c>
      <c r="CO2446">
        <v>79.94</v>
      </c>
      <c r="CQ2446">
        <v>81.55</v>
      </c>
      <c r="CR2446">
        <v>80.13</v>
      </c>
      <c r="CS2446">
        <v>81.7</v>
      </c>
      <c r="CT2446">
        <v>80.16</v>
      </c>
      <c r="CV2446">
        <v>83.36</v>
      </c>
      <c r="CW2446">
        <v>81.03</v>
      </c>
      <c r="CX2446">
        <v>79.989999999999995</v>
      </c>
      <c r="CY2446">
        <v>83.67</v>
      </c>
      <c r="CZ2446">
        <v>81.099999999999994</v>
      </c>
      <c r="DA2446">
        <v>80.010000000000005</v>
      </c>
      <c r="DB2446">
        <v>81.400000000000006</v>
      </c>
      <c r="DC2446">
        <v>80.099999999999994</v>
      </c>
      <c r="DD2446">
        <v>81.180000000000007</v>
      </c>
      <c r="DE2446">
        <v>80.040000000000006</v>
      </c>
      <c r="DF2446">
        <v>82.16</v>
      </c>
      <c r="DG2446">
        <v>80.790000000000006</v>
      </c>
      <c r="DH2446">
        <v>82.45</v>
      </c>
      <c r="DI2446">
        <v>80.849999999999994</v>
      </c>
      <c r="DJ2446">
        <v>79.959999999999994</v>
      </c>
      <c r="DK2446">
        <v>82.74</v>
      </c>
      <c r="DL2446">
        <v>80.91</v>
      </c>
      <c r="DM2446">
        <v>79.97</v>
      </c>
    </row>
    <row r="2447" spans="2:117" x14ac:dyDescent="0.25">
      <c r="B2447" s="4">
        <v>39387</v>
      </c>
      <c r="G2447">
        <v>87.83</v>
      </c>
      <c r="L2447">
        <v>85.7</v>
      </c>
      <c r="Q2447">
        <v>89.72</v>
      </c>
      <c r="R2447">
        <v>84.02</v>
      </c>
      <c r="W2447">
        <v>88.88</v>
      </c>
      <c r="X2447">
        <v>83.31</v>
      </c>
      <c r="AD2447">
        <v>89.29</v>
      </c>
      <c r="AE2447">
        <v>83.65</v>
      </c>
      <c r="AJ2447">
        <v>86.2</v>
      </c>
      <c r="AO2447">
        <v>86.71</v>
      </c>
      <c r="AT2447">
        <v>88.36</v>
      </c>
      <c r="AU2447">
        <v>83.01</v>
      </c>
      <c r="AZ2447">
        <v>87.27</v>
      </c>
      <c r="BF2447">
        <v>84.43</v>
      </c>
      <c r="BM2447">
        <v>84.85</v>
      </c>
      <c r="BR2447">
        <v>85.27</v>
      </c>
      <c r="BS2447">
        <v>79.36</v>
      </c>
      <c r="BT2447">
        <v>79.12</v>
      </c>
      <c r="BU2447">
        <v>82.72</v>
      </c>
      <c r="BV2447">
        <v>79.44</v>
      </c>
      <c r="BW2447">
        <v>79.28</v>
      </c>
      <c r="BX2447">
        <v>79.540000000000006</v>
      </c>
      <c r="BY2447">
        <v>79.59</v>
      </c>
      <c r="BZ2447">
        <v>79.319999999999993</v>
      </c>
      <c r="CA2447">
        <v>79.489999999999995</v>
      </c>
      <c r="CB2447">
        <v>82.43</v>
      </c>
      <c r="CC2447">
        <v>79.400000000000006</v>
      </c>
      <c r="CD2447">
        <v>79.16</v>
      </c>
      <c r="CE2447">
        <v>79.2</v>
      </c>
      <c r="CF2447">
        <v>79.239999999999995</v>
      </c>
      <c r="CG2447">
        <v>80.14</v>
      </c>
      <c r="CH2447">
        <v>79</v>
      </c>
      <c r="CJ2447">
        <v>81.66</v>
      </c>
      <c r="CK2447">
        <v>79.84</v>
      </c>
      <c r="CL2447">
        <v>78.88</v>
      </c>
      <c r="CM2447">
        <v>80.739999999999995</v>
      </c>
      <c r="CN2447">
        <v>79.64</v>
      </c>
      <c r="CO2447">
        <v>78.77</v>
      </c>
      <c r="CQ2447">
        <v>80.400000000000006</v>
      </c>
      <c r="CR2447">
        <v>79.06</v>
      </c>
      <c r="CS2447">
        <v>80.56</v>
      </c>
      <c r="CT2447">
        <v>79.09</v>
      </c>
      <c r="CV2447">
        <v>81.89</v>
      </c>
      <c r="CW2447">
        <v>79.900000000000006</v>
      </c>
      <c r="CX2447">
        <v>78.91</v>
      </c>
      <c r="CY2447">
        <v>82.14</v>
      </c>
      <c r="CZ2447">
        <v>79.97</v>
      </c>
      <c r="DA2447">
        <v>78.94</v>
      </c>
      <c r="DB2447">
        <v>80.239999999999995</v>
      </c>
      <c r="DC2447">
        <v>79.03</v>
      </c>
      <c r="DD2447">
        <v>80.05</v>
      </c>
      <c r="DE2447">
        <v>78.97</v>
      </c>
      <c r="DF2447">
        <v>80.97</v>
      </c>
      <c r="DG2447">
        <v>79.69</v>
      </c>
      <c r="DH2447">
        <v>81.2</v>
      </c>
      <c r="DI2447">
        <v>79.739999999999995</v>
      </c>
      <c r="DJ2447">
        <v>78.819999999999993</v>
      </c>
      <c r="DK2447">
        <v>81.430000000000007</v>
      </c>
      <c r="DL2447">
        <v>79.790000000000006</v>
      </c>
      <c r="DM2447">
        <v>78.849999999999994</v>
      </c>
    </row>
    <row r="2448" spans="2:117" x14ac:dyDescent="0.25">
      <c r="B2448" s="4">
        <v>39386</v>
      </c>
      <c r="G2448">
        <v>88.71</v>
      </c>
      <c r="L2448">
        <v>86.68</v>
      </c>
      <c r="Q2448">
        <v>90.63</v>
      </c>
      <c r="R2448">
        <v>84.91</v>
      </c>
      <c r="W2448">
        <v>89.8</v>
      </c>
      <c r="X2448">
        <v>84.2</v>
      </c>
      <c r="AD2448">
        <v>90.22</v>
      </c>
      <c r="AE2448">
        <v>84.55</v>
      </c>
      <c r="AJ2448">
        <v>87.15</v>
      </c>
      <c r="AO2448">
        <v>87.65</v>
      </c>
      <c r="AT2448">
        <v>89.25</v>
      </c>
      <c r="AU2448">
        <v>83.85</v>
      </c>
      <c r="AZ2448">
        <v>88.17</v>
      </c>
      <c r="BF2448">
        <v>85.34</v>
      </c>
      <c r="BM2448">
        <v>85.77</v>
      </c>
      <c r="BR2448">
        <v>86.22</v>
      </c>
      <c r="BS2448">
        <v>80.11</v>
      </c>
      <c r="BT2448">
        <v>79.87</v>
      </c>
      <c r="BU2448">
        <v>83.51</v>
      </c>
      <c r="BV2448">
        <v>80.19</v>
      </c>
      <c r="BW2448">
        <v>80.03</v>
      </c>
      <c r="BX2448">
        <v>80.27</v>
      </c>
      <c r="BY2448">
        <v>80.319999999999993</v>
      </c>
      <c r="BZ2448">
        <v>80.069999999999993</v>
      </c>
      <c r="CA2448">
        <v>80.23</v>
      </c>
      <c r="CB2448">
        <v>83.19</v>
      </c>
      <c r="CC2448">
        <v>80.150000000000006</v>
      </c>
      <c r="CD2448">
        <v>79.91</v>
      </c>
      <c r="CE2448">
        <v>79.95</v>
      </c>
      <c r="CF2448">
        <v>79.989999999999995</v>
      </c>
      <c r="CG2448">
        <v>80.930000000000007</v>
      </c>
      <c r="CH2448">
        <v>79.75</v>
      </c>
      <c r="CJ2448">
        <v>82.44</v>
      </c>
      <c r="CK2448">
        <v>80.61</v>
      </c>
      <c r="CL2448">
        <v>79.63</v>
      </c>
      <c r="CM2448">
        <v>81.56</v>
      </c>
      <c r="CN2448">
        <v>80.37</v>
      </c>
      <c r="CO2448">
        <v>79.52</v>
      </c>
      <c r="CQ2448">
        <v>81.2</v>
      </c>
      <c r="CR2448">
        <v>79.81</v>
      </c>
      <c r="CS2448">
        <v>81.37</v>
      </c>
      <c r="CT2448">
        <v>79.84</v>
      </c>
      <c r="CV2448">
        <v>82.66</v>
      </c>
      <c r="CW2448">
        <v>80.680000000000007</v>
      </c>
      <c r="CX2448">
        <v>79.66</v>
      </c>
      <c r="CY2448">
        <v>82.9</v>
      </c>
      <c r="CZ2448">
        <v>80.75</v>
      </c>
      <c r="DA2448">
        <v>79.69</v>
      </c>
      <c r="DB2448">
        <v>81.03</v>
      </c>
      <c r="DC2448">
        <v>79.78</v>
      </c>
      <c r="DD2448">
        <v>80.83</v>
      </c>
      <c r="DE2448">
        <v>79.72</v>
      </c>
      <c r="DF2448">
        <v>81.78</v>
      </c>
      <c r="DG2448">
        <v>80.430000000000007</v>
      </c>
      <c r="DH2448">
        <v>82</v>
      </c>
      <c r="DI2448">
        <v>80.489999999999995</v>
      </c>
      <c r="DJ2448">
        <v>79.569999999999993</v>
      </c>
      <c r="DK2448">
        <v>82.22</v>
      </c>
      <c r="DL2448">
        <v>80.55</v>
      </c>
      <c r="DM2448">
        <v>79.599999999999994</v>
      </c>
    </row>
    <row r="2449" spans="2:117" x14ac:dyDescent="0.25">
      <c r="B2449" s="4">
        <v>39385</v>
      </c>
      <c r="G2449">
        <v>85.89</v>
      </c>
      <c r="L2449">
        <v>84.11</v>
      </c>
      <c r="Q2449">
        <v>87.44</v>
      </c>
      <c r="R2449">
        <v>82.56</v>
      </c>
      <c r="W2449">
        <v>86.79</v>
      </c>
      <c r="X2449">
        <v>81.88</v>
      </c>
      <c r="AD2449">
        <v>87.08</v>
      </c>
      <c r="AE2449">
        <v>82.21</v>
      </c>
      <c r="AJ2449">
        <v>84.52</v>
      </c>
      <c r="AO2449">
        <v>84.97</v>
      </c>
      <c r="AT2449">
        <v>86.35</v>
      </c>
      <c r="AU2449">
        <v>81.56</v>
      </c>
      <c r="AZ2449">
        <v>85.43</v>
      </c>
      <c r="BF2449">
        <v>82.94</v>
      </c>
      <c r="BM2449">
        <v>83.33</v>
      </c>
      <c r="BR2449">
        <v>83.72</v>
      </c>
      <c r="BS2449">
        <v>78.31</v>
      </c>
      <c r="BT2449">
        <v>78.13</v>
      </c>
      <c r="BU2449">
        <v>81.260000000000005</v>
      </c>
      <c r="BV2449">
        <v>78.39</v>
      </c>
      <c r="BW2449">
        <v>78.25</v>
      </c>
      <c r="BX2449">
        <v>78.47</v>
      </c>
      <c r="BY2449">
        <v>78.510000000000005</v>
      </c>
      <c r="BZ2449">
        <v>78.28</v>
      </c>
      <c r="CA2449">
        <v>78.430000000000007</v>
      </c>
      <c r="CB2449">
        <v>80.959999999999994</v>
      </c>
      <c r="CC2449">
        <v>78.349999999999994</v>
      </c>
      <c r="CD2449">
        <v>78.16</v>
      </c>
      <c r="CE2449">
        <v>78.19</v>
      </c>
      <c r="CF2449">
        <v>78.22</v>
      </c>
      <c r="CG2449">
        <v>79</v>
      </c>
      <c r="CH2449">
        <v>78.010000000000005</v>
      </c>
      <c r="CJ2449">
        <v>80.27</v>
      </c>
      <c r="CK2449">
        <v>78.760000000000005</v>
      </c>
      <c r="CL2449">
        <v>77.89</v>
      </c>
      <c r="CM2449">
        <v>79.55</v>
      </c>
      <c r="CN2449">
        <v>78.55</v>
      </c>
      <c r="CO2449">
        <v>77.78</v>
      </c>
      <c r="CQ2449">
        <v>79.23</v>
      </c>
      <c r="CR2449">
        <v>78.069999999999993</v>
      </c>
      <c r="CS2449">
        <v>79.38</v>
      </c>
      <c r="CT2449">
        <v>78.099999999999994</v>
      </c>
      <c r="CV2449">
        <v>80.459999999999994</v>
      </c>
      <c r="CW2449">
        <v>78.81</v>
      </c>
      <c r="CX2449">
        <v>77.92</v>
      </c>
      <c r="CY2449">
        <v>80.66</v>
      </c>
      <c r="CZ2449">
        <v>78.86</v>
      </c>
      <c r="DA2449">
        <v>77.95</v>
      </c>
      <c r="DB2449">
        <v>79.08</v>
      </c>
      <c r="DC2449">
        <v>78.040000000000006</v>
      </c>
      <c r="DD2449">
        <v>78.92</v>
      </c>
      <c r="DE2449">
        <v>77.98</v>
      </c>
      <c r="DF2449">
        <v>79.73</v>
      </c>
      <c r="DG2449">
        <v>78.599999999999994</v>
      </c>
      <c r="DH2449">
        <v>79.91</v>
      </c>
      <c r="DI2449">
        <v>78.650000000000006</v>
      </c>
      <c r="DJ2449">
        <v>77.83</v>
      </c>
      <c r="DK2449">
        <v>80.09</v>
      </c>
      <c r="DL2449">
        <v>78.709999999999994</v>
      </c>
      <c r="DM2449">
        <v>77.86</v>
      </c>
    </row>
    <row r="2450" spans="2:117" x14ac:dyDescent="0.25">
      <c r="B2450" s="4">
        <v>39384</v>
      </c>
      <c r="G2450">
        <v>88.47</v>
      </c>
      <c r="L2450">
        <v>86.45</v>
      </c>
      <c r="Q2450">
        <v>90.32</v>
      </c>
      <c r="R2450">
        <v>84.77</v>
      </c>
      <c r="W2450">
        <v>89.52</v>
      </c>
      <c r="X2450">
        <v>84.06</v>
      </c>
      <c r="AD2450">
        <v>89.9</v>
      </c>
      <c r="AE2450">
        <v>84.4</v>
      </c>
      <c r="AJ2450">
        <v>86.91</v>
      </c>
      <c r="AO2450">
        <v>87.43</v>
      </c>
      <c r="AT2450">
        <v>88.99</v>
      </c>
      <c r="AU2450">
        <v>83.75</v>
      </c>
      <c r="AZ2450">
        <v>87.95</v>
      </c>
      <c r="BF2450">
        <v>85.18</v>
      </c>
      <c r="BM2450">
        <v>85.6</v>
      </c>
      <c r="BR2450">
        <v>86.02</v>
      </c>
      <c r="BS2450">
        <v>79.790000000000006</v>
      </c>
      <c r="BT2450">
        <v>79.430000000000007</v>
      </c>
      <c r="BU2450">
        <v>83.44</v>
      </c>
      <c r="BV2450">
        <v>79.91</v>
      </c>
      <c r="BW2450">
        <v>79.67</v>
      </c>
      <c r="BX2450">
        <v>80.03</v>
      </c>
      <c r="BY2450">
        <v>80.09</v>
      </c>
      <c r="BZ2450">
        <v>79.73</v>
      </c>
      <c r="CA2450">
        <v>79.97</v>
      </c>
      <c r="CB2450">
        <v>83.13</v>
      </c>
      <c r="CC2450">
        <v>79.849999999999994</v>
      </c>
      <c r="CD2450">
        <v>79.489999999999995</v>
      </c>
      <c r="CE2450">
        <v>79.55</v>
      </c>
      <c r="CF2450">
        <v>79.61</v>
      </c>
      <c r="CG2450">
        <v>80.72</v>
      </c>
      <c r="CH2450">
        <v>79.23</v>
      </c>
      <c r="CJ2450">
        <v>82.34</v>
      </c>
      <c r="CK2450">
        <v>80.39</v>
      </c>
      <c r="CL2450">
        <v>79.05</v>
      </c>
      <c r="CM2450">
        <v>81.37</v>
      </c>
      <c r="CN2450">
        <v>80.150000000000006</v>
      </c>
      <c r="CO2450">
        <v>78.89</v>
      </c>
      <c r="CQ2450">
        <v>81</v>
      </c>
      <c r="CR2450">
        <v>79.33</v>
      </c>
      <c r="CS2450">
        <v>81.180000000000007</v>
      </c>
      <c r="CT2450">
        <v>79.38</v>
      </c>
      <c r="CV2450">
        <v>82.6</v>
      </c>
      <c r="CW2450">
        <v>80.459999999999994</v>
      </c>
      <c r="CX2450">
        <v>79.09</v>
      </c>
      <c r="CY2450">
        <v>82.87</v>
      </c>
      <c r="CZ2450">
        <v>80.53</v>
      </c>
      <c r="DA2450">
        <v>79.13</v>
      </c>
      <c r="DB2450">
        <v>80.819999999999993</v>
      </c>
      <c r="DC2450">
        <v>79.28</v>
      </c>
      <c r="DD2450">
        <v>80.62</v>
      </c>
      <c r="DE2450">
        <v>79.180000000000007</v>
      </c>
      <c r="DF2450">
        <v>81.599999999999994</v>
      </c>
      <c r="DG2450">
        <v>80.209999999999994</v>
      </c>
      <c r="DH2450">
        <v>81.84</v>
      </c>
      <c r="DI2450">
        <v>80.27</v>
      </c>
      <c r="DJ2450">
        <v>78.97</v>
      </c>
      <c r="DK2450">
        <v>82.08</v>
      </c>
      <c r="DL2450">
        <v>80.33</v>
      </c>
      <c r="DM2450">
        <v>79.010000000000005</v>
      </c>
    </row>
    <row r="2451" spans="2:117" x14ac:dyDescent="0.25">
      <c r="B2451" s="4">
        <v>39381</v>
      </c>
      <c r="G2451">
        <v>86.7</v>
      </c>
      <c r="L2451">
        <v>84.57</v>
      </c>
      <c r="Q2451">
        <v>88.69</v>
      </c>
      <c r="R2451">
        <v>82.63</v>
      </c>
      <c r="W2451">
        <v>87.82</v>
      </c>
      <c r="X2451">
        <v>81.900000000000006</v>
      </c>
      <c r="AD2451">
        <v>88.27</v>
      </c>
      <c r="AE2451">
        <v>82.24</v>
      </c>
      <c r="AJ2451">
        <v>85.08</v>
      </c>
      <c r="AO2451">
        <v>85.61</v>
      </c>
      <c r="AT2451">
        <v>87.27</v>
      </c>
      <c r="AU2451">
        <v>81.56</v>
      </c>
      <c r="AZ2451">
        <v>86.16</v>
      </c>
      <c r="BF2451">
        <v>83.09</v>
      </c>
      <c r="BM2451">
        <v>83.57</v>
      </c>
      <c r="BR2451">
        <v>84.07</v>
      </c>
      <c r="BS2451">
        <v>77.459999999999994</v>
      </c>
      <c r="BT2451">
        <v>77.260000000000005</v>
      </c>
      <c r="BU2451">
        <v>81.239999999999995</v>
      </c>
      <c r="BV2451">
        <v>77.569999999999993</v>
      </c>
      <c r="BW2451">
        <v>77.38</v>
      </c>
      <c r="BX2451">
        <v>77.69</v>
      </c>
      <c r="BY2451">
        <v>77.75</v>
      </c>
      <c r="BZ2451">
        <v>77.42</v>
      </c>
      <c r="CA2451">
        <v>77.63</v>
      </c>
      <c r="CB2451">
        <v>80.92</v>
      </c>
      <c r="CC2451">
        <v>77.510000000000005</v>
      </c>
      <c r="CD2451">
        <v>77.290000000000006</v>
      </c>
      <c r="CE2451">
        <v>77.319999999999993</v>
      </c>
      <c r="CF2451">
        <v>77.349999999999994</v>
      </c>
      <c r="CG2451">
        <v>78.44</v>
      </c>
      <c r="CH2451">
        <v>77.06</v>
      </c>
      <c r="CJ2451">
        <v>80.099999999999994</v>
      </c>
      <c r="CK2451">
        <v>78.09</v>
      </c>
      <c r="CL2451">
        <v>76.94</v>
      </c>
      <c r="CM2451">
        <v>79.09</v>
      </c>
      <c r="CN2451">
        <v>77.81</v>
      </c>
      <c r="CO2451">
        <v>76.84</v>
      </c>
      <c r="CQ2451">
        <v>78.73</v>
      </c>
      <c r="CR2451">
        <v>77.16</v>
      </c>
      <c r="CS2451">
        <v>78.91</v>
      </c>
      <c r="CT2451">
        <v>77.209999999999994</v>
      </c>
      <c r="CV2451">
        <v>80.36</v>
      </c>
      <c r="CW2451">
        <v>78.16</v>
      </c>
      <c r="CX2451">
        <v>76.97</v>
      </c>
      <c r="CY2451">
        <v>80.64</v>
      </c>
      <c r="CZ2451">
        <v>78.23</v>
      </c>
      <c r="DA2451">
        <v>77</v>
      </c>
      <c r="DB2451">
        <v>78.55</v>
      </c>
      <c r="DC2451">
        <v>77.11</v>
      </c>
      <c r="DD2451">
        <v>78.33</v>
      </c>
      <c r="DE2451">
        <v>77.010000000000005</v>
      </c>
      <c r="DF2451">
        <v>79.34</v>
      </c>
      <c r="DG2451">
        <v>77.88</v>
      </c>
      <c r="DH2451">
        <v>79.59</v>
      </c>
      <c r="DI2451">
        <v>77.95</v>
      </c>
      <c r="DJ2451">
        <v>76.88</v>
      </c>
      <c r="DK2451">
        <v>79.84</v>
      </c>
      <c r="DL2451">
        <v>78.02</v>
      </c>
      <c r="DM2451">
        <v>76.91</v>
      </c>
    </row>
    <row r="2452" spans="2:117" x14ac:dyDescent="0.25">
      <c r="B2452" s="4">
        <v>39380</v>
      </c>
      <c r="G2452">
        <v>85.52</v>
      </c>
      <c r="L2452">
        <v>83.49</v>
      </c>
      <c r="Q2452">
        <v>87.48</v>
      </c>
      <c r="R2452">
        <v>81.73</v>
      </c>
      <c r="W2452">
        <v>86.63</v>
      </c>
      <c r="X2452">
        <v>80.989999999999995</v>
      </c>
      <c r="AD2452">
        <v>87.1</v>
      </c>
      <c r="AE2452">
        <v>81.36</v>
      </c>
      <c r="AJ2452">
        <v>83.97</v>
      </c>
      <c r="AO2452">
        <v>84.47</v>
      </c>
      <c r="AT2452">
        <v>86.06</v>
      </c>
      <c r="AU2452">
        <v>80.63</v>
      </c>
      <c r="AZ2452">
        <v>85</v>
      </c>
      <c r="BF2452">
        <v>82.15</v>
      </c>
      <c r="BM2452">
        <v>82.59</v>
      </c>
      <c r="BR2452">
        <v>83.02</v>
      </c>
      <c r="BS2452">
        <v>76.69</v>
      </c>
      <c r="BT2452">
        <v>76.489999999999995</v>
      </c>
      <c r="BU2452">
        <v>80.3</v>
      </c>
      <c r="BV2452">
        <v>76.78</v>
      </c>
      <c r="BW2452">
        <v>76.61</v>
      </c>
      <c r="BX2452">
        <v>76.86</v>
      </c>
      <c r="BY2452">
        <v>76.900000000000006</v>
      </c>
      <c r="BZ2452">
        <v>76.650000000000006</v>
      </c>
      <c r="CA2452">
        <v>76.819999999999993</v>
      </c>
      <c r="CB2452">
        <v>79.98</v>
      </c>
      <c r="CC2452">
        <v>76.739999999999995</v>
      </c>
      <c r="CD2452">
        <v>76.52</v>
      </c>
      <c r="CE2452">
        <v>76.55</v>
      </c>
      <c r="CF2452">
        <v>76.58</v>
      </c>
      <c r="CG2452">
        <v>77.569999999999993</v>
      </c>
      <c r="CH2452">
        <v>76.349999999999994</v>
      </c>
      <c r="CJ2452">
        <v>79.209999999999994</v>
      </c>
      <c r="CK2452">
        <v>77.22</v>
      </c>
      <c r="CL2452">
        <v>76.260000000000005</v>
      </c>
      <c r="CM2452">
        <v>78.209999999999994</v>
      </c>
      <c r="CN2452">
        <v>76.94</v>
      </c>
      <c r="CO2452">
        <v>76.16</v>
      </c>
      <c r="CQ2452">
        <v>77.849999999999994</v>
      </c>
      <c r="CR2452">
        <v>76.41</v>
      </c>
      <c r="CS2452">
        <v>78.03</v>
      </c>
      <c r="CT2452">
        <v>76.45</v>
      </c>
      <c r="CV2452">
        <v>79.47</v>
      </c>
      <c r="CW2452">
        <v>77.290000000000006</v>
      </c>
      <c r="CX2452">
        <v>76.290000000000006</v>
      </c>
      <c r="CY2452">
        <v>79.72</v>
      </c>
      <c r="CZ2452">
        <v>77.36</v>
      </c>
      <c r="DA2452">
        <v>76.319999999999993</v>
      </c>
      <c r="DB2452">
        <v>77.680000000000007</v>
      </c>
      <c r="DC2452">
        <v>76.37</v>
      </c>
      <c r="DD2452">
        <v>77.459999999999994</v>
      </c>
      <c r="DE2452">
        <v>76.33</v>
      </c>
      <c r="DF2452">
        <v>78.459999999999994</v>
      </c>
      <c r="DG2452">
        <v>77.010000000000005</v>
      </c>
      <c r="DH2452">
        <v>78.709999999999994</v>
      </c>
      <c r="DI2452">
        <v>77.08</v>
      </c>
      <c r="DJ2452">
        <v>76.2</v>
      </c>
      <c r="DK2452">
        <v>78.959999999999994</v>
      </c>
      <c r="DL2452">
        <v>77.150000000000006</v>
      </c>
      <c r="DM2452">
        <v>76.23</v>
      </c>
    </row>
    <row r="2453" spans="2:117" x14ac:dyDescent="0.25">
      <c r="B2453" s="4">
        <v>39379</v>
      </c>
      <c r="G2453">
        <v>82.98</v>
      </c>
      <c r="L2453">
        <v>81.349999999999994</v>
      </c>
      <c r="Q2453">
        <v>84.37</v>
      </c>
      <c r="R2453">
        <v>79.92</v>
      </c>
      <c r="W2453">
        <v>83.82</v>
      </c>
      <c r="X2453">
        <v>79.3</v>
      </c>
      <c r="AD2453">
        <v>84.14</v>
      </c>
      <c r="AE2453">
        <v>79.61</v>
      </c>
      <c r="AJ2453">
        <v>81.709999999999994</v>
      </c>
      <c r="AO2453">
        <v>82.1</v>
      </c>
      <c r="AT2453">
        <v>83.41</v>
      </c>
      <c r="AU2453">
        <v>78.989999999999995</v>
      </c>
      <c r="AZ2453">
        <v>82.55</v>
      </c>
      <c r="BF2453">
        <v>80.28</v>
      </c>
      <c r="BM2453">
        <v>80.63</v>
      </c>
      <c r="BR2453">
        <v>80.989999999999995</v>
      </c>
      <c r="BS2453">
        <v>75.540000000000006</v>
      </c>
      <c r="BT2453">
        <v>75.34</v>
      </c>
      <c r="BU2453">
        <v>78.72</v>
      </c>
      <c r="BV2453">
        <v>75.63</v>
      </c>
      <c r="BW2453">
        <v>75.459999999999994</v>
      </c>
      <c r="BX2453">
        <v>75.709999999999994</v>
      </c>
      <c r="BY2453">
        <v>75.75</v>
      </c>
      <c r="BZ2453">
        <v>75.5</v>
      </c>
      <c r="CA2453">
        <v>75.67</v>
      </c>
      <c r="CB2453">
        <v>78.45</v>
      </c>
      <c r="CC2453">
        <v>75.59</v>
      </c>
      <c r="CD2453">
        <v>75.37</v>
      </c>
      <c r="CE2453">
        <v>75.400000000000006</v>
      </c>
      <c r="CF2453">
        <v>75.430000000000007</v>
      </c>
      <c r="CG2453">
        <v>76.349999999999994</v>
      </c>
      <c r="CH2453">
        <v>75.22</v>
      </c>
      <c r="CJ2453">
        <v>77.739999999999995</v>
      </c>
      <c r="CK2453">
        <v>76.06</v>
      </c>
      <c r="CL2453">
        <v>75.13</v>
      </c>
      <c r="CM2453">
        <v>76.86</v>
      </c>
      <c r="CN2453">
        <v>75.790000000000006</v>
      </c>
      <c r="CO2453">
        <v>75.03</v>
      </c>
      <c r="CQ2453">
        <v>76.56</v>
      </c>
      <c r="CR2453">
        <v>75.27</v>
      </c>
      <c r="CS2453">
        <v>76.709999999999994</v>
      </c>
      <c r="CT2453">
        <v>75.31</v>
      </c>
      <c r="CV2453">
        <v>77.959999999999994</v>
      </c>
      <c r="CW2453">
        <v>76.12</v>
      </c>
      <c r="CX2453">
        <v>75.16</v>
      </c>
      <c r="CY2453">
        <v>78.180000000000007</v>
      </c>
      <c r="CZ2453">
        <v>76.180000000000007</v>
      </c>
      <c r="DA2453">
        <v>75.19</v>
      </c>
      <c r="DB2453">
        <v>76.430000000000007</v>
      </c>
      <c r="DC2453">
        <v>75.23</v>
      </c>
      <c r="DD2453">
        <v>76.27</v>
      </c>
      <c r="DE2453">
        <v>75.2</v>
      </c>
      <c r="DF2453">
        <v>77.08</v>
      </c>
      <c r="DG2453">
        <v>75.86</v>
      </c>
      <c r="DH2453">
        <v>77.3</v>
      </c>
      <c r="DI2453">
        <v>75.930000000000007</v>
      </c>
      <c r="DJ2453">
        <v>75.069999999999993</v>
      </c>
      <c r="DK2453">
        <v>77.52</v>
      </c>
      <c r="DL2453">
        <v>76</v>
      </c>
      <c r="DM2453">
        <v>75.099999999999994</v>
      </c>
    </row>
    <row r="2454" spans="2:117" x14ac:dyDescent="0.25">
      <c r="B2454" s="4">
        <v>39378</v>
      </c>
      <c r="G2454">
        <v>81.58</v>
      </c>
      <c r="L2454">
        <v>80.14</v>
      </c>
      <c r="Q2454">
        <v>82.85</v>
      </c>
      <c r="R2454">
        <v>78.819999999999993</v>
      </c>
      <c r="W2454">
        <v>82.34</v>
      </c>
      <c r="X2454">
        <v>78.22</v>
      </c>
      <c r="AD2454">
        <v>82.64</v>
      </c>
      <c r="AE2454">
        <v>78.52</v>
      </c>
      <c r="AJ2454">
        <v>80.48</v>
      </c>
      <c r="AO2454">
        <v>80.83</v>
      </c>
      <c r="AT2454">
        <v>81.96</v>
      </c>
      <c r="AU2454">
        <v>77.92</v>
      </c>
      <c r="AZ2454">
        <v>81.2</v>
      </c>
      <c r="BF2454">
        <v>79.14</v>
      </c>
      <c r="BM2454">
        <v>79.459999999999994</v>
      </c>
      <c r="BR2454">
        <v>79.8</v>
      </c>
      <c r="BS2454">
        <v>74.81</v>
      </c>
      <c r="BT2454">
        <v>74.66</v>
      </c>
      <c r="BU2454">
        <v>77.67</v>
      </c>
      <c r="BV2454">
        <v>74.900000000000006</v>
      </c>
      <c r="BW2454">
        <v>74.739999999999995</v>
      </c>
      <c r="BX2454">
        <v>74.97</v>
      </c>
      <c r="BY2454">
        <v>75</v>
      </c>
      <c r="BZ2454">
        <v>74.77</v>
      </c>
      <c r="CA2454">
        <v>74.94</v>
      </c>
      <c r="CB2454">
        <v>77.42</v>
      </c>
      <c r="CC2454">
        <v>74.86</v>
      </c>
      <c r="CD2454">
        <v>74.680000000000007</v>
      </c>
      <c r="CE2454">
        <v>74.7</v>
      </c>
      <c r="CF2454">
        <v>74.72</v>
      </c>
      <c r="CG2454">
        <v>75.56</v>
      </c>
      <c r="CH2454">
        <v>74.540000000000006</v>
      </c>
      <c r="CJ2454">
        <v>76.790000000000006</v>
      </c>
      <c r="CK2454">
        <v>75.28</v>
      </c>
      <c r="CL2454">
        <v>74.45</v>
      </c>
      <c r="CM2454">
        <v>76.03</v>
      </c>
      <c r="CN2454">
        <v>75.03</v>
      </c>
      <c r="CO2454">
        <v>74.349999999999994</v>
      </c>
      <c r="CQ2454">
        <v>75.75</v>
      </c>
      <c r="CR2454">
        <v>74.59</v>
      </c>
      <c r="CS2454">
        <v>75.89</v>
      </c>
      <c r="CT2454">
        <v>74.63</v>
      </c>
      <c r="CV2454">
        <v>76.98</v>
      </c>
      <c r="CW2454">
        <v>75.34</v>
      </c>
      <c r="CX2454">
        <v>74.48</v>
      </c>
      <c r="CY2454">
        <v>77.17</v>
      </c>
      <c r="CZ2454">
        <v>75.400000000000006</v>
      </c>
      <c r="DA2454">
        <v>74.510000000000005</v>
      </c>
      <c r="DB2454">
        <v>75.63</v>
      </c>
      <c r="DC2454">
        <v>74.55</v>
      </c>
      <c r="DD2454">
        <v>75.489999999999995</v>
      </c>
      <c r="DE2454">
        <v>74.52</v>
      </c>
      <c r="DF2454">
        <v>76.22</v>
      </c>
      <c r="DG2454">
        <v>75.09</v>
      </c>
      <c r="DH2454">
        <v>76.41</v>
      </c>
      <c r="DI2454">
        <v>75.150000000000006</v>
      </c>
      <c r="DJ2454">
        <v>74.39</v>
      </c>
      <c r="DK2454">
        <v>76.599999999999994</v>
      </c>
      <c r="DL2454">
        <v>75.22</v>
      </c>
      <c r="DM2454">
        <v>74.42</v>
      </c>
    </row>
    <row r="2455" spans="2:117" x14ac:dyDescent="0.25">
      <c r="B2455" s="4">
        <v>39377</v>
      </c>
      <c r="G2455">
        <v>81.83</v>
      </c>
      <c r="L2455">
        <v>80.239999999999995</v>
      </c>
      <c r="Q2455">
        <v>83.27</v>
      </c>
      <c r="R2455">
        <v>78.95</v>
      </c>
      <c r="W2455">
        <v>82.68</v>
      </c>
      <c r="X2455">
        <v>78.25</v>
      </c>
      <c r="AD2455">
        <v>83.02</v>
      </c>
      <c r="AE2455">
        <v>78.599999999999994</v>
      </c>
      <c r="AJ2455">
        <v>80.58</v>
      </c>
      <c r="AO2455">
        <v>81</v>
      </c>
      <c r="AT2455">
        <v>82.25</v>
      </c>
      <c r="AU2455">
        <v>77.900000000000006</v>
      </c>
      <c r="AZ2455">
        <v>81.41</v>
      </c>
      <c r="BF2455">
        <v>79.27</v>
      </c>
      <c r="BM2455">
        <v>79.59</v>
      </c>
      <c r="BR2455">
        <v>79.91</v>
      </c>
      <c r="BS2455">
        <v>74.400000000000006</v>
      </c>
      <c r="BT2455">
        <v>74.25</v>
      </c>
      <c r="BU2455">
        <v>77.63</v>
      </c>
      <c r="BV2455">
        <v>74.489999999999995</v>
      </c>
      <c r="BW2455">
        <v>74.33</v>
      </c>
      <c r="BX2455">
        <v>74.569999999999993</v>
      </c>
      <c r="BY2455">
        <v>74.62</v>
      </c>
      <c r="BZ2455">
        <v>74.36</v>
      </c>
      <c r="CA2455">
        <v>74.53</v>
      </c>
      <c r="CB2455">
        <v>77.36</v>
      </c>
      <c r="CC2455">
        <v>74.45</v>
      </c>
      <c r="CD2455">
        <v>74.27</v>
      </c>
      <c r="CE2455">
        <v>74.290000000000006</v>
      </c>
      <c r="CF2455">
        <v>74.31</v>
      </c>
      <c r="CG2455">
        <v>75.28</v>
      </c>
      <c r="CH2455">
        <v>74.13</v>
      </c>
      <c r="CJ2455">
        <v>76.69</v>
      </c>
      <c r="CK2455">
        <v>74.959999999999994</v>
      </c>
      <c r="CL2455">
        <v>74.040000000000006</v>
      </c>
      <c r="CM2455">
        <v>75.86</v>
      </c>
      <c r="CN2455">
        <v>74.67</v>
      </c>
      <c r="CO2455">
        <v>73.94</v>
      </c>
      <c r="CQ2455">
        <v>75.52</v>
      </c>
      <c r="CR2455">
        <v>74.180000000000007</v>
      </c>
      <c r="CS2455">
        <v>75.69</v>
      </c>
      <c r="CT2455">
        <v>74.22</v>
      </c>
      <c r="CV2455">
        <v>76.900000000000006</v>
      </c>
      <c r="CW2455">
        <v>75.03</v>
      </c>
      <c r="CX2455">
        <v>74.069999999999993</v>
      </c>
      <c r="CY2455">
        <v>77.11</v>
      </c>
      <c r="CZ2455">
        <v>75.099999999999994</v>
      </c>
      <c r="DA2455">
        <v>74.099999999999994</v>
      </c>
      <c r="DB2455">
        <v>75.37</v>
      </c>
      <c r="DC2455">
        <v>74.14</v>
      </c>
      <c r="DD2455">
        <v>75.19</v>
      </c>
      <c r="DE2455">
        <v>74.11</v>
      </c>
      <c r="DF2455">
        <v>76.069999999999993</v>
      </c>
      <c r="DG2455">
        <v>74.739999999999995</v>
      </c>
      <c r="DH2455">
        <v>76.28</v>
      </c>
      <c r="DI2455">
        <v>74.81</v>
      </c>
      <c r="DJ2455">
        <v>73.98</v>
      </c>
      <c r="DK2455">
        <v>76.48</v>
      </c>
      <c r="DL2455">
        <v>74.89</v>
      </c>
      <c r="DM2455">
        <v>74.010000000000005</v>
      </c>
    </row>
    <row r="2456" spans="2:117" x14ac:dyDescent="0.25">
      <c r="B2456" s="4">
        <v>39374</v>
      </c>
      <c r="G2456">
        <v>82.16</v>
      </c>
      <c r="L2456">
        <v>80.47</v>
      </c>
      <c r="Q2456">
        <v>83.79</v>
      </c>
      <c r="R2456">
        <v>79.03</v>
      </c>
      <c r="W2456">
        <v>83.08</v>
      </c>
      <c r="X2456">
        <v>78.3</v>
      </c>
      <c r="AD2456">
        <v>83.47</v>
      </c>
      <c r="AE2456">
        <v>78.66</v>
      </c>
      <c r="AJ2456">
        <v>80.84</v>
      </c>
      <c r="AO2456">
        <v>81.27</v>
      </c>
      <c r="AT2456">
        <v>82.62</v>
      </c>
      <c r="AU2456">
        <v>77.95</v>
      </c>
      <c r="AZ2456">
        <v>81.709999999999994</v>
      </c>
      <c r="BF2456">
        <v>79.38</v>
      </c>
      <c r="BM2456">
        <v>79.739999999999995</v>
      </c>
      <c r="BR2456">
        <v>80.099999999999994</v>
      </c>
      <c r="BS2456">
        <v>74.47</v>
      </c>
      <c r="BT2456">
        <v>74.31</v>
      </c>
      <c r="BU2456">
        <v>77.680000000000007</v>
      </c>
      <c r="BV2456">
        <v>74.59</v>
      </c>
      <c r="BW2456">
        <v>74.39</v>
      </c>
      <c r="BX2456">
        <v>74.7</v>
      </c>
      <c r="BY2456">
        <v>74.790000000000006</v>
      </c>
      <c r="BZ2456">
        <v>74.42</v>
      </c>
      <c r="CA2456">
        <v>74.64</v>
      </c>
      <c r="CB2456">
        <v>77.42</v>
      </c>
      <c r="CC2456">
        <v>74.53</v>
      </c>
      <c r="CD2456">
        <v>74.33</v>
      </c>
      <c r="CE2456">
        <v>74.349999999999994</v>
      </c>
      <c r="CF2456">
        <v>74.37</v>
      </c>
      <c r="CG2456">
        <v>75.39</v>
      </c>
      <c r="CH2456">
        <v>74.209999999999994</v>
      </c>
      <c r="CJ2456">
        <v>76.78</v>
      </c>
      <c r="CK2456">
        <v>75.11</v>
      </c>
      <c r="CL2456">
        <v>74.09</v>
      </c>
      <c r="CM2456">
        <v>75.959999999999994</v>
      </c>
      <c r="CN2456">
        <v>74.84</v>
      </c>
      <c r="CO2456">
        <v>73.900000000000006</v>
      </c>
      <c r="CQ2456">
        <v>75.599999999999994</v>
      </c>
      <c r="CR2456">
        <v>74.25</v>
      </c>
      <c r="CS2456">
        <v>75.78</v>
      </c>
      <c r="CT2456">
        <v>74.290000000000006</v>
      </c>
      <c r="CV2456">
        <v>76.98</v>
      </c>
      <c r="CW2456">
        <v>75.17</v>
      </c>
      <c r="CX2456">
        <v>74.14</v>
      </c>
      <c r="CY2456">
        <v>77.180000000000007</v>
      </c>
      <c r="CZ2456">
        <v>75.23</v>
      </c>
      <c r="DA2456">
        <v>74.19</v>
      </c>
      <c r="DB2456">
        <v>75.47</v>
      </c>
      <c r="DC2456">
        <v>74.22</v>
      </c>
      <c r="DD2456">
        <v>75.31</v>
      </c>
      <c r="DE2456">
        <v>74.2</v>
      </c>
      <c r="DF2456">
        <v>76.150000000000006</v>
      </c>
      <c r="DG2456">
        <v>74.89</v>
      </c>
      <c r="DH2456">
        <v>76.36</v>
      </c>
      <c r="DI2456">
        <v>74.97</v>
      </c>
      <c r="DJ2456">
        <v>73.989999999999995</v>
      </c>
      <c r="DK2456">
        <v>76.569999999999993</v>
      </c>
      <c r="DL2456">
        <v>75.05</v>
      </c>
      <c r="DM2456">
        <v>74.040000000000006</v>
      </c>
    </row>
    <row r="2457" spans="2:117" x14ac:dyDescent="0.25">
      <c r="B2457" s="4">
        <v>39373</v>
      </c>
      <c r="G2457">
        <v>82.83</v>
      </c>
      <c r="L2457">
        <v>80.97</v>
      </c>
      <c r="Q2457">
        <v>84.6</v>
      </c>
      <c r="R2457">
        <v>79.5</v>
      </c>
      <c r="W2457">
        <v>83.8</v>
      </c>
      <c r="X2457">
        <v>78.81</v>
      </c>
      <c r="AD2457">
        <v>84.22</v>
      </c>
      <c r="AE2457">
        <v>79.16</v>
      </c>
      <c r="AJ2457">
        <v>81.37</v>
      </c>
      <c r="AO2457">
        <v>81.849999999999994</v>
      </c>
      <c r="AT2457">
        <v>83.31</v>
      </c>
      <c r="AU2457">
        <v>78.459999999999994</v>
      </c>
      <c r="AZ2457">
        <v>82.33</v>
      </c>
      <c r="BF2457">
        <v>79.84</v>
      </c>
      <c r="BM2457">
        <v>80.19</v>
      </c>
      <c r="BR2457">
        <v>80.569999999999993</v>
      </c>
      <c r="BS2457">
        <v>74.94</v>
      </c>
      <c r="BT2457">
        <v>74.8</v>
      </c>
      <c r="BU2457">
        <v>78.19</v>
      </c>
      <c r="BV2457">
        <v>75.040000000000006</v>
      </c>
      <c r="BW2457">
        <v>74.88</v>
      </c>
      <c r="BX2457">
        <v>75.14</v>
      </c>
      <c r="BY2457">
        <v>75.19</v>
      </c>
      <c r="BZ2457">
        <v>74.91</v>
      </c>
      <c r="CA2457">
        <v>75.09</v>
      </c>
      <c r="CB2457">
        <v>77.94</v>
      </c>
      <c r="CC2457">
        <v>74.989999999999995</v>
      </c>
      <c r="CD2457">
        <v>74.819999999999993</v>
      </c>
      <c r="CE2457">
        <v>74.84</v>
      </c>
      <c r="CF2457">
        <v>74.86</v>
      </c>
      <c r="CG2457">
        <v>75.89</v>
      </c>
      <c r="CH2457">
        <v>74.7</v>
      </c>
      <c r="CJ2457">
        <v>77.260000000000005</v>
      </c>
      <c r="CK2457">
        <v>75.56</v>
      </c>
      <c r="CL2457">
        <v>74.58</v>
      </c>
      <c r="CM2457">
        <v>76.45</v>
      </c>
      <c r="CN2457">
        <v>75.239999999999995</v>
      </c>
      <c r="CO2457">
        <v>74.39</v>
      </c>
      <c r="CQ2457">
        <v>76.11</v>
      </c>
      <c r="CR2457">
        <v>74.739999999999995</v>
      </c>
      <c r="CS2457">
        <v>76.28</v>
      </c>
      <c r="CT2457">
        <v>74.77</v>
      </c>
      <c r="CV2457">
        <v>77.47</v>
      </c>
      <c r="CW2457">
        <v>75.64</v>
      </c>
      <c r="CX2457">
        <v>74.63</v>
      </c>
      <c r="CY2457">
        <v>77.69</v>
      </c>
      <c r="CZ2457">
        <v>75.72</v>
      </c>
      <c r="DA2457">
        <v>74.680000000000007</v>
      </c>
      <c r="DB2457">
        <v>75.98</v>
      </c>
      <c r="DC2457">
        <v>74.709999999999994</v>
      </c>
      <c r="DD2457">
        <v>75.8</v>
      </c>
      <c r="DE2457">
        <v>74.69</v>
      </c>
      <c r="DF2457">
        <v>76.650000000000006</v>
      </c>
      <c r="DG2457">
        <v>75.319999999999993</v>
      </c>
      <c r="DH2457">
        <v>76.849999999999994</v>
      </c>
      <c r="DI2457">
        <v>75.400000000000006</v>
      </c>
      <c r="DJ2457">
        <v>74.48</v>
      </c>
      <c r="DK2457">
        <v>77.05</v>
      </c>
      <c r="DL2457">
        <v>75.48</v>
      </c>
      <c r="DM2457">
        <v>74.53</v>
      </c>
    </row>
    <row r="2458" spans="2:117" x14ac:dyDescent="0.25">
      <c r="B2458" s="4">
        <v>39372</v>
      </c>
      <c r="G2458">
        <v>81.319999999999993</v>
      </c>
      <c r="L2458">
        <v>79.709999999999994</v>
      </c>
      <c r="Q2458">
        <v>83.13</v>
      </c>
      <c r="R2458">
        <v>78.33</v>
      </c>
      <c r="W2458">
        <v>82.2</v>
      </c>
      <c r="X2458">
        <v>77.69</v>
      </c>
      <c r="AD2458">
        <v>82.67</v>
      </c>
      <c r="AE2458">
        <v>78</v>
      </c>
      <c r="AJ2458">
        <v>80.08</v>
      </c>
      <c r="AO2458">
        <v>80.489999999999995</v>
      </c>
      <c r="AT2458">
        <v>81.75</v>
      </c>
      <c r="AU2458">
        <v>77.38</v>
      </c>
      <c r="AZ2458">
        <v>80.89</v>
      </c>
      <c r="BF2458">
        <v>78.66</v>
      </c>
      <c r="BM2458">
        <v>78.97</v>
      </c>
      <c r="BR2458">
        <v>79.34</v>
      </c>
      <c r="BS2458">
        <v>74.010000000000005</v>
      </c>
      <c r="BT2458">
        <v>73.87</v>
      </c>
      <c r="BU2458">
        <v>77.12</v>
      </c>
      <c r="BV2458">
        <v>74.09</v>
      </c>
      <c r="BW2458">
        <v>73.95</v>
      </c>
      <c r="BX2458">
        <v>74.17</v>
      </c>
      <c r="BY2458">
        <v>74.209999999999994</v>
      </c>
      <c r="BZ2458">
        <v>73.98</v>
      </c>
      <c r="CA2458">
        <v>74.13</v>
      </c>
      <c r="CB2458">
        <v>76.86</v>
      </c>
      <c r="CC2458">
        <v>74.05</v>
      </c>
      <c r="CD2458">
        <v>73.89</v>
      </c>
      <c r="CE2458">
        <v>73.91</v>
      </c>
      <c r="CF2458">
        <v>73.930000000000007</v>
      </c>
      <c r="CG2458">
        <v>74.900000000000006</v>
      </c>
      <c r="CH2458">
        <v>73.8</v>
      </c>
      <c r="CJ2458">
        <v>76.23</v>
      </c>
      <c r="CK2458">
        <v>74.569999999999993</v>
      </c>
      <c r="CL2458">
        <v>73.7</v>
      </c>
      <c r="CM2458">
        <v>75.430000000000007</v>
      </c>
      <c r="CN2458">
        <v>74.25</v>
      </c>
      <c r="CO2458">
        <v>73.5</v>
      </c>
      <c r="CQ2458">
        <v>75.11</v>
      </c>
      <c r="CR2458">
        <v>73.83</v>
      </c>
      <c r="CS2458">
        <v>75.27</v>
      </c>
      <c r="CT2458">
        <v>73.849999999999994</v>
      </c>
      <c r="CV2458">
        <v>76.430000000000007</v>
      </c>
      <c r="CW2458">
        <v>74.650000000000006</v>
      </c>
      <c r="CX2458">
        <v>73.75</v>
      </c>
      <c r="CY2458">
        <v>76.63</v>
      </c>
      <c r="CZ2458">
        <v>74.73</v>
      </c>
      <c r="DA2458">
        <v>73.78</v>
      </c>
      <c r="DB2458">
        <v>74.989999999999995</v>
      </c>
      <c r="DC2458">
        <v>73.81</v>
      </c>
      <c r="DD2458">
        <v>74.81</v>
      </c>
      <c r="DE2458">
        <v>73.790000000000006</v>
      </c>
      <c r="DF2458">
        <v>75.63</v>
      </c>
      <c r="DG2458">
        <v>74.33</v>
      </c>
      <c r="DH2458">
        <v>75.83</v>
      </c>
      <c r="DI2458">
        <v>74.41</v>
      </c>
      <c r="DJ2458">
        <v>73.599999999999994</v>
      </c>
      <c r="DK2458">
        <v>76.03</v>
      </c>
      <c r="DL2458">
        <v>74.489999999999995</v>
      </c>
      <c r="DM2458">
        <v>73.650000000000006</v>
      </c>
    </row>
    <row r="2459" spans="2:117" x14ac:dyDescent="0.25">
      <c r="B2459" s="4">
        <v>39371</v>
      </c>
      <c r="G2459">
        <v>81.760000000000005</v>
      </c>
      <c r="L2459">
        <v>80.19</v>
      </c>
      <c r="Q2459">
        <v>83.55</v>
      </c>
      <c r="R2459">
        <v>78.75</v>
      </c>
      <c r="W2459">
        <v>82.66</v>
      </c>
      <c r="X2459">
        <v>78.11</v>
      </c>
      <c r="AD2459">
        <v>83.12</v>
      </c>
      <c r="AE2459">
        <v>78.42</v>
      </c>
      <c r="AJ2459">
        <v>80.56</v>
      </c>
      <c r="AO2459">
        <v>80.930000000000007</v>
      </c>
      <c r="AT2459">
        <v>82.2</v>
      </c>
      <c r="AU2459">
        <v>77.8</v>
      </c>
      <c r="AZ2459">
        <v>81.33</v>
      </c>
      <c r="BE2459">
        <v>84.16</v>
      </c>
      <c r="BF2459">
        <v>79.11</v>
      </c>
      <c r="BM2459">
        <v>79.459999999999994</v>
      </c>
      <c r="BR2459">
        <v>79.819999999999993</v>
      </c>
      <c r="BS2459">
        <v>74.709999999999994</v>
      </c>
      <c r="BT2459">
        <v>74.63</v>
      </c>
      <c r="BU2459">
        <v>77.52</v>
      </c>
      <c r="BV2459">
        <v>74.77</v>
      </c>
      <c r="BW2459">
        <v>74.67</v>
      </c>
      <c r="BX2459">
        <v>74.83</v>
      </c>
      <c r="BY2459">
        <v>74.86</v>
      </c>
      <c r="BZ2459">
        <v>74.69</v>
      </c>
      <c r="CA2459">
        <v>74.8</v>
      </c>
      <c r="CB2459">
        <v>77.27</v>
      </c>
      <c r="CC2459">
        <v>74.739999999999995</v>
      </c>
      <c r="CD2459">
        <v>74.64</v>
      </c>
      <c r="CE2459">
        <v>74.650000000000006</v>
      </c>
      <c r="CF2459">
        <v>74.66</v>
      </c>
      <c r="CG2459">
        <v>75.47</v>
      </c>
      <c r="CH2459">
        <v>74.599999999999994</v>
      </c>
      <c r="CJ2459">
        <v>76.69</v>
      </c>
      <c r="CK2459">
        <v>75.180000000000007</v>
      </c>
      <c r="CL2459">
        <v>74.52</v>
      </c>
      <c r="CM2459">
        <v>75.95</v>
      </c>
      <c r="CN2459">
        <v>74.89</v>
      </c>
      <c r="CO2459">
        <v>74.319999999999993</v>
      </c>
      <c r="CQ2459">
        <v>75.650000000000006</v>
      </c>
      <c r="CR2459">
        <v>74.61</v>
      </c>
      <c r="CS2459">
        <v>75.790000000000006</v>
      </c>
      <c r="CT2459">
        <v>74.62</v>
      </c>
      <c r="CV2459">
        <v>76.88</v>
      </c>
      <c r="CW2459">
        <v>75.260000000000005</v>
      </c>
      <c r="CX2459">
        <v>74.569999999999993</v>
      </c>
      <c r="CY2459">
        <v>77.069999999999993</v>
      </c>
      <c r="CZ2459">
        <v>75.33</v>
      </c>
      <c r="DA2459">
        <v>74.599999999999994</v>
      </c>
      <c r="DB2459">
        <v>75.540000000000006</v>
      </c>
      <c r="DC2459">
        <v>74.599999999999994</v>
      </c>
      <c r="DD2459">
        <v>75.400000000000006</v>
      </c>
      <c r="DE2459">
        <v>74.61</v>
      </c>
      <c r="DF2459">
        <v>76.13</v>
      </c>
      <c r="DG2459">
        <v>74.95</v>
      </c>
      <c r="DH2459">
        <v>76.319999999999993</v>
      </c>
      <c r="DI2459">
        <v>75.02</v>
      </c>
      <c r="DJ2459">
        <v>74.42</v>
      </c>
      <c r="DK2459">
        <v>76.510000000000005</v>
      </c>
      <c r="DL2459">
        <v>75.099999999999994</v>
      </c>
      <c r="DM2459">
        <v>74.47</v>
      </c>
    </row>
    <row r="2460" spans="2:117" x14ac:dyDescent="0.25">
      <c r="B2460" s="4">
        <v>39370</v>
      </c>
      <c r="G2460">
        <v>80.81</v>
      </c>
      <c r="L2460">
        <v>79.44</v>
      </c>
      <c r="Q2460">
        <v>82.27</v>
      </c>
      <c r="R2460">
        <v>78.19</v>
      </c>
      <c r="W2460">
        <v>81.56</v>
      </c>
      <c r="X2460">
        <v>77.650000000000006</v>
      </c>
      <c r="AD2460">
        <v>81.94</v>
      </c>
      <c r="AE2460">
        <v>77.92</v>
      </c>
      <c r="AJ2460">
        <v>79.78</v>
      </c>
      <c r="AO2460">
        <v>80.12</v>
      </c>
      <c r="AT2460">
        <v>81.16</v>
      </c>
      <c r="AU2460">
        <v>77.430000000000007</v>
      </c>
      <c r="AZ2460">
        <v>80.47</v>
      </c>
      <c r="BE2460">
        <v>82.75</v>
      </c>
      <c r="BF2460">
        <v>78.5</v>
      </c>
      <c r="BM2460">
        <v>78.81</v>
      </c>
      <c r="BR2460">
        <v>79.12</v>
      </c>
      <c r="BS2460">
        <v>74.34</v>
      </c>
      <c r="BT2460">
        <v>74.180000000000007</v>
      </c>
      <c r="BU2460">
        <v>77.209999999999994</v>
      </c>
      <c r="BV2460">
        <v>74.42</v>
      </c>
      <c r="BW2460">
        <v>74.27</v>
      </c>
      <c r="BX2460">
        <v>74.510000000000005</v>
      </c>
      <c r="BY2460">
        <v>74.56</v>
      </c>
      <c r="BZ2460">
        <v>74.3</v>
      </c>
      <c r="CA2460">
        <v>74.459999999999994</v>
      </c>
      <c r="CB2460">
        <v>76.989999999999995</v>
      </c>
      <c r="CC2460">
        <v>74.38</v>
      </c>
      <c r="CD2460">
        <v>74.2</v>
      </c>
      <c r="CE2460">
        <v>74.22</v>
      </c>
      <c r="CF2460">
        <v>74.239999999999995</v>
      </c>
      <c r="CG2460">
        <v>75.13</v>
      </c>
      <c r="CH2460">
        <v>74.150000000000006</v>
      </c>
      <c r="CJ2460">
        <v>76.42</v>
      </c>
      <c r="CK2460">
        <v>74.849999999999994</v>
      </c>
      <c r="CL2460">
        <v>74.069999999999993</v>
      </c>
      <c r="CM2460">
        <v>75.69</v>
      </c>
      <c r="CN2460">
        <v>74.61</v>
      </c>
      <c r="CO2460">
        <v>73.84</v>
      </c>
      <c r="CQ2460">
        <v>75.39</v>
      </c>
      <c r="CR2460">
        <v>74.16</v>
      </c>
      <c r="CS2460">
        <v>75.540000000000006</v>
      </c>
      <c r="CT2460">
        <v>74.17</v>
      </c>
      <c r="CV2460">
        <v>76.61</v>
      </c>
      <c r="CW2460">
        <v>74.91</v>
      </c>
      <c r="CX2460">
        <v>74.12</v>
      </c>
      <c r="CY2460">
        <v>76.8</v>
      </c>
      <c r="CZ2460">
        <v>74.97</v>
      </c>
      <c r="DA2460">
        <v>74.150000000000006</v>
      </c>
      <c r="DB2460">
        <v>75.239999999999995</v>
      </c>
      <c r="DC2460">
        <v>74.150000000000006</v>
      </c>
      <c r="DD2460">
        <v>75.05</v>
      </c>
      <c r="DE2460">
        <v>74.16</v>
      </c>
      <c r="DF2460">
        <v>75.87</v>
      </c>
      <c r="DG2460">
        <v>74.67</v>
      </c>
      <c r="DH2460">
        <v>76.05</v>
      </c>
      <c r="DI2460">
        <v>74.73</v>
      </c>
      <c r="DJ2460">
        <v>73.95</v>
      </c>
      <c r="DK2460">
        <v>76.23</v>
      </c>
      <c r="DL2460">
        <v>74.790000000000006</v>
      </c>
      <c r="DM2460">
        <v>74.02</v>
      </c>
    </row>
    <row r="2461" spans="2:117" x14ac:dyDescent="0.25">
      <c r="B2461" s="4">
        <v>39367</v>
      </c>
      <c r="G2461">
        <v>78.959999999999994</v>
      </c>
      <c r="L2461">
        <v>77.86</v>
      </c>
      <c r="Q2461">
        <v>80.17</v>
      </c>
      <c r="R2461">
        <v>76.91</v>
      </c>
      <c r="W2461">
        <v>79.61</v>
      </c>
      <c r="X2461">
        <v>76.459999999999994</v>
      </c>
      <c r="AD2461">
        <v>79.91</v>
      </c>
      <c r="AE2461">
        <v>76.680000000000007</v>
      </c>
      <c r="AJ2461">
        <v>78.12</v>
      </c>
      <c r="AO2461">
        <v>78.37</v>
      </c>
      <c r="AT2461">
        <v>79.260000000000005</v>
      </c>
      <c r="AU2461">
        <v>76.28</v>
      </c>
      <c r="AZ2461">
        <v>78.67</v>
      </c>
      <c r="BE2461">
        <v>80.55</v>
      </c>
      <c r="BF2461">
        <v>77.16</v>
      </c>
      <c r="BM2461">
        <v>77.400000000000006</v>
      </c>
      <c r="BR2461">
        <v>77.63</v>
      </c>
      <c r="BS2461">
        <v>73.86</v>
      </c>
      <c r="BT2461">
        <v>73.73</v>
      </c>
      <c r="BU2461">
        <v>76.099999999999994</v>
      </c>
      <c r="BV2461">
        <v>73.92</v>
      </c>
      <c r="BW2461">
        <v>73.8</v>
      </c>
      <c r="BX2461">
        <v>74</v>
      </c>
      <c r="BY2461">
        <v>74.040000000000006</v>
      </c>
      <c r="BZ2461">
        <v>73.83</v>
      </c>
      <c r="CA2461">
        <v>73.959999999999994</v>
      </c>
      <c r="CB2461">
        <v>75.94</v>
      </c>
      <c r="CC2461">
        <v>73.89</v>
      </c>
      <c r="CD2461">
        <v>73.73</v>
      </c>
      <c r="CE2461">
        <v>73.75</v>
      </c>
      <c r="CF2461">
        <v>73.77</v>
      </c>
      <c r="CG2461">
        <v>74.56</v>
      </c>
      <c r="CH2461">
        <v>73.709999999999994</v>
      </c>
      <c r="CJ2461">
        <v>75.52</v>
      </c>
      <c r="CK2461">
        <v>74.319999999999993</v>
      </c>
      <c r="CL2461">
        <v>73.63</v>
      </c>
      <c r="CM2461">
        <v>74.989999999999995</v>
      </c>
      <c r="CN2461">
        <v>74.08</v>
      </c>
      <c r="CO2461">
        <v>73.400000000000006</v>
      </c>
      <c r="CQ2461">
        <v>74.77</v>
      </c>
      <c r="CR2461">
        <v>73.72</v>
      </c>
      <c r="CS2461">
        <v>74.88</v>
      </c>
      <c r="CT2461">
        <v>73.72</v>
      </c>
      <c r="CV2461">
        <v>75.66</v>
      </c>
      <c r="CW2461">
        <v>74.38</v>
      </c>
      <c r="CX2461">
        <v>73.680000000000007</v>
      </c>
      <c r="CY2461">
        <v>75.8</v>
      </c>
      <c r="CZ2461">
        <v>74.44</v>
      </c>
      <c r="DA2461">
        <v>73.709999999999994</v>
      </c>
      <c r="DB2461">
        <v>74.66</v>
      </c>
      <c r="DC2461">
        <v>73.709999999999994</v>
      </c>
      <c r="DD2461">
        <v>74.5</v>
      </c>
      <c r="DE2461">
        <v>73.72</v>
      </c>
      <c r="DF2461">
        <v>75.12</v>
      </c>
      <c r="DG2461">
        <v>74.14</v>
      </c>
      <c r="DH2461">
        <v>75.25</v>
      </c>
      <c r="DI2461">
        <v>74.2</v>
      </c>
      <c r="DJ2461">
        <v>73.510000000000005</v>
      </c>
      <c r="DK2461">
        <v>75.38</v>
      </c>
      <c r="DL2461">
        <v>74.260000000000005</v>
      </c>
      <c r="DM2461">
        <v>73.58</v>
      </c>
    </row>
    <row r="2462" spans="2:117" x14ac:dyDescent="0.25">
      <c r="B2462" s="4">
        <v>39366</v>
      </c>
      <c r="G2462">
        <v>78.63</v>
      </c>
      <c r="L2462">
        <v>77.569999999999993</v>
      </c>
      <c r="Q2462">
        <v>79.77</v>
      </c>
      <c r="R2462">
        <v>76.64</v>
      </c>
      <c r="W2462">
        <v>79.25</v>
      </c>
      <c r="X2462">
        <v>76.239999999999995</v>
      </c>
      <c r="AD2462">
        <v>79.540000000000006</v>
      </c>
      <c r="AE2462">
        <v>76.44</v>
      </c>
      <c r="AJ2462">
        <v>77.81</v>
      </c>
      <c r="AO2462">
        <v>78.06</v>
      </c>
      <c r="AT2462">
        <v>78.91</v>
      </c>
      <c r="AU2462">
        <v>76.06</v>
      </c>
      <c r="AZ2462">
        <v>78.349999999999994</v>
      </c>
      <c r="BE2462">
        <v>80.150000000000006</v>
      </c>
      <c r="BF2462">
        <v>76.87</v>
      </c>
      <c r="BM2462">
        <v>77.099999999999994</v>
      </c>
      <c r="BR2462">
        <v>77.33</v>
      </c>
      <c r="BS2462">
        <v>73.81</v>
      </c>
      <c r="BT2462">
        <v>73.58</v>
      </c>
      <c r="BU2462">
        <v>75.89</v>
      </c>
      <c r="BV2462">
        <v>73.87</v>
      </c>
      <c r="BW2462">
        <v>73.739999999999995</v>
      </c>
      <c r="BX2462">
        <v>73.930000000000007</v>
      </c>
      <c r="BY2462">
        <v>73.959999999999994</v>
      </c>
      <c r="BZ2462">
        <v>73.78</v>
      </c>
      <c r="CA2462">
        <v>73.900000000000006</v>
      </c>
      <c r="CB2462">
        <v>75.72</v>
      </c>
      <c r="CC2462">
        <v>73.84</v>
      </c>
      <c r="CD2462">
        <v>73.62</v>
      </c>
      <c r="CE2462">
        <v>73.66</v>
      </c>
      <c r="CF2462">
        <v>73.7</v>
      </c>
      <c r="CG2462">
        <v>74.42</v>
      </c>
      <c r="CH2462">
        <v>73.47</v>
      </c>
      <c r="CJ2462">
        <v>75.400000000000006</v>
      </c>
      <c r="CK2462">
        <v>74.22</v>
      </c>
      <c r="CL2462">
        <v>73.349999999999994</v>
      </c>
      <c r="CM2462">
        <v>74.89</v>
      </c>
      <c r="CN2462">
        <v>74</v>
      </c>
      <c r="CO2462">
        <v>73.23</v>
      </c>
      <c r="CQ2462">
        <v>74.650000000000006</v>
      </c>
      <c r="CR2462">
        <v>73.53</v>
      </c>
      <c r="CS2462">
        <v>74.77</v>
      </c>
      <c r="CT2462">
        <v>73.55</v>
      </c>
      <c r="CV2462">
        <v>75.52</v>
      </c>
      <c r="CW2462">
        <v>74.260000000000005</v>
      </c>
      <c r="CX2462">
        <v>73.38</v>
      </c>
      <c r="CY2462">
        <v>75.599999999999994</v>
      </c>
      <c r="CZ2462">
        <v>74.31</v>
      </c>
      <c r="DA2462">
        <v>73.41</v>
      </c>
      <c r="DB2462">
        <v>74.53</v>
      </c>
      <c r="DC2462">
        <v>73.5</v>
      </c>
      <c r="DD2462">
        <v>74.36</v>
      </c>
      <c r="DE2462">
        <v>73.44</v>
      </c>
      <c r="DF2462">
        <v>75</v>
      </c>
      <c r="DG2462">
        <v>74.069999999999993</v>
      </c>
      <c r="DH2462">
        <v>75.12</v>
      </c>
      <c r="DI2462">
        <v>74.14</v>
      </c>
      <c r="DJ2462">
        <v>73.290000000000006</v>
      </c>
      <c r="DK2462">
        <v>75.239999999999995</v>
      </c>
      <c r="DL2462">
        <v>74.19</v>
      </c>
      <c r="DM2462">
        <v>73.319999999999993</v>
      </c>
    </row>
    <row r="2463" spans="2:117" x14ac:dyDescent="0.25">
      <c r="B2463" s="4">
        <v>39365</v>
      </c>
      <c r="G2463">
        <v>77.47</v>
      </c>
      <c r="L2463">
        <v>76.760000000000005</v>
      </c>
      <c r="Q2463">
        <v>78.319999999999993</v>
      </c>
      <c r="R2463">
        <v>76.12</v>
      </c>
      <c r="W2463">
        <v>77.92</v>
      </c>
      <c r="X2463">
        <v>75.8</v>
      </c>
      <c r="AD2463">
        <v>78.14</v>
      </c>
      <c r="AE2463">
        <v>75.95</v>
      </c>
      <c r="AJ2463">
        <v>76.92</v>
      </c>
      <c r="AO2463">
        <v>77.099999999999994</v>
      </c>
      <c r="AT2463">
        <v>77.67</v>
      </c>
      <c r="AU2463">
        <v>75.650000000000006</v>
      </c>
      <c r="AZ2463">
        <v>77.28</v>
      </c>
      <c r="BE2463">
        <v>78.599999999999994</v>
      </c>
      <c r="BF2463">
        <v>76.27</v>
      </c>
      <c r="BM2463">
        <v>76.430000000000007</v>
      </c>
      <c r="BR2463">
        <v>76.599999999999994</v>
      </c>
      <c r="BS2463">
        <v>73.680000000000007</v>
      </c>
      <c r="BT2463">
        <v>73.5</v>
      </c>
      <c r="BU2463">
        <v>75.52</v>
      </c>
      <c r="BV2463">
        <v>73.739999999999995</v>
      </c>
      <c r="BW2463">
        <v>73.62</v>
      </c>
      <c r="BX2463">
        <v>73.8</v>
      </c>
      <c r="BY2463">
        <v>73.83</v>
      </c>
      <c r="BZ2463">
        <v>73.650000000000006</v>
      </c>
      <c r="CA2463">
        <v>73.77</v>
      </c>
      <c r="CB2463">
        <v>75.37</v>
      </c>
      <c r="CC2463">
        <v>73.709999999999994</v>
      </c>
      <c r="CD2463">
        <v>73.53</v>
      </c>
      <c r="CE2463">
        <v>73.56</v>
      </c>
      <c r="CF2463">
        <v>73.59</v>
      </c>
      <c r="CG2463">
        <v>74.260000000000005</v>
      </c>
      <c r="CH2463">
        <v>73.38</v>
      </c>
      <c r="CJ2463">
        <v>75.099999999999994</v>
      </c>
      <c r="CK2463">
        <v>74.099999999999994</v>
      </c>
      <c r="CL2463">
        <v>73.260000000000005</v>
      </c>
      <c r="CM2463">
        <v>74.62</v>
      </c>
      <c r="CN2463">
        <v>73.86</v>
      </c>
      <c r="CO2463">
        <v>73.14</v>
      </c>
      <c r="CQ2463">
        <v>74.430000000000007</v>
      </c>
      <c r="CR2463">
        <v>73.44</v>
      </c>
      <c r="CS2463">
        <v>74.52</v>
      </c>
      <c r="CT2463">
        <v>73.47</v>
      </c>
      <c r="CV2463">
        <v>75.2</v>
      </c>
      <c r="CW2463">
        <v>74.14</v>
      </c>
      <c r="CX2463">
        <v>73.290000000000006</v>
      </c>
      <c r="CY2463">
        <v>75.27</v>
      </c>
      <c r="CZ2463">
        <v>74.180000000000007</v>
      </c>
      <c r="DA2463">
        <v>73.319999999999993</v>
      </c>
      <c r="DB2463">
        <v>74.34</v>
      </c>
      <c r="DC2463">
        <v>73.41</v>
      </c>
      <c r="DD2463">
        <v>74.22</v>
      </c>
      <c r="DE2463">
        <v>73.349999999999994</v>
      </c>
      <c r="DF2463">
        <v>74.72</v>
      </c>
      <c r="DG2463">
        <v>73.930000000000007</v>
      </c>
      <c r="DH2463">
        <v>74.84</v>
      </c>
      <c r="DI2463">
        <v>74</v>
      </c>
      <c r="DJ2463">
        <v>73.2</v>
      </c>
      <c r="DK2463">
        <v>74.959999999999994</v>
      </c>
      <c r="DL2463">
        <v>74.06</v>
      </c>
      <c r="DM2463">
        <v>73.23</v>
      </c>
    </row>
    <row r="2464" spans="2:117" x14ac:dyDescent="0.25">
      <c r="B2464" s="4">
        <v>39364</v>
      </c>
      <c r="G2464">
        <v>76.73</v>
      </c>
      <c r="L2464">
        <v>76.069999999999993</v>
      </c>
      <c r="Q2464">
        <v>77.290000000000006</v>
      </c>
      <c r="R2464">
        <v>75.41</v>
      </c>
      <c r="W2464">
        <v>77.11</v>
      </c>
      <c r="X2464">
        <v>75.08</v>
      </c>
      <c r="AD2464">
        <v>77.239999999999995</v>
      </c>
      <c r="AE2464">
        <v>75.239999999999995</v>
      </c>
      <c r="AJ2464">
        <v>76.23</v>
      </c>
      <c r="AO2464">
        <v>76.37</v>
      </c>
      <c r="AT2464">
        <v>76.900000000000006</v>
      </c>
      <c r="AU2464">
        <v>74.92</v>
      </c>
      <c r="AZ2464">
        <v>76.55</v>
      </c>
      <c r="BE2464">
        <v>77.489999999999995</v>
      </c>
      <c r="BF2464">
        <v>75.58</v>
      </c>
      <c r="BM2464">
        <v>75.75</v>
      </c>
      <c r="BR2464">
        <v>75.91</v>
      </c>
      <c r="BS2464">
        <v>72.92</v>
      </c>
      <c r="BT2464">
        <v>72.739999999999995</v>
      </c>
      <c r="BU2464">
        <v>74.78</v>
      </c>
      <c r="BV2464">
        <v>72.98</v>
      </c>
      <c r="BW2464">
        <v>72.86</v>
      </c>
      <c r="BX2464">
        <v>73.040000000000006</v>
      </c>
      <c r="BY2464">
        <v>73.08</v>
      </c>
      <c r="BZ2464">
        <v>72.89</v>
      </c>
      <c r="CA2464">
        <v>73.010000000000005</v>
      </c>
      <c r="CB2464">
        <v>74.64</v>
      </c>
      <c r="CC2464">
        <v>72.95</v>
      </c>
      <c r="CD2464">
        <v>72.77</v>
      </c>
      <c r="CE2464">
        <v>72.8</v>
      </c>
      <c r="CF2464">
        <v>72.83</v>
      </c>
      <c r="CG2464">
        <v>73.599999999999994</v>
      </c>
      <c r="CH2464">
        <v>72.62</v>
      </c>
      <c r="CJ2464">
        <v>74.400000000000006</v>
      </c>
      <c r="CK2464">
        <v>73.400000000000006</v>
      </c>
      <c r="CL2464">
        <v>72.5</v>
      </c>
      <c r="CM2464">
        <v>73.959999999999994</v>
      </c>
      <c r="CN2464">
        <v>73.12</v>
      </c>
      <c r="CO2464">
        <v>72.349999999999994</v>
      </c>
      <c r="CQ2464">
        <v>73.78</v>
      </c>
      <c r="CR2464">
        <v>72.680000000000007</v>
      </c>
      <c r="CS2464">
        <v>73.87</v>
      </c>
      <c r="CT2464">
        <v>72.709999999999994</v>
      </c>
      <c r="CV2464">
        <v>74.48</v>
      </c>
      <c r="CW2464">
        <v>73.45</v>
      </c>
      <c r="CX2464">
        <v>72.53</v>
      </c>
      <c r="CY2464">
        <v>74.55</v>
      </c>
      <c r="CZ2464">
        <v>73.5</v>
      </c>
      <c r="DA2464">
        <v>72.56</v>
      </c>
      <c r="DB2464">
        <v>73.69</v>
      </c>
      <c r="DC2464">
        <v>72.650000000000006</v>
      </c>
      <c r="DD2464">
        <v>73.55</v>
      </c>
      <c r="DE2464">
        <v>72.59</v>
      </c>
      <c r="DF2464">
        <v>74.05</v>
      </c>
      <c r="DG2464">
        <v>73.2</v>
      </c>
      <c r="DH2464">
        <v>74.150000000000006</v>
      </c>
      <c r="DI2464">
        <v>73.28</v>
      </c>
      <c r="DJ2464">
        <v>72.430000000000007</v>
      </c>
      <c r="DK2464">
        <v>74.260000000000005</v>
      </c>
      <c r="DL2464">
        <v>73.349999999999994</v>
      </c>
      <c r="DM2464">
        <v>72.47</v>
      </c>
    </row>
    <row r="2465" spans="2:117" x14ac:dyDescent="0.25">
      <c r="B2465" s="4">
        <v>39363</v>
      </c>
      <c r="G2465">
        <v>75.91</v>
      </c>
      <c r="L2465">
        <v>75.319999999999993</v>
      </c>
      <c r="Q2465">
        <v>76.349999999999994</v>
      </c>
      <c r="R2465">
        <v>74.7</v>
      </c>
      <c r="W2465">
        <v>76.27</v>
      </c>
      <c r="X2465">
        <v>74.47</v>
      </c>
      <c r="AD2465">
        <v>76.349999999999994</v>
      </c>
      <c r="AE2465">
        <v>74.59</v>
      </c>
      <c r="AJ2465">
        <v>75.47</v>
      </c>
      <c r="AO2465">
        <v>75.61</v>
      </c>
      <c r="AT2465">
        <v>76.08</v>
      </c>
      <c r="AU2465">
        <v>74.319999999999993</v>
      </c>
      <c r="AZ2465">
        <v>75.760000000000005</v>
      </c>
      <c r="BE2465">
        <v>76.58</v>
      </c>
      <c r="BF2465">
        <v>74.86</v>
      </c>
      <c r="BM2465">
        <v>75.02</v>
      </c>
      <c r="BR2465">
        <v>75.17</v>
      </c>
      <c r="BS2465">
        <v>72.37</v>
      </c>
      <c r="BT2465">
        <v>72.19</v>
      </c>
      <c r="BU2465">
        <v>74.19</v>
      </c>
      <c r="BV2465">
        <v>72.45</v>
      </c>
      <c r="BW2465">
        <v>72.31</v>
      </c>
      <c r="BX2465">
        <v>72.510000000000005</v>
      </c>
      <c r="BY2465">
        <v>72.540000000000006</v>
      </c>
      <c r="BZ2465">
        <v>72.34</v>
      </c>
      <c r="CA2465">
        <v>72.48</v>
      </c>
      <c r="CB2465">
        <v>74.08</v>
      </c>
      <c r="CC2465">
        <v>72.41</v>
      </c>
      <c r="CD2465">
        <v>72.22</v>
      </c>
      <c r="CE2465">
        <v>72.25</v>
      </c>
      <c r="CF2465">
        <v>72.28</v>
      </c>
      <c r="CG2465">
        <v>73.040000000000006</v>
      </c>
      <c r="CH2465">
        <v>72.099999999999994</v>
      </c>
      <c r="CJ2465">
        <v>73.8</v>
      </c>
      <c r="CK2465">
        <v>72.849999999999994</v>
      </c>
      <c r="CL2465">
        <v>71.959999999999994</v>
      </c>
      <c r="CM2465">
        <v>73.42</v>
      </c>
      <c r="CN2465">
        <v>72.569999999999993</v>
      </c>
      <c r="CO2465">
        <v>71.790000000000006</v>
      </c>
      <c r="CQ2465">
        <v>73.23</v>
      </c>
      <c r="CR2465">
        <v>72.13</v>
      </c>
      <c r="CS2465">
        <v>73.33</v>
      </c>
      <c r="CT2465">
        <v>72.16</v>
      </c>
      <c r="CV2465">
        <v>73.86</v>
      </c>
      <c r="CW2465">
        <v>72.89</v>
      </c>
      <c r="CX2465">
        <v>72.010000000000005</v>
      </c>
      <c r="CY2465">
        <v>73.95</v>
      </c>
      <c r="CZ2465">
        <v>72.94</v>
      </c>
      <c r="DA2465">
        <v>72.05</v>
      </c>
      <c r="DB2465">
        <v>73.13</v>
      </c>
      <c r="DC2465">
        <v>72.11</v>
      </c>
      <c r="DD2465">
        <v>72.98</v>
      </c>
      <c r="DE2465">
        <v>72.09</v>
      </c>
      <c r="DF2465">
        <v>73.5</v>
      </c>
      <c r="DG2465">
        <v>72.650000000000006</v>
      </c>
      <c r="DH2465">
        <v>73.61</v>
      </c>
      <c r="DI2465">
        <v>72.73</v>
      </c>
      <c r="DJ2465">
        <v>71.88</v>
      </c>
      <c r="DK2465">
        <v>73.739999999999995</v>
      </c>
      <c r="DL2465">
        <v>72.8</v>
      </c>
      <c r="DM2465">
        <v>71.92</v>
      </c>
    </row>
    <row r="2466" spans="2:117" x14ac:dyDescent="0.25">
      <c r="B2466" s="4">
        <v>39360</v>
      </c>
      <c r="G2466">
        <v>78.05</v>
      </c>
      <c r="L2466">
        <v>77.25</v>
      </c>
      <c r="Q2466">
        <v>78.67</v>
      </c>
      <c r="R2466">
        <v>76.45</v>
      </c>
      <c r="W2466">
        <v>78.45</v>
      </c>
      <c r="X2466">
        <v>76.12</v>
      </c>
      <c r="AD2466">
        <v>78.61</v>
      </c>
      <c r="AE2466">
        <v>76.290000000000006</v>
      </c>
      <c r="AJ2466">
        <v>77.430000000000007</v>
      </c>
      <c r="AO2466">
        <v>77.61</v>
      </c>
      <c r="AT2466">
        <v>78.239999999999995</v>
      </c>
      <c r="AU2466">
        <v>75.92</v>
      </c>
      <c r="AZ2466">
        <v>77.83</v>
      </c>
      <c r="BE2466">
        <v>78.900000000000006</v>
      </c>
      <c r="BF2466">
        <v>76.650000000000006</v>
      </c>
      <c r="BM2466">
        <v>76.849999999999994</v>
      </c>
      <c r="BR2466">
        <v>77.05</v>
      </c>
      <c r="BS2466">
        <v>73.099999999999994</v>
      </c>
      <c r="BT2466">
        <v>72.86</v>
      </c>
      <c r="BU2466">
        <v>75.72</v>
      </c>
      <c r="BV2466">
        <v>73.180000000000007</v>
      </c>
      <c r="BW2466">
        <v>73.02</v>
      </c>
      <c r="BX2466">
        <v>73.260000000000005</v>
      </c>
      <c r="BY2466">
        <v>73.3</v>
      </c>
      <c r="BZ2466">
        <v>73.06</v>
      </c>
      <c r="CA2466">
        <v>73.22</v>
      </c>
      <c r="CB2466">
        <v>75.540000000000006</v>
      </c>
      <c r="CC2466">
        <v>73.14</v>
      </c>
      <c r="CD2466">
        <v>72.900000000000006</v>
      </c>
      <c r="CE2466">
        <v>72.94</v>
      </c>
      <c r="CF2466">
        <v>72.98</v>
      </c>
      <c r="CG2466">
        <v>74.11</v>
      </c>
      <c r="CH2466">
        <v>72.7</v>
      </c>
      <c r="CJ2466">
        <v>75.08</v>
      </c>
      <c r="CK2466">
        <v>73.739999999999995</v>
      </c>
      <c r="CL2466">
        <v>72.540000000000006</v>
      </c>
      <c r="CM2466">
        <v>74.56</v>
      </c>
      <c r="CN2466">
        <v>73.34</v>
      </c>
      <c r="CO2466">
        <v>72.38</v>
      </c>
      <c r="CQ2466">
        <v>74.33</v>
      </c>
      <c r="CR2466">
        <v>72.78</v>
      </c>
      <c r="CS2466">
        <v>74.45</v>
      </c>
      <c r="CT2466">
        <v>72.819999999999993</v>
      </c>
      <c r="CV2466">
        <v>75.2</v>
      </c>
      <c r="CW2466">
        <v>73.84</v>
      </c>
      <c r="CX2466">
        <v>72.58</v>
      </c>
      <c r="CY2466">
        <v>75.34</v>
      </c>
      <c r="CZ2466">
        <v>73.930000000000007</v>
      </c>
      <c r="DA2466">
        <v>72.62</v>
      </c>
      <c r="DB2466">
        <v>74.22</v>
      </c>
      <c r="DC2466">
        <v>72.739999999999995</v>
      </c>
      <c r="DD2466">
        <v>74.02</v>
      </c>
      <c r="DE2466">
        <v>72.66</v>
      </c>
      <c r="DF2466">
        <v>74.650000000000006</v>
      </c>
      <c r="DG2466">
        <v>73.44</v>
      </c>
      <c r="DH2466">
        <v>74.790000000000006</v>
      </c>
      <c r="DI2466">
        <v>73.540000000000006</v>
      </c>
      <c r="DJ2466">
        <v>72.459999999999994</v>
      </c>
      <c r="DK2466">
        <v>74.959999999999994</v>
      </c>
      <c r="DL2466">
        <v>73.64</v>
      </c>
      <c r="DM2466">
        <v>72.5</v>
      </c>
    </row>
    <row r="2467" spans="2:117" x14ac:dyDescent="0.25">
      <c r="B2467" s="4">
        <v>39359</v>
      </c>
      <c r="G2467">
        <v>77.81</v>
      </c>
      <c r="L2467">
        <v>76.94</v>
      </c>
      <c r="Q2467">
        <v>78.7</v>
      </c>
      <c r="R2467">
        <v>76.05</v>
      </c>
      <c r="W2467">
        <v>78.290000000000006</v>
      </c>
      <c r="X2467">
        <v>75.680000000000007</v>
      </c>
      <c r="AD2467">
        <v>78.52</v>
      </c>
      <c r="AE2467">
        <v>75.87</v>
      </c>
      <c r="AJ2467">
        <v>77.17</v>
      </c>
      <c r="AO2467">
        <v>77.37</v>
      </c>
      <c r="AT2467">
        <v>78.040000000000006</v>
      </c>
      <c r="AU2467">
        <v>75.48</v>
      </c>
      <c r="AZ2467">
        <v>77.58</v>
      </c>
      <c r="BE2467">
        <v>78.97</v>
      </c>
      <c r="BF2467">
        <v>76.27</v>
      </c>
      <c r="BM2467">
        <v>76.489999999999995</v>
      </c>
      <c r="BR2467">
        <v>76.72</v>
      </c>
      <c r="BS2467">
        <v>72.56</v>
      </c>
      <c r="BT2467">
        <v>72.319999999999993</v>
      </c>
      <c r="BU2467">
        <v>75.28</v>
      </c>
      <c r="BV2467">
        <v>72.66</v>
      </c>
      <c r="BW2467">
        <v>72.48</v>
      </c>
      <c r="BX2467">
        <v>72.760000000000005</v>
      </c>
      <c r="BY2467">
        <v>72.81</v>
      </c>
      <c r="BZ2467">
        <v>72.52</v>
      </c>
      <c r="CA2467">
        <v>72.709999999999994</v>
      </c>
      <c r="CB2467">
        <v>75.099999999999994</v>
      </c>
      <c r="CC2467">
        <v>72.61</v>
      </c>
      <c r="CD2467">
        <v>72.36</v>
      </c>
      <c r="CE2467">
        <v>72.400000000000006</v>
      </c>
      <c r="CF2467">
        <v>72.44</v>
      </c>
      <c r="CG2467">
        <v>73.64</v>
      </c>
      <c r="CH2467">
        <v>72.16</v>
      </c>
      <c r="CJ2467">
        <v>74.64</v>
      </c>
      <c r="CK2467">
        <v>73.260000000000005</v>
      </c>
      <c r="CL2467">
        <v>72.03</v>
      </c>
      <c r="CM2467">
        <v>74.08</v>
      </c>
      <c r="CN2467">
        <v>72.86</v>
      </c>
      <c r="CO2467">
        <v>71.92</v>
      </c>
      <c r="CQ2467">
        <v>73.86</v>
      </c>
      <c r="CR2467">
        <v>72.239999999999995</v>
      </c>
      <c r="CS2467">
        <v>73.97</v>
      </c>
      <c r="CT2467">
        <v>72.28</v>
      </c>
      <c r="CV2467">
        <v>74.77</v>
      </c>
      <c r="CW2467">
        <v>73.36</v>
      </c>
      <c r="CX2467">
        <v>72.06</v>
      </c>
      <c r="CY2467">
        <v>74.92</v>
      </c>
      <c r="CZ2467">
        <v>73.45</v>
      </c>
      <c r="DA2467">
        <v>72.09</v>
      </c>
      <c r="DB2467">
        <v>73.75</v>
      </c>
      <c r="DC2467">
        <v>72.2</v>
      </c>
      <c r="DD2467">
        <v>73.540000000000006</v>
      </c>
      <c r="DE2467">
        <v>72.12</v>
      </c>
      <c r="DF2467">
        <v>74.19</v>
      </c>
      <c r="DG2467">
        <v>72.959999999999994</v>
      </c>
      <c r="DH2467">
        <v>74.34</v>
      </c>
      <c r="DI2467">
        <v>73.06</v>
      </c>
      <c r="DJ2467">
        <v>71.97</v>
      </c>
      <c r="DK2467">
        <v>74.510000000000005</v>
      </c>
      <c r="DL2467">
        <v>73.16</v>
      </c>
      <c r="DM2467">
        <v>72</v>
      </c>
    </row>
    <row r="2468" spans="2:117" x14ac:dyDescent="0.25">
      <c r="B2468" s="4">
        <v>39358</v>
      </c>
      <c r="G2468">
        <v>75.91</v>
      </c>
      <c r="L2468">
        <v>75.08</v>
      </c>
      <c r="Q2468">
        <v>76.83</v>
      </c>
      <c r="R2468">
        <v>74.27</v>
      </c>
      <c r="W2468">
        <v>76.36</v>
      </c>
      <c r="X2468">
        <v>73.86</v>
      </c>
      <c r="AD2468">
        <v>76.61</v>
      </c>
      <c r="AE2468">
        <v>74.069999999999993</v>
      </c>
      <c r="AJ2468">
        <v>75.3</v>
      </c>
      <c r="AO2468">
        <v>75.489999999999995</v>
      </c>
      <c r="AT2468">
        <v>76.12</v>
      </c>
      <c r="AU2468">
        <v>73.66</v>
      </c>
      <c r="AZ2468">
        <v>75.69</v>
      </c>
      <c r="BE2468">
        <v>77.19</v>
      </c>
      <c r="BF2468">
        <v>74.47</v>
      </c>
      <c r="BM2468">
        <v>74.67</v>
      </c>
      <c r="BR2468">
        <v>74.87</v>
      </c>
      <c r="BS2468">
        <v>70.819999999999993</v>
      </c>
      <c r="BT2468">
        <v>70.52</v>
      </c>
      <c r="BU2468">
        <v>73.459999999999994</v>
      </c>
      <c r="BV2468">
        <v>70.92</v>
      </c>
      <c r="BW2468">
        <v>70.72</v>
      </c>
      <c r="BX2468">
        <v>71.02</v>
      </c>
      <c r="BY2468">
        <v>71.069999999999993</v>
      </c>
      <c r="BZ2468">
        <v>70.77</v>
      </c>
      <c r="CA2468">
        <v>70.97</v>
      </c>
      <c r="CB2468">
        <v>73.3</v>
      </c>
      <c r="CC2468">
        <v>70.87</v>
      </c>
      <c r="CD2468">
        <v>70.569999999999993</v>
      </c>
      <c r="CE2468">
        <v>70.62</v>
      </c>
      <c r="CF2468">
        <v>70.67</v>
      </c>
      <c r="CG2468">
        <v>71.98</v>
      </c>
      <c r="CH2468">
        <v>70.36</v>
      </c>
      <c r="CJ2468">
        <v>72.94</v>
      </c>
      <c r="CK2468">
        <v>71.540000000000006</v>
      </c>
      <c r="CL2468">
        <v>70.239999999999995</v>
      </c>
      <c r="CM2468">
        <v>72.42</v>
      </c>
      <c r="CN2468">
        <v>71.12</v>
      </c>
      <c r="CO2468">
        <v>70.12</v>
      </c>
      <c r="CQ2468">
        <v>72.2</v>
      </c>
      <c r="CR2468">
        <v>70.44</v>
      </c>
      <c r="CS2468">
        <v>72.31</v>
      </c>
      <c r="CT2468">
        <v>70.48</v>
      </c>
      <c r="CV2468">
        <v>73.040000000000006</v>
      </c>
      <c r="CW2468">
        <v>71.650000000000006</v>
      </c>
      <c r="CX2468">
        <v>70.27</v>
      </c>
      <c r="CY2468">
        <v>73.150000000000006</v>
      </c>
      <c r="CZ2468">
        <v>71.760000000000005</v>
      </c>
      <c r="DA2468">
        <v>70.3</v>
      </c>
      <c r="DB2468">
        <v>72.09</v>
      </c>
      <c r="DC2468">
        <v>70.400000000000006</v>
      </c>
      <c r="DD2468">
        <v>71.87</v>
      </c>
      <c r="DE2468">
        <v>70.33</v>
      </c>
      <c r="DF2468">
        <v>72.53</v>
      </c>
      <c r="DG2468">
        <v>71.22</v>
      </c>
      <c r="DH2468">
        <v>72.680000000000007</v>
      </c>
      <c r="DI2468">
        <v>71.319999999999993</v>
      </c>
      <c r="DJ2468">
        <v>70.180000000000007</v>
      </c>
      <c r="DK2468">
        <v>72.84</v>
      </c>
      <c r="DL2468">
        <v>71.430000000000007</v>
      </c>
      <c r="DM2468">
        <v>70.209999999999994</v>
      </c>
    </row>
    <row r="2469" spans="2:117" x14ac:dyDescent="0.25">
      <c r="B2469" s="4">
        <v>39357</v>
      </c>
      <c r="G2469">
        <v>76.16</v>
      </c>
      <c r="L2469">
        <v>75.3</v>
      </c>
      <c r="Q2469">
        <v>77.069999999999993</v>
      </c>
      <c r="R2469">
        <v>74.47</v>
      </c>
      <c r="W2469">
        <v>76.64</v>
      </c>
      <c r="X2469">
        <v>74.05</v>
      </c>
      <c r="AD2469">
        <v>76.88</v>
      </c>
      <c r="AE2469">
        <v>74.260000000000005</v>
      </c>
      <c r="AJ2469">
        <v>75.510000000000005</v>
      </c>
      <c r="AO2469">
        <v>75.709999999999994</v>
      </c>
      <c r="AT2469">
        <v>76.400000000000006</v>
      </c>
      <c r="AU2469">
        <v>73.84</v>
      </c>
      <c r="AZ2469">
        <v>75.930000000000007</v>
      </c>
      <c r="BE2469">
        <v>77.38</v>
      </c>
      <c r="BF2469">
        <v>74.67</v>
      </c>
      <c r="BM2469">
        <v>74.87</v>
      </c>
      <c r="BR2469">
        <v>75.069999999999993</v>
      </c>
      <c r="BS2469">
        <v>71.010000000000005</v>
      </c>
      <c r="BT2469">
        <v>70.67</v>
      </c>
      <c r="BU2469">
        <v>73.63</v>
      </c>
      <c r="BV2469">
        <v>71.09</v>
      </c>
      <c r="BW2469">
        <v>70.91</v>
      </c>
      <c r="BX2469">
        <v>71.17</v>
      </c>
      <c r="BY2469">
        <v>71.209999999999994</v>
      </c>
      <c r="BZ2469">
        <v>70.959999999999994</v>
      </c>
      <c r="CA2469">
        <v>71.13</v>
      </c>
      <c r="CB2469">
        <v>73.459999999999994</v>
      </c>
      <c r="CC2469">
        <v>71.06</v>
      </c>
      <c r="CD2469">
        <v>70.73</v>
      </c>
      <c r="CE2469">
        <v>70.790000000000006</v>
      </c>
      <c r="CF2469">
        <v>70.849999999999994</v>
      </c>
      <c r="CG2469">
        <v>72.09</v>
      </c>
      <c r="CH2469">
        <v>70.53</v>
      </c>
      <c r="CJ2469">
        <v>73.06</v>
      </c>
      <c r="CK2469">
        <v>71.680000000000007</v>
      </c>
      <c r="CL2469">
        <v>70.41</v>
      </c>
      <c r="CM2469">
        <v>72.53</v>
      </c>
      <c r="CN2469">
        <v>71.28</v>
      </c>
      <c r="CO2469">
        <v>70.180000000000007</v>
      </c>
      <c r="CQ2469">
        <v>72.31</v>
      </c>
      <c r="CR2469">
        <v>70.59</v>
      </c>
      <c r="CS2469">
        <v>72.42</v>
      </c>
      <c r="CT2469">
        <v>70.62</v>
      </c>
      <c r="CV2469">
        <v>73.180000000000007</v>
      </c>
      <c r="CW2469">
        <v>71.78</v>
      </c>
      <c r="CX2469">
        <v>70.44</v>
      </c>
      <c r="CY2469">
        <v>73.3</v>
      </c>
      <c r="CZ2469">
        <v>71.88</v>
      </c>
      <c r="DA2469">
        <v>70.47</v>
      </c>
      <c r="DB2469">
        <v>72.2</v>
      </c>
      <c r="DC2469">
        <v>70.56</v>
      </c>
      <c r="DD2469">
        <v>71.98</v>
      </c>
      <c r="DE2469">
        <v>70.5</v>
      </c>
      <c r="DF2469">
        <v>72.64</v>
      </c>
      <c r="DG2469">
        <v>71.38</v>
      </c>
      <c r="DH2469">
        <v>72.790000000000006</v>
      </c>
      <c r="DI2469">
        <v>71.48</v>
      </c>
      <c r="DJ2469">
        <v>70.33</v>
      </c>
      <c r="DK2469">
        <v>72.94</v>
      </c>
      <c r="DL2469">
        <v>71.58</v>
      </c>
      <c r="DM2469">
        <v>70.37</v>
      </c>
    </row>
    <row r="2470" spans="2:117" x14ac:dyDescent="0.25">
      <c r="B2470" s="4">
        <v>39356</v>
      </c>
      <c r="G2470">
        <v>76.73</v>
      </c>
      <c r="L2470">
        <v>75.8</v>
      </c>
      <c r="Q2470">
        <v>77.489999999999995</v>
      </c>
      <c r="R2470">
        <v>74.94</v>
      </c>
      <c r="W2470">
        <v>77.17</v>
      </c>
      <c r="X2470">
        <v>74.52</v>
      </c>
      <c r="AD2470">
        <v>77.37</v>
      </c>
      <c r="AE2470">
        <v>74.7</v>
      </c>
      <c r="AJ2470">
        <v>76.03</v>
      </c>
      <c r="AO2470">
        <v>76.27</v>
      </c>
      <c r="AT2470">
        <v>76.95</v>
      </c>
      <c r="AU2470">
        <v>74.34</v>
      </c>
      <c r="AZ2470">
        <v>76.510000000000005</v>
      </c>
      <c r="BE2470">
        <v>77.64</v>
      </c>
      <c r="BF2470">
        <v>75.150000000000006</v>
      </c>
      <c r="BM2470">
        <v>75.36</v>
      </c>
      <c r="BR2470">
        <v>75.569999999999993</v>
      </c>
      <c r="BS2470">
        <v>71.31</v>
      </c>
      <c r="BT2470">
        <v>71.010000000000005</v>
      </c>
      <c r="BU2470">
        <v>74.16</v>
      </c>
      <c r="BV2470">
        <v>71.41</v>
      </c>
      <c r="BW2470">
        <v>71.209999999999994</v>
      </c>
      <c r="BX2470">
        <v>71.53</v>
      </c>
      <c r="BY2470">
        <v>71.59</v>
      </c>
      <c r="BZ2470">
        <v>71.260000000000005</v>
      </c>
      <c r="CA2470">
        <v>71.47</v>
      </c>
      <c r="CB2470">
        <v>74</v>
      </c>
      <c r="CC2470">
        <v>71.36</v>
      </c>
      <c r="CD2470">
        <v>71.06</v>
      </c>
      <c r="CE2470">
        <v>71.11</v>
      </c>
      <c r="CF2470">
        <v>71.16</v>
      </c>
      <c r="CG2470">
        <v>72.53</v>
      </c>
      <c r="CH2470">
        <v>70.83</v>
      </c>
      <c r="CJ2470">
        <v>73.569999999999993</v>
      </c>
      <c r="CK2470">
        <v>72.08</v>
      </c>
      <c r="CL2470">
        <v>70.67</v>
      </c>
      <c r="CM2470">
        <v>73.010000000000005</v>
      </c>
      <c r="CN2470">
        <v>71.650000000000006</v>
      </c>
      <c r="CO2470">
        <v>70.56</v>
      </c>
      <c r="CQ2470">
        <v>72.77</v>
      </c>
      <c r="CR2470">
        <v>70.91</v>
      </c>
      <c r="CS2470">
        <v>72.89</v>
      </c>
      <c r="CT2470">
        <v>70.959999999999994</v>
      </c>
      <c r="CV2470">
        <v>73.709999999999994</v>
      </c>
      <c r="CW2470">
        <v>72.19</v>
      </c>
      <c r="CX2470">
        <v>70.709999999999994</v>
      </c>
      <c r="CY2470">
        <v>73.84</v>
      </c>
      <c r="CZ2470">
        <v>72.3</v>
      </c>
      <c r="DA2470">
        <v>70.75</v>
      </c>
      <c r="DB2470">
        <v>72.650000000000006</v>
      </c>
      <c r="DC2470">
        <v>70.87</v>
      </c>
      <c r="DD2470">
        <v>72.41</v>
      </c>
      <c r="DE2470">
        <v>70.790000000000006</v>
      </c>
      <c r="DF2470">
        <v>73.13</v>
      </c>
      <c r="DG2470">
        <v>71.739999999999995</v>
      </c>
      <c r="DH2470">
        <v>73.28</v>
      </c>
      <c r="DI2470">
        <v>71.83</v>
      </c>
      <c r="DJ2470">
        <v>70.59</v>
      </c>
      <c r="DK2470">
        <v>73.430000000000007</v>
      </c>
      <c r="DL2470">
        <v>71.959999999999994</v>
      </c>
      <c r="DM2470">
        <v>70.63</v>
      </c>
    </row>
    <row r="2471" spans="2:117" x14ac:dyDescent="0.25">
      <c r="B2471" s="4">
        <v>39353</v>
      </c>
      <c r="G2471">
        <v>77.790000000000006</v>
      </c>
      <c r="L2471">
        <v>76.67</v>
      </c>
      <c r="Q2471">
        <v>78.88</v>
      </c>
      <c r="R2471">
        <v>75.52</v>
      </c>
      <c r="W2471">
        <v>78.349999999999994</v>
      </c>
      <c r="X2471">
        <v>75.12</v>
      </c>
      <c r="AD2471">
        <v>78.61</v>
      </c>
      <c r="AE2471">
        <v>75.28</v>
      </c>
      <c r="AJ2471">
        <v>76.94</v>
      </c>
      <c r="AO2471">
        <v>77.2</v>
      </c>
      <c r="AT2471">
        <v>78.069999999999993</v>
      </c>
      <c r="AU2471">
        <v>74.959999999999994</v>
      </c>
      <c r="AZ2471">
        <v>77.5</v>
      </c>
      <c r="BE2471">
        <v>79.17</v>
      </c>
      <c r="BF2471">
        <v>75.819999999999993</v>
      </c>
      <c r="BM2471">
        <v>76.12</v>
      </c>
      <c r="BR2471">
        <v>76.42</v>
      </c>
      <c r="BS2471">
        <v>71.510000000000005</v>
      </c>
      <c r="BT2471">
        <v>71.099999999999994</v>
      </c>
      <c r="BU2471">
        <v>74.8</v>
      </c>
      <c r="BV2471">
        <v>71.650000000000006</v>
      </c>
      <c r="BW2471">
        <v>71.37</v>
      </c>
      <c r="BX2471">
        <v>71.8</v>
      </c>
      <c r="BY2471">
        <v>71.88</v>
      </c>
      <c r="BZ2471">
        <v>71.44</v>
      </c>
      <c r="CA2471">
        <v>71.72</v>
      </c>
      <c r="CB2471">
        <v>74.64</v>
      </c>
      <c r="CC2471">
        <v>71.58</v>
      </c>
      <c r="CD2471">
        <v>71.16</v>
      </c>
      <c r="CE2471">
        <v>71.23</v>
      </c>
      <c r="CF2471">
        <v>71.3</v>
      </c>
      <c r="CG2471">
        <v>73</v>
      </c>
      <c r="CH2471">
        <v>70.900000000000006</v>
      </c>
      <c r="CJ2471">
        <v>74.16</v>
      </c>
      <c r="CK2471">
        <v>72.48</v>
      </c>
      <c r="CL2471">
        <v>70.739999999999995</v>
      </c>
      <c r="CM2471">
        <v>73.52</v>
      </c>
      <c r="CN2471">
        <v>71.959999999999994</v>
      </c>
      <c r="CO2471">
        <v>70.58</v>
      </c>
      <c r="CQ2471">
        <v>73.260000000000005</v>
      </c>
      <c r="CR2471">
        <v>71</v>
      </c>
      <c r="CS2471">
        <v>73.39</v>
      </c>
      <c r="CT2471">
        <v>71.05</v>
      </c>
      <c r="CV2471">
        <v>74.319999999999993</v>
      </c>
      <c r="CW2471">
        <v>72.61</v>
      </c>
      <c r="CX2471">
        <v>70.78</v>
      </c>
      <c r="CY2471">
        <v>74.48</v>
      </c>
      <c r="CZ2471">
        <v>72.739999999999995</v>
      </c>
      <c r="DA2471">
        <v>70.819999999999993</v>
      </c>
      <c r="DB2471">
        <v>73.13</v>
      </c>
      <c r="DC2471">
        <v>70.95</v>
      </c>
      <c r="DD2471">
        <v>72.87</v>
      </c>
      <c r="DE2471">
        <v>70.86</v>
      </c>
      <c r="DF2471">
        <v>73.680000000000007</v>
      </c>
      <c r="DG2471">
        <v>72.09</v>
      </c>
      <c r="DH2471">
        <v>73.84</v>
      </c>
      <c r="DI2471">
        <v>72.22</v>
      </c>
      <c r="DJ2471">
        <v>70.66</v>
      </c>
      <c r="DK2471">
        <v>74</v>
      </c>
      <c r="DL2471">
        <v>72.349999999999994</v>
      </c>
      <c r="DM2471">
        <v>70.7</v>
      </c>
    </row>
    <row r="2472" spans="2:117" x14ac:dyDescent="0.25">
      <c r="B2472" s="4">
        <v>39352</v>
      </c>
      <c r="G2472">
        <v>78.47</v>
      </c>
      <c r="L2472">
        <v>77.23</v>
      </c>
      <c r="Q2472">
        <v>79.790000000000006</v>
      </c>
      <c r="R2472">
        <v>76.19</v>
      </c>
      <c r="W2472">
        <v>79.150000000000006</v>
      </c>
      <c r="X2472">
        <v>75.84</v>
      </c>
      <c r="AD2472">
        <v>79.510000000000005</v>
      </c>
      <c r="AE2472">
        <v>75.989999999999995</v>
      </c>
      <c r="AJ2472">
        <v>77.48</v>
      </c>
      <c r="AO2472">
        <v>77.760000000000005</v>
      </c>
      <c r="AT2472">
        <v>78.8</v>
      </c>
      <c r="AU2472">
        <v>75.650000000000006</v>
      </c>
      <c r="AZ2472">
        <v>78.12</v>
      </c>
      <c r="BE2472">
        <v>80.03</v>
      </c>
      <c r="BF2472">
        <v>76.47</v>
      </c>
      <c r="BM2472">
        <v>76.739999999999995</v>
      </c>
      <c r="BR2472">
        <v>77.010000000000005</v>
      </c>
      <c r="BS2472">
        <v>71.92</v>
      </c>
      <c r="BT2472">
        <v>71.5</v>
      </c>
      <c r="BU2472">
        <v>75.459999999999994</v>
      </c>
      <c r="BV2472">
        <v>72.08</v>
      </c>
      <c r="BW2472">
        <v>71.78</v>
      </c>
      <c r="BX2472">
        <v>72.239999999999995</v>
      </c>
      <c r="BY2472">
        <v>72.319999999999993</v>
      </c>
      <c r="BZ2472">
        <v>71.849999999999994</v>
      </c>
      <c r="CA2472">
        <v>72.16</v>
      </c>
      <c r="CB2472">
        <v>75.27</v>
      </c>
      <c r="CC2472">
        <v>72</v>
      </c>
      <c r="CD2472">
        <v>71.569999999999993</v>
      </c>
      <c r="CE2472">
        <v>71.64</v>
      </c>
      <c r="CF2472">
        <v>71.709999999999994</v>
      </c>
      <c r="CG2472">
        <v>73.44</v>
      </c>
      <c r="CH2472">
        <v>71.3</v>
      </c>
      <c r="CJ2472">
        <v>74.72</v>
      </c>
      <c r="CK2472">
        <v>72.92</v>
      </c>
      <c r="CL2472">
        <v>71.11</v>
      </c>
      <c r="CM2472">
        <v>74</v>
      </c>
      <c r="CN2472">
        <v>72.400000000000006</v>
      </c>
      <c r="CO2472">
        <v>70.95</v>
      </c>
      <c r="CQ2472">
        <v>73.72</v>
      </c>
      <c r="CR2472">
        <v>71.400000000000006</v>
      </c>
      <c r="CS2472">
        <v>73.86</v>
      </c>
      <c r="CT2472">
        <v>71.45</v>
      </c>
      <c r="CV2472">
        <v>74.900000000000006</v>
      </c>
      <c r="CW2472">
        <v>73.05</v>
      </c>
      <c r="CX2472">
        <v>71.150000000000006</v>
      </c>
      <c r="CY2472">
        <v>75.08</v>
      </c>
      <c r="CZ2472">
        <v>73.180000000000007</v>
      </c>
      <c r="DA2472">
        <v>71.2</v>
      </c>
      <c r="DB2472">
        <v>73.58</v>
      </c>
      <c r="DC2472">
        <v>71.349999999999994</v>
      </c>
      <c r="DD2472">
        <v>73.31</v>
      </c>
      <c r="DE2472">
        <v>71.25</v>
      </c>
      <c r="DF2472">
        <v>74.180000000000007</v>
      </c>
      <c r="DG2472">
        <v>72.53</v>
      </c>
      <c r="DH2472">
        <v>74.36</v>
      </c>
      <c r="DI2472">
        <v>72.66</v>
      </c>
      <c r="DJ2472">
        <v>71.03</v>
      </c>
      <c r="DK2472">
        <v>74.540000000000006</v>
      </c>
      <c r="DL2472">
        <v>72.790000000000006</v>
      </c>
      <c r="DM2472">
        <v>71.069999999999993</v>
      </c>
    </row>
    <row r="2473" spans="2:117" x14ac:dyDescent="0.25">
      <c r="B2473" s="4">
        <v>39351</v>
      </c>
      <c r="G2473">
        <v>76.569999999999993</v>
      </c>
      <c r="L2473">
        <v>75.8</v>
      </c>
      <c r="Q2473">
        <v>77.34</v>
      </c>
      <c r="R2473">
        <v>74.98</v>
      </c>
      <c r="W2473">
        <v>77</v>
      </c>
      <c r="X2473">
        <v>74.680000000000007</v>
      </c>
      <c r="AD2473">
        <v>77.22</v>
      </c>
      <c r="AE2473">
        <v>74.83</v>
      </c>
      <c r="AJ2473">
        <v>75.98</v>
      </c>
      <c r="AO2473">
        <v>76.16</v>
      </c>
      <c r="AT2473">
        <v>76.78</v>
      </c>
      <c r="AU2473">
        <v>74.540000000000006</v>
      </c>
      <c r="AZ2473">
        <v>76.37</v>
      </c>
      <c r="BE2473">
        <v>77.430000000000007</v>
      </c>
      <c r="BF2473">
        <v>75.19</v>
      </c>
      <c r="BM2473">
        <v>75.400000000000006</v>
      </c>
      <c r="BR2473">
        <v>75.599999999999994</v>
      </c>
      <c r="BS2473">
        <v>71.650000000000006</v>
      </c>
      <c r="BT2473">
        <v>71.31</v>
      </c>
      <c r="BU2473">
        <v>74.400000000000006</v>
      </c>
      <c r="BV2473">
        <v>71.77</v>
      </c>
      <c r="BW2473">
        <v>71.53</v>
      </c>
      <c r="BX2473">
        <v>71.89</v>
      </c>
      <c r="BY2473">
        <v>71.95</v>
      </c>
      <c r="BZ2473">
        <v>71.59</v>
      </c>
      <c r="CA2473">
        <v>71.83</v>
      </c>
      <c r="CB2473">
        <v>74.260000000000005</v>
      </c>
      <c r="CC2473">
        <v>71.709999999999994</v>
      </c>
      <c r="CD2473">
        <v>71.36</v>
      </c>
      <c r="CE2473">
        <v>71.41</v>
      </c>
      <c r="CF2473">
        <v>71.47</v>
      </c>
      <c r="CG2473">
        <v>72.84</v>
      </c>
      <c r="CH2473">
        <v>71.11</v>
      </c>
      <c r="CJ2473">
        <v>73.84</v>
      </c>
      <c r="CK2473">
        <v>72.41</v>
      </c>
      <c r="CL2473">
        <v>70.94</v>
      </c>
      <c r="CM2473">
        <v>73.28</v>
      </c>
      <c r="CN2473">
        <v>72.010000000000005</v>
      </c>
      <c r="CO2473">
        <v>70.77</v>
      </c>
      <c r="CQ2473">
        <v>73.06</v>
      </c>
      <c r="CR2473">
        <v>71.209999999999994</v>
      </c>
      <c r="CS2473">
        <v>73.17</v>
      </c>
      <c r="CT2473">
        <v>71.260000000000005</v>
      </c>
      <c r="CV2473">
        <v>73.98</v>
      </c>
      <c r="CW2473">
        <v>72.510000000000005</v>
      </c>
      <c r="CX2473">
        <v>70.98</v>
      </c>
      <c r="CY2473">
        <v>74.12</v>
      </c>
      <c r="CZ2473">
        <v>72.62</v>
      </c>
      <c r="DA2473">
        <v>71.02</v>
      </c>
      <c r="DB2473">
        <v>72.95</v>
      </c>
      <c r="DC2473">
        <v>71.16</v>
      </c>
      <c r="DD2473">
        <v>72.73</v>
      </c>
      <c r="DE2473">
        <v>71.06</v>
      </c>
      <c r="DF2473">
        <v>73.42</v>
      </c>
      <c r="DG2473">
        <v>72.11</v>
      </c>
      <c r="DH2473">
        <v>73.56</v>
      </c>
      <c r="DI2473">
        <v>72.209999999999994</v>
      </c>
      <c r="DJ2473">
        <v>70.86</v>
      </c>
      <c r="DK2473">
        <v>73.7</v>
      </c>
      <c r="DL2473">
        <v>72.31</v>
      </c>
      <c r="DM2473">
        <v>70.900000000000006</v>
      </c>
    </row>
    <row r="2474" spans="2:117" x14ac:dyDescent="0.25">
      <c r="B2474" s="4">
        <v>39350</v>
      </c>
      <c r="G2474">
        <v>77.13</v>
      </c>
      <c r="L2474">
        <v>76.41</v>
      </c>
      <c r="Q2474">
        <v>77.72</v>
      </c>
      <c r="R2474">
        <v>75.66</v>
      </c>
      <c r="W2474">
        <v>77.55</v>
      </c>
      <c r="X2474">
        <v>75.36</v>
      </c>
      <c r="AD2474">
        <v>77.72</v>
      </c>
      <c r="AE2474">
        <v>75.510000000000005</v>
      </c>
      <c r="AJ2474">
        <v>76.59</v>
      </c>
      <c r="AO2474">
        <v>76.760000000000005</v>
      </c>
      <c r="AT2474">
        <v>77.33</v>
      </c>
      <c r="AU2474">
        <v>75.209999999999994</v>
      </c>
      <c r="AZ2474">
        <v>76.94</v>
      </c>
      <c r="BE2474">
        <v>77.62</v>
      </c>
      <c r="BF2474">
        <v>75.83</v>
      </c>
      <c r="BM2474">
        <v>76.02</v>
      </c>
      <c r="BR2474">
        <v>76.209999999999994</v>
      </c>
      <c r="BS2474">
        <v>72.23</v>
      </c>
      <c r="BT2474">
        <v>71.81</v>
      </c>
      <c r="BU2474">
        <v>75.06</v>
      </c>
      <c r="BV2474">
        <v>72.37</v>
      </c>
      <c r="BW2474">
        <v>72.09</v>
      </c>
      <c r="BX2474">
        <v>72.510000000000005</v>
      </c>
      <c r="BY2474">
        <v>72.58</v>
      </c>
      <c r="BZ2474">
        <v>72.16</v>
      </c>
      <c r="CA2474">
        <v>72.44</v>
      </c>
      <c r="CB2474">
        <v>74.91</v>
      </c>
      <c r="CC2474">
        <v>72.3</v>
      </c>
      <c r="CD2474">
        <v>71.88</v>
      </c>
      <c r="CE2474">
        <v>71.95</v>
      </c>
      <c r="CF2474">
        <v>72.02</v>
      </c>
      <c r="CG2474">
        <v>73.47</v>
      </c>
      <c r="CH2474">
        <v>71.61</v>
      </c>
      <c r="CJ2474">
        <v>74.47</v>
      </c>
      <c r="CK2474">
        <v>73.06</v>
      </c>
      <c r="CL2474">
        <v>71.42</v>
      </c>
      <c r="CM2474">
        <v>73.91</v>
      </c>
      <c r="CN2474">
        <v>72.66</v>
      </c>
      <c r="CO2474">
        <v>71.260000000000005</v>
      </c>
      <c r="CQ2474">
        <v>73.69</v>
      </c>
      <c r="CR2474">
        <v>71.709999999999994</v>
      </c>
      <c r="CS2474">
        <v>73.8</v>
      </c>
      <c r="CT2474">
        <v>71.760000000000005</v>
      </c>
      <c r="CV2474">
        <v>74.61</v>
      </c>
      <c r="CW2474">
        <v>73.16</v>
      </c>
      <c r="CX2474">
        <v>71.459999999999994</v>
      </c>
      <c r="CY2474">
        <v>74.760000000000005</v>
      </c>
      <c r="CZ2474">
        <v>73.260000000000005</v>
      </c>
      <c r="DA2474">
        <v>71.510000000000005</v>
      </c>
      <c r="DB2474">
        <v>73.58</v>
      </c>
      <c r="DC2474">
        <v>71.66</v>
      </c>
      <c r="DD2474">
        <v>73.36</v>
      </c>
      <c r="DE2474">
        <v>71.56</v>
      </c>
      <c r="DF2474">
        <v>74.05</v>
      </c>
      <c r="DG2474">
        <v>72.760000000000005</v>
      </c>
      <c r="DH2474">
        <v>74.19</v>
      </c>
      <c r="DI2474">
        <v>72.86</v>
      </c>
      <c r="DJ2474">
        <v>71.34</v>
      </c>
      <c r="DK2474">
        <v>74.33</v>
      </c>
      <c r="DL2474">
        <v>72.959999999999994</v>
      </c>
      <c r="DM2474">
        <v>71.38</v>
      </c>
    </row>
    <row r="2475" spans="2:117" x14ac:dyDescent="0.25">
      <c r="B2475" s="4">
        <v>39349</v>
      </c>
      <c r="G2475">
        <v>78.62</v>
      </c>
      <c r="L2475">
        <v>77.790000000000006</v>
      </c>
      <c r="Q2475">
        <v>79.150000000000006</v>
      </c>
      <c r="R2475">
        <v>76.98</v>
      </c>
      <c r="W2475">
        <v>79.06</v>
      </c>
      <c r="X2475">
        <v>76.67</v>
      </c>
      <c r="AD2475">
        <v>79.2</v>
      </c>
      <c r="AE2475">
        <v>76.83</v>
      </c>
      <c r="AJ2475">
        <v>78</v>
      </c>
      <c r="AO2475">
        <v>78.180000000000007</v>
      </c>
      <c r="AT2475">
        <v>78.84</v>
      </c>
      <c r="AU2475">
        <v>76.510000000000005</v>
      </c>
      <c r="AZ2475">
        <v>78.400000000000006</v>
      </c>
      <c r="BE2475">
        <v>78.91</v>
      </c>
      <c r="BF2475">
        <v>77.16</v>
      </c>
      <c r="BM2475">
        <v>77.37</v>
      </c>
      <c r="BR2475">
        <v>77.58</v>
      </c>
      <c r="BS2475">
        <v>72.92</v>
      </c>
      <c r="BT2475">
        <v>72.38</v>
      </c>
      <c r="BU2475">
        <v>76.349999999999994</v>
      </c>
      <c r="BV2475">
        <v>73.09</v>
      </c>
      <c r="BW2475">
        <v>72.73</v>
      </c>
      <c r="BX2475">
        <v>73.25</v>
      </c>
      <c r="BY2475">
        <v>73.33</v>
      </c>
      <c r="BZ2475">
        <v>72.83</v>
      </c>
      <c r="CA2475">
        <v>73.17</v>
      </c>
      <c r="CB2475">
        <v>76.180000000000007</v>
      </c>
      <c r="CC2475">
        <v>73.010000000000005</v>
      </c>
      <c r="CD2475">
        <v>72.47</v>
      </c>
      <c r="CE2475">
        <v>72.540000000000006</v>
      </c>
      <c r="CF2475">
        <v>72.63</v>
      </c>
      <c r="CG2475">
        <v>74.52</v>
      </c>
      <c r="CH2475">
        <v>72.14</v>
      </c>
      <c r="CJ2475">
        <v>75.67</v>
      </c>
      <c r="CK2475">
        <v>73.97</v>
      </c>
      <c r="CL2475">
        <v>71.900000000000006</v>
      </c>
      <c r="CM2475">
        <v>74.959999999999994</v>
      </c>
      <c r="CN2475">
        <v>73.41</v>
      </c>
      <c r="CO2475">
        <v>71.73</v>
      </c>
      <c r="CQ2475">
        <v>74.739999999999995</v>
      </c>
      <c r="CR2475">
        <v>72.260000000000005</v>
      </c>
      <c r="CS2475">
        <v>74.849999999999994</v>
      </c>
      <c r="CT2475">
        <v>72.319999999999993</v>
      </c>
      <c r="CV2475">
        <v>75.84</v>
      </c>
      <c r="CW2475">
        <v>74.11</v>
      </c>
      <c r="CX2475">
        <v>71.959999999999994</v>
      </c>
      <c r="CY2475">
        <v>76.010000000000005</v>
      </c>
      <c r="CZ2475">
        <v>74.25</v>
      </c>
      <c r="DA2475">
        <v>72.02</v>
      </c>
      <c r="DB2475">
        <v>74.63</v>
      </c>
      <c r="DC2475">
        <v>72.2</v>
      </c>
      <c r="DD2475">
        <v>74.39</v>
      </c>
      <c r="DE2475">
        <v>72.08</v>
      </c>
      <c r="DF2475">
        <v>75.14</v>
      </c>
      <c r="DG2475">
        <v>73.55</v>
      </c>
      <c r="DH2475">
        <v>75.319999999999993</v>
      </c>
      <c r="DI2475">
        <v>73.69</v>
      </c>
      <c r="DJ2475">
        <v>71.8</v>
      </c>
      <c r="DK2475">
        <v>75.5</v>
      </c>
      <c r="DL2475">
        <v>73.83</v>
      </c>
      <c r="DM2475">
        <v>71.849999999999994</v>
      </c>
    </row>
    <row r="2476" spans="2:117" x14ac:dyDescent="0.25">
      <c r="B2476" s="4">
        <v>39346</v>
      </c>
      <c r="G2476">
        <v>78.59</v>
      </c>
      <c r="L2476">
        <v>77.5</v>
      </c>
      <c r="Q2476">
        <v>79.39</v>
      </c>
      <c r="R2476">
        <v>76.569999999999993</v>
      </c>
      <c r="W2476">
        <v>79.150000000000006</v>
      </c>
      <c r="X2476">
        <v>76.13</v>
      </c>
      <c r="AD2476">
        <v>79.37</v>
      </c>
      <c r="AE2476">
        <v>76.349999999999994</v>
      </c>
      <c r="AJ2476">
        <v>77.739999999999995</v>
      </c>
      <c r="AO2476">
        <v>78</v>
      </c>
      <c r="AT2476">
        <v>78.88</v>
      </c>
      <c r="AU2476">
        <v>75.91</v>
      </c>
      <c r="AZ2476">
        <v>78.290000000000006</v>
      </c>
      <c r="BE2476">
        <v>79.3</v>
      </c>
      <c r="BF2476">
        <v>76.81</v>
      </c>
      <c r="BM2476">
        <v>77.040000000000006</v>
      </c>
      <c r="BR2476">
        <v>77.27</v>
      </c>
      <c r="BS2476">
        <v>71.92</v>
      </c>
      <c r="BT2476">
        <v>71.400000000000006</v>
      </c>
      <c r="BU2476">
        <v>75.7</v>
      </c>
      <c r="BV2476">
        <v>72.08</v>
      </c>
      <c r="BW2476">
        <v>71.760000000000005</v>
      </c>
      <c r="BX2476">
        <v>72.239999999999995</v>
      </c>
      <c r="BY2476">
        <v>72.319999999999993</v>
      </c>
      <c r="BZ2476">
        <v>71.84</v>
      </c>
      <c r="CA2476">
        <v>72.16</v>
      </c>
      <c r="CB2476">
        <v>75.489999999999995</v>
      </c>
      <c r="CC2476">
        <v>72</v>
      </c>
      <c r="CD2476">
        <v>71.489999999999995</v>
      </c>
      <c r="CE2476">
        <v>71.58</v>
      </c>
      <c r="CF2476">
        <v>71.67</v>
      </c>
      <c r="CG2476">
        <v>73.599999999999994</v>
      </c>
      <c r="CH2476">
        <v>71.209999999999994</v>
      </c>
      <c r="CJ2476">
        <v>74.900000000000006</v>
      </c>
      <c r="CK2476">
        <v>73</v>
      </c>
      <c r="CL2476">
        <v>71.05</v>
      </c>
      <c r="CM2476">
        <v>74.16</v>
      </c>
      <c r="CN2476">
        <v>72.400000000000006</v>
      </c>
      <c r="CO2476">
        <v>70.89</v>
      </c>
      <c r="CQ2476">
        <v>73.88</v>
      </c>
      <c r="CR2476">
        <v>71.3</v>
      </c>
      <c r="CS2476">
        <v>74.02</v>
      </c>
      <c r="CT2476">
        <v>71.349999999999994</v>
      </c>
      <c r="CV2476">
        <v>75.09</v>
      </c>
      <c r="CW2476">
        <v>73.150000000000006</v>
      </c>
      <c r="CX2476">
        <v>71.09</v>
      </c>
      <c r="CY2476">
        <v>75.290000000000006</v>
      </c>
      <c r="CZ2476">
        <v>73.3</v>
      </c>
      <c r="DA2476">
        <v>71.13</v>
      </c>
      <c r="DB2476">
        <v>73.739999999999995</v>
      </c>
      <c r="DC2476">
        <v>71.25</v>
      </c>
      <c r="DD2476">
        <v>73.45</v>
      </c>
      <c r="DE2476">
        <v>71.17</v>
      </c>
      <c r="DF2476">
        <v>74.34</v>
      </c>
      <c r="DG2476">
        <v>72.55</v>
      </c>
      <c r="DH2476">
        <v>74.52</v>
      </c>
      <c r="DI2476">
        <v>72.7</v>
      </c>
      <c r="DJ2476">
        <v>70.97</v>
      </c>
      <c r="DK2476">
        <v>74.709999999999994</v>
      </c>
      <c r="DL2476">
        <v>72.849999999999994</v>
      </c>
      <c r="DM2476">
        <v>71.010000000000005</v>
      </c>
    </row>
    <row r="2477" spans="2:117" x14ac:dyDescent="0.25">
      <c r="B2477" s="4">
        <v>39345</v>
      </c>
      <c r="G2477">
        <v>78.27</v>
      </c>
      <c r="L2477">
        <v>77.12</v>
      </c>
      <c r="Q2477">
        <v>79.209999999999994</v>
      </c>
      <c r="R2477">
        <v>76.12</v>
      </c>
      <c r="W2477">
        <v>78.91</v>
      </c>
      <c r="X2477">
        <v>75.66</v>
      </c>
      <c r="AD2477">
        <v>79.150000000000006</v>
      </c>
      <c r="AE2477">
        <v>75.89</v>
      </c>
      <c r="AJ2477">
        <v>77.37</v>
      </c>
      <c r="AO2477">
        <v>77.63</v>
      </c>
      <c r="AT2477">
        <v>78.59</v>
      </c>
      <c r="AU2477">
        <v>75.44</v>
      </c>
      <c r="AZ2477">
        <v>77.95</v>
      </c>
      <c r="BE2477">
        <v>79.09</v>
      </c>
      <c r="BF2477">
        <v>76.38</v>
      </c>
      <c r="BM2477">
        <v>76.62</v>
      </c>
      <c r="BR2477">
        <v>76.87</v>
      </c>
      <c r="BS2477">
        <v>71.41</v>
      </c>
      <c r="BT2477">
        <v>70.89</v>
      </c>
      <c r="BU2477">
        <v>75.22</v>
      </c>
      <c r="BV2477">
        <v>71.569999999999993</v>
      </c>
      <c r="BW2477">
        <v>71.25</v>
      </c>
      <c r="BX2477">
        <v>71.73</v>
      </c>
      <c r="BY2477">
        <v>71.81</v>
      </c>
      <c r="BZ2477">
        <v>71.33</v>
      </c>
      <c r="CA2477">
        <v>71.650000000000006</v>
      </c>
      <c r="CB2477">
        <v>75</v>
      </c>
      <c r="CC2477">
        <v>71.489999999999995</v>
      </c>
      <c r="CD2477">
        <v>70.98</v>
      </c>
      <c r="CE2477">
        <v>71.069999999999993</v>
      </c>
      <c r="CF2477">
        <v>71.16</v>
      </c>
      <c r="CG2477">
        <v>73.069999999999993</v>
      </c>
      <c r="CH2477">
        <v>70.7</v>
      </c>
      <c r="CJ2477">
        <v>74.38</v>
      </c>
      <c r="CK2477">
        <v>72.489999999999995</v>
      </c>
      <c r="CL2477">
        <v>70.540000000000006</v>
      </c>
      <c r="CM2477">
        <v>73.63</v>
      </c>
      <c r="CN2477">
        <v>71.89</v>
      </c>
      <c r="CO2477">
        <v>70.38</v>
      </c>
      <c r="CQ2477">
        <v>73.349999999999994</v>
      </c>
      <c r="CR2477">
        <v>70.790000000000006</v>
      </c>
      <c r="CS2477">
        <v>73.489999999999995</v>
      </c>
      <c r="CT2477">
        <v>70.84</v>
      </c>
      <c r="CV2477">
        <v>74.58</v>
      </c>
      <c r="CW2477">
        <v>72.64</v>
      </c>
      <c r="CX2477">
        <v>70.58</v>
      </c>
      <c r="CY2477">
        <v>74.78</v>
      </c>
      <c r="CZ2477">
        <v>72.790000000000006</v>
      </c>
      <c r="DA2477">
        <v>70.62</v>
      </c>
      <c r="DB2477">
        <v>73.209999999999994</v>
      </c>
      <c r="DC2477">
        <v>70.739999999999995</v>
      </c>
      <c r="DD2477">
        <v>72.930000000000007</v>
      </c>
      <c r="DE2477">
        <v>70.66</v>
      </c>
      <c r="DF2477">
        <v>73.81</v>
      </c>
      <c r="DG2477">
        <v>72.040000000000006</v>
      </c>
      <c r="DH2477">
        <v>73.989999999999995</v>
      </c>
      <c r="DI2477">
        <v>72.19</v>
      </c>
      <c r="DJ2477">
        <v>70.459999999999994</v>
      </c>
      <c r="DK2477">
        <v>74.19</v>
      </c>
      <c r="DL2477">
        <v>72.34</v>
      </c>
      <c r="DM2477">
        <v>70.5</v>
      </c>
    </row>
    <row r="2478" spans="2:117" x14ac:dyDescent="0.25">
      <c r="B2478" s="4">
        <v>39344</v>
      </c>
      <c r="G2478">
        <v>77.28</v>
      </c>
      <c r="L2478">
        <v>76.180000000000007</v>
      </c>
      <c r="Q2478">
        <v>78.45</v>
      </c>
      <c r="R2478">
        <v>75.19</v>
      </c>
      <c r="W2478">
        <v>77.959999999999994</v>
      </c>
      <c r="X2478">
        <v>74.75</v>
      </c>
      <c r="AD2478">
        <v>78.28</v>
      </c>
      <c r="AE2478">
        <v>74.959999999999994</v>
      </c>
      <c r="AJ2478">
        <v>76.42</v>
      </c>
      <c r="AO2478">
        <v>76.66</v>
      </c>
      <c r="AT2478">
        <v>77.61</v>
      </c>
      <c r="AU2478">
        <v>74.55</v>
      </c>
      <c r="AZ2478">
        <v>76.97</v>
      </c>
      <c r="BE2478">
        <v>78.47</v>
      </c>
      <c r="BF2478">
        <v>75.430000000000007</v>
      </c>
      <c r="BM2478">
        <v>75.680000000000007</v>
      </c>
      <c r="BR2478">
        <v>75.930000000000007</v>
      </c>
      <c r="BS2478">
        <v>70.66</v>
      </c>
      <c r="BT2478">
        <v>70.209999999999994</v>
      </c>
      <c r="BU2478">
        <v>74.349999999999994</v>
      </c>
      <c r="BV2478">
        <v>70.81</v>
      </c>
      <c r="BW2478">
        <v>70.52</v>
      </c>
      <c r="BX2478">
        <v>70.97</v>
      </c>
      <c r="BY2478">
        <v>71.05</v>
      </c>
      <c r="BZ2478">
        <v>70.59</v>
      </c>
      <c r="CA2478">
        <v>70.89</v>
      </c>
      <c r="CB2478">
        <v>74.150000000000006</v>
      </c>
      <c r="CC2478">
        <v>70.73</v>
      </c>
      <c r="CD2478">
        <v>70.290000000000006</v>
      </c>
      <c r="CE2478">
        <v>70.37</v>
      </c>
      <c r="CF2478">
        <v>70.45</v>
      </c>
      <c r="CG2478">
        <v>72.22</v>
      </c>
      <c r="CH2478">
        <v>69.930000000000007</v>
      </c>
      <c r="CJ2478">
        <v>73.56</v>
      </c>
      <c r="CK2478">
        <v>71.66</v>
      </c>
      <c r="CL2478">
        <v>69.650000000000006</v>
      </c>
      <c r="CM2478">
        <v>72.78</v>
      </c>
      <c r="CN2478">
        <v>71.13</v>
      </c>
      <c r="CO2478">
        <v>69.47</v>
      </c>
      <c r="CQ2478">
        <v>72.5</v>
      </c>
      <c r="CR2478">
        <v>70.069999999999993</v>
      </c>
      <c r="CS2478">
        <v>72.64</v>
      </c>
      <c r="CT2478">
        <v>70.14</v>
      </c>
      <c r="CV2478">
        <v>73.760000000000005</v>
      </c>
      <c r="CW2478">
        <v>71.8</v>
      </c>
      <c r="CX2478">
        <v>69.72</v>
      </c>
      <c r="CY2478">
        <v>73.95</v>
      </c>
      <c r="CZ2478">
        <v>71.94</v>
      </c>
      <c r="DA2478">
        <v>69.790000000000006</v>
      </c>
      <c r="DB2478">
        <v>72.36</v>
      </c>
      <c r="DC2478">
        <v>70</v>
      </c>
      <c r="DD2478">
        <v>72.08</v>
      </c>
      <c r="DE2478">
        <v>69.86</v>
      </c>
      <c r="DF2478">
        <v>72.97</v>
      </c>
      <c r="DG2478">
        <v>71.260000000000005</v>
      </c>
      <c r="DH2478">
        <v>73.16</v>
      </c>
      <c r="DI2478">
        <v>71.39</v>
      </c>
      <c r="DJ2478">
        <v>69.53</v>
      </c>
      <c r="DK2478">
        <v>73.36</v>
      </c>
      <c r="DL2478">
        <v>71.52</v>
      </c>
      <c r="DM2478">
        <v>69.59</v>
      </c>
    </row>
    <row r="2479" spans="2:117" x14ac:dyDescent="0.25">
      <c r="B2479" s="4">
        <v>39343</v>
      </c>
      <c r="G2479">
        <v>76.69</v>
      </c>
      <c r="L2479">
        <v>75.53</v>
      </c>
      <c r="Q2479">
        <v>77.66</v>
      </c>
      <c r="R2479">
        <v>74.540000000000006</v>
      </c>
      <c r="W2479">
        <v>77.28</v>
      </c>
      <c r="X2479">
        <v>74.12</v>
      </c>
      <c r="AD2479">
        <v>77.52</v>
      </c>
      <c r="AE2479">
        <v>74.319999999999993</v>
      </c>
      <c r="AJ2479">
        <v>75.77</v>
      </c>
      <c r="AO2479">
        <v>76.02</v>
      </c>
      <c r="AT2479">
        <v>77.010000000000005</v>
      </c>
      <c r="AU2479">
        <v>73.930000000000007</v>
      </c>
      <c r="AZ2479">
        <v>76.36</v>
      </c>
      <c r="BE2479">
        <v>77.59</v>
      </c>
      <c r="BF2479">
        <v>74.790000000000006</v>
      </c>
      <c r="BM2479">
        <v>75.05</v>
      </c>
      <c r="BR2479">
        <v>75.290000000000006</v>
      </c>
      <c r="BS2479">
        <v>70.17</v>
      </c>
      <c r="BT2479">
        <v>69.72</v>
      </c>
      <c r="BU2479">
        <v>73.739999999999995</v>
      </c>
      <c r="BV2479">
        <v>70.319999999999993</v>
      </c>
      <c r="BW2479">
        <v>70.03</v>
      </c>
      <c r="BX2479">
        <v>70.48</v>
      </c>
      <c r="BY2479">
        <v>70.56</v>
      </c>
      <c r="BZ2479">
        <v>70.099999999999994</v>
      </c>
      <c r="CA2479">
        <v>70.400000000000006</v>
      </c>
      <c r="CB2479">
        <v>73.55</v>
      </c>
      <c r="CC2479">
        <v>70.239999999999995</v>
      </c>
      <c r="CD2479">
        <v>69.8</v>
      </c>
      <c r="CE2479">
        <v>69.88</v>
      </c>
      <c r="CF2479">
        <v>69.959999999999994</v>
      </c>
      <c r="CG2479">
        <v>71.7</v>
      </c>
      <c r="CH2479">
        <v>69.48</v>
      </c>
      <c r="CJ2479">
        <v>72.98</v>
      </c>
      <c r="CK2479">
        <v>71.16</v>
      </c>
      <c r="CL2479">
        <v>69.239999999999995</v>
      </c>
      <c r="CM2479">
        <v>72.239999999999995</v>
      </c>
      <c r="CN2479">
        <v>70.64</v>
      </c>
      <c r="CO2479">
        <v>69.06</v>
      </c>
      <c r="CQ2479">
        <v>71.98</v>
      </c>
      <c r="CR2479">
        <v>69.599999999999994</v>
      </c>
      <c r="CS2479">
        <v>72.11</v>
      </c>
      <c r="CT2479">
        <v>69.66</v>
      </c>
      <c r="CV2479">
        <v>73.17</v>
      </c>
      <c r="CW2479">
        <v>71.290000000000006</v>
      </c>
      <c r="CX2479">
        <v>69.3</v>
      </c>
      <c r="CY2479">
        <v>73.36</v>
      </c>
      <c r="CZ2479">
        <v>71.42</v>
      </c>
      <c r="DA2479">
        <v>69.36</v>
      </c>
      <c r="DB2479">
        <v>71.84</v>
      </c>
      <c r="DC2479">
        <v>69.540000000000006</v>
      </c>
      <c r="DD2479">
        <v>71.56</v>
      </c>
      <c r="DE2479">
        <v>69.42</v>
      </c>
      <c r="DF2479">
        <v>72.42</v>
      </c>
      <c r="DG2479">
        <v>70.77</v>
      </c>
      <c r="DH2479">
        <v>72.599999999999994</v>
      </c>
      <c r="DI2479">
        <v>70.900000000000006</v>
      </c>
      <c r="DJ2479">
        <v>69.14</v>
      </c>
      <c r="DK2479">
        <v>72.790000000000006</v>
      </c>
      <c r="DL2479">
        <v>71.03</v>
      </c>
      <c r="DM2479">
        <v>69.19</v>
      </c>
    </row>
    <row r="2480" spans="2:117" x14ac:dyDescent="0.25">
      <c r="B2480" s="4">
        <v>39342</v>
      </c>
      <c r="G2480">
        <v>76.349999999999994</v>
      </c>
      <c r="L2480">
        <v>75.33</v>
      </c>
      <c r="Q2480">
        <v>77.12</v>
      </c>
      <c r="R2480">
        <v>74.48</v>
      </c>
      <c r="W2480">
        <v>76.86</v>
      </c>
      <c r="X2480">
        <v>74.12</v>
      </c>
      <c r="AD2480">
        <v>77.05</v>
      </c>
      <c r="AE2480">
        <v>74.290000000000006</v>
      </c>
      <c r="AJ2480">
        <v>75.56</v>
      </c>
      <c r="AO2480">
        <v>75.790000000000006</v>
      </c>
      <c r="AT2480">
        <v>76.62</v>
      </c>
      <c r="AU2480">
        <v>73.95</v>
      </c>
      <c r="AZ2480">
        <v>76.069999999999993</v>
      </c>
      <c r="BE2480">
        <v>76.98</v>
      </c>
      <c r="BF2480">
        <v>74.69</v>
      </c>
      <c r="BM2480">
        <v>74.900000000000006</v>
      </c>
      <c r="BR2480">
        <v>75.11</v>
      </c>
      <c r="BS2480">
        <v>70.510000000000005</v>
      </c>
      <c r="BT2480">
        <v>70.09</v>
      </c>
      <c r="BU2480">
        <v>73.78</v>
      </c>
      <c r="BV2480">
        <v>70.66</v>
      </c>
      <c r="BW2480">
        <v>70.37</v>
      </c>
      <c r="BX2480">
        <v>70.819999999999993</v>
      </c>
      <c r="BY2480">
        <v>70.900000000000006</v>
      </c>
      <c r="BZ2480">
        <v>70.44</v>
      </c>
      <c r="CA2480">
        <v>70.739999999999995</v>
      </c>
      <c r="CB2480">
        <v>73.61</v>
      </c>
      <c r="CC2480">
        <v>70.58</v>
      </c>
      <c r="CD2480">
        <v>70.16</v>
      </c>
      <c r="CE2480">
        <v>70.23</v>
      </c>
      <c r="CF2480">
        <v>70.3</v>
      </c>
      <c r="CG2480">
        <v>71.94</v>
      </c>
      <c r="CH2480">
        <v>69.849999999999994</v>
      </c>
      <c r="CJ2480">
        <v>73.099999999999994</v>
      </c>
      <c r="CK2480">
        <v>71.459999999999994</v>
      </c>
      <c r="CL2480">
        <v>69.61</v>
      </c>
      <c r="CM2480">
        <v>72.430000000000007</v>
      </c>
      <c r="CN2480">
        <v>70.98</v>
      </c>
      <c r="CO2480">
        <v>69.39</v>
      </c>
      <c r="CQ2480">
        <v>72.180000000000007</v>
      </c>
      <c r="CR2480">
        <v>69.97</v>
      </c>
      <c r="CS2480">
        <v>72.3</v>
      </c>
      <c r="CT2480">
        <v>70.03</v>
      </c>
      <c r="CV2480">
        <v>73.27</v>
      </c>
      <c r="CW2480">
        <v>71.58</v>
      </c>
      <c r="CX2480">
        <v>69.67</v>
      </c>
      <c r="CY2480">
        <v>73.44</v>
      </c>
      <c r="CZ2480">
        <v>71.7</v>
      </c>
      <c r="DA2480">
        <v>69.73</v>
      </c>
      <c r="DB2480">
        <v>72.06</v>
      </c>
      <c r="DC2480">
        <v>69.91</v>
      </c>
      <c r="DD2480">
        <v>71.819999999999993</v>
      </c>
      <c r="DE2480">
        <v>69.790000000000006</v>
      </c>
      <c r="DF2480">
        <v>72.59</v>
      </c>
      <c r="DG2480">
        <v>71.099999999999994</v>
      </c>
      <c r="DH2480">
        <v>72.760000000000005</v>
      </c>
      <c r="DI2480">
        <v>71.22</v>
      </c>
      <c r="DJ2480">
        <v>69.489999999999995</v>
      </c>
      <c r="DK2480">
        <v>72.930000000000007</v>
      </c>
      <c r="DL2480">
        <v>71.34</v>
      </c>
      <c r="DM2480">
        <v>69.55</v>
      </c>
    </row>
    <row r="2481" spans="2:117" x14ac:dyDescent="0.25">
      <c r="B2481" s="4">
        <v>39339</v>
      </c>
      <c r="G2481">
        <v>75.239999999999995</v>
      </c>
      <c r="L2481">
        <v>74.239999999999995</v>
      </c>
      <c r="Q2481">
        <v>76.209999999999994</v>
      </c>
      <c r="R2481">
        <v>73.36</v>
      </c>
      <c r="W2481">
        <v>75.849999999999994</v>
      </c>
      <c r="X2481">
        <v>73</v>
      </c>
      <c r="AD2481">
        <v>76.099999999999994</v>
      </c>
      <c r="AE2481">
        <v>73.17</v>
      </c>
      <c r="AJ2481">
        <v>74.47</v>
      </c>
      <c r="AO2481">
        <v>74.7</v>
      </c>
      <c r="AT2481">
        <v>75.53</v>
      </c>
      <c r="AU2481">
        <v>72.84</v>
      </c>
      <c r="AZ2481">
        <v>74.98</v>
      </c>
      <c r="BE2481">
        <v>76.22</v>
      </c>
      <c r="BF2481">
        <v>73.58</v>
      </c>
      <c r="BM2481">
        <v>73.8</v>
      </c>
      <c r="BR2481">
        <v>74.02</v>
      </c>
      <c r="BS2481">
        <v>69.86</v>
      </c>
      <c r="BT2481">
        <v>69.44</v>
      </c>
      <c r="BU2481">
        <v>72.680000000000007</v>
      </c>
      <c r="BV2481">
        <v>70.010000000000005</v>
      </c>
      <c r="BW2481">
        <v>69.72</v>
      </c>
      <c r="BX2481">
        <v>70.17</v>
      </c>
      <c r="BY2481">
        <v>70.25</v>
      </c>
      <c r="BZ2481">
        <v>69.790000000000006</v>
      </c>
      <c r="CA2481">
        <v>70.09</v>
      </c>
      <c r="CB2481">
        <v>72.53</v>
      </c>
      <c r="CC2481">
        <v>69.930000000000007</v>
      </c>
      <c r="CD2481">
        <v>69.510000000000005</v>
      </c>
      <c r="CE2481">
        <v>69.58</v>
      </c>
      <c r="CF2481">
        <v>69.650000000000006</v>
      </c>
      <c r="CG2481">
        <v>71.2</v>
      </c>
      <c r="CH2481">
        <v>69.2</v>
      </c>
      <c r="CJ2481">
        <v>72.13</v>
      </c>
      <c r="CK2481">
        <v>70.760000000000005</v>
      </c>
      <c r="CL2481">
        <v>68.959999999999994</v>
      </c>
      <c r="CM2481">
        <v>71.66</v>
      </c>
      <c r="CN2481">
        <v>70.33</v>
      </c>
      <c r="CO2481">
        <v>68.739999999999995</v>
      </c>
      <c r="CQ2481">
        <v>71.42</v>
      </c>
      <c r="CR2481">
        <v>69.319999999999993</v>
      </c>
      <c r="CS2481">
        <v>71.540000000000006</v>
      </c>
      <c r="CT2481">
        <v>69.38</v>
      </c>
      <c r="CV2481">
        <v>72.260000000000005</v>
      </c>
      <c r="CW2481">
        <v>70.87</v>
      </c>
      <c r="CX2481">
        <v>69.02</v>
      </c>
      <c r="CY2481">
        <v>72.39</v>
      </c>
      <c r="CZ2481">
        <v>70.98</v>
      </c>
      <c r="DA2481">
        <v>69.08</v>
      </c>
      <c r="DB2481">
        <v>71.31</v>
      </c>
      <c r="DC2481">
        <v>69.260000000000005</v>
      </c>
      <c r="DD2481">
        <v>71.09</v>
      </c>
      <c r="DE2481">
        <v>69.14</v>
      </c>
      <c r="DF2481">
        <v>71.77</v>
      </c>
      <c r="DG2481">
        <v>70.430000000000007</v>
      </c>
      <c r="DH2481">
        <v>71.89</v>
      </c>
      <c r="DI2481">
        <v>70.540000000000006</v>
      </c>
      <c r="DJ2481">
        <v>68.84</v>
      </c>
      <c r="DK2481">
        <v>72.010000000000005</v>
      </c>
      <c r="DL2481">
        <v>70.650000000000006</v>
      </c>
      <c r="DM2481">
        <v>68.900000000000006</v>
      </c>
    </row>
    <row r="2482" spans="2:117" x14ac:dyDescent="0.25">
      <c r="B2482" s="4">
        <v>39338</v>
      </c>
      <c r="G2482">
        <v>75.56</v>
      </c>
      <c r="L2482">
        <v>74.37</v>
      </c>
      <c r="Q2482">
        <v>76.89</v>
      </c>
      <c r="R2482">
        <v>73.510000000000005</v>
      </c>
      <c r="W2482">
        <v>76.319999999999993</v>
      </c>
      <c r="X2482">
        <v>73.19</v>
      </c>
      <c r="AD2482">
        <v>76.66</v>
      </c>
      <c r="AE2482">
        <v>73.349999999999994</v>
      </c>
      <c r="AJ2482">
        <v>74.59</v>
      </c>
      <c r="AO2482">
        <v>74.849999999999994</v>
      </c>
      <c r="AT2482">
        <v>75.930000000000007</v>
      </c>
      <c r="AU2482">
        <v>73.03</v>
      </c>
      <c r="AZ2482">
        <v>75.2</v>
      </c>
      <c r="BE2482">
        <v>77.12</v>
      </c>
      <c r="BF2482">
        <v>73.72</v>
      </c>
      <c r="BL2482">
        <v>77.400000000000006</v>
      </c>
      <c r="BM2482">
        <v>73.930000000000007</v>
      </c>
      <c r="BR2482">
        <v>74.150000000000006</v>
      </c>
      <c r="BS2482">
        <v>69.81</v>
      </c>
      <c r="BT2482">
        <v>69.39</v>
      </c>
      <c r="BU2482">
        <v>72.88</v>
      </c>
      <c r="BV2482">
        <v>69.959999999999994</v>
      </c>
      <c r="BW2482">
        <v>69.67</v>
      </c>
      <c r="BX2482">
        <v>70.12</v>
      </c>
      <c r="BY2482">
        <v>70.2</v>
      </c>
      <c r="BZ2482">
        <v>69.739999999999995</v>
      </c>
      <c r="CA2482">
        <v>70.040000000000006</v>
      </c>
      <c r="CB2482">
        <v>72.73</v>
      </c>
      <c r="CC2482">
        <v>69.88</v>
      </c>
      <c r="CD2482">
        <v>69.459999999999994</v>
      </c>
      <c r="CE2482">
        <v>69.53</v>
      </c>
      <c r="CF2482">
        <v>69.599999999999994</v>
      </c>
      <c r="CG2482">
        <v>71.2</v>
      </c>
      <c r="CH2482">
        <v>69.150000000000006</v>
      </c>
      <c r="CJ2482">
        <v>72.28</v>
      </c>
      <c r="CK2482">
        <v>70.72</v>
      </c>
      <c r="CL2482">
        <v>68.91</v>
      </c>
      <c r="CM2482">
        <v>71.680000000000007</v>
      </c>
      <c r="CN2482">
        <v>70.28</v>
      </c>
      <c r="CO2482">
        <v>68.69</v>
      </c>
      <c r="CQ2482">
        <v>71.44</v>
      </c>
      <c r="CR2482">
        <v>69.27</v>
      </c>
      <c r="CS2482">
        <v>71.56</v>
      </c>
      <c r="CT2482">
        <v>69.33</v>
      </c>
      <c r="CV2482">
        <v>72.430000000000007</v>
      </c>
      <c r="CW2482">
        <v>70.84</v>
      </c>
      <c r="CX2482">
        <v>68.97</v>
      </c>
      <c r="CY2482">
        <v>72.58</v>
      </c>
      <c r="CZ2482">
        <v>70.959999999999994</v>
      </c>
      <c r="DA2482">
        <v>69.03</v>
      </c>
      <c r="DB2482">
        <v>71.319999999999993</v>
      </c>
      <c r="DC2482">
        <v>69.209999999999994</v>
      </c>
      <c r="DD2482">
        <v>71.08</v>
      </c>
      <c r="DE2482">
        <v>69.09</v>
      </c>
      <c r="DF2482">
        <v>71.83</v>
      </c>
      <c r="DG2482">
        <v>70.39</v>
      </c>
      <c r="DH2482">
        <v>71.98</v>
      </c>
      <c r="DI2482">
        <v>70.5</v>
      </c>
      <c r="DJ2482">
        <v>68.790000000000006</v>
      </c>
      <c r="DK2482">
        <v>72.13</v>
      </c>
      <c r="DL2482">
        <v>70.61</v>
      </c>
      <c r="DM2482">
        <v>68.849999999999994</v>
      </c>
    </row>
    <row r="2483" spans="2:117" x14ac:dyDescent="0.25">
      <c r="B2483" s="4">
        <v>39337</v>
      </c>
      <c r="G2483">
        <v>75.61</v>
      </c>
      <c r="L2483">
        <v>74.650000000000006</v>
      </c>
      <c r="Q2483">
        <v>76.94</v>
      </c>
      <c r="R2483">
        <v>73.94</v>
      </c>
      <c r="W2483">
        <v>76.3</v>
      </c>
      <c r="X2483">
        <v>73.66</v>
      </c>
      <c r="AD2483">
        <v>76.650000000000006</v>
      </c>
      <c r="AE2483">
        <v>73.8</v>
      </c>
      <c r="AJ2483">
        <v>74.81</v>
      </c>
      <c r="AO2483">
        <v>74.989999999999995</v>
      </c>
      <c r="AT2483">
        <v>75.94</v>
      </c>
      <c r="AU2483">
        <v>73.52</v>
      </c>
      <c r="AZ2483">
        <v>75.290000000000006</v>
      </c>
      <c r="BE2483">
        <v>77.16</v>
      </c>
      <c r="BF2483">
        <v>74.12</v>
      </c>
      <c r="BL2483">
        <v>77.680000000000007</v>
      </c>
      <c r="BM2483">
        <v>74.3</v>
      </c>
      <c r="BR2483">
        <v>74.48</v>
      </c>
      <c r="BS2483">
        <v>70.569999999999993</v>
      </c>
      <c r="BT2483">
        <v>70.099999999999994</v>
      </c>
      <c r="BU2483">
        <v>73.38</v>
      </c>
      <c r="BV2483">
        <v>70.73</v>
      </c>
      <c r="BW2483">
        <v>70.41</v>
      </c>
      <c r="BX2483">
        <v>70.89</v>
      </c>
      <c r="BY2483">
        <v>70.97</v>
      </c>
      <c r="BZ2483">
        <v>70.489999999999995</v>
      </c>
      <c r="CA2483">
        <v>70.81</v>
      </c>
      <c r="CB2483">
        <v>73.25</v>
      </c>
      <c r="CC2483">
        <v>70.650000000000006</v>
      </c>
      <c r="CD2483">
        <v>70.17</v>
      </c>
      <c r="CE2483">
        <v>70.25</v>
      </c>
      <c r="CF2483">
        <v>70.33</v>
      </c>
      <c r="CG2483">
        <v>71.900000000000006</v>
      </c>
      <c r="CH2483">
        <v>69.86</v>
      </c>
      <c r="CJ2483">
        <v>72.86</v>
      </c>
      <c r="CK2483">
        <v>71.459999999999994</v>
      </c>
      <c r="CL2483">
        <v>69.62</v>
      </c>
      <c r="CM2483">
        <v>72.34</v>
      </c>
      <c r="CN2483">
        <v>71.05</v>
      </c>
      <c r="CO2483">
        <v>69.400000000000006</v>
      </c>
      <c r="CQ2483">
        <v>72.12</v>
      </c>
      <c r="CR2483">
        <v>69.98</v>
      </c>
      <c r="CS2483">
        <v>72.23</v>
      </c>
      <c r="CT2483">
        <v>70.040000000000006</v>
      </c>
      <c r="CV2483">
        <v>72.989999999999995</v>
      </c>
      <c r="CW2483">
        <v>71.569999999999993</v>
      </c>
      <c r="CX2483">
        <v>69.680000000000007</v>
      </c>
      <c r="CY2483">
        <v>73.12</v>
      </c>
      <c r="CZ2483">
        <v>71.680000000000007</v>
      </c>
      <c r="DA2483">
        <v>69.739999999999995</v>
      </c>
      <c r="DB2483">
        <v>72.010000000000005</v>
      </c>
      <c r="DC2483">
        <v>69.92</v>
      </c>
      <c r="DD2483">
        <v>71.790000000000006</v>
      </c>
      <c r="DE2483">
        <v>69.8</v>
      </c>
      <c r="DF2483">
        <v>72.47</v>
      </c>
      <c r="DG2483">
        <v>71.150000000000006</v>
      </c>
      <c r="DH2483">
        <v>72.599999999999994</v>
      </c>
      <c r="DI2483">
        <v>71.25</v>
      </c>
      <c r="DJ2483">
        <v>69.5</v>
      </c>
      <c r="DK2483">
        <v>72.73</v>
      </c>
      <c r="DL2483">
        <v>71.349999999999994</v>
      </c>
      <c r="DM2483">
        <v>69.56</v>
      </c>
    </row>
    <row r="2484" spans="2:117" x14ac:dyDescent="0.25">
      <c r="B2484" s="4">
        <v>39336</v>
      </c>
      <c r="G2484">
        <v>74.2</v>
      </c>
      <c r="L2484">
        <v>73.489999999999995</v>
      </c>
      <c r="Q2484">
        <v>75.45</v>
      </c>
      <c r="R2484">
        <v>73.010000000000005</v>
      </c>
      <c r="W2484">
        <v>74.790000000000006</v>
      </c>
      <c r="X2484">
        <v>72.77</v>
      </c>
      <c r="AD2484">
        <v>75.13</v>
      </c>
      <c r="AE2484">
        <v>72.89</v>
      </c>
      <c r="AJ2484">
        <v>73.63</v>
      </c>
      <c r="AO2484">
        <v>73.78</v>
      </c>
      <c r="AT2484">
        <v>74.48</v>
      </c>
      <c r="AU2484">
        <v>72.650000000000006</v>
      </c>
      <c r="AZ2484">
        <v>73.97</v>
      </c>
      <c r="BE2484">
        <v>75.77</v>
      </c>
      <c r="BF2484">
        <v>73.12</v>
      </c>
      <c r="BL2484">
        <v>76.38</v>
      </c>
      <c r="BM2484">
        <v>73.23</v>
      </c>
      <c r="BR2484">
        <v>73.36</v>
      </c>
      <c r="BS2484">
        <v>70.040000000000006</v>
      </c>
      <c r="BT2484">
        <v>69.64</v>
      </c>
      <c r="BU2484">
        <v>72.53</v>
      </c>
      <c r="BV2484">
        <v>70.180000000000007</v>
      </c>
      <c r="BW2484">
        <v>69.900000000000006</v>
      </c>
      <c r="BX2484">
        <v>70.319999999999993</v>
      </c>
      <c r="BY2484">
        <v>70.39</v>
      </c>
      <c r="BZ2484">
        <v>69.97</v>
      </c>
      <c r="CA2484">
        <v>70.25</v>
      </c>
      <c r="CB2484">
        <v>72.42</v>
      </c>
      <c r="CC2484">
        <v>70.11</v>
      </c>
      <c r="CD2484">
        <v>69.7</v>
      </c>
      <c r="CE2484">
        <v>69.760000000000005</v>
      </c>
      <c r="CF2484">
        <v>69.83</v>
      </c>
      <c r="CG2484">
        <v>71.260000000000005</v>
      </c>
      <c r="CH2484">
        <v>69.44</v>
      </c>
      <c r="CJ2484">
        <v>72.09</v>
      </c>
      <c r="CK2484">
        <v>70.86</v>
      </c>
      <c r="CL2484">
        <v>69.239999999999995</v>
      </c>
      <c r="CM2484">
        <v>71.66</v>
      </c>
      <c r="CN2484">
        <v>70.459999999999994</v>
      </c>
      <c r="CO2484">
        <v>69.040000000000006</v>
      </c>
      <c r="CQ2484">
        <v>71.459999999999994</v>
      </c>
      <c r="CR2484">
        <v>69.540000000000006</v>
      </c>
      <c r="CS2484">
        <v>71.56</v>
      </c>
      <c r="CT2484">
        <v>69.59</v>
      </c>
      <c r="CV2484">
        <v>72.2</v>
      </c>
      <c r="CW2484">
        <v>70.959999999999994</v>
      </c>
      <c r="CX2484">
        <v>69.290000000000006</v>
      </c>
      <c r="CY2484">
        <v>72.31</v>
      </c>
      <c r="CZ2484">
        <v>71.06</v>
      </c>
      <c r="DA2484">
        <v>69.34</v>
      </c>
      <c r="DB2484">
        <v>71.36</v>
      </c>
      <c r="DC2484">
        <v>69.489999999999995</v>
      </c>
      <c r="DD2484">
        <v>71.16</v>
      </c>
      <c r="DE2484">
        <v>69.39</v>
      </c>
      <c r="DF2484">
        <v>71.760000000000005</v>
      </c>
      <c r="DG2484">
        <v>70.56</v>
      </c>
      <c r="DH2484">
        <v>71.87</v>
      </c>
      <c r="DI2484">
        <v>70.66</v>
      </c>
      <c r="DJ2484">
        <v>69.14</v>
      </c>
      <c r="DK2484">
        <v>71.98</v>
      </c>
      <c r="DL2484">
        <v>70.760000000000005</v>
      </c>
      <c r="DM2484">
        <v>69.19</v>
      </c>
    </row>
    <row r="2485" spans="2:117" x14ac:dyDescent="0.25">
      <c r="B2485" s="4">
        <v>39335</v>
      </c>
      <c r="G2485">
        <v>73.569999999999993</v>
      </c>
      <c r="L2485">
        <v>72.790000000000006</v>
      </c>
      <c r="Q2485">
        <v>74.739999999999995</v>
      </c>
      <c r="R2485">
        <v>72.239999999999995</v>
      </c>
      <c r="W2485">
        <v>74.16</v>
      </c>
      <c r="X2485">
        <v>72.02</v>
      </c>
      <c r="AD2485">
        <v>74.459999999999994</v>
      </c>
      <c r="AE2485">
        <v>72.13</v>
      </c>
      <c r="AJ2485">
        <v>72.94</v>
      </c>
      <c r="AO2485">
        <v>73.09</v>
      </c>
      <c r="AT2485">
        <v>73.86</v>
      </c>
      <c r="AU2485">
        <v>71.91</v>
      </c>
      <c r="AZ2485">
        <v>73.3</v>
      </c>
      <c r="BE2485">
        <v>75.02</v>
      </c>
      <c r="BF2485">
        <v>72.37</v>
      </c>
      <c r="BL2485">
        <v>75.48</v>
      </c>
      <c r="BM2485">
        <v>72.5</v>
      </c>
      <c r="BR2485">
        <v>72.64</v>
      </c>
      <c r="BS2485">
        <v>69.55</v>
      </c>
      <c r="BT2485">
        <v>69.25</v>
      </c>
      <c r="BU2485">
        <v>71.8</v>
      </c>
      <c r="BV2485">
        <v>69.67</v>
      </c>
      <c r="BW2485">
        <v>69.45</v>
      </c>
      <c r="BX2485">
        <v>69.790000000000006</v>
      </c>
      <c r="BY2485">
        <v>69.849999999999994</v>
      </c>
      <c r="BZ2485">
        <v>69.5</v>
      </c>
      <c r="CA2485">
        <v>69.73</v>
      </c>
      <c r="CB2485">
        <v>71.69</v>
      </c>
      <c r="CC2485">
        <v>69.61</v>
      </c>
      <c r="CD2485">
        <v>69.3</v>
      </c>
      <c r="CE2485">
        <v>69.349999999999994</v>
      </c>
      <c r="CF2485">
        <v>69.400000000000006</v>
      </c>
      <c r="CG2485">
        <v>70.599999999999994</v>
      </c>
      <c r="CH2485">
        <v>69.09</v>
      </c>
      <c r="CJ2485">
        <v>71.36</v>
      </c>
      <c r="CK2485">
        <v>70.239999999999995</v>
      </c>
      <c r="CL2485">
        <v>68.930000000000007</v>
      </c>
      <c r="CM2485">
        <v>70.959999999999994</v>
      </c>
      <c r="CN2485">
        <v>69.91</v>
      </c>
      <c r="CO2485">
        <v>68.8</v>
      </c>
      <c r="CQ2485">
        <v>70.78</v>
      </c>
      <c r="CR2485">
        <v>69.17</v>
      </c>
      <c r="CS2485">
        <v>70.87</v>
      </c>
      <c r="CT2485">
        <v>69.209999999999994</v>
      </c>
      <c r="CV2485">
        <v>71.47</v>
      </c>
      <c r="CW2485">
        <v>70.33</v>
      </c>
      <c r="CX2485">
        <v>68.97</v>
      </c>
      <c r="CY2485">
        <v>71.58</v>
      </c>
      <c r="CZ2485">
        <v>70.42</v>
      </c>
      <c r="DA2485">
        <v>69.010000000000005</v>
      </c>
      <c r="DB2485">
        <v>70.69</v>
      </c>
      <c r="DC2485">
        <v>69.13</v>
      </c>
      <c r="DD2485">
        <v>70.510000000000005</v>
      </c>
      <c r="DE2485">
        <v>69.05</v>
      </c>
      <c r="DF2485">
        <v>71.06</v>
      </c>
      <c r="DG2485">
        <v>69.989999999999995</v>
      </c>
      <c r="DH2485">
        <v>71.16</v>
      </c>
      <c r="DI2485">
        <v>70.069999999999993</v>
      </c>
      <c r="DJ2485">
        <v>68.86</v>
      </c>
      <c r="DK2485">
        <v>71.260000000000005</v>
      </c>
      <c r="DL2485">
        <v>70.150000000000006</v>
      </c>
      <c r="DM2485">
        <v>68.89</v>
      </c>
    </row>
    <row r="2486" spans="2:117" x14ac:dyDescent="0.25">
      <c r="B2486" s="4">
        <v>39332</v>
      </c>
      <c r="G2486">
        <v>73.16</v>
      </c>
      <c r="L2486">
        <v>72.34</v>
      </c>
      <c r="Q2486">
        <v>74.44</v>
      </c>
      <c r="R2486">
        <v>71.900000000000006</v>
      </c>
      <c r="W2486">
        <v>73.83</v>
      </c>
      <c r="X2486">
        <v>71.680000000000007</v>
      </c>
      <c r="AD2486">
        <v>74.16</v>
      </c>
      <c r="AE2486">
        <v>71.790000000000006</v>
      </c>
      <c r="AJ2486">
        <v>72.489999999999995</v>
      </c>
      <c r="AO2486">
        <v>72.66</v>
      </c>
      <c r="AT2486">
        <v>73.48</v>
      </c>
      <c r="AU2486">
        <v>71.569999999999993</v>
      </c>
      <c r="AZ2486">
        <v>72.89</v>
      </c>
      <c r="BE2486">
        <v>74.66</v>
      </c>
      <c r="BF2486">
        <v>72.010000000000005</v>
      </c>
      <c r="BL2486">
        <v>75.069999999999993</v>
      </c>
      <c r="BM2486">
        <v>72.12</v>
      </c>
      <c r="BR2486">
        <v>72.23</v>
      </c>
      <c r="BS2486">
        <v>69.16</v>
      </c>
      <c r="BT2486">
        <v>68.89</v>
      </c>
      <c r="BU2486">
        <v>71.459999999999994</v>
      </c>
      <c r="BV2486">
        <v>69.260000000000005</v>
      </c>
      <c r="BW2486">
        <v>69.069999999999993</v>
      </c>
      <c r="BX2486">
        <v>69.39</v>
      </c>
      <c r="BY2486">
        <v>69.45</v>
      </c>
      <c r="BZ2486">
        <v>69.11</v>
      </c>
      <c r="CA2486">
        <v>69.33</v>
      </c>
      <c r="CB2486">
        <v>71.349999999999994</v>
      </c>
      <c r="CC2486">
        <v>69.209999999999994</v>
      </c>
      <c r="CD2486">
        <v>68.94</v>
      </c>
      <c r="CE2486">
        <v>68.989999999999995</v>
      </c>
      <c r="CF2486">
        <v>69.03</v>
      </c>
      <c r="CG2486">
        <v>70.17</v>
      </c>
      <c r="CH2486">
        <v>68.7</v>
      </c>
      <c r="CJ2486">
        <v>71.02</v>
      </c>
      <c r="CK2486">
        <v>69.83</v>
      </c>
      <c r="CL2486">
        <v>68.540000000000006</v>
      </c>
      <c r="CM2486">
        <v>70.55</v>
      </c>
      <c r="CN2486">
        <v>69.510000000000005</v>
      </c>
      <c r="CO2486">
        <v>68.38</v>
      </c>
      <c r="CQ2486">
        <v>70.349999999999994</v>
      </c>
      <c r="CR2486">
        <v>68.78</v>
      </c>
      <c r="CS2486">
        <v>70.44</v>
      </c>
      <c r="CT2486">
        <v>68.84</v>
      </c>
      <c r="CV2486">
        <v>71.13</v>
      </c>
      <c r="CW2486">
        <v>69.91</v>
      </c>
      <c r="CX2486">
        <v>68.58</v>
      </c>
      <c r="CY2486">
        <v>71.239999999999995</v>
      </c>
      <c r="CZ2486">
        <v>69.989999999999995</v>
      </c>
      <c r="DA2486">
        <v>68.62</v>
      </c>
      <c r="DB2486">
        <v>70.260000000000005</v>
      </c>
      <c r="DC2486">
        <v>68.739999999999995</v>
      </c>
      <c r="DD2486">
        <v>70.08</v>
      </c>
      <c r="DE2486">
        <v>68.66</v>
      </c>
      <c r="DF2486">
        <v>70.67</v>
      </c>
      <c r="DG2486">
        <v>69.59</v>
      </c>
      <c r="DH2486">
        <v>70.790000000000006</v>
      </c>
      <c r="DI2486">
        <v>69.67</v>
      </c>
      <c r="DJ2486">
        <v>68.459999999999994</v>
      </c>
      <c r="DK2486">
        <v>70.91</v>
      </c>
      <c r="DL2486">
        <v>69.75</v>
      </c>
      <c r="DM2486">
        <v>68.5</v>
      </c>
    </row>
    <row r="2487" spans="2:117" x14ac:dyDescent="0.25">
      <c r="B2487" s="4">
        <v>39331</v>
      </c>
      <c r="G2487">
        <v>72.680000000000007</v>
      </c>
      <c r="L2487">
        <v>71.760000000000005</v>
      </c>
      <c r="Q2487">
        <v>74.08</v>
      </c>
      <c r="R2487">
        <v>71.23</v>
      </c>
      <c r="W2487">
        <v>73.349999999999994</v>
      </c>
      <c r="X2487">
        <v>70.989999999999995</v>
      </c>
      <c r="AD2487">
        <v>73.72</v>
      </c>
      <c r="AE2487">
        <v>71.11</v>
      </c>
      <c r="AJ2487">
        <v>71.94</v>
      </c>
      <c r="AO2487">
        <v>72.14</v>
      </c>
      <c r="AT2487">
        <v>73</v>
      </c>
      <c r="AU2487">
        <v>70.88</v>
      </c>
      <c r="AZ2487">
        <v>72.400000000000006</v>
      </c>
      <c r="BE2487">
        <v>74.39</v>
      </c>
      <c r="BF2487">
        <v>71.34</v>
      </c>
      <c r="BL2487">
        <v>74.77</v>
      </c>
      <c r="BM2487">
        <v>71.459999999999994</v>
      </c>
      <c r="BR2487">
        <v>71.59</v>
      </c>
      <c r="BS2487">
        <v>68.540000000000006</v>
      </c>
      <c r="BT2487">
        <v>68.290000000000006</v>
      </c>
      <c r="BU2487">
        <v>70.77</v>
      </c>
      <c r="BV2487">
        <v>68.64</v>
      </c>
      <c r="BW2487">
        <v>68.45</v>
      </c>
      <c r="BX2487">
        <v>68.77</v>
      </c>
      <c r="BY2487">
        <v>68.83</v>
      </c>
      <c r="BZ2487">
        <v>68.489999999999995</v>
      </c>
      <c r="CA2487">
        <v>68.709999999999994</v>
      </c>
      <c r="CB2487">
        <v>70.66</v>
      </c>
      <c r="CC2487">
        <v>68.59</v>
      </c>
      <c r="CD2487">
        <v>68.33</v>
      </c>
      <c r="CE2487">
        <v>68.37</v>
      </c>
      <c r="CF2487">
        <v>68.41</v>
      </c>
      <c r="CG2487">
        <v>69.53</v>
      </c>
      <c r="CH2487">
        <v>68.099999999999994</v>
      </c>
      <c r="CJ2487">
        <v>70.33</v>
      </c>
      <c r="CK2487">
        <v>69.209999999999994</v>
      </c>
      <c r="CL2487">
        <v>67.97</v>
      </c>
      <c r="CM2487">
        <v>69.89</v>
      </c>
      <c r="CN2487">
        <v>68.89</v>
      </c>
      <c r="CO2487">
        <v>67.849999999999994</v>
      </c>
      <c r="CQ2487">
        <v>69.709999999999994</v>
      </c>
      <c r="CR2487">
        <v>68.180000000000007</v>
      </c>
      <c r="CS2487">
        <v>69.8</v>
      </c>
      <c r="CT2487">
        <v>68.239999999999995</v>
      </c>
      <c r="CV2487">
        <v>70.44</v>
      </c>
      <c r="CW2487">
        <v>69.290000000000006</v>
      </c>
      <c r="CX2487">
        <v>68</v>
      </c>
      <c r="CY2487">
        <v>70.55</v>
      </c>
      <c r="CZ2487">
        <v>69.37</v>
      </c>
      <c r="DA2487">
        <v>68.03</v>
      </c>
      <c r="DB2487">
        <v>69.62</v>
      </c>
      <c r="DC2487">
        <v>68.14</v>
      </c>
      <c r="DD2487">
        <v>69.45</v>
      </c>
      <c r="DE2487">
        <v>68.06</v>
      </c>
      <c r="DF2487">
        <v>70</v>
      </c>
      <c r="DG2487">
        <v>68.97</v>
      </c>
      <c r="DH2487">
        <v>70.11</v>
      </c>
      <c r="DI2487">
        <v>69.05</v>
      </c>
      <c r="DJ2487">
        <v>67.91</v>
      </c>
      <c r="DK2487">
        <v>70.22</v>
      </c>
      <c r="DL2487">
        <v>69.13</v>
      </c>
      <c r="DM2487">
        <v>67.94</v>
      </c>
    </row>
    <row r="2488" spans="2:117" x14ac:dyDescent="0.25">
      <c r="B2488" s="4">
        <v>39330</v>
      </c>
      <c r="G2488">
        <v>72.12</v>
      </c>
      <c r="L2488">
        <v>71.31</v>
      </c>
      <c r="Q2488">
        <v>73.42</v>
      </c>
      <c r="R2488">
        <v>70.77</v>
      </c>
      <c r="W2488">
        <v>72.680000000000007</v>
      </c>
      <c r="X2488">
        <v>70.53</v>
      </c>
      <c r="AD2488">
        <v>73.03</v>
      </c>
      <c r="AE2488">
        <v>70.650000000000006</v>
      </c>
      <c r="AJ2488">
        <v>71.48</v>
      </c>
      <c r="AO2488">
        <v>71.650000000000006</v>
      </c>
      <c r="AT2488">
        <v>72.38</v>
      </c>
      <c r="AU2488">
        <v>70.430000000000007</v>
      </c>
      <c r="AZ2488">
        <v>71.88</v>
      </c>
      <c r="BE2488">
        <v>73.8</v>
      </c>
      <c r="BF2488">
        <v>70.89</v>
      </c>
      <c r="BL2488">
        <v>74.34</v>
      </c>
      <c r="BM2488">
        <v>71.03</v>
      </c>
      <c r="BR2488">
        <v>71.17</v>
      </c>
      <c r="BS2488">
        <v>68.290000000000006</v>
      </c>
      <c r="BT2488">
        <v>68.040000000000006</v>
      </c>
      <c r="BU2488">
        <v>70.33</v>
      </c>
      <c r="BV2488">
        <v>68.39</v>
      </c>
      <c r="BW2488">
        <v>68.2</v>
      </c>
      <c r="BX2488">
        <v>68.489999999999995</v>
      </c>
      <c r="BY2488">
        <v>68.540000000000006</v>
      </c>
      <c r="BZ2488">
        <v>68.239999999999995</v>
      </c>
      <c r="CA2488">
        <v>68.44</v>
      </c>
      <c r="CB2488">
        <v>70.23</v>
      </c>
      <c r="CC2488">
        <v>68.34</v>
      </c>
      <c r="CD2488">
        <v>68.08</v>
      </c>
      <c r="CE2488">
        <v>68.12</v>
      </c>
      <c r="CF2488">
        <v>68.16</v>
      </c>
      <c r="CG2488">
        <v>69.23</v>
      </c>
      <c r="CH2488">
        <v>67.900000000000006</v>
      </c>
      <c r="CJ2488">
        <v>69.930000000000007</v>
      </c>
      <c r="CK2488">
        <v>68.91</v>
      </c>
      <c r="CL2488">
        <v>67.78</v>
      </c>
      <c r="CM2488">
        <v>69.55</v>
      </c>
      <c r="CN2488">
        <v>68.59</v>
      </c>
      <c r="CO2488">
        <v>67.66</v>
      </c>
      <c r="CQ2488">
        <v>69.39</v>
      </c>
      <c r="CR2488">
        <v>67.959999999999994</v>
      </c>
      <c r="CS2488">
        <v>69.47</v>
      </c>
      <c r="CT2488">
        <v>68</v>
      </c>
      <c r="CV2488">
        <v>70.03</v>
      </c>
      <c r="CW2488">
        <v>68.989999999999995</v>
      </c>
      <c r="CX2488">
        <v>67.81</v>
      </c>
      <c r="CY2488">
        <v>70.13</v>
      </c>
      <c r="CZ2488">
        <v>69.069999999999993</v>
      </c>
      <c r="DA2488">
        <v>67.84</v>
      </c>
      <c r="DB2488">
        <v>69.31</v>
      </c>
      <c r="DC2488">
        <v>67.930000000000007</v>
      </c>
      <c r="DD2488">
        <v>69.150000000000006</v>
      </c>
      <c r="DE2488">
        <v>67.87</v>
      </c>
      <c r="DF2488">
        <v>69.63</v>
      </c>
      <c r="DG2488">
        <v>68.67</v>
      </c>
      <c r="DH2488">
        <v>69.73</v>
      </c>
      <c r="DI2488">
        <v>68.75</v>
      </c>
      <c r="DJ2488">
        <v>67.72</v>
      </c>
      <c r="DK2488">
        <v>69.83</v>
      </c>
      <c r="DL2488">
        <v>68.83</v>
      </c>
      <c r="DM2488">
        <v>67.75</v>
      </c>
    </row>
    <row r="2489" spans="2:117" x14ac:dyDescent="0.25">
      <c r="B2489" s="4">
        <v>39329</v>
      </c>
      <c r="G2489">
        <v>72.13</v>
      </c>
      <c r="L2489">
        <v>71.47</v>
      </c>
      <c r="Q2489">
        <v>73.19</v>
      </c>
      <c r="R2489">
        <v>70.989999999999995</v>
      </c>
      <c r="W2489">
        <v>72.62</v>
      </c>
      <c r="X2489">
        <v>70.83</v>
      </c>
      <c r="AD2489">
        <v>72.89</v>
      </c>
      <c r="AE2489">
        <v>70.91</v>
      </c>
      <c r="AJ2489">
        <v>71.61</v>
      </c>
      <c r="AO2489">
        <v>71.75</v>
      </c>
      <c r="AT2489">
        <v>72.36</v>
      </c>
      <c r="AU2489">
        <v>70.75</v>
      </c>
      <c r="AZ2489">
        <v>71.930000000000007</v>
      </c>
      <c r="BE2489">
        <v>73.47</v>
      </c>
      <c r="BF2489">
        <v>71.099999999999994</v>
      </c>
      <c r="BL2489">
        <v>73.92</v>
      </c>
      <c r="BM2489">
        <v>71.22</v>
      </c>
      <c r="BR2489">
        <v>71.34</v>
      </c>
      <c r="BS2489">
        <v>68.69</v>
      </c>
      <c r="BT2489">
        <v>68.44</v>
      </c>
      <c r="BU2489">
        <v>70.66</v>
      </c>
      <c r="BV2489">
        <v>68.790000000000006</v>
      </c>
      <c r="BW2489">
        <v>68.599999999999994</v>
      </c>
      <c r="BX2489">
        <v>68.89</v>
      </c>
      <c r="BY2489">
        <v>68.94</v>
      </c>
      <c r="BZ2489">
        <v>68.64</v>
      </c>
      <c r="CA2489">
        <v>68.84</v>
      </c>
      <c r="CB2489">
        <v>70.569999999999993</v>
      </c>
      <c r="CC2489">
        <v>68.739999999999995</v>
      </c>
      <c r="CD2489">
        <v>68.48</v>
      </c>
      <c r="CE2489">
        <v>68.52</v>
      </c>
      <c r="CF2489">
        <v>68.56</v>
      </c>
      <c r="CG2489">
        <v>69.56</v>
      </c>
      <c r="CH2489">
        <v>68.3</v>
      </c>
      <c r="CJ2489">
        <v>70.290000000000006</v>
      </c>
      <c r="CK2489">
        <v>69.23</v>
      </c>
      <c r="CL2489">
        <v>68.180000000000007</v>
      </c>
      <c r="CM2489">
        <v>69.89</v>
      </c>
      <c r="CN2489">
        <v>68.989999999999995</v>
      </c>
      <c r="CO2489">
        <v>68.06</v>
      </c>
      <c r="CQ2489">
        <v>69.73</v>
      </c>
      <c r="CR2489">
        <v>68.36</v>
      </c>
      <c r="CS2489">
        <v>69.81</v>
      </c>
      <c r="CT2489">
        <v>68.400000000000006</v>
      </c>
      <c r="CV2489">
        <v>70.39</v>
      </c>
      <c r="CW2489">
        <v>69.31</v>
      </c>
      <c r="CX2489">
        <v>68.209999999999994</v>
      </c>
      <c r="CY2489">
        <v>70.48</v>
      </c>
      <c r="CZ2489">
        <v>69.39</v>
      </c>
      <c r="DA2489">
        <v>68.239999999999995</v>
      </c>
      <c r="DB2489">
        <v>69.650000000000006</v>
      </c>
      <c r="DC2489">
        <v>68.33</v>
      </c>
      <c r="DD2489">
        <v>69.47</v>
      </c>
      <c r="DE2489">
        <v>68.27</v>
      </c>
      <c r="DF2489">
        <v>69.989999999999995</v>
      </c>
      <c r="DG2489">
        <v>69.040000000000006</v>
      </c>
      <c r="DH2489">
        <v>70.09</v>
      </c>
      <c r="DI2489">
        <v>69.09</v>
      </c>
      <c r="DJ2489">
        <v>68.12</v>
      </c>
      <c r="DK2489">
        <v>70.19</v>
      </c>
      <c r="DL2489">
        <v>69.16</v>
      </c>
      <c r="DM2489">
        <v>68.150000000000006</v>
      </c>
    </row>
    <row r="2490" spans="2:117" x14ac:dyDescent="0.25">
      <c r="B2490" s="4">
        <v>39328</v>
      </c>
      <c r="G2490">
        <v>71.77</v>
      </c>
      <c r="L2490">
        <v>71.13</v>
      </c>
      <c r="Q2490">
        <v>72.760000000000005</v>
      </c>
      <c r="R2490">
        <v>70.73</v>
      </c>
      <c r="W2490">
        <v>72.25</v>
      </c>
      <c r="X2490">
        <v>70.59</v>
      </c>
      <c r="AD2490">
        <v>72.5</v>
      </c>
      <c r="AE2490">
        <v>70.66</v>
      </c>
      <c r="AJ2490">
        <v>71.260000000000005</v>
      </c>
      <c r="AO2490">
        <v>71.400000000000006</v>
      </c>
      <c r="AT2490">
        <v>72</v>
      </c>
      <c r="AU2490">
        <v>70.52</v>
      </c>
      <c r="AZ2490">
        <v>71.58</v>
      </c>
      <c r="BE2490">
        <v>73.040000000000006</v>
      </c>
      <c r="BF2490">
        <v>70.819999999999993</v>
      </c>
      <c r="BL2490">
        <v>73.41</v>
      </c>
      <c r="BM2490">
        <v>70.900000000000006</v>
      </c>
      <c r="BR2490">
        <v>71.010000000000005</v>
      </c>
      <c r="BS2490">
        <v>68.42</v>
      </c>
      <c r="BT2490">
        <v>68.12</v>
      </c>
      <c r="BU2490">
        <v>70.45</v>
      </c>
      <c r="BV2490">
        <v>68.540000000000006</v>
      </c>
      <c r="BW2490">
        <v>68.3</v>
      </c>
      <c r="BX2490">
        <v>68.66</v>
      </c>
      <c r="BY2490">
        <v>68.72</v>
      </c>
      <c r="BZ2490">
        <v>68.36</v>
      </c>
      <c r="CA2490">
        <v>68.599999999999994</v>
      </c>
      <c r="CB2490">
        <v>70.38</v>
      </c>
      <c r="CC2490">
        <v>68.48</v>
      </c>
      <c r="CD2490">
        <v>68.16</v>
      </c>
      <c r="CE2490">
        <v>68.2</v>
      </c>
      <c r="CF2490">
        <v>68.239999999999995</v>
      </c>
      <c r="CG2490">
        <v>69.41</v>
      </c>
      <c r="CH2490">
        <v>67.92</v>
      </c>
      <c r="CJ2490">
        <v>70.08</v>
      </c>
      <c r="CK2490">
        <v>69.08</v>
      </c>
      <c r="CL2490">
        <v>67.739999999999995</v>
      </c>
      <c r="CM2490">
        <v>69.739999999999995</v>
      </c>
      <c r="CN2490">
        <v>68.78</v>
      </c>
      <c r="CO2490">
        <v>67.58</v>
      </c>
      <c r="CQ2490">
        <v>69.58</v>
      </c>
      <c r="CR2490">
        <v>68.02</v>
      </c>
      <c r="CS2490">
        <v>69.66</v>
      </c>
      <c r="CT2490">
        <v>68.069999999999993</v>
      </c>
      <c r="CV2490">
        <v>70.180000000000007</v>
      </c>
      <c r="CW2490">
        <v>69.16</v>
      </c>
      <c r="CX2490">
        <v>67.78</v>
      </c>
      <c r="CY2490">
        <v>70.28</v>
      </c>
      <c r="CZ2490">
        <v>69.239999999999995</v>
      </c>
      <c r="DA2490">
        <v>67.819999999999993</v>
      </c>
      <c r="DB2490">
        <v>69.5</v>
      </c>
      <c r="DC2490">
        <v>67.97</v>
      </c>
      <c r="DD2490">
        <v>69.319999999999993</v>
      </c>
      <c r="DE2490">
        <v>67.87</v>
      </c>
      <c r="DF2490">
        <v>69.819999999999993</v>
      </c>
      <c r="DG2490">
        <v>68.849999999999994</v>
      </c>
      <c r="DH2490">
        <v>69.900000000000006</v>
      </c>
      <c r="DI2490">
        <v>68.92</v>
      </c>
      <c r="DJ2490">
        <v>67.66</v>
      </c>
      <c r="DK2490">
        <v>69.98</v>
      </c>
      <c r="DL2490">
        <v>69</v>
      </c>
      <c r="DM2490">
        <v>67.7</v>
      </c>
    </row>
    <row r="2491" spans="2:117" x14ac:dyDescent="0.25">
      <c r="B2491" s="4">
        <v>39325</v>
      </c>
      <c r="G2491">
        <v>71.13</v>
      </c>
      <c r="L2491">
        <v>70.48</v>
      </c>
      <c r="Q2491">
        <v>72.09</v>
      </c>
      <c r="R2491">
        <v>70.069999999999993</v>
      </c>
      <c r="W2491">
        <v>71.58</v>
      </c>
      <c r="X2491">
        <v>69.89</v>
      </c>
      <c r="AD2491">
        <v>71.83</v>
      </c>
      <c r="AE2491">
        <v>69.98</v>
      </c>
      <c r="AJ2491">
        <v>70.599999999999994</v>
      </c>
      <c r="AO2491">
        <v>70.739999999999995</v>
      </c>
      <c r="AT2491">
        <v>71.33</v>
      </c>
      <c r="AU2491">
        <v>69.8</v>
      </c>
      <c r="AZ2491">
        <v>70.930000000000007</v>
      </c>
      <c r="BE2491">
        <v>72.349999999999994</v>
      </c>
      <c r="BF2491">
        <v>70.16</v>
      </c>
      <c r="BL2491">
        <v>72.69</v>
      </c>
      <c r="BM2491">
        <v>70.25</v>
      </c>
      <c r="BR2491">
        <v>70.349999999999994</v>
      </c>
      <c r="BS2491">
        <v>67.790000000000006</v>
      </c>
      <c r="BT2491">
        <v>67.55</v>
      </c>
      <c r="BU2491">
        <v>69.709999999999994</v>
      </c>
      <c r="BV2491">
        <v>67.89</v>
      </c>
      <c r="BW2491">
        <v>67.709999999999994</v>
      </c>
      <c r="BX2491">
        <v>68.010000000000005</v>
      </c>
      <c r="BY2491">
        <v>68.069999999999993</v>
      </c>
      <c r="BZ2491">
        <v>67.75</v>
      </c>
      <c r="CA2491">
        <v>67.95</v>
      </c>
      <c r="CB2491">
        <v>69.62</v>
      </c>
      <c r="CC2491">
        <v>67.84</v>
      </c>
      <c r="CD2491">
        <v>67.59</v>
      </c>
      <c r="CE2491">
        <v>67.63</v>
      </c>
      <c r="CF2491">
        <v>67.67</v>
      </c>
      <c r="CG2491">
        <v>68.7</v>
      </c>
      <c r="CH2491">
        <v>67.39</v>
      </c>
      <c r="CJ2491">
        <v>69.349999999999994</v>
      </c>
      <c r="CK2491">
        <v>68.41</v>
      </c>
      <c r="CL2491">
        <v>67.260000000000005</v>
      </c>
      <c r="CM2491">
        <v>69.02</v>
      </c>
      <c r="CN2491">
        <v>68.13</v>
      </c>
      <c r="CO2491">
        <v>67.150000000000006</v>
      </c>
      <c r="CQ2491">
        <v>68.86</v>
      </c>
      <c r="CR2491">
        <v>67.47</v>
      </c>
      <c r="CS2491">
        <v>68.94</v>
      </c>
      <c r="CT2491">
        <v>67.510000000000005</v>
      </c>
      <c r="CV2491">
        <v>69.44</v>
      </c>
      <c r="CW2491">
        <v>68.48</v>
      </c>
      <c r="CX2491">
        <v>67.290000000000006</v>
      </c>
      <c r="CY2491">
        <v>69.53</v>
      </c>
      <c r="CZ2491">
        <v>68.55</v>
      </c>
      <c r="DA2491">
        <v>67.319999999999993</v>
      </c>
      <c r="DB2491">
        <v>68.78</v>
      </c>
      <c r="DC2491">
        <v>67.430000000000007</v>
      </c>
      <c r="DD2491">
        <v>68.62</v>
      </c>
      <c r="DE2491">
        <v>67.349999999999994</v>
      </c>
      <c r="DF2491">
        <v>69.099999999999994</v>
      </c>
      <c r="DG2491">
        <v>68.2</v>
      </c>
      <c r="DH2491">
        <v>69.180000000000007</v>
      </c>
      <c r="DI2491">
        <v>68.27</v>
      </c>
      <c r="DJ2491">
        <v>67.2</v>
      </c>
      <c r="DK2491">
        <v>69.260000000000005</v>
      </c>
      <c r="DL2491">
        <v>68.34</v>
      </c>
      <c r="DM2491">
        <v>67.23</v>
      </c>
    </row>
    <row r="2492" spans="2:117" x14ac:dyDescent="0.25">
      <c r="B2492" s="4">
        <v>39324</v>
      </c>
      <c r="G2492">
        <v>70.72</v>
      </c>
      <c r="L2492">
        <v>70.11</v>
      </c>
      <c r="Q2492">
        <v>71.53</v>
      </c>
      <c r="R2492">
        <v>69.63</v>
      </c>
      <c r="W2492">
        <v>71.13</v>
      </c>
      <c r="X2492">
        <v>69.44</v>
      </c>
      <c r="AD2492">
        <v>71.33</v>
      </c>
      <c r="AE2492">
        <v>69.53</v>
      </c>
      <c r="AJ2492">
        <v>70.209999999999994</v>
      </c>
      <c r="AO2492">
        <v>70.34</v>
      </c>
      <c r="AT2492">
        <v>70.92</v>
      </c>
      <c r="AU2492">
        <v>69.349999999999994</v>
      </c>
      <c r="AZ2492">
        <v>70.53</v>
      </c>
      <c r="BE2492">
        <v>71.680000000000007</v>
      </c>
      <c r="BF2492">
        <v>69.75</v>
      </c>
      <c r="BL2492">
        <v>71.900000000000006</v>
      </c>
      <c r="BM2492">
        <v>69.87</v>
      </c>
      <c r="BR2492">
        <v>69.989999999999995</v>
      </c>
      <c r="BS2492">
        <v>67.489999999999995</v>
      </c>
      <c r="BT2492">
        <v>67.25</v>
      </c>
      <c r="BU2492">
        <v>69.260000000000005</v>
      </c>
      <c r="BV2492">
        <v>67.59</v>
      </c>
      <c r="BW2492">
        <v>67.41</v>
      </c>
      <c r="BX2492">
        <v>67.69</v>
      </c>
      <c r="BY2492">
        <v>67.760000000000005</v>
      </c>
      <c r="BZ2492">
        <v>67.45</v>
      </c>
      <c r="CA2492">
        <v>67.64</v>
      </c>
      <c r="CB2492">
        <v>69.180000000000007</v>
      </c>
      <c r="CC2492">
        <v>67.540000000000006</v>
      </c>
      <c r="CD2492">
        <v>67.290000000000006</v>
      </c>
      <c r="CE2492">
        <v>67.33</v>
      </c>
      <c r="CF2492">
        <v>67.37</v>
      </c>
      <c r="CG2492">
        <v>68.349999999999994</v>
      </c>
      <c r="CH2492">
        <v>67.05</v>
      </c>
      <c r="CJ2492">
        <v>68.94</v>
      </c>
      <c r="CK2492">
        <v>68.069999999999993</v>
      </c>
      <c r="CL2492">
        <v>66.86</v>
      </c>
      <c r="CM2492">
        <v>68.63</v>
      </c>
      <c r="CN2492">
        <v>67.83</v>
      </c>
      <c r="CO2492">
        <v>66.7</v>
      </c>
      <c r="CQ2492">
        <v>68.489999999999995</v>
      </c>
      <c r="CR2492">
        <v>67.150000000000006</v>
      </c>
      <c r="CS2492">
        <v>68.56</v>
      </c>
      <c r="CT2492">
        <v>67.2</v>
      </c>
      <c r="CV2492">
        <v>69.02</v>
      </c>
      <c r="CW2492">
        <v>68.14</v>
      </c>
      <c r="CX2492">
        <v>66.900000000000006</v>
      </c>
      <c r="CY2492">
        <v>69.099999999999994</v>
      </c>
      <c r="CZ2492">
        <v>68.209999999999994</v>
      </c>
      <c r="DA2492">
        <v>66.95</v>
      </c>
      <c r="DB2492">
        <v>68.42</v>
      </c>
      <c r="DC2492">
        <v>67.099999999999994</v>
      </c>
      <c r="DD2492">
        <v>68.28</v>
      </c>
      <c r="DE2492">
        <v>67</v>
      </c>
      <c r="DF2492">
        <v>68.7</v>
      </c>
      <c r="DG2492">
        <v>67.89</v>
      </c>
      <c r="DH2492">
        <v>68.78</v>
      </c>
      <c r="DI2492">
        <v>67.95</v>
      </c>
      <c r="DJ2492">
        <v>66.78</v>
      </c>
      <c r="DK2492">
        <v>68.86</v>
      </c>
      <c r="DL2492">
        <v>68.010000000000005</v>
      </c>
      <c r="DM2492">
        <v>66.819999999999993</v>
      </c>
    </row>
    <row r="2493" spans="2:117" x14ac:dyDescent="0.25">
      <c r="B2493" s="4">
        <v>39323</v>
      </c>
      <c r="G2493">
        <v>71.010000000000005</v>
      </c>
      <c r="L2493">
        <v>70.47</v>
      </c>
      <c r="Q2493">
        <v>71.83</v>
      </c>
      <c r="R2493">
        <v>69.98</v>
      </c>
      <c r="W2493">
        <v>71.400000000000006</v>
      </c>
      <c r="X2493">
        <v>69.819999999999993</v>
      </c>
      <c r="AD2493">
        <v>71.62</v>
      </c>
      <c r="AE2493">
        <v>69.900000000000006</v>
      </c>
      <c r="AJ2493">
        <v>70.58</v>
      </c>
      <c r="AO2493">
        <v>70.69</v>
      </c>
      <c r="AT2493">
        <v>71.19</v>
      </c>
      <c r="AU2493">
        <v>69.739999999999995</v>
      </c>
      <c r="AZ2493">
        <v>70.849999999999994</v>
      </c>
      <c r="BE2493">
        <v>71.94</v>
      </c>
      <c r="BF2493">
        <v>70.11</v>
      </c>
      <c r="BL2493">
        <v>72.13</v>
      </c>
      <c r="BM2493">
        <v>70.23</v>
      </c>
      <c r="BR2493">
        <v>70.349999999999994</v>
      </c>
      <c r="BS2493">
        <v>67.94</v>
      </c>
      <c r="BT2493">
        <v>67.7</v>
      </c>
      <c r="BU2493">
        <v>69.66</v>
      </c>
      <c r="BV2493">
        <v>68.02</v>
      </c>
      <c r="BW2493">
        <v>67.86</v>
      </c>
      <c r="BX2493">
        <v>68.099999999999994</v>
      </c>
      <c r="BY2493">
        <v>68.14</v>
      </c>
      <c r="BZ2493">
        <v>67.900000000000006</v>
      </c>
      <c r="CA2493">
        <v>68.06</v>
      </c>
      <c r="CB2493">
        <v>69.58</v>
      </c>
      <c r="CC2493">
        <v>67.98</v>
      </c>
      <c r="CD2493">
        <v>67.739999999999995</v>
      </c>
      <c r="CE2493">
        <v>67.78</v>
      </c>
      <c r="CF2493">
        <v>67.819999999999993</v>
      </c>
      <c r="CG2493">
        <v>68.69</v>
      </c>
      <c r="CH2493">
        <v>67.540000000000006</v>
      </c>
      <c r="CJ2493">
        <v>69.319999999999993</v>
      </c>
      <c r="CK2493">
        <v>68.430000000000007</v>
      </c>
      <c r="CL2493">
        <v>67.400000000000006</v>
      </c>
      <c r="CM2493">
        <v>68.97</v>
      </c>
      <c r="CN2493">
        <v>68.19</v>
      </c>
      <c r="CO2493">
        <v>67.28</v>
      </c>
      <c r="CQ2493">
        <v>68.83</v>
      </c>
      <c r="CR2493">
        <v>67.62</v>
      </c>
      <c r="CS2493">
        <v>68.900000000000006</v>
      </c>
      <c r="CT2493">
        <v>67.66</v>
      </c>
      <c r="CV2493">
        <v>69.41</v>
      </c>
      <c r="CW2493">
        <v>68.489999999999995</v>
      </c>
      <c r="CX2493">
        <v>67.430000000000007</v>
      </c>
      <c r="CY2493">
        <v>69.5</v>
      </c>
      <c r="CZ2493">
        <v>68.55</v>
      </c>
      <c r="DA2493">
        <v>67.459999999999994</v>
      </c>
      <c r="DB2493">
        <v>68.760000000000005</v>
      </c>
      <c r="DC2493">
        <v>67.58</v>
      </c>
      <c r="DD2493">
        <v>68.62</v>
      </c>
      <c r="DE2493">
        <v>67.5</v>
      </c>
      <c r="DF2493">
        <v>69.06</v>
      </c>
      <c r="DG2493">
        <v>68.25</v>
      </c>
      <c r="DH2493">
        <v>69.150000000000006</v>
      </c>
      <c r="DI2493">
        <v>68.31</v>
      </c>
      <c r="DJ2493">
        <v>67.34</v>
      </c>
      <c r="DK2493">
        <v>69.239999999999995</v>
      </c>
      <c r="DL2493">
        <v>68.37</v>
      </c>
      <c r="DM2493">
        <v>67.37</v>
      </c>
    </row>
    <row r="2494" spans="2:117" x14ac:dyDescent="0.25">
      <c r="B2494" s="4">
        <v>39322</v>
      </c>
      <c r="G2494">
        <v>70.150000000000006</v>
      </c>
      <c r="L2494">
        <v>69.78</v>
      </c>
      <c r="Q2494">
        <v>70.709999999999994</v>
      </c>
      <c r="R2494">
        <v>69.45</v>
      </c>
      <c r="W2494">
        <v>70.430000000000007</v>
      </c>
      <c r="X2494">
        <v>69.31</v>
      </c>
      <c r="AD2494">
        <v>70.59</v>
      </c>
      <c r="AE2494">
        <v>69.38</v>
      </c>
      <c r="AJ2494">
        <v>69.849999999999994</v>
      </c>
      <c r="AO2494">
        <v>69.930000000000007</v>
      </c>
      <c r="AT2494">
        <v>70.27</v>
      </c>
      <c r="AU2494">
        <v>69.239999999999995</v>
      </c>
      <c r="AZ2494">
        <v>70.03</v>
      </c>
      <c r="BE2494">
        <v>70.67</v>
      </c>
      <c r="BF2494">
        <v>69.540000000000006</v>
      </c>
      <c r="BL2494">
        <v>70.55</v>
      </c>
      <c r="BM2494">
        <v>69.63</v>
      </c>
      <c r="BR2494">
        <v>69.709999999999994</v>
      </c>
      <c r="BS2494">
        <v>67.97</v>
      </c>
      <c r="BT2494">
        <v>67.84</v>
      </c>
      <c r="BU2494">
        <v>69.17</v>
      </c>
      <c r="BV2494">
        <v>68.03</v>
      </c>
      <c r="BW2494">
        <v>67.92</v>
      </c>
      <c r="BX2494">
        <v>68.09</v>
      </c>
      <c r="BY2494">
        <v>68.12</v>
      </c>
      <c r="BZ2494">
        <v>67.94</v>
      </c>
      <c r="CA2494">
        <v>68.06</v>
      </c>
      <c r="CB2494">
        <v>69.11</v>
      </c>
      <c r="CC2494">
        <v>68</v>
      </c>
      <c r="CD2494">
        <v>67.86</v>
      </c>
      <c r="CE2494">
        <v>67.88</v>
      </c>
      <c r="CF2494">
        <v>67.900000000000006</v>
      </c>
      <c r="CG2494">
        <v>68.55</v>
      </c>
      <c r="CH2494">
        <v>67.72</v>
      </c>
      <c r="CJ2494">
        <v>68.95</v>
      </c>
      <c r="CK2494">
        <v>68.349999999999994</v>
      </c>
      <c r="CL2494">
        <v>67.599999999999994</v>
      </c>
      <c r="CM2494">
        <v>68.75</v>
      </c>
      <c r="CN2494">
        <v>68.150000000000006</v>
      </c>
      <c r="CO2494">
        <v>67.52</v>
      </c>
      <c r="CQ2494">
        <v>68.650000000000006</v>
      </c>
      <c r="CR2494">
        <v>67.78</v>
      </c>
      <c r="CS2494">
        <v>68.7</v>
      </c>
      <c r="CT2494">
        <v>67.81</v>
      </c>
      <c r="CV2494">
        <v>69</v>
      </c>
      <c r="CW2494">
        <v>68.400000000000006</v>
      </c>
      <c r="CX2494">
        <v>67.63</v>
      </c>
      <c r="CY2494">
        <v>69.05</v>
      </c>
      <c r="CZ2494">
        <v>68.45</v>
      </c>
      <c r="DA2494">
        <v>67.66</v>
      </c>
      <c r="DB2494">
        <v>68.599999999999994</v>
      </c>
      <c r="DC2494">
        <v>67.75</v>
      </c>
      <c r="DD2494">
        <v>68.5</v>
      </c>
      <c r="DE2494">
        <v>67.69</v>
      </c>
      <c r="DF2494">
        <v>68.8</v>
      </c>
      <c r="DG2494">
        <v>68.2</v>
      </c>
      <c r="DH2494">
        <v>68.849999999999994</v>
      </c>
      <c r="DI2494">
        <v>68.25</v>
      </c>
      <c r="DJ2494">
        <v>67.56</v>
      </c>
      <c r="DK2494">
        <v>68.900000000000006</v>
      </c>
      <c r="DL2494">
        <v>68.3</v>
      </c>
      <c r="DM2494">
        <v>67.58</v>
      </c>
    </row>
    <row r="2495" spans="2:117" x14ac:dyDescent="0.25">
      <c r="B2495" s="4">
        <v>39321</v>
      </c>
      <c r="G2495">
        <v>70.56</v>
      </c>
      <c r="L2495">
        <v>70.23</v>
      </c>
      <c r="Q2495">
        <v>71.010000000000005</v>
      </c>
      <c r="R2495">
        <v>69.92</v>
      </c>
      <c r="W2495">
        <v>70.77</v>
      </c>
      <c r="X2495">
        <v>69.790000000000006</v>
      </c>
      <c r="AD2495">
        <v>70.900000000000006</v>
      </c>
      <c r="AE2495">
        <v>69.849999999999994</v>
      </c>
      <c r="AJ2495">
        <v>70.31</v>
      </c>
      <c r="AO2495">
        <v>70.39</v>
      </c>
      <c r="AT2495">
        <v>70.650000000000006</v>
      </c>
      <c r="AU2495">
        <v>69.73</v>
      </c>
      <c r="AZ2495">
        <v>70.47</v>
      </c>
      <c r="BE2495">
        <v>71.02</v>
      </c>
      <c r="BF2495">
        <v>69.989999999999995</v>
      </c>
      <c r="BL2495">
        <v>70.95</v>
      </c>
      <c r="BM2495">
        <v>70.069999999999993</v>
      </c>
      <c r="BR2495">
        <v>70.150000000000006</v>
      </c>
      <c r="BS2495">
        <v>68.540000000000006</v>
      </c>
      <c r="BT2495">
        <v>68.37</v>
      </c>
      <c r="BU2495">
        <v>69.67</v>
      </c>
      <c r="BV2495">
        <v>68.599999999999994</v>
      </c>
      <c r="BW2495">
        <v>68.48</v>
      </c>
      <c r="BX2495">
        <v>68.66</v>
      </c>
      <c r="BY2495">
        <v>68.69</v>
      </c>
      <c r="BZ2495">
        <v>68.510000000000005</v>
      </c>
      <c r="CA2495">
        <v>68.63</v>
      </c>
      <c r="CB2495">
        <v>69.62</v>
      </c>
      <c r="CC2495">
        <v>68.569999999999993</v>
      </c>
      <c r="CD2495">
        <v>68.39</v>
      </c>
      <c r="CE2495">
        <v>68.42</v>
      </c>
      <c r="CF2495">
        <v>68.45</v>
      </c>
      <c r="CG2495">
        <v>69.069999999999993</v>
      </c>
      <c r="CH2495">
        <v>68.290000000000006</v>
      </c>
      <c r="CJ2495">
        <v>69.47</v>
      </c>
      <c r="CK2495">
        <v>68.88</v>
      </c>
      <c r="CL2495">
        <v>68.209999999999994</v>
      </c>
      <c r="CM2495">
        <v>69.27</v>
      </c>
      <c r="CN2495">
        <v>68.72</v>
      </c>
      <c r="CO2495">
        <v>68.13</v>
      </c>
      <c r="CQ2495">
        <v>69.17</v>
      </c>
      <c r="CR2495">
        <v>68.33</v>
      </c>
      <c r="CS2495">
        <v>69.22</v>
      </c>
      <c r="CT2495">
        <v>68.349999999999994</v>
      </c>
      <c r="CV2495">
        <v>69.52</v>
      </c>
      <c r="CW2495">
        <v>68.92</v>
      </c>
      <c r="CX2495">
        <v>68.23</v>
      </c>
      <c r="CY2495">
        <v>69.569999999999993</v>
      </c>
      <c r="CZ2495">
        <v>68.97</v>
      </c>
      <c r="DA2495">
        <v>68.25</v>
      </c>
      <c r="DB2495">
        <v>69.12</v>
      </c>
      <c r="DC2495">
        <v>68.31</v>
      </c>
      <c r="DD2495">
        <v>69.02</v>
      </c>
      <c r="DE2495">
        <v>68.27</v>
      </c>
      <c r="DF2495">
        <v>69.319999999999993</v>
      </c>
      <c r="DG2495">
        <v>68.760000000000005</v>
      </c>
      <c r="DH2495">
        <v>69.37</v>
      </c>
      <c r="DI2495">
        <v>68.8</v>
      </c>
      <c r="DJ2495">
        <v>68.17</v>
      </c>
      <c r="DK2495">
        <v>69.42</v>
      </c>
      <c r="DL2495">
        <v>68.84</v>
      </c>
      <c r="DM2495">
        <v>68.19</v>
      </c>
    </row>
    <row r="2496" spans="2:117" x14ac:dyDescent="0.25">
      <c r="B2496" s="4">
        <v>39318</v>
      </c>
      <c r="G2496">
        <v>70.28</v>
      </c>
      <c r="L2496">
        <v>69.94</v>
      </c>
      <c r="Q2496">
        <v>70.7</v>
      </c>
      <c r="R2496">
        <v>69.7</v>
      </c>
      <c r="W2496">
        <v>70.489999999999995</v>
      </c>
      <c r="X2496">
        <v>69.58</v>
      </c>
      <c r="AD2496">
        <v>70.61</v>
      </c>
      <c r="AE2496">
        <v>69.64</v>
      </c>
      <c r="AJ2496">
        <v>70.010000000000005</v>
      </c>
      <c r="AO2496">
        <v>70.08</v>
      </c>
      <c r="AT2496">
        <v>70.37</v>
      </c>
      <c r="AU2496">
        <v>69.52</v>
      </c>
      <c r="AZ2496">
        <v>70.19</v>
      </c>
      <c r="BE2496">
        <v>70.680000000000007</v>
      </c>
      <c r="BF2496">
        <v>69.760000000000005</v>
      </c>
      <c r="BL2496">
        <v>70.62</v>
      </c>
      <c r="BM2496">
        <v>69.819999999999993</v>
      </c>
      <c r="BR2496">
        <v>69.88</v>
      </c>
      <c r="BS2496">
        <v>68.28</v>
      </c>
      <c r="BT2496">
        <v>68.11</v>
      </c>
      <c r="BU2496">
        <v>69.459999999999994</v>
      </c>
      <c r="BV2496">
        <v>68.34</v>
      </c>
      <c r="BW2496">
        <v>68.22</v>
      </c>
      <c r="BX2496">
        <v>68.400000000000006</v>
      </c>
      <c r="BY2496">
        <v>68.430000000000007</v>
      </c>
      <c r="BZ2496">
        <v>68.25</v>
      </c>
      <c r="CA2496">
        <v>68.37</v>
      </c>
      <c r="CB2496">
        <v>69.41</v>
      </c>
      <c r="CC2496">
        <v>68.31</v>
      </c>
      <c r="CD2496">
        <v>68.13</v>
      </c>
      <c r="CE2496">
        <v>68.16</v>
      </c>
      <c r="CF2496">
        <v>68.19</v>
      </c>
      <c r="CG2496">
        <v>68.86</v>
      </c>
      <c r="CH2496">
        <v>68.03</v>
      </c>
      <c r="CJ2496">
        <v>69.260000000000005</v>
      </c>
      <c r="CK2496">
        <v>68.66</v>
      </c>
      <c r="CL2496">
        <v>67.97</v>
      </c>
      <c r="CM2496">
        <v>69.06</v>
      </c>
      <c r="CN2496">
        <v>68.459999999999994</v>
      </c>
      <c r="CO2496">
        <v>67.91</v>
      </c>
      <c r="CQ2496">
        <v>68.959999999999994</v>
      </c>
      <c r="CR2496">
        <v>68.069999999999993</v>
      </c>
      <c r="CS2496">
        <v>69.010000000000005</v>
      </c>
      <c r="CT2496">
        <v>68.09</v>
      </c>
      <c r="CV2496">
        <v>69.31</v>
      </c>
      <c r="CW2496">
        <v>68.709999999999994</v>
      </c>
      <c r="CX2496">
        <v>67.98</v>
      </c>
      <c r="CY2496">
        <v>69.36</v>
      </c>
      <c r="CZ2496">
        <v>68.760000000000005</v>
      </c>
      <c r="DA2496">
        <v>67.989999999999995</v>
      </c>
      <c r="DB2496">
        <v>68.91</v>
      </c>
      <c r="DC2496">
        <v>68.05</v>
      </c>
      <c r="DD2496">
        <v>68.81</v>
      </c>
      <c r="DE2496">
        <v>68.010000000000005</v>
      </c>
      <c r="DF2496">
        <v>69.11</v>
      </c>
      <c r="DG2496">
        <v>68.510000000000005</v>
      </c>
      <c r="DH2496">
        <v>69.16</v>
      </c>
      <c r="DI2496">
        <v>68.56</v>
      </c>
      <c r="DJ2496">
        <v>67.95</v>
      </c>
      <c r="DK2496">
        <v>69.209999999999994</v>
      </c>
      <c r="DL2496">
        <v>68.61</v>
      </c>
      <c r="DM2496">
        <v>67.959999999999994</v>
      </c>
    </row>
    <row r="2497" spans="2:117" x14ac:dyDescent="0.25">
      <c r="B2497" s="4">
        <v>39317</v>
      </c>
      <c r="G2497">
        <v>69.48</v>
      </c>
      <c r="L2497">
        <v>69.19</v>
      </c>
      <c r="Q2497">
        <v>69.94</v>
      </c>
      <c r="R2497">
        <v>69.040000000000006</v>
      </c>
      <c r="W2497">
        <v>69.69</v>
      </c>
      <c r="X2497">
        <v>68.959999999999994</v>
      </c>
      <c r="AD2497">
        <v>69.819999999999993</v>
      </c>
      <c r="AE2497">
        <v>69</v>
      </c>
      <c r="AJ2497">
        <v>69.25</v>
      </c>
      <c r="AO2497">
        <v>69.31</v>
      </c>
      <c r="AT2497">
        <v>69.569999999999993</v>
      </c>
      <c r="AU2497">
        <v>68.92</v>
      </c>
      <c r="AZ2497">
        <v>69.400000000000006</v>
      </c>
      <c r="BE2497">
        <v>69.92</v>
      </c>
      <c r="BF2497">
        <v>69.08</v>
      </c>
      <c r="BL2497">
        <v>69.86</v>
      </c>
      <c r="BM2497">
        <v>69.12</v>
      </c>
      <c r="BR2497">
        <v>69.16</v>
      </c>
      <c r="BS2497">
        <v>68</v>
      </c>
      <c r="BT2497">
        <v>67.88</v>
      </c>
      <c r="BU2497">
        <v>68.88</v>
      </c>
      <c r="BV2497">
        <v>68.06</v>
      </c>
      <c r="BW2497">
        <v>67.959999999999994</v>
      </c>
      <c r="BX2497">
        <v>68.12</v>
      </c>
      <c r="BY2497">
        <v>68.150000000000006</v>
      </c>
      <c r="BZ2497">
        <v>67.98</v>
      </c>
      <c r="CA2497">
        <v>68.09</v>
      </c>
      <c r="CB2497">
        <v>68.849999999999994</v>
      </c>
      <c r="CC2497">
        <v>68.03</v>
      </c>
      <c r="CD2497">
        <v>67.900000000000006</v>
      </c>
      <c r="CE2497">
        <v>67.92</v>
      </c>
      <c r="CF2497">
        <v>67.94</v>
      </c>
      <c r="CG2497">
        <v>68.48</v>
      </c>
      <c r="CH2497">
        <v>67.8</v>
      </c>
      <c r="CJ2497">
        <v>68.760000000000005</v>
      </c>
      <c r="CK2497">
        <v>68.319999999999993</v>
      </c>
      <c r="CL2497">
        <v>67.72</v>
      </c>
      <c r="CM2497">
        <v>68.64</v>
      </c>
      <c r="CN2497">
        <v>68.180000000000007</v>
      </c>
      <c r="CO2497">
        <v>67.64</v>
      </c>
      <c r="CQ2497">
        <v>68.56</v>
      </c>
      <c r="CR2497">
        <v>67.84</v>
      </c>
      <c r="CS2497">
        <v>68.599999999999994</v>
      </c>
      <c r="CT2497">
        <v>67.86</v>
      </c>
      <c r="CV2497">
        <v>68.790000000000006</v>
      </c>
      <c r="CW2497">
        <v>68.36</v>
      </c>
      <c r="CX2497">
        <v>67.739999999999995</v>
      </c>
      <c r="CY2497">
        <v>68.819999999999993</v>
      </c>
      <c r="CZ2497">
        <v>68.400000000000006</v>
      </c>
      <c r="DA2497">
        <v>67.760000000000005</v>
      </c>
      <c r="DB2497">
        <v>68.52</v>
      </c>
      <c r="DC2497">
        <v>67.819999999999993</v>
      </c>
      <c r="DD2497">
        <v>68.44</v>
      </c>
      <c r="DE2497">
        <v>67.78</v>
      </c>
      <c r="DF2497">
        <v>68.67</v>
      </c>
      <c r="DG2497">
        <v>68.209999999999994</v>
      </c>
      <c r="DH2497">
        <v>68.7</v>
      </c>
      <c r="DI2497">
        <v>68.239999999999995</v>
      </c>
      <c r="DJ2497">
        <v>67.680000000000007</v>
      </c>
      <c r="DK2497">
        <v>68.73</v>
      </c>
      <c r="DL2497">
        <v>68.28</v>
      </c>
      <c r="DM2497">
        <v>67.7</v>
      </c>
    </row>
    <row r="2498" spans="2:117" x14ac:dyDescent="0.25">
      <c r="B2498" s="4">
        <v>39316</v>
      </c>
      <c r="G2498">
        <v>68.72</v>
      </c>
      <c r="L2498">
        <v>68.48</v>
      </c>
      <c r="Q2498">
        <v>69.08</v>
      </c>
      <c r="R2498">
        <v>68.37</v>
      </c>
      <c r="W2498">
        <v>68.900000000000006</v>
      </c>
      <c r="X2498">
        <v>68.31</v>
      </c>
      <c r="AD2498">
        <v>69.010000000000005</v>
      </c>
      <c r="AE2498">
        <v>68.34</v>
      </c>
      <c r="AJ2498">
        <v>68.52</v>
      </c>
      <c r="AO2498">
        <v>68.569999999999993</v>
      </c>
      <c r="AT2498">
        <v>68.8</v>
      </c>
      <c r="AU2498">
        <v>68.28</v>
      </c>
      <c r="AZ2498">
        <v>68.64</v>
      </c>
      <c r="BE2498">
        <v>68.930000000000007</v>
      </c>
      <c r="BF2498">
        <v>68.39</v>
      </c>
      <c r="BL2498">
        <v>68.7</v>
      </c>
      <c r="BM2498">
        <v>68.42</v>
      </c>
      <c r="BR2498">
        <v>68.45</v>
      </c>
      <c r="BS2498">
        <v>67.569999999999993</v>
      </c>
      <c r="BT2498">
        <v>67.45</v>
      </c>
      <c r="BU2498">
        <v>68.25</v>
      </c>
      <c r="BV2498">
        <v>67.61</v>
      </c>
      <c r="BW2498">
        <v>67.53</v>
      </c>
      <c r="BX2498">
        <v>67.650000000000006</v>
      </c>
      <c r="BY2498">
        <v>67.67</v>
      </c>
      <c r="BZ2498">
        <v>67.55</v>
      </c>
      <c r="CA2498">
        <v>67.63</v>
      </c>
      <c r="CB2498">
        <v>68.22</v>
      </c>
      <c r="CC2498">
        <v>67.59</v>
      </c>
      <c r="CD2498">
        <v>67.47</v>
      </c>
      <c r="CE2498">
        <v>67.489999999999995</v>
      </c>
      <c r="CF2498">
        <v>67.510000000000005</v>
      </c>
      <c r="CG2498">
        <v>67.92</v>
      </c>
      <c r="CH2498">
        <v>67.37</v>
      </c>
      <c r="CJ2498">
        <v>68.13</v>
      </c>
      <c r="CK2498">
        <v>67.8</v>
      </c>
      <c r="CL2498">
        <v>67.290000000000006</v>
      </c>
      <c r="CM2498">
        <v>68.040000000000006</v>
      </c>
      <c r="CN2498">
        <v>67.7</v>
      </c>
      <c r="CO2498">
        <v>67.25</v>
      </c>
      <c r="CQ2498">
        <v>67.98</v>
      </c>
      <c r="CR2498">
        <v>67.41</v>
      </c>
      <c r="CS2498">
        <v>68.010000000000005</v>
      </c>
      <c r="CT2498">
        <v>67.430000000000007</v>
      </c>
      <c r="CV2498">
        <v>68.16</v>
      </c>
      <c r="CW2498">
        <v>67.83</v>
      </c>
      <c r="CX2498">
        <v>67.31</v>
      </c>
      <c r="CY2498">
        <v>68.19</v>
      </c>
      <c r="CZ2498">
        <v>67.86</v>
      </c>
      <c r="DA2498">
        <v>67.33</v>
      </c>
      <c r="DB2498">
        <v>67.95</v>
      </c>
      <c r="DC2498">
        <v>67.39</v>
      </c>
      <c r="DD2498">
        <v>67.89</v>
      </c>
      <c r="DE2498">
        <v>67.349999999999994</v>
      </c>
      <c r="DF2498">
        <v>68.06</v>
      </c>
      <c r="DG2498">
        <v>67.72</v>
      </c>
      <c r="DH2498">
        <v>68.08</v>
      </c>
      <c r="DI2498">
        <v>67.739999999999995</v>
      </c>
      <c r="DJ2498">
        <v>67.27</v>
      </c>
      <c r="DK2498">
        <v>68.099999999999994</v>
      </c>
      <c r="DL2498">
        <v>67.77</v>
      </c>
      <c r="DM2498">
        <v>67.28</v>
      </c>
    </row>
    <row r="2499" spans="2:117" x14ac:dyDescent="0.25">
      <c r="B2499" s="4">
        <v>39315</v>
      </c>
      <c r="G2499">
        <v>68.92</v>
      </c>
      <c r="L2499">
        <v>68.650000000000006</v>
      </c>
      <c r="Q2499">
        <v>69.209999999999994</v>
      </c>
      <c r="R2499">
        <v>68.41</v>
      </c>
      <c r="W2499">
        <v>69.099999999999994</v>
      </c>
      <c r="X2499">
        <v>68.33</v>
      </c>
      <c r="AD2499">
        <v>69.19</v>
      </c>
      <c r="AE2499">
        <v>68.37</v>
      </c>
      <c r="AJ2499">
        <v>68.709999999999994</v>
      </c>
      <c r="AO2499">
        <v>68.78</v>
      </c>
      <c r="AT2499">
        <v>69</v>
      </c>
      <c r="AU2499">
        <v>68.290000000000006</v>
      </c>
      <c r="AZ2499">
        <v>68.84</v>
      </c>
      <c r="BE2499">
        <v>69.010000000000005</v>
      </c>
      <c r="BF2499">
        <v>68.47</v>
      </c>
      <c r="BL2499">
        <v>68.69</v>
      </c>
      <c r="BM2499">
        <v>68.53</v>
      </c>
      <c r="BR2499">
        <v>68.59</v>
      </c>
      <c r="BS2499">
        <v>67.28</v>
      </c>
      <c r="BT2499">
        <v>67.069999999999993</v>
      </c>
      <c r="BU2499">
        <v>68.25</v>
      </c>
      <c r="BV2499">
        <v>67.36</v>
      </c>
      <c r="BW2499">
        <v>67.2</v>
      </c>
      <c r="BX2499">
        <v>67.44</v>
      </c>
      <c r="BY2499">
        <v>67.48</v>
      </c>
      <c r="BZ2499">
        <v>67.239999999999995</v>
      </c>
      <c r="CA2499">
        <v>67.400000000000006</v>
      </c>
      <c r="CB2499">
        <v>68.209999999999994</v>
      </c>
      <c r="CC2499">
        <v>67.319999999999993</v>
      </c>
      <c r="CD2499">
        <v>67.099999999999994</v>
      </c>
      <c r="CE2499">
        <v>67.13</v>
      </c>
      <c r="CF2499">
        <v>67.16</v>
      </c>
      <c r="CG2499">
        <v>67.81</v>
      </c>
      <c r="CH2499">
        <v>66.92</v>
      </c>
      <c r="CJ2499">
        <v>68.09</v>
      </c>
      <c r="CK2499">
        <v>67.650000000000006</v>
      </c>
      <c r="CL2499">
        <v>66.790000000000006</v>
      </c>
      <c r="CM2499">
        <v>67.97</v>
      </c>
      <c r="CN2499">
        <v>67.52</v>
      </c>
      <c r="CO2499">
        <v>66.67</v>
      </c>
      <c r="CQ2499">
        <v>67.89</v>
      </c>
      <c r="CR2499">
        <v>67</v>
      </c>
      <c r="CS2499">
        <v>67.930000000000007</v>
      </c>
      <c r="CT2499">
        <v>67.040000000000006</v>
      </c>
      <c r="CV2499">
        <v>68.13</v>
      </c>
      <c r="CW2499">
        <v>67.69</v>
      </c>
      <c r="CX2499">
        <v>66.819999999999993</v>
      </c>
      <c r="CY2499">
        <v>68.17</v>
      </c>
      <c r="CZ2499">
        <v>67.73</v>
      </c>
      <c r="DA2499">
        <v>66.849999999999994</v>
      </c>
      <c r="DB2499">
        <v>67.849999999999994</v>
      </c>
      <c r="DC2499">
        <v>66.959999999999994</v>
      </c>
      <c r="DD2499">
        <v>67.77</v>
      </c>
      <c r="DE2499">
        <v>66.88</v>
      </c>
      <c r="DF2499">
        <v>68</v>
      </c>
      <c r="DG2499">
        <v>67.55</v>
      </c>
      <c r="DH2499">
        <v>68.03</v>
      </c>
      <c r="DI2499">
        <v>67.58</v>
      </c>
      <c r="DJ2499">
        <v>66.73</v>
      </c>
      <c r="DK2499">
        <v>68.06</v>
      </c>
      <c r="DL2499">
        <v>67.61</v>
      </c>
      <c r="DM2499">
        <v>66.760000000000005</v>
      </c>
    </row>
    <row r="2500" spans="2:117" x14ac:dyDescent="0.25">
      <c r="B2500" s="4">
        <v>39314</v>
      </c>
      <c r="G2500">
        <v>70.069999999999993</v>
      </c>
      <c r="L2500">
        <v>69.72</v>
      </c>
      <c r="Q2500">
        <v>70.39</v>
      </c>
      <c r="R2500">
        <v>69.38</v>
      </c>
      <c r="W2500">
        <v>70.260000000000005</v>
      </c>
      <c r="X2500">
        <v>69.260000000000005</v>
      </c>
      <c r="AD2500">
        <v>70.34</v>
      </c>
      <c r="AE2500">
        <v>69.319999999999993</v>
      </c>
      <c r="AJ2500">
        <v>69.790000000000006</v>
      </c>
      <c r="AO2500">
        <v>69.88</v>
      </c>
      <c r="AT2500">
        <v>70.17</v>
      </c>
      <c r="AU2500">
        <v>69.2</v>
      </c>
      <c r="AZ2500">
        <v>69.989999999999995</v>
      </c>
      <c r="BE2500">
        <v>70.2</v>
      </c>
      <c r="BF2500">
        <v>69.44</v>
      </c>
      <c r="BL2500">
        <v>69.849999999999994</v>
      </c>
      <c r="BM2500">
        <v>69.53</v>
      </c>
      <c r="BR2500">
        <v>69.62</v>
      </c>
      <c r="BS2500">
        <v>68.010000000000005</v>
      </c>
      <c r="BT2500">
        <v>67.89</v>
      </c>
      <c r="BU2500">
        <v>69.14</v>
      </c>
      <c r="BV2500">
        <v>68.069999999999993</v>
      </c>
      <c r="BW2500">
        <v>67.97</v>
      </c>
      <c r="BX2500">
        <v>68.13</v>
      </c>
      <c r="BY2500">
        <v>68.16</v>
      </c>
      <c r="BZ2500">
        <v>67.989999999999995</v>
      </c>
      <c r="CA2500">
        <v>68.099999999999994</v>
      </c>
      <c r="CB2500">
        <v>69.09</v>
      </c>
      <c r="CC2500">
        <v>68.040000000000006</v>
      </c>
      <c r="CD2500">
        <v>67.91</v>
      </c>
      <c r="CE2500">
        <v>67.930000000000007</v>
      </c>
      <c r="CF2500">
        <v>67.95</v>
      </c>
      <c r="CG2500">
        <v>68.540000000000006</v>
      </c>
      <c r="CH2500">
        <v>67.77</v>
      </c>
      <c r="CJ2500">
        <v>68.94</v>
      </c>
      <c r="CK2500">
        <v>68.349999999999994</v>
      </c>
      <c r="CL2500">
        <v>67.67</v>
      </c>
      <c r="CM2500">
        <v>68.739999999999995</v>
      </c>
      <c r="CN2500">
        <v>68.19</v>
      </c>
      <c r="CO2500">
        <v>67.59</v>
      </c>
      <c r="CQ2500">
        <v>68.64</v>
      </c>
      <c r="CR2500">
        <v>67.83</v>
      </c>
      <c r="CS2500">
        <v>68.69</v>
      </c>
      <c r="CT2500">
        <v>67.86</v>
      </c>
      <c r="CV2500">
        <v>68.989999999999995</v>
      </c>
      <c r="CW2500">
        <v>68.39</v>
      </c>
      <c r="CX2500">
        <v>67.69</v>
      </c>
      <c r="CY2500">
        <v>69.040000000000006</v>
      </c>
      <c r="CZ2500">
        <v>68.44</v>
      </c>
      <c r="DA2500">
        <v>67.709999999999994</v>
      </c>
      <c r="DB2500">
        <v>68.59</v>
      </c>
      <c r="DC2500">
        <v>67.8</v>
      </c>
      <c r="DD2500">
        <v>68.489999999999995</v>
      </c>
      <c r="DE2500">
        <v>67.739999999999995</v>
      </c>
      <c r="DF2500">
        <v>68.790000000000006</v>
      </c>
      <c r="DG2500">
        <v>68.23</v>
      </c>
      <c r="DH2500">
        <v>68.84</v>
      </c>
      <c r="DI2500">
        <v>68.27</v>
      </c>
      <c r="DJ2500">
        <v>67.63</v>
      </c>
      <c r="DK2500">
        <v>68.89</v>
      </c>
      <c r="DL2500">
        <v>68.31</v>
      </c>
      <c r="DM2500">
        <v>67.650000000000006</v>
      </c>
    </row>
    <row r="2501" spans="2:117" x14ac:dyDescent="0.25">
      <c r="B2501" s="4">
        <v>39311</v>
      </c>
      <c r="G2501">
        <v>70.650000000000006</v>
      </c>
      <c r="L2501">
        <v>70.28</v>
      </c>
      <c r="Q2501">
        <v>70.989999999999995</v>
      </c>
      <c r="R2501">
        <v>69.92</v>
      </c>
      <c r="W2501">
        <v>70.84</v>
      </c>
      <c r="X2501">
        <v>69.75</v>
      </c>
      <c r="AD2501">
        <v>70.94</v>
      </c>
      <c r="AE2501">
        <v>69.83</v>
      </c>
      <c r="AJ2501">
        <v>70.37</v>
      </c>
      <c r="AO2501">
        <v>70.459999999999994</v>
      </c>
      <c r="AT2501">
        <v>70.739999999999995</v>
      </c>
      <c r="AU2501">
        <v>69.67</v>
      </c>
      <c r="AZ2501">
        <v>70.56</v>
      </c>
      <c r="BE2501">
        <v>70.790000000000006</v>
      </c>
      <c r="BF2501">
        <v>70.010000000000005</v>
      </c>
      <c r="BL2501">
        <v>70.44</v>
      </c>
      <c r="BM2501">
        <v>70.099999999999994</v>
      </c>
      <c r="BR2501">
        <v>70.19</v>
      </c>
      <c r="BS2501">
        <v>68.349999999999994</v>
      </c>
      <c r="BT2501">
        <v>68.17</v>
      </c>
      <c r="BU2501">
        <v>69.59</v>
      </c>
      <c r="BV2501">
        <v>68.41</v>
      </c>
      <c r="BW2501">
        <v>68.290000000000006</v>
      </c>
      <c r="BX2501">
        <v>68.459999999999994</v>
      </c>
      <c r="BY2501">
        <v>68.48</v>
      </c>
      <c r="BZ2501">
        <v>68.319999999999993</v>
      </c>
      <c r="CA2501">
        <v>68.44</v>
      </c>
      <c r="CB2501">
        <v>69.53</v>
      </c>
      <c r="CC2501">
        <v>68.38</v>
      </c>
      <c r="CD2501">
        <v>68.2</v>
      </c>
      <c r="CE2501">
        <v>68.23</v>
      </c>
      <c r="CF2501">
        <v>68.260000000000005</v>
      </c>
      <c r="CG2501">
        <v>68.930000000000007</v>
      </c>
      <c r="CH2501">
        <v>68.05</v>
      </c>
      <c r="CJ2501">
        <v>69.37</v>
      </c>
      <c r="CK2501">
        <v>68.69</v>
      </c>
      <c r="CL2501">
        <v>67.930000000000007</v>
      </c>
      <c r="CM2501">
        <v>69.17</v>
      </c>
      <c r="CN2501">
        <v>68.5</v>
      </c>
      <c r="CO2501">
        <v>67.83</v>
      </c>
      <c r="CQ2501">
        <v>69.05</v>
      </c>
      <c r="CR2501">
        <v>68.11</v>
      </c>
      <c r="CS2501">
        <v>69.11</v>
      </c>
      <c r="CT2501">
        <v>68.14</v>
      </c>
      <c r="CV2501">
        <v>69.42</v>
      </c>
      <c r="CW2501">
        <v>68.75</v>
      </c>
      <c r="CX2501">
        <v>67.959999999999994</v>
      </c>
      <c r="CY2501">
        <v>69.47</v>
      </c>
      <c r="CZ2501">
        <v>68.81</v>
      </c>
      <c r="DA2501">
        <v>67.989999999999995</v>
      </c>
      <c r="DB2501">
        <v>68.989999999999995</v>
      </c>
      <c r="DC2501">
        <v>68.08</v>
      </c>
      <c r="DD2501">
        <v>68.87</v>
      </c>
      <c r="DE2501">
        <v>68.02</v>
      </c>
      <c r="DF2501">
        <v>69.22</v>
      </c>
      <c r="DG2501">
        <v>68.540000000000006</v>
      </c>
      <c r="DH2501">
        <v>69.27</v>
      </c>
      <c r="DI2501">
        <v>68.59</v>
      </c>
      <c r="DJ2501">
        <v>67.87</v>
      </c>
      <c r="DK2501">
        <v>69.319999999999993</v>
      </c>
      <c r="DL2501">
        <v>68.64</v>
      </c>
      <c r="DM2501">
        <v>67.900000000000006</v>
      </c>
    </row>
    <row r="2502" spans="2:117" x14ac:dyDescent="0.25">
      <c r="B2502" s="4">
        <v>39310</v>
      </c>
      <c r="G2502">
        <v>70.03</v>
      </c>
      <c r="L2502">
        <v>69.680000000000007</v>
      </c>
      <c r="Q2502">
        <v>70.38</v>
      </c>
      <c r="R2502">
        <v>69.430000000000007</v>
      </c>
      <c r="W2502">
        <v>70.22</v>
      </c>
      <c r="X2502">
        <v>69.33</v>
      </c>
      <c r="AD2502">
        <v>70.319999999999993</v>
      </c>
      <c r="AE2502">
        <v>69.38</v>
      </c>
      <c r="AJ2502">
        <v>69.75</v>
      </c>
      <c r="AO2502">
        <v>69.84</v>
      </c>
      <c r="AT2502">
        <v>70.13</v>
      </c>
      <c r="AU2502">
        <v>69.28</v>
      </c>
      <c r="AZ2502">
        <v>69.930000000000007</v>
      </c>
      <c r="BE2502">
        <v>70.180000000000007</v>
      </c>
      <c r="BF2502">
        <v>69.48</v>
      </c>
      <c r="BL2502">
        <v>69.77</v>
      </c>
      <c r="BM2502">
        <v>69.540000000000006</v>
      </c>
      <c r="BQ2502">
        <v>69.42</v>
      </c>
      <c r="BR2502">
        <v>69.61</v>
      </c>
      <c r="BS2502">
        <v>68.239999999999995</v>
      </c>
      <c r="BT2502">
        <v>68.08</v>
      </c>
      <c r="BU2502">
        <v>69.23</v>
      </c>
      <c r="BV2502">
        <v>68.3</v>
      </c>
      <c r="BW2502">
        <v>68.180000000000007</v>
      </c>
      <c r="BX2502">
        <v>68.36</v>
      </c>
      <c r="BY2502">
        <v>68.39</v>
      </c>
      <c r="BZ2502">
        <v>68.209999999999994</v>
      </c>
      <c r="CA2502">
        <v>68.33</v>
      </c>
      <c r="CB2502">
        <v>69.180000000000007</v>
      </c>
      <c r="CC2502">
        <v>68.27</v>
      </c>
      <c r="CD2502">
        <v>68.099999999999994</v>
      </c>
      <c r="CE2502">
        <v>68.12</v>
      </c>
      <c r="CF2502">
        <v>68.150000000000006</v>
      </c>
      <c r="CG2502">
        <v>68.73</v>
      </c>
      <c r="CH2502">
        <v>68</v>
      </c>
      <c r="CJ2502">
        <v>69.03</v>
      </c>
      <c r="CK2502">
        <v>68.569999999999993</v>
      </c>
      <c r="CL2502">
        <v>67.92</v>
      </c>
      <c r="CM2502">
        <v>68.89</v>
      </c>
      <c r="CN2502">
        <v>68.42</v>
      </c>
      <c r="CO2502">
        <v>67.84</v>
      </c>
      <c r="CQ2502">
        <v>68.81</v>
      </c>
      <c r="CR2502">
        <v>68.040000000000006</v>
      </c>
      <c r="CS2502">
        <v>68.849999999999994</v>
      </c>
      <c r="CT2502">
        <v>68.06</v>
      </c>
      <c r="CV2502">
        <v>69.08</v>
      </c>
      <c r="CW2502">
        <v>68.61</v>
      </c>
      <c r="CX2502">
        <v>67.94</v>
      </c>
      <c r="CY2502">
        <v>69.13</v>
      </c>
      <c r="CZ2502">
        <v>68.650000000000006</v>
      </c>
      <c r="DA2502">
        <v>67.959999999999994</v>
      </c>
      <c r="DB2502">
        <v>68.77</v>
      </c>
      <c r="DC2502">
        <v>68.02</v>
      </c>
      <c r="DD2502">
        <v>68.69</v>
      </c>
      <c r="DE2502">
        <v>67.98</v>
      </c>
      <c r="DF2502">
        <v>68.92</v>
      </c>
      <c r="DG2502">
        <v>68.45</v>
      </c>
      <c r="DH2502">
        <v>68.95</v>
      </c>
      <c r="DI2502">
        <v>68.489999999999995</v>
      </c>
      <c r="DJ2502">
        <v>67.88</v>
      </c>
      <c r="DK2502">
        <v>68.98</v>
      </c>
      <c r="DL2502">
        <v>68.53</v>
      </c>
      <c r="DM2502">
        <v>67.900000000000006</v>
      </c>
    </row>
    <row r="2503" spans="2:117" x14ac:dyDescent="0.25">
      <c r="B2503" s="4">
        <v>39309</v>
      </c>
      <c r="G2503">
        <v>71.819999999999993</v>
      </c>
      <c r="L2503">
        <v>71.27</v>
      </c>
      <c r="Q2503">
        <v>72.430000000000007</v>
      </c>
      <c r="R2503">
        <v>70.83</v>
      </c>
      <c r="W2503">
        <v>72.150000000000006</v>
      </c>
      <c r="X2503">
        <v>70.69</v>
      </c>
      <c r="AD2503">
        <v>72.319999999999993</v>
      </c>
      <c r="AE2503">
        <v>70.75</v>
      </c>
      <c r="AJ2503">
        <v>71.39</v>
      </c>
      <c r="AO2503">
        <v>71.52</v>
      </c>
      <c r="AT2503">
        <v>71.98</v>
      </c>
      <c r="AU2503">
        <v>70.63</v>
      </c>
      <c r="AZ2503">
        <v>71.67</v>
      </c>
      <c r="BE2503">
        <v>72.31</v>
      </c>
      <c r="BF2503">
        <v>70.930000000000007</v>
      </c>
      <c r="BL2503">
        <v>71.959999999999994</v>
      </c>
      <c r="BM2503">
        <v>71.040000000000006</v>
      </c>
      <c r="BQ2503">
        <v>71.64</v>
      </c>
      <c r="BR2503">
        <v>71.150000000000006</v>
      </c>
      <c r="BS2503">
        <v>69.290000000000006</v>
      </c>
      <c r="BT2503">
        <v>69.099999999999994</v>
      </c>
      <c r="BU2503">
        <v>70.569999999999993</v>
      </c>
      <c r="BV2503">
        <v>69.36</v>
      </c>
      <c r="BW2503">
        <v>69.23</v>
      </c>
      <c r="BX2503">
        <v>69.45</v>
      </c>
      <c r="BY2503">
        <v>69.5</v>
      </c>
      <c r="BZ2503">
        <v>69.260000000000005</v>
      </c>
      <c r="CA2503">
        <v>69.400000000000006</v>
      </c>
      <c r="CB2503">
        <v>70.510000000000005</v>
      </c>
      <c r="CC2503">
        <v>69.319999999999993</v>
      </c>
      <c r="CD2503">
        <v>69.13</v>
      </c>
      <c r="CE2503">
        <v>69.17</v>
      </c>
      <c r="CF2503">
        <v>69.2</v>
      </c>
      <c r="CG2503">
        <v>69.87</v>
      </c>
      <c r="CH2503">
        <v>68.98</v>
      </c>
      <c r="CJ2503">
        <v>70.33</v>
      </c>
      <c r="CK2503">
        <v>69.709999999999994</v>
      </c>
      <c r="CL2503">
        <v>68.86</v>
      </c>
      <c r="CM2503">
        <v>70.09</v>
      </c>
      <c r="CN2503">
        <v>69.55</v>
      </c>
      <c r="CO2503">
        <v>68.78</v>
      </c>
      <c r="CQ2503">
        <v>69.97</v>
      </c>
      <c r="CR2503">
        <v>69.040000000000006</v>
      </c>
      <c r="CS2503">
        <v>70.03</v>
      </c>
      <c r="CT2503">
        <v>69.069999999999993</v>
      </c>
      <c r="CV2503">
        <v>70.39</v>
      </c>
      <c r="CW2503">
        <v>69.75</v>
      </c>
      <c r="CX2503">
        <v>68.89</v>
      </c>
      <c r="CY2503">
        <v>70.45</v>
      </c>
      <c r="CZ2503">
        <v>69.790000000000006</v>
      </c>
      <c r="DA2503">
        <v>68.92</v>
      </c>
      <c r="DB2503">
        <v>69.92</v>
      </c>
      <c r="DC2503">
        <v>69.010000000000005</v>
      </c>
      <c r="DD2503">
        <v>69.83</v>
      </c>
      <c r="DE2503">
        <v>68.95</v>
      </c>
      <c r="DF2503">
        <v>70.150000000000006</v>
      </c>
      <c r="DG2503">
        <v>69.59</v>
      </c>
      <c r="DH2503">
        <v>70.209999999999994</v>
      </c>
      <c r="DI2503">
        <v>69.63</v>
      </c>
      <c r="DJ2503">
        <v>68.819999999999993</v>
      </c>
      <c r="DK2503">
        <v>70.27</v>
      </c>
      <c r="DL2503">
        <v>69.67</v>
      </c>
      <c r="DM2503">
        <v>68.84</v>
      </c>
    </row>
    <row r="2504" spans="2:117" x14ac:dyDescent="0.25">
      <c r="B2504" s="4">
        <v>39308</v>
      </c>
      <c r="G2504">
        <v>70.760000000000005</v>
      </c>
      <c r="L2504">
        <v>70.319999999999993</v>
      </c>
      <c r="Q2504">
        <v>71.31</v>
      </c>
      <c r="R2504">
        <v>70.040000000000006</v>
      </c>
      <c r="W2504">
        <v>71.06</v>
      </c>
      <c r="X2504">
        <v>69.91</v>
      </c>
      <c r="AD2504">
        <v>71.22</v>
      </c>
      <c r="AE2504">
        <v>69.98</v>
      </c>
      <c r="AJ2504">
        <v>70.42</v>
      </c>
      <c r="AO2504">
        <v>70.52</v>
      </c>
      <c r="AT2504">
        <v>70.900000000000006</v>
      </c>
      <c r="AU2504">
        <v>69.849999999999994</v>
      </c>
      <c r="AZ2504">
        <v>70.64</v>
      </c>
      <c r="BE2504">
        <v>71.16</v>
      </c>
      <c r="BF2504">
        <v>70.11</v>
      </c>
      <c r="BL2504">
        <v>70.78</v>
      </c>
      <c r="BM2504">
        <v>70.180000000000007</v>
      </c>
      <c r="BQ2504">
        <v>70.510000000000005</v>
      </c>
      <c r="BR2504">
        <v>70.25</v>
      </c>
      <c r="BS2504">
        <v>69.06</v>
      </c>
      <c r="BT2504">
        <v>68.94</v>
      </c>
      <c r="BU2504">
        <v>69.790000000000006</v>
      </c>
      <c r="BV2504">
        <v>69.099999999999994</v>
      </c>
      <c r="BW2504">
        <v>69.02</v>
      </c>
      <c r="BX2504">
        <v>69.150000000000006</v>
      </c>
      <c r="BY2504">
        <v>69.180000000000007</v>
      </c>
      <c r="BZ2504">
        <v>69.040000000000006</v>
      </c>
      <c r="CA2504">
        <v>69.12</v>
      </c>
      <c r="CB2504">
        <v>69.75</v>
      </c>
      <c r="CC2504">
        <v>69.08</v>
      </c>
      <c r="CD2504">
        <v>68.959999999999994</v>
      </c>
      <c r="CE2504">
        <v>68.98</v>
      </c>
      <c r="CF2504">
        <v>69</v>
      </c>
      <c r="CG2504">
        <v>69.45</v>
      </c>
      <c r="CH2504">
        <v>68.86</v>
      </c>
      <c r="CJ2504">
        <v>69.66</v>
      </c>
      <c r="CK2504">
        <v>69.33</v>
      </c>
      <c r="CL2504">
        <v>68.78</v>
      </c>
      <c r="CM2504">
        <v>69.540000000000006</v>
      </c>
      <c r="CN2504">
        <v>69.209999999999994</v>
      </c>
      <c r="CO2504">
        <v>68.7</v>
      </c>
      <c r="CQ2504">
        <v>69.5</v>
      </c>
      <c r="CR2504">
        <v>68.900000000000006</v>
      </c>
      <c r="CS2504">
        <v>69.52</v>
      </c>
      <c r="CT2504">
        <v>68.92</v>
      </c>
      <c r="CV2504">
        <v>69.69</v>
      </c>
      <c r="CW2504">
        <v>69.36</v>
      </c>
      <c r="CX2504">
        <v>68.8</v>
      </c>
      <c r="CY2504">
        <v>69.72</v>
      </c>
      <c r="CZ2504">
        <v>69.39</v>
      </c>
      <c r="DA2504">
        <v>68.819999999999993</v>
      </c>
      <c r="DB2504">
        <v>69.48</v>
      </c>
      <c r="DC2504">
        <v>68.88</v>
      </c>
      <c r="DD2504">
        <v>69.42</v>
      </c>
      <c r="DE2504">
        <v>68.84</v>
      </c>
      <c r="DF2504">
        <v>69.569999999999993</v>
      </c>
      <c r="DG2504">
        <v>69.239999999999995</v>
      </c>
      <c r="DH2504">
        <v>69.599999999999994</v>
      </c>
      <c r="DI2504">
        <v>69.27</v>
      </c>
      <c r="DJ2504">
        <v>68.739999999999995</v>
      </c>
      <c r="DK2504">
        <v>69.63</v>
      </c>
      <c r="DL2504">
        <v>69.3</v>
      </c>
      <c r="DM2504">
        <v>68.760000000000005</v>
      </c>
    </row>
    <row r="2505" spans="2:117" x14ac:dyDescent="0.25">
      <c r="B2505" s="4">
        <v>39307</v>
      </c>
      <c r="G2505">
        <v>70.459999999999994</v>
      </c>
      <c r="L2505">
        <v>70.05</v>
      </c>
      <c r="Q2505">
        <v>70.89</v>
      </c>
      <c r="R2505">
        <v>69.819999999999993</v>
      </c>
      <c r="W2505">
        <v>70.680000000000007</v>
      </c>
      <c r="X2505">
        <v>69.760000000000005</v>
      </c>
      <c r="AD2505">
        <v>70.81</v>
      </c>
      <c r="AE2505">
        <v>69.790000000000006</v>
      </c>
      <c r="AJ2505">
        <v>70.150000000000006</v>
      </c>
      <c r="AO2505">
        <v>70.23</v>
      </c>
      <c r="AT2505">
        <v>70.56</v>
      </c>
      <c r="AU2505">
        <v>69.73</v>
      </c>
      <c r="AZ2505">
        <v>70.34</v>
      </c>
      <c r="BE2505">
        <v>70.78</v>
      </c>
      <c r="BF2505">
        <v>69.87</v>
      </c>
      <c r="BL2505">
        <v>70.430000000000007</v>
      </c>
      <c r="BM2505">
        <v>69.92</v>
      </c>
      <c r="BQ2505">
        <v>70.23</v>
      </c>
      <c r="BR2505">
        <v>69.98</v>
      </c>
      <c r="BS2505">
        <v>68.91</v>
      </c>
      <c r="BT2505">
        <v>68.73</v>
      </c>
      <c r="BU2505">
        <v>69.7</v>
      </c>
      <c r="BV2505">
        <v>68.97</v>
      </c>
      <c r="BW2505">
        <v>68.849999999999994</v>
      </c>
      <c r="BX2505">
        <v>69.03</v>
      </c>
      <c r="BY2505">
        <v>69.06</v>
      </c>
      <c r="BZ2505">
        <v>68.88</v>
      </c>
      <c r="CA2505">
        <v>69</v>
      </c>
      <c r="CB2505">
        <v>69.66</v>
      </c>
      <c r="CC2505">
        <v>68.94</v>
      </c>
      <c r="CD2505">
        <v>68.760000000000005</v>
      </c>
      <c r="CE2505">
        <v>68.790000000000006</v>
      </c>
      <c r="CF2505">
        <v>68.819999999999993</v>
      </c>
      <c r="CG2505">
        <v>69.28</v>
      </c>
      <c r="CH2505">
        <v>68.69</v>
      </c>
      <c r="CJ2505">
        <v>69.5</v>
      </c>
      <c r="CK2505">
        <v>69.2</v>
      </c>
      <c r="CL2505">
        <v>68.650000000000006</v>
      </c>
      <c r="CM2505">
        <v>69.34</v>
      </c>
      <c r="CN2505">
        <v>69.09</v>
      </c>
      <c r="CO2505">
        <v>68.58</v>
      </c>
      <c r="CQ2505">
        <v>69.319999999999993</v>
      </c>
      <c r="CR2505">
        <v>68.709999999999994</v>
      </c>
      <c r="CS2505">
        <v>69.33</v>
      </c>
      <c r="CT2505">
        <v>68.72</v>
      </c>
      <c r="CV2505">
        <v>69.56</v>
      </c>
      <c r="CW2505">
        <v>69.22</v>
      </c>
      <c r="CX2505">
        <v>68.66</v>
      </c>
      <c r="CY2505">
        <v>69.62</v>
      </c>
      <c r="CZ2505">
        <v>69.239999999999995</v>
      </c>
      <c r="DA2505">
        <v>68.67</v>
      </c>
      <c r="DB2505">
        <v>69.3</v>
      </c>
      <c r="DC2505">
        <v>68.7</v>
      </c>
      <c r="DD2505">
        <v>69.260000000000005</v>
      </c>
      <c r="DE2505">
        <v>68.680000000000007</v>
      </c>
      <c r="DF2505">
        <v>69.38</v>
      </c>
      <c r="DG2505">
        <v>69.12</v>
      </c>
      <c r="DH2505">
        <v>69.42</v>
      </c>
      <c r="DI2505">
        <v>69.150000000000006</v>
      </c>
      <c r="DJ2505">
        <v>68.62</v>
      </c>
      <c r="DK2505">
        <v>69.459999999999994</v>
      </c>
      <c r="DL2505">
        <v>69.180000000000007</v>
      </c>
      <c r="DM2505">
        <v>68.64</v>
      </c>
    </row>
    <row r="2506" spans="2:117" x14ac:dyDescent="0.25">
      <c r="B2506" s="4">
        <v>39304</v>
      </c>
      <c r="G2506">
        <v>70.89</v>
      </c>
      <c r="L2506">
        <v>70.58</v>
      </c>
      <c r="Q2506">
        <v>71.150000000000006</v>
      </c>
      <c r="R2506">
        <v>70.28</v>
      </c>
      <c r="W2506">
        <v>71.09</v>
      </c>
      <c r="X2506">
        <v>70.2</v>
      </c>
      <c r="AD2506">
        <v>71.14</v>
      </c>
      <c r="AE2506">
        <v>70.239999999999995</v>
      </c>
      <c r="AJ2506">
        <v>70.62</v>
      </c>
      <c r="AO2506">
        <v>70.680000000000007</v>
      </c>
      <c r="AT2506">
        <v>70.989999999999995</v>
      </c>
      <c r="AU2506">
        <v>70.16</v>
      </c>
      <c r="AZ2506">
        <v>70.790000000000006</v>
      </c>
      <c r="BE2506">
        <v>71.010000000000005</v>
      </c>
      <c r="BF2506">
        <v>70.349999999999994</v>
      </c>
      <c r="BL2506">
        <v>70.63</v>
      </c>
      <c r="BM2506">
        <v>70.430000000000007</v>
      </c>
      <c r="BQ2506">
        <v>70.39</v>
      </c>
      <c r="BR2506">
        <v>70.510000000000005</v>
      </c>
      <c r="BS2506">
        <v>69.5</v>
      </c>
      <c r="BT2506">
        <v>69.39</v>
      </c>
      <c r="BU2506">
        <v>70.12</v>
      </c>
      <c r="BV2506">
        <v>69.52</v>
      </c>
      <c r="BW2506">
        <v>69.47</v>
      </c>
      <c r="BX2506">
        <v>69.540000000000006</v>
      </c>
      <c r="BY2506">
        <v>69.55</v>
      </c>
      <c r="BZ2506">
        <v>69.489999999999995</v>
      </c>
      <c r="CA2506">
        <v>69.53</v>
      </c>
      <c r="CB2506">
        <v>70.08</v>
      </c>
      <c r="CC2506">
        <v>69.510000000000005</v>
      </c>
      <c r="CD2506">
        <v>69.41</v>
      </c>
      <c r="CE2506">
        <v>69.430000000000007</v>
      </c>
      <c r="CF2506">
        <v>69.45</v>
      </c>
      <c r="CG2506">
        <v>69.709999999999994</v>
      </c>
      <c r="CH2506">
        <v>69.34</v>
      </c>
      <c r="CJ2506">
        <v>69.959999999999994</v>
      </c>
      <c r="CK2506">
        <v>69.599999999999994</v>
      </c>
      <c r="CL2506">
        <v>69.3</v>
      </c>
      <c r="CM2506">
        <v>69.83</v>
      </c>
      <c r="CN2506">
        <v>69.56</v>
      </c>
      <c r="CO2506">
        <v>69.17</v>
      </c>
      <c r="CQ2506">
        <v>69.77</v>
      </c>
      <c r="CR2506">
        <v>69.36</v>
      </c>
      <c r="CS2506">
        <v>69.8</v>
      </c>
      <c r="CT2506">
        <v>69.37</v>
      </c>
      <c r="CV2506">
        <v>70</v>
      </c>
      <c r="CW2506">
        <v>69.62</v>
      </c>
      <c r="CX2506">
        <v>69.31</v>
      </c>
      <c r="CY2506">
        <v>70.040000000000006</v>
      </c>
      <c r="CZ2506">
        <v>69.650000000000006</v>
      </c>
      <c r="DA2506">
        <v>69.319999999999993</v>
      </c>
      <c r="DB2506">
        <v>69.739999999999995</v>
      </c>
      <c r="DC2506">
        <v>69.349999999999994</v>
      </c>
      <c r="DD2506">
        <v>69.680000000000007</v>
      </c>
      <c r="DE2506">
        <v>69.33</v>
      </c>
      <c r="DF2506">
        <v>69.87</v>
      </c>
      <c r="DG2506">
        <v>69.569999999999993</v>
      </c>
      <c r="DH2506">
        <v>69.900000000000006</v>
      </c>
      <c r="DI2506">
        <v>69.58</v>
      </c>
      <c r="DJ2506">
        <v>69.28</v>
      </c>
      <c r="DK2506">
        <v>69.930000000000007</v>
      </c>
      <c r="DL2506">
        <v>69.59</v>
      </c>
      <c r="DM2506">
        <v>69.290000000000006</v>
      </c>
    </row>
    <row r="2507" spans="2:117" x14ac:dyDescent="0.25">
      <c r="B2507" s="4">
        <v>39303</v>
      </c>
      <c r="G2507">
        <v>71.09</v>
      </c>
      <c r="L2507">
        <v>70.72</v>
      </c>
      <c r="Q2507">
        <v>71.260000000000005</v>
      </c>
      <c r="R2507">
        <v>70.42</v>
      </c>
      <c r="W2507">
        <v>71.28</v>
      </c>
      <c r="X2507">
        <v>70.38</v>
      </c>
      <c r="AD2507">
        <v>71.31</v>
      </c>
      <c r="AE2507">
        <v>70.400000000000006</v>
      </c>
      <c r="AJ2507">
        <v>70.8</v>
      </c>
      <c r="AO2507">
        <v>70.89</v>
      </c>
      <c r="AT2507">
        <v>71.19</v>
      </c>
      <c r="AU2507">
        <v>70.36</v>
      </c>
      <c r="AZ2507">
        <v>70.989999999999995</v>
      </c>
      <c r="BE2507">
        <v>71.03</v>
      </c>
      <c r="BF2507">
        <v>70.5</v>
      </c>
      <c r="BL2507">
        <v>70.569999999999993</v>
      </c>
      <c r="BM2507">
        <v>70.58</v>
      </c>
      <c r="BQ2507">
        <v>70.209999999999994</v>
      </c>
      <c r="BR2507">
        <v>70.650000000000006</v>
      </c>
      <c r="BS2507">
        <v>69.790000000000006</v>
      </c>
      <c r="BT2507">
        <v>69.67</v>
      </c>
      <c r="BU2507">
        <v>70.34</v>
      </c>
      <c r="BV2507">
        <v>69.849999999999994</v>
      </c>
      <c r="BW2507">
        <v>69.75</v>
      </c>
      <c r="BX2507">
        <v>69.91</v>
      </c>
      <c r="BY2507">
        <v>69.94</v>
      </c>
      <c r="BZ2507">
        <v>69.77</v>
      </c>
      <c r="CA2507">
        <v>69.88</v>
      </c>
      <c r="CB2507">
        <v>70.31</v>
      </c>
      <c r="CC2507">
        <v>69.819999999999993</v>
      </c>
      <c r="CD2507">
        <v>69.69</v>
      </c>
      <c r="CE2507">
        <v>69.709999999999994</v>
      </c>
      <c r="CF2507">
        <v>69.73</v>
      </c>
      <c r="CG2507">
        <v>70.069999999999993</v>
      </c>
      <c r="CH2507">
        <v>69.63</v>
      </c>
      <c r="CJ2507">
        <v>70.25</v>
      </c>
      <c r="CK2507">
        <v>70.010000000000005</v>
      </c>
      <c r="CL2507">
        <v>69.569999999999993</v>
      </c>
      <c r="CM2507">
        <v>70.17</v>
      </c>
      <c r="CN2507">
        <v>69.97</v>
      </c>
      <c r="CO2507">
        <v>69.44</v>
      </c>
      <c r="CQ2507">
        <v>70.11</v>
      </c>
      <c r="CR2507">
        <v>69.64</v>
      </c>
      <c r="CS2507">
        <v>70.14</v>
      </c>
      <c r="CT2507">
        <v>69.650000000000006</v>
      </c>
      <c r="CV2507">
        <v>70.27</v>
      </c>
      <c r="CW2507">
        <v>70.02</v>
      </c>
      <c r="CX2507">
        <v>69.59</v>
      </c>
      <c r="CY2507">
        <v>70.290000000000006</v>
      </c>
      <c r="CZ2507">
        <v>70.03</v>
      </c>
      <c r="DA2507">
        <v>69.61</v>
      </c>
      <c r="DB2507">
        <v>70.09</v>
      </c>
      <c r="DC2507">
        <v>69.64</v>
      </c>
      <c r="DD2507">
        <v>70.05</v>
      </c>
      <c r="DE2507">
        <v>69.62</v>
      </c>
      <c r="DF2507">
        <v>70.19</v>
      </c>
      <c r="DG2507">
        <v>69.98</v>
      </c>
      <c r="DH2507">
        <v>70.209999999999994</v>
      </c>
      <c r="DI2507">
        <v>69.989999999999995</v>
      </c>
      <c r="DJ2507">
        <v>69.53</v>
      </c>
      <c r="DK2507">
        <v>70.23</v>
      </c>
      <c r="DL2507">
        <v>70</v>
      </c>
      <c r="DM2507">
        <v>69.55</v>
      </c>
    </row>
    <row r="2508" spans="2:117" x14ac:dyDescent="0.25">
      <c r="B2508" s="4">
        <v>39302</v>
      </c>
      <c r="G2508">
        <v>71.25</v>
      </c>
      <c r="L2508">
        <v>70.88</v>
      </c>
      <c r="Q2508">
        <v>71.62</v>
      </c>
      <c r="R2508">
        <v>70.510000000000005</v>
      </c>
      <c r="W2508">
        <v>71.47</v>
      </c>
      <c r="X2508">
        <v>70.430000000000007</v>
      </c>
      <c r="AD2508">
        <v>71.55</v>
      </c>
      <c r="AE2508">
        <v>70.47</v>
      </c>
      <c r="AJ2508">
        <v>70.94</v>
      </c>
      <c r="AO2508">
        <v>71.010000000000005</v>
      </c>
      <c r="AT2508">
        <v>71.37</v>
      </c>
      <c r="AU2508">
        <v>70.39</v>
      </c>
      <c r="AZ2508">
        <v>71.099999999999994</v>
      </c>
      <c r="BE2508">
        <v>71.569999999999993</v>
      </c>
      <c r="BF2508">
        <v>70.599999999999994</v>
      </c>
      <c r="BL2508">
        <v>71.290000000000006</v>
      </c>
      <c r="BM2508">
        <v>70.7</v>
      </c>
      <c r="BQ2508">
        <v>70.989999999999995</v>
      </c>
      <c r="BR2508">
        <v>70.8</v>
      </c>
      <c r="BS2508">
        <v>69.64</v>
      </c>
      <c r="BT2508">
        <v>69.459999999999994</v>
      </c>
      <c r="BU2508">
        <v>70.349999999999994</v>
      </c>
      <c r="BV2508">
        <v>69.7</v>
      </c>
      <c r="BW2508">
        <v>69.58</v>
      </c>
      <c r="BX2508">
        <v>69.760000000000005</v>
      </c>
      <c r="BY2508">
        <v>69.790000000000006</v>
      </c>
      <c r="BZ2508">
        <v>69.61</v>
      </c>
      <c r="CA2508">
        <v>69.73</v>
      </c>
      <c r="CB2508">
        <v>70.31</v>
      </c>
      <c r="CC2508">
        <v>69.67</v>
      </c>
      <c r="CD2508">
        <v>69.489999999999995</v>
      </c>
      <c r="CE2508">
        <v>69.52</v>
      </c>
      <c r="CF2508">
        <v>69.55</v>
      </c>
      <c r="CG2508">
        <v>69.98</v>
      </c>
      <c r="CH2508">
        <v>69.38</v>
      </c>
      <c r="CJ2508">
        <v>70.209999999999994</v>
      </c>
      <c r="CK2508">
        <v>69.900000000000006</v>
      </c>
      <c r="CL2508">
        <v>69.3</v>
      </c>
      <c r="CM2508">
        <v>70.06</v>
      </c>
      <c r="CN2508">
        <v>69.819999999999993</v>
      </c>
      <c r="CO2508">
        <v>69.209999999999994</v>
      </c>
      <c r="CQ2508">
        <v>70.02</v>
      </c>
      <c r="CR2508">
        <v>69.42</v>
      </c>
      <c r="CS2508">
        <v>70.040000000000006</v>
      </c>
      <c r="CT2508">
        <v>69.44</v>
      </c>
      <c r="CV2508">
        <v>70.239999999999995</v>
      </c>
      <c r="CW2508">
        <v>69.92</v>
      </c>
      <c r="CX2508">
        <v>69.319999999999993</v>
      </c>
      <c r="CY2508">
        <v>70.27</v>
      </c>
      <c r="CZ2508">
        <v>69.94</v>
      </c>
      <c r="DA2508">
        <v>69.34</v>
      </c>
      <c r="DB2508">
        <v>70</v>
      </c>
      <c r="DC2508">
        <v>69.400000000000006</v>
      </c>
      <c r="DD2508">
        <v>69.959999999999994</v>
      </c>
      <c r="DE2508">
        <v>69.36</v>
      </c>
      <c r="DF2508">
        <v>70.099999999999994</v>
      </c>
      <c r="DG2508">
        <v>69.84</v>
      </c>
      <c r="DH2508">
        <v>70.14</v>
      </c>
      <c r="DI2508">
        <v>69.86</v>
      </c>
      <c r="DJ2508">
        <v>69.260000000000005</v>
      </c>
      <c r="DK2508">
        <v>70.180000000000007</v>
      </c>
      <c r="DL2508">
        <v>69.88</v>
      </c>
      <c r="DM2508">
        <v>69.28</v>
      </c>
    </row>
    <row r="2509" spans="2:117" x14ac:dyDescent="0.25">
      <c r="B2509" s="4">
        <v>39301</v>
      </c>
      <c r="G2509">
        <v>71.959999999999994</v>
      </c>
      <c r="L2509">
        <v>71.62</v>
      </c>
      <c r="Q2509">
        <v>72.42</v>
      </c>
      <c r="R2509">
        <v>71.319999999999993</v>
      </c>
      <c r="W2509">
        <v>72.22</v>
      </c>
      <c r="X2509">
        <v>71.22</v>
      </c>
      <c r="AD2509">
        <v>72.34</v>
      </c>
      <c r="AE2509">
        <v>71.27</v>
      </c>
      <c r="AJ2509">
        <v>71.7</v>
      </c>
      <c r="AO2509">
        <v>71.77</v>
      </c>
      <c r="AT2509">
        <v>72.09</v>
      </c>
      <c r="AU2509">
        <v>71.17</v>
      </c>
      <c r="AZ2509">
        <v>71.86</v>
      </c>
      <c r="BE2509">
        <v>72.39</v>
      </c>
      <c r="BF2509">
        <v>71.400000000000006</v>
      </c>
      <c r="BL2509">
        <v>72.13</v>
      </c>
      <c r="BM2509">
        <v>71.47</v>
      </c>
      <c r="BQ2509">
        <v>71.8</v>
      </c>
      <c r="BR2509">
        <v>71.56</v>
      </c>
      <c r="BS2509">
        <v>70.209999999999994</v>
      </c>
      <c r="BT2509">
        <v>70.08</v>
      </c>
      <c r="BU2509">
        <v>71.12</v>
      </c>
      <c r="BV2509">
        <v>70.290000000000006</v>
      </c>
      <c r="BW2509">
        <v>70.17</v>
      </c>
      <c r="BX2509">
        <v>70.37</v>
      </c>
      <c r="BY2509">
        <v>70.41</v>
      </c>
      <c r="BZ2509">
        <v>70.19</v>
      </c>
      <c r="CA2509">
        <v>70.33</v>
      </c>
      <c r="CB2509">
        <v>71.069999999999993</v>
      </c>
      <c r="CC2509">
        <v>70.25</v>
      </c>
      <c r="CD2509">
        <v>70.11</v>
      </c>
      <c r="CE2509">
        <v>70.13</v>
      </c>
      <c r="CF2509">
        <v>70.150000000000006</v>
      </c>
      <c r="CG2509">
        <v>70.680000000000007</v>
      </c>
      <c r="CH2509">
        <v>69.959999999999994</v>
      </c>
      <c r="CJ2509">
        <v>70.930000000000007</v>
      </c>
      <c r="CK2509">
        <v>70.569999999999993</v>
      </c>
      <c r="CL2509">
        <v>69.84</v>
      </c>
      <c r="CM2509">
        <v>70.819999999999993</v>
      </c>
      <c r="CN2509">
        <v>70.45</v>
      </c>
      <c r="CO2509">
        <v>69.63</v>
      </c>
      <c r="CQ2509">
        <v>70.760000000000005</v>
      </c>
      <c r="CR2509">
        <v>70.02</v>
      </c>
      <c r="CS2509">
        <v>70.790000000000006</v>
      </c>
      <c r="CT2509">
        <v>70.05</v>
      </c>
      <c r="CV2509">
        <v>70.98</v>
      </c>
      <c r="CW2509">
        <v>70.599999999999994</v>
      </c>
      <c r="CX2509">
        <v>69.87</v>
      </c>
      <c r="CY2509">
        <v>71.02</v>
      </c>
      <c r="CZ2509">
        <v>70.63</v>
      </c>
      <c r="DA2509">
        <v>69.900000000000006</v>
      </c>
      <c r="DB2509">
        <v>70.72</v>
      </c>
      <c r="DC2509">
        <v>69.989999999999995</v>
      </c>
      <c r="DD2509">
        <v>70.650000000000006</v>
      </c>
      <c r="DE2509">
        <v>69.930000000000007</v>
      </c>
      <c r="DF2509">
        <v>70.84</v>
      </c>
      <c r="DG2509">
        <v>70.48</v>
      </c>
      <c r="DH2509">
        <v>70.87</v>
      </c>
      <c r="DI2509">
        <v>70.510000000000005</v>
      </c>
      <c r="DJ2509">
        <v>69.760000000000005</v>
      </c>
      <c r="DK2509">
        <v>70.900000000000006</v>
      </c>
      <c r="DL2509">
        <v>70.540000000000006</v>
      </c>
      <c r="DM2509">
        <v>69.81</v>
      </c>
    </row>
    <row r="2510" spans="2:117" x14ac:dyDescent="0.25">
      <c r="B2510" s="4">
        <v>39300</v>
      </c>
      <c r="G2510">
        <v>71.44</v>
      </c>
      <c r="L2510">
        <v>71.13</v>
      </c>
      <c r="Q2510">
        <v>71.819999999999993</v>
      </c>
      <c r="R2510">
        <v>70.97</v>
      </c>
      <c r="W2510">
        <v>71.67</v>
      </c>
      <c r="X2510">
        <v>70.91</v>
      </c>
      <c r="AD2510">
        <v>71.760000000000005</v>
      </c>
      <c r="AE2510">
        <v>70.94</v>
      </c>
      <c r="AJ2510">
        <v>71.2</v>
      </c>
      <c r="AO2510">
        <v>71.28</v>
      </c>
      <c r="AT2510">
        <v>71.55</v>
      </c>
      <c r="AU2510">
        <v>70.89</v>
      </c>
      <c r="AZ2510">
        <v>71.349999999999994</v>
      </c>
      <c r="BE2510">
        <v>71.78</v>
      </c>
      <c r="BF2510">
        <v>70.989999999999995</v>
      </c>
      <c r="BL2510">
        <v>71.52</v>
      </c>
      <c r="BM2510">
        <v>71.05</v>
      </c>
      <c r="BQ2510">
        <v>71.17</v>
      </c>
      <c r="BR2510">
        <v>71.09</v>
      </c>
      <c r="BS2510">
        <v>69.989999999999995</v>
      </c>
      <c r="BT2510">
        <v>69.84</v>
      </c>
      <c r="BU2510">
        <v>70.87</v>
      </c>
      <c r="BV2510">
        <v>70.09</v>
      </c>
      <c r="BW2510">
        <v>69.930000000000007</v>
      </c>
      <c r="BX2510">
        <v>70.19</v>
      </c>
      <c r="BY2510">
        <v>70.239999999999995</v>
      </c>
      <c r="BZ2510">
        <v>69.959999999999994</v>
      </c>
      <c r="CA2510">
        <v>70.14</v>
      </c>
      <c r="CB2510">
        <v>70.849999999999994</v>
      </c>
      <c r="CC2510">
        <v>70.040000000000006</v>
      </c>
      <c r="CD2510">
        <v>69.86</v>
      </c>
      <c r="CE2510">
        <v>69.88</v>
      </c>
      <c r="CF2510">
        <v>69.900000000000006</v>
      </c>
      <c r="CG2510">
        <v>70.569999999999993</v>
      </c>
      <c r="CH2510">
        <v>69.75</v>
      </c>
      <c r="CJ2510">
        <v>70.790000000000006</v>
      </c>
      <c r="CK2510">
        <v>70.44</v>
      </c>
      <c r="CL2510">
        <v>69.64</v>
      </c>
      <c r="CM2510">
        <v>70.72</v>
      </c>
      <c r="CN2510">
        <v>70.290000000000006</v>
      </c>
      <c r="CO2510">
        <v>69.38</v>
      </c>
      <c r="CQ2510">
        <v>70.66</v>
      </c>
      <c r="CR2510">
        <v>69.8</v>
      </c>
      <c r="CS2510">
        <v>70.69</v>
      </c>
      <c r="CT2510">
        <v>69.819999999999993</v>
      </c>
      <c r="CV2510">
        <v>70.81</v>
      </c>
      <c r="CW2510">
        <v>70.48</v>
      </c>
      <c r="CX2510">
        <v>69.69</v>
      </c>
      <c r="CY2510">
        <v>70.83</v>
      </c>
      <c r="CZ2510">
        <v>70.510000000000005</v>
      </c>
      <c r="DA2510">
        <v>69.709999999999994</v>
      </c>
      <c r="DB2510">
        <v>70.62</v>
      </c>
      <c r="DC2510">
        <v>69.78</v>
      </c>
      <c r="DD2510">
        <v>70.540000000000006</v>
      </c>
      <c r="DE2510">
        <v>69.72</v>
      </c>
      <c r="DF2510">
        <v>70.739999999999995</v>
      </c>
      <c r="DG2510">
        <v>70.33</v>
      </c>
      <c r="DH2510">
        <v>70.760000000000005</v>
      </c>
      <c r="DI2510">
        <v>70.37</v>
      </c>
      <c r="DJ2510">
        <v>69.53</v>
      </c>
      <c r="DK2510">
        <v>70.77</v>
      </c>
      <c r="DL2510">
        <v>70.400000000000006</v>
      </c>
      <c r="DM2510">
        <v>69.59</v>
      </c>
    </row>
    <row r="2511" spans="2:117" x14ac:dyDescent="0.25">
      <c r="B2511" s="4">
        <v>39297</v>
      </c>
      <c r="G2511">
        <v>74.02</v>
      </c>
      <c r="L2511">
        <v>73.47</v>
      </c>
      <c r="Q2511">
        <v>74.83</v>
      </c>
      <c r="R2511">
        <v>73.23</v>
      </c>
      <c r="W2511">
        <v>74.400000000000006</v>
      </c>
      <c r="X2511">
        <v>73.09</v>
      </c>
      <c r="AD2511">
        <v>74.62</v>
      </c>
      <c r="AE2511">
        <v>73.17</v>
      </c>
      <c r="AJ2511">
        <v>73.58</v>
      </c>
      <c r="AO2511">
        <v>73.69</v>
      </c>
      <c r="AT2511">
        <v>74.2</v>
      </c>
      <c r="AU2511">
        <v>73.010000000000005</v>
      </c>
      <c r="AZ2511">
        <v>73.84</v>
      </c>
      <c r="BE2511">
        <v>74.959999999999994</v>
      </c>
      <c r="BF2511">
        <v>73.28</v>
      </c>
      <c r="BL2511">
        <v>74.83</v>
      </c>
      <c r="BM2511">
        <v>73.33</v>
      </c>
      <c r="BQ2511">
        <v>74.75</v>
      </c>
      <c r="BR2511">
        <v>73.400000000000006</v>
      </c>
      <c r="BS2511">
        <v>71.55</v>
      </c>
      <c r="BT2511">
        <v>71.22</v>
      </c>
      <c r="BU2511">
        <v>72.95</v>
      </c>
      <c r="BV2511">
        <v>71.69</v>
      </c>
      <c r="BW2511">
        <v>71.41</v>
      </c>
      <c r="BX2511">
        <v>71.83</v>
      </c>
      <c r="BY2511">
        <v>71.900000000000006</v>
      </c>
      <c r="BZ2511">
        <v>71.48</v>
      </c>
      <c r="CA2511">
        <v>71.760000000000005</v>
      </c>
      <c r="CB2511">
        <v>72.89</v>
      </c>
      <c r="CC2511">
        <v>71.62</v>
      </c>
      <c r="CD2511">
        <v>71.260000000000005</v>
      </c>
      <c r="CE2511">
        <v>71.3</v>
      </c>
      <c r="CF2511">
        <v>71.34</v>
      </c>
      <c r="CG2511">
        <v>72.349999999999994</v>
      </c>
      <c r="CH2511">
        <v>71.099999999999994</v>
      </c>
      <c r="CJ2511">
        <v>72.75</v>
      </c>
      <c r="CK2511">
        <v>72.13</v>
      </c>
      <c r="CL2511">
        <v>70.94</v>
      </c>
      <c r="CM2511">
        <v>72.569999999999993</v>
      </c>
      <c r="CN2511">
        <v>71.97</v>
      </c>
      <c r="CO2511">
        <v>70.680000000000007</v>
      </c>
      <c r="CQ2511">
        <v>72.47</v>
      </c>
      <c r="CR2511">
        <v>71.16</v>
      </c>
      <c r="CS2511">
        <v>72.52</v>
      </c>
      <c r="CT2511">
        <v>71.19</v>
      </c>
      <c r="CV2511">
        <v>72.790000000000006</v>
      </c>
      <c r="CW2511">
        <v>72.17</v>
      </c>
      <c r="CX2511">
        <v>70.989999999999995</v>
      </c>
      <c r="CY2511">
        <v>72.83</v>
      </c>
      <c r="CZ2511">
        <v>72.23</v>
      </c>
      <c r="DA2511">
        <v>71.03</v>
      </c>
      <c r="DB2511">
        <v>72.41</v>
      </c>
      <c r="DC2511">
        <v>71.13</v>
      </c>
      <c r="DD2511">
        <v>72.290000000000006</v>
      </c>
      <c r="DE2511">
        <v>71.069999999999993</v>
      </c>
      <c r="DF2511">
        <v>72.62</v>
      </c>
      <c r="DG2511">
        <v>72.010000000000005</v>
      </c>
      <c r="DH2511">
        <v>72.67</v>
      </c>
      <c r="DI2511">
        <v>72.05</v>
      </c>
      <c r="DJ2511">
        <v>70.819999999999993</v>
      </c>
      <c r="DK2511">
        <v>72.709999999999994</v>
      </c>
      <c r="DL2511">
        <v>72.09</v>
      </c>
      <c r="DM2511">
        <v>70.88</v>
      </c>
    </row>
    <row r="2512" spans="2:117" x14ac:dyDescent="0.25">
      <c r="B2512" s="4">
        <v>39296</v>
      </c>
      <c r="G2512">
        <v>74.64</v>
      </c>
      <c r="L2512">
        <v>73.989999999999995</v>
      </c>
      <c r="Q2512">
        <v>75.63</v>
      </c>
      <c r="R2512">
        <v>73.61</v>
      </c>
      <c r="W2512">
        <v>75.12</v>
      </c>
      <c r="X2512">
        <v>73.45</v>
      </c>
      <c r="AD2512">
        <v>75.39</v>
      </c>
      <c r="AE2512">
        <v>73.53</v>
      </c>
      <c r="AJ2512">
        <v>74.11</v>
      </c>
      <c r="AO2512">
        <v>74.27</v>
      </c>
      <c r="AT2512">
        <v>74.849999999999994</v>
      </c>
      <c r="AU2512">
        <v>73.37</v>
      </c>
      <c r="AZ2512">
        <v>74.45</v>
      </c>
      <c r="BE2512">
        <v>75.790000000000006</v>
      </c>
      <c r="BF2512">
        <v>73.69</v>
      </c>
      <c r="BL2512">
        <v>75.75</v>
      </c>
      <c r="BM2512">
        <v>73.78</v>
      </c>
      <c r="BQ2512">
        <v>75.760000000000005</v>
      </c>
      <c r="BR2512">
        <v>73.87</v>
      </c>
      <c r="BS2512">
        <v>71.48</v>
      </c>
      <c r="BT2512">
        <v>71.150000000000006</v>
      </c>
      <c r="BU2512">
        <v>73.290000000000006</v>
      </c>
      <c r="BV2512">
        <v>71.62</v>
      </c>
      <c r="BW2512">
        <v>71.34</v>
      </c>
      <c r="BX2512">
        <v>71.760000000000005</v>
      </c>
      <c r="BY2512">
        <v>71.83</v>
      </c>
      <c r="BZ2512">
        <v>71.41</v>
      </c>
      <c r="CA2512">
        <v>71.69</v>
      </c>
      <c r="CB2512">
        <v>73.209999999999994</v>
      </c>
      <c r="CC2512">
        <v>71.55</v>
      </c>
      <c r="CD2512">
        <v>71.19</v>
      </c>
      <c r="CE2512">
        <v>71.23</v>
      </c>
      <c r="CF2512">
        <v>71.27</v>
      </c>
      <c r="CG2512">
        <v>72.37</v>
      </c>
      <c r="CH2512">
        <v>71.03</v>
      </c>
      <c r="CJ2512">
        <v>72.97</v>
      </c>
      <c r="CK2512">
        <v>72.11</v>
      </c>
      <c r="CL2512">
        <v>70.87</v>
      </c>
      <c r="CM2512">
        <v>72.67</v>
      </c>
      <c r="CN2512">
        <v>71.900000000000006</v>
      </c>
      <c r="CO2512">
        <v>70.61</v>
      </c>
      <c r="CQ2512">
        <v>72.510000000000005</v>
      </c>
      <c r="CR2512">
        <v>71.09</v>
      </c>
      <c r="CS2512">
        <v>72.59</v>
      </c>
      <c r="CT2512">
        <v>71.12</v>
      </c>
      <c r="CV2512">
        <v>73.05</v>
      </c>
      <c r="CW2512">
        <v>72.17</v>
      </c>
      <c r="CX2512">
        <v>70.92</v>
      </c>
      <c r="CY2512">
        <v>73.13</v>
      </c>
      <c r="CZ2512">
        <v>72.23</v>
      </c>
      <c r="DA2512">
        <v>70.959999999999994</v>
      </c>
      <c r="DB2512">
        <v>72.44</v>
      </c>
      <c r="DC2512">
        <v>71.06</v>
      </c>
      <c r="DD2512">
        <v>72.3</v>
      </c>
      <c r="DE2512">
        <v>71</v>
      </c>
      <c r="DF2512">
        <v>72.739999999999995</v>
      </c>
      <c r="DG2512">
        <v>71.95</v>
      </c>
      <c r="DH2512">
        <v>72.81</v>
      </c>
      <c r="DI2512">
        <v>72</v>
      </c>
      <c r="DJ2512">
        <v>70.75</v>
      </c>
      <c r="DK2512">
        <v>72.89</v>
      </c>
      <c r="DL2512">
        <v>72.05</v>
      </c>
      <c r="DM2512">
        <v>70.81</v>
      </c>
    </row>
    <row r="2513" spans="2:117" x14ac:dyDescent="0.25">
      <c r="B2513" s="4">
        <v>39295</v>
      </c>
      <c r="G2513">
        <v>74.61</v>
      </c>
      <c r="L2513">
        <v>73.97</v>
      </c>
      <c r="Q2513">
        <v>75.48</v>
      </c>
      <c r="R2513">
        <v>73.53</v>
      </c>
      <c r="W2513">
        <v>75.069999999999993</v>
      </c>
      <c r="X2513">
        <v>73.34</v>
      </c>
      <c r="AD2513">
        <v>75.290000000000006</v>
      </c>
      <c r="AE2513">
        <v>73.400000000000006</v>
      </c>
      <c r="AJ2513">
        <v>74.05</v>
      </c>
      <c r="AO2513">
        <v>74.14</v>
      </c>
      <c r="AT2513">
        <v>74.819999999999993</v>
      </c>
      <c r="AU2513">
        <v>73.28</v>
      </c>
      <c r="AZ2513">
        <v>74.38</v>
      </c>
      <c r="BE2513">
        <v>75.569999999999993</v>
      </c>
      <c r="BF2513">
        <v>73.66</v>
      </c>
      <c r="BL2513">
        <v>75.47</v>
      </c>
      <c r="BM2513">
        <v>73.77</v>
      </c>
      <c r="BQ2513">
        <v>75.349999999999994</v>
      </c>
      <c r="BR2513">
        <v>73.87</v>
      </c>
      <c r="BS2513">
        <v>71.16</v>
      </c>
      <c r="BT2513">
        <v>70.77</v>
      </c>
      <c r="BU2513">
        <v>73.22</v>
      </c>
      <c r="BV2513">
        <v>71.31</v>
      </c>
      <c r="BW2513">
        <v>71</v>
      </c>
      <c r="BX2513">
        <v>71.47</v>
      </c>
      <c r="BY2513">
        <v>71.55</v>
      </c>
      <c r="BZ2513">
        <v>71.08</v>
      </c>
      <c r="CA2513">
        <v>71.39</v>
      </c>
      <c r="CB2513">
        <v>73.150000000000006</v>
      </c>
      <c r="CC2513">
        <v>71.23</v>
      </c>
      <c r="CD2513">
        <v>70.819999999999993</v>
      </c>
      <c r="CE2513">
        <v>70.87</v>
      </c>
      <c r="CF2513">
        <v>70.92</v>
      </c>
      <c r="CG2513">
        <v>72.260000000000005</v>
      </c>
      <c r="CH2513">
        <v>70.61</v>
      </c>
      <c r="CJ2513">
        <v>72.91</v>
      </c>
      <c r="CK2513">
        <v>71.92</v>
      </c>
      <c r="CL2513">
        <v>70.44</v>
      </c>
      <c r="CM2513">
        <v>72.59</v>
      </c>
      <c r="CN2513">
        <v>71.63</v>
      </c>
      <c r="CO2513">
        <v>70.180000000000007</v>
      </c>
      <c r="CQ2513">
        <v>72.42</v>
      </c>
      <c r="CR2513">
        <v>70.69</v>
      </c>
      <c r="CS2513">
        <v>72.5</v>
      </c>
      <c r="CT2513">
        <v>70.73</v>
      </c>
      <c r="CV2513">
        <v>72.989999999999995</v>
      </c>
      <c r="CW2513">
        <v>72.010000000000005</v>
      </c>
      <c r="CX2513">
        <v>70.489999999999995</v>
      </c>
      <c r="CY2513">
        <v>73.069999999999993</v>
      </c>
      <c r="CZ2513">
        <v>72.099999999999994</v>
      </c>
      <c r="DA2513">
        <v>70.53</v>
      </c>
      <c r="DB2513">
        <v>72.34</v>
      </c>
      <c r="DC2513">
        <v>70.650000000000006</v>
      </c>
      <c r="DD2513">
        <v>72.180000000000007</v>
      </c>
      <c r="DE2513">
        <v>70.569999999999993</v>
      </c>
      <c r="DF2513">
        <v>72.67</v>
      </c>
      <c r="DG2513">
        <v>71.7</v>
      </c>
      <c r="DH2513">
        <v>72.75</v>
      </c>
      <c r="DI2513">
        <v>71.77</v>
      </c>
      <c r="DJ2513">
        <v>70.319999999999993</v>
      </c>
      <c r="DK2513">
        <v>72.83</v>
      </c>
      <c r="DL2513">
        <v>71.84</v>
      </c>
      <c r="DM2513">
        <v>70.38</v>
      </c>
    </row>
    <row r="2514" spans="2:117" x14ac:dyDescent="0.25">
      <c r="B2514" s="4">
        <v>39294</v>
      </c>
      <c r="G2514">
        <v>75.040000000000006</v>
      </c>
      <c r="L2514">
        <v>74.2</v>
      </c>
      <c r="Q2514">
        <v>76.290000000000006</v>
      </c>
      <c r="R2514">
        <v>73.56</v>
      </c>
      <c r="W2514">
        <v>75.59</v>
      </c>
      <c r="X2514">
        <v>73.36</v>
      </c>
      <c r="AD2514">
        <v>75.92</v>
      </c>
      <c r="AE2514">
        <v>73.459999999999994</v>
      </c>
      <c r="AJ2514">
        <v>74.349999999999994</v>
      </c>
      <c r="AO2514">
        <v>74.510000000000005</v>
      </c>
      <c r="AT2514">
        <v>75.290000000000006</v>
      </c>
      <c r="AU2514">
        <v>73.260000000000005</v>
      </c>
      <c r="AZ2514">
        <v>74.760000000000005</v>
      </c>
      <c r="BE2514">
        <v>76.66</v>
      </c>
      <c r="BF2514">
        <v>73.69</v>
      </c>
      <c r="BL2514">
        <v>76.88</v>
      </c>
      <c r="BM2514">
        <v>73.83</v>
      </c>
      <c r="BQ2514">
        <v>77.05</v>
      </c>
      <c r="BR2514">
        <v>74.010000000000005</v>
      </c>
      <c r="BS2514">
        <v>70.73</v>
      </c>
      <c r="BT2514">
        <v>70.34</v>
      </c>
      <c r="BU2514">
        <v>73.16</v>
      </c>
      <c r="BV2514">
        <v>70.88</v>
      </c>
      <c r="BW2514">
        <v>70.569999999999993</v>
      </c>
      <c r="BX2514">
        <v>71.040000000000006</v>
      </c>
      <c r="BY2514">
        <v>71.12</v>
      </c>
      <c r="BZ2514">
        <v>70.650000000000006</v>
      </c>
      <c r="CA2514">
        <v>70.959999999999994</v>
      </c>
      <c r="CB2514">
        <v>73.05</v>
      </c>
      <c r="CC2514">
        <v>70.8</v>
      </c>
      <c r="CD2514">
        <v>70.39</v>
      </c>
      <c r="CE2514">
        <v>70.44</v>
      </c>
      <c r="CF2514">
        <v>70.489999999999995</v>
      </c>
      <c r="CG2514">
        <v>71.900000000000006</v>
      </c>
      <c r="CH2514">
        <v>70.180000000000007</v>
      </c>
      <c r="CJ2514">
        <v>72.72</v>
      </c>
      <c r="CK2514">
        <v>71.599999999999994</v>
      </c>
      <c r="CL2514">
        <v>70.02</v>
      </c>
      <c r="CM2514">
        <v>72.239999999999995</v>
      </c>
      <c r="CN2514">
        <v>71.2</v>
      </c>
      <c r="CO2514">
        <v>69.819999999999993</v>
      </c>
      <c r="CQ2514">
        <v>72.06</v>
      </c>
      <c r="CR2514">
        <v>70.260000000000005</v>
      </c>
      <c r="CS2514">
        <v>72.150000000000006</v>
      </c>
      <c r="CT2514">
        <v>70.3</v>
      </c>
      <c r="CV2514">
        <v>72.83</v>
      </c>
      <c r="CW2514">
        <v>71.680000000000007</v>
      </c>
      <c r="CX2514">
        <v>70.06</v>
      </c>
      <c r="CY2514">
        <v>72.94</v>
      </c>
      <c r="CZ2514">
        <v>71.760000000000005</v>
      </c>
      <c r="DA2514">
        <v>70.099999999999994</v>
      </c>
      <c r="DB2514">
        <v>71.97</v>
      </c>
      <c r="DC2514">
        <v>70.22</v>
      </c>
      <c r="DD2514">
        <v>71.83</v>
      </c>
      <c r="DE2514">
        <v>70.14</v>
      </c>
      <c r="DF2514">
        <v>72.37</v>
      </c>
      <c r="DG2514">
        <v>71.3</v>
      </c>
      <c r="DH2514">
        <v>72.5</v>
      </c>
      <c r="DI2514">
        <v>71.400000000000006</v>
      </c>
      <c r="DJ2514">
        <v>69.92</v>
      </c>
      <c r="DK2514">
        <v>72.61</v>
      </c>
      <c r="DL2514">
        <v>71.5</v>
      </c>
      <c r="DM2514">
        <v>69.97</v>
      </c>
    </row>
    <row r="2515" spans="2:117" x14ac:dyDescent="0.25">
      <c r="B2515" s="4">
        <v>39293</v>
      </c>
      <c r="G2515">
        <v>74.08</v>
      </c>
      <c r="L2515">
        <v>73.3</v>
      </c>
      <c r="Q2515">
        <v>75.03</v>
      </c>
      <c r="R2515">
        <v>72.78</v>
      </c>
      <c r="W2515">
        <v>74.47</v>
      </c>
      <c r="X2515">
        <v>72.56</v>
      </c>
      <c r="AD2515">
        <v>74.73</v>
      </c>
      <c r="AE2515">
        <v>72.67</v>
      </c>
      <c r="AJ2515">
        <v>73.459999999999994</v>
      </c>
      <c r="AO2515">
        <v>73.63</v>
      </c>
      <c r="AT2515">
        <v>74.27</v>
      </c>
      <c r="AU2515">
        <v>72.45</v>
      </c>
      <c r="AZ2515">
        <v>73.84</v>
      </c>
      <c r="BE2515">
        <v>75.349999999999994</v>
      </c>
      <c r="BF2515">
        <v>72.89</v>
      </c>
      <c r="BL2515">
        <v>75.55</v>
      </c>
      <c r="BM2515">
        <v>73.02</v>
      </c>
      <c r="BQ2515">
        <v>75.739999999999995</v>
      </c>
      <c r="BR2515">
        <v>73.150000000000006</v>
      </c>
      <c r="BS2515">
        <v>70.09</v>
      </c>
      <c r="BT2515">
        <v>69.709999999999994</v>
      </c>
      <c r="BU2515">
        <v>72.34</v>
      </c>
      <c r="BV2515">
        <v>70.25</v>
      </c>
      <c r="BW2515">
        <v>69.930000000000007</v>
      </c>
      <c r="BX2515">
        <v>70.41</v>
      </c>
      <c r="BY2515">
        <v>70.489999999999995</v>
      </c>
      <c r="BZ2515">
        <v>70.010000000000005</v>
      </c>
      <c r="CA2515">
        <v>70.33</v>
      </c>
      <c r="CB2515">
        <v>72.239999999999995</v>
      </c>
      <c r="CC2515">
        <v>70.17</v>
      </c>
      <c r="CD2515">
        <v>69.760000000000005</v>
      </c>
      <c r="CE2515">
        <v>69.81</v>
      </c>
      <c r="CF2515">
        <v>69.86</v>
      </c>
      <c r="CG2515">
        <v>71.27</v>
      </c>
      <c r="CH2515">
        <v>69.59</v>
      </c>
      <c r="CJ2515">
        <v>71.97</v>
      </c>
      <c r="CK2515">
        <v>70.930000000000007</v>
      </c>
      <c r="CL2515">
        <v>69.47</v>
      </c>
      <c r="CM2515">
        <v>71.62</v>
      </c>
      <c r="CN2515">
        <v>70.569999999999993</v>
      </c>
      <c r="CO2515">
        <v>69.31</v>
      </c>
      <c r="CQ2515">
        <v>71.44</v>
      </c>
      <c r="CR2515">
        <v>69.650000000000006</v>
      </c>
      <c r="CS2515">
        <v>71.53</v>
      </c>
      <c r="CT2515">
        <v>69.680000000000007</v>
      </c>
      <c r="CV2515">
        <v>72.06</v>
      </c>
      <c r="CW2515">
        <v>71.02</v>
      </c>
      <c r="CX2515">
        <v>69.5</v>
      </c>
      <c r="CY2515">
        <v>72.150000000000006</v>
      </c>
      <c r="CZ2515">
        <v>71.11</v>
      </c>
      <c r="DA2515">
        <v>69.53</v>
      </c>
      <c r="DB2515">
        <v>71.349999999999994</v>
      </c>
      <c r="DC2515">
        <v>69.62</v>
      </c>
      <c r="DD2515">
        <v>71.19</v>
      </c>
      <c r="DE2515">
        <v>69.56</v>
      </c>
      <c r="DF2515">
        <v>71.7</v>
      </c>
      <c r="DG2515">
        <v>70.66</v>
      </c>
      <c r="DH2515">
        <v>71.790000000000006</v>
      </c>
      <c r="DI2515">
        <v>70.75</v>
      </c>
      <c r="DJ2515">
        <v>69.41</v>
      </c>
      <c r="DK2515">
        <v>71.88</v>
      </c>
      <c r="DL2515">
        <v>70.84</v>
      </c>
      <c r="DM2515">
        <v>69.44</v>
      </c>
    </row>
    <row r="2516" spans="2:117" x14ac:dyDescent="0.25">
      <c r="B2516" s="4">
        <v>39290</v>
      </c>
      <c r="G2516">
        <v>74.84</v>
      </c>
      <c r="L2516">
        <v>74.209999999999994</v>
      </c>
      <c r="Q2516">
        <v>75.67</v>
      </c>
      <c r="R2516">
        <v>73.67</v>
      </c>
      <c r="W2516">
        <v>75.19</v>
      </c>
      <c r="X2516">
        <v>73.45</v>
      </c>
      <c r="AD2516">
        <v>75.430000000000007</v>
      </c>
      <c r="AE2516">
        <v>73.56</v>
      </c>
      <c r="AJ2516">
        <v>74.34</v>
      </c>
      <c r="AO2516">
        <v>74.47</v>
      </c>
      <c r="AT2516">
        <v>75</v>
      </c>
      <c r="AU2516">
        <v>73.34</v>
      </c>
      <c r="AZ2516">
        <v>74.64</v>
      </c>
      <c r="BE2516">
        <v>75.89</v>
      </c>
      <c r="BF2516">
        <v>73.81</v>
      </c>
      <c r="BL2516">
        <v>76.040000000000006</v>
      </c>
      <c r="BM2516">
        <v>73.95</v>
      </c>
      <c r="BQ2516">
        <v>76.260000000000005</v>
      </c>
      <c r="BR2516">
        <v>74.08</v>
      </c>
      <c r="BS2516">
        <v>70.58</v>
      </c>
      <c r="BT2516">
        <v>70.16</v>
      </c>
      <c r="BU2516">
        <v>73.23</v>
      </c>
      <c r="BV2516">
        <v>70.73</v>
      </c>
      <c r="BW2516">
        <v>70.44</v>
      </c>
      <c r="BX2516">
        <v>70.89</v>
      </c>
      <c r="BY2516">
        <v>70.97</v>
      </c>
      <c r="BZ2516">
        <v>70.510000000000005</v>
      </c>
      <c r="CA2516">
        <v>70.81</v>
      </c>
      <c r="CB2516">
        <v>73.12</v>
      </c>
      <c r="CC2516">
        <v>70.650000000000006</v>
      </c>
      <c r="CD2516">
        <v>70.23</v>
      </c>
      <c r="CE2516">
        <v>70.3</v>
      </c>
      <c r="CF2516">
        <v>70.37</v>
      </c>
      <c r="CG2516">
        <v>71.91</v>
      </c>
      <c r="CH2516">
        <v>70</v>
      </c>
      <c r="CJ2516">
        <v>72.790000000000006</v>
      </c>
      <c r="CK2516">
        <v>71.47</v>
      </c>
      <c r="CL2516">
        <v>69.84</v>
      </c>
      <c r="CM2516">
        <v>72.349999999999994</v>
      </c>
      <c r="CN2516">
        <v>71.05</v>
      </c>
      <c r="CO2516">
        <v>69.680000000000007</v>
      </c>
      <c r="CQ2516">
        <v>72.13</v>
      </c>
      <c r="CR2516">
        <v>70.08</v>
      </c>
      <c r="CS2516">
        <v>72.239999999999995</v>
      </c>
      <c r="CT2516">
        <v>70.12</v>
      </c>
      <c r="CV2516">
        <v>72.900000000000006</v>
      </c>
      <c r="CW2516">
        <v>71.58</v>
      </c>
      <c r="CX2516">
        <v>69.88</v>
      </c>
      <c r="CY2516">
        <v>73.010000000000005</v>
      </c>
      <c r="CZ2516">
        <v>71.69</v>
      </c>
      <c r="DA2516">
        <v>69.92</v>
      </c>
      <c r="DB2516">
        <v>72.02</v>
      </c>
      <c r="DC2516">
        <v>70.040000000000006</v>
      </c>
      <c r="DD2516">
        <v>71.8</v>
      </c>
      <c r="DE2516">
        <v>69.959999999999994</v>
      </c>
      <c r="DF2516">
        <v>72.459999999999994</v>
      </c>
      <c r="DG2516">
        <v>71.14</v>
      </c>
      <c r="DH2516">
        <v>72.569999999999993</v>
      </c>
      <c r="DI2516">
        <v>71.23</v>
      </c>
      <c r="DJ2516">
        <v>69.760000000000005</v>
      </c>
      <c r="DK2516">
        <v>72.680000000000007</v>
      </c>
      <c r="DL2516">
        <v>71.349999999999994</v>
      </c>
      <c r="DM2516">
        <v>69.8</v>
      </c>
    </row>
    <row r="2517" spans="2:117" x14ac:dyDescent="0.25">
      <c r="B2517" s="4">
        <v>39289</v>
      </c>
      <c r="G2517">
        <v>74.37</v>
      </c>
      <c r="L2517">
        <v>73.930000000000007</v>
      </c>
      <c r="Q2517">
        <v>74.95</v>
      </c>
      <c r="R2517">
        <v>73.45</v>
      </c>
      <c r="W2517">
        <v>74.66</v>
      </c>
      <c r="X2517">
        <v>73.25</v>
      </c>
      <c r="AD2517">
        <v>74.81</v>
      </c>
      <c r="AE2517">
        <v>73.349999999999994</v>
      </c>
      <c r="AJ2517">
        <v>74.03</v>
      </c>
      <c r="AO2517">
        <v>74.13</v>
      </c>
      <c r="AT2517">
        <v>74.52</v>
      </c>
      <c r="AU2517">
        <v>73.150000000000006</v>
      </c>
      <c r="AZ2517">
        <v>74.25</v>
      </c>
      <c r="BE2517">
        <v>75.09</v>
      </c>
      <c r="BF2517">
        <v>73.569999999999993</v>
      </c>
      <c r="BL2517">
        <v>75.099999999999994</v>
      </c>
      <c r="BM2517">
        <v>73.69</v>
      </c>
      <c r="BQ2517">
        <v>75.180000000000007</v>
      </c>
      <c r="BR2517">
        <v>73.81</v>
      </c>
      <c r="BS2517">
        <v>70.62</v>
      </c>
      <c r="BT2517">
        <v>70.2</v>
      </c>
      <c r="BU2517">
        <v>73.05</v>
      </c>
      <c r="BV2517">
        <v>70.760000000000005</v>
      </c>
      <c r="BW2517">
        <v>70.48</v>
      </c>
      <c r="BX2517">
        <v>70.91</v>
      </c>
      <c r="BY2517">
        <v>70.989999999999995</v>
      </c>
      <c r="BZ2517">
        <v>70.55</v>
      </c>
      <c r="CA2517">
        <v>70.83</v>
      </c>
      <c r="CB2517">
        <v>72.95</v>
      </c>
      <c r="CC2517">
        <v>70.69</v>
      </c>
      <c r="CD2517">
        <v>70.27</v>
      </c>
      <c r="CE2517">
        <v>70.34</v>
      </c>
      <c r="CF2517">
        <v>70.41</v>
      </c>
      <c r="CG2517">
        <v>71.849999999999994</v>
      </c>
      <c r="CH2517">
        <v>70.040000000000006</v>
      </c>
      <c r="CJ2517">
        <v>72.650000000000006</v>
      </c>
      <c r="CK2517">
        <v>71.45</v>
      </c>
      <c r="CL2517">
        <v>69.88</v>
      </c>
      <c r="CM2517">
        <v>72.25</v>
      </c>
      <c r="CN2517">
        <v>71.069999999999993</v>
      </c>
      <c r="CO2517">
        <v>69.72</v>
      </c>
      <c r="CQ2517">
        <v>72.05</v>
      </c>
      <c r="CR2517">
        <v>70.12</v>
      </c>
      <c r="CS2517">
        <v>72.150000000000006</v>
      </c>
      <c r="CT2517">
        <v>70.16</v>
      </c>
      <c r="CV2517">
        <v>72.75</v>
      </c>
      <c r="CW2517">
        <v>71.55</v>
      </c>
      <c r="CX2517">
        <v>69.92</v>
      </c>
      <c r="CY2517">
        <v>72.849999999999994</v>
      </c>
      <c r="CZ2517">
        <v>71.650000000000006</v>
      </c>
      <c r="DA2517">
        <v>69.959999999999994</v>
      </c>
      <c r="DB2517">
        <v>71.95</v>
      </c>
      <c r="DC2517">
        <v>70.08</v>
      </c>
      <c r="DD2517">
        <v>71.75</v>
      </c>
      <c r="DE2517">
        <v>70</v>
      </c>
      <c r="DF2517">
        <v>72.349999999999994</v>
      </c>
      <c r="DG2517">
        <v>71.16</v>
      </c>
      <c r="DH2517">
        <v>72.45</v>
      </c>
      <c r="DI2517">
        <v>71.25</v>
      </c>
      <c r="DJ2517">
        <v>69.8</v>
      </c>
      <c r="DK2517">
        <v>72.55</v>
      </c>
      <c r="DL2517">
        <v>71.349999999999994</v>
      </c>
      <c r="DM2517">
        <v>69.84</v>
      </c>
    </row>
    <row r="2518" spans="2:117" x14ac:dyDescent="0.25">
      <c r="B2518" s="4">
        <v>39288</v>
      </c>
      <c r="G2518">
        <v>75.64</v>
      </c>
      <c r="L2518">
        <v>75.099999999999994</v>
      </c>
      <c r="Q2518">
        <v>76.27</v>
      </c>
      <c r="R2518">
        <v>74.66</v>
      </c>
      <c r="W2518">
        <v>75.959999999999994</v>
      </c>
      <c r="X2518">
        <v>74.400000000000006</v>
      </c>
      <c r="AD2518">
        <v>76.12</v>
      </c>
      <c r="AE2518">
        <v>74.53</v>
      </c>
      <c r="AJ2518">
        <v>75.209999999999994</v>
      </c>
      <c r="AO2518">
        <v>75.319999999999993</v>
      </c>
      <c r="AT2518">
        <v>75.8</v>
      </c>
      <c r="AU2518">
        <v>74.27</v>
      </c>
      <c r="AZ2518">
        <v>75.48</v>
      </c>
      <c r="BE2518">
        <v>76.38</v>
      </c>
      <c r="BF2518">
        <v>74.77</v>
      </c>
      <c r="BL2518">
        <v>76.349999999999994</v>
      </c>
      <c r="BM2518">
        <v>74.88</v>
      </c>
      <c r="BQ2518">
        <v>76.319999999999993</v>
      </c>
      <c r="BR2518">
        <v>74.989999999999995</v>
      </c>
      <c r="BS2518">
        <v>71.540000000000006</v>
      </c>
      <c r="BT2518">
        <v>71.06</v>
      </c>
      <c r="BU2518">
        <v>74.150000000000006</v>
      </c>
      <c r="BV2518">
        <v>71.7</v>
      </c>
      <c r="BW2518">
        <v>71.38</v>
      </c>
      <c r="BX2518">
        <v>71.87</v>
      </c>
      <c r="BY2518">
        <v>71.959999999999994</v>
      </c>
      <c r="BZ2518">
        <v>71.459999999999994</v>
      </c>
      <c r="CA2518">
        <v>71.78</v>
      </c>
      <c r="CB2518">
        <v>74.03</v>
      </c>
      <c r="CC2518">
        <v>71.62</v>
      </c>
      <c r="CD2518">
        <v>71.14</v>
      </c>
      <c r="CE2518">
        <v>71.22</v>
      </c>
      <c r="CF2518">
        <v>71.3</v>
      </c>
      <c r="CG2518">
        <v>72.900000000000006</v>
      </c>
      <c r="CH2518">
        <v>70.900000000000006</v>
      </c>
      <c r="CJ2518">
        <v>73.7</v>
      </c>
      <c r="CK2518">
        <v>72.489999999999995</v>
      </c>
      <c r="CL2518">
        <v>70.709999999999994</v>
      </c>
      <c r="CM2518">
        <v>73.3</v>
      </c>
      <c r="CN2518">
        <v>72.05</v>
      </c>
      <c r="CO2518">
        <v>70.52</v>
      </c>
      <c r="CQ2518">
        <v>73.099999999999994</v>
      </c>
      <c r="CR2518">
        <v>70.98</v>
      </c>
      <c r="CS2518">
        <v>73.2</v>
      </c>
      <c r="CT2518">
        <v>71.02</v>
      </c>
      <c r="CV2518">
        <v>73.790000000000006</v>
      </c>
      <c r="CW2518">
        <v>72.599999999999994</v>
      </c>
      <c r="CX2518">
        <v>70.760000000000005</v>
      </c>
      <c r="CY2518">
        <v>73.91</v>
      </c>
      <c r="CZ2518">
        <v>72.7</v>
      </c>
      <c r="DA2518">
        <v>70.81</v>
      </c>
      <c r="DB2518">
        <v>73</v>
      </c>
      <c r="DC2518">
        <v>70.94</v>
      </c>
      <c r="DD2518">
        <v>72.8</v>
      </c>
      <c r="DE2518">
        <v>70.86</v>
      </c>
      <c r="DF2518">
        <v>73.400000000000006</v>
      </c>
      <c r="DG2518">
        <v>72.16</v>
      </c>
      <c r="DH2518">
        <v>73.5</v>
      </c>
      <c r="DI2518">
        <v>72.27</v>
      </c>
      <c r="DJ2518">
        <v>70.61</v>
      </c>
      <c r="DK2518">
        <v>73.599999999999994</v>
      </c>
      <c r="DL2518">
        <v>72.38</v>
      </c>
      <c r="DM2518">
        <v>70.66</v>
      </c>
    </row>
    <row r="2519" spans="2:117" x14ac:dyDescent="0.25">
      <c r="B2519" s="4">
        <v>39287</v>
      </c>
      <c r="G2519">
        <v>74.599999999999994</v>
      </c>
      <c r="L2519">
        <v>74.209999999999994</v>
      </c>
      <c r="Q2519">
        <v>75.13</v>
      </c>
      <c r="R2519">
        <v>73.89</v>
      </c>
      <c r="W2519">
        <v>74.849999999999994</v>
      </c>
      <c r="X2519">
        <v>73.63</v>
      </c>
      <c r="AD2519">
        <v>74.989999999999995</v>
      </c>
      <c r="AE2519">
        <v>73.760000000000005</v>
      </c>
      <c r="AJ2519">
        <v>74.3</v>
      </c>
      <c r="AO2519">
        <v>74.39</v>
      </c>
      <c r="AT2519">
        <v>74.72</v>
      </c>
      <c r="AU2519">
        <v>73.5</v>
      </c>
      <c r="AZ2519">
        <v>74.48</v>
      </c>
      <c r="BE2519">
        <v>75.209999999999994</v>
      </c>
      <c r="BF2519">
        <v>73.97</v>
      </c>
      <c r="BL2519">
        <v>75.14</v>
      </c>
      <c r="BM2519">
        <v>74.05</v>
      </c>
      <c r="BQ2519">
        <v>75.08</v>
      </c>
      <c r="BR2519">
        <v>74.13</v>
      </c>
      <c r="BS2519">
        <v>70.86</v>
      </c>
      <c r="BT2519">
        <v>70.44</v>
      </c>
      <c r="BU2519">
        <v>73.37</v>
      </c>
      <c r="BV2519">
        <v>71.02</v>
      </c>
      <c r="BW2519">
        <v>70.69</v>
      </c>
      <c r="BX2519">
        <v>71.2</v>
      </c>
      <c r="BY2519">
        <v>71.290000000000006</v>
      </c>
      <c r="BZ2519">
        <v>70.77</v>
      </c>
      <c r="CA2519">
        <v>71.099999999999994</v>
      </c>
      <c r="CB2519">
        <v>73.239999999999995</v>
      </c>
      <c r="CC2519">
        <v>70.94</v>
      </c>
      <c r="CD2519">
        <v>70.5</v>
      </c>
      <c r="CE2519">
        <v>70.56</v>
      </c>
      <c r="CF2519">
        <v>70.62</v>
      </c>
      <c r="CG2519">
        <v>72.260000000000005</v>
      </c>
      <c r="CH2519">
        <v>70.28</v>
      </c>
      <c r="CJ2519">
        <v>72.88</v>
      </c>
      <c r="CK2519">
        <v>71.83</v>
      </c>
      <c r="CL2519">
        <v>70.09</v>
      </c>
      <c r="CM2519">
        <v>72.59</v>
      </c>
      <c r="CN2519">
        <v>71.39</v>
      </c>
      <c r="CO2519">
        <v>69.900000000000006</v>
      </c>
      <c r="CQ2519">
        <v>72.45</v>
      </c>
      <c r="CR2519">
        <v>70.36</v>
      </c>
      <c r="CS2519">
        <v>72.52</v>
      </c>
      <c r="CT2519">
        <v>70.400000000000006</v>
      </c>
      <c r="CV2519">
        <v>72.97</v>
      </c>
      <c r="CW2519">
        <v>71.94</v>
      </c>
      <c r="CX2519">
        <v>70.14</v>
      </c>
      <c r="CY2519">
        <v>73.11</v>
      </c>
      <c r="CZ2519">
        <v>72.05</v>
      </c>
      <c r="DA2519">
        <v>70.19</v>
      </c>
      <c r="DB2519">
        <v>72.38</v>
      </c>
      <c r="DC2519">
        <v>70.319999999999993</v>
      </c>
      <c r="DD2519">
        <v>72.16</v>
      </c>
      <c r="DE2519">
        <v>70.239999999999995</v>
      </c>
      <c r="DF2519">
        <v>72.66</v>
      </c>
      <c r="DG2519">
        <v>71.5</v>
      </c>
      <c r="DH2519">
        <v>72.72</v>
      </c>
      <c r="DI2519">
        <v>71.61</v>
      </c>
      <c r="DJ2519">
        <v>69.989999999999995</v>
      </c>
      <c r="DK2519">
        <v>72.8</v>
      </c>
      <c r="DL2519">
        <v>71.72</v>
      </c>
      <c r="DM2519">
        <v>70.040000000000006</v>
      </c>
    </row>
    <row r="2520" spans="2:117" x14ac:dyDescent="0.25">
      <c r="B2520" s="4">
        <v>39286</v>
      </c>
      <c r="G2520">
        <v>75.44</v>
      </c>
      <c r="L2520">
        <v>74.66</v>
      </c>
      <c r="Q2520">
        <v>76.33</v>
      </c>
      <c r="R2520">
        <v>73.989999999999995</v>
      </c>
      <c r="W2520">
        <v>75.87</v>
      </c>
      <c r="X2520">
        <v>73.709999999999994</v>
      </c>
      <c r="AD2520">
        <v>76.09</v>
      </c>
      <c r="AE2520">
        <v>73.84</v>
      </c>
      <c r="AJ2520">
        <v>74.83</v>
      </c>
      <c r="AO2520">
        <v>75</v>
      </c>
      <c r="AT2520">
        <v>75.650000000000006</v>
      </c>
      <c r="AU2520">
        <v>73.58</v>
      </c>
      <c r="AZ2520">
        <v>75.23</v>
      </c>
      <c r="BE2520">
        <v>76.55</v>
      </c>
      <c r="BF2520">
        <v>74.150000000000006</v>
      </c>
      <c r="BL2520">
        <v>76.680000000000007</v>
      </c>
      <c r="BM2520">
        <v>74.319999999999993</v>
      </c>
      <c r="BQ2520">
        <v>76.86</v>
      </c>
      <c r="BR2520">
        <v>74.489999999999995</v>
      </c>
      <c r="BS2520">
        <v>70.77</v>
      </c>
      <c r="BT2520">
        <v>70.42</v>
      </c>
      <c r="BU2520">
        <v>73.45</v>
      </c>
      <c r="BV2520">
        <v>70.900000000000006</v>
      </c>
      <c r="BW2520">
        <v>70.64</v>
      </c>
      <c r="BX2520">
        <v>71.05</v>
      </c>
      <c r="BY2520">
        <v>71.14</v>
      </c>
      <c r="BZ2520">
        <v>70.709999999999994</v>
      </c>
      <c r="CA2520">
        <v>70.97</v>
      </c>
      <c r="CB2520">
        <v>73.319999999999993</v>
      </c>
      <c r="CC2520">
        <v>70.83</v>
      </c>
      <c r="CD2520">
        <v>70.47</v>
      </c>
      <c r="CE2520">
        <v>70.53</v>
      </c>
      <c r="CF2520">
        <v>70.58</v>
      </c>
      <c r="CG2520">
        <v>72.14</v>
      </c>
      <c r="CH2520">
        <v>70.239999999999995</v>
      </c>
      <c r="CJ2520">
        <v>72.930000000000007</v>
      </c>
      <c r="CK2520">
        <v>71.72</v>
      </c>
      <c r="CL2520">
        <v>70.03</v>
      </c>
      <c r="CM2520">
        <v>72.47</v>
      </c>
      <c r="CN2520">
        <v>71.239999999999995</v>
      </c>
      <c r="CO2520">
        <v>69.790000000000006</v>
      </c>
      <c r="CQ2520">
        <v>72.33</v>
      </c>
      <c r="CR2520">
        <v>70.34</v>
      </c>
      <c r="CS2520">
        <v>72.400000000000006</v>
      </c>
      <c r="CT2520">
        <v>70.38</v>
      </c>
      <c r="CV2520">
        <v>73.06</v>
      </c>
      <c r="CW2520">
        <v>71.84</v>
      </c>
      <c r="CX2520">
        <v>70.09</v>
      </c>
      <c r="CY2520">
        <v>73.19</v>
      </c>
      <c r="CZ2520">
        <v>71.95</v>
      </c>
      <c r="DA2520">
        <v>70.150000000000006</v>
      </c>
      <c r="DB2520">
        <v>72.23</v>
      </c>
      <c r="DC2520">
        <v>70.290000000000006</v>
      </c>
      <c r="DD2520">
        <v>72.05</v>
      </c>
      <c r="DE2520">
        <v>70.19</v>
      </c>
      <c r="DF2520">
        <v>72.58</v>
      </c>
      <c r="DG2520">
        <v>71.36</v>
      </c>
      <c r="DH2520">
        <v>72.69</v>
      </c>
      <c r="DI2520">
        <v>71.48</v>
      </c>
      <c r="DJ2520">
        <v>69.91</v>
      </c>
      <c r="DK2520">
        <v>72.81</v>
      </c>
      <c r="DL2520">
        <v>71.599999999999994</v>
      </c>
      <c r="DM2520">
        <v>69.97</v>
      </c>
    </row>
    <row r="2521" spans="2:117" x14ac:dyDescent="0.25">
      <c r="B2521" s="4">
        <v>39283</v>
      </c>
      <c r="G2521">
        <v>75.819999999999993</v>
      </c>
      <c r="L2521">
        <v>74.97</v>
      </c>
      <c r="Q2521">
        <v>76.900000000000006</v>
      </c>
      <c r="R2521">
        <v>74.290000000000006</v>
      </c>
      <c r="W2521">
        <v>76.33</v>
      </c>
      <c r="X2521">
        <v>74.02</v>
      </c>
      <c r="AD2521">
        <v>76.61</v>
      </c>
      <c r="AE2521">
        <v>74.14</v>
      </c>
      <c r="AJ2521">
        <v>75.150000000000006</v>
      </c>
      <c r="AO2521">
        <v>75.33</v>
      </c>
      <c r="AT2521">
        <v>76.069999999999993</v>
      </c>
      <c r="AU2521">
        <v>73.91</v>
      </c>
      <c r="AZ2521">
        <v>75.569999999999993</v>
      </c>
      <c r="BE2521">
        <v>77.180000000000007</v>
      </c>
      <c r="BF2521">
        <v>74.459999999999994</v>
      </c>
      <c r="BL2521">
        <v>77.41</v>
      </c>
      <c r="BM2521">
        <v>74.63</v>
      </c>
      <c r="BQ2521">
        <v>77.64</v>
      </c>
      <c r="BR2521">
        <v>74.8</v>
      </c>
      <c r="BS2521">
        <v>70.98</v>
      </c>
      <c r="BT2521">
        <v>70.62</v>
      </c>
      <c r="BU2521">
        <v>73.790000000000006</v>
      </c>
      <c r="BV2521">
        <v>71.11</v>
      </c>
      <c r="BW2521">
        <v>70.86</v>
      </c>
      <c r="BX2521">
        <v>71.290000000000006</v>
      </c>
      <c r="BY2521">
        <v>71.36</v>
      </c>
      <c r="BZ2521">
        <v>70.92</v>
      </c>
      <c r="CA2521">
        <v>71.180000000000007</v>
      </c>
      <c r="CB2521">
        <v>73.7</v>
      </c>
      <c r="CC2521">
        <v>71.040000000000006</v>
      </c>
      <c r="CD2521">
        <v>70.680000000000007</v>
      </c>
      <c r="CE2521">
        <v>70.739999999999995</v>
      </c>
      <c r="CF2521">
        <v>70.8</v>
      </c>
      <c r="CG2521">
        <v>72.27</v>
      </c>
      <c r="CH2521">
        <v>70.459999999999994</v>
      </c>
      <c r="CJ2521">
        <v>73.39</v>
      </c>
      <c r="CK2521">
        <v>71.87</v>
      </c>
      <c r="CL2521">
        <v>70.3</v>
      </c>
      <c r="CM2521">
        <v>72.78</v>
      </c>
      <c r="CN2521">
        <v>71.48</v>
      </c>
      <c r="CO2521">
        <v>70.03</v>
      </c>
      <c r="CQ2521">
        <v>72.47</v>
      </c>
      <c r="CR2521">
        <v>70.540000000000006</v>
      </c>
      <c r="CS2521">
        <v>72.599999999999994</v>
      </c>
      <c r="CT2521">
        <v>70.58</v>
      </c>
      <c r="CV2521">
        <v>73.489999999999995</v>
      </c>
      <c r="CW2521">
        <v>71.97</v>
      </c>
      <c r="CX2521">
        <v>70.34</v>
      </c>
      <c r="CY2521">
        <v>73.59</v>
      </c>
      <c r="CZ2521">
        <v>72.069999999999993</v>
      </c>
      <c r="DA2521">
        <v>70.38</v>
      </c>
      <c r="DB2521">
        <v>72.37</v>
      </c>
      <c r="DC2521">
        <v>70.5</v>
      </c>
      <c r="DD2521">
        <v>72.17</v>
      </c>
      <c r="DE2521">
        <v>70.42</v>
      </c>
      <c r="DF2521">
        <v>73.03</v>
      </c>
      <c r="DG2521">
        <v>71.569999999999993</v>
      </c>
      <c r="DH2521">
        <v>73.19</v>
      </c>
      <c r="DI2521">
        <v>71.67</v>
      </c>
      <c r="DJ2521">
        <v>70.22</v>
      </c>
      <c r="DK2521">
        <v>73.290000000000006</v>
      </c>
      <c r="DL2521">
        <v>71.77</v>
      </c>
      <c r="DM2521">
        <v>70.260000000000005</v>
      </c>
    </row>
    <row r="2522" spans="2:117" x14ac:dyDescent="0.25">
      <c r="B2522" s="4">
        <v>39282</v>
      </c>
      <c r="G2522">
        <v>75.7</v>
      </c>
      <c r="L2522">
        <v>74.930000000000007</v>
      </c>
      <c r="Q2522">
        <v>76.790000000000006</v>
      </c>
      <c r="R2522">
        <v>74.37</v>
      </c>
      <c r="W2522">
        <v>76.209999999999994</v>
      </c>
      <c r="X2522">
        <v>74.16</v>
      </c>
      <c r="AD2522">
        <v>76.5</v>
      </c>
      <c r="AE2522">
        <v>74.239999999999995</v>
      </c>
      <c r="AJ2522">
        <v>75.08</v>
      </c>
      <c r="AO2522">
        <v>75.23</v>
      </c>
      <c r="AT2522">
        <v>75.95</v>
      </c>
      <c r="AU2522">
        <v>74.08</v>
      </c>
      <c r="AZ2522">
        <v>75.45</v>
      </c>
      <c r="BE2522">
        <v>77.08</v>
      </c>
      <c r="BF2522">
        <v>74.510000000000005</v>
      </c>
      <c r="BL2522">
        <v>77.36</v>
      </c>
      <c r="BM2522">
        <v>74.650000000000006</v>
      </c>
      <c r="BQ2522">
        <v>77.67</v>
      </c>
      <c r="BR2522">
        <v>74.790000000000006</v>
      </c>
      <c r="BS2522">
        <v>71.459999999999994</v>
      </c>
      <c r="BT2522">
        <v>71.099999999999994</v>
      </c>
      <c r="BU2522">
        <v>74</v>
      </c>
      <c r="BV2522">
        <v>71.59</v>
      </c>
      <c r="BW2522">
        <v>71.34</v>
      </c>
      <c r="BX2522">
        <v>71.73</v>
      </c>
      <c r="BY2522">
        <v>71.8</v>
      </c>
      <c r="BZ2522">
        <v>71.400000000000006</v>
      </c>
      <c r="CA2522">
        <v>71.66</v>
      </c>
      <c r="CB2522">
        <v>73.92</v>
      </c>
      <c r="CC2522">
        <v>71.52</v>
      </c>
      <c r="CD2522">
        <v>71.16</v>
      </c>
      <c r="CE2522">
        <v>71.22</v>
      </c>
      <c r="CF2522">
        <v>71.28</v>
      </c>
      <c r="CG2522">
        <v>72.569999999999993</v>
      </c>
      <c r="CH2522">
        <v>70.94</v>
      </c>
      <c r="CJ2522">
        <v>73.650000000000006</v>
      </c>
      <c r="CK2522">
        <v>72.209999999999994</v>
      </c>
      <c r="CL2522">
        <v>70.78</v>
      </c>
      <c r="CM2522">
        <v>73.069999999999993</v>
      </c>
      <c r="CN2522">
        <v>71.87</v>
      </c>
      <c r="CO2522">
        <v>70.47</v>
      </c>
      <c r="CQ2522">
        <v>72.760000000000005</v>
      </c>
      <c r="CR2522">
        <v>71.02</v>
      </c>
      <c r="CS2522">
        <v>72.91</v>
      </c>
      <c r="CT2522">
        <v>71.06</v>
      </c>
      <c r="CV2522">
        <v>73.739999999999995</v>
      </c>
      <c r="CW2522">
        <v>72.3</v>
      </c>
      <c r="CX2522">
        <v>70.819999999999993</v>
      </c>
      <c r="CY2522">
        <v>73.83</v>
      </c>
      <c r="CZ2522">
        <v>72.39</v>
      </c>
      <c r="DA2522">
        <v>70.86</v>
      </c>
      <c r="DB2522">
        <v>72.66</v>
      </c>
      <c r="DC2522">
        <v>70.98</v>
      </c>
      <c r="DD2522">
        <v>72.48</v>
      </c>
      <c r="DE2522">
        <v>70.900000000000006</v>
      </c>
      <c r="DF2522">
        <v>73.27</v>
      </c>
      <c r="DG2522">
        <v>71.95</v>
      </c>
      <c r="DH2522">
        <v>73.42</v>
      </c>
      <c r="DI2522">
        <v>72.03</v>
      </c>
      <c r="DJ2522">
        <v>70.7</v>
      </c>
      <c r="DK2522">
        <v>73.540000000000006</v>
      </c>
      <c r="DL2522">
        <v>72.12</v>
      </c>
      <c r="DM2522">
        <v>70.739999999999995</v>
      </c>
    </row>
    <row r="2523" spans="2:117" x14ac:dyDescent="0.25">
      <c r="B2523" s="4">
        <v>39281</v>
      </c>
      <c r="G2523">
        <v>75.19</v>
      </c>
      <c r="L2523">
        <v>74.55</v>
      </c>
      <c r="Q2523">
        <v>75.98</v>
      </c>
      <c r="R2523">
        <v>74.17</v>
      </c>
      <c r="W2523">
        <v>75.59</v>
      </c>
      <c r="X2523">
        <v>73.94</v>
      </c>
      <c r="AD2523">
        <v>75.790000000000006</v>
      </c>
      <c r="AE2523">
        <v>74.02</v>
      </c>
      <c r="AJ2523">
        <v>74.680000000000007</v>
      </c>
      <c r="AO2523">
        <v>74.81</v>
      </c>
      <c r="AT2523">
        <v>75.39</v>
      </c>
      <c r="AU2523">
        <v>73.86</v>
      </c>
      <c r="AZ2523">
        <v>75</v>
      </c>
      <c r="BE2523">
        <v>76.209999999999994</v>
      </c>
      <c r="BF2523">
        <v>74.260000000000005</v>
      </c>
      <c r="BL2523">
        <v>76.45</v>
      </c>
      <c r="BM2523">
        <v>74.349999999999994</v>
      </c>
      <c r="BQ2523">
        <v>76.760000000000005</v>
      </c>
      <c r="BR2523">
        <v>74.45</v>
      </c>
      <c r="BS2523">
        <v>71.59</v>
      </c>
      <c r="BT2523">
        <v>71.239999999999995</v>
      </c>
      <c r="BU2523">
        <v>73.78</v>
      </c>
      <c r="BV2523">
        <v>71.73</v>
      </c>
      <c r="BW2523">
        <v>71.45</v>
      </c>
      <c r="BX2523">
        <v>71.87</v>
      </c>
      <c r="BY2523">
        <v>71.94</v>
      </c>
      <c r="BZ2523">
        <v>71.52</v>
      </c>
      <c r="CA2523">
        <v>71.8</v>
      </c>
      <c r="CB2523">
        <v>73.7</v>
      </c>
      <c r="CC2523">
        <v>71.66</v>
      </c>
      <c r="CD2523">
        <v>71.28</v>
      </c>
      <c r="CE2523">
        <v>71.319999999999993</v>
      </c>
      <c r="CF2523">
        <v>71.38</v>
      </c>
      <c r="CG2523">
        <v>72.67</v>
      </c>
      <c r="CH2523">
        <v>71.11</v>
      </c>
      <c r="CJ2523">
        <v>73.459999999999994</v>
      </c>
      <c r="CK2523">
        <v>72.33</v>
      </c>
      <c r="CL2523">
        <v>70.95</v>
      </c>
      <c r="CM2523">
        <v>73.05</v>
      </c>
      <c r="CN2523">
        <v>72.010000000000005</v>
      </c>
      <c r="CO2523">
        <v>70.73</v>
      </c>
      <c r="CQ2523">
        <v>72.849999999999994</v>
      </c>
      <c r="CR2523">
        <v>71.180000000000007</v>
      </c>
      <c r="CS2523">
        <v>72.95</v>
      </c>
      <c r="CT2523">
        <v>71.209999999999994</v>
      </c>
      <c r="CV2523">
        <v>73.540000000000006</v>
      </c>
      <c r="CW2523">
        <v>72.41</v>
      </c>
      <c r="CX2523">
        <v>70.989999999999995</v>
      </c>
      <c r="CY2523">
        <v>73.62</v>
      </c>
      <c r="CZ2523">
        <v>72.489999999999995</v>
      </c>
      <c r="DA2523">
        <v>71.03</v>
      </c>
      <c r="DB2523">
        <v>72.760000000000005</v>
      </c>
      <c r="DC2523">
        <v>71.150000000000006</v>
      </c>
      <c r="DD2523">
        <v>72.58</v>
      </c>
      <c r="DE2523">
        <v>71.069999999999993</v>
      </c>
      <c r="DF2523">
        <v>73.2</v>
      </c>
      <c r="DG2523">
        <v>72.09</v>
      </c>
      <c r="DH2523">
        <v>73.290000000000006</v>
      </c>
      <c r="DI2523">
        <v>72.17</v>
      </c>
      <c r="DJ2523">
        <v>70.87</v>
      </c>
      <c r="DK2523">
        <v>73.38</v>
      </c>
      <c r="DL2523">
        <v>72.25</v>
      </c>
      <c r="DM2523">
        <v>70.91</v>
      </c>
    </row>
    <row r="2524" spans="2:117" x14ac:dyDescent="0.25">
      <c r="B2524" s="4">
        <v>39280</v>
      </c>
      <c r="G2524">
        <v>74.430000000000007</v>
      </c>
      <c r="L2524">
        <v>73.86</v>
      </c>
      <c r="Q2524">
        <v>74.95</v>
      </c>
      <c r="R2524">
        <v>73.459999999999994</v>
      </c>
      <c r="W2524">
        <v>74.709999999999994</v>
      </c>
      <c r="X2524">
        <v>73.3</v>
      </c>
      <c r="AD2524">
        <v>74.83</v>
      </c>
      <c r="AE2524">
        <v>73.38</v>
      </c>
      <c r="AJ2524">
        <v>73.95</v>
      </c>
      <c r="AO2524">
        <v>74.05</v>
      </c>
      <c r="AT2524">
        <v>74.59</v>
      </c>
      <c r="AU2524">
        <v>73.22</v>
      </c>
      <c r="AZ2524">
        <v>74.239999999999995</v>
      </c>
      <c r="BE2524">
        <v>75.13</v>
      </c>
      <c r="BF2524">
        <v>73.56</v>
      </c>
      <c r="BL2524">
        <v>75.31</v>
      </c>
      <c r="BM2524">
        <v>73.66</v>
      </c>
      <c r="BQ2524">
        <v>75.53</v>
      </c>
      <c r="BR2524">
        <v>73.760000000000005</v>
      </c>
      <c r="BS2524">
        <v>70.97</v>
      </c>
      <c r="BT2524">
        <v>70.64</v>
      </c>
      <c r="BU2524">
        <v>73.14</v>
      </c>
      <c r="BV2524">
        <v>71.11</v>
      </c>
      <c r="BW2524">
        <v>70.83</v>
      </c>
      <c r="BX2524">
        <v>71.25</v>
      </c>
      <c r="BY2524">
        <v>71.319999999999993</v>
      </c>
      <c r="BZ2524">
        <v>70.900000000000006</v>
      </c>
      <c r="CA2524">
        <v>71.180000000000007</v>
      </c>
      <c r="CB2524">
        <v>73.06</v>
      </c>
      <c r="CC2524">
        <v>71.040000000000006</v>
      </c>
      <c r="CD2524">
        <v>70.67</v>
      </c>
      <c r="CE2524">
        <v>70.7</v>
      </c>
      <c r="CF2524">
        <v>70.760000000000005</v>
      </c>
      <c r="CG2524">
        <v>71.84</v>
      </c>
      <c r="CH2524">
        <v>70.510000000000005</v>
      </c>
      <c r="CJ2524">
        <v>72.819999999999993</v>
      </c>
      <c r="CK2524">
        <v>71.61</v>
      </c>
      <c r="CL2524">
        <v>70.349999999999994</v>
      </c>
      <c r="CM2524">
        <v>72.42</v>
      </c>
      <c r="CN2524">
        <v>71.39</v>
      </c>
      <c r="CO2524">
        <v>70.19</v>
      </c>
      <c r="CQ2524">
        <v>72.02</v>
      </c>
      <c r="CR2524">
        <v>70.58</v>
      </c>
      <c r="CS2524">
        <v>72.22</v>
      </c>
      <c r="CT2524">
        <v>70.61</v>
      </c>
      <c r="CV2524">
        <v>72.900000000000006</v>
      </c>
      <c r="CW2524">
        <v>71.64</v>
      </c>
      <c r="CX2524">
        <v>70.39</v>
      </c>
      <c r="CY2524">
        <v>72.98</v>
      </c>
      <c r="CZ2524">
        <v>71.680000000000007</v>
      </c>
      <c r="DA2524">
        <v>70.430000000000007</v>
      </c>
      <c r="DB2524">
        <v>71.930000000000007</v>
      </c>
      <c r="DC2524">
        <v>70.55</v>
      </c>
      <c r="DD2524">
        <v>71.75</v>
      </c>
      <c r="DE2524">
        <v>70.47</v>
      </c>
      <c r="DF2524">
        <v>72.58</v>
      </c>
      <c r="DG2524">
        <v>71.47</v>
      </c>
      <c r="DH2524">
        <v>72.66</v>
      </c>
      <c r="DI2524">
        <v>71.55</v>
      </c>
      <c r="DJ2524">
        <v>70.27</v>
      </c>
      <c r="DK2524">
        <v>72.739999999999995</v>
      </c>
      <c r="DL2524">
        <v>71.58</v>
      </c>
      <c r="DM2524">
        <v>70.31</v>
      </c>
    </row>
    <row r="2525" spans="2:117" x14ac:dyDescent="0.25">
      <c r="B2525" s="4">
        <v>39279</v>
      </c>
      <c r="G2525">
        <v>75.19</v>
      </c>
      <c r="K2525">
        <v>77.33</v>
      </c>
      <c r="L2525">
        <v>74.790000000000006</v>
      </c>
      <c r="Q2525">
        <v>75.66</v>
      </c>
      <c r="R2525">
        <v>74.62</v>
      </c>
      <c r="W2525">
        <v>75.45</v>
      </c>
      <c r="X2525">
        <v>74.540000000000006</v>
      </c>
      <c r="AD2525">
        <v>75.55</v>
      </c>
      <c r="AE2525">
        <v>74.58</v>
      </c>
      <c r="AJ2525">
        <v>74.83</v>
      </c>
      <c r="AO2525">
        <v>74.92</v>
      </c>
      <c r="AT2525">
        <v>75.319999999999993</v>
      </c>
      <c r="AU2525">
        <v>74.489999999999995</v>
      </c>
      <c r="AZ2525">
        <v>75.040000000000006</v>
      </c>
      <c r="BE2525">
        <v>75.849999999999994</v>
      </c>
      <c r="BF2525">
        <v>74.680000000000007</v>
      </c>
      <c r="BL2525">
        <v>76.040000000000006</v>
      </c>
      <c r="BM2525">
        <v>74.72</v>
      </c>
      <c r="BQ2525">
        <v>76.290000000000006</v>
      </c>
      <c r="BR2525">
        <v>74.760000000000005</v>
      </c>
      <c r="BS2525">
        <v>71.959999999999994</v>
      </c>
      <c r="BT2525">
        <v>71.52</v>
      </c>
      <c r="BU2525">
        <v>74.400000000000006</v>
      </c>
      <c r="BV2525">
        <v>72.14</v>
      </c>
      <c r="BW2525">
        <v>71.8</v>
      </c>
      <c r="BX2525">
        <v>72.319999999999993</v>
      </c>
      <c r="BY2525">
        <v>72.41</v>
      </c>
      <c r="BZ2525">
        <v>71.88</v>
      </c>
      <c r="CA2525">
        <v>72.23</v>
      </c>
      <c r="CB2525">
        <v>74.31</v>
      </c>
      <c r="CC2525">
        <v>72.05</v>
      </c>
      <c r="CD2525">
        <v>71.59</v>
      </c>
      <c r="CE2525">
        <v>71.66</v>
      </c>
      <c r="CF2525">
        <v>71.73</v>
      </c>
      <c r="CG2525">
        <v>73.239999999999995</v>
      </c>
      <c r="CH2525">
        <v>71.349999999999994</v>
      </c>
      <c r="CJ2525">
        <v>74.040000000000006</v>
      </c>
      <c r="CK2525">
        <v>72.86</v>
      </c>
      <c r="CL2525">
        <v>71.19</v>
      </c>
      <c r="CM2525">
        <v>73.64</v>
      </c>
      <c r="CN2525">
        <v>72.5</v>
      </c>
      <c r="CO2525">
        <v>70.92</v>
      </c>
      <c r="CQ2525">
        <v>73.44</v>
      </c>
      <c r="CR2525">
        <v>71.430000000000007</v>
      </c>
      <c r="CS2525">
        <v>73.540000000000006</v>
      </c>
      <c r="CT2525">
        <v>71.47</v>
      </c>
      <c r="CV2525">
        <v>74.13</v>
      </c>
      <c r="CW2525">
        <v>72.95</v>
      </c>
      <c r="CX2525">
        <v>71.23</v>
      </c>
      <c r="CY2525">
        <v>74.22</v>
      </c>
      <c r="CZ2525">
        <v>73.040000000000006</v>
      </c>
      <c r="DA2525">
        <v>71.27</v>
      </c>
      <c r="DB2525">
        <v>73.34</v>
      </c>
      <c r="DC2525">
        <v>71.39</v>
      </c>
      <c r="DD2525">
        <v>73.14</v>
      </c>
      <c r="DE2525">
        <v>71.31</v>
      </c>
      <c r="DF2525">
        <v>73.739999999999995</v>
      </c>
      <c r="DG2525">
        <v>72.59</v>
      </c>
      <c r="DH2525">
        <v>73.84</v>
      </c>
      <c r="DI2525">
        <v>72.680000000000007</v>
      </c>
      <c r="DJ2525">
        <v>71.08</v>
      </c>
      <c r="DK2525">
        <v>73.94</v>
      </c>
      <c r="DL2525">
        <v>72.77</v>
      </c>
      <c r="DM2525">
        <v>71.150000000000006</v>
      </c>
    </row>
    <row r="2526" spans="2:117" x14ac:dyDescent="0.25">
      <c r="B2526" s="4">
        <v>39276</v>
      </c>
      <c r="G2526">
        <v>75.989999999999995</v>
      </c>
      <c r="K2526">
        <v>77.569999999999993</v>
      </c>
      <c r="L2526">
        <v>75.63</v>
      </c>
      <c r="Q2526">
        <v>76.400000000000006</v>
      </c>
      <c r="R2526">
        <v>75.5</v>
      </c>
      <c r="W2526">
        <v>76.23</v>
      </c>
      <c r="X2526">
        <v>75.430000000000007</v>
      </c>
      <c r="AD2526">
        <v>76.319999999999993</v>
      </c>
      <c r="AE2526">
        <v>75.47</v>
      </c>
      <c r="AJ2526">
        <v>75.67</v>
      </c>
      <c r="AO2526">
        <v>75.760000000000005</v>
      </c>
      <c r="AT2526">
        <v>76.13</v>
      </c>
      <c r="AU2526">
        <v>75.38</v>
      </c>
      <c r="AZ2526">
        <v>75.849999999999994</v>
      </c>
      <c r="BE2526">
        <v>76.540000000000006</v>
      </c>
      <c r="BF2526">
        <v>75.53</v>
      </c>
      <c r="BL2526">
        <v>76.73</v>
      </c>
      <c r="BM2526">
        <v>75.56</v>
      </c>
      <c r="BQ2526">
        <v>77.099999999999994</v>
      </c>
      <c r="BR2526">
        <v>75.59</v>
      </c>
      <c r="BS2526">
        <v>72.540000000000006</v>
      </c>
      <c r="BT2526">
        <v>72.06</v>
      </c>
      <c r="BU2526">
        <v>75.3</v>
      </c>
      <c r="BV2526">
        <v>72.72</v>
      </c>
      <c r="BW2526">
        <v>72.37</v>
      </c>
      <c r="BX2526">
        <v>72.900000000000006</v>
      </c>
      <c r="BY2526">
        <v>72.989999999999995</v>
      </c>
      <c r="BZ2526">
        <v>72.45</v>
      </c>
      <c r="CA2526">
        <v>72.81</v>
      </c>
      <c r="CB2526">
        <v>75.2</v>
      </c>
      <c r="CC2526">
        <v>72.63</v>
      </c>
      <c r="CD2526">
        <v>72.13</v>
      </c>
      <c r="CE2526">
        <v>72.209999999999994</v>
      </c>
      <c r="CF2526">
        <v>72.290000000000006</v>
      </c>
      <c r="CG2526">
        <v>73.91</v>
      </c>
      <c r="CH2526">
        <v>71.86</v>
      </c>
      <c r="CJ2526">
        <v>74.86</v>
      </c>
      <c r="CK2526">
        <v>73.510000000000005</v>
      </c>
      <c r="CL2526">
        <v>71.66</v>
      </c>
      <c r="CM2526">
        <v>74.31</v>
      </c>
      <c r="CN2526">
        <v>73.08</v>
      </c>
      <c r="CO2526">
        <v>71.459999999999994</v>
      </c>
      <c r="CQ2526">
        <v>74.11</v>
      </c>
      <c r="CR2526">
        <v>71.959999999999994</v>
      </c>
      <c r="CS2526">
        <v>74.209999999999994</v>
      </c>
      <c r="CT2526">
        <v>72.010000000000005</v>
      </c>
      <c r="CV2526">
        <v>74.98</v>
      </c>
      <c r="CW2526">
        <v>73.61</v>
      </c>
      <c r="CX2526">
        <v>71.709999999999994</v>
      </c>
      <c r="CY2526">
        <v>75.09</v>
      </c>
      <c r="CZ2526">
        <v>73.709999999999994</v>
      </c>
      <c r="DA2526">
        <v>71.760000000000005</v>
      </c>
      <c r="DB2526">
        <v>74.010000000000005</v>
      </c>
      <c r="DC2526">
        <v>71.91</v>
      </c>
      <c r="DD2526">
        <v>73.81</v>
      </c>
      <c r="DE2526">
        <v>71.81</v>
      </c>
      <c r="DF2526">
        <v>74.45</v>
      </c>
      <c r="DG2526">
        <v>73.19</v>
      </c>
      <c r="DH2526">
        <v>74.59</v>
      </c>
      <c r="DI2526">
        <v>73.3</v>
      </c>
      <c r="DJ2526">
        <v>71.56</v>
      </c>
      <c r="DK2526">
        <v>74.73</v>
      </c>
      <c r="DL2526">
        <v>73.41</v>
      </c>
      <c r="DM2526">
        <v>71.61</v>
      </c>
    </row>
    <row r="2527" spans="2:117" x14ac:dyDescent="0.25">
      <c r="B2527" s="4">
        <v>39275</v>
      </c>
      <c r="G2527">
        <v>75.91</v>
      </c>
      <c r="K2527">
        <v>76.400000000000006</v>
      </c>
      <c r="L2527">
        <v>75.66</v>
      </c>
      <c r="Q2527">
        <v>76.13</v>
      </c>
      <c r="R2527">
        <v>75.5</v>
      </c>
      <c r="W2527">
        <v>76.040000000000006</v>
      </c>
      <c r="X2527">
        <v>75.39</v>
      </c>
      <c r="AD2527">
        <v>76.09</v>
      </c>
      <c r="AE2527">
        <v>75.45</v>
      </c>
      <c r="AJ2527">
        <v>75.7</v>
      </c>
      <c r="AO2527">
        <v>75.73</v>
      </c>
      <c r="AT2527">
        <v>75.989999999999995</v>
      </c>
      <c r="AU2527">
        <v>75.319999999999993</v>
      </c>
      <c r="AZ2527">
        <v>75.81</v>
      </c>
      <c r="BE2527">
        <v>76.23</v>
      </c>
      <c r="BF2527">
        <v>75.540000000000006</v>
      </c>
      <c r="BL2527">
        <v>76.290000000000006</v>
      </c>
      <c r="BM2527">
        <v>75.58</v>
      </c>
      <c r="BQ2527">
        <v>76.44</v>
      </c>
      <c r="BR2527">
        <v>75.62</v>
      </c>
      <c r="BS2527">
        <v>72.42</v>
      </c>
      <c r="BT2527">
        <v>71.930000000000007</v>
      </c>
      <c r="BU2527">
        <v>75.239999999999995</v>
      </c>
      <c r="BV2527">
        <v>72.599999999999994</v>
      </c>
      <c r="BW2527">
        <v>72.25</v>
      </c>
      <c r="BX2527">
        <v>72.78</v>
      </c>
      <c r="BY2527">
        <v>72.87</v>
      </c>
      <c r="BZ2527">
        <v>72.33</v>
      </c>
      <c r="CA2527">
        <v>72.69</v>
      </c>
      <c r="CB2527">
        <v>75.14</v>
      </c>
      <c r="CC2527">
        <v>72.510000000000005</v>
      </c>
      <c r="CD2527">
        <v>72.010000000000005</v>
      </c>
      <c r="CE2527">
        <v>72.09</v>
      </c>
      <c r="CF2527">
        <v>72.17</v>
      </c>
      <c r="CG2527">
        <v>73.900000000000006</v>
      </c>
      <c r="CH2527">
        <v>71.680000000000007</v>
      </c>
      <c r="CJ2527">
        <v>74.8</v>
      </c>
      <c r="CK2527">
        <v>73.48</v>
      </c>
      <c r="CL2527">
        <v>71.44</v>
      </c>
      <c r="CM2527">
        <v>74.3</v>
      </c>
      <c r="CN2527">
        <v>72.959999999999994</v>
      </c>
      <c r="CO2527">
        <v>71.180000000000007</v>
      </c>
      <c r="CQ2527">
        <v>74.099999999999994</v>
      </c>
      <c r="CR2527">
        <v>71.8</v>
      </c>
      <c r="CS2527">
        <v>74.2</v>
      </c>
      <c r="CT2527">
        <v>71.86</v>
      </c>
      <c r="CV2527">
        <v>74.92</v>
      </c>
      <c r="CW2527">
        <v>73.59</v>
      </c>
      <c r="CX2527">
        <v>71.5</v>
      </c>
      <c r="CY2527">
        <v>75.03</v>
      </c>
      <c r="CZ2527">
        <v>73.7</v>
      </c>
      <c r="DA2527">
        <v>71.56</v>
      </c>
      <c r="DB2527">
        <v>74</v>
      </c>
      <c r="DC2527">
        <v>71.739999999999995</v>
      </c>
      <c r="DD2527">
        <v>73.8</v>
      </c>
      <c r="DE2527">
        <v>71.62</v>
      </c>
      <c r="DF2527">
        <v>74.42</v>
      </c>
      <c r="DG2527">
        <v>73.09</v>
      </c>
      <c r="DH2527">
        <v>74.540000000000006</v>
      </c>
      <c r="DI2527">
        <v>73.22</v>
      </c>
      <c r="DJ2527">
        <v>71.319999999999993</v>
      </c>
      <c r="DK2527">
        <v>74.67</v>
      </c>
      <c r="DL2527">
        <v>73.349999999999994</v>
      </c>
      <c r="DM2527">
        <v>71.38</v>
      </c>
    </row>
    <row r="2528" spans="2:117" x14ac:dyDescent="0.25">
      <c r="B2528" s="4">
        <v>39274</v>
      </c>
      <c r="G2528">
        <v>75.77</v>
      </c>
      <c r="K2528">
        <v>75.44</v>
      </c>
      <c r="L2528">
        <v>75.67</v>
      </c>
      <c r="Q2528">
        <v>75.819999999999993</v>
      </c>
      <c r="R2528">
        <v>75.55</v>
      </c>
      <c r="W2528">
        <v>75.83</v>
      </c>
      <c r="X2528">
        <v>75.47</v>
      </c>
      <c r="AD2528">
        <v>75.83</v>
      </c>
      <c r="AE2528">
        <v>75.510000000000005</v>
      </c>
      <c r="AJ2528">
        <v>75.69</v>
      </c>
      <c r="AO2528">
        <v>75.709999999999994</v>
      </c>
      <c r="AT2528">
        <v>75.81</v>
      </c>
      <c r="AU2528">
        <v>75.430000000000007</v>
      </c>
      <c r="AZ2528">
        <v>75.73</v>
      </c>
      <c r="BE2528">
        <v>75.86</v>
      </c>
      <c r="BF2528">
        <v>75.59</v>
      </c>
      <c r="BL2528">
        <v>75.849999999999994</v>
      </c>
      <c r="BM2528">
        <v>75.63</v>
      </c>
      <c r="BQ2528">
        <v>75.81</v>
      </c>
      <c r="BR2528">
        <v>75.67</v>
      </c>
      <c r="BS2528">
        <v>72.61</v>
      </c>
      <c r="BT2528">
        <v>72.12</v>
      </c>
      <c r="BU2528">
        <v>75.39</v>
      </c>
      <c r="BV2528">
        <v>72.790000000000006</v>
      </c>
      <c r="BW2528">
        <v>72.44</v>
      </c>
      <c r="BX2528">
        <v>72.97</v>
      </c>
      <c r="BY2528">
        <v>73.06</v>
      </c>
      <c r="BZ2528">
        <v>72.52</v>
      </c>
      <c r="CA2528">
        <v>72.88</v>
      </c>
      <c r="CB2528">
        <v>75.31</v>
      </c>
      <c r="CC2528">
        <v>72.7</v>
      </c>
      <c r="CD2528">
        <v>72.2</v>
      </c>
      <c r="CE2528">
        <v>72.28</v>
      </c>
      <c r="CF2528">
        <v>72.36</v>
      </c>
      <c r="CG2528">
        <v>74.09</v>
      </c>
      <c r="CH2528">
        <v>71.790000000000006</v>
      </c>
      <c r="CJ2528">
        <v>74.95</v>
      </c>
      <c r="CK2528">
        <v>73.67</v>
      </c>
      <c r="CL2528">
        <v>71.52</v>
      </c>
      <c r="CM2528">
        <v>74.45</v>
      </c>
      <c r="CN2528">
        <v>73.150000000000006</v>
      </c>
      <c r="CO2528">
        <v>71.28</v>
      </c>
      <c r="CQ2528">
        <v>74.27</v>
      </c>
      <c r="CR2528">
        <v>71.95</v>
      </c>
      <c r="CS2528">
        <v>74.36</v>
      </c>
      <c r="CT2528">
        <v>72.03</v>
      </c>
      <c r="CV2528">
        <v>75.069999999999993</v>
      </c>
      <c r="CW2528">
        <v>73.78</v>
      </c>
      <c r="CX2528">
        <v>71.58</v>
      </c>
      <c r="CY2528">
        <v>75.2</v>
      </c>
      <c r="CZ2528">
        <v>73.89</v>
      </c>
      <c r="DA2528">
        <v>71.650000000000006</v>
      </c>
      <c r="DB2528">
        <v>74.180000000000007</v>
      </c>
      <c r="DC2528">
        <v>71.87</v>
      </c>
      <c r="DD2528">
        <v>74</v>
      </c>
      <c r="DE2528">
        <v>71.72</v>
      </c>
      <c r="DF2528">
        <v>74.569999999999993</v>
      </c>
      <c r="DG2528">
        <v>73.28</v>
      </c>
      <c r="DH2528">
        <v>74.69</v>
      </c>
      <c r="DI2528">
        <v>73.41</v>
      </c>
      <c r="DJ2528">
        <v>71.400000000000006</v>
      </c>
      <c r="DK2528">
        <v>74.819999999999993</v>
      </c>
      <c r="DL2528">
        <v>73.540000000000006</v>
      </c>
      <c r="DM2528">
        <v>71.459999999999994</v>
      </c>
    </row>
    <row r="2529" spans="2:117" x14ac:dyDescent="0.25">
      <c r="B2529" s="4">
        <v>39273</v>
      </c>
      <c r="G2529">
        <v>76.39</v>
      </c>
      <c r="K2529">
        <v>76.400000000000006</v>
      </c>
      <c r="L2529">
        <v>76.14</v>
      </c>
      <c r="Q2529">
        <v>76.47</v>
      </c>
      <c r="R2529">
        <v>75.97</v>
      </c>
      <c r="W2529">
        <v>76.47</v>
      </c>
      <c r="X2529">
        <v>75.89</v>
      </c>
      <c r="AD2529">
        <v>76.459999999999994</v>
      </c>
      <c r="AE2529">
        <v>75.930000000000007</v>
      </c>
      <c r="AJ2529">
        <v>76.17</v>
      </c>
      <c r="AO2529">
        <v>76.209999999999994</v>
      </c>
      <c r="AT2529">
        <v>76.45</v>
      </c>
      <c r="AU2529">
        <v>75.84</v>
      </c>
      <c r="AZ2529">
        <v>76.319999999999993</v>
      </c>
      <c r="BE2529">
        <v>76.55</v>
      </c>
      <c r="BF2529">
        <v>76.02</v>
      </c>
      <c r="BL2529">
        <v>76.599999999999994</v>
      </c>
      <c r="BM2529">
        <v>76.08</v>
      </c>
      <c r="BQ2529">
        <v>76.680000000000007</v>
      </c>
      <c r="BR2529">
        <v>76.14</v>
      </c>
      <c r="BS2529">
        <v>72.86</v>
      </c>
      <c r="BT2529">
        <v>72.39</v>
      </c>
      <c r="BU2529">
        <v>75.77</v>
      </c>
      <c r="BV2529">
        <v>73.02</v>
      </c>
      <c r="BW2529">
        <v>72.7</v>
      </c>
      <c r="BX2529">
        <v>73.180000000000007</v>
      </c>
      <c r="BY2529">
        <v>73.260000000000005</v>
      </c>
      <c r="BZ2529">
        <v>72.78</v>
      </c>
      <c r="CA2529">
        <v>73.099999999999994</v>
      </c>
      <c r="CB2529">
        <v>75.650000000000006</v>
      </c>
      <c r="CC2529">
        <v>72.94</v>
      </c>
      <c r="CD2529">
        <v>72.459999999999994</v>
      </c>
      <c r="CE2529">
        <v>72.540000000000006</v>
      </c>
      <c r="CF2529">
        <v>72.62</v>
      </c>
      <c r="CG2529">
        <v>74.28</v>
      </c>
      <c r="CH2529">
        <v>72.11</v>
      </c>
      <c r="CJ2529">
        <v>75.180000000000007</v>
      </c>
      <c r="CK2529">
        <v>73.819999999999993</v>
      </c>
      <c r="CL2529">
        <v>71.84</v>
      </c>
      <c r="CM2529">
        <v>74.680000000000007</v>
      </c>
      <c r="CN2529">
        <v>73.34</v>
      </c>
      <c r="CO2529">
        <v>71.599999999999994</v>
      </c>
      <c r="CQ2529">
        <v>74.48</v>
      </c>
      <c r="CR2529">
        <v>72.25</v>
      </c>
      <c r="CS2529">
        <v>74.58</v>
      </c>
      <c r="CT2529">
        <v>72.319999999999993</v>
      </c>
      <c r="CV2529">
        <v>75.31</v>
      </c>
      <c r="CW2529">
        <v>73.94</v>
      </c>
      <c r="CX2529">
        <v>71.900000000000006</v>
      </c>
      <c r="CY2529">
        <v>75.489999999999995</v>
      </c>
      <c r="CZ2529">
        <v>74.06</v>
      </c>
      <c r="DA2529">
        <v>71.97</v>
      </c>
      <c r="DB2529">
        <v>74.38</v>
      </c>
      <c r="DC2529">
        <v>72.180000000000007</v>
      </c>
      <c r="DD2529">
        <v>74.180000000000007</v>
      </c>
      <c r="DE2529">
        <v>72.040000000000006</v>
      </c>
      <c r="DF2529">
        <v>74.8</v>
      </c>
      <c r="DG2529">
        <v>73.459999999999994</v>
      </c>
      <c r="DH2529">
        <v>74.92</v>
      </c>
      <c r="DI2529">
        <v>73.58</v>
      </c>
      <c r="DJ2529">
        <v>71.72</v>
      </c>
      <c r="DK2529">
        <v>75.05</v>
      </c>
      <c r="DL2529">
        <v>73.7</v>
      </c>
      <c r="DM2529">
        <v>71.78</v>
      </c>
    </row>
    <row r="2530" spans="2:117" x14ac:dyDescent="0.25">
      <c r="B2530" s="4">
        <v>39272</v>
      </c>
      <c r="G2530">
        <v>75.8</v>
      </c>
      <c r="K2530">
        <v>75.78</v>
      </c>
      <c r="L2530">
        <v>75.680000000000007</v>
      </c>
      <c r="Q2530">
        <v>75.739999999999995</v>
      </c>
      <c r="R2530">
        <v>75.489999999999995</v>
      </c>
      <c r="W2530">
        <v>75.78</v>
      </c>
      <c r="X2530">
        <v>75.34</v>
      </c>
      <c r="AD2530">
        <v>75.739999999999995</v>
      </c>
      <c r="AE2530">
        <v>75.400000000000006</v>
      </c>
      <c r="AJ2530">
        <v>75.69</v>
      </c>
      <c r="AO2530">
        <v>75.73</v>
      </c>
      <c r="AT2530">
        <v>75.8</v>
      </c>
      <c r="AU2530">
        <v>75.28</v>
      </c>
      <c r="AZ2530">
        <v>75.75</v>
      </c>
      <c r="BE2530">
        <v>75.819999999999993</v>
      </c>
      <c r="BF2530">
        <v>75.540000000000006</v>
      </c>
      <c r="BL2530">
        <v>75.900000000000006</v>
      </c>
      <c r="BM2530">
        <v>75.59</v>
      </c>
      <c r="BQ2530">
        <v>76.040000000000006</v>
      </c>
      <c r="BR2530">
        <v>75.64</v>
      </c>
      <c r="BS2530">
        <v>72.319999999999993</v>
      </c>
      <c r="BT2530">
        <v>71.599999999999994</v>
      </c>
      <c r="BU2530">
        <v>75.209999999999994</v>
      </c>
      <c r="BV2530">
        <v>72.489999999999995</v>
      </c>
      <c r="BW2530">
        <v>72.16</v>
      </c>
      <c r="BX2530">
        <v>72.650000000000006</v>
      </c>
      <c r="BY2530">
        <v>72.73</v>
      </c>
      <c r="BZ2530">
        <v>72.239999999999995</v>
      </c>
      <c r="CA2530">
        <v>72.569999999999993</v>
      </c>
      <c r="CB2530">
        <v>75.09</v>
      </c>
      <c r="CC2530">
        <v>72.41</v>
      </c>
      <c r="CD2530">
        <v>71.92</v>
      </c>
      <c r="CE2530">
        <v>72</v>
      </c>
      <c r="CF2530">
        <v>72.08</v>
      </c>
      <c r="CG2530">
        <v>73.81</v>
      </c>
      <c r="CH2530">
        <v>71.36</v>
      </c>
      <c r="CJ2530">
        <v>74.73</v>
      </c>
      <c r="CK2530">
        <v>73.3</v>
      </c>
      <c r="CL2530">
        <v>71.12</v>
      </c>
      <c r="CM2530">
        <v>74.239999999999995</v>
      </c>
      <c r="CN2530">
        <v>72.81</v>
      </c>
      <c r="CO2530">
        <v>70.849999999999994</v>
      </c>
      <c r="CQ2530">
        <v>74.03</v>
      </c>
      <c r="CR2530">
        <v>71.48</v>
      </c>
      <c r="CS2530">
        <v>74.14</v>
      </c>
      <c r="CT2530">
        <v>71.540000000000006</v>
      </c>
      <c r="CV2530">
        <v>74.849999999999994</v>
      </c>
      <c r="CW2530">
        <v>73.430000000000007</v>
      </c>
      <c r="CX2530">
        <v>71.180000000000007</v>
      </c>
      <c r="CY2530">
        <v>74.97</v>
      </c>
      <c r="CZ2530">
        <v>73.56</v>
      </c>
      <c r="DA2530">
        <v>71.239999999999995</v>
      </c>
      <c r="DB2530">
        <v>73.92</v>
      </c>
      <c r="DC2530">
        <v>71.42</v>
      </c>
      <c r="DD2530">
        <v>73.69</v>
      </c>
      <c r="DE2530">
        <v>71.3</v>
      </c>
      <c r="DF2530">
        <v>74.36</v>
      </c>
      <c r="DG2530">
        <v>72.930000000000007</v>
      </c>
      <c r="DH2530">
        <v>74.48</v>
      </c>
      <c r="DI2530">
        <v>73.05</v>
      </c>
      <c r="DJ2530">
        <v>70.989999999999995</v>
      </c>
      <c r="DK2530">
        <v>74.599999999999994</v>
      </c>
      <c r="DL2530">
        <v>73.17</v>
      </c>
      <c r="DM2530">
        <v>71.06</v>
      </c>
    </row>
    <row r="2531" spans="2:117" x14ac:dyDescent="0.25">
      <c r="B2531" s="4">
        <v>39269</v>
      </c>
      <c r="G2531">
        <v>75.180000000000007</v>
      </c>
      <c r="K2531">
        <v>75.62</v>
      </c>
      <c r="L2531">
        <v>75.099999999999994</v>
      </c>
      <c r="Q2531">
        <v>75.27</v>
      </c>
      <c r="R2531">
        <v>74.97</v>
      </c>
      <c r="W2531">
        <v>75.25</v>
      </c>
      <c r="X2531">
        <v>74.77</v>
      </c>
      <c r="AD2531">
        <v>75.23</v>
      </c>
      <c r="AE2531">
        <v>74.88</v>
      </c>
      <c r="AJ2531">
        <v>75.13</v>
      </c>
      <c r="AO2531">
        <v>75.150000000000006</v>
      </c>
      <c r="AT2531">
        <v>75.23</v>
      </c>
      <c r="AU2531">
        <v>74.66</v>
      </c>
      <c r="AZ2531">
        <v>75.180000000000007</v>
      </c>
      <c r="BE2531">
        <v>75.37</v>
      </c>
      <c r="BF2531">
        <v>75.010000000000005</v>
      </c>
      <c r="BL2531">
        <v>75.510000000000005</v>
      </c>
      <c r="BM2531">
        <v>75.040000000000006</v>
      </c>
      <c r="BQ2531">
        <v>75.739999999999995</v>
      </c>
      <c r="BR2531">
        <v>75.069999999999993</v>
      </c>
      <c r="BS2531">
        <v>71.36</v>
      </c>
      <c r="BT2531">
        <v>70.77</v>
      </c>
      <c r="BU2531">
        <v>74.56</v>
      </c>
      <c r="BV2531">
        <v>71.540000000000006</v>
      </c>
      <c r="BW2531">
        <v>71.2</v>
      </c>
      <c r="BX2531">
        <v>71.73</v>
      </c>
      <c r="BY2531">
        <v>71.83</v>
      </c>
      <c r="BZ2531">
        <v>71.28</v>
      </c>
      <c r="CA2531">
        <v>71.63</v>
      </c>
      <c r="CB2531">
        <v>74.44</v>
      </c>
      <c r="CC2531">
        <v>71.45</v>
      </c>
      <c r="CD2531">
        <v>70.959999999999994</v>
      </c>
      <c r="CE2531">
        <v>71.040000000000006</v>
      </c>
      <c r="CF2531">
        <v>71.12</v>
      </c>
      <c r="CG2531">
        <v>72.97</v>
      </c>
      <c r="CH2531">
        <v>70.53</v>
      </c>
      <c r="CJ2531">
        <v>74.05</v>
      </c>
      <c r="CK2531">
        <v>72.45</v>
      </c>
      <c r="CL2531">
        <v>70.290000000000006</v>
      </c>
      <c r="CM2531">
        <v>73.48</v>
      </c>
      <c r="CN2531">
        <v>71.930000000000007</v>
      </c>
      <c r="CO2531">
        <v>70.02</v>
      </c>
      <c r="CQ2531">
        <v>73.23</v>
      </c>
      <c r="CR2531">
        <v>70.650000000000006</v>
      </c>
      <c r="CS2531">
        <v>73.36</v>
      </c>
      <c r="CT2531">
        <v>70.709999999999994</v>
      </c>
      <c r="CV2531">
        <v>74.180000000000007</v>
      </c>
      <c r="CW2531">
        <v>72.58</v>
      </c>
      <c r="CX2531">
        <v>70.349999999999994</v>
      </c>
      <c r="CY2531">
        <v>74.319999999999993</v>
      </c>
      <c r="CZ2531">
        <v>72.709999999999994</v>
      </c>
      <c r="DA2531">
        <v>70.41</v>
      </c>
      <c r="DB2531">
        <v>73.099999999999994</v>
      </c>
      <c r="DC2531">
        <v>70.59</v>
      </c>
      <c r="DD2531">
        <v>72.84</v>
      </c>
      <c r="DE2531">
        <v>70.47</v>
      </c>
      <c r="DF2531">
        <v>73.63</v>
      </c>
      <c r="DG2531">
        <v>72.06</v>
      </c>
      <c r="DH2531">
        <v>73.77</v>
      </c>
      <c r="DI2531">
        <v>72.19</v>
      </c>
      <c r="DJ2531">
        <v>70.16</v>
      </c>
      <c r="DK2531">
        <v>73.91</v>
      </c>
      <c r="DL2531">
        <v>72.319999999999993</v>
      </c>
      <c r="DM2531">
        <v>70.23</v>
      </c>
    </row>
    <row r="2532" spans="2:117" x14ac:dyDescent="0.25">
      <c r="B2532" s="4">
        <v>39268</v>
      </c>
      <c r="G2532">
        <v>75</v>
      </c>
      <c r="K2532">
        <v>74.75</v>
      </c>
      <c r="L2532">
        <v>74.95</v>
      </c>
      <c r="Q2532">
        <v>74.959999999999994</v>
      </c>
      <c r="R2532">
        <v>74.83</v>
      </c>
      <c r="W2532">
        <v>75.02</v>
      </c>
      <c r="X2532">
        <v>74.59</v>
      </c>
      <c r="AD2532">
        <v>74.959999999999994</v>
      </c>
      <c r="AE2532">
        <v>74.709999999999994</v>
      </c>
      <c r="AJ2532">
        <v>74.95</v>
      </c>
      <c r="AO2532">
        <v>74.95</v>
      </c>
      <c r="AT2532">
        <v>75.03</v>
      </c>
      <c r="AU2532">
        <v>74.47</v>
      </c>
      <c r="AZ2532">
        <v>74.97</v>
      </c>
      <c r="BE2532">
        <v>75</v>
      </c>
      <c r="BF2532">
        <v>74.87</v>
      </c>
      <c r="BL2532">
        <v>75.09</v>
      </c>
      <c r="BM2532">
        <v>74.91</v>
      </c>
      <c r="BQ2532">
        <v>75.209999999999994</v>
      </c>
      <c r="BR2532">
        <v>74.95</v>
      </c>
      <c r="BS2532">
        <v>71.2</v>
      </c>
      <c r="BT2532">
        <v>70.599999999999994</v>
      </c>
      <c r="BU2532">
        <v>74.349999999999994</v>
      </c>
      <c r="BV2532">
        <v>71.400000000000006</v>
      </c>
      <c r="BW2532">
        <v>71</v>
      </c>
      <c r="BX2532">
        <v>71.599999999999994</v>
      </c>
      <c r="BY2532">
        <v>71.7</v>
      </c>
      <c r="BZ2532">
        <v>71.099999999999994</v>
      </c>
      <c r="CA2532">
        <v>71.5</v>
      </c>
      <c r="CB2532">
        <v>74.23</v>
      </c>
      <c r="CC2532">
        <v>71.3</v>
      </c>
      <c r="CD2532">
        <v>70.7</v>
      </c>
      <c r="CE2532">
        <v>70.8</v>
      </c>
      <c r="CF2532">
        <v>70.900000000000006</v>
      </c>
      <c r="CG2532">
        <v>72.84</v>
      </c>
      <c r="CH2532">
        <v>70.36</v>
      </c>
      <c r="CJ2532">
        <v>73.84</v>
      </c>
      <c r="CK2532">
        <v>72.319999999999993</v>
      </c>
      <c r="CL2532">
        <v>70.12</v>
      </c>
      <c r="CM2532">
        <v>73.319999999999993</v>
      </c>
      <c r="CN2532">
        <v>71.8</v>
      </c>
      <c r="CO2532">
        <v>69.8</v>
      </c>
      <c r="CQ2532">
        <v>73.08</v>
      </c>
      <c r="CR2532">
        <v>70.48</v>
      </c>
      <c r="CS2532">
        <v>73.2</v>
      </c>
      <c r="CT2532">
        <v>70.540000000000006</v>
      </c>
      <c r="CV2532">
        <v>73.97</v>
      </c>
      <c r="CW2532">
        <v>72.45</v>
      </c>
      <c r="CX2532">
        <v>70.180000000000007</v>
      </c>
      <c r="CY2532">
        <v>74.099999999999994</v>
      </c>
      <c r="CZ2532">
        <v>72.58</v>
      </c>
      <c r="DA2532">
        <v>70.239999999999995</v>
      </c>
      <c r="DB2532">
        <v>72.959999999999994</v>
      </c>
      <c r="DC2532">
        <v>70.42</v>
      </c>
      <c r="DD2532">
        <v>72.709999999999994</v>
      </c>
      <c r="DE2532">
        <v>70.3</v>
      </c>
      <c r="DF2532">
        <v>73.45</v>
      </c>
      <c r="DG2532">
        <v>71.930000000000007</v>
      </c>
      <c r="DH2532">
        <v>73.58</v>
      </c>
      <c r="DI2532">
        <v>72.06</v>
      </c>
      <c r="DJ2532">
        <v>69.97</v>
      </c>
      <c r="DK2532">
        <v>73.709999999999994</v>
      </c>
      <c r="DL2532">
        <v>72.19</v>
      </c>
      <c r="DM2532">
        <v>70.05</v>
      </c>
    </row>
    <row r="2533" spans="2:117" x14ac:dyDescent="0.25">
      <c r="B2533" s="4">
        <v>39267</v>
      </c>
      <c r="G2533">
        <v>74.709999999999994</v>
      </c>
      <c r="K2533">
        <v>73.05</v>
      </c>
      <c r="L2533">
        <v>74.78</v>
      </c>
      <c r="Q2533">
        <v>74.349999999999994</v>
      </c>
      <c r="R2533">
        <v>74.599999999999994</v>
      </c>
      <c r="W2533">
        <v>74.599999999999994</v>
      </c>
      <c r="X2533">
        <v>74.430000000000007</v>
      </c>
      <c r="AD2533">
        <v>74.489999999999995</v>
      </c>
      <c r="AE2533">
        <v>74.52</v>
      </c>
      <c r="AJ2533">
        <v>74.78</v>
      </c>
      <c r="AO2533">
        <v>74.760000000000005</v>
      </c>
      <c r="AT2533">
        <v>74.66</v>
      </c>
      <c r="AU2533">
        <v>74.34</v>
      </c>
      <c r="AZ2533">
        <v>74.739999999999995</v>
      </c>
      <c r="BE2533">
        <v>74.2</v>
      </c>
      <c r="BF2533">
        <v>74.66</v>
      </c>
      <c r="BL2533">
        <v>74.040000000000006</v>
      </c>
      <c r="BM2533">
        <v>74.739999999999995</v>
      </c>
      <c r="BQ2533">
        <v>73.88</v>
      </c>
      <c r="BR2533">
        <v>74.77</v>
      </c>
      <c r="BS2533">
        <v>71.349999999999994</v>
      </c>
      <c r="BT2533">
        <v>70.75</v>
      </c>
      <c r="BU2533">
        <v>74.25</v>
      </c>
      <c r="BV2533">
        <v>71.55</v>
      </c>
      <c r="BW2533">
        <v>71.150000000000006</v>
      </c>
      <c r="BX2533">
        <v>71.75</v>
      </c>
      <c r="BY2533">
        <v>71.849999999999994</v>
      </c>
      <c r="BZ2533">
        <v>71.25</v>
      </c>
      <c r="CA2533">
        <v>71.650000000000006</v>
      </c>
      <c r="CB2533">
        <v>74.150000000000006</v>
      </c>
      <c r="CC2533">
        <v>71.45</v>
      </c>
      <c r="CD2533">
        <v>70.849999999999994</v>
      </c>
      <c r="CE2533">
        <v>70.95</v>
      </c>
      <c r="CF2533">
        <v>71.05</v>
      </c>
      <c r="CG2533">
        <v>72.92</v>
      </c>
      <c r="CH2533">
        <v>70.510000000000005</v>
      </c>
      <c r="CJ2533">
        <v>73.849999999999994</v>
      </c>
      <c r="CK2533">
        <v>72.430000000000007</v>
      </c>
      <c r="CL2533">
        <v>70.27</v>
      </c>
      <c r="CM2533">
        <v>73.400000000000006</v>
      </c>
      <c r="CN2533">
        <v>71.95</v>
      </c>
      <c r="CO2533">
        <v>69.95</v>
      </c>
      <c r="CQ2533">
        <v>73.16</v>
      </c>
      <c r="CR2533">
        <v>70.63</v>
      </c>
      <c r="CS2533">
        <v>73.28</v>
      </c>
      <c r="CT2533">
        <v>70.69</v>
      </c>
      <c r="CV2533">
        <v>73.95</v>
      </c>
      <c r="CW2533">
        <v>72.55</v>
      </c>
      <c r="CX2533">
        <v>70.33</v>
      </c>
      <c r="CY2533">
        <v>74.05</v>
      </c>
      <c r="CZ2533">
        <v>72.67</v>
      </c>
      <c r="DA2533">
        <v>70.39</v>
      </c>
      <c r="DB2533">
        <v>73.040000000000006</v>
      </c>
      <c r="DC2533">
        <v>70.569999999999993</v>
      </c>
      <c r="DD2533">
        <v>72.790000000000006</v>
      </c>
      <c r="DE2533">
        <v>70.45</v>
      </c>
      <c r="DF2533">
        <v>73.52</v>
      </c>
      <c r="DG2533">
        <v>72.069999999999993</v>
      </c>
      <c r="DH2533">
        <v>73.63</v>
      </c>
      <c r="DI2533">
        <v>72.19</v>
      </c>
      <c r="DJ2533">
        <v>70.12</v>
      </c>
      <c r="DK2533">
        <v>73.739999999999995</v>
      </c>
      <c r="DL2533">
        <v>72.31</v>
      </c>
      <c r="DM2533">
        <v>70.2</v>
      </c>
    </row>
    <row r="2534" spans="2:117" x14ac:dyDescent="0.25">
      <c r="B2534" s="4">
        <v>39266</v>
      </c>
      <c r="G2534">
        <v>74.790000000000006</v>
      </c>
      <c r="K2534">
        <v>72.930000000000007</v>
      </c>
      <c r="L2534">
        <v>74.83</v>
      </c>
      <c r="Q2534">
        <v>74.38</v>
      </c>
      <c r="R2534">
        <v>74.62</v>
      </c>
      <c r="W2534">
        <v>74.66</v>
      </c>
      <c r="X2534">
        <v>74.42</v>
      </c>
      <c r="AD2534">
        <v>74.52</v>
      </c>
      <c r="AE2534">
        <v>74.52</v>
      </c>
      <c r="AJ2534">
        <v>74.83</v>
      </c>
      <c r="AO2534">
        <v>74.819999999999993</v>
      </c>
      <c r="AT2534">
        <v>74.739999999999995</v>
      </c>
      <c r="AU2534">
        <v>74.319999999999993</v>
      </c>
      <c r="AZ2534">
        <v>74.81</v>
      </c>
      <c r="BE2534">
        <v>74.239999999999995</v>
      </c>
      <c r="BF2534">
        <v>74.7</v>
      </c>
      <c r="BL2534">
        <v>74.08</v>
      </c>
      <c r="BM2534">
        <v>74.760000000000005</v>
      </c>
      <c r="BQ2534">
        <v>73.86</v>
      </c>
      <c r="BR2534">
        <v>74.81</v>
      </c>
      <c r="BS2534">
        <v>71.31</v>
      </c>
      <c r="BT2534">
        <v>70.709999999999994</v>
      </c>
      <c r="BU2534">
        <v>74.22</v>
      </c>
      <c r="BV2534">
        <v>71.510000000000005</v>
      </c>
      <c r="BW2534">
        <v>71.11</v>
      </c>
      <c r="BX2534">
        <v>71.709999999999994</v>
      </c>
      <c r="BY2534">
        <v>71.81</v>
      </c>
      <c r="BZ2534">
        <v>71.209999999999994</v>
      </c>
      <c r="CA2534">
        <v>71.61</v>
      </c>
      <c r="CB2534">
        <v>74.12</v>
      </c>
      <c r="CC2534">
        <v>71.41</v>
      </c>
      <c r="CD2534">
        <v>70.81</v>
      </c>
      <c r="CE2534">
        <v>70.91</v>
      </c>
      <c r="CF2534">
        <v>71.010000000000005</v>
      </c>
      <c r="CG2534">
        <v>72.91</v>
      </c>
      <c r="CH2534">
        <v>70.5</v>
      </c>
      <c r="CJ2534">
        <v>73.819999999999993</v>
      </c>
      <c r="CK2534">
        <v>72.430000000000007</v>
      </c>
      <c r="CL2534">
        <v>70.260000000000005</v>
      </c>
      <c r="CM2534">
        <v>73.39</v>
      </c>
      <c r="CN2534">
        <v>71.91</v>
      </c>
      <c r="CO2534">
        <v>69.930000000000007</v>
      </c>
      <c r="CQ2534">
        <v>73.150000000000006</v>
      </c>
      <c r="CR2534">
        <v>70.599999999999994</v>
      </c>
      <c r="CS2534">
        <v>73.27</v>
      </c>
      <c r="CT2534">
        <v>70.650000000000006</v>
      </c>
      <c r="CV2534">
        <v>73.92</v>
      </c>
      <c r="CW2534">
        <v>72.55</v>
      </c>
      <c r="CX2534">
        <v>70.319999999999993</v>
      </c>
      <c r="CY2534">
        <v>74.02</v>
      </c>
      <c r="CZ2534">
        <v>72.67</v>
      </c>
      <c r="DA2534">
        <v>70.38</v>
      </c>
      <c r="DB2534">
        <v>73.03</v>
      </c>
      <c r="DC2534">
        <v>70.55</v>
      </c>
      <c r="DD2534">
        <v>72.790000000000006</v>
      </c>
      <c r="DE2534">
        <v>70.44</v>
      </c>
      <c r="DF2534">
        <v>73.5</v>
      </c>
      <c r="DG2534">
        <v>72.040000000000006</v>
      </c>
      <c r="DH2534">
        <v>73.61</v>
      </c>
      <c r="DI2534">
        <v>72.17</v>
      </c>
      <c r="DJ2534">
        <v>70.12</v>
      </c>
      <c r="DK2534">
        <v>73.72</v>
      </c>
      <c r="DL2534">
        <v>72.3</v>
      </c>
      <c r="DM2534">
        <v>70.2</v>
      </c>
    </row>
    <row r="2535" spans="2:117" x14ac:dyDescent="0.25">
      <c r="B2535" s="4">
        <v>39265</v>
      </c>
      <c r="G2535">
        <v>74.55</v>
      </c>
      <c r="K2535">
        <v>72.63</v>
      </c>
      <c r="L2535">
        <v>74.63</v>
      </c>
      <c r="Q2535">
        <v>74.06</v>
      </c>
      <c r="R2535">
        <v>74.48</v>
      </c>
      <c r="W2535">
        <v>74.42</v>
      </c>
      <c r="X2535">
        <v>74.34</v>
      </c>
      <c r="AD2535">
        <v>74.239999999999995</v>
      </c>
      <c r="AE2535">
        <v>74.42</v>
      </c>
      <c r="AJ2535">
        <v>74.63</v>
      </c>
      <c r="AO2535">
        <v>74.61</v>
      </c>
      <c r="AT2535">
        <v>74.5</v>
      </c>
      <c r="AU2535">
        <v>74.260000000000005</v>
      </c>
      <c r="AZ2535">
        <v>74.58</v>
      </c>
      <c r="BE2535">
        <v>73.92</v>
      </c>
      <c r="BF2535">
        <v>74.540000000000006</v>
      </c>
      <c r="BL2535">
        <v>73.739999999999995</v>
      </c>
      <c r="BM2535">
        <v>74.59</v>
      </c>
      <c r="BQ2535">
        <v>73.510000000000005</v>
      </c>
      <c r="BR2535">
        <v>74.62</v>
      </c>
      <c r="BS2535">
        <v>71.36</v>
      </c>
      <c r="BT2535">
        <v>70.760000000000005</v>
      </c>
      <c r="BU2535">
        <v>74.17</v>
      </c>
      <c r="BV2535">
        <v>71.56</v>
      </c>
      <c r="BW2535">
        <v>71.16</v>
      </c>
      <c r="BX2535">
        <v>71.760000000000005</v>
      </c>
      <c r="BY2535">
        <v>71.86</v>
      </c>
      <c r="BZ2535">
        <v>71.260000000000005</v>
      </c>
      <c r="CA2535">
        <v>71.66</v>
      </c>
      <c r="CB2535">
        <v>74.069999999999993</v>
      </c>
      <c r="CC2535">
        <v>71.459999999999994</v>
      </c>
      <c r="CD2535">
        <v>70.86</v>
      </c>
      <c r="CE2535">
        <v>70.959999999999994</v>
      </c>
      <c r="CF2535">
        <v>71.06</v>
      </c>
      <c r="CG2535">
        <v>72.91</v>
      </c>
      <c r="CH2535">
        <v>70.55</v>
      </c>
      <c r="CJ2535">
        <v>73.77</v>
      </c>
      <c r="CK2535">
        <v>72.44</v>
      </c>
      <c r="CL2535">
        <v>70.31</v>
      </c>
      <c r="CM2535">
        <v>73.349999999999994</v>
      </c>
      <c r="CN2535">
        <v>71.959999999999994</v>
      </c>
      <c r="CO2535">
        <v>70.02</v>
      </c>
      <c r="CQ2535">
        <v>73.13</v>
      </c>
      <c r="CR2535">
        <v>70.650000000000006</v>
      </c>
      <c r="CS2535">
        <v>73.239999999999995</v>
      </c>
      <c r="CT2535">
        <v>70.7</v>
      </c>
      <c r="CV2535">
        <v>73.87</v>
      </c>
      <c r="CW2535">
        <v>72.56</v>
      </c>
      <c r="CX2535">
        <v>70.37</v>
      </c>
      <c r="CY2535">
        <v>73.97</v>
      </c>
      <c r="CZ2535">
        <v>72.680000000000007</v>
      </c>
      <c r="DA2535">
        <v>70.430000000000007</v>
      </c>
      <c r="DB2535">
        <v>73.02</v>
      </c>
      <c r="DC2535">
        <v>70.599999999999994</v>
      </c>
      <c r="DD2535">
        <v>72.8</v>
      </c>
      <c r="DE2535">
        <v>70.489999999999995</v>
      </c>
      <c r="DF2535">
        <v>73.459999999999994</v>
      </c>
      <c r="DG2535">
        <v>72.08</v>
      </c>
      <c r="DH2535">
        <v>73.569999999999993</v>
      </c>
      <c r="DI2535">
        <v>72.2</v>
      </c>
      <c r="DJ2535">
        <v>70.180000000000007</v>
      </c>
      <c r="DK2535">
        <v>73.67</v>
      </c>
      <c r="DL2535">
        <v>72.319999999999993</v>
      </c>
      <c r="DM2535">
        <v>70.25</v>
      </c>
    </row>
    <row r="2536" spans="2:117" x14ac:dyDescent="0.25">
      <c r="B2536" s="4">
        <v>39262</v>
      </c>
      <c r="G2536">
        <v>73.41</v>
      </c>
      <c r="K2536">
        <v>71.41</v>
      </c>
      <c r="L2536">
        <v>73.66</v>
      </c>
      <c r="Q2536">
        <v>72.84</v>
      </c>
      <c r="R2536">
        <v>73.489999999999995</v>
      </c>
      <c r="W2536">
        <v>73.239999999999995</v>
      </c>
      <c r="X2536">
        <v>73.290000000000006</v>
      </c>
      <c r="AD2536">
        <v>73.05</v>
      </c>
      <c r="AE2536">
        <v>73.39</v>
      </c>
      <c r="AJ2536">
        <v>73.61</v>
      </c>
      <c r="AO2536">
        <v>73.56</v>
      </c>
      <c r="AT2536">
        <v>73.34</v>
      </c>
      <c r="AU2536">
        <v>73.19</v>
      </c>
      <c r="AZ2536">
        <v>73.47</v>
      </c>
      <c r="BE2536">
        <v>72.67</v>
      </c>
      <c r="BF2536">
        <v>73.61</v>
      </c>
      <c r="BL2536">
        <v>72.47</v>
      </c>
      <c r="BM2536">
        <v>73.650000000000006</v>
      </c>
      <c r="BQ2536">
        <v>72.25</v>
      </c>
      <c r="BR2536">
        <v>73.67</v>
      </c>
      <c r="BS2536">
        <v>70.08</v>
      </c>
      <c r="BT2536">
        <v>69.44</v>
      </c>
      <c r="BU2536">
        <v>73.09</v>
      </c>
      <c r="BV2536">
        <v>70.3</v>
      </c>
      <c r="BW2536">
        <v>69.86</v>
      </c>
      <c r="BX2536">
        <v>70.52</v>
      </c>
      <c r="BY2536">
        <v>70.63</v>
      </c>
      <c r="BZ2536">
        <v>69.97</v>
      </c>
      <c r="CA2536">
        <v>70.41</v>
      </c>
      <c r="CB2536">
        <v>72.989999999999995</v>
      </c>
      <c r="CC2536">
        <v>70.19</v>
      </c>
      <c r="CD2536">
        <v>69.540000000000006</v>
      </c>
      <c r="CE2536">
        <v>69.64</v>
      </c>
      <c r="CF2536">
        <v>69.75</v>
      </c>
      <c r="CG2536">
        <v>71.72</v>
      </c>
      <c r="CH2536">
        <v>69.23</v>
      </c>
      <c r="CJ2536">
        <v>72.680000000000007</v>
      </c>
      <c r="CK2536">
        <v>71.22</v>
      </c>
      <c r="CL2536">
        <v>68.94</v>
      </c>
      <c r="CM2536">
        <v>72.239999999999995</v>
      </c>
      <c r="CN2536">
        <v>70.739999999999995</v>
      </c>
      <c r="CO2536">
        <v>68.67</v>
      </c>
      <c r="CQ2536">
        <v>71.98</v>
      </c>
      <c r="CR2536">
        <v>69.33</v>
      </c>
      <c r="CS2536">
        <v>72.11</v>
      </c>
      <c r="CT2536">
        <v>69.38</v>
      </c>
      <c r="CV2536">
        <v>72.78</v>
      </c>
      <c r="CW2536">
        <v>71.34</v>
      </c>
      <c r="CX2536">
        <v>69.010000000000005</v>
      </c>
      <c r="CY2536">
        <v>72.89</v>
      </c>
      <c r="CZ2536">
        <v>71.459999999999994</v>
      </c>
      <c r="DA2536">
        <v>69.11</v>
      </c>
      <c r="DB2536">
        <v>71.849999999999994</v>
      </c>
      <c r="DC2536">
        <v>69.28</v>
      </c>
      <c r="DD2536">
        <v>71.59</v>
      </c>
      <c r="DE2536">
        <v>69.17</v>
      </c>
      <c r="DF2536">
        <v>72.349999999999994</v>
      </c>
      <c r="DG2536">
        <v>70.86</v>
      </c>
      <c r="DH2536">
        <v>72.47</v>
      </c>
      <c r="DI2536">
        <v>70.98</v>
      </c>
      <c r="DJ2536">
        <v>68.75</v>
      </c>
      <c r="DK2536">
        <v>72.569999999999993</v>
      </c>
      <c r="DL2536">
        <v>71.099999999999994</v>
      </c>
      <c r="DM2536">
        <v>68.86</v>
      </c>
    </row>
    <row r="2537" spans="2:117" x14ac:dyDescent="0.25">
      <c r="B2537" s="4">
        <v>39261</v>
      </c>
      <c r="G2537">
        <v>72.47</v>
      </c>
      <c r="K2537">
        <v>70.52</v>
      </c>
      <c r="L2537">
        <v>72.540000000000006</v>
      </c>
      <c r="Q2537">
        <v>71.98</v>
      </c>
      <c r="R2537">
        <v>72.33</v>
      </c>
      <c r="W2537">
        <v>72.349999999999994</v>
      </c>
      <c r="X2537">
        <v>72.069999999999993</v>
      </c>
      <c r="AD2537">
        <v>72.180000000000007</v>
      </c>
      <c r="AE2537">
        <v>72.2</v>
      </c>
      <c r="AJ2537">
        <v>72.510000000000005</v>
      </c>
      <c r="AO2537">
        <v>72.48</v>
      </c>
      <c r="AT2537">
        <v>72.430000000000007</v>
      </c>
      <c r="AU2537">
        <v>71.94</v>
      </c>
      <c r="AZ2537">
        <v>72.48</v>
      </c>
      <c r="BE2537">
        <v>71.8</v>
      </c>
      <c r="BF2537">
        <v>72.45</v>
      </c>
      <c r="BL2537">
        <v>71.59</v>
      </c>
      <c r="BM2537">
        <v>72.510000000000005</v>
      </c>
      <c r="BQ2537">
        <v>71.36</v>
      </c>
      <c r="BR2537">
        <v>72.540000000000006</v>
      </c>
      <c r="BS2537">
        <v>68.72</v>
      </c>
      <c r="BT2537">
        <v>68.12</v>
      </c>
      <c r="BU2537">
        <v>71.81</v>
      </c>
      <c r="BV2537">
        <v>68.92</v>
      </c>
      <c r="BW2537">
        <v>68.52</v>
      </c>
      <c r="BX2537">
        <v>69.12</v>
      </c>
      <c r="BY2537">
        <v>69.22</v>
      </c>
      <c r="BZ2537">
        <v>68.62</v>
      </c>
      <c r="CA2537">
        <v>69.02</v>
      </c>
      <c r="CB2537">
        <v>71.680000000000007</v>
      </c>
      <c r="CC2537">
        <v>68.819999999999993</v>
      </c>
      <c r="CD2537">
        <v>68.22</v>
      </c>
      <c r="CE2537">
        <v>68.319999999999993</v>
      </c>
      <c r="CF2537">
        <v>68.42</v>
      </c>
      <c r="CG2537">
        <v>70.38</v>
      </c>
      <c r="CH2537">
        <v>67.91</v>
      </c>
      <c r="CJ2537">
        <v>71.3</v>
      </c>
      <c r="CK2537">
        <v>69.88</v>
      </c>
      <c r="CL2537">
        <v>67.66</v>
      </c>
      <c r="CM2537">
        <v>70.88</v>
      </c>
      <c r="CN2537">
        <v>69.319999999999993</v>
      </c>
      <c r="CO2537">
        <v>67.42</v>
      </c>
      <c r="CQ2537">
        <v>70.62</v>
      </c>
      <c r="CR2537">
        <v>68.010000000000005</v>
      </c>
      <c r="CS2537">
        <v>70.739999999999995</v>
      </c>
      <c r="CT2537">
        <v>68.06</v>
      </c>
      <c r="CV2537">
        <v>71.42</v>
      </c>
      <c r="CW2537">
        <v>70.010000000000005</v>
      </c>
      <c r="CX2537">
        <v>67.72</v>
      </c>
      <c r="CY2537">
        <v>71.55</v>
      </c>
      <c r="CZ2537">
        <v>70.14</v>
      </c>
      <c r="DA2537">
        <v>67.81</v>
      </c>
      <c r="DB2537">
        <v>70.5</v>
      </c>
      <c r="DC2537">
        <v>67.959999999999994</v>
      </c>
      <c r="DD2537">
        <v>70.260000000000005</v>
      </c>
      <c r="DE2537">
        <v>67.86</v>
      </c>
      <c r="DF2537">
        <v>70.98</v>
      </c>
      <c r="DG2537">
        <v>69.459999999999994</v>
      </c>
      <c r="DH2537">
        <v>71.09</v>
      </c>
      <c r="DI2537">
        <v>69.599999999999994</v>
      </c>
      <c r="DJ2537">
        <v>67.489999999999995</v>
      </c>
      <c r="DK2537">
        <v>71.19</v>
      </c>
      <c r="DL2537">
        <v>69.739999999999995</v>
      </c>
      <c r="DM2537">
        <v>67.59</v>
      </c>
    </row>
    <row r="2538" spans="2:117" x14ac:dyDescent="0.25">
      <c r="B2538" s="4">
        <v>39260</v>
      </c>
      <c r="G2538">
        <v>72.77</v>
      </c>
      <c r="K2538">
        <v>70.53</v>
      </c>
      <c r="L2538">
        <v>72.900000000000006</v>
      </c>
      <c r="Q2538">
        <v>72.11</v>
      </c>
      <c r="R2538">
        <v>72.69</v>
      </c>
      <c r="W2538">
        <v>72.56</v>
      </c>
      <c r="X2538">
        <v>72.510000000000005</v>
      </c>
      <c r="AD2538">
        <v>72.36</v>
      </c>
      <c r="AE2538">
        <v>72.599999999999994</v>
      </c>
      <c r="AJ2538">
        <v>72.88</v>
      </c>
      <c r="AO2538">
        <v>72.86</v>
      </c>
      <c r="AT2538">
        <v>72.680000000000007</v>
      </c>
      <c r="AU2538">
        <v>72.42</v>
      </c>
      <c r="AZ2538">
        <v>72.81</v>
      </c>
      <c r="BE2538">
        <v>71.849999999999994</v>
      </c>
      <c r="BF2538">
        <v>72.78</v>
      </c>
      <c r="BL2538">
        <v>71.599999999999994</v>
      </c>
      <c r="BM2538">
        <v>72.84</v>
      </c>
      <c r="BQ2538">
        <v>71.3</v>
      </c>
      <c r="BR2538">
        <v>72.88</v>
      </c>
      <c r="BS2538">
        <v>69.209999999999994</v>
      </c>
      <c r="BT2538">
        <v>68.61</v>
      </c>
      <c r="BU2538">
        <v>72.33</v>
      </c>
      <c r="BV2538">
        <v>69.41</v>
      </c>
      <c r="BW2538">
        <v>69.010000000000005</v>
      </c>
      <c r="BX2538">
        <v>69.61</v>
      </c>
      <c r="BY2538">
        <v>69.709999999999994</v>
      </c>
      <c r="BZ2538">
        <v>69.11</v>
      </c>
      <c r="CA2538">
        <v>69.510000000000005</v>
      </c>
      <c r="CB2538">
        <v>72.239999999999995</v>
      </c>
      <c r="CC2538">
        <v>69.31</v>
      </c>
      <c r="CD2538">
        <v>68.709999999999994</v>
      </c>
      <c r="CE2538">
        <v>68.81</v>
      </c>
      <c r="CF2538">
        <v>68.91</v>
      </c>
      <c r="CG2538">
        <v>70.930000000000007</v>
      </c>
      <c r="CH2538">
        <v>68.400000000000006</v>
      </c>
      <c r="CJ2538">
        <v>71.92</v>
      </c>
      <c r="CK2538">
        <v>70.37</v>
      </c>
      <c r="CL2538">
        <v>68.150000000000006</v>
      </c>
      <c r="CM2538">
        <v>71.489999999999995</v>
      </c>
      <c r="CN2538">
        <v>69.81</v>
      </c>
      <c r="CO2538">
        <v>67.91</v>
      </c>
      <c r="CQ2538">
        <v>71.209999999999994</v>
      </c>
      <c r="CR2538">
        <v>68.5</v>
      </c>
      <c r="CS2538">
        <v>71.349999999999994</v>
      </c>
      <c r="CT2538">
        <v>68.55</v>
      </c>
      <c r="CV2538">
        <v>72.03</v>
      </c>
      <c r="CW2538">
        <v>70.510000000000005</v>
      </c>
      <c r="CX2538">
        <v>68.209999999999994</v>
      </c>
      <c r="CY2538">
        <v>72.14</v>
      </c>
      <c r="CZ2538">
        <v>70.650000000000006</v>
      </c>
      <c r="DA2538">
        <v>68.3</v>
      </c>
      <c r="DB2538">
        <v>71.069999999999993</v>
      </c>
      <c r="DC2538">
        <v>68.45</v>
      </c>
      <c r="DD2538">
        <v>70.790000000000006</v>
      </c>
      <c r="DE2538">
        <v>68.349999999999994</v>
      </c>
      <c r="DF2538">
        <v>71.59</v>
      </c>
      <c r="DG2538">
        <v>69.95</v>
      </c>
      <c r="DH2538">
        <v>71.7</v>
      </c>
      <c r="DI2538">
        <v>70.09</v>
      </c>
      <c r="DJ2538">
        <v>67.98</v>
      </c>
      <c r="DK2538">
        <v>71.81</v>
      </c>
      <c r="DL2538">
        <v>70.23</v>
      </c>
      <c r="DM2538">
        <v>68.08</v>
      </c>
    </row>
    <row r="2539" spans="2:117" x14ac:dyDescent="0.25">
      <c r="B2539" s="4">
        <v>39259</v>
      </c>
      <c r="G2539">
        <v>72.709999999999994</v>
      </c>
      <c r="K2539">
        <v>70.17</v>
      </c>
      <c r="L2539">
        <v>72.94</v>
      </c>
      <c r="Q2539">
        <v>71.87</v>
      </c>
      <c r="R2539">
        <v>72.790000000000006</v>
      </c>
      <c r="W2539">
        <v>72.45</v>
      </c>
      <c r="X2539">
        <v>72.650000000000006</v>
      </c>
      <c r="AD2539">
        <v>72.19</v>
      </c>
      <c r="AE2539">
        <v>72.72</v>
      </c>
      <c r="AJ2539">
        <v>72.930000000000007</v>
      </c>
      <c r="AO2539">
        <v>72.89</v>
      </c>
      <c r="AT2539">
        <v>72.61</v>
      </c>
      <c r="AU2539">
        <v>72.59</v>
      </c>
      <c r="AZ2539">
        <v>72.81</v>
      </c>
      <c r="BE2539">
        <v>71.510000000000005</v>
      </c>
      <c r="BF2539">
        <v>72.86</v>
      </c>
      <c r="BL2539">
        <v>71.14</v>
      </c>
      <c r="BM2539">
        <v>72.900000000000006</v>
      </c>
      <c r="BQ2539">
        <v>70.77</v>
      </c>
      <c r="BR2539">
        <v>72.92</v>
      </c>
      <c r="BS2539">
        <v>69.81</v>
      </c>
      <c r="BT2539">
        <v>69.22</v>
      </c>
      <c r="BU2539">
        <v>72.510000000000005</v>
      </c>
      <c r="BV2539">
        <v>69.95</v>
      </c>
      <c r="BW2539">
        <v>69.680000000000007</v>
      </c>
      <c r="BX2539">
        <v>70.09</v>
      </c>
      <c r="BY2539">
        <v>70.14</v>
      </c>
      <c r="BZ2539">
        <v>69.75</v>
      </c>
      <c r="CA2539">
        <v>70.03</v>
      </c>
      <c r="CB2539">
        <v>72.430000000000007</v>
      </c>
      <c r="CC2539">
        <v>69.86</v>
      </c>
      <c r="CD2539">
        <v>69.37</v>
      </c>
      <c r="CE2539">
        <v>69.52</v>
      </c>
      <c r="CF2539">
        <v>69.61</v>
      </c>
      <c r="CG2539">
        <v>71.239999999999995</v>
      </c>
      <c r="CH2539">
        <v>69.010000000000005</v>
      </c>
      <c r="CJ2539">
        <v>72.17</v>
      </c>
      <c r="CK2539">
        <v>70.760000000000005</v>
      </c>
      <c r="CL2539">
        <v>68.760000000000005</v>
      </c>
      <c r="CM2539">
        <v>71.72</v>
      </c>
      <c r="CN2539">
        <v>70.22</v>
      </c>
      <c r="CO2539">
        <v>68.52</v>
      </c>
      <c r="CQ2539">
        <v>71.48</v>
      </c>
      <c r="CR2539">
        <v>69.11</v>
      </c>
      <c r="CS2539">
        <v>71.599999999999994</v>
      </c>
      <c r="CT2539">
        <v>69.16</v>
      </c>
      <c r="CV2539">
        <v>72.27</v>
      </c>
      <c r="CW2539">
        <v>70.88</v>
      </c>
      <c r="CX2539">
        <v>68.819999999999993</v>
      </c>
      <c r="CY2539">
        <v>72.349999999999994</v>
      </c>
      <c r="CZ2539">
        <v>71</v>
      </c>
      <c r="DA2539">
        <v>68.91</v>
      </c>
      <c r="DB2539">
        <v>71.36</v>
      </c>
      <c r="DC2539">
        <v>69.06</v>
      </c>
      <c r="DD2539">
        <v>71.12</v>
      </c>
      <c r="DE2539">
        <v>68.959999999999994</v>
      </c>
      <c r="DF2539">
        <v>71.84</v>
      </c>
      <c r="DG2539">
        <v>70.37</v>
      </c>
      <c r="DH2539">
        <v>71.959999999999994</v>
      </c>
      <c r="DI2539">
        <v>70.52</v>
      </c>
      <c r="DJ2539">
        <v>68.59</v>
      </c>
      <c r="DK2539">
        <v>72.069999999999993</v>
      </c>
      <c r="DL2539">
        <v>70.64</v>
      </c>
      <c r="DM2539">
        <v>68.69</v>
      </c>
    </row>
    <row r="2540" spans="2:117" x14ac:dyDescent="0.25">
      <c r="B2540" s="4">
        <v>39258</v>
      </c>
      <c r="G2540">
        <v>74.260000000000005</v>
      </c>
      <c r="K2540">
        <v>71.36</v>
      </c>
      <c r="L2540">
        <v>74.44</v>
      </c>
      <c r="Q2540">
        <v>73.39</v>
      </c>
      <c r="R2540">
        <v>74.290000000000006</v>
      </c>
      <c r="W2540">
        <v>73.97</v>
      </c>
      <c r="X2540">
        <v>74.11</v>
      </c>
      <c r="AD2540">
        <v>73.73</v>
      </c>
      <c r="AE2540">
        <v>74.2</v>
      </c>
      <c r="AJ2540">
        <v>74.42</v>
      </c>
      <c r="AO2540">
        <v>74.39</v>
      </c>
      <c r="AT2540">
        <v>74.13</v>
      </c>
      <c r="AU2540">
        <v>74.02</v>
      </c>
      <c r="AZ2540">
        <v>74.349999999999994</v>
      </c>
      <c r="BE2540">
        <v>73.02</v>
      </c>
      <c r="BF2540">
        <v>74.36</v>
      </c>
      <c r="BL2540">
        <v>72.64</v>
      </c>
      <c r="BM2540">
        <v>74.400000000000006</v>
      </c>
      <c r="BQ2540">
        <v>72.19</v>
      </c>
      <c r="BR2540">
        <v>74.430000000000007</v>
      </c>
      <c r="BS2540">
        <v>71.010000000000005</v>
      </c>
      <c r="BT2540">
        <v>70.37</v>
      </c>
      <c r="BU2540">
        <v>73.930000000000007</v>
      </c>
      <c r="BV2540">
        <v>71.19</v>
      </c>
      <c r="BW2540">
        <v>70.849999999999994</v>
      </c>
      <c r="BX2540">
        <v>71.36</v>
      </c>
      <c r="BY2540">
        <v>71.42</v>
      </c>
      <c r="BZ2540">
        <v>70.94</v>
      </c>
      <c r="CA2540">
        <v>71.290000000000006</v>
      </c>
      <c r="CB2540">
        <v>73.84</v>
      </c>
      <c r="CC2540">
        <v>71.09</v>
      </c>
      <c r="CD2540">
        <v>70.52</v>
      </c>
      <c r="CE2540">
        <v>70.67</v>
      </c>
      <c r="CF2540">
        <v>70.77</v>
      </c>
      <c r="CG2540">
        <v>72.569999999999993</v>
      </c>
      <c r="CH2540">
        <v>70.13</v>
      </c>
      <c r="CJ2540">
        <v>73.55</v>
      </c>
      <c r="CK2540">
        <v>72.05</v>
      </c>
      <c r="CL2540">
        <v>69.86</v>
      </c>
      <c r="CM2540">
        <v>73.09</v>
      </c>
      <c r="CN2540">
        <v>71.510000000000005</v>
      </c>
      <c r="CO2540">
        <v>69.62</v>
      </c>
      <c r="CQ2540">
        <v>72.83</v>
      </c>
      <c r="CR2540">
        <v>70.25</v>
      </c>
      <c r="CS2540">
        <v>72.959999999999994</v>
      </c>
      <c r="CT2540">
        <v>70.31</v>
      </c>
      <c r="CV2540">
        <v>73.66</v>
      </c>
      <c r="CW2540">
        <v>72.180000000000007</v>
      </c>
      <c r="CX2540">
        <v>69.92</v>
      </c>
      <c r="CY2540">
        <v>73.75</v>
      </c>
      <c r="CZ2540">
        <v>72.31</v>
      </c>
      <c r="DA2540">
        <v>70.010000000000005</v>
      </c>
      <c r="DB2540">
        <v>72.7</v>
      </c>
      <c r="DC2540">
        <v>70.19</v>
      </c>
      <c r="DD2540">
        <v>72.44</v>
      </c>
      <c r="DE2540">
        <v>70.069999999999993</v>
      </c>
      <c r="DF2540">
        <v>73.209999999999994</v>
      </c>
      <c r="DG2540">
        <v>71.66</v>
      </c>
      <c r="DH2540">
        <v>73.33</v>
      </c>
      <c r="DI2540">
        <v>71.81</v>
      </c>
      <c r="DJ2540">
        <v>69.69</v>
      </c>
      <c r="DK2540">
        <v>73.44</v>
      </c>
      <c r="DL2540">
        <v>71.930000000000007</v>
      </c>
      <c r="DM2540">
        <v>69.790000000000006</v>
      </c>
    </row>
    <row r="2541" spans="2:117" x14ac:dyDescent="0.25">
      <c r="B2541" s="4">
        <v>39255</v>
      </c>
      <c r="G2541">
        <v>73.98</v>
      </c>
      <c r="K2541">
        <v>71.180000000000007</v>
      </c>
      <c r="L2541">
        <v>74.010000000000005</v>
      </c>
      <c r="Q2541">
        <v>73.150000000000006</v>
      </c>
      <c r="R2541">
        <v>73.87</v>
      </c>
      <c r="W2541">
        <v>73.75</v>
      </c>
      <c r="X2541">
        <v>73.680000000000007</v>
      </c>
      <c r="AD2541">
        <v>73.5</v>
      </c>
      <c r="AE2541">
        <v>73.77</v>
      </c>
      <c r="AJ2541">
        <v>74.02</v>
      </c>
      <c r="AO2541">
        <v>74</v>
      </c>
      <c r="AT2541">
        <v>73.92</v>
      </c>
      <c r="AU2541">
        <v>73.55</v>
      </c>
      <c r="AZ2541">
        <v>74</v>
      </c>
      <c r="BE2541">
        <v>72.790000000000006</v>
      </c>
      <c r="BF2541">
        <v>73.86</v>
      </c>
      <c r="BL2541">
        <v>72.42</v>
      </c>
      <c r="BM2541">
        <v>73.94</v>
      </c>
      <c r="BQ2541">
        <v>71.989999999999995</v>
      </c>
      <c r="BR2541">
        <v>74</v>
      </c>
      <c r="BS2541">
        <v>70.16</v>
      </c>
      <c r="BT2541">
        <v>69.540000000000006</v>
      </c>
      <c r="BU2541">
        <v>73.42</v>
      </c>
      <c r="BV2541">
        <v>70.34</v>
      </c>
      <c r="BW2541">
        <v>70</v>
      </c>
      <c r="BX2541">
        <v>70.52</v>
      </c>
      <c r="BY2541">
        <v>70.599999999999994</v>
      </c>
      <c r="BZ2541">
        <v>70.08</v>
      </c>
      <c r="CA2541">
        <v>70.430000000000007</v>
      </c>
      <c r="CB2541">
        <v>73.28</v>
      </c>
      <c r="CC2541">
        <v>70.25</v>
      </c>
      <c r="CD2541">
        <v>69.680000000000007</v>
      </c>
      <c r="CE2541">
        <v>69.819999999999993</v>
      </c>
      <c r="CF2541">
        <v>69.91</v>
      </c>
      <c r="CG2541">
        <v>71.790000000000006</v>
      </c>
      <c r="CH2541">
        <v>69.3</v>
      </c>
      <c r="CJ2541">
        <v>72.930000000000007</v>
      </c>
      <c r="CK2541">
        <v>71.2</v>
      </c>
      <c r="CL2541">
        <v>69.040000000000006</v>
      </c>
      <c r="CM2541">
        <v>72.42</v>
      </c>
      <c r="CN2541">
        <v>70.67</v>
      </c>
      <c r="CO2541">
        <v>68.84</v>
      </c>
      <c r="CQ2541">
        <v>72.11</v>
      </c>
      <c r="CR2541">
        <v>69.42</v>
      </c>
      <c r="CS2541">
        <v>72.27</v>
      </c>
      <c r="CT2541">
        <v>69.48</v>
      </c>
      <c r="CV2541">
        <v>73.05</v>
      </c>
      <c r="CW2541">
        <v>71.34</v>
      </c>
      <c r="CX2541">
        <v>69.09</v>
      </c>
      <c r="CY2541">
        <v>73.16</v>
      </c>
      <c r="CZ2541">
        <v>71.489999999999995</v>
      </c>
      <c r="DA2541">
        <v>69.17</v>
      </c>
      <c r="DB2541">
        <v>71.95</v>
      </c>
      <c r="DC2541">
        <v>69.36</v>
      </c>
      <c r="DD2541">
        <v>71.64</v>
      </c>
      <c r="DE2541">
        <v>69.239999999999995</v>
      </c>
      <c r="DF2541">
        <v>72.540000000000006</v>
      </c>
      <c r="DG2541">
        <v>70.8</v>
      </c>
      <c r="DH2541">
        <v>72.67</v>
      </c>
      <c r="DI2541">
        <v>70.930000000000007</v>
      </c>
      <c r="DJ2541">
        <v>68.89</v>
      </c>
      <c r="DK2541">
        <v>72.8</v>
      </c>
      <c r="DL2541">
        <v>71.06</v>
      </c>
      <c r="DM2541">
        <v>68.98</v>
      </c>
    </row>
    <row r="2542" spans="2:117" x14ac:dyDescent="0.25">
      <c r="B2542" s="4">
        <v>39254</v>
      </c>
      <c r="G2542">
        <v>72.94</v>
      </c>
      <c r="K2542">
        <v>70.22</v>
      </c>
      <c r="L2542">
        <v>73.12</v>
      </c>
      <c r="Q2542">
        <v>72.12</v>
      </c>
      <c r="R2542">
        <v>72.91</v>
      </c>
      <c r="W2542">
        <v>72.680000000000007</v>
      </c>
      <c r="X2542">
        <v>72.77</v>
      </c>
      <c r="AD2542">
        <v>72.459999999999994</v>
      </c>
      <c r="AE2542">
        <v>72.84</v>
      </c>
      <c r="AJ2542">
        <v>73.11</v>
      </c>
      <c r="AO2542">
        <v>73.08</v>
      </c>
      <c r="AT2542">
        <v>72.83</v>
      </c>
      <c r="AU2542">
        <v>72.66</v>
      </c>
      <c r="AZ2542">
        <v>73.02</v>
      </c>
      <c r="BE2542">
        <v>71.81</v>
      </c>
      <c r="BF2542">
        <v>73.010000000000005</v>
      </c>
      <c r="BL2542">
        <v>71.48</v>
      </c>
      <c r="BM2542">
        <v>73.06</v>
      </c>
      <c r="BQ2542">
        <v>71.11</v>
      </c>
      <c r="BR2542">
        <v>73.11</v>
      </c>
      <c r="BS2542">
        <v>69.5</v>
      </c>
      <c r="BT2542">
        <v>68.959999999999994</v>
      </c>
      <c r="BU2542">
        <v>72.55</v>
      </c>
      <c r="BV2542">
        <v>69.680000000000007</v>
      </c>
      <c r="BW2542">
        <v>69.319999999999993</v>
      </c>
      <c r="BX2542">
        <v>69.86</v>
      </c>
      <c r="BY2542">
        <v>69.94</v>
      </c>
      <c r="BZ2542">
        <v>69.41</v>
      </c>
      <c r="CA2542">
        <v>69.77</v>
      </c>
      <c r="CB2542">
        <v>72.44</v>
      </c>
      <c r="CC2542">
        <v>69.59</v>
      </c>
      <c r="CD2542">
        <v>69.05</v>
      </c>
      <c r="CE2542">
        <v>69.14</v>
      </c>
      <c r="CF2542">
        <v>69.23</v>
      </c>
      <c r="CG2542">
        <v>71.099999999999994</v>
      </c>
      <c r="CH2542">
        <v>68.760000000000005</v>
      </c>
      <c r="CJ2542">
        <v>72.11</v>
      </c>
      <c r="CK2542">
        <v>70.540000000000006</v>
      </c>
      <c r="CL2542">
        <v>68.56</v>
      </c>
      <c r="CM2542">
        <v>71.67</v>
      </c>
      <c r="CN2542">
        <v>70.010000000000005</v>
      </c>
      <c r="CO2542">
        <v>68.36</v>
      </c>
      <c r="CQ2542">
        <v>71.400000000000006</v>
      </c>
      <c r="CR2542">
        <v>68.86</v>
      </c>
      <c r="CS2542">
        <v>71.55</v>
      </c>
      <c r="CT2542">
        <v>68.91</v>
      </c>
      <c r="CV2542">
        <v>72.22</v>
      </c>
      <c r="CW2542">
        <v>70.680000000000007</v>
      </c>
      <c r="CX2542">
        <v>68.61</v>
      </c>
      <c r="CY2542">
        <v>72.33</v>
      </c>
      <c r="CZ2542">
        <v>70.819999999999993</v>
      </c>
      <c r="DA2542">
        <v>68.66</v>
      </c>
      <c r="DB2542">
        <v>71.25</v>
      </c>
      <c r="DC2542">
        <v>68.81</v>
      </c>
      <c r="DD2542">
        <v>70.959999999999994</v>
      </c>
      <c r="DE2542">
        <v>68.709999999999994</v>
      </c>
      <c r="DF2542">
        <v>71.78</v>
      </c>
      <c r="DG2542">
        <v>70.14</v>
      </c>
      <c r="DH2542">
        <v>71.89</v>
      </c>
      <c r="DI2542">
        <v>70.27</v>
      </c>
      <c r="DJ2542">
        <v>68.459999999999994</v>
      </c>
      <c r="DK2542">
        <v>72</v>
      </c>
      <c r="DL2542">
        <v>70.400000000000006</v>
      </c>
      <c r="DM2542">
        <v>68.510000000000005</v>
      </c>
    </row>
    <row r="2543" spans="2:117" x14ac:dyDescent="0.25">
      <c r="B2543" s="4">
        <v>39253</v>
      </c>
      <c r="G2543">
        <v>73.150000000000006</v>
      </c>
      <c r="K2543">
        <v>70.42</v>
      </c>
      <c r="L2543">
        <v>73.33</v>
      </c>
      <c r="Q2543">
        <v>72.430000000000007</v>
      </c>
      <c r="R2543">
        <v>73.14</v>
      </c>
      <c r="W2543">
        <v>72.94</v>
      </c>
      <c r="X2543">
        <v>72.92</v>
      </c>
      <c r="AD2543">
        <v>72.739999999999995</v>
      </c>
      <c r="AE2543">
        <v>73.040000000000006</v>
      </c>
      <c r="AJ2543">
        <v>73.319999999999993</v>
      </c>
      <c r="AO2543">
        <v>73.31</v>
      </c>
      <c r="AT2543">
        <v>73.09</v>
      </c>
      <c r="AU2543">
        <v>72.8</v>
      </c>
      <c r="AZ2543">
        <v>73.23</v>
      </c>
      <c r="BE2543">
        <v>72.09</v>
      </c>
      <c r="BF2543">
        <v>73.239999999999995</v>
      </c>
      <c r="BL2543">
        <v>71.739999999999995</v>
      </c>
      <c r="BM2543">
        <v>73.290000000000006</v>
      </c>
      <c r="BQ2543">
        <v>71.31</v>
      </c>
      <c r="BR2543">
        <v>73.34</v>
      </c>
      <c r="BS2543">
        <v>69.73</v>
      </c>
      <c r="BT2543">
        <v>69.319999999999993</v>
      </c>
      <c r="BU2543">
        <v>72.69</v>
      </c>
      <c r="BV2543">
        <v>69.92</v>
      </c>
      <c r="BW2543">
        <v>69.58</v>
      </c>
      <c r="BX2543">
        <v>70.12</v>
      </c>
      <c r="BY2543">
        <v>70.22</v>
      </c>
      <c r="BZ2543">
        <v>69.650000000000006</v>
      </c>
      <c r="CA2543">
        <v>70.02</v>
      </c>
      <c r="CB2543">
        <v>72.58</v>
      </c>
      <c r="CC2543">
        <v>69.819999999999993</v>
      </c>
      <c r="CD2543">
        <v>69.37</v>
      </c>
      <c r="CE2543">
        <v>69.44</v>
      </c>
      <c r="CF2543">
        <v>69.510000000000005</v>
      </c>
      <c r="CG2543">
        <v>71.36</v>
      </c>
      <c r="CH2543">
        <v>69.150000000000006</v>
      </c>
      <c r="CJ2543">
        <v>72.260000000000005</v>
      </c>
      <c r="CK2543">
        <v>70.8</v>
      </c>
      <c r="CL2543">
        <v>68.989999999999995</v>
      </c>
      <c r="CM2543">
        <v>71.92</v>
      </c>
      <c r="CN2543">
        <v>70.319999999999993</v>
      </c>
      <c r="CO2543">
        <v>68.739999999999995</v>
      </c>
      <c r="CQ2543">
        <v>71.66</v>
      </c>
      <c r="CR2543">
        <v>69.23</v>
      </c>
      <c r="CS2543">
        <v>71.790000000000006</v>
      </c>
      <c r="CT2543">
        <v>69.27</v>
      </c>
      <c r="CV2543">
        <v>72.36</v>
      </c>
      <c r="CW2543">
        <v>70.930000000000007</v>
      </c>
      <c r="CX2543">
        <v>69.03</v>
      </c>
      <c r="CY2543">
        <v>72.47</v>
      </c>
      <c r="CZ2543">
        <v>71.06</v>
      </c>
      <c r="DA2543">
        <v>69.069999999999993</v>
      </c>
      <c r="DB2543">
        <v>71.510000000000005</v>
      </c>
      <c r="DC2543">
        <v>69.19</v>
      </c>
      <c r="DD2543">
        <v>71.209999999999994</v>
      </c>
      <c r="DE2543">
        <v>69.11</v>
      </c>
      <c r="DF2543">
        <v>71.989999999999995</v>
      </c>
      <c r="DG2543">
        <v>70.44</v>
      </c>
      <c r="DH2543">
        <v>72.08</v>
      </c>
      <c r="DI2543">
        <v>70.56</v>
      </c>
      <c r="DJ2543">
        <v>68.91</v>
      </c>
      <c r="DK2543">
        <v>72.17</v>
      </c>
      <c r="DL2543">
        <v>70.680000000000007</v>
      </c>
      <c r="DM2543">
        <v>68.95</v>
      </c>
    </row>
    <row r="2544" spans="2:117" x14ac:dyDescent="0.25">
      <c r="B2544" s="4">
        <v>39252</v>
      </c>
      <c r="G2544">
        <v>73.959999999999994</v>
      </c>
      <c r="K2544">
        <v>71.84</v>
      </c>
      <c r="L2544">
        <v>74.05</v>
      </c>
      <c r="Q2544">
        <v>73.36</v>
      </c>
      <c r="R2544">
        <v>73.81</v>
      </c>
      <c r="W2544">
        <v>73.78</v>
      </c>
      <c r="X2544">
        <v>73.61</v>
      </c>
      <c r="AD2544">
        <v>73.61</v>
      </c>
      <c r="AE2544">
        <v>73.709999999999994</v>
      </c>
      <c r="AJ2544">
        <v>74.05</v>
      </c>
      <c r="AO2544">
        <v>74.040000000000006</v>
      </c>
      <c r="AT2544">
        <v>73.88</v>
      </c>
      <c r="AU2544">
        <v>73.5</v>
      </c>
      <c r="AZ2544">
        <v>74.010000000000005</v>
      </c>
      <c r="BE2544">
        <v>73.069999999999993</v>
      </c>
      <c r="BF2544">
        <v>73.92</v>
      </c>
      <c r="BL2544">
        <v>72.77</v>
      </c>
      <c r="BM2544">
        <v>73.97</v>
      </c>
      <c r="BQ2544">
        <v>72.459999999999994</v>
      </c>
      <c r="BR2544">
        <v>74.03</v>
      </c>
      <c r="BS2544">
        <v>70.23</v>
      </c>
      <c r="BT2544">
        <v>69.83</v>
      </c>
      <c r="BU2544">
        <v>73.39</v>
      </c>
      <c r="BV2544">
        <v>70.42</v>
      </c>
      <c r="BW2544">
        <v>70.06</v>
      </c>
      <c r="BX2544">
        <v>70.62</v>
      </c>
      <c r="BY2544">
        <v>70.72</v>
      </c>
      <c r="BZ2544">
        <v>70.14</v>
      </c>
      <c r="CA2544">
        <v>70.52</v>
      </c>
      <c r="CB2544">
        <v>73.28</v>
      </c>
      <c r="CC2544">
        <v>70.319999999999993</v>
      </c>
      <c r="CD2544">
        <v>69.819999999999993</v>
      </c>
      <c r="CE2544">
        <v>69.900000000000006</v>
      </c>
      <c r="CF2544">
        <v>69.98</v>
      </c>
      <c r="CG2544">
        <v>71.900000000000006</v>
      </c>
      <c r="CH2544">
        <v>69.64</v>
      </c>
      <c r="CJ2544">
        <v>72.91</v>
      </c>
      <c r="CK2544">
        <v>71.34</v>
      </c>
      <c r="CL2544">
        <v>69.44</v>
      </c>
      <c r="CM2544">
        <v>72.459999999999994</v>
      </c>
      <c r="CN2544">
        <v>70.819999999999993</v>
      </c>
      <c r="CO2544">
        <v>69.25</v>
      </c>
      <c r="CQ2544">
        <v>72.2</v>
      </c>
      <c r="CR2544">
        <v>69.75</v>
      </c>
      <c r="CS2544">
        <v>72.33</v>
      </c>
      <c r="CT2544">
        <v>69.790000000000006</v>
      </c>
      <c r="CV2544">
        <v>73.040000000000006</v>
      </c>
      <c r="CW2544">
        <v>71.47</v>
      </c>
      <c r="CX2544">
        <v>69.489999999999995</v>
      </c>
      <c r="CY2544">
        <v>73.16</v>
      </c>
      <c r="CZ2544">
        <v>71.599999999999994</v>
      </c>
      <c r="DA2544">
        <v>69.540000000000006</v>
      </c>
      <c r="DB2544">
        <v>72.05</v>
      </c>
      <c r="DC2544">
        <v>69.69</v>
      </c>
      <c r="DD2544">
        <v>71.75</v>
      </c>
      <c r="DE2544">
        <v>69.59</v>
      </c>
      <c r="DF2544">
        <v>72.569999999999993</v>
      </c>
      <c r="DG2544">
        <v>70.98</v>
      </c>
      <c r="DH2544">
        <v>72.680000000000007</v>
      </c>
      <c r="DI2544">
        <v>71.099999999999994</v>
      </c>
      <c r="DJ2544">
        <v>69.34</v>
      </c>
      <c r="DK2544">
        <v>72.790000000000006</v>
      </c>
      <c r="DL2544">
        <v>71.22</v>
      </c>
      <c r="DM2544">
        <v>69.39</v>
      </c>
    </row>
    <row r="2545" spans="2:117" x14ac:dyDescent="0.25">
      <c r="B2545" s="4">
        <v>39251</v>
      </c>
      <c r="G2545">
        <v>74.44</v>
      </c>
      <c r="K2545">
        <v>72.180000000000007</v>
      </c>
      <c r="L2545">
        <v>74.599999999999994</v>
      </c>
      <c r="Q2545">
        <v>73.8</v>
      </c>
      <c r="R2545">
        <v>74.239999999999995</v>
      </c>
      <c r="W2545">
        <v>74.239999999999995</v>
      </c>
      <c r="X2545">
        <v>73.989999999999995</v>
      </c>
      <c r="AD2545">
        <v>74.069999999999993</v>
      </c>
      <c r="AE2545">
        <v>74.12</v>
      </c>
      <c r="AJ2545">
        <v>74.599999999999994</v>
      </c>
      <c r="AO2545">
        <v>74.55</v>
      </c>
      <c r="AT2545">
        <v>74.37</v>
      </c>
      <c r="AU2545">
        <v>73.86</v>
      </c>
      <c r="AZ2545">
        <v>74.510000000000005</v>
      </c>
      <c r="BE2545">
        <v>73.48</v>
      </c>
      <c r="BF2545">
        <v>74.36</v>
      </c>
      <c r="BL2545">
        <v>73.16</v>
      </c>
      <c r="BM2545">
        <v>74.459999999999994</v>
      </c>
      <c r="BQ2545">
        <v>72.83</v>
      </c>
      <c r="BR2545">
        <v>74.540000000000006</v>
      </c>
      <c r="BS2545">
        <v>70.540000000000006</v>
      </c>
      <c r="BT2545">
        <v>70.069999999999993</v>
      </c>
      <c r="BU2545">
        <v>73.73</v>
      </c>
      <c r="BV2545">
        <v>70.73</v>
      </c>
      <c r="BW2545">
        <v>70.37</v>
      </c>
      <c r="BX2545">
        <v>70.930000000000007</v>
      </c>
      <c r="BY2545">
        <v>71.03</v>
      </c>
      <c r="BZ2545">
        <v>70.45</v>
      </c>
      <c r="CA2545">
        <v>70.83</v>
      </c>
      <c r="CB2545">
        <v>73.599999999999994</v>
      </c>
      <c r="CC2545">
        <v>70.63</v>
      </c>
      <c r="CD2545">
        <v>70.13</v>
      </c>
      <c r="CE2545">
        <v>70.209999999999994</v>
      </c>
      <c r="CF2545">
        <v>70.290000000000006</v>
      </c>
      <c r="CG2545">
        <v>72.209999999999994</v>
      </c>
      <c r="CH2545">
        <v>69.88</v>
      </c>
      <c r="CJ2545">
        <v>73.25</v>
      </c>
      <c r="CK2545">
        <v>71.650000000000006</v>
      </c>
      <c r="CL2545">
        <v>69.680000000000007</v>
      </c>
      <c r="CM2545">
        <v>72.81</v>
      </c>
      <c r="CN2545">
        <v>71.13</v>
      </c>
      <c r="CO2545">
        <v>69.489999999999995</v>
      </c>
      <c r="CQ2545">
        <v>72.510000000000005</v>
      </c>
      <c r="CR2545">
        <v>69.989999999999995</v>
      </c>
      <c r="CS2545">
        <v>72.66</v>
      </c>
      <c r="CT2545">
        <v>70.03</v>
      </c>
      <c r="CV2545">
        <v>73.37</v>
      </c>
      <c r="CW2545">
        <v>71.78</v>
      </c>
      <c r="CX2545">
        <v>69.73</v>
      </c>
      <c r="CY2545">
        <v>73.489999999999995</v>
      </c>
      <c r="CZ2545">
        <v>71.91</v>
      </c>
      <c r="DA2545">
        <v>69.78</v>
      </c>
      <c r="DB2545">
        <v>72.36</v>
      </c>
      <c r="DC2545">
        <v>69.930000000000007</v>
      </c>
      <c r="DD2545">
        <v>72.06</v>
      </c>
      <c r="DE2545">
        <v>69.83</v>
      </c>
      <c r="DF2545">
        <v>72.92</v>
      </c>
      <c r="DG2545">
        <v>71.260000000000005</v>
      </c>
      <c r="DH2545">
        <v>73.03</v>
      </c>
      <c r="DI2545">
        <v>71.39</v>
      </c>
      <c r="DJ2545">
        <v>69.58</v>
      </c>
      <c r="DK2545">
        <v>73.14</v>
      </c>
      <c r="DL2545">
        <v>71.52</v>
      </c>
      <c r="DM2545">
        <v>69.63</v>
      </c>
    </row>
    <row r="2546" spans="2:117" x14ac:dyDescent="0.25">
      <c r="B2546" s="4">
        <v>39248</v>
      </c>
      <c r="G2546">
        <v>73.86</v>
      </c>
      <c r="K2546">
        <v>71.47</v>
      </c>
      <c r="L2546">
        <v>73.959999999999994</v>
      </c>
      <c r="Q2546">
        <v>73.08</v>
      </c>
      <c r="R2546">
        <v>73.73</v>
      </c>
      <c r="W2546">
        <v>73.59</v>
      </c>
      <c r="X2546">
        <v>73.510000000000005</v>
      </c>
      <c r="AD2546">
        <v>73.37</v>
      </c>
      <c r="AE2546">
        <v>73.62</v>
      </c>
      <c r="AJ2546">
        <v>74</v>
      </c>
      <c r="AO2546">
        <v>73.98</v>
      </c>
      <c r="AT2546">
        <v>73.739999999999995</v>
      </c>
      <c r="AU2546">
        <v>73.400000000000006</v>
      </c>
      <c r="AZ2546">
        <v>73.94</v>
      </c>
      <c r="BE2546">
        <v>72.73</v>
      </c>
      <c r="BF2546">
        <v>73.81</v>
      </c>
      <c r="BL2546">
        <v>72.400000000000006</v>
      </c>
      <c r="BM2546">
        <v>73.87</v>
      </c>
      <c r="BQ2546">
        <v>72.05</v>
      </c>
      <c r="BR2546">
        <v>73.92</v>
      </c>
      <c r="BS2546">
        <v>70.45</v>
      </c>
      <c r="BT2546">
        <v>69.98</v>
      </c>
      <c r="BU2546">
        <v>73.290000000000006</v>
      </c>
      <c r="BV2546">
        <v>70.62</v>
      </c>
      <c r="BW2546">
        <v>70.28</v>
      </c>
      <c r="BX2546">
        <v>70.8</v>
      </c>
      <c r="BY2546">
        <v>70.89</v>
      </c>
      <c r="BZ2546">
        <v>70.36</v>
      </c>
      <c r="CA2546">
        <v>70.709999999999994</v>
      </c>
      <c r="CB2546">
        <v>73.180000000000007</v>
      </c>
      <c r="CC2546">
        <v>70.53</v>
      </c>
      <c r="CD2546">
        <v>70.040000000000006</v>
      </c>
      <c r="CE2546">
        <v>70.12</v>
      </c>
      <c r="CF2546">
        <v>70.2</v>
      </c>
      <c r="CG2546">
        <v>71.959999999999994</v>
      </c>
      <c r="CH2546">
        <v>69.77</v>
      </c>
      <c r="CJ2546">
        <v>72.88</v>
      </c>
      <c r="CK2546">
        <v>71.459999999999994</v>
      </c>
      <c r="CL2546">
        <v>69.569999999999993</v>
      </c>
      <c r="CM2546">
        <v>72.48</v>
      </c>
      <c r="CN2546">
        <v>70.98</v>
      </c>
      <c r="CO2546">
        <v>69.38</v>
      </c>
      <c r="CQ2546">
        <v>72.22</v>
      </c>
      <c r="CR2546">
        <v>69.88</v>
      </c>
      <c r="CS2546">
        <v>72.349999999999994</v>
      </c>
      <c r="CT2546">
        <v>69.930000000000007</v>
      </c>
      <c r="CV2546">
        <v>72.98</v>
      </c>
      <c r="CW2546">
        <v>71.58</v>
      </c>
      <c r="CX2546">
        <v>69.62</v>
      </c>
      <c r="CY2546">
        <v>73.08</v>
      </c>
      <c r="CZ2546">
        <v>71.7</v>
      </c>
      <c r="DA2546">
        <v>69.67</v>
      </c>
      <c r="DB2546">
        <v>72.09</v>
      </c>
      <c r="DC2546">
        <v>69.819999999999993</v>
      </c>
      <c r="DD2546">
        <v>71.83</v>
      </c>
      <c r="DE2546">
        <v>69.72</v>
      </c>
      <c r="DF2546">
        <v>72.58</v>
      </c>
      <c r="DG2546">
        <v>71.099999999999994</v>
      </c>
      <c r="DH2546">
        <v>72.680000000000007</v>
      </c>
      <c r="DI2546">
        <v>71.22</v>
      </c>
      <c r="DJ2546">
        <v>69.47</v>
      </c>
      <c r="DK2546">
        <v>72.78</v>
      </c>
      <c r="DL2546">
        <v>71.34</v>
      </c>
      <c r="DM2546">
        <v>69.52</v>
      </c>
    </row>
    <row r="2547" spans="2:117" x14ac:dyDescent="0.25">
      <c r="B2547" s="4">
        <v>39247</v>
      </c>
      <c r="G2547">
        <v>73.680000000000007</v>
      </c>
      <c r="K2547">
        <v>71.36</v>
      </c>
      <c r="L2547">
        <v>73.84</v>
      </c>
      <c r="Q2547">
        <v>72.83</v>
      </c>
      <c r="R2547">
        <v>73.53</v>
      </c>
      <c r="W2547">
        <v>73.400000000000006</v>
      </c>
      <c r="X2547">
        <v>73.349999999999994</v>
      </c>
      <c r="AD2547">
        <v>73.16</v>
      </c>
      <c r="AE2547">
        <v>73.44</v>
      </c>
      <c r="AI2547">
        <v>70.959999999999994</v>
      </c>
      <c r="AJ2547">
        <v>73.849999999999994</v>
      </c>
      <c r="AO2547">
        <v>73.83</v>
      </c>
      <c r="AT2547">
        <v>73.56</v>
      </c>
      <c r="AU2547">
        <v>73.260000000000005</v>
      </c>
      <c r="AZ2547">
        <v>73.78</v>
      </c>
      <c r="BE2547">
        <v>72.47</v>
      </c>
      <c r="BF2547">
        <v>73.64</v>
      </c>
      <c r="BL2547">
        <v>72.14</v>
      </c>
      <c r="BM2547">
        <v>73.739999999999995</v>
      </c>
      <c r="BQ2547">
        <v>71.81</v>
      </c>
      <c r="BR2547">
        <v>73.8</v>
      </c>
      <c r="BS2547">
        <v>70.430000000000007</v>
      </c>
      <c r="BT2547">
        <v>69.95</v>
      </c>
      <c r="BU2547">
        <v>73.17</v>
      </c>
      <c r="BV2547">
        <v>70.59</v>
      </c>
      <c r="BW2547">
        <v>70.27</v>
      </c>
      <c r="BX2547">
        <v>70.75</v>
      </c>
      <c r="BY2547">
        <v>70.84</v>
      </c>
      <c r="BZ2547">
        <v>70.349999999999994</v>
      </c>
      <c r="CA2547">
        <v>70.67</v>
      </c>
      <c r="CB2547">
        <v>73.069999999999993</v>
      </c>
      <c r="CC2547">
        <v>70.510000000000005</v>
      </c>
      <c r="CD2547">
        <v>70.03</v>
      </c>
      <c r="CE2547">
        <v>70.11</v>
      </c>
      <c r="CF2547">
        <v>70.19</v>
      </c>
      <c r="CG2547">
        <v>71.89</v>
      </c>
      <c r="CH2547">
        <v>69.75</v>
      </c>
      <c r="CJ2547">
        <v>72.77</v>
      </c>
      <c r="CK2547">
        <v>71.41</v>
      </c>
      <c r="CL2547">
        <v>69.569999999999993</v>
      </c>
      <c r="CM2547">
        <v>72.37</v>
      </c>
      <c r="CN2547">
        <v>70.930000000000007</v>
      </c>
      <c r="CO2547">
        <v>69.41</v>
      </c>
      <c r="CQ2547">
        <v>72.13</v>
      </c>
      <c r="CR2547">
        <v>69.849999999999994</v>
      </c>
      <c r="CS2547">
        <v>72.25</v>
      </c>
      <c r="CT2547">
        <v>69.900000000000006</v>
      </c>
      <c r="CV2547">
        <v>72.87</v>
      </c>
      <c r="CW2547">
        <v>71.53</v>
      </c>
      <c r="CX2547">
        <v>69.61</v>
      </c>
      <c r="CY2547">
        <v>72.97</v>
      </c>
      <c r="CZ2547">
        <v>71.650000000000006</v>
      </c>
      <c r="DA2547">
        <v>69.650000000000006</v>
      </c>
      <c r="DB2547">
        <v>72.010000000000005</v>
      </c>
      <c r="DC2547">
        <v>69.8</v>
      </c>
      <c r="DD2547">
        <v>71.77</v>
      </c>
      <c r="DE2547">
        <v>69.7</v>
      </c>
      <c r="DF2547">
        <v>72.47</v>
      </c>
      <c r="DG2547">
        <v>71.05</v>
      </c>
      <c r="DH2547">
        <v>72.569999999999993</v>
      </c>
      <c r="DI2547">
        <v>71.17</v>
      </c>
      <c r="DJ2547">
        <v>69.489999999999995</v>
      </c>
      <c r="DK2547">
        <v>72.67</v>
      </c>
      <c r="DL2547">
        <v>71.290000000000006</v>
      </c>
      <c r="DM2547">
        <v>69.53</v>
      </c>
    </row>
    <row r="2548" spans="2:117" x14ac:dyDescent="0.25">
      <c r="B2548" s="4">
        <v>39246</v>
      </c>
      <c r="G2548">
        <v>72.849999999999994</v>
      </c>
      <c r="K2548">
        <v>69.95</v>
      </c>
      <c r="L2548">
        <v>73.06</v>
      </c>
      <c r="Q2548">
        <v>71.86</v>
      </c>
      <c r="R2548">
        <v>72.94</v>
      </c>
      <c r="W2548">
        <v>72.489999999999995</v>
      </c>
      <c r="X2548">
        <v>72.78</v>
      </c>
      <c r="AD2548">
        <v>72.22</v>
      </c>
      <c r="AE2548">
        <v>72.86</v>
      </c>
      <c r="AI2548">
        <v>69.94</v>
      </c>
      <c r="AJ2548">
        <v>73.040000000000006</v>
      </c>
      <c r="AO2548">
        <v>73.02</v>
      </c>
      <c r="AT2548">
        <v>72.680000000000007</v>
      </c>
      <c r="AU2548">
        <v>72.7</v>
      </c>
      <c r="AZ2548">
        <v>72.94</v>
      </c>
      <c r="BE2548">
        <v>71.45</v>
      </c>
      <c r="BF2548">
        <v>73.010000000000005</v>
      </c>
      <c r="BL2548">
        <v>71.03</v>
      </c>
      <c r="BM2548">
        <v>73.06</v>
      </c>
      <c r="BQ2548">
        <v>70.56</v>
      </c>
      <c r="BR2548">
        <v>73.08</v>
      </c>
      <c r="BS2548">
        <v>70.06</v>
      </c>
      <c r="BT2548">
        <v>69.58</v>
      </c>
      <c r="BU2548">
        <v>72.62</v>
      </c>
      <c r="BV2548">
        <v>70.22</v>
      </c>
      <c r="BW2548">
        <v>69.900000000000006</v>
      </c>
      <c r="BX2548">
        <v>70.38</v>
      </c>
      <c r="BY2548">
        <v>70.459999999999994</v>
      </c>
      <c r="BZ2548">
        <v>69.98</v>
      </c>
      <c r="CA2548">
        <v>70.3</v>
      </c>
      <c r="CB2548">
        <v>72.540000000000006</v>
      </c>
      <c r="CC2548">
        <v>70.14</v>
      </c>
      <c r="CD2548">
        <v>69.66</v>
      </c>
      <c r="CE2548">
        <v>69.739999999999995</v>
      </c>
      <c r="CF2548">
        <v>69.819999999999993</v>
      </c>
      <c r="CG2548">
        <v>71.5</v>
      </c>
      <c r="CH2548">
        <v>69.38</v>
      </c>
      <c r="CJ2548">
        <v>72.3</v>
      </c>
      <c r="CK2548">
        <v>71.02</v>
      </c>
      <c r="CL2548">
        <v>69.2</v>
      </c>
      <c r="CM2548">
        <v>71.98</v>
      </c>
      <c r="CN2548">
        <v>70.540000000000006</v>
      </c>
      <c r="CO2548">
        <v>69.040000000000006</v>
      </c>
      <c r="CQ2548">
        <v>71.739999999999995</v>
      </c>
      <c r="CR2548">
        <v>69.48</v>
      </c>
      <c r="CS2548">
        <v>71.86</v>
      </c>
      <c r="CT2548">
        <v>69.53</v>
      </c>
      <c r="CV2548">
        <v>72.38</v>
      </c>
      <c r="CW2548">
        <v>71.14</v>
      </c>
      <c r="CX2548">
        <v>69.239999999999995</v>
      </c>
      <c r="CY2548">
        <v>72.459999999999994</v>
      </c>
      <c r="CZ2548">
        <v>71.260000000000005</v>
      </c>
      <c r="DA2548">
        <v>69.28</v>
      </c>
      <c r="DB2548">
        <v>71.62</v>
      </c>
      <c r="DC2548">
        <v>69.430000000000007</v>
      </c>
      <c r="DD2548">
        <v>71.38</v>
      </c>
      <c r="DE2548">
        <v>69.33</v>
      </c>
      <c r="DF2548">
        <v>72.06</v>
      </c>
      <c r="DG2548">
        <v>70.66</v>
      </c>
      <c r="DH2548">
        <v>72.14</v>
      </c>
      <c r="DI2548">
        <v>70.78</v>
      </c>
      <c r="DJ2548">
        <v>69.12</v>
      </c>
      <c r="DK2548">
        <v>72.22</v>
      </c>
      <c r="DL2548">
        <v>70.900000000000006</v>
      </c>
      <c r="DM2548">
        <v>69.16</v>
      </c>
    </row>
    <row r="2549" spans="2:117" x14ac:dyDescent="0.25">
      <c r="B2549" s="4">
        <v>39245</v>
      </c>
      <c r="G2549">
        <v>72.069999999999993</v>
      </c>
      <c r="K2549">
        <v>68.92</v>
      </c>
      <c r="L2549">
        <v>72.44</v>
      </c>
      <c r="Q2549">
        <v>71.08</v>
      </c>
      <c r="R2549">
        <v>72.36</v>
      </c>
      <c r="W2549">
        <v>71.73</v>
      </c>
      <c r="X2549">
        <v>72.22</v>
      </c>
      <c r="AD2549">
        <v>71.45</v>
      </c>
      <c r="AE2549">
        <v>72.290000000000006</v>
      </c>
      <c r="AI2549">
        <v>68.790000000000006</v>
      </c>
      <c r="AJ2549">
        <v>72.39</v>
      </c>
      <c r="AO2549">
        <v>72.33</v>
      </c>
      <c r="AT2549">
        <v>71.92</v>
      </c>
      <c r="AU2549">
        <v>72.150000000000006</v>
      </c>
      <c r="AZ2549">
        <v>72.22</v>
      </c>
      <c r="BE2549">
        <v>70.62</v>
      </c>
      <c r="BF2549">
        <v>72.42</v>
      </c>
      <c r="BL2549">
        <v>70.150000000000006</v>
      </c>
      <c r="BM2549">
        <v>72.47</v>
      </c>
      <c r="BQ2549">
        <v>69.61</v>
      </c>
      <c r="BR2549">
        <v>72.489999999999995</v>
      </c>
      <c r="BS2549">
        <v>69.62</v>
      </c>
      <c r="BT2549">
        <v>69.180000000000007</v>
      </c>
      <c r="BU2549">
        <v>72.08</v>
      </c>
      <c r="BV2549">
        <v>69.78</v>
      </c>
      <c r="BW2549">
        <v>69.459999999999994</v>
      </c>
      <c r="BX2549">
        <v>69.94</v>
      </c>
      <c r="BY2549">
        <v>70.02</v>
      </c>
      <c r="BZ2549">
        <v>69.540000000000006</v>
      </c>
      <c r="CA2549">
        <v>69.86</v>
      </c>
      <c r="CB2549">
        <v>72.010000000000005</v>
      </c>
      <c r="CC2549">
        <v>69.7</v>
      </c>
      <c r="CD2549">
        <v>69.25</v>
      </c>
      <c r="CE2549">
        <v>69.319999999999993</v>
      </c>
      <c r="CF2549">
        <v>69.39</v>
      </c>
      <c r="CG2549">
        <v>70.98</v>
      </c>
      <c r="CH2549">
        <v>69.02</v>
      </c>
      <c r="CJ2549">
        <v>71.78</v>
      </c>
      <c r="CK2549">
        <v>70.540000000000006</v>
      </c>
      <c r="CL2549">
        <v>68.86</v>
      </c>
      <c r="CM2549">
        <v>71.42</v>
      </c>
      <c r="CN2549">
        <v>70.099999999999994</v>
      </c>
      <c r="CO2549">
        <v>68.7</v>
      </c>
      <c r="CQ2549">
        <v>71.2</v>
      </c>
      <c r="CR2549">
        <v>69.099999999999994</v>
      </c>
      <c r="CS2549">
        <v>71.31</v>
      </c>
      <c r="CT2549">
        <v>69.14</v>
      </c>
      <c r="CV2549">
        <v>71.86</v>
      </c>
      <c r="CW2549">
        <v>70.650000000000006</v>
      </c>
      <c r="CX2549">
        <v>68.900000000000006</v>
      </c>
      <c r="CY2549">
        <v>71.94</v>
      </c>
      <c r="CZ2549">
        <v>70.760000000000005</v>
      </c>
      <c r="DA2549">
        <v>68.94</v>
      </c>
      <c r="DB2549">
        <v>71.09</v>
      </c>
      <c r="DC2549">
        <v>69.06</v>
      </c>
      <c r="DD2549">
        <v>70.87</v>
      </c>
      <c r="DE2549">
        <v>68.98</v>
      </c>
      <c r="DF2549">
        <v>71.510000000000005</v>
      </c>
      <c r="DG2549">
        <v>70.209999999999994</v>
      </c>
      <c r="DH2549">
        <v>71.599999999999994</v>
      </c>
      <c r="DI2549">
        <v>70.319999999999993</v>
      </c>
      <c r="DJ2549">
        <v>68.78</v>
      </c>
      <c r="DK2549">
        <v>71.69</v>
      </c>
      <c r="DL2549">
        <v>70.430000000000007</v>
      </c>
      <c r="DM2549">
        <v>68.819999999999993</v>
      </c>
    </row>
    <row r="2550" spans="2:117" x14ac:dyDescent="0.25">
      <c r="B2550" s="4">
        <v>39244</v>
      </c>
      <c r="G2550">
        <v>72.25</v>
      </c>
      <c r="K2550">
        <v>69.569999999999993</v>
      </c>
      <c r="L2550">
        <v>72.53</v>
      </c>
      <c r="Q2550">
        <v>71.36</v>
      </c>
      <c r="R2550">
        <v>72.34</v>
      </c>
      <c r="W2550">
        <v>71.95</v>
      </c>
      <c r="X2550">
        <v>72.14</v>
      </c>
      <c r="AD2550">
        <v>71.7</v>
      </c>
      <c r="AE2550">
        <v>72.22</v>
      </c>
      <c r="AI2550">
        <v>69.56</v>
      </c>
      <c r="AJ2550">
        <v>72.489999999999995</v>
      </c>
      <c r="AO2550">
        <v>72.44</v>
      </c>
      <c r="AT2550">
        <v>72.11</v>
      </c>
      <c r="AU2550">
        <v>72.06</v>
      </c>
      <c r="AZ2550">
        <v>72.36</v>
      </c>
      <c r="BE2550">
        <v>70.959999999999994</v>
      </c>
      <c r="BF2550">
        <v>72.41</v>
      </c>
      <c r="BL2550">
        <v>70.53</v>
      </c>
      <c r="BM2550">
        <v>72.47</v>
      </c>
      <c r="BQ2550">
        <v>70.08</v>
      </c>
      <c r="BR2550">
        <v>72.52</v>
      </c>
      <c r="BS2550">
        <v>69.3</v>
      </c>
      <c r="BT2550">
        <v>68.819999999999993</v>
      </c>
      <c r="BU2550">
        <v>71.97</v>
      </c>
      <c r="BV2550">
        <v>69.459999999999994</v>
      </c>
      <c r="BW2550">
        <v>69.14</v>
      </c>
      <c r="BX2550">
        <v>69.62</v>
      </c>
      <c r="BY2550">
        <v>69.709999999999994</v>
      </c>
      <c r="BZ2550">
        <v>69.22</v>
      </c>
      <c r="CA2550">
        <v>69.540000000000006</v>
      </c>
      <c r="CB2550">
        <v>71.88</v>
      </c>
      <c r="CC2550">
        <v>69.38</v>
      </c>
      <c r="CD2550">
        <v>68.900000000000006</v>
      </c>
      <c r="CE2550">
        <v>68.98</v>
      </c>
      <c r="CF2550">
        <v>69.06</v>
      </c>
      <c r="CG2550">
        <v>70.760000000000005</v>
      </c>
      <c r="CH2550">
        <v>68.66</v>
      </c>
      <c r="CJ2550">
        <v>71.61</v>
      </c>
      <c r="CK2550">
        <v>70.28</v>
      </c>
      <c r="CL2550">
        <v>68.5</v>
      </c>
      <c r="CM2550">
        <v>71.25</v>
      </c>
      <c r="CN2550">
        <v>69.8</v>
      </c>
      <c r="CO2550">
        <v>68.3</v>
      </c>
      <c r="CQ2550">
        <v>71</v>
      </c>
      <c r="CR2550">
        <v>68.739999999999995</v>
      </c>
      <c r="CS2550">
        <v>71.12</v>
      </c>
      <c r="CT2550">
        <v>68.78</v>
      </c>
      <c r="CV2550">
        <v>71.7</v>
      </c>
      <c r="CW2550">
        <v>70.400000000000006</v>
      </c>
      <c r="CX2550">
        <v>68.540000000000006</v>
      </c>
      <c r="CY2550">
        <v>71.790000000000006</v>
      </c>
      <c r="CZ2550">
        <v>70.52</v>
      </c>
      <c r="DA2550">
        <v>68.58</v>
      </c>
      <c r="DB2550">
        <v>70.88</v>
      </c>
      <c r="DC2550">
        <v>68.7</v>
      </c>
      <c r="DD2550">
        <v>70.64</v>
      </c>
      <c r="DE2550">
        <v>68.62</v>
      </c>
      <c r="DF2550">
        <v>71.34</v>
      </c>
      <c r="DG2550">
        <v>69.92</v>
      </c>
      <c r="DH2550">
        <v>71.430000000000007</v>
      </c>
      <c r="DI2550">
        <v>70.040000000000006</v>
      </c>
      <c r="DJ2550">
        <v>68.400000000000006</v>
      </c>
      <c r="DK2550">
        <v>71.52</v>
      </c>
      <c r="DL2550">
        <v>70.16</v>
      </c>
      <c r="DM2550">
        <v>68.45</v>
      </c>
    </row>
    <row r="2551" spans="2:117" x14ac:dyDescent="0.25">
      <c r="B2551" s="4">
        <v>39241</v>
      </c>
      <c r="G2551">
        <v>71.27</v>
      </c>
      <c r="K2551">
        <v>68.650000000000006</v>
      </c>
      <c r="L2551">
        <v>71.48</v>
      </c>
      <c r="Q2551">
        <v>70.39</v>
      </c>
      <c r="R2551">
        <v>71.319999999999993</v>
      </c>
      <c r="W2551">
        <v>70.97</v>
      </c>
      <c r="X2551">
        <v>71.150000000000006</v>
      </c>
      <c r="AD2551">
        <v>70.739999999999995</v>
      </c>
      <c r="AE2551">
        <v>71.23</v>
      </c>
      <c r="AI2551">
        <v>68.599999999999994</v>
      </c>
      <c r="AJ2551">
        <v>71.45</v>
      </c>
      <c r="AO2551">
        <v>71.42</v>
      </c>
      <c r="AT2551">
        <v>71.13</v>
      </c>
      <c r="AU2551">
        <v>71.06</v>
      </c>
      <c r="AZ2551">
        <v>71.37</v>
      </c>
      <c r="BE2551">
        <v>69.989999999999995</v>
      </c>
      <c r="BF2551">
        <v>71.38</v>
      </c>
      <c r="BL2551">
        <v>69.569999999999993</v>
      </c>
      <c r="BM2551">
        <v>71.430000000000007</v>
      </c>
      <c r="BQ2551">
        <v>69.12</v>
      </c>
      <c r="BR2551">
        <v>71.47</v>
      </c>
      <c r="BS2551">
        <v>68.260000000000005</v>
      </c>
      <c r="BT2551">
        <v>67.72</v>
      </c>
      <c r="BU2551">
        <v>70.97</v>
      </c>
      <c r="BV2551">
        <v>68.44</v>
      </c>
      <c r="BW2551">
        <v>68.08</v>
      </c>
      <c r="BX2551">
        <v>68.62</v>
      </c>
      <c r="BY2551">
        <v>68.709999999999994</v>
      </c>
      <c r="BZ2551">
        <v>68.17</v>
      </c>
      <c r="CA2551">
        <v>68.53</v>
      </c>
      <c r="CB2551">
        <v>70.88</v>
      </c>
      <c r="CC2551">
        <v>68.349999999999994</v>
      </c>
      <c r="CD2551">
        <v>67.81</v>
      </c>
      <c r="CE2551">
        <v>67.900000000000006</v>
      </c>
      <c r="CF2551">
        <v>67.989999999999995</v>
      </c>
      <c r="CG2551">
        <v>69.760000000000005</v>
      </c>
      <c r="CH2551">
        <v>67.489999999999995</v>
      </c>
      <c r="CJ2551">
        <v>70.61</v>
      </c>
      <c r="CK2551">
        <v>69.28</v>
      </c>
      <c r="CL2551">
        <v>67.290000000000006</v>
      </c>
      <c r="CM2551">
        <v>70.25</v>
      </c>
      <c r="CN2551">
        <v>68.8</v>
      </c>
      <c r="CO2551">
        <v>67.09</v>
      </c>
      <c r="CQ2551">
        <v>70</v>
      </c>
      <c r="CR2551">
        <v>67.61</v>
      </c>
      <c r="CS2551">
        <v>70.12</v>
      </c>
      <c r="CT2551">
        <v>67.67</v>
      </c>
      <c r="CV2551">
        <v>70.7</v>
      </c>
      <c r="CW2551">
        <v>69.400000000000006</v>
      </c>
      <c r="CX2551">
        <v>67.34</v>
      </c>
      <c r="CY2551">
        <v>70.790000000000006</v>
      </c>
      <c r="CZ2551">
        <v>69.52</v>
      </c>
      <c r="DA2551">
        <v>67.39</v>
      </c>
      <c r="DB2551">
        <v>69.88</v>
      </c>
      <c r="DC2551">
        <v>67.55</v>
      </c>
      <c r="DD2551">
        <v>69.64</v>
      </c>
      <c r="DE2551">
        <v>67.44</v>
      </c>
      <c r="DF2551">
        <v>70.34</v>
      </c>
      <c r="DG2551">
        <v>68.92</v>
      </c>
      <c r="DH2551">
        <v>70.430000000000007</v>
      </c>
      <c r="DI2551">
        <v>69.040000000000006</v>
      </c>
      <c r="DJ2551">
        <v>67.19</v>
      </c>
      <c r="DK2551">
        <v>70.52</v>
      </c>
      <c r="DL2551">
        <v>69.16</v>
      </c>
      <c r="DM2551">
        <v>67.239999999999995</v>
      </c>
    </row>
    <row r="2552" spans="2:117" x14ac:dyDescent="0.25">
      <c r="B2552" s="4">
        <v>39240</v>
      </c>
      <c r="G2552">
        <v>73.52</v>
      </c>
      <c r="K2552">
        <v>71.260000000000005</v>
      </c>
      <c r="L2552">
        <v>73.650000000000006</v>
      </c>
      <c r="Q2552">
        <v>72.77</v>
      </c>
      <c r="R2552">
        <v>73.45</v>
      </c>
      <c r="W2552">
        <v>73.27</v>
      </c>
      <c r="X2552">
        <v>73.27</v>
      </c>
      <c r="AD2552">
        <v>73.08</v>
      </c>
      <c r="AE2552">
        <v>73.37</v>
      </c>
      <c r="AI2552">
        <v>71.22</v>
      </c>
      <c r="AJ2552">
        <v>73.650000000000006</v>
      </c>
      <c r="AO2552">
        <v>73.650000000000006</v>
      </c>
      <c r="AT2552">
        <v>73.41</v>
      </c>
      <c r="AU2552">
        <v>73.17</v>
      </c>
      <c r="AZ2552">
        <v>73.61</v>
      </c>
      <c r="BE2552">
        <v>72.430000000000007</v>
      </c>
      <c r="BF2552">
        <v>73.510000000000005</v>
      </c>
      <c r="BL2552">
        <v>72.05</v>
      </c>
      <c r="BM2552">
        <v>73.569999999999993</v>
      </c>
      <c r="BQ2552">
        <v>71.650000000000006</v>
      </c>
      <c r="BR2552">
        <v>73.62</v>
      </c>
      <c r="BS2552">
        <v>69.930000000000007</v>
      </c>
      <c r="BT2552">
        <v>69.33</v>
      </c>
      <c r="BU2552">
        <v>73.069999999999993</v>
      </c>
      <c r="BV2552">
        <v>70.11</v>
      </c>
      <c r="BW2552">
        <v>69.73</v>
      </c>
      <c r="BX2552">
        <v>70.290000000000006</v>
      </c>
      <c r="BY2552">
        <v>70.38</v>
      </c>
      <c r="BZ2552">
        <v>69.83</v>
      </c>
      <c r="CA2552">
        <v>70.2</v>
      </c>
      <c r="CB2552">
        <v>72.959999999999994</v>
      </c>
      <c r="CC2552">
        <v>70.02</v>
      </c>
      <c r="CD2552">
        <v>69.430000000000007</v>
      </c>
      <c r="CE2552">
        <v>69.53</v>
      </c>
      <c r="CF2552">
        <v>69.63</v>
      </c>
      <c r="CG2552">
        <v>71.59</v>
      </c>
      <c r="CH2552">
        <v>69.06</v>
      </c>
      <c r="CJ2552">
        <v>72.63</v>
      </c>
      <c r="CK2552">
        <v>71.03</v>
      </c>
      <c r="CL2552">
        <v>68.78</v>
      </c>
      <c r="CM2552">
        <v>72.150000000000006</v>
      </c>
      <c r="CN2552">
        <v>70.47</v>
      </c>
      <c r="CO2552">
        <v>68.52</v>
      </c>
      <c r="CQ2552">
        <v>71.87</v>
      </c>
      <c r="CR2552">
        <v>69.2</v>
      </c>
      <c r="CS2552">
        <v>72.010000000000005</v>
      </c>
      <c r="CT2552">
        <v>69.27</v>
      </c>
      <c r="CV2552">
        <v>72.739999999999995</v>
      </c>
      <c r="CW2552">
        <v>71.17</v>
      </c>
      <c r="CX2552">
        <v>68.849999999999994</v>
      </c>
      <c r="CY2552">
        <v>72.849999999999994</v>
      </c>
      <c r="CZ2552">
        <v>71.31</v>
      </c>
      <c r="DA2552">
        <v>68.92</v>
      </c>
      <c r="DB2552">
        <v>71.73</v>
      </c>
      <c r="DC2552">
        <v>69.13</v>
      </c>
      <c r="DD2552">
        <v>71.45</v>
      </c>
      <c r="DE2552">
        <v>68.989999999999995</v>
      </c>
      <c r="DF2552">
        <v>72.27</v>
      </c>
      <c r="DG2552">
        <v>70.61</v>
      </c>
      <c r="DH2552">
        <v>72.39</v>
      </c>
      <c r="DI2552">
        <v>70.75</v>
      </c>
      <c r="DJ2552">
        <v>68.64</v>
      </c>
      <c r="DK2552">
        <v>72.510000000000005</v>
      </c>
      <c r="DL2552">
        <v>70.89</v>
      </c>
      <c r="DM2552">
        <v>68.709999999999994</v>
      </c>
    </row>
    <row r="2553" spans="2:117" x14ac:dyDescent="0.25">
      <c r="B2553" s="4">
        <v>39239</v>
      </c>
      <c r="G2553">
        <v>72.87</v>
      </c>
      <c r="K2553">
        <v>70.98</v>
      </c>
      <c r="L2553">
        <v>73.010000000000005</v>
      </c>
      <c r="Q2553">
        <v>72.22</v>
      </c>
      <c r="R2553">
        <v>72.790000000000006</v>
      </c>
      <c r="W2553">
        <v>72.66</v>
      </c>
      <c r="X2553">
        <v>72.63</v>
      </c>
      <c r="AD2553">
        <v>72.5</v>
      </c>
      <c r="AE2553">
        <v>72.709999999999994</v>
      </c>
      <c r="AI2553">
        <v>71.02</v>
      </c>
      <c r="AJ2553">
        <v>73</v>
      </c>
      <c r="AO2553">
        <v>72.98</v>
      </c>
      <c r="AT2553">
        <v>72.78</v>
      </c>
      <c r="AU2553">
        <v>72.540000000000006</v>
      </c>
      <c r="AZ2553">
        <v>72.94</v>
      </c>
      <c r="BE2553">
        <v>71.91</v>
      </c>
      <c r="BF2553">
        <v>72.87</v>
      </c>
      <c r="BL2553">
        <v>71.59</v>
      </c>
      <c r="BM2553">
        <v>72.94</v>
      </c>
      <c r="BQ2553">
        <v>71.28</v>
      </c>
      <c r="BR2553">
        <v>73</v>
      </c>
      <c r="BS2553">
        <v>69.27</v>
      </c>
      <c r="BT2553">
        <v>68.78</v>
      </c>
      <c r="BU2553">
        <v>72.42</v>
      </c>
      <c r="BV2553">
        <v>69.45</v>
      </c>
      <c r="BW2553">
        <v>69.09</v>
      </c>
      <c r="BX2553">
        <v>69.650000000000006</v>
      </c>
      <c r="BY2553">
        <v>69.75</v>
      </c>
      <c r="BZ2553">
        <v>69.180000000000007</v>
      </c>
      <c r="CA2553">
        <v>69.55</v>
      </c>
      <c r="CB2553">
        <v>72.3</v>
      </c>
      <c r="CC2553">
        <v>69.36</v>
      </c>
      <c r="CD2553">
        <v>68.86</v>
      </c>
      <c r="CE2553">
        <v>68.930000000000007</v>
      </c>
      <c r="CF2553">
        <v>69</v>
      </c>
      <c r="CG2553">
        <v>70.83</v>
      </c>
      <c r="CH2553">
        <v>68.540000000000006</v>
      </c>
      <c r="CJ2553">
        <v>71.94</v>
      </c>
      <c r="CK2553">
        <v>70.34</v>
      </c>
      <c r="CL2553">
        <v>68.34</v>
      </c>
      <c r="CM2553">
        <v>71.459999999999994</v>
      </c>
      <c r="CN2553">
        <v>69.86</v>
      </c>
      <c r="CO2553">
        <v>68.14</v>
      </c>
      <c r="CQ2553">
        <v>71.150000000000006</v>
      </c>
      <c r="CR2553">
        <v>68.66</v>
      </c>
      <c r="CS2553">
        <v>71.31</v>
      </c>
      <c r="CT2553">
        <v>68.72</v>
      </c>
      <c r="CV2553">
        <v>72.06</v>
      </c>
      <c r="CW2553">
        <v>70.45</v>
      </c>
      <c r="CX2553">
        <v>68.39</v>
      </c>
      <c r="CY2553">
        <v>72.180000000000007</v>
      </c>
      <c r="CZ2553">
        <v>70.569999999999993</v>
      </c>
      <c r="DA2553">
        <v>68.44</v>
      </c>
      <c r="DB2553">
        <v>70.98</v>
      </c>
      <c r="DC2553">
        <v>68.599999999999994</v>
      </c>
      <c r="DD2553">
        <v>70.69</v>
      </c>
      <c r="DE2553">
        <v>68.489999999999995</v>
      </c>
      <c r="DF2553">
        <v>71.58</v>
      </c>
      <c r="DG2553">
        <v>69.989999999999995</v>
      </c>
      <c r="DH2553">
        <v>71.7</v>
      </c>
      <c r="DI2553">
        <v>70.11</v>
      </c>
      <c r="DJ2553">
        <v>68.239999999999995</v>
      </c>
      <c r="DK2553">
        <v>71.819999999999993</v>
      </c>
      <c r="DL2553">
        <v>70.23</v>
      </c>
      <c r="DM2553">
        <v>68.290000000000006</v>
      </c>
    </row>
    <row r="2554" spans="2:117" x14ac:dyDescent="0.25">
      <c r="B2554" s="4">
        <v>39238</v>
      </c>
      <c r="G2554">
        <v>72.680000000000007</v>
      </c>
      <c r="K2554">
        <v>70.56</v>
      </c>
      <c r="L2554">
        <v>72.89</v>
      </c>
      <c r="Q2554">
        <v>71.930000000000007</v>
      </c>
      <c r="R2554">
        <v>72.61</v>
      </c>
      <c r="W2554">
        <v>72.430000000000007</v>
      </c>
      <c r="X2554">
        <v>72.34</v>
      </c>
      <c r="AD2554">
        <v>72.239999999999995</v>
      </c>
      <c r="AE2554">
        <v>72.52</v>
      </c>
      <c r="AI2554">
        <v>70.45</v>
      </c>
      <c r="AJ2554">
        <v>72.88</v>
      </c>
      <c r="AO2554">
        <v>72.86</v>
      </c>
      <c r="AT2554">
        <v>72.58</v>
      </c>
      <c r="AU2554">
        <v>72.2</v>
      </c>
      <c r="AZ2554">
        <v>72.790000000000006</v>
      </c>
      <c r="BE2554">
        <v>71.59</v>
      </c>
      <c r="BF2554">
        <v>72.69</v>
      </c>
      <c r="BL2554">
        <v>71.25</v>
      </c>
      <c r="BM2554">
        <v>72.78</v>
      </c>
      <c r="BQ2554">
        <v>70.91</v>
      </c>
      <c r="BR2554">
        <v>72.849999999999994</v>
      </c>
      <c r="BS2554">
        <v>68.989999999999995</v>
      </c>
      <c r="BT2554">
        <v>68.47</v>
      </c>
      <c r="BU2554">
        <v>72.09</v>
      </c>
      <c r="BV2554">
        <v>69.14</v>
      </c>
      <c r="BW2554">
        <v>68.81</v>
      </c>
      <c r="BX2554">
        <v>69.33</v>
      </c>
      <c r="BY2554">
        <v>69.42</v>
      </c>
      <c r="BZ2554">
        <v>68.900000000000006</v>
      </c>
      <c r="CA2554">
        <v>69.23</v>
      </c>
      <c r="CB2554">
        <v>71.98</v>
      </c>
      <c r="CC2554">
        <v>69.06</v>
      </c>
      <c r="CD2554">
        <v>68.56</v>
      </c>
      <c r="CE2554">
        <v>68.64</v>
      </c>
      <c r="CF2554">
        <v>68.72</v>
      </c>
      <c r="CG2554">
        <v>70.55</v>
      </c>
      <c r="CH2554">
        <v>68.27</v>
      </c>
      <c r="CJ2554">
        <v>71.64</v>
      </c>
      <c r="CK2554">
        <v>70.040000000000006</v>
      </c>
      <c r="CL2554">
        <v>68.069999999999993</v>
      </c>
      <c r="CM2554">
        <v>71.2</v>
      </c>
      <c r="CN2554">
        <v>69.52</v>
      </c>
      <c r="CO2554">
        <v>67.87</v>
      </c>
      <c r="CQ2554">
        <v>70.86</v>
      </c>
      <c r="CR2554">
        <v>68.37</v>
      </c>
      <c r="CS2554">
        <v>71.06</v>
      </c>
      <c r="CT2554">
        <v>68.42</v>
      </c>
      <c r="CV2554">
        <v>71.75</v>
      </c>
      <c r="CW2554">
        <v>70.16</v>
      </c>
      <c r="CX2554">
        <v>68.12</v>
      </c>
      <c r="CY2554">
        <v>71.86</v>
      </c>
      <c r="CZ2554">
        <v>70.28</v>
      </c>
      <c r="DA2554">
        <v>68.17</v>
      </c>
      <c r="DB2554">
        <v>70.69</v>
      </c>
      <c r="DC2554">
        <v>68.319999999999993</v>
      </c>
      <c r="DD2554">
        <v>70.41</v>
      </c>
      <c r="DE2554">
        <v>68.22</v>
      </c>
      <c r="DF2554">
        <v>71.31</v>
      </c>
      <c r="DG2554">
        <v>69.66</v>
      </c>
      <c r="DH2554">
        <v>71.42</v>
      </c>
      <c r="DI2554">
        <v>69.790000000000006</v>
      </c>
      <c r="DJ2554">
        <v>67.97</v>
      </c>
      <c r="DK2554">
        <v>71.53</v>
      </c>
      <c r="DL2554">
        <v>69.92</v>
      </c>
      <c r="DM2554">
        <v>68.02</v>
      </c>
    </row>
    <row r="2555" spans="2:117" x14ac:dyDescent="0.25">
      <c r="B2555" s="4">
        <v>39237</v>
      </c>
      <c r="G2555">
        <v>72.72</v>
      </c>
      <c r="K2555">
        <v>70.58</v>
      </c>
      <c r="L2555">
        <v>73</v>
      </c>
      <c r="Q2555">
        <v>71.97</v>
      </c>
      <c r="R2555">
        <v>72.69</v>
      </c>
      <c r="W2555">
        <v>72.45</v>
      </c>
      <c r="X2555">
        <v>72.41</v>
      </c>
      <c r="AD2555">
        <v>72.27</v>
      </c>
      <c r="AE2555">
        <v>72.599999999999994</v>
      </c>
      <c r="AI2555">
        <v>70.400000000000006</v>
      </c>
      <c r="AJ2555">
        <v>72.97</v>
      </c>
      <c r="AO2555">
        <v>72.92</v>
      </c>
      <c r="AT2555">
        <v>72.599999999999994</v>
      </c>
      <c r="AU2555">
        <v>72.27</v>
      </c>
      <c r="AZ2555">
        <v>72.83</v>
      </c>
      <c r="BE2555">
        <v>71.62</v>
      </c>
      <c r="BF2555">
        <v>72.77</v>
      </c>
      <c r="BL2555">
        <v>71.290000000000006</v>
      </c>
      <c r="BM2555">
        <v>72.86</v>
      </c>
      <c r="BQ2555">
        <v>70.95</v>
      </c>
      <c r="BR2555">
        <v>72.94</v>
      </c>
      <c r="BS2555">
        <v>69.27</v>
      </c>
      <c r="BT2555">
        <v>68.78</v>
      </c>
      <c r="BU2555">
        <v>72.150000000000006</v>
      </c>
      <c r="BV2555">
        <v>69.42</v>
      </c>
      <c r="BW2555">
        <v>69.11</v>
      </c>
      <c r="BX2555">
        <v>69.59</v>
      </c>
      <c r="BY2555">
        <v>69.67</v>
      </c>
      <c r="BZ2555">
        <v>69.19</v>
      </c>
      <c r="CA2555">
        <v>69.5</v>
      </c>
      <c r="CB2555">
        <v>72.05</v>
      </c>
      <c r="CC2555">
        <v>69.34</v>
      </c>
      <c r="CD2555">
        <v>68.87</v>
      </c>
      <c r="CE2555">
        <v>68.95</v>
      </c>
      <c r="CF2555">
        <v>69.03</v>
      </c>
      <c r="CG2555">
        <v>70.739999999999995</v>
      </c>
      <c r="CH2555">
        <v>68.569999999999993</v>
      </c>
      <c r="CJ2555">
        <v>71.739999999999995</v>
      </c>
      <c r="CK2555">
        <v>70.25</v>
      </c>
      <c r="CL2555">
        <v>68.37</v>
      </c>
      <c r="CM2555">
        <v>71.3</v>
      </c>
      <c r="CN2555">
        <v>69.75</v>
      </c>
      <c r="CO2555">
        <v>68.180000000000007</v>
      </c>
      <c r="CQ2555">
        <v>71.010000000000005</v>
      </c>
      <c r="CR2555">
        <v>68.680000000000007</v>
      </c>
      <c r="CS2555">
        <v>71.180000000000007</v>
      </c>
      <c r="CT2555">
        <v>68.739999999999995</v>
      </c>
      <c r="CV2555">
        <v>71.849999999999994</v>
      </c>
      <c r="CW2555">
        <v>70.37</v>
      </c>
      <c r="CX2555">
        <v>68.42</v>
      </c>
      <c r="CY2555">
        <v>71.95</v>
      </c>
      <c r="CZ2555">
        <v>70.489999999999995</v>
      </c>
      <c r="DA2555">
        <v>68.47</v>
      </c>
      <c r="DB2555">
        <v>70.86</v>
      </c>
      <c r="DC2555">
        <v>68.62</v>
      </c>
      <c r="DD2555">
        <v>70.61</v>
      </c>
      <c r="DE2555">
        <v>68.52</v>
      </c>
      <c r="DF2555">
        <v>71.41</v>
      </c>
      <c r="DG2555">
        <v>69.89</v>
      </c>
      <c r="DH2555">
        <v>71.52</v>
      </c>
      <c r="DI2555">
        <v>70.010000000000005</v>
      </c>
      <c r="DJ2555">
        <v>68.27</v>
      </c>
      <c r="DK2555">
        <v>71.63</v>
      </c>
      <c r="DL2555">
        <v>70.13</v>
      </c>
      <c r="DM2555">
        <v>68.319999999999993</v>
      </c>
    </row>
    <row r="2556" spans="2:117" x14ac:dyDescent="0.25">
      <c r="B2556" s="4">
        <v>39234</v>
      </c>
      <c r="G2556">
        <v>71.569999999999993</v>
      </c>
      <c r="K2556">
        <v>69.290000000000006</v>
      </c>
      <c r="L2556">
        <v>71.91</v>
      </c>
      <c r="Q2556">
        <v>70.69</v>
      </c>
      <c r="R2556">
        <v>71.64</v>
      </c>
      <c r="W2556">
        <v>71.260000000000005</v>
      </c>
      <c r="X2556">
        <v>71.47</v>
      </c>
      <c r="AD2556">
        <v>71.040000000000006</v>
      </c>
      <c r="AE2556">
        <v>71.55</v>
      </c>
      <c r="AI2556">
        <v>69.069999999999993</v>
      </c>
      <c r="AJ2556">
        <v>71.87</v>
      </c>
      <c r="AO2556">
        <v>71.77</v>
      </c>
      <c r="AT2556">
        <v>71.430000000000007</v>
      </c>
      <c r="AU2556">
        <v>71.39</v>
      </c>
      <c r="AZ2556">
        <v>71.66</v>
      </c>
      <c r="BE2556">
        <v>70.319999999999993</v>
      </c>
      <c r="BF2556">
        <v>71.72</v>
      </c>
      <c r="BL2556">
        <v>69.98</v>
      </c>
      <c r="BM2556">
        <v>71.81</v>
      </c>
      <c r="BQ2556">
        <v>69.650000000000006</v>
      </c>
      <c r="BR2556">
        <v>71.88</v>
      </c>
      <c r="BS2556">
        <v>68.78</v>
      </c>
      <c r="BT2556">
        <v>68.290000000000006</v>
      </c>
      <c r="BU2556">
        <v>71.31</v>
      </c>
      <c r="BV2556">
        <v>68.92</v>
      </c>
      <c r="BW2556">
        <v>68.62</v>
      </c>
      <c r="BX2556">
        <v>69.06</v>
      </c>
      <c r="BY2556">
        <v>69.13</v>
      </c>
      <c r="BZ2556">
        <v>68.7</v>
      </c>
      <c r="CA2556">
        <v>68.989999999999995</v>
      </c>
      <c r="CB2556">
        <v>71.22</v>
      </c>
      <c r="CC2556">
        <v>68.849999999999994</v>
      </c>
      <c r="CD2556">
        <v>68.38</v>
      </c>
      <c r="CE2556">
        <v>68.459999999999994</v>
      </c>
      <c r="CF2556">
        <v>68.540000000000006</v>
      </c>
      <c r="CG2556">
        <v>70.14</v>
      </c>
      <c r="CH2556">
        <v>68.13</v>
      </c>
      <c r="CJ2556">
        <v>70.94</v>
      </c>
      <c r="CK2556">
        <v>69.69</v>
      </c>
      <c r="CL2556">
        <v>67.97</v>
      </c>
      <c r="CM2556">
        <v>70.540000000000006</v>
      </c>
      <c r="CN2556">
        <v>69.209999999999994</v>
      </c>
      <c r="CO2556">
        <v>67.81</v>
      </c>
      <c r="CQ2556">
        <v>70.34</v>
      </c>
      <c r="CR2556">
        <v>68.209999999999994</v>
      </c>
      <c r="CS2556">
        <v>70.44</v>
      </c>
      <c r="CT2556">
        <v>68.25</v>
      </c>
      <c r="CV2556">
        <v>71.040000000000006</v>
      </c>
      <c r="CW2556">
        <v>69.81</v>
      </c>
      <c r="CX2556">
        <v>68.010000000000005</v>
      </c>
      <c r="CY2556">
        <v>71.13</v>
      </c>
      <c r="CZ2556">
        <v>69.92</v>
      </c>
      <c r="DA2556">
        <v>68.05</v>
      </c>
      <c r="DB2556">
        <v>70.239999999999995</v>
      </c>
      <c r="DC2556">
        <v>68.17</v>
      </c>
      <c r="DD2556">
        <v>70.03</v>
      </c>
      <c r="DE2556">
        <v>68.09</v>
      </c>
      <c r="DF2556">
        <v>70.64</v>
      </c>
      <c r="DG2556">
        <v>69.33</v>
      </c>
      <c r="DH2556">
        <v>70.739999999999995</v>
      </c>
      <c r="DI2556">
        <v>69.45</v>
      </c>
      <c r="DJ2556">
        <v>67.89</v>
      </c>
      <c r="DK2556">
        <v>70.84</v>
      </c>
      <c r="DL2556">
        <v>69.569999999999993</v>
      </c>
      <c r="DM2556">
        <v>67.930000000000007</v>
      </c>
    </row>
    <row r="2557" spans="2:117" x14ac:dyDescent="0.25">
      <c r="B2557" s="4">
        <v>39233</v>
      </c>
      <c r="G2557">
        <v>70.650000000000006</v>
      </c>
      <c r="K2557">
        <v>68.33</v>
      </c>
      <c r="L2557">
        <v>71.03</v>
      </c>
      <c r="Q2557">
        <v>69.77</v>
      </c>
      <c r="R2557">
        <v>70.849999999999994</v>
      </c>
      <c r="W2557">
        <v>70.319999999999993</v>
      </c>
      <c r="X2557">
        <v>70.67</v>
      </c>
      <c r="AD2557">
        <v>70.09</v>
      </c>
      <c r="AE2557">
        <v>70.77</v>
      </c>
      <c r="AI2557">
        <v>68.040000000000006</v>
      </c>
      <c r="AJ2557">
        <v>70.98</v>
      </c>
      <c r="AO2557">
        <v>70.89</v>
      </c>
      <c r="AT2557">
        <v>70.5</v>
      </c>
      <c r="AU2557">
        <v>70.569999999999993</v>
      </c>
      <c r="AZ2557">
        <v>70.790000000000006</v>
      </c>
      <c r="BE2557">
        <v>69.400000000000006</v>
      </c>
      <c r="BF2557">
        <v>70.92</v>
      </c>
      <c r="BL2557">
        <v>69.03</v>
      </c>
      <c r="BM2557">
        <v>70.989999999999995</v>
      </c>
      <c r="BQ2557">
        <v>68.680000000000007</v>
      </c>
      <c r="BR2557">
        <v>71.02</v>
      </c>
      <c r="BS2557">
        <v>67.78</v>
      </c>
      <c r="BT2557">
        <v>67.260000000000005</v>
      </c>
      <c r="BU2557">
        <v>70.459999999999994</v>
      </c>
      <c r="BV2557">
        <v>67.92</v>
      </c>
      <c r="BW2557">
        <v>67.62</v>
      </c>
      <c r="BX2557">
        <v>68.06</v>
      </c>
      <c r="BY2557">
        <v>68.13</v>
      </c>
      <c r="BZ2557">
        <v>67.7</v>
      </c>
      <c r="CA2557">
        <v>67.989999999999995</v>
      </c>
      <c r="CB2557">
        <v>70.349999999999994</v>
      </c>
      <c r="CC2557">
        <v>67.849999999999994</v>
      </c>
      <c r="CD2557">
        <v>67.349999999999994</v>
      </c>
      <c r="CE2557">
        <v>67.44</v>
      </c>
      <c r="CF2557">
        <v>67.53</v>
      </c>
      <c r="CG2557">
        <v>69.17</v>
      </c>
      <c r="CH2557">
        <v>67.099999999999994</v>
      </c>
      <c r="CJ2557">
        <v>70.05</v>
      </c>
      <c r="CK2557">
        <v>68.69</v>
      </c>
      <c r="CL2557">
        <v>66.91</v>
      </c>
      <c r="CM2557">
        <v>69.650000000000006</v>
      </c>
      <c r="CN2557">
        <v>68.209999999999994</v>
      </c>
      <c r="CO2557">
        <v>66.709999999999994</v>
      </c>
      <c r="CQ2557">
        <v>69.41</v>
      </c>
      <c r="CR2557">
        <v>67.180000000000007</v>
      </c>
      <c r="CS2557">
        <v>69.53</v>
      </c>
      <c r="CT2557">
        <v>67.22</v>
      </c>
      <c r="CV2557">
        <v>70.150000000000006</v>
      </c>
      <c r="CW2557">
        <v>68.81</v>
      </c>
      <c r="CX2557">
        <v>66.959999999999994</v>
      </c>
      <c r="CY2557">
        <v>70.25</v>
      </c>
      <c r="CZ2557">
        <v>68.930000000000007</v>
      </c>
      <c r="DA2557">
        <v>67.010000000000005</v>
      </c>
      <c r="DB2557">
        <v>69.290000000000006</v>
      </c>
      <c r="DC2557">
        <v>67.14</v>
      </c>
      <c r="DD2557">
        <v>69.05</v>
      </c>
      <c r="DE2557">
        <v>67.06</v>
      </c>
      <c r="DF2557">
        <v>69.75</v>
      </c>
      <c r="DG2557">
        <v>68.33</v>
      </c>
      <c r="DH2557">
        <v>69.849999999999994</v>
      </c>
      <c r="DI2557">
        <v>68.45</v>
      </c>
      <c r="DJ2557">
        <v>66.81</v>
      </c>
      <c r="DK2557">
        <v>69.95</v>
      </c>
      <c r="DL2557">
        <v>68.569999999999993</v>
      </c>
      <c r="DM2557">
        <v>66.86</v>
      </c>
    </row>
    <row r="2558" spans="2:117" x14ac:dyDescent="0.25">
      <c r="B2558" s="4">
        <v>39232</v>
      </c>
      <c r="G2558">
        <v>70.55</v>
      </c>
      <c r="K2558">
        <v>68.260000000000005</v>
      </c>
      <c r="L2558">
        <v>70.930000000000007</v>
      </c>
      <c r="Q2558">
        <v>69.67</v>
      </c>
      <c r="R2558">
        <v>70.78</v>
      </c>
      <c r="W2558">
        <v>70.209999999999994</v>
      </c>
      <c r="X2558">
        <v>70.59</v>
      </c>
      <c r="AD2558">
        <v>69.98</v>
      </c>
      <c r="AE2558">
        <v>70.69</v>
      </c>
      <c r="AI2558">
        <v>67.84</v>
      </c>
      <c r="AJ2558">
        <v>70.89</v>
      </c>
      <c r="AO2558">
        <v>70.819999999999993</v>
      </c>
      <c r="AT2558">
        <v>70.39</v>
      </c>
      <c r="AU2558">
        <v>70.48</v>
      </c>
      <c r="AZ2558">
        <v>70.7</v>
      </c>
      <c r="BE2558">
        <v>69.319999999999993</v>
      </c>
      <c r="BF2558">
        <v>70.86</v>
      </c>
      <c r="BL2558">
        <v>68.98</v>
      </c>
      <c r="BM2558">
        <v>70.92</v>
      </c>
      <c r="BQ2558">
        <v>68.64</v>
      </c>
      <c r="BR2558">
        <v>70.930000000000007</v>
      </c>
      <c r="BS2558">
        <v>67.42</v>
      </c>
      <c r="BT2558">
        <v>66.900000000000006</v>
      </c>
      <c r="BU2558">
        <v>70.37</v>
      </c>
      <c r="BV2558">
        <v>67.58</v>
      </c>
      <c r="BW2558">
        <v>67.260000000000005</v>
      </c>
      <c r="BX2558">
        <v>67.739999999999995</v>
      </c>
      <c r="BY2558">
        <v>67.819999999999993</v>
      </c>
      <c r="BZ2558">
        <v>67.34</v>
      </c>
      <c r="CA2558">
        <v>67.66</v>
      </c>
      <c r="CB2558">
        <v>70.260000000000005</v>
      </c>
      <c r="CC2558">
        <v>67.5</v>
      </c>
      <c r="CD2558">
        <v>66.989999999999995</v>
      </c>
      <c r="CE2558">
        <v>67.08</v>
      </c>
      <c r="CF2558">
        <v>67.17</v>
      </c>
      <c r="CG2558">
        <v>68.94</v>
      </c>
      <c r="CH2558">
        <v>66.739999999999995</v>
      </c>
      <c r="CJ2558">
        <v>69.930000000000007</v>
      </c>
      <c r="CK2558">
        <v>68.42</v>
      </c>
      <c r="CL2558">
        <v>66.55</v>
      </c>
      <c r="CM2558">
        <v>69.45</v>
      </c>
      <c r="CN2558">
        <v>67.900000000000006</v>
      </c>
      <c r="CO2558">
        <v>66.349999999999994</v>
      </c>
      <c r="CQ2558">
        <v>69.2</v>
      </c>
      <c r="CR2558">
        <v>66.819999999999993</v>
      </c>
      <c r="CS2558">
        <v>69.33</v>
      </c>
      <c r="CT2558">
        <v>66.86</v>
      </c>
      <c r="CV2558">
        <v>70.040000000000006</v>
      </c>
      <c r="CW2558">
        <v>68.55</v>
      </c>
      <c r="CX2558">
        <v>66.599999999999994</v>
      </c>
      <c r="CY2558">
        <v>70.150000000000006</v>
      </c>
      <c r="CZ2558">
        <v>68.680000000000007</v>
      </c>
      <c r="DA2558">
        <v>66.650000000000006</v>
      </c>
      <c r="DB2558">
        <v>69.069999999999993</v>
      </c>
      <c r="DC2558">
        <v>66.78</v>
      </c>
      <c r="DD2558">
        <v>68.81</v>
      </c>
      <c r="DE2558">
        <v>66.7</v>
      </c>
      <c r="DF2558">
        <v>69.569999999999993</v>
      </c>
      <c r="DG2558">
        <v>68.03</v>
      </c>
      <c r="DH2558">
        <v>69.69</v>
      </c>
      <c r="DI2558">
        <v>68.16</v>
      </c>
      <c r="DJ2558">
        <v>66.45</v>
      </c>
      <c r="DK2558">
        <v>69.81</v>
      </c>
      <c r="DL2558">
        <v>68.290000000000006</v>
      </c>
      <c r="DM2558">
        <v>66.5</v>
      </c>
    </row>
    <row r="2559" spans="2:117" x14ac:dyDescent="0.25">
      <c r="B2559" s="4">
        <v>39231</v>
      </c>
      <c r="G2559">
        <v>70.78</v>
      </c>
      <c r="K2559">
        <v>68.53</v>
      </c>
      <c r="L2559">
        <v>71.05</v>
      </c>
      <c r="Q2559">
        <v>69.959999999999994</v>
      </c>
      <c r="R2559">
        <v>70.959999999999994</v>
      </c>
      <c r="W2559">
        <v>70.48</v>
      </c>
      <c r="X2559">
        <v>70.7</v>
      </c>
      <c r="AD2559">
        <v>70.27</v>
      </c>
      <c r="AE2559">
        <v>70.83</v>
      </c>
      <c r="AI2559">
        <v>68.13</v>
      </c>
      <c r="AJ2559">
        <v>71.02</v>
      </c>
      <c r="AO2559">
        <v>70.959999999999994</v>
      </c>
      <c r="AT2559">
        <v>70.64</v>
      </c>
      <c r="AU2559">
        <v>70.569999999999993</v>
      </c>
      <c r="AZ2559">
        <v>70.89</v>
      </c>
      <c r="BE2559">
        <v>69.61</v>
      </c>
      <c r="BF2559">
        <v>71.040000000000006</v>
      </c>
      <c r="BL2559">
        <v>69.27</v>
      </c>
      <c r="BM2559">
        <v>71.069999999999993</v>
      </c>
      <c r="BQ2559">
        <v>68.92</v>
      </c>
      <c r="BR2559">
        <v>71.069999999999993</v>
      </c>
      <c r="BS2559">
        <v>67.03</v>
      </c>
      <c r="BT2559">
        <v>66.55</v>
      </c>
      <c r="BU2559">
        <v>70.44</v>
      </c>
      <c r="BV2559">
        <v>67.19</v>
      </c>
      <c r="BW2559">
        <v>66.87</v>
      </c>
      <c r="BX2559">
        <v>67.349999999999994</v>
      </c>
      <c r="BY2559">
        <v>67.430000000000007</v>
      </c>
      <c r="BZ2559">
        <v>66.95</v>
      </c>
      <c r="CA2559">
        <v>67.27</v>
      </c>
      <c r="CB2559">
        <v>70.31</v>
      </c>
      <c r="CC2559">
        <v>67.11</v>
      </c>
      <c r="CD2559">
        <v>66.63</v>
      </c>
      <c r="CE2559">
        <v>66.709999999999994</v>
      </c>
      <c r="CF2559">
        <v>66.790000000000006</v>
      </c>
      <c r="CG2559">
        <v>68.760000000000005</v>
      </c>
      <c r="CH2559">
        <v>66.39</v>
      </c>
      <c r="CJ2559">
        <v>69.92</v>
      </c>
      <c r="CK2559">
        <v>68.150000000000006</v>
      </c>
      <c r="CL2559">
        <v>66.2</v>
      </c>
      <c r="CM2559">
        <v>69.36</v>
      </c>
      <c r="CN2559">
        <v>67.510000000000005</v>
      </c>
      <c r="CO2559">
        <v>66</v>
      </c>
      <c r="CQ2559">
        <v>69.06</v>
      </c>
      <c r="CR2559">
        <v>66.47</v>
      </c>
      <c r="CS2559">
        <v>69.209999999999994</v>
      </c>
      <c r="CT2559">
        <v>66.510000000000005</v>
      </c>
      <c r="CV2559">
        <v>70.05</v>
      </c>
      <c r="CW2559">
        <v>68.31</v>
      </c>
      <c r="CX2559">
        <v>66.25</v>
      </c>
      <c r="CY2559">
        <v>70.180000000000007</v>
      </c>
      <c r="CZ2559">
        <v>68.459999999999994</v>
      </c>
      <c r="DA2559">
        <v>66.3</v>
      </c>
      <c r="DB2559">
        <v>68.91</v>
      </c>
      <c r="DC2559">
        <v>66.430000000000007</v>
      </c>
      <c r="DD2559">
        <v>68.61</v>
      </c>
      <c r="DE2559">
        <v>66.349999999999994</v>
      </c>
      <c r="DF2559">
        <v>69.5</v>
      </c>
      <c r="DG2559">
        <v>67.67</v>
      </c>
      <c r="DH2559">
        <v>69.64</v>
      </c>
      <c r="DI2559">
        <v>67.83</v>
      </c>
      <c r="DJ2559">
        <v>66.099999999999994</v>
      </c>
      <c r="DK2559">
        <v>69.78</v>
      </c>
      <c r="DL2559">
        <v>67.989999999999995</v>
      </c>
      <c r="DM2559">
        <v>66.150000000000006</v>
      </c>
    </row>
    <row r="2560" spans="2:117" x14ac:dyDescent="0.25">
      <c r="B2560" s="4">
        <v>39230</v>
      </c>
      <c r="G2560">
        <v>71.7</v>
      </c>
      <c r="K2560">
        <v>70.06</v>
      </c>
      <c r="L2560">
        <v>71.92</v>
      </c>
      <c r="Q2560">
        <v>71.02</v>
      </c>
      <c r="R2560">
        <v>71.63</v>
      </c>
      <c r="W2560">
        <v>71.44</v>
      </c>
      <c r="X2560">
        <v>71.33</v>
      </c>
      <c r="AD2560">
        <v>71.260000000000005</v>
      </c>
      <c r="AE2560">
        <v>71.48</v>
      </c>
      <c r="AI2560">
        <v>69.709999999999994</v>
      </c>
      <c r="AJ2560">
        <v>71.91</v>
      </c>
      <c r="AO2560">
        <v>71.87</v>
      </c>
      <c r="AT2560">
        <v>71.58</v>
      </c>
      <c r="AU2560">
        <v>71.180000000000007</v>
      </c>
      <c r="AZ2560">
        <v>71.8</v>
      </c>
      <c r="BE2560">
        <v>70.78</v>
      </c>
      <c r="BF2560">
        <v>71.75</v>
      </c>
      <c r="BL2560">
        <v>70.56</v>
      </c>
      <c r="BM2560">
        <v>71.849999999999994</v>
      </c>
      <c r="BQ2560">
        <v>70.33</v>
      </c>
      <c r="BR2560">
        <v>71.91</v>
      </c>
      <c r="BS2560">
        <v>67.349999999999994</v>
      </c>
      <c r="BT2560">
        <v>66.84</v>
      </c>
      <c r="BU2560">
        <v>71.03</v>
      </c>
      <c r="BV2560">
        <v>67.510000000000005</v>
      </c>
      <c r="BW2560">
        <v>67.19</v>
      </c>
      <c r="BX2560">
        <v>67.67</v>
      </c>
      <c r="BY2560">
        <v>67.75</v>
      </c>
      <c r="BZ2560">
        <v>67.27</v>
      </c>
      <c r="CA2560">
        <v>67.59</v>
      </c>
      <c r="CB2560">
        <v>70.88</v>
      </c>
      <c r="CC2560">
        <v>67.430000000000007</v>
      </c>
      <c r="CD2560">
        <v>66.930000000000007</v>
      </c>
      <c r="CE2560">
        <v>67.02</v>
      </c>
      <c r="CF2560">
        <v>67.11</v>
      </c>
      <c r="CG2560">
        <v>69.150000000000006</v>
      </c>
      <c r="CH2560">
        <v>66.680000000000007</v>
      </c>
      <c r="CJ2560">
        <v>70.430000000000007</v>
      </c>
      <c r="CK2560">
        <v>68.47</v>
      </c>
      <c r="CL2560">
        <v>66.489999999999995</v>
      </c>
      <c r="CM2560">
        <v>69.83</v>
      </c>
      <c r="CN2560">
        <v>67.83</v>
      </c>
      <c r="CO2560">
        <v>66.290000000000006</v>
      </c>
      <c r="CQ2560">
        <v>69.489999999999995</v>
      </c>
      <c r="CR2560">
        <v>66.760000000000005</v>
      </c>
      <c r="CS2560">
        <v>69.66</v>
      </c>
      <c r="CT2560">
        <v>66.8</v>
      </c>
      <c r="CV2560">
        <v>70.58</v>
      </c>
      <c r="CW2560">
        <v>68.64</v>
      </c>
      <c r="CX2560">
        <v>66.540000000000006</v>
      </c>
      <c r="CY2560">
        <v>70.73</v>
      </c>
      <c r="CZ2560">
        <v>68.81</v>
      </c>
      <c r="DA2560">
        <v>66.59</v>
      </c>
      <c r="DB2560">
        <v>69.319999999999993</v>
      </c>
      <c r="DC2560">
        <v>66.72</v>
      </c>
      <c r="DD2560">
        <v>68.98</v>
      </c>
      <c r="DE2560">
        <v>66.64</v>
      </c>
      <c r="DF2560">
        <v>69.98</v>
      </c>
      <c r="DG2560">
        <v>67.989999999999995</v>
      </c>
      <c r="DH2560">
        <v>70.13</v>
      </c>
      <c r="DI2560">
        <v>68.150000000000006</v>
      </c>
      <c r="DJ2560">
        <v>66.39</v>
      </c>
      <c r="DK2560">
        <v>70.28</v>
      </c>
      <c r="DL2560">
        <v>68.31</v>
      </c>
      <c r="DM2560">
        <v>66.44</v>
      </c>
    </row>
    <row r="2561" spans="2:117" x14ac:dyDescent="0.25">
      <c r="B2561" s="4">
        <v>39227</v>
      </c>
      <c r="G2561">
        <v>72.64</v>
      </c>
      <c r="K2561">
        <v>71.03</v>
      </c>
      <c r="L2561">
        <v>72.81</v>
      </c>
      <c r="Q2561">
        <v>72</v>
      </c>
      <c r="R2561">
        <v>72.44</v>
      </c>
      <c r="W2561">
        <v>72.400000000000006</v>
      </c>
      <c r="X2561">
        <v>72.11</v>
      </c>
      <c r="AD2561">
        <v>72.23</v>
      </c>
      <c r="AE2561">
        <v>72.260000000000005</v>
      </c>
      <c r="AI2561">
        <v>70.69</v>
      </c>
      <c r="AJ2561">
        <v>72.81</v>
      </c>
      <c r="AO2561">
        <v>72.81</v>
      </c>
      <c r="AT2561">
        <v>72.540000000000006</v>
      </c>
      <c r="AU2561">
        <v>71.959999999999994</v>
      </c>
      <c r="AZ2561">
        <v>72.739999999999995</v>
      </c>
      <c r="BE2561">
        <v>71.760000000000005</v>
      </c>
      <c r="BF2561">
        <v>72.599999999999994</v>
      </c>
      <c r="BL2561">
        <v>71.55</v>
      </c>
      <c r="BM2561">
        <v>72.709999999999994</v>
      </c>
      <c r="BQ2561">
        <v>71.31</v>
      </c>
      <c r="BR2561">
        <v>72.8</v>
      </c>
      <c r="BS2561">
        <v>67.94</v>
      </c>
      <c r="BT2561">
        <v>67.400000000000006</v>
      </c>
      <c r="BU2561">
        <v>71.8</v>
      </c>
      <c r="BV2561">
        <v>68.12</v>
      </c>
      <c r="BW2561">
        <v>67.760000000000005</v>
      </c>
      <c r="BX2561">
        <v>68.290000000000006</v>
      </c>
      <c r="BY2561">
        <v>68.37</v>
      </c>
      <c r="BZ2561">
        <v>67.849999999999994</v>
      </c>
      <c r="CA2561">
        <v>68.209999999999994</v>
      </c>
      <c r="CB2561">
        <v>71.64</v>
      </c>
      <c r="CC2561">
        <v>68.03</v>
      </c>
      <c r="CD2561">
        <v>67.489999999999995</v>
      </c>
      <c r="CE2561">
        <v>67.58</v>
      </c>
      <c r="CF2561">
        <v>67.67</v>
      </c>
      <c r="CG2561">
        <v>69.81</v>
      </c>
      <c r="CH2561">
        <v>67.239999999999995</v>
      </c>
      <c r="CJ2561">
        <v>71.16</v>
      </c>
      <c r="CK2561">
        <v>69.13</v>
      </c>
      <c r="CL2561">
        <v>67.05</v>
      </c>
      <c r="CM2561">
        <v>70.52</v>
      </c>
      <c r="CN2561">
        <v>68.45</v>
      </c>
      <c r="CO2561">
        <v>66.849999999999994</v>
      </c>
      <c r="CQ2561">
        <v>70.16</v>
      </c>
      <c r="CR2561">
        <v>67.319999999999993</v>
      </c>
      <c r="CS2561">
        <v>70.34</v>
      </c>
      <c r="CT2561">
        <v>67.36</v>
      </c>
      <c r="CV2561">
        <v>71.319999999999993</v>
      </c>
      <c r="CW2561">
        <v>69.3</v>
      </c>
      <c r="CX2561">
        <v>67.099999999999994</v>
      </c>
      <c r="CY2561">
        <v>71.48</v>
      </c>
      <c r="CZ2561">
        <v>69.47</v>
      </c>
      <c r="DA2561">
        <v>67.150000000000006</v>
      </c>
      <c r="DB2561">
        <v>69.98</v>
      </c>
      <c r="DC2561">
        <v>67.28</v>
      </c>
      <c r="DD2561">
        <v>69.64</v>
      </c>
      <c r="DE2561">
        <v>67.2</v>
      </c>
      <c r="DF2561">
        <v>70.680000000000007</v>
      </c>
      <c r="DG2561">
        <v>68.62</v>
      </c>
      <c r="DH2561">
        <v>70.84</v>
      </c>
      <c r="DI2561">
        <v>68.790000000000006</v>
      </c>
      <c r="DJ2561">
        <v>66.95</v>
      </c>
      <c r="DK2561">
        <v>71</v>
      </c>
      <c r="DL2561">
        <v>68.959999999999994</v>
      </c>
      <c r="DM2561">
        <v>67</v>
      </c>
    </row>
    <row r="2562" spans="2:117" x14ac:dyDescent="0.25">
      <c r="B2562" s="4">
        <v>39226</v>
      </c>
      <c r="G2562">
        <v>72.47</v>
      </c>
      <c r="K2562">
        <v>70.97</v>
      </c>
      <c r="L2562">
        <v>72.739999999999995</v>
      </c>
      <c r="Q2562">
        <v>71.88</v>
      </c>
      <c r="R2562">
        <v>72.28</v>
      </c>
      <c r="W2562">
        <v>72.27</v>
      </c>
      <c r="X2562">
        <v>72.040000000000006</v>
      </c>
      <c r="AD2562">
        <v>72.099999999999994</v>
      </c>
      <c r="AE2562">
        <v>72.16</v>
      </c>
      <c r="AI2562">
        <v>70.72</v>
      </c>
      <c r="AJ2562">
        <v>72.7</v>
      </c>
      <c r="AO2562">
        <v>72.66</v>
      </c>
      <c r="AT2562">
        <v>72.37</v>
      </c>
      <c r="AU2562">
        <v>71.92</v>
      </c>
      <c r="AZ2562">
        <v>72.569999999999993</v>
      </c>
      <c r="BE2562">
        <v>71.63</v>
      </c>
      <c r="BF2562">
        <v>72.459999999999994</v>
      </c>
      <c r="BL2562">
        <v>71.400000000000006</v>
      </c>
      <c r="BM2562">
        <v>72.569999999999993</v>
      </c>
      <c r="BQ2562">
        <v>71.19</v>
      </c>
      <c r="BR2562">
        <v>72.680000000000007</v>
      </c>
      <c r="BS2562">
        <v>67.84</v>
      </c>
      <c r="BT2562">
        <v>67.41</v>
      </c>
      <c r="BU2562">
        <v>71.760000000000005</v>
      </c>
      <c r="BV2562">
        <v>68</v>
      </c>
      <c r="BW2562">
        <v>67.69</v>
      </c>
      <c r="BX2562">
        <v>68.16</v>
      </c>
      <c r="BY2562">
        <v>68.239999999999995</v>
      </c>
      <c r="BZ2562">
        <v>67.760000000000005</v>
      </c>
      <c r="CA2562">
        <v>68.08</v>
      </c>
      <c r="CB2562">
        <v>71.59</v>
      </c>
      <c r="CC2562">
        <v>67.92</v>
      </c>
      <c r="CD2562">
        <v>67.48</v>
      </c>
      <c r="CE2562">
        <v>67.55</v>
      </c>
      <c r="CF2562">
        <v>67.62</v>
      </c>
      <c r="CG2562">
        <v>69.67</v>
      </c>
      <c r="CH2562">
        <v>67.17</v>
      </c>
      <c r="CJ2562">
        <v>71.05</v>
      </c>
      <c r="CK2562">
        <v>68.989999999999995</v>
      </c>
      <c r="CL2562">
        <v>66.94</v>
      </c>
      <c r="CM2562">
        <v>70.33</v>
      </c>
      <c r="CN2562">
        <v>68.319999999999993</v>
      </c>
      <c r="CO2562">
        <v>66.739999999999995</v>
      </c>
      <c r="CQ2562">
        <v>70.010000000000005</v>
      </c>
      <c r="CR2562">
        <v>67.290000000000006</v>
      </c>
      <c r="CS2562">
        <v>70.17</v>
      </c>
      <c r="CT2562">
        <v>67.349999999999994</v>
      </c>
      <c r="CV2562">
        <v>71.23</v>
      </c>
      <c r="CW2562">
        <v>69.16</v>
      </c>
      <c r="CX2562">
        <v>66.989999999999995</v>
      </c>
      <c r="CY2562">
        <v>71.41</v>
      </c>
      <c r="CZ2562">
        <v>69.33</v>
      </c>
      <c r="DA2562">
        <v>67.05</v>
      </c>
      <c r="DB2562">
        <v>69.84</v>
      </c>
      <c r="DC2562">
        <v>67.23</v>
      </c>
      <c r="DD2562">
        <v>69.5</v>
      </c>
      <c r="DE2562">
        <v>67.11</v>
      </c>
      <c r="DF2562">
        <v>70.510000000000005</v>
      </c>
      <c r="DG2562">
        <v>68.48</v>
      </c>
      <c r="DH2562">
        <v>70.69</v>
      </c>
      <c r="DI2562">
        <v>68.650000000000006</v>
      </c>
      <c r="DJ2562">
        <v>66.84</v>
      </c>
      <c r="DK2562">
        <v>70.87</v>
      </c>
      <c r="DL2562">
        <v>68.819999999999993</v>
      </c>
      <c r="DM2562">
        <v>66.89</v>
      </c>
    </row>
    <row r="2563" spans="2:117" x14ac:dyDescent="0.25">
      <c r="B2563" s="4">
        <v>39225</v>
      </c>
      <c r="G2563">
        <v>72.39</v>
      </c>
      <c r="K2563">
        <v>70.77</v>
      </c>
      <c r="L2563">
        <v>72.48</v>
      </c>
      <c r="Q2563">
        <v>71.8</v>
      </c>
      <c r="R2563">
        <v>72.010000000000005</v>
      </c>
      <c r="W2563">
        <v>72.209999999999994</v>
      </c>
      <c r="X2563">
        <v>71.67</v>
      </c>
      <c r="AD2563">
        <v>72.05</v>
      </c>
      <c r="AE2563">
        <v>71.84</v>
      </c>
      <c r="AI2563">
        <v>70.599999999999994</v>
      </c>
      <c r="AJ2563">
        <v>72.53</v>
      </c>
      <c r="AO2563">
        <v>72.510000000000005</v>
      </c>
      <c r="AT2563">
        <v>72.31</v>
      </c>
      <c r="AU2563">
        <v>71.5</v>
      </c>
      <c r="AZ2563">
        <v>72.47</v>
      </c>
      <c r="BE2563">
        <v>71.52</v>
      </c>
      <c r="BF2563">
        <v>72.16</v>
      </c>
      <c r="BL2563">
        <v>71.23</v>
      </c>
      <c r="BM2563">
        <v>72.3</v>
      </c>
      <c r="BQ2563">
        <v>70.989999999999995</v>
      </c>
      <c r="BR2563">
        <v>72.41</v>
      </c>
      <c r="BS2563">
        <v>67.599999999999994</v>
      </c>
      <c r="BT2563">
        <v>67.180000000000007</v>
      </c>
      <c r="BU2563">
        <v>71.33</v>
      </c>
      <c r="BV2563">
        <v>67.75</v>
      </c>
      <c r="BW2563">
        <v>67.459999999999994</v>
      </c>
      <c r="BX2563">
        <v>67.91</v>
      </c>
      <c r="BY2563">
        <v>67.989999999999995</v>
      </c>
      <c r="BZ2563">
        <v>67.53</v>
      </c>
      <c r="CA2563">
        <v>67.83</v>
      </c>
      <c r="CB2563">
        <v>71.16</v>
      </c>
      <c r="CC2563">
        <v>67.67</v>
      </c>
      <c r="CD2563">
        <v>67.25</v>
      </c>
      <c r="CE2563">
        <v>67.319999999999993</v>
      </c>
      <c r="CF2563">
        <v>67.39</v>
      </c>
      <c r="CG2563">
        <v>69.400000000000006</v>
      </c>
      <c r="CH2563">
        <v>66.94</v>
      </c>
      <c r="CJ2563">
        <v>70.680000000000007</v>
      </c>
      <c r="CK2563">
        <v>68.75</v>
      </c>
      <c r="CL2563">
        <v>66.709999999999994</v>
      </c>
      <c r="CM2563">
        <v>70.040000000000006</v>
      </c>
      <c r="CN2563">
        <v>68.069999999999993</v>
      </c>
      <c r="CO2563">
        <v>66.510000000000005</v>
      </c>
      <c r="CQ2563">
        <v>69.72</v>
      </c>
      <c r="CR2563">
        <v>67.06</v>
      </c>
      <c r="CS2563">
        <v>69.88</v>
      </c>
      <c r="CT2563">
        <v>67.12</v>
      </c>
      <c r="CV2563">
        <v>70.84</v>
      </c>
      <c r="CW2563">
        <v>68.92</v>
      </c>
      <c r="CX2563">
        <v>66.760000000000005</v>
      </c>
      <c r="CY2563">
        <v>71</v>
      </c>
      <c r="CZ2563">
        <v>69.08</v>
      </c>
      <c r="DA2563">
        <v>66.819999999999993</v>
      </c>
      <c r="DB2563">
        <v>69.56</v>
      </c>
      <c r="DC2563">
        <v>67</v>
      </c>
      <c r="DD2563">
        <v>69.239999999999995</v>
      </c>
      <c r="DE2563">
        <v>66.88</v>
      </c>
      <c r="DF2563">
        <v>70.2</v>
      </c>
      <c r="DG2563">
        <v>68.239999999999995</v>
      </c>
      <c r="DH2563">
        <v>70.36</v>
      </c>
      <c r="DI2563">
        <v>68.41</v>
      </c>
      <c r="DJ2563">
        <v>66.61</v>
      </c>
      <c r="DK2563">
        <v>70.52</v>
      </c>
      <c r="DL2563">
        <v>68.58</v>
      </c>
      <c r="DM2563">
        <v>66.66</v>
      </c>
    </row>
    <row r="2564" spans="2:117" x14ac:dyDescent="0.25">
      <c r="B2564" s="4">
        <v>39224</v>
      </c>
      <c r="G2564">
        <v>71.56</v>
      </c>
      <c r="K2564">
        <v>69.77</v>
      </c>
      <c r="L2564">
        <v>71.72</v>
      </c>
      <c r="Q2564">
        <v>70.91</v>
      </c>
      <c r="R2564">
        <v>71.31</v>
      </c>
      <c r="W2564">
        <v>71.36</v>
      </c>
      <c r="X2564">
        <v>70.989999999999995</v>
      </c>
      <c r="AD2564">
        <v>71.19</v>
      </c>
      <c r="AE2564">
        <v>71.150000000000006</v>
      </c>
      <c r="AI2564">
        <v>69.52</v>
      </c>
      <c r="AJ2564">
        <v>71.75</v>
      </c>
      <c r="AO2564">
        <v>71.69</v>
      </c>
      <c r="AT2564">
        <v>71.48</v>
      </c>
      <c r="AU2564">
        <v>70.83</v>
      </c>
      <c r="AZ2564">
        <v>71.63</v>
      </c>
      <c r="BE2564">
        <v>70.599999999999994</v>
      </c>
      <c r="BF2564">
        <v>71.44</v>
      </c>
      <c r="BL2564">
        <v>70.290000000000006</v>
      </c>
      <c r="BM2564">
        <v>71.569999999999993</v>
      </c>
      <c r="BQ2564">
        <v>70.02</v>
      </c>
      <c r="BR2564">
        <v>71.650000000000006</v>
      </c>
      <c r="BS2564">
        <v>66.95</v>
      </c>
      <c r="BT2564">
        <v>66.41</v>
      </c>
      <c r="BU2564">
        <v>70.67</v>
      </c>
      <c r="BV2564">
        <v>67.13</v>
      </c>
      <c r="BW2564">
        <v>66.77</v>
      </c>
      <c r="BX2564">
        <v>67.31</v>
      </c>
      <c r="BY2564">
        <v>67.400000000000006</v>
      </c>
      <c r="BZ2564">
        <v>66.86</v>
      </c>
      <c r="CA2564">
        <v>67.22</v>
      </c>
      <c r="CB2564">
        <v>70.510000000000005</v>
      </c>
      <c r="CC2564">
        <v>67.040000000000006</v>
      </c>
      <c r="CD2564">
        <v>66.5</v>
      </c>
      <c r="CE2564">
        <v>66.59</v>
      </c>
      <c r="CF2564">
        <v>66.680000000000007</v>
      </c>
      <c r="CG2564">
        <v>68.77</v>
      </c>
      <c r="CH2564">
        <v>66.17</v>
      </c>
      <c r="CJ2564">
        <v>70.03</v>
      </c>
      <c r="CK2564">
        <v>68.13</v>
      </c>
      <c r="CL2564">
        <v>65.94</v>
      </c>
      <c r="CM2564">
        <v>69.39</v>
      </c>
      <c r="CN2564">
        <v>67.489999999999995</v>
      </c>
      <c r="CO2564">
        <v>65.739999999999995</v>
      </c>
      <c r="CQ2564">
        <v>69.09</v>
      </c>
      <c r="CR2564">
        <v>66.290000000000006</v>
      </c>
      <c r="CS2564">
        <v>69.239999999999995</v>
      </c>
      <c r="CT2564">
        <v>66.349999999999994</v>
      </c>
      <c r="CV2564">
        <v>70.19</v>
      </c>
      <c r="CW2564">
        <v>68.290000000000006</v>
      </c>
      <c r="CX2564">
        <v>65.989999999999995</v>
      </c>
      <c r="CY2564">
        <v>70.349999999999994</v>
      </c>
      <c r="CZ2564">
        <v>68.45</v>
      </c>
      <c r="DA2564">
        <v>66.05</v>
      </c>
      <c r="DB2564">
        <v>68.930000000000007</v>
      </c>
      <c r="DC2564">
        <v>66.23</v>
      </c>
      <c r="DD2564">
        <v>68.61</v>
      </c>
      <c r="DE2564">
        <v>66.11</v>
      </c>
      <c r="DF2564">
        <v>69.55</v>
      </c>
      <c r="DG2564">
        <v>67.650000000000006</v>
      </c>
      <c r="DH2564">
        <v>69.709999999999994</v>
      </c>
      <c r="DI2564">
        <v>67.81</v>
      </c>
      <c r="DJ2564">
        <v>65.84</v>
      </c>
      <c r="DK2564">
        <v>69.87</v>
      </c>
      <c r="DL2564">
        <v>67.97</v>
      </c>
      <c r="DM2564">
        <v>65.89</v>
      </c>
    </row>
    <row r="2565" spans="2:117" x14ac:dyDescent="0.25">
      <c r="B2565" s="4">
        <v>39223</v>
      </c>
      <c r="G2565">
        <v>72.67</v>
      </c>
      <c r="K2565">
        <v>70.739999999999995</v>
      </c>
      <c r="L2565">
        <v>72.75</v>
      </c>
      <c r="Q2565">
        <v>72</v>
      </c>
      <c r="R2565">
        <v>72.349999999999994</v>
      </c>
      <c r="W2565">
        <v>72.430000000000007</v>
      </c>
      <c r="X2565">
        <v>72.02</v>
      </c>
      <c r="AD2565">
        <v>72.260000000000005</v>
      </c>
      <c r="AE2565">
        <v>72.19</v>
      </c>
      <c r="AI2565">
        <v>70.489999999999995</v>
      </c>
      <c r="AJ2565">
        <v>72.8</v>
      </c>
      <c r="AO2565">
        <v>72.790000000000006</v>
      </c>
      <c r="AT2565">
        <v>72.56</v>
      </c>
      <c r="AU2565">
        <v>71.849999999999994</v>
      </c>
      <c r="AZ2565">
        <v>72.75</v>
      </c>
      <c r="BE2565">
        <v>71.67</v>
      </c>
      <c r="BF2565">
        <v>72.47</v>
      </c>
      <c r="BL2565">
        <v>71.34</v>
      </c>
      <c r="BM2565">
        <v>72.59</v>
      </c>
      <c r="BQ2565">
        <v>71.03</v>
      </c>
      <c r="BR2565">
        <v>72.680000000000007</v>
      </c>
      <c r="BS2565">
        <v>67.86</v>
      </c>
      <c r="BT2565">
        <v>67.260000000000005</v>
      </c>
      <c r="BU2565">
        <v>71.680000000000007</v>
      </c>
      <c r="BV2565">
        <v>68.040000000000006</v>
      </c>
      <c r="BW2565">
        <v>67.66</v>
      </c>
      <c r="BX2565">
        <v>68.22</v>
      </c>
      <c r="BY2565">
        <v>68.31</v>
      </c>
      <c r="BZ2565">
        <v>67.760000000000005</v>
      </c>
      <c r="CA2565">
        <v>68.13</v>
      </c>
      <c r="CB2565">
        <v>71.510000000000005</v>
      </c>
      <c r="CC2565">
        <v>67.95</v>
      </c>
      <c r="CD2565">
        <v>67.36</v>
      </c>
      <c r="CE2565">
        <v>67.459999999999994</v>
      </c>
      <c r="CF2565">
        <v>67.56</v>
      </c>
      <c r="CG2565">
        <v>69.680000000000007</v>
      </c>
      <c r="CH2565">
        <v>67.010000000000005</v>
      </c>
      <c r="CJ2565">
        <v>71</v>
      </c>
      <c r="CK2565">
        <v>69.040000000000006</v>
      </c>
      <c r="CL2565">
        <v>66.739999999999995</v>
      </c>
      <c r="CM2565">
        <v>70.319999999999993</v>
      </c>
      <c r="CN2565">
        <v>68.400000000000006</v>
      </c>
      <c r="CO2565">
        <v>66.459999999999994</v>
      </c>
      <c r="CQ2565">
        <v>70</v>
      </c>
      <c r="CR2565">
        <v>67.13</v>
      </c>
      <c r="CS2565">
        <v>70.16</v>
      </c>
      <c r="CT2565">
        <v>67.19</v>
      </c>
      <c r="CV2565">
        <v>71.17</v>
      </c>
      <c r="CW2565">
        <v>69.2</v>
      </c>
      <c r="CX2565">
        <v>66.81</v>
      </c>
      <c r="CY2565">
        <v>71.34</v>
      </c>
      <c r="CZ2565">
        <v>69.36</v>
      </c>
      <c r="DA2565">
        <v>66.88</v>
      </c>
      <c r="DB2565">
        <v>69.84</v>
      </c>
      <c r="DC2565">
        <v>67.069999999999993</v>
      </c>
      <c r="DD2565">
        <v>69.52</v>
      </c>
      <c r="DE2565">
        <v>66.95</v>
      </c>
      <c r="DF2565">
        <v>70.489999999999995</v>
      </c>
      <c r="DG2565">
        <v>68.56</v>
      </c>
      <c r="DH2565">
        <v>70.66</v>
      </c>
      <c r="DI2565">
        <v>68.72</v>
      </c>
      <c r="DJ2565">
        <v>66.599999999999994</v>
      </c>
      <c r="DK2565">
        <v>70.83</v>
      </c>
      <c r="DL2565">
        <v>68.88</v>
      </c>
      <c r="DM2565">
        <v>66.67</v>
      </c>
    </row>
    <row r="2566" spans="2:117" x14ac:dyDescent="0.25">
      <c r="B2566" s="4">
        <v>39220</v>
      </c>
      <c r="G2566">
        <v>71.790000000000006</v>
      </c>
      <c r="K2566">
        <v>69.75</v>
      </c>
      <c r="L2566">
        <v>71.95</v>
      </c>
      <c r="Q2566">
        <v>71.16</v>
      </c>
      <c r="R2566">
        <v>71.709999999999994</v>
      </c>
      <c r="W2566">
        <v>71.58</v>
      </c>
      <c r="X2566">
        <v>71.459999999999994</v>
      </c>
      <c r="AD2566">
        <v>71.430000000000007</v>
      </c>
      <c r="AE2566">
        <v>71.59</v>
      </c>
      <c r="AI2566">
        <v>69.42</v>
      </c>
      <c r="AJ2566">
        <v>71.95</v>
      </c>
      <c r="AO2566">
        <v>71.930000000000007</v>
      </c>
      <c r="AT2566">
        <v>71.7</v>
      </c>
      <c r="AU2566">
        <v>71.3</v>
      </c>
      <c r="AZ2566">
        <v>71.87</v>
      </c>
      <c r="BE2566">
        <v>70.790000000000006</v>
      </c>
      <c r="BF2566">
        <v>71.790000000000006</v>
      </c>
      <c r="BL2566">
        <v>70.41</v>
      </c>
      <c r="BM2566">
        <v>71.86</v>
      </c>
      <c r="BQ2566">
        <v>70.069999999999993</v>
      </c>
      <c r="BR2566">
        <v>71.92</v>
      </c>
      <c r="BS2566">
        <v>67.459999999999994</v>
      </c>
      <c r="BT2566">
        <v>66.88</v>
      </c>
      <c r="BU2566">
        <v>71.14</v>
      </c>
      <c r="BV2566">
        <v>67.66</v>
      </c>
      <c r="BW2566">
        <v>67.260000000000005</v>
      </c>
      <c r="BX2566">
        <v>67.86</v>
      </c>
      <c r="BY2566">
        <v>67.959999999999994</v>
      </c>
      <c r="BZ2566">
        <v>67.36</v>
      </c>
      <c r="CA2566">
        <v>67.760000000000005</v>
      </c>
      <c r="CB2566">
        <v>70.98</v>
      </c>
      <c r="CC2566">
        <v>67.56</v>
      </c>
      <c r="CD2566">
        <v>66.97</v>
      </c>
      <c r="CE2566">
        <v>67.06</v>
      </c>
      <c r="CF2566">
        <v>67.16</v>
      </c>
      <c r="CG2566">
        <v>69.260000000000005</v>
      </c>
      <c r="CH2566">
        <v>66.53</v>
      </c>
      <c r="CJ2566">
        <v>70.5</v>
      </c>
      <c r="CK2566">
        <v>68.66</v>
      </c>
      <c r="CL2566">
        <v>66.209999999999994</v>
      </c>
      <c r="CM2566">
        <v>69.86</v>
      </c>
      <c r="CN2566">
        <v>68.06</v>
      </c>
      <c r="CO2566">
        <v>65.89</v>
      </c>
      <c r="CQ2566">
        <v>69.56</v>
      </c>
      <c r="CR2566">
        <v>66.7</v>
      </c>
      <c r="CS2566">
        <v>69.709999999999994</v>
      </c>
      <c r="CT2566">
        <v>66.790000000000006</v>
      </c>
      <c r="CV2566">
        <v>70.66</v>
      </c>
      <c r="CW2566">
        <v>68.81</v>
      </c>
      <c r="CX2566">
        <v>66.290000000000006</v>
      </c>
      <c r="CY2566">
        <v>70.819999999999993</v>
      </c>
      <c r="CZ2566">
        <v>68.959999999999994</v>
      </c>
      <c r="DA2566">
        <v>66.37</v>
      </c>
      <c r="DB2566">
        <v>69.41</v>
      </c>
      <c r="DC2566">
        <v>66.61</v>
      </c>
      <c r="DD2566">
        <v>69.11</v>
      </c>
      <c r="DE2566">
        <v>66.45</v>
      </c>
      <c r="DF2566">
        <v>70.02</v>
      </c>
      <c r="DG2566">
        <v>68.209999999999994</v>
      </c>
      <c r="DH2566">
        <v>70.180000000000007</v>
      </c>
      <c r="DI2566">
        <v>68.36</v>
      </c>
      <c r="DJ2566">
        <v>66.05</v>
      </c>
      <c r="DK2566">
        <v>70.34</v>
      </c>
      <c r="DL2566">
        <v>68.510000000000005</v>
      </c>
      <c r="DM2566">
        <v>66.13</v>
      </c>
    </row>
    <row r="2567" spans="2:117" x14ac:dyDescent="0.25">
      <c r="B2567" s="4">
        <v>39219</v>
      </c>
      <c r="G2567">
        <v>72.14</v>
      </c>
      <c r="K2567">
        <v>70.52</v>
      </c>
      <c r="L2567">
        <v>72.209999999999994</v>
      </c>
      <c r="Q2567">
        <v>71.61</v>
      </c>
      <c r="R2567">
        <v>71.930000000000007</v>
      </c>
      <c r="W2567">
        <v>71.95</v>
      </c>
      <c r="X2567">
        <v>71.73</v>
      </c>
      <c r="AD2567">
        <v>71.81</v>
      </c>
      <c r="AE2567">
        <v>71.83</v>
      </c>
      <c r="AI2567">
        <v>70.27</v>
      </c>
      <c r="AJ2567">
        <v>72.239999999999995</v>
      </c>
      <c r="AO2567">
        <v>72.239999999999995</v>
      </c>
      <c r="AT2567">
        <v>72.06</v>
      </c>
      <c r="AU2567">
        <v>71.56</v>
      </c>
      <c r="AZ2567">
        <v>72.2</v>
      </c>
      <c r="BE2567">
        <v>71.319999999999993</v>
      </c>
      <c r="BF2567">
        <v>72.010000000000005</v>
      </c>
      <c r="BL2567">
        <v>71.02</v>
      </c>
      <c r="BM2567">
        <v>72.09</v>
      </c>
      <c r="BQ2567">
        <v>70.75</v>
      </c>
      <c r="BR2567">
        <v>72.16</v>
      </c>
      <c r="BS2567">
        <v>67.48</v>
      </c>
      <c r="BT2567">
        <v>66.88</v>
      </c>
      <c r="BU2567">
        <v>71.39</v>
      </c>
      <c r="BV2567">
        <v>67.680000000000007</v>
      </c>
      <c r="BW2567">
        <v>67.28</v>
      </c>
      <c r="BX2567">
        <v>67.88</v>
      </c>
      <c r="BY2567">
        <v>67.98</v>
      </c>
      <c r="BZ2567">
        <v>67.38</v>
      </c>
      <c r="CA2567">
        <v>67.78</v>
      </c>
      <c r="CB2567">
        <v>71.22</v>
      </c>
      <c r="CC2567">
        <v>67.58</v>
      </c>
      <c r="CD2567">
        <v>66.98</v>
      </c>
      <c r="CE2567">
        <v>67.08</v>
      </c>
      <c r="CF2567">
        <v>67.180000000000007</v>
      </c>
      <c r="CG2567">
        <v>69.36</v>
      </c>
      <c r="CH2567">
        <v>66.64</v>
      </c>
      <c r="CJ2567">
        <v>70.709999999999994</v>
      </c>
      <c r="CK2567">
        <v>68.72</v>
      </c>
      <c r="CL2567">
        <v>66.400000000000006</v>
      </c>
      <c r="CM2567">
        <v>70.03</v>
      </c>
      <c r="CN2567">
        <v>68.08</v>
      </c>
      <c r="CO2567">
        <v>66.16</v>
      </c>
      <c r="CQ2567">
        <v>69.69</v>
      </c>
      <c r="CR2567">
        <v>66.760000000000005</v>
      </c>
      <c r="CS2567">
        <v>69.86</v>
      </c>
      <c r="CT2567">
        <v>66.819999999999993</v>
      </c>
      <c r="CV2567">
        <v>70.88</v>
      </c>
      <c r="CW2567">
        <v>68.88</v>
      </c>
      <c r="CX2567">
        <v>66.459999999999994</v>
      </c>
      <c r="CY2567">
        <v>71.05</v>
      </c>
      <c r="CZ2567">
        <v>69.040000000000006</v>
      </c>
      <c r="DA2567">
        <v>66.52</v>
      </c>
      <c r="DB2567">
        <v>69.52</v>
      </c>
      <c r="DC2567">
        <v>66.7</v>
      </c>
      <c r="DD2567">
        <v>69.2</v>
      </c>
      <c r="DE2567">
        <v>66.58</v>
      </c>
      <c r="DF2567">
        <v>70.2</v>
      </c>
      <c r="DG2567">
        <v>68.239999999999995</v>
      </c>
      <c r="DH2567">
        <v>70.37</v>
      </c>
      <c r="DI2567">
        <v>68.400000000000006</v>
      </c>
      <c r="DJ2567">
        <v>66.28</v>
      </c>
      <c r="DK2567">
        <v>70.540000000000006</v>
      </c>
      <c r="DL2567">
        <v>68.56</v>
      </c>
      <c r="DM2567">
        <v>66.34</v>
      </c>
    </row>
    <row r="2568" spans="2:117" x14ac:dyDescent="0.25">
      <c r="B2568" s="4">
        <v>39218</v>
      </c>
      <c r="G2568">
        <v>70.31</v>
      </c>
      <c r="K2568">
        <v>68.239999999999995</v>
      </c>
      <c r="L2568">
        <v>70.62</v>
      </c>
      <c r="Q2568">
        <v>69.63</v>
      </c>
      <c r="R2568">
        <v>70.5</v>
      </c>
      <c r="W2568">
        <v>70.05</v>
      </c>
      <c r="X2568">
        <v>70.239999999999995</v>
      </c>
      <c r="AD2568">
        <v>69.89</v>
      </c>
      <c r="AE2568">
        <v>70.37</v>
      </c>
      <c r="AI2568">
        <v>67.97</v>
      </c>
      <c r="AJ2568">
        <v>70.58</v>
      </c>
      <c r="AN2568">
        <v>68.010000000000005</v>
      </c>
      <c r="AO2568">
        <v>70.55</v>
      </c>
      <c r="AT2568">
        <v>70.180000000000007</v>
      </c>
      <c r="AU2568">
        <v>70.11</v>
      </c>
      <c r="AZ2568">
        <v>70.430000000000007</v>
      </c>
      <c r="BE2568">
        <v>69.27</v>
      </c>
      <c r="BF2568">
        <v>70.540000000000006</v>
      </c>
      <c r="BL2568">
        <v>68.89</v>
      </c>
      <c r="BM2568">
        <v>70.58</v>
      </c>
      <c r="BQ2568">
        <v>68.540000000000006</v>
      </c>
      <c r="BR2568">
        <v>70.599999999999994</v>
      </c>
      <c r="BS2568">
        <v>66.819999999999993</v>
      </c>
      <c r="BT2568">
        <v>66.31</v>
      </c>
      <c r="BU2568">
        <v>69.98</v>
      </c>
      <c r="BV2568">
        <v>67</v>
      </c>
      <c r="BW2568">
        <v>66.64</v>
      </c>
      <c r="BX2568">
        <v>67.180000000000007</v>
      </c>
      <c r="BY2568">
        <v>67.27</v>
      </c>
      <c r="BZ2568">
        <v>66.73</v>
      </c>
      <c r="CA2568">
        <v>67.09</v>
      </c>
      <c r="CB2568">
        <v>69.849999999999994</v>
      </c>
      <c r="CC2568">
        <v>66.91</v>
      </c>
      <c r="CD2568">
        <v>66.39</v>
      </c>
      <c r="CE2568">
        <v>66.47</v>
      </c>
      <c r="CF2568">
        <v>66.55</v>
      </c>
      <c r="CG2568">
        <v>68.41</v>
      </c>
      <c r="CH2568">
        <v>66.150000000000006</v>
      </c>
      <c r="CJ2568">
        <v>69.459999999999994</v>
      </c>
      <c r="CK2568">
        <v>67.88</v>
      </c>
      <c r="CL2568">
        <v>65.989999999999995</v>
      </c>
      <c r="CM2568">
        <v>68.97</v>
      </c>
      <c r="CN2568">
        <v>67.36</v>
      </c>
      <c r="CO2568">
        <v>65.81</v>
      </c>
      <c r="CQ2568">
        <v>68.69</v>
      </c>
      <c r="CR2568">
        <v>66.23</v>
      </c>
      <c r="CS2568">
        <v>68.83</v>
      </c>
      <c r="CT2568">
        <v>66.27</v>
      </c>
      <c r="CV2568">
        <v>69.59</v>
      </c>
      <c r="CW2568">
        <v>68.010000000000005</v>
      </c>
      <c r="CX2568">
        <v>66.03</v>
      </c>
      <c r="CY2568">
        <v>69.72</v>
      </c>
      <c r="CZ2568">
        <v>68.14</v>
      </c>
      <c r="DA2568">
        <v>66.069999999999993</v>
      </c>
      <c r="DB2568">
        <v>68.55</v>
      </c>
      <c r="DC2568">
        <v>66.19</v>
      </c>
      <c r="DD2568">
        <v>68.27</v>
      </c>
      <c r="DE2568">
        <v>66.11</v>
      </c>
      <c r="DF2568">
        <v>69.09</v>
      </c>
      <c r="DG2568">
        <v>67.489999999999995</v>
      </c>
      <c r="DH2568">
        <v>69.209999999999994</v>
      </c>
      <c r="DI2568">
        <v>67.62</v>
      </c>
      <c r="DJ2568">
        <v>65.91</v>
      </c>
      <c r="DK2568">
        <v>69.33</v>
      </c>
      <c r="DL2568">
        <v>67.75</v>
      </c>
      <c r="DM2568">
        <v>65.95</v>
      </c>
    </row>
    <row r="2569" spans="2:117" x14ac:dyDescent="0.25">
      <c r="B2569" s="4">
        <v>39217</v>
      </c>
      <c r="G2569">
        <v>70.760000000000005</v>
      </c>
      <c r="K2569">
        <v>68.7</v>
      </c>
      <c r="L2569">
        <v>71.02</v>
      </c>
      <c r="Q2569">
        <v>70.03</v>
      </c>
      <c r="R2569">
        <v>70.849999999999994</v>
      </c>
      <c r="W2569">
        <v>70.47</v>
      </c>
      <c r="X2569">
        <v>70.569999999999993</v>
      </c>
      <c r="AD2569">
        <v>70.3</v>
      </c>
      <c r="AE2569">
        <v>70.709999999999994</v>
      </c>
      <c r="AI2569">
        <v>68.42</v>
      </c>
      <c r="AJ2569">
        <v>71.010000000000005</v>
      </c>
      <c r="AN2569">
        <v>68.11</v>
      </c>
      <c r="AO2569">
        <v>71</v>
      </c>
      <c r="AT2569">
        <v>70.63</v>
      </c>
      <c r="AU2569">
        <v>70.44</v>
      </c>
      <c r="AZ2569">
        <v>70.88</v>
      </c>
      <c r="BE2569">
        <v>69.680000000000007</v>
      </c>
      <c r="BF2569">
        <v>70.900000000000006</v>
      </c>
      <c r="BL2569">
        <v>69.319999999999993</v>
      </c>
      <c r="BM2569">
        <v>70.95</v>
      </c>
      <c r="BQ2569">
        <v>68.989999999999995</v>
      </c>
      <c r="BR2569">
        <v>71</v>
      </c>
      <c r="BS2569">
        <v>67.069999999999993</v>
      </c>
      <c r="BT2569">
        <v>66.53</v>
      </c>
      <c r="BU2569">
        <v>70.31</v>
      </c>
      <c r="BV2569">
        <v>67.25</v>
      </c>
      <c r="BW2569">
        <v>66.89</v>
      </c>
      <c r="BX2569">
        <v>67.430000000000007</v>
      </c>
      <c r="BY2569">
        <v>67.52</v>
      </c>
      <c r="BZ2569">
        <v>66.98</v>
      </c>
      <c r="CA2569">
        <v>67.34</v>
      </c>
      <c r="CB2569">
        <v>70.180000000000007</v>
      </c>
      <c r="CC2569">
        <v>67.16</v>
      </c>
      <c r="CD2569">
        <v>66.62</v>
      </c>
      <c r="CE2569">
        <v>66.709999999999994</v>
      </c>
      <c r="CF2569">
        <v>66.8</v>
      </c>
      <c r="CG2569">
        <v>68.7</v>
      </c>
      <c r="CH2569">
        <v>66.33</v>
      </c>
      <c r="CJ2569">
        <v>69.790000000000006</v>
      </c>
      <c r="CK2569">
        <v>68.14</v>
      </c>
      <c r="CL2569">
        <v>66.13</v>
      </c>
      <c r="CM2569">
        <v>69.260000000000005</v>
      </c>
      <c r="CN2569">
        <v>67.61</v>
      </c>
      <c r="CO2569">
        <v>65.930000000000007</v>
      </c>
      <c r="CQ2569">
        <v>68.98</v>
      </c>
      <c r="CR2569">
        <v>66.430000000000007</v>
      </c>
      <c r="CS2569">
        <v>69.12</v>
      </c>
      <c r="CT2569">
        <v>66.48</v>
      </c>
      <c r="CV2569">
        <v>69.92</v>
      </c>
      <c r="CW2569">
        <v>68.28</v>
      </c>
      <c r="CX2569">
        <v>66.180000000000007</v>
      </c>
      <c r="CY2569">
        <v>70.05</v>
      </c>
      <c r="CZ2569">
        <v>68.42</v>
      </c>
      <c r="DA2569">
        <v>66.23</v>
      </c>
      <c r="DB2569">
        <v>68.84</v>
      </c>
      <c r="DC2569">
        <v>66.38</v>
      </c>
      <c r="DD2569">
        <v>68.56</v>
      </c>
      <c r="DE2569">
        <v>66.28</v>
      </c>
      <c r="DF2569">
        <v>69.400000000000006</v>
      </c>
      <c r="DG2569">
        <v>67.75</v>
      </c>
      <c r="DH2569">
        <v>69.53</v>
      </c>
      <c r="DI2569">
        <v>67.88</v>
      </c>
      <c r="DJ2569">
        <v>66.03</v>
      </c>
      <c r="DK2569">
        <v>69.66</v>
      </c>
      <c r="DL2569">
        <v>68.010000000000005</v>
      </c>
      <c r="DM2569">
        <v>66.08</v>
      </c>
    </row>
    <row r="2570" spans="2:117" x14ac:dyDescent="0.25">
      <c r="B2570" s="4">
        <v>39216</v>
      </c>
      <c r="G2570">
        <v>69.989999999999995</v>
      </c>
      <c r="K2570">
        <v>67.67</v>
      </c>
      <c r="L2570">
        <v>70.260000000000005</v>
      </c>
      <c r="Q2570">
        <v>69.23</v>
      </c>
      <c r="R2570">
        <v>70.209999999999994</v>
      </c>
      <c r="W2570">
        <v>69.67</v>
      </c>
      <c r="X2570">
        <v>69.959999999999994</v>
      </c>
      <c r="AD2570">
        <v>69.48</v>
      </c>
      <c r="AE2570">
        <v>70.08</v>
      </c>
      <c r="AI2570">
        <v>67.28</v>
      </c>
      <c r="AJ2570">
        <v>70.22</v>
      </c>
      <c r="AN2570">
        <v>66.83</v>
      </c>
      <c r="AO2570">
        <v>70.16</v>
      </c>
      <c r="AT2570">
        <v>69.849999999999994</v>
      </c>
      <c r="AU2570">
        <v>69.84</v>
      </c>
      <c r="AZ2570">
        <v>70.06</v>
      </c>
      <c r="BE2570">
        <v>68.849999999999994</v>
      </c>
      <c r="BF2570">
        <v>70.22</v>
      </c>
      <c r="BL2570">
        <v>68.44</v>
      </c>
      <c r="BM2570">
        <v>70.25</v>
      </c>
      <c r="BQ2570">
        <v>68.06</v>
      </c>
      <c r="BR2570">
        <v>70.28</v>
      </c>
      <c r="BS2570">
        <v>66.709999999999994</v>
      </c>
      <c r="BT2570">
        <v>66.290000000000006</v>
      </c>
      <c r="BU2570">
        <v>69.72</v>
      </c>
      <c r="BV2570">
        <v>66.87</v>
      </c>
      <c r="BW2570">
        <v>66.569999999999993</v>
      </c>
      <c r="BX2570">
        <v>67.03</v>
      </c>
      <c r="BY2570">
        <v>67.11</v>
      </c>
      <c r="BZ2570">
        <v>66.64</v>
      </c>
      <c r="CA2570">
        <v>66.95</v>
      </c>
      <c r="CB2570">
        <v>69.599999999999994</v>
      </c>
      <c r="CC2570">
        <v>66.790000000000006</v>
      </c>
      <c r="CD2570">
        <v>66.36</v>
      </c>
      <c r="CE2570">
        <v>66.430000000000007</v>
      </c>
      <c r="CF2570">
        <v>66.5</v>
      </c>
      <c r="CG2570">
        <v>68.25</v>
      </c>
      <c r="CH2570">
        <v>66.11</v>
      </c>
      <c r="CJ2570">
        <v>69.239999999999995</v>
      </c>
      <c r="CK2570">
        <v>67.709999999999994</v>
      </c>
      <c r="CL2570">
        <v>65.95</v>
      </c>
      <c r="CM2570">
        <v>68.790000000000006</v>
      </c>
      <c r="CN2570">
        <v>67.19</v>
      </c>
      <c r="CO2570">
        <v>65.790000000000006</v>
      </c>
      <c r="CQ2570">
        <v>68.52</v>
      </c>
      <c r="CR2570">
        <v>66.19</v>
      </c>
      <c r="CS2570">
        <v>68.650000000000006</v>
      </c>
      <c r="CT2570">
        <v>66.239999999999995</v>
      </c>
      <c r="CV2570">
        <v>69.36</v>
      </c>
      <c r="CW2570">
        <v>67.84</v>
      </c>
      <c r="CX2570">
        <v>65.989999999999995</v>
      </c>
      <c r="CY2570">
        <v>69.48</v>
      </c>
      <c r="CZ2570">
        <v>67.98</v>
      </c>
      <c r="DA2570">
        <v>66.03</v>
      </c>
      <c r="DB2570">
        <v>68.38</v>
      </c>
      <c r="DC2570">
        <v>66.150000000000006</v>
      </c>
      <c r="DD2570">
        <v>68.11</v>
      </c>
      <c r="DE2570">
        <v>66.069999999999993</v>
      </c>
      <c r="DF2570">
        <v>68.900000000000006</v>
      </c>
      <c r="DG2570">
        <v>67.319999999999993</v>
      </c>
      <c r="DH2570">
        <v>69.010000000000005</v>
      </c>
      <c r="DI2570">
        <v>67.45</v>
      </c>
      <c r="DJ2570">
        <v>65.87</v>
      </c>
      <c r="DK2570">
        <v>69.12</v>
      </c>
      <c r="DL2570">
        <v>67.58</v>
      </c>
      <c r="DM2570">
        <v>65.91</v>
      </c>
    </row>
    <row r="2571" spans="2:117" x14ac:dyDescent="0.25">
      <c r="B2571" s="4">
        <v>39213</v>
      </c>
      <c r="G2571">
        <v>70.12</v>
      </c>
      <c r="K2571">
        <v>67.78</v>
      </c>
      <c r="L2571">
        <v>70.44</v>
      </c>
      <c r="Q2571">
        <v>69.349999999999994</v>
      </c>
      <c r="R2571">
        <v>70.5</v>
      </c>
      <c r="W2571">
        <v>69.8</v>
      </c>
      <c r="X2571">
        <v>70.28</v>
      </c>
      <c r="AD2571">
        <v>69.61</v>
      </c>
      <c r="AE2571">
        <v>70.39</v>
      </c>
      <c r="AI2571">
        <v>67.3</v>
      </c>
      <c r="AJ2571">
        <v>70.39</v>
      </c>
      <c r="AN2571">
        <v>66.83</v>
      </c>
      <c r="AO2571">
        <v>70.319999999999993</v>
      </c>
      <c r="AT2571">
        <v>69.98</v>
      </c>
      <c r="AU2571">
        <v>70.17</v>
      </c>
      <c r="AZ2571">
        <v>70.23</v>
      </c>
      <c r="BE2571">
        <v>68.989999999999995</v>
      </c>
      <c r="BF2571">
        <v>70.510000000000005</v>
      </c>
      <c r="BL2571">
        <v>68.61</v>
      </c>
      <c r="BM2571">
        <v>70.510000000000005</v>
      </c>
      <c r="BQ2571">
        <v>68.209999999999994</v>
      </c>
      <c r="BR2571">
        <v>70.48</v>
      </c>
      <c r="BS2571">
        <v>67.180000000000007</v>
      </c>
      <c r="BT2571">
        <v>66.77</v>
      </c>
      <c r="BU2571">
        <v>70.06</v>
      </c>
      <c r="BV2571">
        <v>67.36</v>
      </c>
      <c r="BW2571">
        <v>67.05</v>
      </c>
      <c r="BX2571">
        <v>67.540000000000006</v>
      </c>
      <c r="BY2571">
        <v>67.63</v>
      </c>
      <c r="BZ2571">
        <v>67.12</v>
      </c>
      <c r="CA2571">
        <v>67.45</v>
      </c>
      <c r="CB2571">
        <v>69.95</v>
      </c>
      <c r="CC2571">
        <v>67.27</v>
      </c>
      <c r="CD2571">
        <v>66.84</v>
      </c>
      <c r="CE2571">
        <v>66.91</v>
      </c>
      <c r="CF2571">
        <v>66.98</v>
      </c>
      <c r="CG2571">
        <v>68.72</v>
      </c>
      <c r="CH2571">
        <v>66.59</v>
      </c>
      <c r="CJ2571">
        <v>69.62</v>
      </c>
      <c r="CK2571">
        <v>68.2</v>
      </c>
      <c r="CL2571">
        <v>66.430000000000007</v>
      </c>
      <c r="CM2571">
        <v>69.239999999999995</v>
      </c>
      <c r="CN2571">
        <v>67.72</v>
      </c>
      <c r="CO2571">
        <v>66.27</v>
      </c>
      <c r="CQ2571">
        <v>68.98</v>
      </c>
      <c r="CR2571">
        <v>66.67</v>
      </c>
      <c r="CS2571">
        <v>69.11</v>
      </c>
      <c r="CT2571">
        <v>66.72</v>
      </c>
      <c r="CV2571">
        <v>69.73</v>
      </c>
      <c r="CW2571">
        <v>68.33</v>
      </c>
      <c r="CX2571">
        <v>66.47</v>
      </c>
      <c r="CY2571">
        <v>69.84</v>
      </c>
      <c r="CZ2571">
        <v>68.459999999999994</v>
      </c>
      <c r="DA2571">
        <v>66.510000000000005</v>
      </c>
      <c r="DB2571">
        <v>68.849999999999994</v>
      </c>
      <c r="DC2571">
        <v>66.63</v>
      </c>
      <c r="DD2571">
        <v>68.59</v>
      </c>
      <c r="DE2571">
        <v>66.55</v>
      </c>
      <c r="DF2571">
        <v>69.319999999999993</v>
      </c>
      <c r="DG2571">
        <v>67.84</v>
      </c>
      <c r="DH2571">
        <v>69.42</v>
      </c>
      <c r="DI2571">
        <v>67.959999999999994</v>
      </c>
      <c r="DJ2571">
        <v>66.349999999999994</v>
      </c>
      <c r="DK2571">
        <v>69.52</v>
      </c>
      <c r="DL2571">
        <v>68.08</v>
      </c>
      <c r="DM2571">
        <v>66.39</v>
      </c>
    </row>
    <row r="2572" spans="2:117" x14ac:dyDescent="0.25">
      <c r="B2572" s="4">
        <v>39212</v>
      </c>
      <c r="G2572">
        <v>69.290000000000006</v>
      </c>
      <c r="K2572">
        <v>66.680000000000007</v>
      </c>
      <c r="L2572">
        <v>69.61</v>
      </c>
      <c r="Q2572">
        <v>68.400000000000006</v>
      </c>
      <c r="R2572">
        <v>69.59</v>
      </c>
      <c r="W2572">
        <v>68.92</v>
      </c>
      <c r="X2572">
        <v>69.39</v>
      </c>
      <c r="AD2572">
        <v>68.7</v>
      </c>
      <c r="AE2572">
        <v>69.489999999999995</v>
      </c>
      <c r="AI2572">
        <v>66.22</v>
      </c>
      <c r="AJ2572">
        <v>69.569999999999993</v>
      </c>
      <c r="AN2572">
        <v>65.790000000000006</v>
      </c>
      <c r="AO2572">
        <v>69.510000000000005</v>
      </c>
      <c r="AT2572">
        <v>69.13</v>
      </c>
      <c r="AU2572">
        <v>69.290000000000006</v>
      </c>
      <c r="AZ2572">
        <v>69.42</v>
      </c>
      <c r="BE2572">
        <v>68.010000000000005</v>
      </c>
      <c r="BF2572">
        <v>69.64</v>
      </c>
      <c r="BL2572">
        <v>67.58</v>
      </c>
      <c r="BM2572">
        <v>69.66</v>
      </c>
      <c r="BQ2572">
        <v>67.150000000000006</v>
      </c>
      <c r="BR2572">
        <v>69.64</v>
      </c>
      <c r="BS2572">
        <v>66.77</v>
      </c>
      <c r="BT2572">
        <v>66.36</v>
      </c>
      <c r="BU2572">
        <v>69.19</v>
      </c>
      <c r="BV2572">
        <v>66.91</v>
      </c>
      <c r="BW2572">
        <v>66.64</v>
      </c>
      <c r="BX2572">
        <v>67.05</v>
      </c>
      <c r="BY2572">
        <v>67.12</v>
      </c>
      <c r="BZ2572">
        <v>66.709999999999994</v>
      </c>
      <c r="CA2572">
        <v>66.98</v>
      </c>
      <c r="CB2572">
        <v>69.09</v>
      </c>
      <c r="CC2572">
        <v>66.84</v>
      </c>
      <c r="CD2572">
        <v>66.430000000000007</v>
      </c>
      <c r="CE2572">
        <v>66.5</v>
      </c>
      <c r="CF2572">
        <v>66.569999999999993</v>
      </c>
      <c r="CG2572">
        <v>68.08</v>
      </c>
      <c r="CH2572">
        <v>66.180000000000007</v>
      </c>
      <c r="CJ2572">
        <v>68.84</v>
      </c>
      <c r="CK2572">
        <v>67.61</v>
      </c>
      <c r="CL2572">
        <v>66.02</v>
      </c>
      <c r="CM2572">
        <v>68.52</v>
      </c>
      <c r="CN2572">
        <v>67.19</v>
      </c>
      <c r="CO2572">
        <v>65.86</v>
      </c>
      <c r="CQ2572">
        <v>68.3</v>
      </c>
      <c r="CR2572">
        <v>66.260000000000005</v>
      </c>
      <c r="CS2572">
        <v>68.41</v>
      </c>
      <c r="CT2572">
        <v>66.31</v>
      </c>
      <c r="CV2572">
        <v>68.92</v>
      </c>
      <c r="CW2572">
        <v>67.73</v>
      </c>
      <c r="CX2572">
        <v>66.06</v>
      </c>
      <c r="CY2572">
        <v>69</v>
      </c>
      <c r="CZ2572">
        <v>67.849999999999994</v>
      </c>
      <c r="DA2572">
        <v>66.099999999999994</v>
      </c>
      <c r="DB2572">
        <v>68.19</v>
      </c>
      <c r="DC2572">
        <v>66.22</v>
      </c>
      <c r="DD2572">
        <v>67.97</v>
      </c>
      <c r="DE2572">
        <v>66.14</v>
      </c>
      <c r="DF2572">
        <v>68.599999999999994</v>
      </c>
      <c r="DG2572">
        <v>67.290000000000006</v>
      </c>
      <c r="DH2572">
        <v>68.680000000000007</v>
      </c>
      <c r="DI2572">
        <v>67.39</v>
      </c>
      <c r="DJ2572">
        <v>65.94</v>
      </c>
      <c r="DK2572">
        <v>68.760000000000005</v>
      </c>
      <c r="DL2572">
        <v>67.489999999999995</v>
      </c>
      <c r="DM2572">
        <v>65.98</v>
      </c>
    </row>
    <row r="2573" spans="2:117" x14ac:dyDescent="0.25">
      <c r="B2573" s="4">
        <v>39211</v>
      </c>
      <c r="G2573">
        <v>68.69</v>
      </c>
      <c r="K2573">
        <v>66.03</v>
      </c>
      <c r="L2573">
        <v>69.099999999999994</v>
      </c>
      <c r="Q2573">
        <v>67.81</v>
      </c>
      <c r="R2573">
        <v>69.23</v>
      </c>
      <c r="W2573">
        <v>68.349999999999994</v>
      </c>
      <c r="X2573">
        <v>69.05</v>
      </c>
      <c r="AD2573">
        <v>68.14</v>
      </c>
      <c r="AE2573">
        <v>69.14</v>
      </c>
      <c r="AI2573">
        <v>65.55</v>
      </c>
      <c r="AJ2573">
        <v>69.02</v>
      </c>
      <c r="AN2573">
        <v>65.2</v>
      </c>
      <c r="AO2573">
        <v>68.930000000000007</v>
      </c>
      <c r="AT2573">
        <v>68.540000000000006</v>
      </c>
      <c r="AU2573">
        <v>68.959999999999994</v>
      </c>
      <c r="AZ2573">
        <v>68.83</v>
      </c>
      <c r="BE2573">
        <v>67.41</v>
      </c>
      <c r="BF2573">
        <v>69.25</v>
      </c>
      <c r="BL2573">
        <v>66.98</v>
      </c>
      <c r="BM2573">
        <v>69.23</v>
      </c>
      <c r="BQ2573">
        <v>66.52</v>
      </c>
      <c r="BR2573">
        <v>69.17</v>
      </c>
      <c r="BS2573">
        <v>66.5</v>
      </c>
      <c r="BT2573">
        <v>66.09</v>
      </c>
      <c r="BU2573">
        <v>68.87</v>
      </c>
      <c r="BV2573">
        <v>66.64</v>
      </c>
      <c r="BW2573">
        <v>66.37</v>
      </c>
      <c r="BX2573">
        <v>66.78</v>
      </c>
      <c r="BY2573">
        <v>66.849999999999994</v>
      </c>
      <c r="BZ2573">
        <v>66.44</v>
      </c>
      <c r="CA2573">
        <v>66.709999999999994</v>
      </c>
      <c r="CB2573">
        <v>68.790000000000006</v>
      </c>
      <c r="CC2573">
        <v>66.569999999999993</v>
      </c>
      <c r="CD2573">
        <v>66.16</v>
      </c>
      <c r="CE2573">
        <v>66.23</v>
      </c>
      <c r="CF2573">
        <v>66.3</v>
      </c>
      <c r="CG2573">
        <v>67.81</v>
      </c>
      <c r="CH2573">
        <v>65.91</v>
      </c>
      <c r="CJ2573">
        <v>68.55</v>
      </c>
      <c r="CK2573">
        <v>67.34</v>
      </c>
      <c r="CL2573">
        <v>65.75</v>
      </c>
      <c r="CM2573">
        <v>68.25</v>
      </c>
      <c r="CN2573">
        <v>66.92</v>
      </c>
      <c r="CO2573">
        <v>65.59</v>
      </c>
      <c r="CQ2573">
        <v>68.03</v>
      </c>
      <c r="CR2573">
        <v>65.989999999999995</v>
      </c>
      <c r="CS2573">
        <v>68.14</v>
      </c>
      <c r="CT2573">
        <v>66.040000000000006</v>
      </c>
      <c r="CV2573">
        <v>68.63</v>
      </c>
      <c r="CW2573">
        <v>67.459999999999994</v>
      </c>
      <c r="CX2573">
        <v>65.790000000000006</v>
      </c>
      <c r="CY2573">
        <v>68.709999999999994</v>
      </c>
      <c r="CZ2573">
        <v>67.58</v>
      </c>
      <c r="DA2573">
        <v>65.83</v>
      </c>
      <c r="DB2573">
        <v>67.92</v>
      </c>
      <c r="DC2573">
        <v>65.95</v>
      </c>
      <c r="DD2573">
        <v>67.7</v>
      </c>
      <c r="DE2573">
        <v>65.87</v>
      </c>
      <c r="DF2573">
        <v>68.319999999999993</v>
      </c>
      <c r="DG2573">
        <v>67.02</v>
      </c>
      <c r="DH2573">
        <v>68.39</v>
      </c>
      <c r="DI2573">
        <v>67.12</v>
      </c>
      <c r="DJ2573">
        <v>65.67</v>
      </c>
      <c r="DK2573">
        <v>68.47</v>
      </c>
      <c r="DL2573">
        <v>67.22</v>
      </c>
      <c r="DM2573">
        <v>65.709999999999994</v>
      </c>
    </row>
    <row r="2574" spans="2:117" x14ac:dyDescent="0.25">
      <c r="B2574" s="4">
        <v>39210</v>
      </c>
      <c r="G2574">
        <v>69.33</v>
      </c>
      <c r="K2574">
        <v>66.55</v>
      </c>
      <c r="L2574">
        <v>69.66</v>
      </c>
      <c r="Q2574">
        <v>68.41</v>
      </c>
      <c r="R2574">
        <v>69.81</v>
      </c>
      <c r="W2574">
        <v>68.989999999999995</v>
      </c>
      <c r="X2574">
        <v>69.650000000000006</v>
      </c>
      <c r="AD2574">
        <v>68.75</v>
      </c>
      <c r="AE2574">
        <v>69.73</v>
      </c>
      <c r="AI2574">
        <v>66.010000000000005</v>
      </c>
      <c r="AJ2574">
        <v>69.61</v>
      </c>
      <c r="AN2574">
        <v>65.540000000000006</v>
      </c>
      <c r="AO2574">
        <v>69.53</v>
      </c>
      <c r="AT2574">
        <v>69.19</v>
      </c>
      <c r="AU2574">
        <v>69.569999999999993</v>
      </c>
      <c r="AZ2574">
        <v>69.430000000000007</v>
      </c>
      <c r="BE2574">
        <v>67.98</v>
      </c>
      <c r="BF2574">
        <v>69.790000000000006</v>
      </c>
      <c r="BL2574">
        <v>67.510000000000005</v>
      </c>
      <c r="BM2574">
        <v>69.760000000000005</v>
      </c>
      <c r="BQ2574">
        <v>67.040000000000006</v>
      </c>
      <c r="BR2574">
        <v>69.709999999999994</v>
      </c>
      <c r="BS2574">
        <v>66.95</v>
      </c>
      <c r="BT2574">
        <v>66.510000000000005</v>
      </c>
      <c r="BU2574">
        <v>69.489999999999995</v>
      </c>
      <c r="BV2574">
        <v>67.13</v>
      </c>
      <c r="BW2574">
        <v>66.790000000000006</v>
      </c>
      <c r="BX2574">
        <v>67.3</v>
      </c>
      <c r="BY2574">
        <v>67.38</v>
      </c>
      <c r="BZ2574">
        <v>66.86</v>
      </c>
      <c r="CA2574">
        <v>67.22</v>
      </c>
      <c r="CB2574">
        <v>69.41</v>
      </c>
      <c r="CC2574">
        <v>67.040000000000006</v>
      </c>
      <c r="CD2574">
        <v>66.58</v>
      </c>
      <c r="CE2574">
        <v>66.650000000000006</v>
      </c>
      <c r="CF2574">
        <v>66.72</v>
      </c>
      <c r="CG2574">
        <v>68.41</v>
      </c>
      <c r="CH2574">
        <v>66.33</v>
      </c>
      <c r="CJ2574">
        <v>69.17</v>
      </c>
      <c r="CK2574">
        <v>67.930000000000007</v>
      </c>
      <c r="CL2574">
        <v>66.17</v>
      </c>
      <c r="CM2574">
        <v>68.81</v>
      </c>
      <c r="CN2574">
        <v>67.459999999999994</v>
      </c>
      <c r="CO2574">
        <v>66.010000000000005</v>
      </c>
      <c r="CQ2574">
        <v>68.61</v>
      </c>
      <c r="CR2574">
        <v>66.41</v>
      </c>
      <c r="CS2574">
        <v>68.709999999999994</v>
      </c>
      <c r="CT2574">
        <v>66.459999999999994</v>
      </c>
      <c r="CV2574">
        <v>69.25</v>
      </c>
      <c r="CW2574">
        <v>68.06</v>
      </c>
      <c r="CX2574">
        <v>66.209999999999994</v>
      </c>
      <c r="CY2574">
        <v>69.33</v>
      </c>
      <c r="CZ2574">
        <v>68.180000000000007</v>
      </c>
      <c r="DA2574">
        <v>66.25</v>
      </c>
      <c r="DB2574">
        <v>68.510000000000005</v>
      </c>
      <c r="DC2574">
        <v>66.37</v>
      </c>
      <c r="DD2574">
        <v>68.3</v>
      </c>
      <c r="DE2574">
        <v>66.290000000000006</v>
      </c>
      <c r="DF2574">
        <v>68.91</v>
      </c>
      <c r="DG2574">
        <v>67.569999999999993</v>
      </c>
      <c r="DH2574">
        <v>69.010000000000005</v>
      </c>
      <c r="DI2574">
        <v>67.680000000000007</v>
      </c>
      <c r="DJ2574">
        <v>66.09</v>
      </c>
      <c r="DK2574">
        <v>69.09</v>
      </c>
      <c r="DL2574">
        <v>67.8</v>
      </c>
      <c r="DM2574">
        <v>66.13</v>
      </c>
    </row>
    <row r="2575" spans="2:117" x14ac:dyDescent="0.25">
      <c r="B2575" s="4">
        <v>39209</v>
      </c>
      <c r="G2575">
        <v>68.91</v>
      </c>
      <c r="K2575">
        <v>65.73</v>
      </c>
      <c r="L2575">
        <v>69.41</v>
      </c>
      <c r="Q2575">
        <v>67.89</v>
      </c>
      <c r="R2575">
        <v>69.67</v>
      </c>
      <c r="W2575">
        <v>68.569999999999993</v>
      </c>
      <c r="X2575">
        <v>69.53</v>
      </c>
      <c r="AD2575">
        <v>68.290000000000006</v>
      </c>
      <c r="AE2575">
        <v>69.61</v>
      </c>
      <c r="AI2575">
        <v>65.05</v>
      </c>
      <c r="AJ2575">
        <v>69.33</v>
      </c>
      <c r="AN2575">
        <v>64.44</v>
      </c>
      <c r="AO2575">
        <v>69.22</v>
      </c>
      <c r="AT2575">
        <v>68.760000000000005</v>
      </c>
      <c r="AU2575">
        <v>69.459999999999994</v>
      </c>
      <c r="AZ2575">
        <v>69.06</v>
      </c>
      <c r="BE2575">
        <v>67.39</v>
      </c>
      <c r="BF2575">
        <v>69.599999999999994</v>
      </c>
      <c r="BL2575">
        <v>66.86</v>
      </c>
      <c r="BM2575">
        <v>69.55</v>
      </c>
      <c r="BQ2575">
        <v>66.33</v>
      </c>
      <c r="BR2575">
        <v>69.48</v>
      </c>
      <c r="BS2575">
        <v>66.89</v>
      </c>
      <c r="BT2575">
        <v>66.430000000000007</v>
      </c>
      <c r="BU2575">
        <v>69.38</v>
      </c>
      <c r="BV2575">
        <v>67.069999999999993</v>
      </c>
      <c r="BW2575">
        <v>66.72</v>
      </c>
      <c r="BX2575">
        <v>67.25</v>
      </c>
      <c r="BY2575">
        <v>67.34</v>
      </c>
      <c r="BZ2575">
        <v>66.8</v>
      </c>
      <c r="CA2575">
        <v>67.16</v>
      </c>
      <c r="CB2575">
        <v>69.319999999999993</v>
      </c>
      <c r="CC2575">
        <v>66.98</v>
      </c>
      <c r="CD2575">
        <v>66.5</v>
      </c>
      <c r="CE2575">
        <v>66.569999999999993</v>
      </c>
      <c r="CF2575">
        <v>66.64</v>
      </c>
      <c r="CG2575">
        <v>68.36</v>
      </c>
      <c r="CH2575">
        <v>66.22</v>
      </c>
      <c r="CJ2575">
        <v>69.08</v>
      </c>
      <c r="CK2575">
        <v>67.91</v>
      </c>
      <c r="CL2575">
        <v>66.06</v>
      </c>
      <c r="CM2575">
        <v>68.78</v>
      </c>
      <c r="CN2575">
        <v>67.430000000000007</v>
      </c>
      <c r="CO2575">
        <v>65.900000000000006</v>
      </c>
      <c r="CQ2575">
        <v>68.58</v>
      </c>
      <c r="CR2575">
        <v>66.31</v>
      </c>
      <c r="CS2575">
        <v>68.67</v>
      </c>
      <c r="CT2575">
        <v>66.37</v>
      </c>
      <c r="CV2575">
        <v>69.16</v>
      </c>
      <c r="CW2575">
        <v>68.03</v>
      </c>
      <c r="CX2575">
        <v>66.099999999999994</v>
      </c>
      <c r="CY2575">
        <v>69.25</v>
      </c>
      <c r="CZ2575">
        <v>68.14</v>
      </c>
      <c r="DA2575">
        <v>66.14</v>
      </c>
      <c r="DB2575">
        <v>68.47</v>
      </c>
      <c r="DC2575">
        <v>66.260000000000005</v>
      </c>
      <c r="DD2575">
        <v>68.25</v>
      </c>
      <c r="DE2575">
        <v>66.180000000000007</v>
      </c>
      <c r="DF2575">
        <v>68.88</v>
      </c>
      <c r="DG2575">
        <v>67.55</v>
      </c>
      <c r="DH2575">
        <v>68.930000000000007</v>
      </c>
      <c r="DI2575">
        <v>67.67</v>
      </c>
      <c r="DJ2575">
        <v>65.98</v>
      </c>
      <c r="DK2575">
        <v>69</v>
      </c>
      <c r="DL2575">
        <v>67.790000000000006</v>
      </c>
      <c r="DM2575">
        <v>66.02</v>
      </c>
    </row>
    <row r="2576" spans="2:117" x14ac:dyDescent="0.25">
      <c r="B2576" s="4">
        <v>39206</v>
      </c>
      <c r="G2576">
        <v>69.58</v>
      </c>
      <c r="K2576">
        <v>66.59</v>
      </c>
      <c r="L2576">
        <v>70.09</v>
      </c>
      <c r="Q2576">
        <v>68.569999999999993</v>
      </c>
      <c r="R2576">
        <v>70.239999999999995</v>
      </c>
      <c r="W2576">
        <v>69.2</v>
      </c>
      <c r="X2576">
        <v>70.099999999999994</v>
      </c>
      <c r="AD2576">
        <v>68.94</v>
      </c>
      <c r="AE2576">
        <v>70.17</v>
      </c>
      <c r="AI2576">
        <v>65.95</v>
      </c>
      <c r="AJ2576">
        <v>70.02</v>
      </c>
      <c r="AN2576">
        <v>65.31</v>
      </c>
      <c r="AO2576">
        <v>69.91</v>
      </c>
      <c r="AT2576">
        <v>69.400000000000006</v>
      </c>
      <c r="AU2576">
        <v>70.03</v>
      </c>
      <c r="AZ2576">
        <v>69.75</v>
      </c>
      <c r="BE2576">
        <v>68.099999999999994</v>
      </c>
      <c r="BF2576">
        <v>70.2</v>
      </c>
      <c r="BL2576">
        <v>67.62</v>
      </c>
      <c r="BM2576">
        <v>70.180000000000007</v>
      </c>
      <c r="BQ2576">
        <v>67.13</v>
      </c>
      <c r="BR2576">
        <v>70.14</v>
      </c>
      <c r="BS2576">
        <v>67.22</v>
      </c>
      <c r="BT2576">
        <v>66.75</v>
      </c>
      <c r="BU2576">
        <v>69.959999999999994</v>
      </c>
      <c r="BV2576">
        <v>67.42</v>
      </c>
      <c r="BW2576">
        <v>67.040000000000006</v>
      </c>
      <c r="BX2576">
        <v>67.62</v>
      </c>
      <c r="BY2576">
        <v>67.72</v>
      </c>
      <c r="BZ2576">
        <v>67.12</v>
      </c>
      <c r="CA2576">
        <v>67.52</v>
      </c>
      <c r="CB2576">
        <v>69.89</v>
      </c>
      <c r="CC2576">
        <v>67.319999999999993</v>
      </c>
      <c r="CD2576">
        <v>66.819999999999993</v>
      </c>
      <c r="CE2576">
        <v>66.89</v>
      </c>
      <c r="CF2576">
        <v>66.959999999999994</v>
      </c>
      <c r="CG2576">
        <v>68.78</v>
      </c>
      <c r="CH2576">
        <v>66.53</v>
      </c>
      <c r="CJ2576">
        <v>69.64</v>
      </c>
      <c r="CK2576">
        <v>68.3</v>
      </c>
      <c r="CL2576">
        <v>66.33</v>
      </c>
      <c r="CM2576">
        <v>69.239999999999995</v>
      </c>
      <c r="CN2576">
        <v>67.819999999999993</v>
      </c>
      <c r="CO2576">
        <v>66.13</v>
      </c>
      <c r="CQ2576">
        <v>69.02</v>
      </c>
      <c r="CR2576">
        <v>66.63</v>
      </c>
      <c r="CS2576">
        <v>69.13</v>
      </c>
      <c r="CT2576">
        <v>66.69</v>
      </c>
      <c r="CV2576">
        <v>69.73</v>
      </c>
      <c r="CW2576">
        <v>68.42</v>
      </c>
      <c r="CX2576">
        <v>66.38</v>
      </c>
      <c r="CY2576">
        <v>69.81</v>
      </c>
      <c r="CZ2576">
        <v>68.540000000000006</v>
      </c>
      <c r="DA2576">
        <v>66.430000000000007</v>
      </c>
      <c r="DB2576">
        <v>68.900000000000006</v>
      </c>
      <c r="DC2576">
        <v>66.58</v>
      </c>
      <c r="DD2576">
        <v>68.66</v>
      </c>
      <c r="DE2576">
        <v>66.48</v>
      </c>
      <c r="DF2576">
        <v>69.34</v>
      </c>
      <c r="DG2576">
        <v>67.94</v>
      </c>
      <c r="DH2576">
        <v>69.44</v>
      </c>
      <c r="DI2576">
        <v>68.06</v>
      </c>
      <c r="DJ2576">
        <v>66.23</v>
      </c>
      <c r="DK2576">
        <v>69.540000000000006</v>
      </c>
      <c r="DL2576">
        <v>68.180000000000007</v>
      </c>
      <c r="DM2576">
        <v>66.28</v>
      </c>
    </row>
    <row r="2577" spans="2:117" x14ac:dyDescent="0.25">
      <c r="B2577" s="4">
        <v>39205</v>
      </c>
      <c r="G2577">
        <v>70.08</v>
      </c>
      <c r="K2577">
        <v>67.19</v>
      </c>
      <c r="L2577">
        <v>70.48</v>
      </c>
      <c r="Q2577">
        <v>69.069999999999993</v>
      </c>
      <c r="R2577">
        <v>70.63</v>
      </c>
      <c r="W2577">
        <v>69.7</v>
      </c>
      <c r="X2577">
        <v>70.489999999999995</v>
      </c>
      <c r="AD2577">
        <v>69.44</v>
      </c>
      <c r="AE2577">
        <v>70.56</v>
      </c>
      <c r="AI2577">
        <v>66.61</v>
      </c>
      <c r="AJ2577">
        <v>70.430000000000007</v>
      </c>
      <c r="AN2577">
        <v>66.05</v>
      </c>
      <c r="AO2577">
        <v>70.38</v>
      </c>
      <c r="AT2577">
        <v>69.900000000000006</v>
      </c>
      <c r="AU2577">
        <v>70.42</v>
      </c>
      <c r="AZ2577">
        <v>70.239999999999995</v>
      </c>
      <c r="BE2577">
        <v>68.63</v>
      </c>
      <c r="BF2577">
        <v>70.59</v>
      </c>
      <c r="BL2577">
        <v>68.180000000000007</v>
      </c>
      <c r="BM2577">
        <v>70.569999999999993</v>
      </c>
      <c r="BQ2577">
        <v>67.709999999999994</v>
      </c>
      <c r="BR2577">
        <v>70.53</v>
      </c>
      <c r="BS2577">
        <v>67.61</v>
      </c>
      <c r="BT2577">
        <v>67.16</v>
      </c>
      <c r="BU2577">
        <v>70.349999999999994</v>
      </c>
      <c r="BV2577">
        <v>67.81</v>
      </c>
      <c r="BW2577">
        <v>67.430000000000007</v>
      </c>
      <c r="BX2577">
        <v>68.010000000000005</v>
      </c>
      <c r="BY2577">
        <v>68.11</v>
      </c>
      <c r="BZ2577">
        <v>67.510000000000005</v>
      </c>
      <c r="CA2577">
        <v>67.91</v>
      </c>
      <c r="CB2577">
        <v>70.28</v>
      </c>
      <c r="CC2577">
        <v>67.709999999999994</v>
      </c>
      <c r="CD2577">
        <v>67.22</v>
      </c>
      <c r="CE2577">
        <v>67.28</v>
      </c>
      <c r="CF2577">
        <v>67.349999999999994</v>
      </c>
      <c r="CG2577">
        <v>69.150000000000006</v>
      </c>
      <c r="CH2577">
        <v>66.92</v>
      </c>
      <c r="CJ2577">
        <v>70.03</v>
      </c>
      <c r="CK2577">
        <v>68.67</v>
      </c>
      <c r="CL2577">
        <v>66.709999999999994</v>
      </c>
      <c r="CM2577">
        <v>69.63</v>
      </c>
      <c r="CN2577">
        <v>68.209999999999994</v>
      </c>
      <c r="CO2577">
        <v>66.510000000000005</v>
      </c>
      <c r="CQ2577">
        <v>69.39</v>
      </c>
      <c r="CR2577">
        <v>67.040000000000006</v>
      </c>
      <c r="CS2577">
        <v>69.510000000000005</v>
      </c>
      <c r="CT2577">
        <v>67.099999999999994</v>
      </c>
      <c r="CV2577">
        <v>70.12</v>
      </c>
      <c r="CW2577">
        <v>68.790000000000006</v>
      </c>
      <c r="CX2577">
        <v>66.760000000000005</v>
      </c>
      <c r="CY2577">
        <v>70.2</v>
      </c>
      <c r="CZ2577">
        <v>68.91</v>
      </c>
      <c r="DA2577">
        <v>66.81</v>
      </c>
      <c r="DB2577">
        <v>69.27</v>
      </c>
      <c r="DC2577">
        <v>66.98</v>
      </c>
      <c r="DD2577">
        <v>69.03</v>
      </c>
      <c r="DE2577">
        <v>66.86</v>
      </c>
      <c r="DF2577">
        <v>69.73</v>
      </c>
      <c r="DG2577">
        <v>68.319999999999993</v>
      </c>
      <c r="DH2577">
        <v>69.83</v>
      </c>
      <c r="DI2577">
        <v>68.430000000000007</v>
      </c>
      <c r="DJ2577">
        <v>66.61</v>
      </c>
      <c r="DK2577">
        <v>69.930000000000007</v>
      </c>
      <c r="DL2577">
        <v>68.55</v>
      </c>
      <c r="DM2577">
        <v>66.66</v>
      </c>
    </row>
    <row r="2578" spans="2:117" x14ac:dyDescent="0.25">
      <c r="B2578" s="4">
        <v>39204</v>
      </c>
      <c r="G2578">
        <v>70.099999999999994</v>
      </c>
      <c r="K2578">
        <v>67.34</v>
      </c>
      <c r="L2578">
        <v>70.37</v>
      </c>
      <c r="Q2578">
        <v>69.14</v>
      </c>
      <c r="R2578">
        <v>70.55</v>
      </c>
      <c r="W2578">
        <v>69.739999999999995</v>
      </c>
      <c r="X2578">
        <v>70.38</v>
      </c>
      <c r="AD2578">
        <v>69.489999999999995</v>
      </c>
      <c r="AE2578">
        <v>70.47</v>
      </c>
      <c r="AI2578">
        <v>66.77</v>
      </c>
      <c r="AJ2578">
        <v>70.36</v>
      </c>
      <c r="AN2578">
        <v>66.25</v>
      </c>
      <c r="AO2578">
        <v>70.34</v>
      </c>
      <c r="AT2578">
        <v>69.930000000000007</v>
      </c>
      <c r="AU2578">
        <v>70.290000000000006</v>
      </c>
      <c r="AZ2578">
        <v>70.25</v>
      </c>
      <c r="BE2578">
        <v>68.73</v>
      </c>
      <c r="BF2578">
        <v>70.5</v>
      </c>
      <c r="BL2578">
        <v>68.3</v>
      </c>
      <c r="BM2578">
        <v>70.47</v>
      </c>
      <c r="BQ2578">
        <v>67.84</v>
      </c>
      <c r="BR2578">
        <v>70.39</v>
      </c>
      <c r="BS2578">
        <v>67.3</v>
      </c>
      <c r="BT2578">
        <v>66.89</v>
      </c>
      <c r="BU2578">
        <v>70.2</v>
      </c>
      <c r="BV2578">
        <v>67.510000000000005</v>
      </c>
      <c r="BW2578">
        <v>67.14</v>
      </c>
      <c r="BX2578">
        <v>67.75</v>
      </c>
      <c r="BY2578">
        <v>67.87</v>
      </c>
      <c r="BZ2578">
        <v>67.209999999999994</v>
      </c>
      <c r="CA2578">
        <v>67.63</v>
      </c>
      <c r="CB2578">
        <v>70.11</v>
      </c>
      <c r="CC2578">
        <v>67.39</v>
      </c>
      <c r="CD2578">
        <v>66.95</v>
      </c>
      <c r="CE2578">
        <v>67.010000000000005</v>
      </c>
      <c r="CF2578">
        <v>67.069999999999993</v>
      </c>
      <c r="CG2578">
        <v>68.95</v>
      </c>
      <c r="CH2578">
        <v>66.650000000000006</v>
      </c>
      <c r="CJ2578">
        <v>69.83</v>
      </c>
      <c r="CK2578">
        <v>68.47</v>
      </c>
      <c r="CL2578">
        <v>66.44</v>
      </c>
      <c r="CM2578">
        <v>69.430000000000007</v>
      </c>
      <c r="CN2578">
        <v>67.989999999999995</v>
      </c>
      <c r="CO2578">
        <v>66.239999999999995</v>
      </c>
      <c r="CQ2578">
        <v>69.19</v>
      </c>
      <c r="CR2578">
        <v>66.77</v>
      </c>
      <c r="CS2578">
        <v>69.31</v>
      </c>
      <c r="CT2578">
        <v>66.83</v>
      </c>
      <c r="CV2578">
        <v>69.930000000000007</v>
      </c>
      <c r="CW2578">
        <v>68.59</v>
      </c>
      <c r="CX2578">
        <v>66.489999999999995</v>
      </c>
      <c r="CY2578">
        <v>70.02</v>
      </c>
      <c r="CZ2578">
        <v>68.709999999999994</v>
      </c>
      <c r="DA2578">
        <v>66.540000000000006</v>
      </c>
      <c r="DB2578">
        <v>69.069999999999993</v>
      </c>
      <c r="DC2578">
        <v>66.709999999999994</v>
      </c>
      <c r="DD2578">
        <v>68.83</v>
      </c>
      <c r="DE2578">
        <v>66.59</v>
      </c>
      <c r="DF2578">
        <v>69.53</v>
      </c>
      <c r="DG2578">
        <v>68.11</v>
      </c>
      <c r="DH2578">
        <v>69.63</v>
      </c>
      <c r="DI2578">
        <v>68.23</v>
      </c>
      <c r="DJ2578">
        <v>66.34</v>
      </c>
      <c r="DK2578">
        <v>69.73</v>
      </c>
      <c r="DL2578">
        <v>68.349999999999994</v>
      </c>
      <c r="DM2578">
        <v>66.39</v>
      </c>
    </row>
    <row r="2579" spans="2:117" x14ac:dyDescent="0.25">
      <c r="B2579" s="4">
        <v>39203</v>
      </c>
      <c r="G2579">
        <v>70.599999999999994</v>
      </c>
      <c r="K2579">
        <v>67.94</v>
      </c>
      <c r="L2579">
        <v>70.709999999999994</v>
      </c>
      <c r="Q2579">
        <v>69.69</v>
      </c>
      <c r="R2579">
        <v>70.790000000000006</v>
      </c>
      <c r="W2579">
        <v>70.239999999999995</v>
      </c>
      <c r="X2579">
        <v>70.59</v>
      </c>
      <c r="AD2579">
        <v>70.02</v>
      </c>
      <c r="AE2579">
        <v>70.69</v>
      </c>
      <c r="AI2579">
        <v>67.42</v>
      </c>
      <c r="AJ2579">
        <v>70.75</v>
      </c>
      <c r="AN2579">
        <v>67</v>
      </c>
      <c r="AO2579">
        <v>70.78</v>
      </c>
      <c r="AT2579">
        <v>70.430000000000007</v>
      </c>
      <c r="AU2579">
        <v>70.489999999999995</v>
      </c>
      <c r="AZ2579">
        <v>70.72</v>
      </c>
      <c r="BE2579">
        <v>69.319999999999993</v>
      </c>
      <c r="BF2579">
        <v>70.75</v>
      </c>
      <c r="BL2579">
        <v>68.91</v>
      </c>
      <c r="BM2579">
        <v>70.709999999999994</v>
      </c>
      <c r="BQ2579">
        <v>68.44</v>
      </c>
      <c r="BR2579">
        <v>70.67</v>
      </c>
      <c r="BS2579">
        <v>67.5</v>
      </c>
      <c r="BT2579">
        <v>67.069999999999993</v>
      </c>
      <c r="BU2579">
        <v>70.39</v>
      </c>
      <c r="BV2579">
        <v>67.709999999999994</v>
      </c>
      <c r="BW2579">
        <v>67.349999999999994</v>
      </c>
      <c r="BX2579">
        <v>67.95</v>
      </c>
      <c r="BY2579">
        <v>68.069999999999993</v>
      </c>
      <c r="BZ2579">
        <v>67.42</v>
      </c>
      <c r="CA2579">
        <v>67.83</v>
      </c>
      <c r="CB2579">
        <v>70.290000000000006</v>
      </c>
      <c r="CC2579">
        <v>67.59</v>
      </c>
      <c r="CD2579">
        <v>67.14</v>
      </c>
      <c r="CE2579">
        <v>67.209999999999994</v>
      </c>
      <c r="CF2579">
        <v>67.28</v>
      </c>
      <c r="CG2579">
        <v>69.099999999999994</v>
      </c>
      <c r="CH2579">
        <v>66.81</v>
      </c>
      <c r="CJ2579">
        <v>69.98</v>
      </c>
      <c r="CK2579">
        <v>68.66</v>
      </c>
      <c r="CL2579">
        <v>66.569999999999993</v>
      </c>
      <c r="CM2579">
        <v>69.540000000000006</v>
      </c>
      <c r="CN2579">
        <v>68.19</v>
      </c>
      <c r="CO2579">
        <v>66.37</v>
      </c>
      <c r="CQ2579">
        <v>69.319999999999993</v>
      </c>
      <c r="CR2579">
        <v>66.930000000000007</v>
      </c>
      <c r="CS2579">
        <v>69.430000000000007</v>
      </c>
      <c r="CT2579">
        <v>67</v>
      </c>
      <c r="CV2579">
        <v>70.09</v>
      </c>
      <c r="CW2579">
        <v>68.77</v>
      </c>
      <c r="CX2579">
        <v>66.63</v>
      </c>
      <c r="CY2579">
        <v>70.19</v>
      </c>
      <c r="CZ2579">
        <v>68.88</v>
      </c>
      <c r="DA2579">
        <v>66.69</v>
      </c>
      <c r="DB2579">
        <v>69.209999999999994</v>
      </c>
      <c r="DC2579">
        <v>66.87</v>
      </c>
      <c r="DD2579">
        <v>68.989999999999995</v>
      </c>
      <c r="DE2579">
        <v>66.75</v>
      </c>
      <c r="DF2579">
        <v>69.650000000000006</v>
      </c>
      <c r="DG2579">
        <v>68.31</v>
      </c>
      <c r="DH2579">
        <v>69.760000000000005</v>
      </c>
      <c r="DI2579">
        <v>68.430000000000007</v>
      </c>
      <c r="DJ2579">
        <v>66.47</v>
      </c>
      <c r="DK2579">
        <v>69.87</v>
      </c>
      <c r="DL2579">
        <v>68.55</v>
      </c>
      <c r="DM2579">
        <v>66.52</v>
      </c>
    </row>
    <row r="2580" spans="2:117" x14ac:dyDescent="0.25">
      <c r="B2580" s="4">
        <v>39202</v>
      </c>
      <c r="G2580">
        <v>71.180000000000007</v>
      </c>
      <c r="K2580">
        <v>68.78</v>
      </c>
      <c r="L2580">
        <v>71.290000000000006</v>
      </c>
      <c r="Q2580">
        <v>70.42</v>
      </c>
      <c r="R2580">
        <v>71.349999999999994</v>
      </c>
      <c r="W2580">
        <v>70.92</v>
      </c>
      <c r="X2580">
        <v>71.11</v>
      </c>
      <c r="AD2580">
        <v>70.72</v>
      </c>
      <c r="AE2580">
        <v>71.23</v>
      </c>
      <c r="AI2580">
        <v>68.22</v>
      </c>
      <c r="AJ2580">
        <v>71.3</v>
      </c>
      <c r="AN2580">
        <v>67.650000000000006</v>
      </c>
      <c r="AO2580">
        <v>71.31</v>
      </c>
      <c r="AT2580">
        <v>71.069999999999993</v>
      </c>
      <c r="AU2580">
        <v>70.989999999999995</v>
      </c>
      <c r="AZ2580">
        <v>71.27</v>
      </c>
      <c r="BE2580">
        <v>70.06</v>
      </c>
      <c r="BF2580">
        <v>71.33</v>
      </c>
      <c r="BL2580">
        <v>69.680000000000007</v>
      </c>
      <c r="BM2580">
        <v>71.31</v>
      </c>
      <c r="BQ2580">
        <v>69.260000000000005</v>
      </c>
      <c r="BR2580">
        <v>71.290000000000006</v>
      </c>
      <c r="BS2580">
        <v>67.62</v>
      </c>
      <c r="BT2580">
        <v>67.19</v>
      </c>
      <c r="BU2580">
        <v>70.87</v>
      </c>
      <c r="BV2580">
        <v>67.83</v>
      </c>
      <c r="BW2580">
        <v>67.47</v>
      </c>
      <c r="BX2580">
        <v>68.069999999999993</v>
      </c>
      <c r="BY2580">
        <v>68.19</v>
      </c>
      <c r="BZ2580">
        <v>67.540000000000006</v>
      </c>
      <c r="CA2580">
        <v>67.95</v>
      </c>
      <c r="CB2580">
        <v>70.75</v>
      </c>
      <c r="CC2580">
        <v>67.709999999999994</v>
      </c>
      <c r="CD2580">
        <v>67.260000000000005</v>
      </c>
      <c r="CE2580">
        <v>67.33</v>
      </c>
      <c r="CF2580">
        <v>67.400000000000006</v>
      </c>
      <c r="CG2580">
        <v>69.36</v>
      </c>
      <c r="CH2580">
        <v>66.930000000000007</v>
      </c>
      <c r="CJ2580">
        <v>70.39</v>
      </c>
      <c r="CK2580">
        <v>68.84</v>
      </c>
      <c r="CL2580">
        <v>66.69</v>
      </c>
      <c r="CM2580">
        <v>69.88</v>
      </c>
      <c r="CN2580">
        <v>68.31</v>
      </c>
      <c r="CO2580">
        <v>66.489999999999995</v>
      </c>
      <c r="CQ2580">
        <v>69.62</v>
      </c>
      <c r="CR2580">
        <v>67.05</v>
      </c>
      <c r="CS2580">
        <v>69.75</v>
      </c>
      <c r="CT2580">
        <v>67.12</v>
      </c>
      <c r="CV2580">
        <v>70.510000000000005</v>
      </c>
      <c r="CW2580">
        <v>68.97</v>
      </c>
      <c r="CX2580">
        <v>66.75</v>
      </c>
      <c r="CY2580">
        <v>70.63</v>
      </c>
      <c r="CZ2580">
        <v>69.099999999999994</v>
      </c>
      <c r="DA2580">
        <v>66.81</v>
      </c>
      <c r="DB2580">
        <v>69.489999999999995</v>
      </c>
      <c r="DC2580">
        <v>66.989999999999995</v>
      </c>
      <c r="DD2580">
        <v>69.23</v>
      </c>
      <c r="DE2580">
        <v>66.87</v>
      </c>
      <c r="DF2580">
        <v>70.010000000000005</v>
      </c>
      <c r="DG2580">
        <v>68.45</v>
      </c>
      <c r="DH2580">
        <v>70.14</v>
      </c>
      <c r="DI2580">
        <v>68.58</v>
      </c>
      <c r="DJ2580">
        <v>66.59</v>
      </c>
      <c r="DK2580">
        <v>70.27</v>
      </c>
      <c r="DL2580">
        <v>68.709999999999994</v>
      </c>
      <c r="DM2580">
        <v>66.64</v>
      </c>
    </row>
    <row r="2581" spans="2:117" x14ac:dyDescent="0.25">
      <c r="B2581" s="4">
        <v>39199</v>
      </c>
      <c r="G2581">
        <v>71.59</v>
      </c>
      <c r="K2581">
        <v>69.48</v>
      </c>
      <c r="L2581">
        <v>71.650000000000006</v>
      </c>
      <c r="Q2581">
        <v>70.959999999999994</v>
      </c>
      <c r="R2581">
        <v>71.650000000000006</v>
      </c>
      <c r="W2581">
        <v>71.38</v>
      </c>
      <c r="X2581">
        <v>71.39</v>
      </c>
      <c r="AD2581">
        <v>71.22</v>
      </c>
      <c r="AE2581">
        <v>71.52</v>
      </c>
      <c r="AI2581">
        <v>68.959999999999994</v>
      </c>
      <c r="AJ2581">
        <v>71.67</v>
      </c>
      <c r="AN2581">
        <v>68.41</v>
      </c>
      <c r="AO2581">
        <v>71.7</v>
      </c>
      <c r="AT2581">
        <v>71.489999999999995</v>
      </c>
      <c r="AU2581">
        <v>71.260000000000005</v>
      </c>
      <c r="AZ2581">
        <v>71.680000000000007</v>
      </c>
      <c r="BE2581">
        <v>70.62</v>
      </c>
      <c r="BF2581">
        <v>71.64</v>
      </c>
      <c r="BL2581">
        <v>70.27</v>
      </c>
      <c r="BM2581">
        <v>71.63</v>
      </c>
      <c r="BQ2581">
        <v>69.900000000000006</v>
      </c>
      <c r="BR2581">
        <v>71.62</v>
      </c>
      <c r="BS2581">
        <v>67.98</v>
      </c>
      <c r="BT2581">
        <v>67.55</v>
      </c>
      <c r="BU2581">
        <v>71.14</v>
      </c>
      <c r="BV2581">
        <v>68.19</v>
      </c>
      <c r="BW2581">
        <v>67.83</v>
      </c>
      <c r="BX2581">
        <v>68.430000000000007</v>
      </c>
      <c r="BY2581">
        <v>68.55</v>
      </c>
      <c r="BZ2581">
        <v>67.900000000000006</v>
      </c>
      <c r="CA2581">
        <v>68.31</v>
      </c>
      <c r="CB2581">
        <v>71.02</v>
      </c>
      <c r="CC2581">
        <v>68.069999999999993</v>
      </c>
      <c r="CD2581">
        <v>67.62</v>
      </c>
      <c r="CE2581">
        <v>67.69</v>
      </c>
      <c r="CF2581">
        <v>67.760000000000005</v>
      </c>
      <c r="CG2581">
        <v>69.66</v>
      </c>
      <c r="CH2581">
        <v>67.290000000000006</v>
      </c>
      <c r="CJ2581">
        <v>70.66</v>
      </c>
      <c r="CK2581">
        <v>69.16</v>
      </c>
      <c r="CL2581">
        <v>67.05</v>
      </c>
      <c r="CM2581">
        <v>70.2</v>
      </c>
      <c r="CN2581">
        <v>68.67</v>
      </c>
      <c r="CO2581">
        <v>66.849999999999994</v>
      </c>
      <c r="CQ2581">
        <v>69.94</v>
      </c>
      <c r="CR2581">
        <v>67.41</v>
      </c>
      <c r="CS2581">
        <v>70.069999999999993</v>
      </c>
      <c r="CT2581">
        <v>67.48</v>
      </c>
      <c r="CV2581">
        <v>70.78</v>
      </c>
      <c r="CW2581">
        <v>69.28</v>
      </c>
      <c r="CX2581">
        <v>67.11</v>
      </c>
      <c r="CY2581">
        <v>70.900000000000006</v>
      </c>
      <c r="CZ2581">
        <v>69.400000000000006</v>
      </c>
      <c r="DA2581">
        <v>67.17</v>
      </c>
      <c r="DB2581">
        <v>69.8</v>
      </c>
      <c r="DC2581">
        <v>67.349999999999994</v>
      </c>
      <c r="DD2581">
        <v>69.52</v>
      </c>
      <c r="DE2581">
        <v>67.23</v>
      </c>
      <c r="DF2581">
        <v>70.31</v>
      </c>
      <c r="DG2581">
        <v>68.8</v>
      </c>
      <c r="DH2581">
        <v>70.42</v>
      </c>
      <c r="DI2581">
        <v>68.92</v>
      </c>
      <c r="DJ2581">
        <v>66.95</v>
      </c>
      <c r="DK2581">
        <v>70.540000000000006</v>
      </c>
      <c r="DL2581">
        <v>69.040000000000006</v>
      </c>
      <c r="DM2581">
        <v>67</v>
      </c>
    </row>
    <row r="2582" spans="2:117" x14ac:dyDescent="0.25">
      <c r="B2582" s="4">
        <v>39198</v>
      </c>
      <c r="G2582">
        <v>70.650000000000006</v>
      </c>
      <c r="K2582">
        <v>68.52</v>
      </c>
      <c r="L2582">
        <v>70.69</v>
      </c>
      <c r="Q2582">
        <v>69.900000000000006</v>
      </c>
      <c r="R2582">
        <v>70.650000000000006</v>
      </c>
      <c r="W2582">
        <v>70.34</v>
      </c>
      <c r="X2582">
        <v>70.430000000000007</v>
      </c>
      <c r="AD2582">
        <v>70.16</v>
      </c>
      <c r="AE2582">
        <v>70.540000000000006</v>
      </c>
      <c r="AI2582">
        <v>68.069999999999993</v>
      </c>
      <c r="AJ2582">
        <v>70.73</v>
      </c>
      <c r="AN2582">
        <v>67.650000000000006</v>
      </c>
      <c r="AO2582">
        <v>70.77</v>
      </c>
      <c r="AT2582">
        <v>70.510000000000005</v>
      </c>
      <c r="AU2582">
        <v>70.319999999999993</v>
      </c>
      <c r="AZ2582">
        <v>70.760000000000005</v>
      </c>
      <c r="BE2582">
        <v>69.55</v>
      </c>
      <c r="BF2582">
        <v>70.64</v>
      </c>
      <c r="BL2582">
        <v>69.209999999999994</v>
      </c>
      <c r="BM2582">
        <v>70.63</v>
      </c>
      <c r="BQ2582">
        <v>68.87</v>
      </c>
      <c r="BR2582">
        <v>70.64</v>
      </c>
      <c r="BS2582">
        <v>67.11</v>
      </c>
      <c r="BT2582">
        <v>66.680000000000007</v>
      </c>
      <c r="BU2582">
        <v>70.209999999999994</v>
      </c>
      <c r="BV2582">
        <v>67.319999999999993</v>
      </c>
      <c r="BW2582">
        <v>66.959999999999994</v>
      </c>
      <c r="BX2582">
        <v>67.56</v>
      </c>
      <c r="BY2582">
        <v>67.680000000000007</v>
      </c>
      <c r="BZ2582">
        <v>67.03</v>
      </c>
      <c r="CA2582">
        <v>67.44</v>
      </c>
      <c r="CB2582">
        <v>70.099999999999994</v>
      </c>
      <c r="CC2582">
        <v>67.2</v>
      </c>
      <c r="CD2582">
        <v>66.75</v>
      </c>
      <c r="CE2582">
        <v>66.819999999999993</v>
      </c>
      <c r="CF2582">
        <v>66.89</v>
      </c>
      <c r="CG2582">
        <v>68.78</v>
      </c>
      <c r="CH2582">
        <v>66.42</v>
      </c>
      <c r="CJ2582">
        <v>69.77</v>
      </c>
      <c r="CK2582">
        <v>68.290000000000006</v>
      </c>
      <c r="CL2582">
        <v>66.180000000000007</v>
      </c>
      <c r="CM2582">
        <v>69.3</v>
      </c>
      <c r="CN2582">
        <v>67.8</v>
      </c>
      <c r="CO2582">
        <v>65.98</v>
      </c>
      <c r="CQ2582">
        <v>69.040000000000006</v>
      </c>
      <c r="CR2582">
        <v>66.540000000000006</v>
      </c>
      <c r="CS2582">
        <v>69.17</v>
      </c>
      <c r="CT2582">
        <v>66.61</v>
      </c>
      <c r="CV2582">
        <v>69.88</v>
      </c>
      <c r="CW2582">
        <v>68.41</v>
      </c>
      <c r="CX2582">
        <v>66.239999999999995</v>
      </c>
      <c r="CY2582">
        <v>69.989999999999995</v>
      </c>
      <c r="CZ2582">
        <v>68.53</v>
      </c>
      <c r="DA2582">
        <v>66.3</v>
      </c>
      <c r="DB2582">
        <v>68.91</v>
      </c>
      <c r="DC2582">
        <v>66.48</v>
      </c>
      <c r="DD2582">
        <v>68.650000000000006</v>
      </c>
      <c r="DE2582">
        <v>66.36</v>
      </c>
      <c r="DF2582">
        <v>69.430000000000007</v>
      </c>
      <c r="DG2582">
        <v>67.930000000000007</v>
      </c>
      <c r="DH2582">
        <v>69.540000000000006</v>
      </c>
      <c r="DI2582">
        <v>68.05</v>
      </c>
      <c r="DJ2582">
        <v>66.08</v>
      </c>
      <c r="DK2582">
        <v>69.650000000000006</v>
      </c>
      <c r="DL2582">
        <v>68.17</v>
      </c>
      <c r="DM2582">
        <v>66.13</v>
      </c>
    </row>
    <row r="2583" spans="2:117" x14ac:dyDescent="0.25">
      <c r="B2583" s="4">
        <v>39197</v>
      </c>
      <c r="G2583">
        <v>71.28</v>
      </c>
      <c r="K2583">
        <v>69.349999999999994</v>
      </c>
      <c r="L2583">
        <v>71.33</v>
      </c>
      <c r="Q2583">
        <v>70.62</v>
      </c>
      <c r="R2583">
        <v>71.290000000000006</v>
      </c>
      <c r="W2583">
        <v>71.06</v>
      </c>
      <c r="X2583">
        <v>71.08</v>
      </c>
      <c r="AD2583">
        <v>70.88</v>
      </c>
      <c r="AE2583">
        <v>71.180000000000007</v>
      </c>
      <c r="AI2583">
        <v>68.94</v>
      </c>
      <c r="AJ2583">
        <v>71.34</v>
      </c>
      <c r="AN2583">
        <v>68.569999999999993</v>
      </c>
      <c r="AO2583">
        <v>71.349999999999994</v>
      </c>
      <c r="AT2583">
        <v>71.17</v>
      </c>
      <c r="AU2583">
        <v>70.959999999999994</v>
      </c>
      <c r="AZ2583">
        <v>71.349999999999994</v>
      </c>
      <c r="BE2583">
        <v>70.3</v>
      </c>
      <c r="BF2583">
        <v>71.3</v>
      </c>
      <c r="BL2583">
        <v>69.989999999999995</v>
      </c>
      <c r="BM2583">
        <v>71.31</v>
      </c>
      <c r="BQ2583">
        <v>69.680000000000007</v>
      </c>
      <c r="BR2583">
        <v>71.319999999999993</v>
      </c>
      <c r="BS2583">
        <v>67.760000000000005</v>
      </c>
      <c r="BT2583">
        <v>67.34</v>
      </c>
      <c r="BU2583">
        <v>70.84</v>
      </c>
      <c r="BV2583">
        <v>67.94</v>
      </c>
      <c r="BW2583">
        <v>67.62</v>
      </c>
      <c r="BX2583">
        <v>68.14</v>
      </c>
      <c r="BY2583">
        <v>68.239999999999995</v>
      </c>
      <c r="BZ2583">
        <v>67.69</v>
      </c>
      <c r="CA2583">
        <v>68.040000000000006</v>
      </c>
      <c r="CB2583">
        <v>70.709999999999994</v>
      </c>
      <c r="CC2583">
        <v>67.84</v>
      </c>
      <c r="CD2583">
        <v>67.41</v>
      </c>
      <c r="CE2583">
        <v>67.48</v>
      </c>
      <c r="CF2583">
        <v>67.55</v>
      </c>
      <c r="CG2583">
        <v>69.319999999999993</v>
      </c>
      <c r="CH2583">
        <v>67.06</v>
      </c>
      <c r="CJ2583">
        <v>70.34</v>
      </c>
      <c r="CK2583">
        <v>68.83</v>
      </c>
      <c r="CL2583">
        <v>66.78</v>
      </c>
      <c r="CM2583">
        <v>69.84</v>
      </c>
      <c r="CN2583">
        <v>68.34</v>
      </c>
      <c r="CO2583">
        <v>66.540000000000006</v>
      </c>
      <c r="CQ2583">
        <v>69.58</v>
      </c>
      <c r="CR2583">
        <v>67.2</v>
      </c>
      <c r="CS2583">
        <v>69.709999999999994</v>
      </c>
      <c r="CT2583">
        <v>67.27</v>
      </c>
      <c r="CV2583">
        <v>70.459999999999994</v>
      </c>
      <c r="CW2583">
        <v>68.95</v>
      </c>
      <c r="CX2583">
        <v>66.849999999999994</v>
      </c>
      <c r="CY2583">
        <v>70.58</v>
      </c>
      <c r="CZ2583">
        <v>69.069999999999993</v>
      </c>
      <c r="DA2583">
        <v>66.92</v>
      </c>
      <c r="DB2583">
        <v>69.45</v>
      </c>
      <c r="DC2583">
        <v>67.13</v>
      </c>
      <c r="DD2583">
        <v>69.19</v>
      </c>
      <c r="DE2583">
        <v>66.989999999999995</v>
      </c>
      <c r="DF2583">
        <v>69.98</v>
      </c>
      <c r="DG2583">
        <v>68.459999999999994</v>
      </c>
      <c r="DH2583">
        <v>70.099999999999994</v>
      </c>
      <c r="DI2583">
        <v>68.58</v>
      </c>
      <c r="DJ2583">
        <v>66.66</v>
      </c>
      <c r="DK2583">
        <v>70.22</v>
      </c>
      <c r="DL2583">
        <v>68.709999999999994</v>
      </c>
      <c r="DM2583">
        <v>66.72</v>
      </c>
    </row>
    <row r="2584" spans="2:117" x14ac:dyDescent="0.25">
      <c r="B2584" s="4">
        <v>39196</v>
      </c>
      <c r="G2584">
        <v>70</v>
      </c>
      <c r="K2584">
        <v>67.88</v>
      </c>
      <c r="L2584">
        <v>70.08</v>
      </c>
      <c r="Q2584">
        <v>69.2</v>
      </c>
      <c r="R2584">
        <v>70</v>
      </c>
      <c r="W2584">
        <v>69.680000000000007</v>
      </c>
      <c r="X2584">
        <v>69.87</v>
      </c>
      <c r="AD2584">
        <v>69.48</v>
      </c>
      <c r="AE2584">
        <v>69.930000000000007</v>
      </c>
      <c r="AI2584">
        <v>67.47</v>
      </c>
      <c r="AJ2584">
        <v>70.099999999999994</v>
      </c>
      <c r="AN2584">
        <v>67.16</v>
      </c>
      <c r="AO2584">
        <v>70.12</v>
      </c>
      <c r="AT2584">
        <v>69.849999999999994</v>
      </c>
      <c r="AU2584">
        <v>69.83</v>
      </c>
      <c r="AZ2584">
        <v>70.099999999999994</v>
      </c>
      <c r="BE2584">
        <v>68.86</v>
      </c>
      <c r="BF2584">
        <v>70.02</v>
      </c>
      <c r="BL2584">
        <v>68.540000000000006</v>
      </c>
      <c r="BM2584">
        <v>70.040000000000006</v>
      </c>
      <c r="BQ2584">
        <v>68.22</v>
      </c>
      <c r="BR2584">
        <v>70.06</v>
      </c>
      <c r="BS2584">
        <v>66.510000000000005</v>
      </c>
      <c r="BT2584">
        <v>66.09</v>
      </c>
      <c r="BU2584">
        <v>69.739999999999995</v>
      </c>
      <c r="BV2584">
        <v>66.69</v>
      </c>
      <c r="BW2584">
        <v>66.37</v>
      </c>
      <c r="BX2584">
        <v>66.89</v>
      </c>
      <c r="BY2584">
        <v>66.989999999999995</v>
      </c>
      <c r="BZ2584">
        <v>66.44</v>
      </c>
      <c r="CA2584">
        <v>66.790000000000006</v>
      </c>
      <c r="CB2584">
        <v>69.599999999999994</v>
      </c>
      <c r="CC2584">
        <v>66.59</v>
      </c>
      <c r="CD2584">
        <v>66.16</v>
      </c>
      <c r="CE2584">
        <v>66.23</v>
      </c>
      <c r="CF2584">
        <v>66.3</v>
      </c>
      <c r="CG2584">
        <v>68.13</v>
      </c>
      <c r="CH2584">
        <v>65.81</v>
      </c>
      <c r="CJ2584">
        <v>69.209999999999994</v>
      </c>
      <c r="CK2584">
        <v>67.59</v>
      </c>
      <c r="CL2584">
        <v>65.53</v>
      </c>
      <c r="CM2584">
        <v>68.69</v>
      </c>
      <c r="CN2584">
        <v>67.09</v>
      </c>
      <c r="CO2584">
        <v>65.290000000000006</v>
      </c>
      <c r="CQ2584">
        <v>68.41</v>
      </c>
      <c r="CR2584">
        <v>65.95</v>
      </c>
      <c r="CS2584">
        <v>68.55</v>
      </c>
      <c r="CT2584">
        <v>66.02</v>
      </c>
      <c r="CV2584">
        <v>69.34</v>
      </c>
      <c r="CW2584">
        <v>67.72</v>
      </c>
      <c r="CX2584">
        <v>65.599999999999994</v>
      </c>
      <c r="CY2584">
        <v>69.47</v>
      </c>
      <c r="CZ2584">
        <v>67.849999999999994</v>
      </c>
      <c r="DA2584">
        <v>65.67</v>
      </c>
      <c r="DB2584">
        <v>68.27</v>
      </c>
      <c r="DC2584">
        <v>65.88</v>
      </c>
      <c r="DD2584">
        <v>67.989999999999995</v>
      </c>
      <c r="DE2584">
        <v>65.739999999999995</v>
      </c>
      <c r="DF2584">
        <v>68.819999999999993</v>
      </c>
      <c r="DG2584">
        <v>67.209999999999994</v>
      </c>
      <c r="DH2584">
        <v>68.95</v>
      </c>
      <c r="DI2584">
        <v>67.33</v>
      </c>
      <c r="DJ2584">
        <v>65.41</v>
      </c>
      <c r="DK2584">
        <v>69.08</v>
      </c>
      <c r="DL2584">
        <v>67.459999999999994</v>
      </c>
      <c r="DM2584">
        <v>65.47</v>
      </c>
    </row>
    <row r="2585" spans="2:117" x14ac:dyDescent="0.25">
      <c r="B2585" s="4">
        <v>39195</v>
      </c>
      <c r="G2585">
        <v>70.89</v>
      </c>
      <c r="K2585">
        <v>68.81</v>
      </c>
      <c r="L2585">
        <v>71</v>
      </c>
      <c r="Q2585">
        <v>70.180000000000007</v>
      </c>
      <c r="R2585">
        <v>70.959999999999994</v>
      </c>
      <c r="W2585">
        <v>70.62</v>
      </c>
      <c r="X2585">
        <v>70.86</v>
      </c>
      <c r="AD2585">
        <v>70.459999999999994</v>
      </c>
      <c r="AE2585">
        <v>70.91</v>
      </c>
      <c r="AI2585">
        <v>68.430000000000007</v>
      </c>
      <c r="AJ2585">
        <v>71</v>
      </c>
      <c r="AN2585">
        <v>68.150000000000006</v>
      </c>
      <c r="AO2585">
        <v>71</v>
      </c>
      <c r="AT2585">
        <v>70.77</v>
      </c>
      <c r="AU2585">
        <v>70.83</v>
      </c>
      <c r="AZ2585">
        <v>70.97</v>
      </c>
      <c r="BE2585">
        <v>69.84</v>
      </c>
      <c r="BF2585">
        <v>70.97</v>
      </c>
      <c r="BL2585">
        <v>69.510000000000005</v>
      </c>
      <c r="BM2585">
        <v>70.98</v>
      </c>
      <c r="BQ2585">
        <v>69.150000000000006</v>
      </c>
      <c r="BR2585">
        <v>70.989999999999995</v>
      </c>
      <c r="BS2585">
        <v>67.58</v>
      </c>
      <c r="BT2585">
        <v>67.16</v>
      </c>
      <c r="BU2585">
        <v>70.75</v>
      </c>
      <c r="BV2585">
        <v>67.760000000000005</v>
      </c>
      <c r="BW2585">
        <v>67.44</v>
      </c>
      <c r="BX2585">
        <v>67.959999999999994</v>
      </c>
      <c r="BY2585">
        <v>68.06</v>
      </c>
      <c r="BZ2585">
        <v>67.510000000000005</v>
      </c>
      <c r="CA2585">
        <v>67.86</v>
      </c>
      <c r="CB2585">
        <v>70.61</v>
      </c>
      <c r="CC2585">
        <v>67.66</v>
      </c>
      <c r="CD2585">
        <v>67.23</v>
      </c>
      <c r="CE2585">
        <v>67.3</v>
      </c>
      <c r="CF2585">
        <v>67.37</v>
      </c>
      <c r="CG2585">
        <v>69.180000000000007</v>
      </c>
      <c r="CH2585">
        <v>66.88</v>
      </c>
      <c r="CJ2585">
        <v>70.22</v>
      </c>
      <c r="CK2585">
        <v>68.66</v>
      </c>
      <c r="CL2585">
        <v>66.599999999999994</v>
      </c>
      <c r="CM2585">
        <v>69.7</v>
      </c>
      <c r="CN2585">
        <v>68.16</v>
      </c>
      <c r="CO2585">
        <v>66.36</v>
      </c>
      <c r="CQ2585">
        <v>69.44</v>
      </c>
      <c r="CR2585">
        <v>67.02</v>
      </c>
      <c r="CS2585">
        <v>69.569999999999993</v>
      </c>
      <c r="CT2585">
        <v>67.09</v>
      </c>
      <c r="CV2585">
        <v>70.349999999999994</v>
      </c>
      <c r="CW2585">
        <v>68.790000000000006</v>
      </c>
      <c r="CX2585">
        <v>66.67</v>
      </c>
      <c r="CY2585">
        <v>70.48</v>
      </c>
      <c r="CZ2585">
        <v>68.92</v>
      </c>
      <c r="DA2585">
        <v>66.739999999999995</v>
      </c>
      <c r="DB2585">
        <v>69.31</v>
      </c>
      <c r="DC2585">
        <v>66.95</v>
      </c>
      <c r="DD2585">
        <v>69.05</v>
      </c>
      <c r="DE2585">
        <v>66.81</v>
      </c>
      <c r="DF2585">
        <v>69.83</v>
      </c>
      <c r="DG2585">
        <v>68.28</v>
      </c>
      <c r="DH2585">
        <v>69.959999999999994</v>
      </c>
      <c r="DI2585">
        <v>68.400000000000006</v>
      </c>
      <c r="DJ2585">
        <v>66.48</v>
      </c>
      <c r="DK2585">
        <v>70.09</v>
      </c>
      <c r="DL2585">
        <v>68.53</v>
      </c>
      <c r="DM2585">
        <v>66.540000000000006</v>
      </c>
    </row>
    <row r="2586" spans="2:117" x14ac:dyDescent="0.25">
      <c r="B2586" s="4">
        <v>39192</v>
      </c>
      <c r="G2586">
        <v>69.47</v>
      </c>
      <c r="K2586">
        <v>67.209999999999994</v>
      </c>
      <c r="L2586">
        <v>69.709999999999994</v>
      </c>
      <c r="Q2586">
        <v>68.64</v>
      </c>
      <c r="R2586">
        <v>69.739999999999995</v>
      </c>
      <c r="W2586">
        <v>69.099999999999994</v>
      </c>
      <c r="X2586">
        <v>69.67</v>
      </c>
      <c r="AD2586">
        <v>68.92</v>
      </c>
      <c r="AE2586">
        <v>69.709999999999994</v>
      </c>
      <c r="AI2586">
        <v>66.84</v>
      </c>
      <c r="AJ2586">
        <v>69.680000000000007</v>
      </c>
      <c r="AN2586">
        <v>66.489999999999995</v>
      </c>
      <c r="AO2586">
        <v>69.650000000000006</v>
      </c>
      <c r="AT2586">
        <v>69.3</v>
      </c>
      <c r="AU2586">
        <v>69.650000000000006</v>
      </c>
      <c r="AZ2586">
        <v>69.59</v>
      </c>
      <c r="BE2586">
        <v>68.290000000000006</v>
      </c>
      <c r="BF2586">
        <v>69.739999999999995</v>
      </c>
      <c r="BL2586">
        <v>67.95</v>
      </c>
      <c r="BM2586">
        <v>69.739999999999995</v>
      </c>
      <c r="BQ2586">
        <v>67.58</v>
      </c>
      <c r="BR2586">
        <v>69.73</v>
      </c>
      <c r="BS2586">
        <v>66.66</v>
      </c>
      <c r="BT2586">
        <v>66.3</v>
      </c>
      <c r="BU2586">
        <v>69.58</v>
      </c>
      <c r="BV2586">
        <v>66.819999999999993</v>
      </c>
      <c r="BW2586">
        <v>66.540000000000006</v>
      </c>
      <c r="BX2586">
        <v>67</v>
      </c>
      <c r="BY2586">
        <v>67.09</v>
      </c>
      <c r="BZ2586">
        <v>66.599999999999994</v>
      </c>
      <c r="CA2586">
        <v>66.91</v>
      </c>
      <c r="CB2586">
        <v>69.45</v>
      </c>
      <c r="CC2586">
        <v>66.73</v>
      </c>
      <c r="CD2586">
        <v>66.36</v>
      </c>
      <c r="CE2586">
        <v>66.42</v>
      </c>
      <c r="CF2586">
        <v>66.48</v>
      </c>
      <c r="CG2586">
        <v>68.040000000000006</v>
      </c>
      <c r="CH2586">
        <v>66.06</v>
      </c>
      <c r="CJ2586">
        <v>69.06</v>
      </c>
      <c r="CK2586">
        <v>67.64</v>
      </c>
      <c r="CL2586">
        <v>65.819999999999993</v>
      </c>
      <c r="CM2586">
        <v>68.540000000000006</v>
      </c>
      <c r="CN2586">
        <v>67.19</v>
      </c>
      <c r="CO2586">
        <v>65.66</v>
      </c>
      <c r="CQ2586">
        <v>68.28</v>
      </c>
      <c r="CR2586">
        <v>66.180000000000007</v>
      </c>
      <c r="CS2586">
        <v>68.41</v>
      </c>
      <c r="CT2586">
        <v>66.239999999999995</v>
      </c>
      <c r="CV2586">
        <v>69.19</v>
      </c>
      <c r="CW2586">
        <v>67.739999999999995</v>
      </c>
      <c r="CX2586">
        <v>65.88</v>
      </c>
      <c r="CY2586">
        <v>69.319999999999993</v>
      </c>
      <c r="CZ2586">
        <v>67.84</v>
      </c>
      <c r="DA2586">
        <v>65.94</v>
      </c>
      <c r="DB2586">
        <v>68.150000000000006</v>
      </c>
      <c r="DC2586">
        <v>66.12</v>
      </c>
      <c r="DD2586">
        <v>67.94</v>
      </c>
      <c r="DE2586">
        <v>66</v>
      </c>
      <c r="DF2586">
        <v>68.67</v>
      </c>
      <c r="DG2586">
        <v>67.31</v>
      </c>
      <c r="DH2586">
        <v>68.8</v>
      </c>
      <c r="DI2586">
        <v>67.42</v>
      </c>
      <c r="DJ2586">
        <v>65.73</v>
      </c>
      <c r="DK2586">
        <v>68.930000000000007</v>
      </c>
      <c r="DL2586">
        <v>67.53</v>
      </c>
      <c r="DM2586">
        <v>65.760000000000005</v>
      </c>
    </row>
    <row r="2587" spans="2:117" x14ac:dyDescent="0.25">
      <c r="B2587" s="4">
        <v>39191</v>
      </c>
      <c r="G2587">
        <v>69.03</v>
      </c>
      <c r="K2587">
        <v>66.59</v>
      </c>
      <c r="L2587">
        <v>69.25</v>
      </c>
      <c r="Q2587">
        <v>68.16</v>
      </c>
      <c r="R2587">
        <v>69.28</v>
      </c>
      <c r="W2587">
        <v>68.650000000000006</v>
      </c>
      <c r="X2587">
        <v>69.22</v>
      </c>
      <c r="AD2587">
        <v>68.45</v>
      </c>
      <c r="AE2587">
        <v>69.25</v>
      </c>
      <c r="AI2587">
        <v>66.19</v>
      </c>
      <c r="AJ2587">
        <v>69.22</v>
      </c>
      <c r="AN2587">
        <v>65.94</v>
      </c>
      <c r="AO2587">
        <v>69.19</v>
      </c>
      <c r="AT2587">
        <v>68.86</v>
      </c>
      <c r="AU2587">
        <v>69.19</v>
      </c>
      <c r="AZ2587">
        <v>69.13</v>
      </c>
      <c r="BE2587">
        <v>67.84</v>
      </c>
      <c r="BF2587">
        <v>69.28</v>
      </c>
      <c r="BL2587">
        <v>67.430000000000007</v>
      </c>
      <c r="BM2587">
        <v>69.28</v>
      </c>
      <c r="BQ2587">
        <v>67.010000000000005</v>
      </c>
      <c r="BR2587">
        <v>69.27</v>
      </c>
      <c r="BS2587">
        <v>66.45</v>
      </c>
      <c r="BT2587">
        <v>66.09</v>
      </c>
      <c r="BU2587">
        <v>69.12</v>
      </c>
      <c r="BV2587">
        <v>66.61</v>
      </c>
      <c r="BW2587">
        <v>66.33</v>
      </c>
      <c r="BX2587">
        <v>66.790000000000006</v>
      </c>
      <c r="BY2587">
        <v>66.88</v>
      </c>
      <c r="BZ2587">
        <v>66.39</v>
      </c>
      <c r="CA2587">
        <v>66.7</v>
      </c>
      <c r="CB2587">
        <v>69.02</v>
      </c>
      <c r="CC2587">
        <v>66.52</v>
      </c>
      <c r="CD2587">
        <v>66.150000000000006</v>
      </c>
      <c r="CE2587">
        <v>66.209999999999994</v>
      </c>
      <c r="CF2587">
        <v>66.27</v>
      </c>
      <c r="CG2587">
        <v>67.77</v>
      </c>
      <c r="CH2587">
        <v>65.849999999999994</v>
      </c>
      <c r="CJ2587">
        <v>68.67</v>
      </c>
      <c r="CK2587">
        <v>67.37</v>
      </c>
      <c r="CL2587">
        <v>65.61</v>
      </c>
      <c r="CM2587">
        <v>68.19</v>
      </c>
      <c r="CN2587">
        <v>66.97</v>
      </c>
      <c r="CO2587">
        <v>65.45</v>
      </c>
      <c r="CQ2587">
        <v>67.97</v>
      </c>
      <c r="CR2587">
        <v>65.97</v>
      </c>
      <c r="CS2587">
        <v>68.08</v>
      </c>
      <c r="CT2587">
        <v>66.03</v>
      </c>
      <c r="CV2587">
        <v>68.790000000000006</v>
      </c>
      <c r="CW2587">
        <v>67.47</v>
      </c>
      <c r="CX2587">
        <v>65.67</v>
      </c>
      <c r="CY2587">
        <v>68.91</v>
      </c>
      <c r="CZ2587">
        <v>67.569999999999993</v>
      </c>
      <c r="DA2587">
        <v>65.73</v>
      </c>
      <c r="DB2587">
        <v>67.87</v>
      </c>
      <c r="DC2587">
        <v>65.91</v>
      </c>
      <c r="DD2587">
        <v>67.67</v>
      </c>
      <c r="DE2587">
        <v>65.790000000000006</v>
      </c>
      <c r="DF2587">
        <v>68.31</v>
      </c>
      <c r="DG2587">
        <v>67.069999999999993</v>
      </c>
      <c r="DH2587">
        <v>68.430000000000007</v>
      </c>
      <c r="DI2587">
        <v>67.17</v>
      </c>
      <c r="DJ2587">
        <v>65.52</v>
      </c>
      <c r="DK2587">
        <v>68.55</v>
      </c>
      <c r="DL2587">
        <v>67.27</v>
      </c>
      <c r="DM2587">
        <v>65.55</v>
      </c>
    </row>
    <row r="2588" spans="2:117" x14ac:dyDescent="0.25">
      <c r="B2588" s="4">
        <v>39190</v>
      </c>
      <c r="G2588">
        <v>69.31</v>
      </c>
      <c r="K2588">
        <v>66.91</v>
      </c>
      <c r="L2588">
        <v>69.55</v>
      </c>
      <c r="Q2588">
        <v>68.45</v>
      </c>
      <c r="R2588">
        <v>69.64</v>
      </c>
      <c r="W2588">
        <v>68.959999999999994</v>
      </c>
      <c r="X2588">
        <v>69.58</v>
      </c>
      <c r="AD2588">
        <v>68.75</v>
      </c>
      <c r="AE2588">
        <v>69.61</v>
      </c>
      <c r="AI2588">
        <v>66.44</v>
      </c>
      <c r="AJ2588">
        <v>69.510000000000005</v>
      </c>
      <c r="AN2588">
        <v>66.040000000000006</v>
      </c>
      <c r="AO2588">
        <v>69.459999999999994</v>
      </c>
      <c r="AT2588">
        <v>69.150000000000006</v>
      </c>
      <c r="AU2588">
        <v>69.55</v>
      </c>
      <c r="AZ2588">
        <v>69.42</v>
      </c>
      <c r="BE2588">
        <v>68.14</v>
      </c>
      <c r="BF2588">
        <v>69.62</v>
      </c>
      <c r="BL2588">
        <v>67.77</v>
      </c>
      <c r="BM2588">
        <v>69.599999999999994</v>
      </c>
      <c r="BQ2588">
        <v>67.349999999999994</v>
      </c>
      <c r="BR2588">
        <v>69.58</v>
      </c>
      <c r="BS2588">
        <v>66.48</v>
      </c>
      <c r="BT2588">
        <v>66.12</v>
      </c>
      <c r="BU2588">
        <v>69.42</v>
      </c>
      <c r="BV2588">
        <v>66.64</v>
      </c>
      <c r="BW2588">
        <v>66.36</v>
      </c>
      <c r="BX2588">
        <v>66.84</v>
      </c>
      <c r="BY2588">
        <v>66.94</v>
      </c>
      <c r="BZ2588">
        <v>66.42</v>
      </c>
      <c r="CA2588">
        <v>66.739999999999995</v>
      </c>
      <c r="CB2588">
        <v>69.290000000000006</v>
      </c>
      <c r="CC2588">
        <v>66.55</v>
      </c>
      <c r="CD2588">
        <v>66.180000000000007</v>
      </c>
      <c r="CE2588">
        <v>66.239999999999995</v>
      </c>
      <c r="CF2588">
        <v>66.3</v>
      </c>
      <c r="CG2588">
        <v>67.92</v>
      </c>
      <c r="CH2588">
        <v>65.88</v>
      </c>
      <c r="CJ2588">
        <v>68.89</v>
      </c>
      <c r="CK2588">
        <v>67.48</v>
      </c>
      <c r="CL2588">
        <v>65.64</v>
      </c>
      <c r="CM2588">
        <v>68.39</v>
      </c>
      <c r="CN2588">
        <v>67.040000000000006</v>
      </c>
      <c r="CO2588">
        <v>65.459999999999994</v>
      </c>
      <c r="CQ2588">
        <v>68.150000000000006</v>
      </c>
      <c r="CR2588">
        <v>66</v>
      </c>
      <c r="CS2588">
        <v>68.27</v>
      </c>
      <c r="CT2588">
        <v>66.06</v>
      </c>
      <c r="CV2588">
        <v>69.02</v>
      </c>
      <c r="CW2588">
        <v>67.59</v>
      </c>
      <c r="CX2588">
        <v>65.7</v>
      </c>
      <c r="CY2588">
        <v>69.16</v>
      </c>
      <c r="CZ2588">
        <v>67.7</v>
      </c>
      <c r="DA2588">
        <v>65.760000000000005</v>
      </c>
      <c r="DB2588">
        <v>68.03</v>
      </c>
      <c r="DC2588">
        <v>65.94</v>
      </c>
      <c r="DD2588">
        <v>67.81</v>
      </c>
      <c r="DE2588">
        <v>65.819999999999993</v>
      </c>
      <c r="DF2588">
        <v>68.510000000000005</v>
      </c>
      <c r="DG2588">
        <v>67.150000000000006</v>
      </c>
      <c r="DH2588">
        <v>68.63</v>
      </c>
      <c r="DI2588">
        <v>67.260000000000005</v>
      </c>
      <c r="DJ2588">
        <v>65.55</v>
      </c>
      <c r="DK2588">
        <v>68.760000000000005</v>
      </c>
      <c r="DL2588">
        <v>67.37</v>
      </c>
      <c r="DM2588">
        <v>65.58</v>
      </c>
    </row>
    <row r="2589" spans="2:117" x14ac:dyDescent="0.25">
      <c r="B2589" s="4">
        <v>39189</v>
      </c>
      <c r="G2589">
        <v>69.33</v>
      </c>
      <c r="K2589">
        <v>66.900000000000006</v>
      </c>
      <c r="L2589">
        <v>69.52</v>
      </c>
      <c r="Q2589">
        <v>68.45</v>
      </c>
      <c r="R2589">
        <v>69.489999999999995</v>
      </c>
      <c r="W2589">
        <v>68.97</v>
      </c>
      <c r="X2589">
        <v>69.47</v>
      </c>
      <c r="AD2589">
        <v>68.75</v>
      </c>
      <c r="AE2589">
        <v>69.48</v>
      </c>
      <c r="AI2589">
        <v>66.37</v>
      </c>
      <c r="AJ2589">
        <v>69.53</v>
      </c>
      <c r="AN2589">
        <v>65.930000000000007</v>
      </c>
      <c r="AO2589">
        <v>69.510000000000005</v>
      </c>
      <c r="AT2589">
        <v>69.17</v>
      </c>
      <c r="AU2589">
        <v>69.459999999999994</v>
      </c>
      <c r="AZ2589">
        <v>69.45</v>
      </c>
      <c r="BE2589">
        <v>68.13</v>
      </c>
      <c r="BF2589">
        <v>69.489999999999995</v>
      </c>
      <c r="BL2589">
        <v>67.78</v>
      </c>
      <c r="BM2589">
        <v>69.5</v>
      </c>
      <c r="BQ2589">
        <v>67.37</v>
      </c>
      <c r="BR2589">
        <v>69.510000000000005</v>
      </c>
      <c r="BS2589">
        <v>66.19</v>
      </c>
      <c r="BT2589">
        <v>65.83</v>
      </c>
      <c r="BU2589">
        <v>69.33</v>
      </c>
      <c r="BV2589">
        <v>66.349999999999994</v>
      </c>
      <c r="BW2589">
        <v>66.069999999999993</v>
      </c>
      <c r="BX2589">
        <v>66.56</v>
      </c>
      <c r="BY2589">
        <v>66.67</v>
      </c>
      <c r="BZ2589">
        <v>66.13</v>
      </c>
      <c r="CA2589">
        <v>66.45</v>
      </c>
      <c r="CB2589">
        <v>69.2</v>
      </c>
      <c r="CC2589">
        <v>66.260000000000005</v>
      </c>
      <c r="CD2589">
        <v>65.89</v>
      </c>
      <c r="CE2589">
        <v>65.95</v>
      </c>
      <c r="CF2589">
        <v>66.010000000000005</v>
      </c>
      <c r="CG2589">
        <v>67.78</v>
      </c>
      <c r="CH2589">
        <v>65.569999999999993</v>
      </c>
      <c r="CJ2589">
        <v>68.84</v>
      </c>
      <c r="CK2589">
        <v>67.290000000000006</v>
      </c>
      <c r="CL2589">
        <v>65.33</v>
      </c>
      <c r="CM2589">
        <v>68.239999999999995</v>
      </c>
      <c r="CN2589">
        <v>66.78</v>
      </c>
      <c r="CO2589">
        <v>65.150000000000006</v>
      </c>
      <c r="CQ2589">
        <v>68.02</v>
      </c>
      <c r="CR2589">
        <v>65.7</v>
      </c>
      <c r="CS2589">
        <v>68.13</v>
      </c>
      <c r="CT2589">
        <v>65.77</v>
      </c>
      <c r="CV2589">
        <v>68.959999999999994</v>
      </c>
      <c r="CW2589">
        <v>67.42</v>
      </c>
      <c r="CX2589">
        <v>65.39</v>
      </c>
      <c r="CY2589">
        <v>69.09</v>
      </c>
      <c r="CZ2589">
        <v>67.540000000000006</v>
      </c>
      <c r="DA2589">
        <v>65.45</v>
      </c>
      <c r="DB2589">
        <v>67.900000000000006</v>
      </c>
      <c r="DC2589">
        <v>65.63</v>
      </c>
      <c r="DD2589">
        <v>67.66</v>
      </c>
      <c r="DE2589">
        <v>65.510000000000005</v>
      </c>
      <c r="DF2589">
        <v>68.400000000000006</v>
      </c>
      <c r="DG2589">
        <v>66.900000000000006</v>
      </c>
      <c r="DH2589">
        <v>68.53</v>
      </c>
      <c r="DI2589">
        <v>67.03</v>
      </c>
      <c r="DJ2589">
        <v>65.239999999999995</v>
      </c>
      <c r="DK2589">
        <v>68.72</v>
      </c>
      <c r="DL2589">
        <v>67.16</v>
      </c>
      <c r="DM2589">
        <v>65.27</v>
      </c>
    </row>
    <row r="2590" spans="2:117" x14ac:dyDescent="0.25">
      <c r="B2590" s="4">
        <v>39188</v>
      </c>
      <c r="G2590">
        <v>70.03</v>
      </c>
      <c r="K2590">
        <v>68.150000000000006</v>
      </c>
      <c r="L2590">
        <v>70.09</v>
      </c>
      <c r="Q2590">
        <v>69.489999999999995</v>
      </c>
      <c r="R2590">
        <v>70.09</v>
      </c>
      <c r="W2590">
        <v>69.849999999999994</v>
      </c>
      <c r="X2590">
        <v>69.97</v>
      </c>
      <c r="AD2590">
        <v>69.69</v>
      </c>
      <c r="AE2590">
        <v>70.03</v>
      </c>
      <c r="AI2590">
        <v>67.66</v>
      </c>
      <c r="AJ2590">
        <v>70.09</v>
      </c>
      <c r="AN2590">
        <v>67.25</v>
      </c>
      <c r="AO2590">
        <v>70.09</v>
      </c>
      <c r="AT2590">
        <v>69.989999999999995</v>
      </c>
      <c r="AU2590">
        <v>69.92</v>
      </c>
      <c r="AZ2590">
        <v>70.06</v>
      </c>
      <c r="BE2590">
        <v>69.25</v>
      </c>
      <c r="BF2590">
        <v>70.09</v>
      </c>
      <c r="BL2590">
        <v>68.95</v>
      </c>
      <c r="BM2590">
        <v>70.09</v>
      </c>
      <c r="BQ2590">
        <v>68.58</v>
      </c>
      <c r="BR2590">
        <v>70.09</v>
      </c>
      <c r="BS2590">
        <v>66.650000000000006</v>
      </c>
      <c r="BT2590">
        <v>66.290000000000006</v>
      </c>
      <c r="BU2590">
        <v>69.790000000000006</v>
      </c>
      <c r="BV2590">
        <v>66.8</v>
      </c>
      <c r="BW2590">
        <v>66.53</v>
      </c>
      <c r="BX2590">
        <v>66.989999999999995</v>
      </c>
      <c r="BY2590">
        <v>67.09</v>
      </c>
      <c r="BZ2590">
        <v>66.59</v>
      </c>
      <c r="CA2590">
        <v>66.89</v>
      </c>
      <c r="CB2590">
        <v>69.66</v>
      </c>
      <c r="CC2590">
        <v>66.72</v>
      </c>
      <c r="CD2590">
        <v>66.349999999999994</v>
      </c>
      <c r="CE2590">
        <v>66.41</v>
      </c>
      <c r="CF2590">
        <v>66.47</v>
      </c>
      <c r="CG2590">
        <v>68.150000000000006</v>
      </c>
      <c r="CH2590">
        <v>66.06</v>
      </c>
      <c r="CJ2590">
        <v>69.28</v>
      </c>
      <c r="CK2590">
        <v>67.67</v>
      </c>
      <c r="CL2590">
        <v>65.819999999999993</v>
      </c>
      <c r="CM2590">
        <v>68.67</v>
      </c>
      <c r="CN2590">
        <v>67.19</v>
      </c>
      <c r="CO2590">
        <v>65.64</v>
      </c>
      <c r="CQ2590">
        <v>68.39</v>
      </c>
      <c r="CR2590">
        <v>66.180000000000007</v>
      </c>
      <c r="CS2590">
        <v>68.53</v>
      </c>
      <c r="CT2590">
        <v>66.239999999999995</v>
      </c>
      <c r="CV2590">
        <v>69.39</v>
      </c>
      <c r="CW2590">
        <v>67.790000000000006</v>
      </c>
      <c r="CX2590">
        <v>65.88</v>
      </c>
      <c r="CY2590">
        <v>69.53</v>
      </c>
      <c r="CZ2590">
        <v>67.91</v>
      </c>
      <c r="DA2590">
        <v>65.94</v>
      </c>
      <c r="DB2590">
        <v>68.27</v>
      </c>
      <c r="DC2590">
        <v>66.12</v>
      </c>
      <c r="DD2590">
        <v>68.03</v>
      </c>
      <c r="DE2590">
        <v>66</v>
      </c>
      <c r="DF2590">
        <v>68.84</v>
      </c>
      <c r="DG2590">
        <v>67.31</v>
      </c>
      <c r="DH2590">
        <v>68.97</v>
      </c>
      <c r="DI2590">
        <v>67.430000000000007</v>
      </c>
      <c r="DJ2590">
        <v>65.73</v>
      </c>
      <c r="DK2590">
        <v>69.16</v>
      </c>
      <c r="DL2590">
        <v>67.55</v>
      </c>
      <c r="DM2590">
        <v>65.760000000000005</v>
      </c>
    </row>
    <row r="2591" spans="2:117" x14ac:dyDescent="0.25">
      <c r="B2591" s="4">
        <v>39185</v>
      </c>
      <c r="G2591">
        <v>71.180000000000007</v>
      </c>
      <c r="K2591">
        <v>69.52</v>
      </c>
      <c r="L2591">
        <v>71.22</v>
      </c>
      <c r="Q2591">
        <v>70.709999999999994</v>
      </c>
      <c r="R2591">
        <v>71.16</v>
      </c>
      <c r="W2591">
        <v>71.03</v>
      </c>
      <c r="X2591">
        <v>71.040000000000006</v>
      </c>
      <c r="AD2591">
        <v>70.89</v>
      </c>
      <c r="AE2591">
        <v>71.099999999999994</v>
      </c>
      <c r="AI2591">
        <v>69.02</v>
      </c>
      <c r="AJ2591">
        <v>71.23</v>
      </c>
      <c r="AN2591">
        <v>68.63</v>
      </c>
      <c r="AO2591">
        <v>71.239999999999995</v>
      </c>
      <c r="AT2591">
        <v>71.13</v>
      </c>
      <c r="AU2591">
        <v>70.98</v>
      </c>
      <c r="AY2591">
        <v>68.97</v>
      </c>
      <c r="AZ2591">
        <v>71.22</v>
      </c>
      <c r="BE2591">
        <v>70.510000000000005</v>
      </c>
      <c r="BF2591">
        <v>71.180000000000007</v>
      </c>
      <c r="BL2591">
        <v>70.28</v>
      </c>
      <c r="BM2591">
        <v>71.2</v>
      </c>
      <c r="BQ2591">
        <v>69.94</v>
      </c>
      <c r="BR2591">
        <v>71.209999999999994</v>
      </c>
      <c r="BS2591">
        <v>67.790000000000006</v>
      </c>
      <c r="BT2591">
        <v>67.430000000000007</v>
      </c>
      <c r="BU2591">
        <v>70.849999999999994</v>
      </c>
      <c r="BV2591">
        <v>67.94</v>
      </c>
      <c r="BW2591">
        <v>67.67</v>
      </c>
      <c r="BX2591">
        <v>68.13</v>
      </c>
      <c r="BY2591">
        <v>68.23</v>
      </c>
      <c r="BZ2591">
        <v>67.73</v>
      </c>
      <c r="CA2591">
        <v>68.03</v>
      </c>
      <c r="CB2591">
        <v>70.72</v>
      </c>
      <c r="CC2591">
        <v>67.86</v>
      </c>
      <c r="CD2591">
        <v>67.489999999999995</v>
      </c>
      <c r="CE2591">
        <v>67.55</v>
      </c>
      <c r="CF2591">
        <v>67.61</v>
      </c>
      <c r="CG2591">
        <v>69.19</v>
      </c>
      <c r="CH2591">
        <v>67.2</v>
      </c>
      <c r="CJ2591">
        <v>70.34</v>
      </c>
      <c r="CK2591">
        <v>68.75</v>
      </c>
      <c r="CL2591">
        <v>66.959999999999994</v>
      </c>
      <c r="CM2591">
        <v>69.7</v>
      </c>
      <c r="CN2591">
        <v>68.33</v>
      </c>
      <c r="CO2591">
        <v>66.78</v>
      </c>
      <c r="CQ2591">
        <v>69.42</v>
      </c>
      <c r="CR2591">
        <v>67.319999999999993</v>
      </c>
      <c r="CS2591">
        <v>69.56</v>
      </c>
      <c r="CT2591">
        <v>67.38</v>
      </c>
      <c r="CV2591">
        <v>70.45</v>
      </c>
      <c r="CW2591">
        <v>68.86</v>
      </c>
      <c r="CX2591">
        <v>67.02</v>
      </c>
      <c r="CY2591">
        <v>70.59</v>
      </c>
      <c r="CZ2591">
        <v>68.97</v>
      </c>
      <c r="DA2591">
        <v>67.08</v>
      </c>
      <c r="DB2591">
        <v>69.3</v>
      </c>
      <c r="DC2591">
        <v>67.260000000000005</v>
      </c>
      <c r="DD2591">
        <v>69.08</v>
      </c>
      <c r="DE2591">
        <v>67.14</v>
      </c>
      <c r="DF2591">
        <v>69.87</v>
      </c>
      <c r="DG2591">
        <v>68.430000000000007</v>
      </c>
      <c r="DH2591">
        <v>70.010000000000005</v>
      </c>
      <c r="DI2591">
        <v>68.53</v>
      </c>
      <c r="DJ2591">
        <v>66.87</v>
      </c>
      <c r="DK2591">
        <v>70.209999999999994</v>
      </c>
      <c r="DL2591">
        <v>68.64</v>
      </c>
      <c r="DM2591">
        <v>66.900000000000006</v>
      </c>
    </row>
    <row r="2592" spans="2:117" x14ac:dyDescent="0.25">
      <c r="B2592" s="4">
        <v>39184</v>
      </c>
      <c r="G2592">
        <v>71.3</v>
      </c>
      <c r="K2592">
        <v>69.78</v>
      </c>
      <c r="L2592">
        <v>71.17</v>
      </c>
      <c r="Q2592">
        <v>70.75</v>
      </c>
      <c r="R2592">
        <v>71.099999999999994</v>
      </c>
      <c r="W2592">
        <v>71.09</v>
      </c>
      <c r="X2592">
        <v>71</v>
      </c>
      <c r="AD2592">
        <v>70.95</v>
      </c>
      <c r="AE2592">
        <v>71.05</v>
      </c>
      <c r="AI2592">
        <v>69.33</v>
      </c>
      <c r="AJ2592">
        <v>71.239999999999995</v>
      </c>
      <c r="AN2592">
        <v>68.91</v>
      </c>
      <c r="AO2592">
        <v>71.28</v>
      </c>
      <c r="AT2592">
        <v>71.209999999999994</v>
      </c>
      <c r="AU2592">
        <v>70.95</v>
      </c>
      <c r="AY2592">
        <v>68.72</v>
      </c>
      <c r="AZ2592">
        <v>71.319999999999993</v>
      </c>
      <c r="BE2592">
        <v>70.55</v>
      </c>
      <c r="BF2592">
        <v>71.08</v>
      </c>
      <c r="BL2592">
        <v>70.349999999999994</v>
      </c>
      <c r="BM2592">
        <v>71.12</v>
      </c>
      <c r="BQ2592">
        <v>70.11</v>
      </c>
      <c r="BR2592">
        <v>71.099999999999994</v>
      </c>
      <c r="BS2592">
        <v>67.849999999999994</v>
      </c>
      <c r="BT2592">
        <v>67.489999999999995</v>
      </c>
      <c r="BU2592">
        <v>70.83</v>
      </c>
      <c r="BV2592">
        <v>68</v>
      </c>
      <c r="BW2592">
        <v>67.73</v>
      </c>
      <c r="BX2592">
        <v>68.19</v>
      </c>
      <c r="BY2592">
        <v>68.290000000000006</v>
      </c>
      <c r="BZ2592">
        <v>67.790000000000006</v>
      </c>
      <c r="CA2592">
        <v>68.09</v>
      </c>
      <c r="CB2592">
        <v>70.709999999999994</v>
      </c>
      <c r="CC2592">
        <v>67.92</v>
      </c>
      <c r="CD2592">
        <v>67.55</v>
      </c>
      <c r="CE2592">
        <v>67.61</v>
      </c>
      <c r="CF2592">
        <v>67.67</v>
      </c>
      <c r="CG2592">
        <v>69.25</v>
      </c>
      <c r="CH2592">
        <v>67.260000000000005</v>
      </c>
      <c r="CJ2592">
        <v>70.36</v>
      </c>
      <c r="CK2592">
        <v>68.81</v>
      </c>
      <c r="CL2592">
        <v>67.02</v>
      </c>
      <c r="CM2592">
        <v>69.760000000000005</v>
      </c>
      <c r="CN2592">
        <v>68.39</v>
      </c>
      <c r="CO2592">
        <v>66.84</v>
      </c>
      <c r="CQ2592">
        <v>69.48</v>
      </c>
      <c r="CR2592">
        <v>67.38</v>
      </c>
      <c r="CS2592">
        <v>69.62</v>
      </c>
      <c r="CT2592">
        <v>67.44</v>
      </c>
      <c r="CV2592">
        <v>70.459999999999994</v>
      </c>
      <c r="CW2592">
        <v>68.92</v>
      </c>
      <c r="CX2592">
        <v>67.08</v>
      </c>
      <c r="CY2592">
        <v>70.59</v>
      </c>
      <c r="CZ2592">
        <v>69.03</v>
      </c>
      <c r="DA2592">
        <v>67.14</v>
      </c>
      <c r="DB2592">
        <v>69.36</v>
      </c>
      <c r="DC2592">
        <v>67.319999999999993</v>
      </c>
      <c r="DD2592">
        <v>69.14</v>
      </c>
      <c r="DE2592">
        <v>67.2</v>
      </c>
      <c r="DF2592">
        <v>69.92</v>
      </c>
      <c r="DG2592">
        <v>68.489999999999995</v>
      </c>
      <c r="DH2592">
        <v>70.05</v>
      </c>
      <c r="DI2592">
        <v>68.59</v>
      </c>
      <c r="DJ2592">
        <v>66.930000000000007</v>
      </c>
      <c r="DK2592">
        <v>70.239999999999995</v>
      </c>
      <c r="DL2592">
        <v>68.7</v>
      </c>
      <c r="DM2592">
        <v>66.959999999999994</v>
      </c>
    </row>
    <row r="2593" spans="2:117" x14ac:dyDescent="0.25">
      <c r="B2593" s="4">
        <v>39183</v>
      </c>
      <c r="G2593">
        <v>70.349999999999994</v>
      </c>
      <c r="K2593">
        <v>68.790000000000006</v>
      </c>
      <c r="L2593">
        <v>70.239999999999995</v>
      </c>
      <c r="Q2593">
        <v>69.849999999999994</v>
      </c>
      <c r="R2593">
        <v>70.150000000000006</v>
      </c>
      <c r="W2593">
        <v>70.17</v>
      </c>
      <c r="X2593">
        <v>70.16</v>
      </c>
      <c r="AD2593">
        <v>70.010000000000005</v>
      </c>
      <c r="AE2593">
        <v>70.150000000000006</v>
      </c>
      <c r="AI2593">
        <v>68.33</v>
      </c>
      <c r="AJ2593">
        <v>70.31</v>
      </c>
      <c r="AN2593">
        <v>67.849999999999994</v>
      </c>
      <c r="AO2593">
        <v>70.349999999999994</v>
      </c>
      <c r="AT2593">
        <v>70.28</v>
      </c>
      <c r="AU2593">
        <v>70.13</v>
      </c>
      <c r="AY2593">
        <v>67.84</v>
      </c>
      <c r="AZ2593">
        <v>70.36</v>
      </c>
      <c r="BE2593">
        <v>69.64</v>
      </c>
      <c r="BF2593">
        <v>70.13</v>
      </c>
      <c r="BL2593">
        <v>69.41</v>
      </c>
      <c r="BM2593">
        <v>70.16</v>
      </c>
      <c r="BQ2593">
        <v>69.13</v>
      </c>
      <c r="BR2593">
        <v>70.17</v>
      </c>
      <c r="BS2593">
        <v>67.27</v>
      </c>
      <c r="BT2593">
        <v>66.91</v>
      </c>
      <c r="BU2593">
        <v>70.03</v>
      </c>
      <c r="BV2593">
        <v>67.39</v>
      </c>
      <c r="BW2593">
        <v>67.150000000000006</v>
      </c>
      <c r="BX2593">
        <v>67.56</v>
      </c>
      <c r="BY2593">
        <v>67.66</v>
      </c>
      <c r="BZ2593">
        <v>67.209999999999994</v>
      </c>
      <c r="CA2593">
        <v>67.459999999999994</v>
      </c>
      <c r="CB2593">
        <v>69.89</v>
      </c>
      <c r="CC2593">
        <v>67.33</v>
      </c>
      <c r="CD2593">
        <v>66.97</v>
      </c>
      <c r="CE2593">
        <v>67.03</v>
      </c>
      <c r="CF2593">
        <v>67.09</v>
      </c>
      <c r="CG2593">
        <v>68.56</v>
      </c>
      <c r="CH2593">
        <v>66.73</v>
      </c>
      <c r="CJ2593">
        <v>69.599999999999994</v>
      </c>
      <c r="CK2593">
        <v>68.14</v>
      </c>
      <c r="CL2593">
        <v>66.489999999999995</v>
      </c>
      <c r="CM2593">
        <v>69</v>
      </c>
      <c r="CN2593">
        <v>67.760000000000005</v>
      </c>
      <c r="CO2593">
        <v>66.31</v>
      </c>
      <c r="CQ2593">
        <v>68.78</v>
      </c>
      <c r="CR2593">
        <v>66.83</v>
      </c>
      <c r="CS2593">
        <v>68.89</v>
      </c>
      <c r="CT2593">
        <v>66.87</v>
      </c>
      <c r="CV2593">
        <v>69.7</v>
      </c>
      <c r="CW2593">
        <v>68.239999999999995</v>
      </c>
      <c r="CX2593">
        <v>66.55</v>
      </c>
      <c r="CY2593">
        <v>69.8</v>
      </c>
      <c r="CZ2593">
        <v>68.34</v>
      </c>
      <c r="DA2593">
        <v>66.61</v>
      </c>
      <c r="DB2593">
        <v>68.67</v>
      </c>
      <c r="DC2593">
        <v>66.790000000000006</v>
      </c>
      <c r="DD2593">
        <v>68.45</v>
      </c>
      <c r="DE2593">
        <v>66.67</v>
      </c>
      <c r="DF2593">
        <v>69.16</v>
      </c>
      <c r="DG2593">
        <v>67.849999999999994</v>
      </c>
      <c r="DH2593">
        <v>69.290000000000006</v>
      </c>
      <c r="DI2593">
        <v>67.94</v>
      </c>
      <c r="DJ2593">
        <v>66.400000000000006</v>
      </c>
      <c r="DK2593">
        <v>69.48</v>
      </c>
      <c r="DL2593">
        <v>68.040000000000006</v>
      </c>
      <c r="DM2593">
        <v>66.430000000000007</v>
      </c>
    </row>
    <row r="2594" spans="2:117" x14ac:dyDescent="0.25">
      <c r="B2594" s="4">
        <v>39182</v>
      </c>
      <c r="G2594">
        <v>70.41</v>
      </c>
      <c r="K2594">
        <v>68.83</v>
      </c>
      <c r="L2594">
        <v>70.37</v>
      </c>
      <c r="Q2594">
        <v>69.91</v>
      </c>
      <c r="R2594">
        <v>70.3</v>
      </c>
      <c r="W2594">
        <v>70.23</v>
      </c>
      <c r="X2594">
        <v>70.290000000000006</v>
      </c>
      <c r="AD2594">
        <v>70.08</v>
      </c>
      <c r="AE2594">
        <v>70.290000000000006</v>
      </c>
      <c r="AI2594">
        <v>68.290000000000006</v>
      </c>
      <c r="AJ2594">
        <v>70.430000000000007</v>
      </c>
      <c r="AN2594">
        <v>67.66</v>
      </c>
      <c r="AO2594">
        <v>70.45</v>
      </c>
      <c r="AT2594">
        <v>70.349999999999994</v>
      </c>
      <c r="AU2594">
        <v>70.260000000000005</v>
      </c>
      <c r="AY2594">
        <v>67.42</v>
      </c>
      <c r="AZ2594">
        <v>70.44</v>
      </c>
      <c r="BE2594">
        <v>69.709999999999994</v>
      </c>
      <c r="BF2594">
        <v>70.290000000000006</v>
      </c>
      <c r="BL2594">
        <v>69.5</v>
      </c>
      <c r="BM2594">
        <v>70.319999999999993</v>
      </c>
      <c r="BQ2594">
        <v>69.22</v>
      </c>
      <c r="BR2594">
        <v>70.33</v>
      </c>
      <c r="BS2594">
        <v>67.31</v>
      </c>
      <c r="BT2594">
        <v>66.95</v>
      </c>
      <c r="BU2594">
        <v>70.16</v>
      </c>
      <c r="BV2594">
        <v>67.430000000000007</v>
      </c>
      <c r="BW2594">
        <v>67.19</v>
      </c>
      <c r="BX2594">
        <v>67.599999999999994</v>
      </c>
      <c r="BY2594">
        <v>67.7</v>
      </c>
      <c r="BZ2594">
        <v>67.25</v>
      </c>
      <c r="CA2594">
        <v>67.5</v>
      </c>
      <c r="CB2594">
        <v>70.02</v>
      </c>
      <c r="CC2594">
        <v>67.37</v>
      </c>
      <c r="CD2594">
        <v>67.010000000000005</v>
      </c>
      <c r="CE2594">
        <v>67.069999999999993</v>
      </c>
      <c r="CF2594">
        <v>67.13</v>
      </c>
      <c r="CG2594">
        <v>68.61</v>
      </c>
      <c r="CH2594">
        <v>66.77</v>
      </c>
      <c r="CJ2594">
        <v>69.67</v>
      </c>
      <c r="CK2594">
        <v>68.180000000000007</v>
      </c>
      <c r="CL2594">
        <v>66.53</v>
      </c>
      <c r="CM2594">
        <v>69.05</v>
      </c>
      <c r="CN2594">
        <v>67.8</v>
      </c>
      <c r="CO2594">
        <v>66.349999999999994</v>
      </c>
      <c r="CQ2594">
        <v>68.83</v>
      </c>
      <c r="CR2594">
        <v>66.87</v>
      </c>
      <c r="CS2594">
        <v>68.94</v>
      </c>
      <c r="CT2594">
        <v>66.91</v>
      </c>
      <c r="CV2594">
        <v>69.790000000000006</v>
      </c>
      <c r="CW2594">
        <v>68.28</v>
      </c>
      <c r="CX2594">
        <v>66.59</v>
      </c>
      <c r="CY2594">
        <v>69.91</v>
      </c>
      <c r="CZ2594">
        <v>68.39</v>
      </c>
      <c r="DA2594">
        <v>66.650000000000006</v>
      </c>
      <c r="DB2594">
        <v>68.72</v>
      </c>
      <c r="DC2594">
        <v>66.83</v>
      </c>
      <c r="DD2594">
        <v>68.5</v>
      </c>
      <c r="DE2594">
        <v>66.709999999999994</v>
      </c>
      <c r="DF2594">
        <v>69.22</v>
      </c>
      <c r="DG2594">
        <v>67.89</v>
      </c>
      <c r="DH2594">
        <v>69.349999999999994</v>
      </c>
      <c r="DI2594">
        <v>67.98</v>
      </c>
      <c r="DJ2594">
        <v>66.44</v>
      </c>
      <c r="DK2594">
        <v>69.55</v>
      </c>
      <c r="DL2594">
        <v>68.08</v>
      </c>
      <c r="DM2594">
        <v>66.47</v>
      </c>
    </row>
    <row r="2595" spans="2:117" x14ac:dyDescent="0.25">
      <c r="B2595" s="4">
        <v>39181</v>
      </c>
      <c r="G2595">
        <v>69.59</v>
      </c>
      <c r="K2595">
        <v>67.95</v>
      </c>
      <c r="L2595">
        <v>69.56</v>
      </c>
      <c r="Q2595">
        <v>69.17</v>
      </c>
      <c r="R2595">
        <v>69.52</v>
      </c>
      <c r="W2595">
        <v>69.47</v>
      </c>
      <c r="X2595">
        <v>69.45</v>
      </c>
      <c r="AD2595">
        <v>69.349999999999994</v>
      </c>
      <c r="AE2595">
        <v>69.5</v>
      </c>
      <c r="AI2595">
        <v>67.45</v>
      </c>
      <c r="AJ2595">
        <v>69.58</v>
      </c>
      <c r="AN2595">
        <v>66.91</v>
      </c>
      <c r="AO2595">
        <v>69.599999999999994</v>
      </c>
      <c r="AT2595">
        <v>69.569999999999993</v>
      </c>
      <c r="AU2595">
        <v>69.400000000000006</v>
      </c>
      <c r="AY2595">
        <v>66.59</v>
      </c>
      <c r="AZ2595">
        <v>69.61</v>
      </c>
      <c r="BE2595">
        <v>68.959999999999994</v>
      </c>
      <c r="BF2595">
        <v>69.5</v>
      </c>
      <c r="BL2595">
        <v>68.7</v>
      </c>
      <c r="BM2595">
        <v>69.52</v>
      </c>
      <c r="BQ2595">
        <v>68.37</v>
      </c>
      <c r="BR2595">
        <v>69.540000000000006</v>
      </c>
      <c r="BS2595">
        <v>66.349999999999994</v>
      </c>
      <c r="BT2595">
        <v>65.989999999999995</v>
      </c>
      <c r="BU2595">
        <v>69.28</v>
      </c>
      <c r="BV2595">
        <v>66.47</v>
      </c>
      <c r="BW2595">
        <v>66.23</v>
      </c>
      <c r="BX2595">
        <v>66.64</v>
      </c>
      <c r="BY2595">
        <v>66.739999999999995</v>
      </c>
      <c r="BZ2595">
        <v>66.290000000000006</v>
      </c>
      <c r="CA2595">
        <v>66.540000000000006</v>
      </c>
      <c r="CB2595">
        <v>69.16</v>
      </c>
      <c r="CC2595">
        <v>66.41</v>
      </c>
      <c r="CD2595">
        <v>66.05</v>
      </c>
      <c r="CE2595">
        <v>66.11</v>
      </c>
      <c r="CF2595">
        <v>66.17</v>
      </c>
      <c r="CG2595">
        <v>67.760000000000005</v>
      </c>
      <c r="CH2595">
        <v>65.81</v>
      </c>
      <c r="CJ2595">
        <v>68.78</v>
      </c>
      <c r="CK2595">
        <v>67.28</v>
      </c>
      <c r="CL2595">
        <v>65.569999999999993</v>
      </c>
      <c r="CM2595">
        <v>68.239999999999995</v>
      </c>
      <c r="CN2595">
        <v>66.84</v>
      </c>
      <c r="CO2595">
        <v>65.39</v>
      </c>
      <c r="CQ2595">
        <v>68</v>
      </c>
      <c r="CR2595">
        <v>65.91</v>
      </c>
      <c r="CS2595">
        <v>68.12</v>
      </c>
      <c r="CT2595">
        <v>65.95</v>
      </c>
      <c r="CV2595">
        <v>68.91</v>
      </c>
      <c r="CW2595">
        <v>67.400000000000006</v>
      </c>
      <c r="CX2595">
        <v>65.63</v>
      </c>
      <c r="CY2595">
        <v>69.040000000000006</v>
      </c>
      <c r="CZ2595">
        <v>67.52</v>
      </c>
      <c r="DA2595">
        <v>65.69</v>
      </c>
      <c r="DB2595">
        <v>67.88</v>
      </c>
      <c r="DC2595">
        <v>65.87</v>
      </c>
      <c r="DD2595">
        <v>67.64</v>
      </c>
      <c r="DE2595">
        <v>65.75</v>
      </c>
      <c r="DF2595">
        <v>68.38</v>
      </c>
      <c r="DG2595">
        <v>66.94</v>
      </c>
      <c r="DH2595">
        <v>68.52</v>
      </c>
      <c r="DI2595">
        <v>67.040000000000006</v>
      </c>
      <c r="DJ2595">
        <v>65.48</v>
      </c>
      <c r="DK2595">
        <v>68.650000000000006</v>
      </c>
      <c r="DL2595">
        <v>67.16</v>
      </c>
      <c r="DM2595">
        <v>65.510000000000005</v>
      </c>
    </row>
    <row r="2596" spans="2:117" x14ac:dyDescent="0.25">
      <c r="B2596" s="4">
        <v>39177</v>
      </c>
      <c r="G2596">
        <v>70.63</v>
      </c>
      <c r="K2596">
        <v>69.23</v>
      </c>
      <c r="L2596">
        <v>70.5</v>
      </c>
      <c r="Q2596">
        <v>70.260000000000005</v>
      </c>
      <c r="R2596">
        <v>70.36</v>
      </c>
      <c r="W2596">
        <v>70.56</v>
      </c>
      <c r="X2596">
        <v>70.260000000000005</v>
      </c>
      <c r="AD2596">
        <v>70.459999999999994</v>
      </c>
      <c r="AE2596">
        <v>70.319999999999993</v>
      </c>
      <c r="AI2596">
        <v>68.849999999999994</v>
      </c>
      <c r="AJ2596">
        <v>70.55</v>
      </c>
      <c r="AN2596">
        <v>68.47</v>
      </c>
      <c r="AO2596">
        <v>70.59</v>
      </c>
      <c r="AT2596">
        <v>70.63</v>
      </c>
      <c r="AU2596">
        <v>70.2</v>
      </c>
      <c r="AY2596">
        <v>68.239999999999995</v>
      </c>
      <c r="AZ2596">
        <v>70.63</v>
      </c>
      <c r="BE2596">
        <v>70.06</v>
      </c>
      <c r="BF2596">
        <v>70.36</v>
      </c>
      <c r="BL2596">
        <v>69.849999999999994</v>
      </c>
      <c r="BM2596">
        <v>70.400000000000006</v>
      </c>
      <c r="BQ2596">
        <v>69.59</v>
      </c>
      <c r="BR2596">
        <v>70.45</v>
      </c>
      <c r="BS2596">
        <v>67.17</v>
      </c>
      <c r="BT2596">
        <v>66.81</v>
      </c>
      <c r="BU2596">
        <v>70.08</v>
      </c>
      <c r="BV2596">
        <v>67.290000000000006</v>
      </c>
      <c r="BW2596">
        <v>67.05</v>
      </c>
      <c r="BX2596">
        <v>67.459999999999994</v>
      </c>
      <c r="BY2596">
        <v>67.56</v>
      </c>
      <c r="BZ2596">
        <v>67.11</v>
      </c>
      <c r="CA2596">
        <v>67.36</v>
      </c>
      <c r="CB2596">
        <v>69.959999999999994</v>
      </c>
      <c r="CC2596">
        <v>67.23</v>
      </c>
      <c r="CD2596">
        <v>66.87</v>
      </c>
      <c r="CE2596">
        <v>66.930000000000007</v>
      </c>
      <c r="CF2596">
        <v>66.989999999999995</v>
      </c>
      <c r="CG2596">
        <v>68.58</v>
      </c>
      <c r="CH2596">
        <v>66.63</v>
      </c>
      <c r="CJ2596">
        <v>69.599999999999994</v>
      </c>
      <c r="CK2596">
        <v>68.099999999999994</v>
      </c>
      <c r="CL2596">
        <v>66.39</v>
      </c>
      <c r="CM2596">
        <v>69.06</v>
      </c>
      <c r="CN2596">
        <v>67.66</v>
      </c>
      <c r="CO2596">
        <v>66.209999999999994</v>
      </c>
      <c r="CQ2596">
        <v>68.819999999999993</v>
      </c>
      <c r="CR2596">
        <v>66.73</v>
      </c>
      <c r="CS2596">
        <v>68.94</v>
      </c>
      <c r="CT2596">
        <v>66.77</v>
      </c>
      <c r="CV2596">
        <v>69.72</v>
      </c>
      <c r="CW2596">
        <v>68.22</v>
      </c>
      <c r="CX2596">
        <v>66.45</v>
      </c>
      <c r="CY2596">
        <v>69.84</v>
      </c>
      <c r="CZ2596">
        <v>68.34</v>
      </c>
      <c r="DA2596">
        <v>66.510000000000005</v>
      </c>
      <c r="DB2596">
        <v>68.7</v>
      </c>
      <c r="DC2596">
        <v>66.69</v>
      </c>
      <c r="DD2596">
        <v>68.459999999999994</v>
      </c>
      <c r="DE2596">
        <v>66.569999999999993</v>
      </c>
      <c r="DF2596">
        <v>69.2</v>
      </c>
      <c r="DG2596">
        <v>67.760000000000005</v>
      </c>
      <c r="DH2596">
        <v>69.34</v>
      </c>
      <c r="DI2596">
        <v>67.86</v>
      </c>
      <c r="DJ2596">
        <v>66.3</v>
      </c>
      <c r="DK2596">
        <v>69.47</v>
      </c>
      <c r="DL2596">
        <v>67.98</v>
      </c>
      <c r="DM2596">
        <v>66.33</v>
      </c>
    </row>
    <row r="2597" spans="2:117" x14ac:dyDescent="0.25">
      <c r="B2597" s="4">
        <v>39176</v>
      </c>
      <c r="G2597">
        <v>70.23</v>
      </c>
      <c r="K2597">
        <v>68.989999999999995</v>
      </c>
      <c r="L2597">
        <v>70.13</v>
      </c>
      <c r="Q2597">
        <v>69.959999999999994</v>
      </c>
      <c r="R2597">
        <v>69.98</v>
      </c>
      <c r="W2597">
        <v>70.19</v>
      </c>
      <c r="X2597">
        <v>69.84</v>
      </c>
      <c r="AD2597">
        <v>70.12</v>
      </c>
      <c r="AE2597">
        <v>69.930000000000007</v>
      </c>
      <c r="AI2597">
        <v>68.650000000000006</v>
      </c>
      <c r="AJ2597">
        <v>70.17</v>
      </c>
      <c r="AN2597">
        <v>68.38</v>
      </c>
      <c r="AO2597">
        <v>70.209999999999994</v>
      </c>
      <c r="AT2597">
        <v>70.209999999999994</v>
      </c>
      <c r="AU2597">
        <v>69.75</v>
      </c>
      <c r="AY2597">
        <v>68.400000000000006</v>
      </c>
      <c r="AZ2597">
        <v>70.25</v>
      </c>
      <c r="BE2597">
        <v>69.77</v>
      </c>
      <c r="BF2597">
        <v>69.989999999999995</v>
      </c>
      <c r="BL2597">
        <v>69.56</v>
      </c>
      <c r="BM2597">
        <v>70.040000000000006</v>
      </c>
      <c r="BQ2597">
        <v>69.34</v>
      </c>
      <c r="BR2597">
        <v>70.09</v>
      </c>
      <c r="BS2597">
        <v>66.81</v>
      </c>
      <c r="BT2597">
        <v>66.430000000000007</v>
      </c>
      <c r="BU2597">
        <v>69.63</v>
      </c>
      <c r="BV2597">
        <v>66.95</v>
      </c>
      <c r="BW2597">
        <v>66.67</v>
      </c>
      <c r="BX2597">
        <v>67.09</v>
      </c>
      <c r="BY2597">
        <v>67.16</v>
      </c>
      <c r="BZ2597">
        <v>66.739999999999995</v>
      </c>
      <c r="CA2597">
        <v>67.02</v>
      </c>
      <c r="CB2597">
        <v>69.510000000000005</v>
      </c>
      <c r="CC2597">
        <v>66.88</v>
      </c>
      <c r="CD2597">
        <v>66.489999999999995</v>
      </c>
      <c r="CE2597">
        <v>66.55</v>
      </c>
      <c r="CF2597">
        <v>66.61</v>
      </c>
      <c r="CG2597">
        <v>68.150000000000006</v>
      </c>
      <c r="CH2597">
        <v>66.19</v>
      </c>
      <c r="CJ2597">
        <v>69.150000000000006</v>
      </c>
      <c r="CK2597">
        <v>67.67</v>
      </c>
      <c r="CL2597">
        <v>65.95</v>
      </c>
      <c r="CM2597">
        <v>68.63</v>
      </c>
      <c r="CN2597">
        <v>67.23</v>
      </c>
      <c r="CO2597">
        <v>65.77</v>
      </c>
      <c r="CQ2597">
        <v>68.39</v>
      </c>
      <c r="CR2597">
        <v>66.31</v>
      </c>
      <c r="CS2597">
        <v>68.510000000000005</v>
      </c>
      <c r="CT2597">
        <v>66.37</v>
      </c>
      <c r="CV2597">
        <v>69.27</v>
      </c>
      <c r="CW2597">
        <v>67.790000000000006</v>
      </c>
      <c r="CX2597">
        <v>66.010000000000005</v>
      </c>
      <c r="CY2597">
        <v>69.39</v>
      </c>
      <c r="CZ2597">
        <v>67.91</v>
      </c>
      <c r="DA2597">
        <v>66.069999999999993</v>
      </c>
      <c r="DB2597">
        <v>68.27</v>
      </c>
      <c r="DC2597">
        <v>66.25</v>
      </c>
      <c r="DD2597">
        <v>68.03</v>
      </c>
      <c r="DE2597">
        <v>66.13</v>
      </c>
      <c r="DF2597">
        <v>68.760000000000005</v>
      </c>
      <c r="DG2597">
        <v>67.33</v>
      </c>
      <c r="DH2597">
        <v>68.89</v>
      </c>
      <c r="DI2597">
        <v>67.430000000000007</v>
      </c>
      <c r="DJ2597">
        <v>65.86</v>
      </c>
      <c r="DK2597">
        <v>69.02</v>
      </c>
      <c r="DL2597">
        <v>67.55</v>
      </c>
      <c r="DM2597">
        <v>65.89</v>
      </c>
    </row>
    <row r="2598" spans="2:117" x14ac:dyDescent="0.25">
      <c r="B2598" s="4">
        <v>39175</v>
      </c>
      <c r="G2598">
        <v>69.73</v>
      </c>
      <c r="K2598">
        <v>68.34</v>
      </c>
      <c r="L2598">
        <v>69.569999999999993</v>
      </c>
      <c r="Q2598">
        <v>69.36</v>
      </c>
      <c r="R2598">
        <v>69.489999999999995</v>
      </c>
      <c r="W2598">
        <v>69.63</v>
      </c>
      <c r="X2598">
        <v>69.25</v>
      </c>
      <c r="AD2598">
        <v>69.510000000000005</v>
      </c>
      <c r="AE2598">
        <v>69.37</v>
      </c>
      <c r="AI2598">
        <v>68.02</v>
      </c>
      <c r="AJ2598">
        <v>69.650000000000006</v>
      </c>
      <c r="AN2598">
        <v>67.760000000000005</v>
      </c>
      <c r="AO2598">
        <v>69.69</v>
      </c>
      <c r="AT2598">
        <v>69.69</v>
      </c>
      <c r="AU2598">
        <v>69.13</v>
      </c>
      <c r="AY2598">
        <v>67.81</v>
      </c>
      <c r="AZ2598">
        <v>69.73</v>
      </c>
      <c r="BE2598">
        <v>69.180000000000007</v>
      </c>
      <c r="BF2598">
        <v>69.489999999999995</v>
      </c>
      <c r="BL2598">
        <v>68.95</v>
      </c>
      <c r="BM2598">
        <v>69.52</v>
      </c>
      <c r="BQ2598">
        <v>68.7</v>
      </c>
      <c r="BR2598">
        <v>69.55</v>
      </c>
      <c r="BS2598">
        <v>66.150000000000006</v>
      </c>
      <c r="BT2598">
        <v>65.77</v>
      </c>
      <c r="BU2598">
        <v>69.010000000000005</v>
      </c>
      <c r="BV2598">
        <v>66.290000000000006</v>
      </c>
      <c r="BW2598">
        <v>66.010000000000005</v>
      </c>
      <c r="BX2598">
        <v>66.430000000000007</v>
      </c>
      <c r="BY2598">
        <v>66.510000000000005</v>
      </c>
      <c r="BZ2598">
        <v>66.08</v>
      </c>
      <c r="CA2598">
        <v>66.36</v>
      </c>
      <c r="CB2598">
        <v>68.89</v>
      </c>
      <c r="CC2598">
        <v>66.22</v>
      </c>
      <c r="CD2598">
        <v>65.83</v>
      </c>
      <c r="CE2598">
        <v>65.89</v>
      </c>
      <c r="CF2598">
        <v>65.95</v>
      </c>
      <c r="CG2598">
        <v>67.59</v>
      </c>
      <c r="CH2598">
        <v>65.53</v>
      </c>
      <c r="CJ2598">
        <v>68.510000000000005</v>
      </c>
      <c r="CK2598">
        <v>67.11</v>
      </c>
      <c r="CL2598">
        <v>65.290000000000006</v>
      </c>
      <c r="CM2598">
        <v>67.989999999999995</v>
      </c>
      <c r="CN2598">
        <v>66.59</v>
      </c>
      <c r="CO2598">
        <v>65.11</v>
      </c>
      <c r="CQ2598">
        <v>67.790000000000006</v>
      </c>
      <c r="CR2598">
        <v>65.650000000000006</v>
      </c>
      <c r="CS2598">
        <v>67.89</v>
      </c>
      <c r="CT2598">
        <v>65.709999999999994</v>
      </c>
      <c r="CV2598">
        <v>68.64</v>
      </c>
      <c r="CW2598">
        <v>67.239999999999995</v>
      </c>
      <c r="CX2598">
        <v>65.349999999999994</v>
      </c>
      <c r="CY2598">
        <v>68.77</v>
      </c>
      <c r="CZ2598">
        <v>67.37</v>
      </c>
      <c r="DA2598">
        <v>65.41</v>
      </c>
      <c r="DB2598">
        <v>67.69</v>
      </c>
      <c r="DC2598">
        <v>65.59</v>
      </c>
      <c r="DD2598">
        <v>67.489999999999995</v>
      </c>
      <c r="DE2598">
        <v>65.47</v>
      </c>
      <c r="DF2598">
        <v>68.12</v>
      </c>
      <c r="DG2598">
        <v>66.72</v>
      </c>
      <c r="DH2598">
        <v>68.25</v>
      </c>
      <c r="DI2598">
        <v>66.849999999999994</v>
      </c>
      <c r="DJ2598">
        <v>65.2</v>
      </c>
      <c r="DK2598">
        <v>68.38</v>
      </c>
      <c r="DL2598">
        <v>66.98</v>
      </c>
      <c r="DM2598">
        <v>65.23</v>
      </c>
    </row>
    <row r="2599" spans="2:117" x14ac:dyDescent="0.25">
      <c r="B2599" s="4">
        <v>39174</v>
      </c>
      <c r="G2599">
        <v>69.97</v>
      </c>
      <c r="K2599">
        <v>68.83</v>
      </c>
      <c r="L2599">
        <v>69.819999999999993</v>
      </c>
      <c r="Q2599">
        <v>69.680000000000007</v>
      </c>
      <c r="R2599">
        <v>69.52</v>
      </c>
      <c r="W2599">
        <v>69.900000000000006</v>
      </c>
      <c r="X2599">
        <v>69.239999999999995</v>
      </c>
      <c r="AD2599">
        <v>69.819999999999993</v>
      </c>
      <c r="AE2599">
        <v>69.38</v>
      </c>
      <c r="AI2599">
        <v>68.66</v>
      </c>
      <c r="AJ2599">
        <v>69.89</v>
      </c>
      <c r="AN2599">
        <v>68.56</v>
      </c>
      <c r="AO2599">
        <v>69.94</v>
      </c>
      <c r="AT2599">
        <v>69.95</v>
      </c>
      <c r="AU2599">
        <v>69.099999999999994</v>
      </c>
      <c r="AY2599">
        <v>68.739999999999995</v>
      </c>
      <c r="AZ2599">
        <v>69.97</v>
      </c>
      <c r="BE2599">
        <v>69.53</v>
      </c>
      <c r="BF2599">
        <v>69.52</v>
      </c>
      <c r="BL2599">
        <v>69.349999999999994</v>
      </c>
      <c r="BM2599">
        <v>69.62</v>
      </c>
      <c r="BQ2599">
        <v>69.13</v>
      </c>
      <c r="BR2599">
        <v>69.72</v>
      </c>
      <c r="BS2599">
        <v>65.98</v>
      </c>
      <c r="BT2599">
        <v>65.599999999999994</v>
      </c>
      <c r="BU2599">
        <v>68.959999999999994</v>
      </c>
      <c r="BV2599">
        <v>66.12</v>
      </c>
      <c r="BW2599">
        <v>65.84</v>
      </c>
      <c r="BX2599">
        <v>66.260000000000005</v>
      </c>
      <c r="BY2599">
        <v>66.34</v>
      </c>
      <c r="BZ2599">
        <v>65.91</v>
      </c>
      <c r="CA2599">
        <v>66.19</v>
      </c>
      <c r="CB2599">
        <v>68.819999999999993</v>
      </c>
      <c r="CC2599">
        <v>66.05</v>
      </c>
      <c r="CD2599">
        <v>65.66</v>
      </c>
      <c r="CE2599">
        <v>65.72</v>
      </c>
      <c r="CF2599">
        <v>65.78</v>
      </c>
      <c r="CG2599">
        <v>67.34</v>
      </c>
      <c r="CH2599">
        <v>65.36</v>
      </c>
      <c r="CJ2599">
        <v>68.400000000000006</v>
      </c>
      <c r="CK2599">
        <v>66.86</v>
      </c>
      <c r="CL2599">
        <v>65.12</v>
      </c>
      <c r="CM2599">
        <v>67.819999999999993</v>
      </c>
      <c r="CN2599">
        <v>66.42</v>
      </c>
      <c r="CO2599">
        <v>64.94</v>
      </c>
      <c r="CQ2599">
        <v>67.58</v>
      </c>
      <c r="CR2599">
        <v>65.48</v>
      </c>
      <c r="CS2599">
        <v>67.7</v>
      </c>
      <c r="CT2599">
        <v>65.540000000000006</v>
      </c>
      <c r="CV2599">
        <v>68.540000000000006</v>
      </c>
      <c r="CW2599">
        <v>66.98</v>
      </c>
      <c r="CX2599">
        <v>65.180000000000007</v>
      </c>
      <c r="CY2599">
        <v>68.680000000000007</v>
      </c>
      <c r="CZ2599">
        <v>67.099999999999994</v>
      </c>
      <c r="DA2599">
        <v>65.239999999999995</v>
      </c>
      <c r="DB2599">
        <v>67.459999999999994</v>
      </c>
      <c r="DC2599">
        <v>65.42</v>
      </c>
      <c r="DD2599">
        <v>67.22</v>
      </c>
      <c r="DE2599">
        <v>65.3</v>
      </c>
      <c r="DF2599">
        <v>67.97</v>
      </c>
      <c r="DG2599">
        <v>66.53</v>
      </c>
      <c r="DH2599">
        <v>68.12</v>
      </c>
      <c r="DI2599">
        <v>66.64</v>
      </c>
      <c r="DJ2599">
        <v>65.03</v>
      </c>
      <c r="DK2599">
        <v>68.260000000000005</v>
      </c>
      <c r="DL2599">
        <v>66.75</v>
      </c>
      <c r="DM2599">
        <v>65.06</v>
      </c>
    </row>
    <row r="2600" spans="2:117" x14ac:dyDescent="0.25">
      <c r="B2600" s="4">
        <v>39171</v>
      </c>
      <c r="G2600">
        <v>69.55</v>
      </c>
      <c r="K2600">
        <v>68.5</v>
      </c>
      <c r="L2600">
        <v>69.459999999999994</v>
      </c>
      <c r="Q2600">
        <v>69.37</v>
      </c>
      <c r="R2600">
        <v>69.209999999999994</v>
      </c>
      <c r="W2600">
        <v>69.569999999999993</v>
      </c>
      <c r="X2600">
        <v>68.930000000000007</v>
      </c>
      <c r="AD2600">
        <v>69.47</v>
      </c>
      <c r="AE2600">
        <v>69.069999999999993</v>
      </c>
      <c r="AI2600">
        <v>68.3</v>
      </c>
      <c r="AJ2600">
        <v>69.489999999999995</v>
      </c>
      <c r="AN2600">
        <v>68.180000000000007</v>
      </c>
      <c r="AO2600">
        <v>69.510000000000005</v>
      </c>
      <c r="AT2600">
        <v>69.569999999999993</v>
      </c>
      <c r="AU2600">
        <v>68.78</v>
      </c>
      <c r="AY2600">
        <v>68.099999999999994</v>
      </c>
      <c r="AZ2600">
        <v>69.53</v>
      </c>
      <c r="BE2600">
        <v>69.22</v>
      </c>
      <c r="BF2600">
        <v>69.28</v>
      </c>
      <c r="BL2600">
        <v>69.02</v>
      </c>
      <c r="BM2600">
        <v>69.349999999999994</v>
      </c>
      <c r="BQ2600">
        <v>68.78</v>
      </c>
      <c r="BR2600">
        <v>69.41</v>
      </c>
      <c r="BS2600">
        <v>65.59</v>
      </c>
      <c r="BT2600">
        <v>65.209999999999994</v>
      </c>
      <c r="BU2600">
        <v>68.63</v>
      </c>
      <c r="BV2600">
        <v>65.73</v>
      </c>
      <c r="BW2600">
        <v>65.45</v>
      </c>
      <c r="BX2600">
        <v>65.87</v>
      </c>
      <c r="BY2600">
        <v>65.95</v>
      </c>
      <c r="BZ2600">
        <v>65.52</v>
      </c>
      <c r="CA2600">
        <v>65.8</v>
      </c>
      <c r="CB2600">
        <v>68.48</v>
      </c>
      <c r="CC2600">
        <v>65.66</v>
      </c>
      <c r="CD2600">
        <v>65.27</v>
      </c>
      <c r="CE2600">
        <v>65.33</v>
      </c>
      <c r="CF2600">
        <v>65.39</v>
      </c>
      <c r="CG2600">
        <v>66.95</v>
      </c>
      <c r="CH2600">
        <v>64.97</v>
      </c>
      <c r="CJ2600">
        <v>68.03</v>
      </c>
      <c r="CK2600">
        <v>66.47</v>
      </c>
      <c r="CL2600">
        <v>64.73</v>
      </c>
      <c r="CM2600">
        <v>67.430000000000007</v>
      </c>
      <c r="CN2600">
        <v>66.03</v>
      </c>
      <c r="CO2600">
        <v>64.55</v>
      </c>
      <c r="CQ2600">
        <v>67.19</v>
      </c>
      <c r="CR2600">
        <v>65.09</v>
      </c>
      <c r="CS2600">
        <v>67.31</v>
      </c>
      <c r="CT2600">
        <v>65.150000000000006</v>
      </c>
      <c r="CV2600">
        <v>68.180000000000007</v>
      </c>
      <c r="CW2600">
        <v>66.59</v>
      </c>
      <c r="CX2600">
        <v>64.790000000000006</v>
      </c>
      <c r="CY2600">
        <v>68.33</v>
      </c>
      <c r="CZ2600">
        <v>66.709999999999994</v>
      </c>
      <c r="DA2600">
        <v>64.849999999999994</v>
      </c>
      <c r="DB2600">
        <v>67.069999999999993</v>
      </c>
      <c r="DC2600">
        <v>65.03</v>
      </c>
      <c r="DD2600">
        <v>66.83</v>
      </c>
      <c r="DE2600">
        <v>64.91</v>
      </c>
      <c r="DF2600">
        <v>67.58</v>
      </c>
      <c r="DG2600">
        <v>66.14</v>
      </c>
      <c r="DH2600">
        <v>67.73</v>
      </c>
      <c r="DI2600">
        <v>66.25</v>
      </c>
      <c r="DJ2600">
        <v>64.64</v>
      </c>
      <c r="DK2600">
        <v>67.88</v>
      </c>
      <c r="DL2600">
        <v>66.36</v>
      </c>
      <c r="DM2600">
        <v>64.67</v>
      </c>
    </row>
    <row r="2601" spans="2:117" x14ac:dyDescent="0.25">
      <c r="B2601" s="4">
        <v>39170</v>
      </c>
      <c r="G2601">
        <v>69.64</v>
      </c>
      <c r="K2601">
        <v>68.52</v>
      </c>
      <c r="L2601">
        <v>69.510000000000005</v>
      </c>
      <c r="Q2601">
        <v>69.430000000000007</v>
      </c>
      <c r="R2601">
        <v>69.33</v>
      </c>
      <c r="W2601">
        <v>69.58</v>
      </c>
      <c r="X2601">
        <v>69.010000000000005</v>
      </c>
      <c r="AD2601">
        <v>69.55</v>
      </c>
      <c r="AE2601">
        <v>69.17</v>
      </c>
      <c r="AI2601">
        <v>68.290000000000006</v>
      </c>
      <c r="AJ2601">
        <v>69.55</v>
      </c>
      <c r="AN2601">
        <v>68.09</v>
      </c>
      <c r="AO2601">
        <v>69.59</v>
      </c>
      <c r="AT2601">
        <v>69.61</v>
      </c>
      <c r="AU2601">
        <v>68.87</v>
      </c>
      <c r="AY2601">
        <v>67.88</v>
      </c>
      <c r="AZ2601">
        <v>69.61</v>
      </c>
      <c r="BE2601">
        <v>69.239999999999995</v>
      </c>
      <c r="BF2601">
        <v>69.38</v>
      </c>
      <c r="BL2601">
        <v>69.06</v>
      </c>
      <c r="BM2601">
        <v>69.430000000000007</v>
      </c>
      <c r="BQ2601">
        <v>68.819999999999993</v>
      </c>
      <c r="BR2601">
        <v>69.47</v>
      </c>
      <c r="BS2601">
        <v>66.19</v>
      </c>
      <c r="BT2601">
        <v>65.81</v>
      </c>
      <c r="BU2601">
        <v>68.739999999999995</v>
      </c>
      <c r="BV2601">
        <v>66.33</v>
      </c>
      <c r="BW2601">
        <v>66.05</v>
      </c>
      <c r="BX2601">
        <v>66.47</v>
      </c>
      <c r="BY2601">
        <v>66.55</v>
      </c>
      <c r="BZ2601">
        <v>66.12</v>
      </c>
      <c r="CA2601">
        <v>66.400000000000006</v>
      </c>
      <c r="CB2601">
        <v>68.61</v>
      </c>
      <c r="CC2601">
        <v>66.260000000000005</v>
      </c>
      <c r="CD2601">
        <v>65.87</v>
      </c>
      <c r="CE2601">
        <v>65.930000000000007</v>
      </c>
      <c r="CF2601">
        <v>65.989999999999995</v>
      </c>
      <c r="CG2601">
        <v>67.39</v>
      </c>
      <c r="CH2601">
        <v>65.569999999999993</v>
      </c>
      <c r="CJ2601">
        <v>68.25</v>
      </c>
      <c r="CK2601">
        <v>66.959999999999994</v>
      </c>
      <c r="CL2601">
        <v>65.33</v>
      </c>
      <c r="CM2601">
        <v>67.83</v>
      </c>
      <c r="CN2601">
        <v>66.63</v>
      </c>
      <c r="CO2601">
        <v>65.13</v>
      </c>
      <c r="CQ2601">
        <v>67.61</v>
      </c>
      <c r="CR2601">
        <v>65.69</v>
      </c>
      <c r="CS2601">
        <v>67.72</v>
      </c>
      <c r="CT2601">
        <v>65.75</v>
      </c>
      <c r="CV2601">
        <v>68.37</v>
      </c>
      <c r="CW2601">
        <v>67.06</v>
      </c>
      <c r="CX2601">
        <v>65.39</v>
      </c>
      <c r="CY2601">
        <v>68.489999999999995</v>
      </c>
      <c r="CZ2601">
        <v>67.17</v>
      </c>
      <c r="DA2601">
        <v>65.45</v>
      </c>
      <c r="DB2601">
        <v>67.5</v>
      </c>
      <c r="DC2601">
        <v>65.63</v>
      </c>
      <c r="DD2601">
        <v>67.28</v>
      </c>
      <c r="DE2601">
        <v>65.510000000000005</v>
      </c>
      <c r="DF2601">
        <v>67.91</v>
      </c>
      <c r="DG2601">
        <v>66.7</v>
      </c>
      <c r="DH2601">
        <v>68.010000000000005</v>
      </c>
      <c r="DI2601">
        <v>66.78</v>
      </c>
      <c r="DJ2601">
        <v>65.22</v>
      </c>
      <c r="DK2601">
        <v>68.13</v>
      </c>
      <c r="DL2601">
        <v>66.86</v>
      </c>
      <c r="DM2601">
        <v>65.27</v>
      </c>
    </row>
    <row r="2602" spans="2:117" x14ac:dyDescent="0.25">
      <c r="B2602" s="4">
        <v>39169</v>
      </c>
      <c r="G2602">
        <v>68.88</v>
      </c>
      <c r="K2602">
        <v>67.23</v>
      </c>
      <c r="L2602">
        <v>68.88</v>
      </c>
      <c r="Q2602">
        <v>68.42</v>
      </c>
      <c r="R2602">
        <v>68.88</v>
      </c>
      <c r="W2602">
        <v>68.72</v>
      </c>
      <c r="X2602">
        <v>68.739999999999995</v>
      </c>
      <c r="AD2602">
        <v>68.59</v>
      </c>
      <c r="AE2602">
        <v>68.81</v>
      </c>
      <c r="AI2602">
        <v>66.75</v>
      </c>
      <c r="AJ2602">
        <v>68.88</v>
      </c>
      <c r="AN2602">
        <v>66.27</v>
      </c>
      <c r="AO2602">
        <v>68.88</v>
      </c>
      <c r="AT2602">
        <v>68.81</v>
      </c>
      <c r="AU2602">
        <v>68.67</v>
      </c>
      <c r="AY2602">
        <v>65.78</v>
      </c>
      <c r="AZ2602">
        <v>68.88</v>
      </c>
      <c r="BE2602">
        <v>68.22</v>
      </c>
      <c r="BF2602">
        <v>68.88</v>
      </c>
      <c r="BL2602">
        <v>67.97</v>
      </c>
      <c r="BM2602">
        <v>68.88</v>
      </c>
      <c r="BQ2602">
        <v>67.66</v>
      </c>
      <c r="BR2602">
        <v>68.88</v>
      </c>
      <c r="BS2602">
        <v>66.69</v>
      </c>
      <c r="BT2602">
        <v>66.33</v>
      </c>
      <c r="BU2602">
        <v>68.59</v>
      </c>
      <c r="BV2602">
        <v>66.81</v>
      </c>
      <c r="BW2602">
        <v>66.569999999999993</v>
      </c>
      <c r="BX2602">
        <v>66.930000000000007</v>
      </c>
      <c r="BY2602">
        <v>66.989999999999995</v>
      </c>
      <c r="BZ2602">
        <v>66.63</v>
      </c>
      <c r="CA2602">
        <v>66.87</v>
      </c>
      <c r="CB2602">
        <v>68.510000000000005</v>
      </c>
      <c r="CC2602">
        <v>66.75</v>
      </c>
      <c r="CD2602">
        <v>66.39</v>
      </c>
      <c r="CE2602">
        <v>66.45</v>
      </c>
      <c r="CF2602">
        <v>66.510000000000005</v>
      </c>
      <c r="CG2602">
        <v>67.63</v>
      </c>
      <c r="CH2602">
        <v>66.13</v>
      </c>
      <c r="CJ2602">
        <v>68.27</v>
      </c>
      <c r="CK2602">
        <v>67.31</v>
      </c>
      <c r="CL2602">
        <v>65.930000000000007</v>
      </c>
      <c r="CM2602">
        <v>67.95</v>
      </c>
      <c r="CN2602">
        <v>67.05</v>
      </c>
      <c r="CO2602">
        <v>65.790000000000006</v>
      </c>
      <c r="CQ2602">
        <v>67.790000000000006</v>
      </c>
      <c r="CR2602">
        <v>66.23</v>
      </c>
      <c r="CS2602">
        <v>67.87</v>
      </c>
      <c r="CT2602">
        <v>66.28</v>
      </c>
      <c r="CV2602">
        <v>68.349999999999994</v>
      </c>
      <c r="CW2602">
        <v>67.39</v>
      </c>
      <c r="CX2602">
        <v>65.98</v>
      </c>
      <c r="CY2602">
        <v>68.430000000000007</v>
      </c>
      <c r="CZ2602">
        <v>67.47</v>
      </c>
      <c r="DA2602">
        <v>66.03</v>
      </c>
      <c r="DB2602">
        <v>67.709999999999994</v>
      </c>
      <c r="DC2602">
        <v>66.180000000000007</v>
      </c>
      <c r="DD2602">
        <v>67.55</v>
      </c>
      <c r="DE2602">
        <v>66.08</v>
      </c>
      <c r="DF2602">
        <v>68.03</v>
      </c>
      <c r="DG2602">
        <v>67.11</v>
      </c>
      <c r="DH2602">
        <v>68.11</v>
      </c>
      <c r="DI2602">
        <v>67.17</v>
      </c>
      <c r="DJ2602">
        <v>65.849999999999994</v>
      </c>
      <c r="DK2602">
        <v>68.19</v>
      </c>
      <c r="DL2602">
        <v>67.23</v>
      </c>
      <c r="DM2602">
        <v>65.88</v>
      </c>
    </row>
    <row r="2603" spans="2:117" x14ac:dyDescent="0.25">
      <c r="B2603" s="4">
        <v>39168</v>
      </c>
      <c r="G2603">
        <v>68.45</v>
      </c>
      <c r="K2603">
        <v>66.48</v>
      </c>
      <c r="L2603">
        <v>68.67</v>
      </c>
      <c r="Q2603">
        <v>67.8</v>
      </c>
      <c r="R2603">
        <v>68.7</v>
      </c>
      <c r="W2603">
        <v>68.209999999999994</v>
      </c>
      <c r="X2603">
        <v>68.599999999999994</v>
      </c>
      <c r="AD2603">
        <v>68.040000000000006</v>
      </c>
      <c r="AE2603">
        <v>68.650000000000006</v>
      </c>
      <c r="AI2603">
        <v>65.94</v>
      </c>
      <c r="AJ2603">
        <v>68.64</v>
      </c>
      <c r="AN2603">
        <v>65.33</v>
      </c>
      <c r="AO2603">
        <v>68.59</v>
      </c>
      <c r="AT2603">
        <v>68.36</v>
      </c>
      <c r="AU2603">
        <v>68.56</v>
      </c>
      <c r="AY2603">
        <v>64.599999999999994</v>
      </c>
      <c r="AZ2603">
        <v>68.52</v>
      </c>
      <c r="BE2603">
        <v>67.56</v>
      </c>
      <c r="BF2603">
        <v>68.7</v>
      </c>
      <c r="BL2603">
        <v>67.290000000000006</v>
      </c>
      <c r="BM2603">
        <v>68.7</v>
      </c>
      <c r="BQ2603">
        <v>66.95</v>
      </c>
      <c r="BR2603">
        <v>68.69</v>
      </c>
      <c r="BS2603">
        <v>67.02</v>
      </c>
      <c r="BT2603">
        <v>66.66</v>
      </c>
      <c r="BU2603">
        <v>68.52</v>
      </c>
      <c r="BV2603">
        <v>67.14</v>
      </c>
      <c r="BW2603">
        <v>66.900000000000006</v>
      </c>
      <c r="BX2603">
        <v>67.260000000000005</v>
      </c>
      <c r="BY2603">
        <v>67.319999999999993</v>
      </c>
      <c r="BZ2603">
        <v>66.959999999999994</v>
      </c>
      <c r="CA2603">
        <v>67.2</v>
      </c>
      <c r="CB2603">
        <v>68.48</v>
      </c>
      <c r="CC2603">
        <v>67.08</v>
      </c>
      <c r="CD2603">
        <v>66.72</v>
      </c>
      <c r="CE2603">
        <v>66.78</v>
      </c>
      <c r="CF2603">
        <v>66.84</v>
      </c>
      <c r="CG2603">
        <v>67.900000000000006</v>
      </c>
      <c r="CH2603">
        <v>66.459999999999994</v>
      </c>
      <c r="CJ2603">
        <v>68.36</v>
      </c>
      <c r="CK2603">
        <v>67.62</v>
      </c>
      <c r="CL2603">
        <v>66.260000000000005</v>
      </c>
      <c r="CM2603">
        <v>68.22</v>
      </c>
      <c r="CN2603">
        <v>67.38</v>
      </c>
      <c r="CO2603">
        <v>66.12</v>
      </c>
      <c r="CQ2603">
        <v>68.06</v>
      </c>
      <c r="CR2603">
        <v>66.56</v>
      </c>
      <c r="CS2603">
        <v>68.14</v>
      </c>
      <c r="CT2603">
        <v>66.61</v>
      </c>
      <c r="CV2603">
        <v>68.400000000000006</v>
      </c>
      <c r="CW2603">
        <v>67.680000000000007</v>
      </c>
      <c r="CX2603">
        <v>66.31</v>
      </c>
      <c r="CY2603">
        <v>68.44</v>
      </c>
      <c r="CZ2603">
        <v>67.75</v>
      </c>
      <c r="DA2603">
        <v>66.36</v>
      </c>
      <c r="DB2603">
        <v>67.98</v>
      </c>
      <c r="DC2603">
        <v>66.510000000000005</v>
      </c>
      <c r="DD2603">
        <v>67.819999999999993</v>
      </c>
      <c r="DE2603">
        <v>66.41</v>
      </c>
      <c r="DF2603">
        <v>68.25</v>
      </c>
      <c r="DG2603">
        <v>67.44</v>
      </c>
      <c r="DH2603">
        <v>68.28</v>
      </c>
      <c r="DI2603">
        <v>67.5</v>
      </c>
      <c r="DJ2603">
        <v>66.180000000000007</v>
      </c>
      <c r="DK2603">
        <v>68.319999999999993</v>
      </c>
      <c r="DL2603">
        <v>67.56</v>
      </c>
      <c r="DM2603">
        <v>66.209999999999994</v>
      </c>
    </row>
    <row r="2604" spans="2:117" x14ac:dyDescent="0.25">
      <c r="B2604" s="4">
        <v>39167</v>
      </c>
      <c r="G2604">
        <v>67.989999999999995</v>
      </c>
      <c r="K2604">
        <v>66.099999999999994</v>
      </c>
      <c r="L2604">
        <v>68.19</v>
      </c>
      <c r="Q2604">
        <v>67.31</v>
      </c>
      <c r="R2604">
        <v>68.19</v>
      </c>
      <c r="W2604">
        <v>67.7</v>
      </c>
      <c r="X2604">
        <v>68.09</v>
      </c>
      <c r="AD2604">
        <v>67.53</v>
      </c>
      <c r="AE2604">
        <v>68.14</v>
      </c>
      <c r="AI2604">
        <v>65.62</v>
      </c>
      <c r="AJ2604">
        <v>68.180000000000007</v>
      </c>
      <c r="AN2604">
        <v>65.069999999999993</v>
      </c>
      <c r="AO2604">
        <v>68.150000000000006</v>
      </c>
      <c r="AT2604">
        <v>67.86</v>
      </c>
      <c r="AU2604">
        <v>68.040000000000006</v>
      </c>
      <c r="AY2604">
        <v>64.41</v>
      </c>
      <c r="AZ2604">
        <v>68.09</v>
      </c>
      <c r="BE2604">
        <v>67.06</v>
      </c>
      <c r="BF2604">
        <v>68.19</v>
      </c>
      <c r="BL2604">
        <v>66.8</v>
      </c>
      <c r="BM2604">
        <v>68.19</v>
      </c>
      <c r="BQ2604">
        <v>66.52</v>
      </c>
      <c r="BR2604">
        <v>68.19</v>
      </c>
      <c r="BS2604">
        <v>66.61</v>
      </c>
      <c r="BT2604">
        <v>66.319999999999993</v>
      </c>
      <c r="BU2604">
        <v>67.989999999999995</v>
      </c>
      <c r="BV2604">
        <v>66.73</v>
      </c>
      <c r="BW2604">
        <v>66.489999999999995</v>
      </c>
      <c r="BX2604">
        <v>66.849999999999994</v>
      </c>
      <c r="BY2604">
        <v>66.91</v>
      </c>
      <c r="BZ2604">
        <v>66.55</v>
      </c>
      <c r="CA2604">
        <v>66.790000000000006</v>
      </c>
      <c r="CB2604">
        <v>67.94</v>
      </c>
      <c r="CC2604">
        <v>66.67</v>
      </c>
      <c r="CD2604">
        <v>66.36</v>
      </c>
      <c r="CE2604">
        <v>66.400000000000006</v>
      </c>
      <c r="CF2604">
        <v>66.44</v>
      </c>
      <c r="CG2604">
        <v>67.41</v>
      </c>
      <c r="CH2604">
        <v>66.16</v>
      </c>
      <c r="CJ2604">
        <v>67.81</v>
      </c>
      <c r="CK2604">
        <v>67.17</v>
      </c>
      <c r="CL2604">
        <v>66</v>
      </c>
      <c r="CM2604">
        <v>67.69</v>
      </c>
      <c r="CN2604">
        <v>66.97</v>
      </c>
      <c r="CO2604">
        <v>65.900000000000006</v>
      </c>
      <c r="CQ2604">
        <v>67.55</v>
      </c>
      <c r="CR2604">
        <v>66.239999999999995</v>
      </c>
      <c r="CS2604">
        <v>67.62</v>
      </c>
      <c r="CT2604">
        <v>66.28</v>
      </c>
      <c r="CV2604">
        <v>67.849999999999994</v>
      </c>
      <c r="CW2604">
        <v>67.22</v>
      </c>
      <c r="CX2604">
        <v>66.040000000000006</v>
      </c>
      <c r="CY2604">
        <v>67.89</v>
      </c>
      <c r="CZ2604">
        <v>67.28</v>
      </c>
      <c r="DA2604">
        <v>66.08</v>
      </c>
      <c r="DB2604">
        <v>67.48</v>
      </c>
      <c r="DC2604">
        <v>66.2</v>
      </c>
      <c r="DD2604">
        <v>67.34</v>
      </c>
      <c r="DE2604">
        <v>66.12</v>
      </c>
      <c r="DF2604">
        <v>67.72</v>
      </c>
      <c r="DG2604">
        <v>67.02</v>
      </c>
      <c r="DH2604">
        <v>67.75</v>
      </c>
      <c r="DI2604">
        <v>67.069999999999993</v>
      </c>
      <c r="DJ2604">
        <v>65.94</v>
      </c>
      <c r="DK2604">
        <v>67.78</v>
      </c>
      <c r="DL2604">
        <v>67.12</v>
      </c>
      <c r="DM2604">
        <v>65.959999999999994</v>
      </c>
    </row>
    <row r="2605" spans="2:117" x14ac:dyDescent="0.25">
      <c r="B2605" s="4">
        <v>39164</v>
      </c>
      <c r="G2605">
        <v>66.8</v>
      </c>
      <c r="K2605">
        <v>64.819999999999993</v>
      </c>
      <c r="L2605">
        <v>67.16</v>
      </c>
      <c r="Q2605">
        <v>66.13</v>
      </c>
      <c r="R2605">
        <v>67.22</v>
      </c>
      <c r="W2605">
        <v>66.56</v>
      </c>
      <c r="X2605">
        <v>67.17</v>
      </c>
      <c r="AD2605">
        <v>66.37</v>
      </c>
      <c r="AE2605">
        <v>67.2</v>
      </c>
      <c r="AI2605">
        <v>64.319999999999993</v>
      </c>
      <c r="AJ2605">
        <v>67.09</v>
      </c>
      <c r="AN2605">
        <v>63.76</v>
      </c>
      <c r="AO2605">
        <v>67.010000000000005</v>
      </c>
      <c r="AT2605">
        <v>66.680000000000007</v>
      </c>
      <c r="AU2605">
        <v>67.14</v>
      </c>
      <c r="AY2605">
        <v>63.18</v>
      </c>
      <c r="AZ2605">
        <v>66.91</v>
      </c>
      <c r="BE2605">
        <v>65.88</v>
      </c>
      <c r="BF2605">
        <v>67.22</v>
      </c>
      <c r="BL2605">
        <v>65.599999999999994</v>
      </c>
      <c r="BM2605">
        <v>67.22</v>
      </c>
      <c r="BQ2605">
        <v>65.27</v>
      </c>
      <c r="BR2605">
        <v>67.2</v>
      </c>
      <c r="BS2605">
        <v>65.91</v>
      </c>
      <c r="BT2605">
        <v>65.62</v>
      </c>
      <c r="BU2605">
        <v>67.11</v>
      </c>
      <c r="BV2605">
        <v>66.03</v>
      </c>
      <c r="BW2605">
        <v>65.790000000000006</v>
      </c>
      <c r="BX2605">
        <v>66.150000000000006</v>
      </c>
      <c r="BY2605">
        <v>66.209999999999994</v>
      </c>
      <c r="BZ2605">
        <v>65.849999999999994</v>
      </c>
      <c r="CA2605">
        <v>66.09</v>
      </c>
      <c r="CB2605">
        <v>67.08</v>
      </c>
      <c r="CC2605">
        <v>65.97</v>
      </c>
      <c r="CD2605">
        <v>65.66</v>
      </c>
      <c r="CE2605">
        <v>65.7</v>
      </c>
      <c r="CF2605">
        <v>65.739999999999995</v>
      </c>
      <c r="CG2605">
        <v>66.69</v>
      </c>
      <c r="CH2605">
        <v>65.459999999999994</v>
      </c>
      <c r="CJ2605">
        <v>66.989999999999995</v>
      </c>
      <c r="CK2605">
        <v>66.47</v>
      </c>
      <c r="CL2605">
        <v>65.3</v>
      </c>
      <c r="CM2605">
        <v>66.97</v>
      </c>
      <c r="CN2605">
        <v>66.27</v>
      </c>
      <c r="CO2605">
        <v>65.2</v>
      </c>
      <c r="CQ2605">
        <v>66.83</v>
      </c>
      <c r="CR2605">
        <v>65.540000000000006</v>
      </c>
      <c r="CS2605">
        <v>66.900000000000006</v>
      </c>
      <c r="CT2605">
        <v>65.58</v>
      </c>
      <c r="CV2605">
        <v>67.02</v>
      </c>
      <c r="CW2605">
        <v>66.52</v>
      </c>
      <c r="CX2605">
        <v>65.34</v>
      </c>
      <c r="CY2605">
        <v>67.05</v>
      </c>
      <c r="CZ2605">
        <v>66.569999999999993</v>
      </c>
      <c r="DA2605">
        <v>65.38</v>
      </c>
      <c r="DB2605">
        <v>66.760000000000005</v>
      </c>
      <c r="DC2605">
        <v>65.5</v>
      </c>
      <c r="DD2605">
        <v>66.62</v>
      </c>
      <c r="DE2605">
        <v>65.42</v>
      </c>
      <c r="DF2605">
        <v>66.97</v>
      </c>
      <c r="DG2605">
        <v>66.319999999999993</v>
      </c>
      <c r="DH2605">
        <v>66.97</v>
      </c>
      <c r="DI2605">
        <v>66.37</v>
      </c>
      <c r="DJ2605">
        <v>65.239999999999995</v>
      </c>
      <c r="DK2605">
        <v>66.98</v>
      </c>
      <c r="DL2605">
        <v>66.42</v>
      </c>
      <c r="DM2605">
        <v>65.260000000000005</v>
      </c>
    </row>
    <row r="2606" spans="2:117" x14ac:dyDescent="0.25">
      <c r="B2606" s="4">
        <v>39163</v>
      </c>
      <c r="G2606">
        <v>66.58</v>
      </c>
      <c r="K2606">
        <v>64.33</v>
      </c>
      <c r="L2606">
        <v>66.98</v>
      </c>
      <c r="Q2606">
        <v>65.73</v>
      </c>
      <c r="R2606">
        <v>67.069999999999993</v>
      </c>
      <c r="W2606">
        <v>66.209999999999994</v>
      </c>
      <c r="X2606">
        <v>67.05</v>
      </c>
      <c r="AD2606">
        <v>65.989999999999995</v>
      </c>
      <c r="AE2606">
        <v>67.06</v>
      </c>
      <c r="AI2606">
        <v>63.8</v>
      </c>
      <c r="AJ2606">
        <v>66.91</v>
      </c>
      <c r="AN2606">
        <v>63.22</v>
      </c>
      <c r="AO2606">
        <v>66.83</v>
      </c>
      <c r="AT2606">
        <v>66.41</v>
      </c>
      <c r="AU2606">
        <v>67.05</v>
      </c>
      <c r="AY2606">
        <v>62.51</v>
      </c>
      <c r="AZ2606">
        <v>66.72</v>
      </c>
      <c r="BE2606">
        <v>65.45</v>
      </c>
      <c r="BF2606">
        <v>67.069999999999993</v>
      </c>
      <c r="BL2606">
        <v>65.150000000000006</v>
      </c>
      <c r="BM2606">
        <v>67.069999999999993</v>
      </c>
      <c r="BQ2606">
        <v>64.8</v>
      </c>
      <c r="BR2606">
        <v>67.03</v>
      </c>
      <c r="BS2606">
        <v>66.09</v>
      </c>
      <c r="BT2606">
        <v>65.8</v>
      </c>
      <c r="BU2606">
        <v>67.05</v>
      </c>
      <c r="BV2606">
        <v>66.209999999999994</v>
      </c>
      <c r="BW2606">
        <v>65.97</v>
      </c>
      <c r="BX2606">
        <v>66.33</v>
      </c>
      <c r="BY2606">
        <v>66.39</v>
      </c>
      <c r="BZ2606">
        <v>66.03</v>
      </c>
      <c r="CA2606">
        <v>66.27</v>
      </c>
      <c r="CB2606">
        <v>67.05</v>
      </c>
      <c r="CC2606">
        <v>66.150000000000006</v>
      </c>
      <c r="CD2606">
        <v>65.84</v>
      </c>
      <c r="CE2606">
        <v>65.88</v>
      </c>
      <c r="CF2606">
        <v>65.92</v>
      </c>
      <c r="CG2606">
        <v>66.849999999999994</v>
      </c>
      <c r="CH2606">
        <v>65.64</v>
      </c>
      <c r="CJ2606">
        <v>67.05</v>
      </c>
      <c r="CK2606">
        <v>66.650000000000006</v>
      </c>
      <c r="CL2606">
        <v>65.48</v>
      </c>
      <c r="CM2606">
        <v>67.05</v>
      </c>
      <c r="CN2606">
        <v>66.45</v>
      </c>
      <c r="CO2606">
        <v>65.38</v>
      </c>
      <c r="CQ2606">
        <v>66.95</v>
      </c>
      <c r="CR2606">
        <v>65.72</v>
      </c>
      <c r="CS2606">
        <v>67</v>
      </c>
      <c r="CT2606">
        <v>65.760000000000005</v>
      </c>
      <c r="CV2606">
        <v>67.05</v>
      </c>
      <c r="CW2606">
        <v>66.7</v>
      </c>
      <c r="CX2606">
        <v>65.52</v>
      </c>
      <c r="CY2606">
        <v>67.05</v>
      </c>
      <c r="CZ2606">
        <v>66.75</v>
      </c>
      <c r="DA2606">
        <v>65.56</v>
      </c>
      <c r="DB2606">
        <v>66.900000000000006</v>
      </c>
      <c r="DC2606">
        <v>65.680000000000007</v>
      </c>
      <c r="DD2606">
        <v>66.8</v>
      </c>
      <c r="DE2606">
        <v>65.599999999999994</v>
      </c>
      <c r="DF2606">
        <v>67.05</v>
      </c>
      <c r="DG2606">
        <v>66.5</v>
      </c>
      <c r="DH2606">
        <v>67.05</v>
      </c>
      <c r="DI2606">
        <v>66.55</v>
      </c>
      <c r="DJ2606">
        <v>65.42</v>
      </c>
      <c r="DK2606">
        <v>67.05</v>
      </c>
      <c r="DL2606">
        <v>66.599999999999994</v>
      </c>
      <c r="DM2606">
        <v>65.44</v>
      </c>
    </row>
    <row r="2607" spans="2:117" x14ac:dyDescent="0.25">
      <c r="B2607" s="4">
        <v>39162</v>
      </c>
      <c r="G2607">
        <v>65.03</v>
      </c>
      <c r="K2607">
        <v>62.68</v>
      </c>
      <c r="L2607">
        <v>65.52</v>
      </c>
      <c r="Q2607">
        <v>64.14</v>
      </c>
      <c r="R2607">
        <v>65.739999999999995</v>
      </c>
      <c r="W2607">
        <v>64.63</v>
      </c>
      <c r="X2607">
        <v>65.77</v>
      </c>
      <c r="AD2607">
        <v>64.400000000000006</v>
      </c>
      <c r="AE2607">
        <v>65.760000000000005</v>
      </c>
      <c r="AI2607">
        <v>62.12</v>
      </c>
      <c r="AJ2607">
        <v>65.430000000000007</v>
      </c>
      <c r="AN2607">
        <v>61.49</v>
      </c>
      <c r="AO2607">
        <v>65.34</v>
      </c>
      <c r="AT2607">
        <v>64.84</v>
      </c>
      <c r="AU2607">
        <v>65.77</v>
      </c>
      <c r="AY2607">
        <v>60.77</v>
      </c>
      <c r="AZ2607">
        <v>65.2</v>
      </c>
      <c r="BE2607">
        <v>63.84</v>
      </c>
      <c r="BF2607">
        <v>65.7</v>
      </c>
      <c r="BL2607">
        <v>63.52</v>
      </c>
      <c r="BM2607">
        <v>65.650000000000006</v>
      </c>
      <c r="BQ2607">
        <v>63.16</v>
      </c>
      <c r="BR2607">
        <v>65.59</v>
      </c>
      <c r="BS2607">
        <v>64.83</v>
      </c>
      <c r="BT2607">
        <v>64.540000000000006</v>
      </c>
      <c r="BU2607">
        <v>65.77</v>
      </c>
      <c r="BV2607">
        <v>64.95</v>
      </c>
      <c r="BW2607">
        <v>64.709999999999994</v>
      </c>
      <c r="BX2607">
        <v>65.069999999999993</v>
      </c>
      <c r="BY2607">
        <v>65.13</v>
      </c>
      <c r="BZ2607">
        <v>64.77</v>
      </c>
      <c r="CA2607">
        <v>65.010000000000005</v>
      </c>
      <c r="CB2607">
        <v>65.77</v>
      </c>
      <c r="CC2607">
        <v>64.89</v>
      </c>
      <c r="CD2607">
        <v>64.58</v>
      </c>
      <c r="CE2607">
        <v>64.62</v>
      </c>
      <c r="CF2607">
        <v>64.66</v>
      </c>
      <c r="CG2607">
        <v>65.59</v>
      </c>
      <c r="CH2607">
        <v>64.38</v>
      </c>
      <c r="CJ2607">
        <v>65.77</v>
      </c>
      <c r="CK2607">
        <v>65.39</v>
      </c>
      <c r="CL2607">
        <v>64.22</v>
      </c>
      <c r="CM2607">
        <v>65.790000000000006</v>
      </c>
      <c r="CN2607">
        <v>65.19</v>
      </c>
      <c r="CO2607">
        <v>64.12</v>
      </c>
      <c r="CQ2607">
        <v>65.69</v>
      </c>
      <c r="CR2607">
        <v>64.459999999999994</v>
      </c>
      <c r="CS2607">
        <v>65.739999999999995</v>
      </c>
      <c r="CT2607">
        <v>64.5</v>
      </c>
      <c r="CV2607">
        <v>65.77</v>
      </c>
      <c r="CW2607">
        <v>65.44</v>
      </c>
      <c r="CX2607">
        <v>64.260000000000005</v>
      </c>
      <c r="CY2607">
        <v>65.77</v>
      </c>
      <c r="CZ2607">
        <v>65.489999999999995</v>
      </c>
      <c r="DA2607">
        <v>64.3</v>
      </c>
      <c r="DB2607">
        <v>65.64</v>
      </c>
      <c r="DC2607">
        <v>64.42</v>
      </c>
      <c r="DD2607">
        <v>65.540000000000006</v>
      </c>
      <c r="DE2607">
        <v>64.34</v>
      </c>
      <c r="DF2607">
        <v>65.790000000000006</v>
      </c>
      <c r="DG2607">
        <v>65.239999999999995</v>
      </c>
      <c r="DH2607">
        <v>65.790000000000006</v>
      </c>
      <c r="DI2607">
        <v>65.290000000000006</v>
      </c>
      <c r="DJ2607">
        <v>64.16</v>
      </c>
      <c r="DK2607">
        <v>65.78</v>
      </c>
      <c r="DL2607">
        <v>65.34</v>
      </c>
      <c r="DM2607">
        <v>64.180000000000007</v>
      </c>
    </row>
    <row r="2608" spans="2:117" x14ac:dyDescent="0.25">
      <c r="B2608" s="4">
        <v>39161</v>
      </c>
      <c r="G2608">
        <v>64.739999999999995</v>
      </c>
      <c r="K2608">
        <v>62.33</v>
      </c>
      <c r="L2608">
        <v>65.209999999999994</v>
      </c>
      <c r="Q2608">
        <v>63.8</v>
      </c>
      <c r="R2608">
        <v>65.44</v>
      </c>
      <c r="W2608">
        <v>64.319999999999993</v>
      </c>
      <c r="X2608">
        <v>65.459999999999994</v>
      </c>
      <c r="AD2608">
        <v>64.069999999999993</v>
      </c>
      <c r="AE2608">
        <v>65.45</v>
      </c>
      <c r="AI2608">
        <v>61.74</v>
      </c>
      <c r="AJ2608">
        <v>65.11</v>
      </c>
      <c r="AN2608">
        <v>61.07</v>
      </c>
      <c r="AO2608">
        <v>65.010000000000005</v>
      </c>
      <c r="AT2608">
        <v>64.56</v>
      </c>
      <c r="AU2608">
        <v>65.47</v>
      </c>
      <c r="AY2608">
        <v>60.2</v>
      </c>
      <c r="AZ2608">
        <v>64.89</v>
      </c>
      <c r="BE2608">
        <v>63.5</v>
      </c>
      <c r="BF2608">
        <v>65.400000000000006</v>
      </c>
      <c r="BL2608">
        <v>63.18</v>
      </c>
      <c r="BM2608">
        <v>65.349999999999994</v>
      </c>
      <c r="BQ2608">
        <v>62.82</v>
      </c>
      <c r="BR2608">
        <v>65.28</v>
      </c>
      <c r="BS2608">
        <v>64.52</v>
      </c>
      <c r="BT2608">
        <v>64.23</v>
      </c>
      <c r="BU2608">
        <v>65.48</v>
      </c>
      <c r="BV2608">
        <v>64.64</v>
      </c>
      <c r="BW2608">
        <v>64.400000000000006</v>
      </c>
      <c r="BX2608">
        <v>64.760000000000005</v>
      </c>
      <c r="BY2608">
        <v>64.819999999999993</v>
      </c>
      <c r="BZ2608">
        <v>64.459999999999994</v>
      </c>
      <c r="CA2608">
        <v>64.7</v>
      </c>
      <c r="CB2608">
        <v>65.489999999999995</v>
      </c>
      <c r="CC2608">
        <v>64.58</v>
      </c>
      <c r="CD2608">
        <v>64.27</v>
      </c>
      <c r="CE2608">
        <v>64.31</v>
      </c>
      <c r="CF2608">
        <v>64.349999999999994</v>
      </c>
      <c r="CG2608">
        <v>65.28</v>
      </c>
      <c r="CH2608">
        <v>64.069999999999993</v>
      </c>
      <c r="CJ2608">
        <v>65.5</v>
      </c>
      <c r="CK2608">
        <v>65.08</v>
      </c>
      <c r="CL2608">
        <v>63.91</v>
      </c>
      <c r="CM2608">
        <v>65.48</v>
      </c>
      <c r="CN2608">
        <v>64.88</v>
      </c>
      <c r="CO2608">
        <v>63.81</v>
      </c>
      <c r="CQ2608">
        <v>65.38</v>
      </c>
      <c r="CR2608">
        <v>64.150000000000006</v>
      </c>
      <c r="CS2608">
        <v>65.430000000000007</v>
      </c>
      <c r="CT2608">
        <v>64.19</v>
      </c>
      <c r="CV2608">
        <v>65.5</v>
      </c>
      <c r="CW2608">
        <v>65.13</v>
      </c>
      <c r="CX2608">
        <v>63.95</v>
      </c>
      <c r="CY2608">
        <v>65.5</v>
      </c>
      <c r="CZ2608">
        <v>65.180000000000007</v>
      </c>
      <c r="DA2608">
        <v>63.99</v>
      </c>
      <c r="DB2608">
        <v>65.33</v>
      </c>
      <c r="DC2608">
        <v>64.11</v>
      </c>
      <c r="DD2608">
        <v>65.23</v>
      </c>
      <c r="DE2608">
        <v>64.03</v>
      </c>
      <c r="DF2608">
        <v>65.489999999999995</v>
      </c>
      <c r="DG2608">
        <v>64.930000000000007</v>
      </c>
      <c r="DH2608">
        <v>65.5</v>
      </c>
      <c r="DI2608">
        <v>64.98</v>
      </c>
      <c r="DJ2608">
        <v>63.85</v>
      </c>
      <c r="DK2608">
        <v>65.5</v>
      </c>
      <c r="DL2608">
        <v>65.03</v>
      </c>
      <c r="DM2608">
        <v>63.87</v>
      </c>
    </row>
    <row r="2609" spans="2:117" x14ac:dyDescent="0.25">
      <c r="B2609" s="4">
        <v>39160</v>
      </c>
      <c r="G2609">
        <v>64.959999999999994</v>
      </c>
      <c r="K2609">
        <v>62.59</v>
      </c>
      <c r="L2609">
        <v>65.41</v>
      </c>
      <c r="Q2609">
        <v>64.06</v>
      </c>
      <c r="R2609">
        <v>65.63</v>
      </c>
      <c r="W2609">
        <v>64.58</v>
      </c>
      <c r="X2609">
        <v>65.650000000000006</v>
      </c>
      <c r="AD2609">
        <v>64.33</v>
      </c>
      <c r="AE2609">
        <v>65.64</v>
      </c>
      <c r="AI2609">
        <v>62.02</v>
      </c>
      <c r="AJ2609">
        <v>65.319999999999993</v>
      </c>
      <c r="AN2609">
        <v>61.37</v>
      </c>
      <c r="AO2609">
        <v>65.22</v>
      </c>
      <c r="AT2609">
        <v>64.8</v>
      </c>
      <c r="AU2609">
        <v>65.66</v>
      </c>
      <c r="AY2609">
        <v>60.52</v>
      </c>
      <c r="AZ2609">
        <v>65.099999999999994</v>
      </c>
      <c r="BE2609">
        <v>63.77</v>
      </c>
      <c r="BF2609">
        <v>65.59</v>
      </c>
      <c r="BL2609">
        <v>63.44</v>
      </c>
      <c r="BM2609">
        <v>65.53</v>
      </c>
      <c r="BQ2609">
        <v>63.07</v>
      </c>
      <c r="BR2609">
        <v>65.47</v>
      </c>
      <c r="BS2609">
        <v>64.67</v>
      </c>
      <c r="BT2609">
        <v>64.38</v>
      </c>
      <c r="BU2609">
        <v>65.67</v>
      </c>
      <c r="BV2609">
        <v>64.790000000000006</v>
      </c>
      <c r="BW2609">
        <v>64.55</v>
      </c>
      <c r="BX2609">
        <v>64.91</v>
      </c>
      <c r="BY2609">
        <v>64.97</v>
      </c>
      <c r="BZ2609">
        <v>64.61</v>
      </c>
      <c r="CA2609">
        <v>64.849999999999994</v>
      </c>
      <c r="CB2609">
        <v>65.680000000000007</v>
      </c>
      <c r="CC2609">
        <v>64.73</v>
      </c>
      <c r="CD2609">
        <v>64.42</v>
      </c>
      <c r="CE2609">
        <v>64.459999999999994</v>
      </c>
      <c r="CF2609">
        <v>64.5</v>
      </c>
      <c r="CG2609">
        <v>65.430000000000007</v>
      </c>
      <c r="CH2609">
        <v>64.239999999999995</v>
      </c>
      <c r="CJ2609">
        <v>65.67</v>
      </c>
      <c r="CK2609">
        <v>65.23</v>
      </c>
      <c r="CL2609">
        <v>64.11</v>
      </c>
      <c r="CM2609">
        <v>65.63</v>
      </c>
      <c r="CN2609">
        <v>65.03</v>
      </c>
      <c r="CO2609">
        <v>64.03</v>
      </c>
      <c r="CQ2609">
        <v>65.53</v>
      </c>
      <c r="CR2609">
        <v>64.3</v>
      </c>
      <c r="CS2609">
        <v>65.58</v>
      </c>
      <c r="CT2609">
        <v>64.34</v>
      </c>
      <c r="CV2609">
        <v>65.680000000000007</v>
      </c>
      <c r="CW2609">
        <v>65.28</v>
      </c>
      <c r="CX2609">
        <v>64.14</v>
      </c>
      <c r="CY2609">
        <v>65.69</v>
      </c>
      <c r="CZ2609">
        <v>65.33</v>
      </c>
      <c r="DA2609">
        <v>64.180000000000007</v>
      </c>
      <c r="DB2609">
        <v>65.48</v>
      </c>
      <c r="DC2609">
        <v>64.27</v>
      </c>
      <c r="DD2609">
        <v>65.38</v>
      </c>
      <c r="DE2609">
        <v>64.209999999999994</v>
      </c>
      <c r="DF2609">
        <v>65.64</v>
      </c>
      <c r="DG2609">
        <v>65.08</v>
      </c>
      <c r="DH2609">
        <v>65.650000000000006</v>
      </c>
      <c r="DI2609">
        <v>65.13</v>
      </c>
      <c r="DJ2609">
        <v>64.069999999999993</v>
      </c>
      <c r="DK2609">
        <v>65.66</v>
      </c>
      <c r="DL2609">
        <v>65.180000000000007</v>
      </c>
      <c r="DM2609">
        <v>64.09</v>
      </c>
    </row>
    <row r="2610" spans="2:117" x14ac:dyDescent="0.25">
      <c r="B2610" s="4">
        <v>39157</v>
      </c>
      <c r="G2610">
        <v>64.66</v>
      </c>
      <c r="K2610">
        <v>62.28</v>
      </c>
      <c r="L2610">
        <v>65.08</v>
      </c>
      <c r="Q2610">
        <v>63.76</v>
      </c>
      <c r="R2610">
        <v>65.3</v>
      </c>
      <c r="W2610">
        <v>64.27</v>
      </c>
      <c r="X2610">
        <v>65.290000000000006</v>
      </c>
      <c r="AD2610">
        <v>64.03</v>
      </c>
      <c r="AE2610">
        <v>65.3</v>
      </c>
      <c r="AI2610">
        <v>61.71</v>
      </c>
      <c r="AJ2610">
        <v>64.989999999999995</v>
      </c>
      <c r="AN2610">
        <v>61.08</v>
      </c>
      <c r="AO2610">
        <v>64.900000000000006</v>
      </c>
      <c r="AT2610">
        <v>64.489999999999995</v>
      </c>
      <c r="AU2610">
        <v>65.28</v>
      </c>
      <c r="AY2610">
        <v>60.3</v>
      </c>
      <c r="AZ2610">
        <v>64.790000000000006</v>
      </c>
      <c r="BE2610">
        <v>63.46</v>
      </c>
      <c r="BF2610">
        <v>65.260000000000005</v>
      </c>
      <c r="BL2610">
        <v>63.14</v>
      </c>
      <c r="BM2610">
        <v>65.2</v>
      </c>
      <c r="BQ2610">
        <v>62.77</v>
      </c>
      <c r="BR2610">
        <v>65.14</v>
      </c>
      <c r="BS2610">
        <v>64.23</v>
      </c>
      <c r="BT2610">
        <v>63.94</v>
      </c>
      <c r="BU2610">
        <v>65.27</v>
      </c>
      <c r="BV2610">
        <v>64.349999999999994</v>
      </c>
      <c r="BW2610">
        <v>64.11</v>
      </c>
      <c r="BX2610">
        <v>64.47</v>
      </c>
      <c r="BY2610">
        <v>64.53</v>
      </c>
      <c r="BZ2610">
        <v>64.17</v>
      </c>
      <c r="CA2610">
        <v>64.41</v>
      </c>
      <c r="CB2610">
        <v>65.260000000000005</v>
      </c>
      <c r="CC2610">
        <v>64.290000000000006</v>
      </c>
      <c r="CD2610">
        <v>63.98</v>
      </c>
      <c r="CE2610">
        <v>64.02</v>
      </c>
      <c r="CF2610">
        <v>64.06</v>
      </c>
      <c r="CG2610">
        <v>64.989999999999995</v>
      </c>
      <c r="CH2610">
        <v>63.8</v>
      </c>
      <c r="CJ2610">
        <v>65.23</v>
      </c>
      <c r="CK2610">
        <v>64.790000000000006</v>
      </c>
      <c r="CL2610">
        <v>63.67</v>
      </c>
      <c r="CM2610">
        <v>65.19</v>
      </c>
      <c r="CN2610">
        <v>64.59</v>
      </c>
      <c r="CO2610">
        <v>63.59</v>
      </c>
      <c r="CQ2610">
        <v>65.09</v>
      </c>
      <c r="CR2610">
        <v>63.86</v>
      </c>
      <c r="CS2610">
        <v>65.14</v>
      </c>
      <c r="CT2610">
        <v>63.9</v>
      </c>
      <c r="CV2610">
        <v>65.239999999999995</v>
      </c>
      <c r="CW2610">
        <v>64.84</v>
      </c>
      <c r="CX2610">
        <v>63.7</v>
      </c>
      <c r="CY2610">
        <v>65.25</v>
      </c>
      <c r="CZ2610">
        <v>64.89</v>
      </c>
      <c r="DA2610">
        <v>63.74</v>
      </c>
      <c r="DB2610">
        <v>65.040000000000006</v>
      </c>
      <c r="DC2610">
        <v>63.83</v>
      </c>
      <c r="DD2610">
        <v>64.94</v>
      </c>
      <c r="DE2610">
        <v>63.77</v>
      </c>
      <c r="DF2610">
        <v>65.2</v>
      </c>
      <c r="DG2610">
        <v>64.64</v>
      </c>
      <c r="DH2610">
        <v>65.209999999999994</v>
      </c>
      <c r="DI2610">
        <v>64.69</v>
      </c>
      <c r="DJ2610">
        <v>63.63</v>
      </c>
      <c r="DK2610">
        <v>65.22</v>
      </c>
      <c r="DL2610">
        <v>64.739999999999995</v>
      </c>
      <c r="DM2610">
        <v>63.65</v>
      </c>
    </row>
    <row r="2611" spans="2:117" x14ac:dyDescent="0.25">
      <c r="B2611" s="4">
        <v>39156</v>
      </c>
      <c r="F2611">
        <v>60.98</v>
      </c>
      <c r="G2611">
        <v>65.010000000000005</v>
      </c>
      <c r="K2611">
        <v>62.68</v>
      </c>
      <c r="L2611">
        <v>65.39</v>
      </c>
      <c r="Q2611">
        <v>64.12</v>
      </c>
      <c r="R2611">
        <v>65.569999999999993</v>
      </c>
      <c r="W2611">
        <v>64.63</v>
      </c>
      <c r="X2611">
        <v>65.56</v>
      </c>
      <c r="AD2611">
        <v>64.400000000000006</v>
      </c>
      <c r="AE2611">
        <v>65.569999999999993</v>
      </c>
      <c r="AI2611">
        <v>62.11</v>
      </c>
      <c r="AJ2611">
        <v>65.31</v>
      </c>
      <c r="AN2611">
        <v>61.46</v>
      </c>
      <c r="AO2611">
        <v>65.22</v>
      </c>
      <c r="AT2611">
        <v>64.83</v>
      </c>
      <c r="AU2611">
        <v>65.540000000000006</v>
      </c>
      <c r="AY2611">
        <v>60.68</v>
      </c>
      <c r="AZ2611">
        <v>65.13</v>
      </c>
      <c r="BE2611">
        <v>63.85</v>
      </c>
      <c r="BF2611">
        <v>65.510000000000005</v>
      </c>
      <c r="BL2611">
        <v>63.53</v>
      </c>
      <c r="BM2611">
        <v>65.47</v>
      </c>
      <c r="BQ2611">
        <v>63.16</v>
      </c>
      <c r="BR2611">
        <v>65.44</v>
      </c>
      <c r="BS2611">
        <v>64.25</v>
      </c>
      <c r="BT2611">
        <v>63.94</v>
      </c>
      <c r="BU2611">
        <v>65.52</v>
      </c>
      <c r="BV2611">
        <v>64.39</v>
      </c>
      <c r="BW2611">
        <v>64.11</v>
      </c>
      <c r="BX2611">
        <v>64.53</v>
      </c>
      <c r="BY2611">
        <v>64.61</v>
      </c>
      <c r="BZ2611">
        <v>64.180000000000007</v>
      </c>
      <c r="CA2611">
        <v>64.459999999999994</v>
      </c>
      <c r="CB2611">
        <v>65.5</v>
      </c>
      <c r="CC2611">
        <v>64.319999999999993</v>
      </c>
      <c r="CD2611">
        <v>63.98</v>
      </c>
      <c r="CE2611">
        <v>64.02</v>
      </c>
      <c r="CF2611">
        <v>64.06</v>
      </c>
      <c r="CG2611">
        <v>65.11</v>
      </c>
      <c r="CH2611">
        <v>63.8</v>
      </c>
      <c r="CJ2611">
        <v>65.44</v>
      </c>
      <c r="CK2611">
        <v>64.91</v>
      </c>
      <c r="CL2611">
        <v>63.67</v>
      </c>
      <c r="CM2611">
        <v>65.37</v>
      </c>
      <c r="CN2611">
        <v>64.69</v>
      </c>
      <c r="CO2611">
        <v>63.59</v>
      </c>
      <c r="CQ2611">
        <v>65.23</v>
      </c>
      <c r="CR2611">
        <v>63.86</v>
      </c>
      <c r="CS2611">
        <v>65.290000000000006</v>
      </c>
      <c r="CT2611">
        <v>63.9</v>
      </c>
      <c r="CV2611">
        <v>65.459999999999994</v>
      </c>
      <c r="CW2611">
        <v>64.959999999999994</v>
      </c>
      <c r="CX2611">
        <v>63.7</v>
      </c>
      <c r="CY2611">
        <v>65.48</v>
      </c>
      <c r="CZ2611">
        <v>65.010000000000005</v>
      </c>
      <c r="DA2611">
        <v>63.74</v>
      </c>
      <c r="DB2611">
        <v>65.17</v>
      </c>
      <c r="DC2611">
        <v>63.83</v>
      </c>
      <c r="DD2611">
        <v>65.06</v>
      </c>
      <c r="DE2611">
        <v>63.77</v>
      </c>
      <c r="DF2611">
        <v>65.38</v>
      </c>
      <c r="DG2611">
        <v>64.75</v>
      </c>
      <c r="DH2611">
        <v>65.400000000000006</v>
      </c>
      <c r="DI2611">
        <v>64.81</v>
      </c>
      <c r="DJ2611">
        <v>63.63</v>
      </c>
      <c r="DK2611">
        <v>65.42</v>
      </c>
      <c r="DL2611">
        <v>64.86</v>
      </c>
      <c r="DM2611">
        <v>63.65</v>
      </c>
    </row>
    <row r="2612" spans="2:117" x14ac:dyDescent="0.25">
      <c r="B2612" s="4">
        <v>39155</v>
      </c>
      <c r="F2612">
        <v>61.06</v>
      </c>
      <c r="G2612">
        <v>65.510000000000005</v>
      </c>
      <c r="K2612">
        <v>63.21</v>
      </c>
      <c r="L2612">
        <v>65.900000000000006</v>
      </c>
      <c r="Q2612">
        <v>64.66</v>
      </c>
      <c r="R2612">
        <v>66.09</v>
      </c>
      <c r="W2612">
        <v>65.14</v>
      </c>
      <c r="X2612">
        <v>66.09</v>
      </c>
      <c r="AD2612">
        <v>64.91</v>
      </c>
      <c r="AE2612">
        <v>66.09</v>
      </c>
      <c r="AI2612">
        <v>62.66</v>
      </c>
      <c r="AJ2612">
        <v>65.819999999999993</v>
      </c>
      <c r="AN2612">
        <v>62.04</v>
      </c>
      <c r="AO2612">
        <v>65.73</v>
      </c>
      <c r="AT2612">
        <v>65.34</v>
      </c>
      <c r="AU2612">
        <v>66.099999999999994</v>
      </c>
      <c r="AY2612">
        <v>61.29</v>
      </c>
      <c r="AZ2612">
        <v>65.64</v>
      </c>
      <c r="BE2612">
        <v>64.38</v>
      </c>
      <c r="BF2612">
        <v>66.040000000000006</v>
      </c>
      <c r="BL2612">
        <v>64.05</v>
      </c>
      <c r="BM2612">
        <v>66</v>
      </c>
      <c r="BQ2612">
        <v>63.68</v>
      </c>
      <c r="BR2612">
        <v>65.959999999999994</v>
      </c>
      <c r="BS2612">
        <v>64.930000000000007</v>
      </c>
      <c r="BT2612">
        <v>64.62</v>
      </c>
      <c r="BU2612">
        <v>66.09</v>
      </c>
      <c r="BV2612">
        <v>65.069999999999993</v>
      </c>
      <c r="BW2612">
        <v>64.790000000000006</v>
      </c>
      <c r="BX2612">
        <v>65.209999999999994</v>
      </c>
      <c r="BY2612">
        <v>65.290000000000006</v>
      </c>
      <c r="BZ2612">
        <v>64.86</v>
      </c>
      <c r="CA2612">
        <v>65.14</v>
      </c>
      <c r="CB2612">
        <v>66.069999999999993</v>
      </c>
      <c r="CC2612">
        <v>65</v>
      </c>
      <c r="CD2612">
        <v>64.66</v>
      </c>
      <c r="CE2612">
        <v>64.7</v>
      </c>
      <c r="CF2612">
        <v>64.739999999999995</v>
      </c>
      <c r="CG2612">
        <v>65.739999999999995</v>
      </c>
      <c r="CH2612">
        <v>64.48</v>
      </c>
      <c r="CJ2612">
        <v>66.010000000000005</v>
      </c>
      <c r="CK2612">
        <v>65.569999999999993</v>
      </c>
      <c r="CL2612">
        <v>64.36</v>
      </c>
      <c r="CM2612">
        <v>65.94</v>
      </c>
      <c r="CN2612">
        <v>65.37</v>
      </c>
      <c r="CO2612">
        <v>64.28</v>
      </c>
      <c r="CQ2612">
        <v>65.84</v>
      </c>
      <c r="CR2612">
        <v>64.540000000000006</v>
      </c>
      <c r="CS2612">
        <v>65.89</v>
      </c>
      <c r="CT2612">
        <v>64.58</v>
      </c>
      <c r="CV2612">
        <v>66.03</v>
      </c>
      <c r="CW2612">
        <v>65.62</v>
      </c>
      <c r="CX2612">
        <v>64.39</v>
      </c>
      <c r="CY2612">
        <v>66.05</v>
      </c>
      <c r="CZ2612">
        <v>65.66</v>
      </c>
      <c r="DA2612">
        <v>64.42</v>
      </c>
      <c r="DB2612">
        <v>65.790000000000006</v>
      </c>
      <c r="DC2612">
        <v>64.510000000000005</v>
      </c>
      <c r="DD2612">
        <v>65.7</v>
      </c>
      <c r="DE2612">
        <v>64.45</v>
      </c>
      <c r="DF2612">
        <v>65.95</v>
      </c>
      <c r="DG2612">
        <v>65.42</v>
      </c>
      <c r="DH2612">
        <v>65.97</v>
      </c>
      <c r="DI2612">
        <v>65.47</v>
      </c>
      <c r="DJ2612">
        <v>64.319999999999993</v>
      </c>
      <c r="DK2612">
        <v>65.989999999999995</v>
      </c>
      <c r="DL2612">
        <v>65.52</v>
      </c>
      <c r="DM2612">
        <v>64.34</v>
      </c>
    </row>
    <row r="2613" spans="2:117" x14ac:dyDescent="0.25">
      <c r="B2613" s="4">
        <v>39154</v>
      </c>
      <c r="F2613">
        <v>60.9</v>
      </c>
      <c r="G2613">
        <v>65.400000000000006</v>
      </c>
      <c r="K2613">
        <v>63.09</v>
      </c>
      <c r="L2613">
        <v>65.760000000000005</v>
      </c>
      <c r="Q2613">
        <v>64.510000000000005</v>
      </c>
      <c r="R2613">
        <v>65.92</v>
      </c>
      <c r="W2613">
        <v>65.03</v>
      </c>
      <c r="X2613">
        <v>65.930000000000007</v>
      </c>
      <c r="AD2613">
        <v>64.77</v>
      </c>
      <c r="AE2613">
        <v>65.92</v>
      </c>
      <c r="AI2613">
        <v>62.54</v>
      </c>
      <c r="AJ2613">
        <v>65.69</v>
      </c>
      <c r="AN2613">
        <v>61.92</v>
      </c>
      <c r="AO2613">
        <v>65.61</v>
      </c>
      <c r="AT2613">
        <v>65.23</v>
      </c>
      <c r="AU2613">
        <v>65.94</v>
      </c>
      <c r="AY2613">
        <v>61.2</v>
      </c>
      <c r="AZ2613">
        <v>65.53</v>
      </c>
      <c r="BE2613">
        <v>64.239999999999995</v>
      </c>
      <c r="BF2613">
        <v>65.87</v>
      </c>
      <c r="BL2613">
        <v>63.95</v>
      </c>
      <c r="BM2613">
        <v>65.83</v>
      </c>
      <c r="BQ2613">
        <v>63.58</v>
      </c>
      <c r="BR2613">
        <v>65.8</v>
      </c>
      <c r="BS2613">
        <v>64.819999999999993</v>
      </c>
      <c r="BT2613">
        <v>64.510000000000005</v>
      </c>
      <c r="BU2613">
        <v>65.930000000000007</v>
      </c>
      <c r="BV2613">
        <v>64.959999999999994</v>
      </c>
      <c r="BW2613">
        <v>64.680000000000007</v>
      </c>
      <c r="BX2613">
        <v>65.099999999999994</v>
      </c>
      <c r="BY2613">
        <v>65.17</v>
      </c>
      <c r="BZ2613">
        <v>64.75</v>
      </c>
      <c r="CA2613">
        <v>65.03</v>
      </c>
      <c r="CB2613">
        <v>65.91</v>
      </c>
      <c r="CC2613">
        <v>64.89</v>
      </c>
      <c r="CD2613">
        <v>64.55</v>
      </c>
      <c r="CE2613">
        <v>64.59</v>
      </c>
      <c r="CF2613">
        <v>64.63</v>
      </c>
      <c r="CG2613">
        <v>65.569999999999993</v>
      </c>
      <c r="CH2613">
        <v>64.39</v>
      </c>
      <c r="CJ2613">
        <v>65.849999999999994</v>
      </c>
      <c r="CK2613">
        <v>65.41</v>
      </c>
      <c r="CL2613">
        <v>64.27</v>
      </c>
      <c r="CM2613">
        <v>65.77</v>
      </c>
      <c r="CN2613">
        <v>65.239999999999995</v>
      </c>
      <c r="CO2613">
        <v>64.19</v>
      </c>
      <c r="CQ2613">
        <v>65.67</v>
      </c>
      <c r="CR2613">
        <v>64.45</v>
      </c>
      <c r="CS2613">
        <v>65.72</v>
      </c>
      <c r="CT2613">
        <v>64.48</v>
      </c>
      <c r="CV2613">
        <v>65.87</v>
      </c>
      <c r="CW2613">
        <v>65.45</v>
      </c>
      <c r="CX2613">
        <v>64.3</v>
      </c>
      <c r="CY2613">
        <v>65.89</v>
      </c>
      <c r="CZ2613">
        <v>65.489999999999995</v>
      </c>
      <c r="DA2613">
        <v>64.33</v>
      </c>
      <c r="DB2613">
        <v>65.62</v>
      </c>
      <c r="DC2613">
        <v>64.42</v>
      </c>
      <c r="DD2613">
        <v>65.53</v>
      </c>
      <c r="DE2613">
        <v>64.36</v>
      </c>
      <c r="DF2613">
        <v>65.790000000000006</v>
      </c>
      <c r="DG2613">
        <v>65.28</v>
      </c>
      <c r="DH2613">
        <v>65.81</v>
      </c>
      <c r="DI2613">
        <v>65.33</v>
      </c>
      <c r="DJ2613">
        <v>64.23</v>
      </c>
      <c r="DK2613">
        <v>65.83</v>
      </c>
      <c r="DL2613">
        <v>65.37</v>
      </c>
      <c r="DM2613">
        <v>64.25</v>
      </c>
    </row>
    <row r="2614" spans="2:117" x14ac:dyDescent="0.25">
      <c r="B2614" s="4">
        <v>39153</v>
      </c>
      <c r="F2614">
        <v>60.74</v>
      </c>
      <c r="G2614">
        <v>65.3</v>
      </c>
      <c r="K2614">
        <v>62.99</v>
      </c>
      <c r="L2614">
        <v>65.680000000000007</v>
      </c>
      <c r="Q2614">
        <v>64.44</v>
      </c>
      <c r="R2614">
        <v>65.83</v>
      </c>
      <c r="W2614">
        <v>64.930000000000007</v>
      </c>
      <c r="X2614">
        <v>65.83</v>
      </c>
      <c r="AD2614">
        <v>64.709999999999994</v>
      </c>
      <c r="AE2614">
        <v>65.83</v>
      </c>
      <c r="AI2614">
        <v>62.44</v>
      </c>
      <c r="AJ2614">
        <v>65.61</v>
      </c>
      <c r="AN2614">
        <v>61.81</v>
      </c>
      <c r="AO2614">
        <v>65.53</v>
      </c>
      <c r="AT2614">
        <v>65.13</v>
      </c>
      <c r="AU2614">
        <v>65.83</v>
      </c>
      <c r="AY2614">
        <v>61.14</v>
      </c>
      <c r="AZ2614">
        <v>65.430000000000007</v>
      </c>
      <c r="BE2614">
        <v>64.17</v>
      </c>
      <c r="BF2614">
        <v>65.81</v>
      </c>
      <c r="BL2614">
        <v>63.86</v>
      </c>
      <c r="BM2614">
        <v>65.77</v>
      </c>
      <c r="BQ2614">
        <v>63.46</v>
      </c>
      <c r="BR2614">
        <v>65.73</v>
      </c>
      <c r="BS2614">
        <v>64.760000000000005</v>
      </c>
      <c r="BT2614">
        <v>64.459999999999994</v>
      </c>
      <c r="BU2614">
        <v>65.819999999999993</v>
      </c>
      <c r="BV2614">
        <v>64.900000000000006</v>
      </c>
      <c r="BW2614">
        <v>64.63</v>
      </c>
      <c r="BX2614">
        <v>65.040000000000006</v>
      </c>
      <c r="BY2614">
        <v>65.099999999999994</v>
      </c>
      <c r="BZ2614">
        <v>64.69</v>
      </c>
      <c r="CA2614">
        <v>64.97</v>
      </c>
      <c r="CB2614">
        <v>65.8</v>
      </c>
      <c r="CC2614">
        <v>64.83</v>
      </c>
      <c r="CD2614">
        <v>64.5</v>
      </c>
      <c r="CE2614">
        <v>64.540000000000006</v>
      </c>
      <c r="CF2614">
        <v>64.58</v>
      </c>
      <c r="CG2614">
        <v>65.47</v>
      </c>
      <c r="CH2614">
        <v>64.34</v>
      </c>
      <c r="CJ2614">
        <v>65.739999999999995</v>
      </c>
      <c r="CK2614">
        <v>65.33</v>
      </c>
      <c r="CL2614">
        <v>64.22</v>
      </c>
      <c r="CM2614">
        <v>65.66</v>
      </c>
      <c r="CN2614">
        <v>65.16</v>
      </c>
      <c r="CO2614">
        <v>64.14</v>
      </c>
      <c r="CQ2614">
        <v>65.56</v>
      </c>
      <c r="CR2614">
        <v>64.400000000000006</v>
      </c>
      <c r="CS2614">
        <v>65.61</v>
      </c>
      <c r="CT2614">
        <v>64.430000000000007</v>
      </c>
      <c r="CV2614">
        <v>65.760000000000005</v>
      </c>
      <c r="CW2614">
        <v>65.37</v>
      </c>
      <c r="CX2614">
        <v>64.25</v>
      </c>
      <c r="CY2614">
        <v>65.78</v>
      </c>
      <c r="CZ2614">
        <v>65.41</v>
      </c>
      <c r="DA2614">
        <v>64.28</v>
      </c>
      <c r="DB2614">
        <v>65.510000000000005</v>
      </c>
      <c r="DC2614">
        <v>64.37</v>
      </c>
      <c r="DD2614">
        <v>65.44</v>
      </c>
      <c r="DE2614">
        <v>64.31</v>
      </c>
      <c r="DF2614">
        <v>65.680000000000007</v>
      </c>
      <c r="DG2614">
        <v>65.2</v>
      </c>
      <c r="DH2614">
        <v>65.7</v>
      </c>
      <c r="DI2614">
        <v>65.25</v>
      </c>
      <c r="DJ2614">
        <v>64.180000000000007</v>
      </c>
      <c r="DK2614">
        <v>65.72</v>
      </c>
      <c r="DL2614">
        <v>65.290000000000006</v>
      </c>
      <c r="DM2614">
        <v>64.2</v>
      </c>
    </row>
    <row r="2615" spans="2:117" x14ac:dyDescent="0.25">
      <c r="B2615" s="4">
        <v>39150</v>
      </c>
      <c r="F2615">
        <v>61.13</v>
      </c>
      <c r="G2615">
        <v>65.900000000000006</v>
      </c>
      <c r="K2615">
        <v>63.74</v>
      </c>
      <c r="L2615">
        <v>66.180000000000007</v>
      </c>
      <c r="Q2615">
        <v>65.09</v>
      </c>
      <c r="R2615">
        <v>66.3</v>
      </c>
      <c r="W2615">
        <v>65.56</v>
      </c>
      <c r="X2615">
        <v>66.260000000000005</v>
      </c>
      <c r="AD2615">
        <v>65.349999999999994</v>
      </c>
      <c r="AE2615">
        <v>66.28</v>
      </c>
      <c r="AI2615">
        <v>63.15</v>
      </c>
      <c r="AJ2615">
        <v>66.13</v>
      </c>
      <c r="AN2615">
        <v>62.49</v>
      </c>
      <c r="AO2615">
        <v>66.08</v>
      </c>
      <c r="AT2615">
        <v>65.739999999999995</v>
      </c>
      <c r="AU2615">
        <v>66.239999999999995</v>
      </c>
      <c r="AY2615">
        <v>61.7</v>
      </c>
      <c r="AZ2615">
        <v>66.03</v>
      </c>
      <c r="BE2615">
        <v>64.84</v>
      </c>
      <c r="BF2615">
        <v>66.28</v>
      </c>
      <c r="BL2615">
        <v>64.540000000000006</v>
      </c>
      <c r="BM2615">
        <v>66.25</v>
      </c>
      <c r="BQ2615">
        <v>64.19</v>
      </c>
      <c r="BR2615">
        <v>66.22</v>
      </c>
      <c r="BS2615">
        <v>64.89</v>
      </c>
      <c r="BT2615">
        <v>64.59</v>
      </c>
      <c r="BU2615">
        <v>66.22</v>
      </c>
      <c r="BV2615">
        <v>65.03</v>
      </c>
      <c r="BW2615">
        <v>64.760000000000005</v>
      </c>
      <c r="BX2615">
        <v>65.17</v>
      </c>
      <c r="BY2615">
        <v>65.23</v>
      </c>
      <c r="BZ2615">
        <v>64.819999999999993</v>
      </c>
      <c r="CA2615">
        <v>65.099999999999994</v>
      </c>
      <c r="CB2615">
        <v>66.19</v>
      </c>
      <c r="CC2615">
        <v>64.959999999999994</v>
      </c>
      <c r="CD2615">
        <v>64.63</v>
      </c>
      <c r="CE2615">
        <v>64.67</v>
      </c>
      <c r="CF2615">
        <v>64.709999999999994</v>
      </c>
      <c r="CG2615">
        <v>65.69</v>
      </c>
      <c r="CH2615">
        <v>64.47</v>
      </c>
      <c r="CJ2615">
        <v>66.099999999999994</v>
      </c>
      <c r="CK2615">
        <v>65.489999999999995</v>
      </c>
      <c r="CL2615">
        <v>64.349999999999994</v>
      </c>
      <c r="CM2615">
        <v>65.959999999999994</v>
      </c>
      <c r="CN2615">
        <v>65.290000000000006</v>
      </c>
      <c r="CO2615">
        <v>64.27</v>
      </c>
      <c r="CQ2615">
        <v>65.819999999999993</v>
      </c>
      <c r="CR2615">
        <v>64.53</v>
      </c>
      <c r="CS2615">
        <v>65.89</v>
      </c>
      <c r="CT2615">
        <v>64.56</v>
      </c>
      <c r="CV2615">
        <v>66.13</v>
      </c>
      <c r="CW2615">
        <v>65.540000000000006</v>
      </c>
      <c r="CX2615">
        <v>64.38</v>
      </c>
      <c r="CY2615">
        <v>66.16</v>
      </c>
      <c r="CZ2615">
        <v>65.59</v>
      </c>
      <c r="DA2615">
        <v>64.41</v>
      </c>
      <c r="DB2615">
        <v>65.75</v>
      </c>
      <c r="DC2615">
        <v>64.5</v>
      </c>
      <c r="DD2615">
        <v>65.64</v>
      </c>
      <c r="DE2615">
        <v>64.44</v>
      </c>
      <c r="DF2615">
        <v>66</v>
      </c>
      <c r="DG2615">
        <v>65.34</v>
      </c>
      <c r="DH2615">
        <v>66.040000000000006</v>
      </c>
      <c r="DI2615">
        <v>65.39</v>
      </c>
      <c r="DJ2615">
        <v>64.31</v>
      </c>
      <c r="DK2615">
        <v>66.069999999999993</v>
      </c>
      <c r="DL2615">
        <v>65.44</v>
      </c>
      <c r="DM2615">
        <v>64.33</v>
      </c>
    </row>
    <row r="2616" spans="2:117" x14ac:dyDescent="0.25">
      <c r="B2616" s="4">
        <v>39149</v>
      </c>
      <c r="F2616">
        <v>62.33</v>
      </c>
      <c r="G2616">
        <v>67.069999999999993</v>
      </c>
      <c r="K2616">
        <v>65.040000000000006</v>
      </c>
      <c r="L2616">
        <v>67.19</v>
      </c>
      <c r="Q2616">
        <v>66.28</v>
      </c>
      <c r="R2616">
        <v>67.31</v>
      </c>
      <c r="W2616">
        <v>66.739999999999995</v>
      </c>
      <c r="X2616">
        <v>67.25</v>
      </c>
      <c r="AD2616">
        <v>66.510000000000005</v>
      </c>
      <c r="AE2616">
        <v>67.28</v>
      </c>
      <c r="AI2616">
        <v>64.489999999999995</v>
      </c>
      <c r="AJ2616">
        <v>67.19</v>
      </c>
      <c r="AN2616">
        <v>63.87</v>
      </c>
      <c r="AO2616">
        <v>67.2</v>
      </c>
      <c r="AT2616">
        <v>66.91</v>
      </c>
      <c r="AU2616">
        <v>67.23</v>
      </c>
      <c r="AY2616">
        <v>63.06</v>
      </c>
      <c r="AZ2616">
        <v>67.19</v>
      </c>
      <c r="BE2616">
        <v>66.06</v>
      </c>
      <c r="BF2616">
        <v>67.28</v>
      </c>
      <c r="BL2616">
        <v>65.8</v>
      </c>
      <c r="BM2616">
        <v>67.25</v>
      </c>
      <c r="BQ2616">
        <v>65.489999999999995</v>
      </c>
      <c r="BR2616">
        <v>67.209999999999994</v>
      </c>
      <c r="BS2616">
        <v>65.849999999999994</v>
      </c>
      <c r="BT2616">
        <v>65.55</v>
      </c>
      <c r="BU2616">
        <v>67.2</v>
      </c>
      <c r="BV2616">
        <v>65.989999999999995</v>
      </c>
      <c r="BW2616">
        <v>65.72</v>
      </c>
      <c r="BX2616">
        <v>66.13</v>
      </c>
      <c r="BY2616">
        <v>66.19</v>
      </c>
      <c r="BZ2616">
        <v>65.78</v>
      </c>
      <c r="CA2616">
        <v>66.06</v>
      </c>
      <c r="CB2616">
        <v>67.17</v>
      </c>
      <c r="CC2616">
        <v>65.92</v>
      </c>
      <c r="CD2616">
        <v>65.59</v>
      </c>
      <c r="CE2616">
        <v>65.63</v>
      </c>
      <c r="CF2616">
        <v>65.67</v>
      </c>
      <c r="CG2616">
        <v>66.650000000000006</v>
      </c>
      <c r="CH2616">
        <v>65.430000000000007</v>
      </c>
      <c r="CJ2616">
        <v>67.08</v>
      </c>
      <c r="CK2616">
        <v>66.45</v>
      </c>
      <c r="CL2616">
        <v>65.31</v>
      </c>
      <c r="CM2616">
        <v>66.92</v>
      </c>
      <c r="CN2616">
        <v>66.25</v>
      </c>
      <c r="CO2616">
        <v>65.23</v>
      </c>
      <c r="CQ2616">
        <v>66.78</v>
      </c>
      <c r="CR2616">
        <v>65.489999999999995</v>
      </c>
      <c r="CS2616">
        <v>66.849999999999994</v>
      </c>
      <c r="CT2616">
        <v>65.52</v>
      </c>
      <c r="CV2616">
        <v>67.11</v>
      </c>
      <c r="CW2616">
        <v>66.5</v>
      </c>
      <c r="CX2616">
        <v>65.34</v>
      </c>
      <c r="CY2616">
        <v>67.14</v>
      </c>
      <c r="CZ2616">
        <v>66.55</v>
      </c>
      <c r="DA2616">
        <v>65.37</v>
      </c>
      <c r="DB2616">
        <v>66.709999999999994</v>
      </c>
      <c r="DC2616">
        <v>65.459999999999994</v>
      </c>
      <c r="DD2616">
        <v>66.599999999999994</v>
      </c>
      <c r="DE2616">
        <v>65.400000000000006</v>
      </c>
      <c r="DF2616">
        <v>66.97</v>
      </c>
      <c r="DG2616">
        <v>66.3</v>
      </c>
      <c r="DH2616">
        <v>67.010000000000005</v>
      </c>
      <c r="DI2616">
        <v>66.349999999999994</v>
      </c>
      <c r="DJ2616">
        <v>65.27</v>
      </c>
      <c r="DK2616">
        <v>67.05</v>
      </c>
      <c r="DL2616">
        <v>66.400000000000006</v>
      </c>
      <c r="DM2616">
        <v>65.290000000000006</v>
      </c>
    </row>
    <row r="2617" spans="2:117" x14ac:dyDescent="0.25">
      <c r="B2617" s="4">
        <v>39148</v>
      </c>
      <c r="F2617">
        <v>62.5</v>
      </c>
      <c r="G2617">
        <v>67.03</v>
      </c>
      <c r="K2617">
        <v>64.94</v>
      </c>
      <c r="L2617">
        <v>67.2</v>
      </c>
      <c r="Q2617">
        <v>66.209999999999994</v>
      </c>
      <c r="R2617">
        <v>67.31</v>
      </c>
      <c r="W2617">
        <v>66.709999999999994</v>
      </c>
      <c r="X2617">
        <v>67.27</v>
      </c>
      <c r="AD2617">
        <v>66.47</v>
      </c>
      <c r="AE2617">
        <v>67.290000000000006</v>
      </c>
      <c r="AI2617">
        <v>64.459999999999994</v>
      </c>
      <c r="AJ2617">
        <v>67.180000000000007</v>
      </c>
      <c r="AN2617">
        <v>63.9</v>
      </c>
      <c r="AO2617">
        <v>67.16</v>
      </c>
      <c r="AT2617">
        <v>66.88</v>
      </c>
      <c r="AU2617">
        <v>67.25</v>
      </c>
      <c r="AY2617">
        <v>63.18</v>
      </c>
      <c r="AZ2617">
        <v>67.150000000000006</v>
      </c>
      <c r="BE2617">
        <v>65.97</v>
      </c>
      <c r="BF2617">
        <v>67.28</v>
      </c>
      <c r="BL2617">
        <v>65.7</v>
      </c>
      <c r="BM2617">
        <v>67.25</v>
      </c>
      <c r="BQ2617">
        <v>65.34</v>
      </c>
      <c r="BR2617">
        <v>67.209999999999994</v>
      </c>
      <c r="BS2617">
        <v>65.91</v>
      </c>
      <c r="BT2617">
        <v>65.61</v>
      </c>
      <c r="BU2617">
        <v>67.23</v>
      </c>
      <c r="BV2617">
        <v>66.05</v>
      </c>
      <c r="BW2617">
        <v>65.78</v>
      </c>
      <c r="BX2617">
        <v>66.19</v>
      </c>
      <c r="BY2617">
        <v>66.25</v>
      </c>
      <c r="BZ2617">
        <v>65.84</v>
      </c>
      <c r="CA2617">
        <v>66.12</v>
      </c>
      <c r="CB2617">
        <v>67.2</v>
      </c>
      <c r="CC2617">
        <v>65.98</v>
      </c>
      <c r="CD2617">
        <v>65.650000000000006</v>
      </c>
      <c r="CE2617">
        <v>65.69</v>
      </c>
      <c r="CF2617">
        <v>65.73</v>
      </c>
      <c r="CG2617">
        <v>66.709999999999994</v>
      </c>
      <c r="CH2617">
        <v>65.489999999999995</v>
      </c>
      <c r="CJ2617">
        <v>67.11</v>
      </c>
      <c r="CK2617">
        <v>66.510000000000005</v>
      </c>
      <c r="CL2617">
        <v>65.37</v>
      </c>
      <c r="CM2617">
        <v>66.95</v>
      </c>
      <c r="CN2617">
        <v>66.31</v>
      </c>
      <c r="CO2617">
        <v>65.290000000000006</v>
      </c>
      <c r="CQ2617">
        <v>66.83</v>
      </c>
      <c r="CR2617">
        <v>65.55</v>
      </c>
      <c r="CS2617">
        <v>66.89</v>
      </c>
      <c r="CT2617">
        <v>65.58</v>
      </c>
      <c r="CV2617">
        <v>67.14</v>
      </c>
      <c r="CW2617">
        <v>66.56</v>
      </c>
      <c r="CX2617">
        <v>65.400000000000006</v>
      </c>
      <c r="CY2617">
        <v>67.17</v>
      </c>
      <c r="CZ2617">
        <v>66.61</v>
      </c>
      <c r="DA2617">
        <v>65.430000000000007</v>
      </c>
      <c r="DB2617">
        <v>66.77</v>
      </c>
      <c r="DC2617">
        <v>65.52</v>
      </c>
      <c r="DD2617">
        <v>66.66</v>
      </c>
      <c r="DE2617">
        <v>65.459999999999994</v>
      </c>
      <c r="DF2617">
        <v>67</v>
      </c>
      <c r="DG2617">
        <v>66.36</v>
      </c>
      <c r="DH2617">
        <v>67.040000000000006</v>
      </c>
      <c r="DI2617">
        <v>66.41</v>
      </c>
      <c r="DJ2617">
        <v>65.33</v>
      </c>
      <c r="DK2617">
        <v>67.08</v>
      </c>
      <c r="DL2617">
        <v>66.459999999999994</v>
      </c>
      <c r="DM2617">
        <v>65.349999999999994</v>
      </c>
    </row>
    <row r="2618" spans="2:117" x14ac:dyDescent="0.25">
      <c r="B2618" s="4">
        <v>39147</v>
      </c>
      <c r="F2618">
        <v>61.39</v>
      </c>
      <c r="G2618">
        <v>66.11</v>
      </c>
      <c r="K2618">
        <v>63.88</v>
      </c>
      <c r="L2618">
        <v>66.349999999999994</v>
      </c>
      <c r="Q2618">
        <v>65.260000000000005</v>
      </c>
      <c r="R2618">
        <v>66.510000000000005</v>
      </c>
      <c r="W2618">
        <v>65.739999999999995</v>
      </c>
      <c r="X2618">
        <v>66.489999999999995</v>
      </c>
      <c r="AD2618">
        <v>65.5</v>
      </c>
      <c r="AE2618">
        <v>66.5</v>
      </c>
      <c r="AI2618">
        <v>63.37</v>
      </c>
      <c r="AJ2618">
        <v>66.33</v>
      </c>
      <c r="AN2618">
        <v>62.82</v>
      </c>
      <c r="AO2618">
        <v>66.31</v>
      </c>
      <c r="AT2618">
        <v>65.930000000000007</v>
      </c>
      <c r="AU2618">
        <v>66.47</v>
      </c>
      <c r="AY2618">
        <v>62.12</v>
      </c>
      <c r="AZ2618">
        <v>66.28</v>
      </c>
      <c r="BE2618">
        <v>64.989999999999995</v>
      </c>
      <c r="BF2618">
        <v>66.47</v>
      </c>
      <c r="BL2618">
        <v>64.67</v>
      </c>
      <c r="BM2618">
        <v>66.430000000000007</v>
      </c>
      <c r="BQ2618">
        <v>64.3</v>
      </c>
      <c r="BR2618">
        <v>66.38</v>
      </c>
      <c r="BS2618">
        <v>65.11</v>
      </c>
      <c r="BT2618">
        <v>64.81</v>
      </c>
      <c r="BU2618">
        <v>66.45</v>
      </c>
      <c r="BV2618">
        <v>65.25</v>
      </c>
      <c r="BW2618">
        <v>64.98</v>
      </c>
      <c r="BX2618">
        <v>65.39</v>
      </c>
      <c r="BY2618">
        <v>65.45</v>
      </c>
      <c r="BZ2618">
        <v>65.040000000000006</v>
      </c>
      <c r="CA2618">
        <v>65.319999999999993</v>
      </c>
      <c r="CB2618">
        <v>66.430000000000007</v>
      </c>
      <c r="CC2618">
        <v>65.180000000000007</v>
      </c>
      <c r="CD2618">
        <v>64.849999999999994</v>
      </c>
      <c r="CE2618">
        <v>64.89</v>
      </c>
      <c r="CF2618">
        <v>64.930000000000007</v>
      </c>
      <c r="CG2618">
        <v>65.91</v>
      </c>
      <c r="CH2618">
        <v>64.69</v>
      </c>
      <c r="CJ2618">
        <v>66.33</v>
      </c>
      <c r="CK2618">
        <v>65.709999999999994</v>
      </c>
      <c r="CL2618">
        <v>64.569999999999993</v>
      </c>
      <c r="CM2618">
        <v>66.150000000000006</v>
      </c>
      <c r="CN2618">
        <v>65.510000000000005</v>
      </c>
      <c r="CO2618">
        <v>64.489999999999995</v>
      </c>
      <c r="CQ2618">
        <v>66.03</v>
      </c>
      <c r="CR2618">
        <v>64.75</v>
      </c>
      <c r="CS2618">
        <v>66.09</v>
      </c>
      <c r="CT2618">
        <v>64.78</v>
      </c>
      <c r="CV2618">
        <v>66.37</v>
      </c>
      <c r="CW2618">
        <v>65.760000000000005</v>
      </c>
      <c r="CX2618">
        <v>64.599999999999994</v>
      </c>
      <c r="CY2618">
        <v>66.41</v>
      </c>
      <c r="CZ2618">
        <v>65.81</v>
      </c>
      <c r="DA2618">
        <v>64.63</v>
      </c>
      <c r="DB2618">
        <v>65.97</v>
      </c>
      <c r="DC2618">
        <v>64.72</v>
      </c>
      <c r="DD2618">
        <v>65.86</v>
      </c>
      <c r="DE2618">
        <v>64.66</v>
      </c>
      <c r="DF2618">
        <v>66.2</v>
      </c>
      <c r="DG2618">
        <v>65.56</v>
      </c>
      <c r="DH2618">
        <v>66.25</v>
      </c>
      <c r="DI2618">
        <v>65.61</v>
      </c>
      <c r="DJ2618">
        <v>64.53</v>
      </c>
      <c r="DK2618">
        <v>66.290000000000006</v>
      </c>
      <c r="DL2618">
        <v>65.66</v>
      </c>
      <c r="DM2618">
        <v>64.55</v>
      </c>
    </row>
    <row r="2619" spans="2:117" x14ac:dyDescent="0.25">
      <c r="B2619" s="4">
        <v>39146</v>
      </c>
      <c r="F2619">
        <v>60.54</v>
      </c>
      <c r="G2619">
        <v>65.290000000000006</v>
      </c>
      <c r="K2619">
        <v>63.09</v>
      </c>
      <c r="L2619">
        <v>65.599999999999994</v>
      </c>
      <c r="Q2619">
        <v>64.47</v>
      </c>
      <c r="R2619">
        <v>65.760000000000005</v>
      </c>
      <c r="W2619">
        <v>64.91</v>
      </c>
      <c r="X2619">
        <v>65.8</v>
      </c>
      <c r="AD2619">
        <v>64.709999999999994</v>
      </c>
      <c r="AE2619">
        <v>65.8</v>
      </c>
      <c r="AI2619">
        <v>62.59</v>
      </c>
      <c r="AJ2619">
        <v>65.56</v>
      </c>
      <c r="AN2619">
        <v>62</v>
      </c>
      <c r="AO2619">
        <v>65.52</v>
      </c>
      <c r="AT2619">
        <v>65.099999999999994</v>
      </c>
      <c r="AU2619">
        <v>65.8</v>
      </c>
      <c r="AY2619">
        <v>61.28</v>
      </c>
      <c r="AZ2619">
        <v>65.48</v>
      </c>
      <c r="BE2619">
        <v>64.19</v>
      </c>
      <c r="BF2619">
        <v>65.72</v>
      </c>
      <c r="BL2619">
        <v>63.87</v>
      </c>
      <c r="BM2619">
        <v>65.680000000000007</v>
      </c>
      <c r="BQ2619">
        <v>63.5</v>
      </c>
      <c r="BR2619">
        <v>65.64</v>
      </c>
      <c r="BS2619">
        <v>64.489999999999995</v>
      </c>
      <c r="BT2619">
        <v>64.19</v>
      </c>
      <c r="BU2619">
        <v>65.78</v>
      </c>
      <c r="BV2619">
        <v>64.63</v>
      </c>
      <c r="BW2619">
        <v>64.36</v>
      </c>
      <c r="BX2619">
        <v>64.77</v>
      </c>
      <c r="BY2619">
        <v>64.83</v>
      </c>
      <c r="BZ2619">
        <v>64.42</v>
      </c>
      <c r="CA2619">
        <v>64.7</v>
      </c>
      <c r="CB2619">
        <v>65.760000000000005</v>
      </c>
      <c r="CC2619">
        <v>64.56</v>
      </c>
      <c r="CD2619">
        <v>64.23</v>
      </c>
      <c r="CE2619">
        <v>64.27</v>
      </c>
      <c r="CF2619">
        <v>64.31</v>
      </c>
      <c r="CG2619">
        <v>65.290000000000006</v>
      </c>
      <c r="CH2619">
        <v>64.069999999999993</v>
      </c>
      <c r="CJ2619">
        <v>65.67</v>
      </c>
      <c r="CK2619">
        <v>65.09</v>
      </c>
      <c r="CL2619">
        <v>63.95</v>
      </c>
      <c r="CM2619">
        <v>65.489999999999995</v>
      </c>
      <c r="CN2619">
        <v>64.89</v>
      </c>
      <c r="CO2619">
        <v>63.87</v>
      </c>
      <c r="CQ2619">
        <v>65.39</v>
      </c>
      <c r="CR2619">
        <v>64.13</v>
      </c>
      <c r="CS2619">
        <v>65.44</v>
      </c>
      <c r="CT2619">
        <v>64.16</v>
      </c>
      <c r="CV2619">
        <v>65.7</v>
      </c>
      <c r="CW2619">
        <v>65.14</v>
      </c>
      <c r="CX2619">
        <v>63.98</v>
      </c>
      <c r="CY2619">
        <v>65.73</v>
      </c>
      <c r="CZ2619">
        <v>65.19</v>
      </c>
      <c r="DA2619">
        <v>64.010000000000005</v>
      </c>
      <c r="DB2619">
        <v>65.34</v>
      </c>
      <c r="DC2619">
        <v>64.099999999999994</v>
      </c>
      <c r="DD2619">
        <v>65.239999999999995</v>
      </c>
      <c r="DE2619">
        <v>64.040000000000006</v>
      </c>
      <c r="DF2619">
        <v>65.540000000000006</v>
      </c>
      <c r="DG2619">
        <v>64.94</v>
      </c>
      <c r="DH2619">
        <v>65.59</v>
      </c>
      <c r="DI2619">
        <v>64.989999999999995</v>
      </c>
      <c r="DJ2619">
        <v>63.91</v>
      </c>
      <c r="DK2619">
        <v>65.64</v>
      </c>
      <c r="DL2619">
        <v>65.040000000000006</v>
      </c>
      <c r="DM2619">
        <v>63.93</v>
      </c>
    </row>
    <row r="2620" spans="2:117" x14ac:dyDescent="0.25">
      <c r="B2620" s="4">
        <v>39143</v>
      </c>
      <c r="F2620">
        <v>62.08</v>
      </c>
      <c r="G2620">
        <v>66.78</v>
      </c>
      <c r="K2620">
        <v>64.52</v>
      </c>
      <c r="L2620">
        <v>67.06</v>
      </c>
      <c r="Q2620">
        <v>65.959999999999994</v>
      </c>
      <c r="R2620">
        <v>67.14</v>
      </c>
      <c r="W2620">
        <v>66.42</v>
      </c>
      <c r="X2620">
        <v>67.180000000000007</v>
      </c>
      <c r="AD2620">
        <v>66.2</v>
      </c>
      <c r="AE2620">
        <v>67.17</v>
      </c>
      <c r="AI2620">
        <v>64.02</v>
      </c>
      <c r="AJ2620">
        <v>67.05</v>
      </c>
      <c r="AN2620">
        <v>63.44</v>
      </c>
      <c r="AO2620">
        <v>67.010000000000005</v>
      </c>
      <c r="AT2620">
        <v>66.599999999999994</v>
      </c>
      <c r="AU2620">
        <v>67.17</v>
      </c>
      <c r="AY2620">
        <v>62.75</v>
      </c>
      <c r="AZ2620">
        <v>66.959999999999994</v>
      </c>
      <c r="BE2620">
        <v>65.66</v>
      </c>
      <c r="BF2620">
        <v>67.11</v>
      </c>
      <c r="BL2620">
        <v>65.36</v>
      </c>
      <c r="BM2620">
        <v>67.08</v>
      </c>
      <c r="BQ2620">
        <v>64.959999999999994</v>
      </c>
      <c r="BR2620">
        <v>67.069999999999993</v>
      </c>
      <c r="BS2620">
        <v>65.94</v>
      </c>
      <c r="BT2620">
        <v>65.64</v>
      </c>
      <c r="BU2620">
        <v>67.150000000000006</v>
      </c>
      <c r="BV2620">
        <v>66.08</v>
      </c>
      <c r="BW2620">
        <v>65.81</v>
      </c>
      <c r="BX2620">
        <v>66.22</v>
      </c>
      <c r="BY2620">
        <v>66.28</v>
      </c>
      <c r="BZ2620">
        <v>65.87</v>
      </c>
      <c r="CA2620">
        <v>66.150000000000006</v>
      </c>
      <c r="CB2620">
        <v>67.13</v>
      </c>
      <c r="CC2620">
        <v>66.010000000000005</v>
      </c>
      <c r="CD2620">
        <v>65.680000000000007</v>
      </c>
      <c r="CE2620">
        <v>65.72</v>
      </c>
      <c r="CF2620">
        <v>65.760000000000005</v>
      </c>
      <c r="CG2620">
        <v>66.73</v>
      </c>
      <c r="CH2620">
        <v>65.52</v>
      </c>
      <c r="CJ2620">
        <v>67.069999999999993</v>
      </c>
      <c r="CK2620">
        <v>66.53</v>
      </c>
      <c r="CL2620">
        <v>65.400000000000006</v>
      </c>
      <c r="CM2620">
        <v>66.89</v>
      </c>
      <c r="CN2620">
        <v>66.34</v>
      </c>
      <c r="CO2620">
        <v>65.319999999999993</v>
      </c>
      <c r="CQ2620">
        <v>66.81</v>
      </c>
      <c r="CR2620">
        <v>65.58</v>
      </c>
      <c r="CS2620">
        <v>66.849999999999994</v>
      </c>
      <c r="CT2620">
        <v>65.61</v>
      </c>
      <c r="CV2620">
        <v>67.09</v>
      </c>
      <c r="CW2620">
        <v>66.59</v>
      </c>
      <c r="CX2620">
        <v>65.430000000000007</v>
      </c>
      <c r="CY2620">
        <v>67.11</v>
      </c>
      <c r="CZ2620">
        <v>66.64</v>
      </c>
      <c r="DA2620">
        <v>65.459999999999994</v>
      </c>
      <c r="DB2620">
        <v>66.77</v>
      </c>
      <c r="DC2620">
        <v>65.55</v>
      </c>
      <c r="DD2620">
        <v>66.69</v>
      </c>
      <c r="DE2620">
        <v>65.489999999999995</v>
      </c>
      <c r="DF2620">
        <v>66.94</v>
      </c>
      <c r="DG2620">
        <v>66.38</v>
      </c>
      <c r="DH2620">
        <v>66.989999999999995</v>
      </c>
      <c r="DI2620">
        <v>66.42</v>
      </c>
      <c r="DJ2620">
        <v>65.36</v>
      </c>
      <c r="DK2620">
        <v>67.040000000000006</v>
      </c>
      <c r="DL2620">
        <v>66.47</v>
      </c>
      <c r="DM2620">
        <v>65.38</v>
      </c>
    </row>
    <row r="2621" spans="2:117" x14ac:dyDescent="0.25">
      <c r="B2621" s="4">
        <v>39142</v>
      </c>
      <c r="F2621">
        <v>62.11</v>
      </c>
      <c r="G2621">
        <v>67.06</v>
      </c>
      <c r="K2621">
        <v>64.8</v>
      </c>
      <c r="L2621">
        <v>67.38</v>
      </c>
      <c r="Q2621">
        <v>66.260000000000005</v>
      </c>
      <c r="R2621">
        <v>67.510000000000005</v>
      </c>
      <c r="W2621">
        <v>66.680000000000007</v>
      </c>
      <c r="X2621">
        <v>67.55</v>
      </c>
      <c r="AD2621">
        <v>66.48</v>
      </c>
      <c r="AE2621">
        <v>67.540000000000006</v>
      </c>
      <c r="AI2621">
        <v>64.27</v>
      </c>
      <c r="AJ2621">
        <v>67.349999999999994</v>
      </c>
      <c r="AN2621">
        <v>63.63</v>
      </c>
      <c r="AO2621">
        <v>67.290000000000006</v>
      </c>
      <c r="AT2621">
        <v>66.88</v>
      </c>
      <c r="AU2621">
        <v>67.540000000000006</v>
      </c>
      <c r="AY2621">
        <v>62.85</v>
      </c>
      <c r="AZ2621">
        <v>67.23</v>
      </c>
      <c r="BE2621">
        <v>65.98</v>
      </c>
      <c r="BF2621">
        <v>67.48</v>
      </c>
      <c r="BL2621">
        <v>65.64</v>
      </c>
      <c r="BM2621">
        <v>67.44</v>
      </c>
      <c r="BQ2621">
        <v>65.239999999999995</v>
      </c>
      <c r="BR2621">
        <v>67.41</v>
      </c>
      <c r="BS2621">
        <v>66.31</v>
      </c>
      <c r="BT2621">
        <v>66.010000000000005</v>
      </c>
      <c r="BU2621">
        <v>67.52</v>
      </c>
      <c r="BV2621">
        <v>66.45</v>
      </c>
      <c r="BW2621">
        <v>66.180000000000007</v>
      </c>
      <c r="BX2621">
        <v>66.59</v>
      </c>
      <c r="BY2621">
        <v>66.650000000000006</v>
      </c>
      <c r="BZ2621">
        <v>66.239999999999995</v>
      </c>
      <c r="CA2621">
        <v>66.52</v>
      </c>
      <c r="CB2621">
        <v>67.5</v>
      </c>
      <c r="CC2621">
        <v>66.38</v>
      </c>
      <c r="CD2621">
        <v>66.05</v>
      </c>
      <c r="CE2621">
        <v>66.09</v>
      </c>
      <c r="CF2621">
        <v>66.13</v>
      </c>
      <c r="CG2621">
        <v>67.099999999999994</v>
      </c>
      <c r="CH2621">
        <v>65.89</v>
      </c>
      <c r="CJ2621">
        <v>67.44</v>
      </c>
      <c r="CK2621">
        <v>66.900000000000006</v>
      </c>
      <c r="CL2621">
        <v>65.77</v>
      </c>
      <c r="CM2621">
        <v>67.260000000000005</v>
      </c>
      <c r="CN2621">
        <v>66.709999999999994</v>
      </c>
      <c r="CO2621">
        <v>65.69</v>
      </c>
      <c r="CQ2621">
        <v>67.180000000000007</v>
      </c>
      <c r="CR2621">
        <v>65.95</v>
      </c>
      <c r="CS2621">
        <v>67.22</v>
      </c>
      <c r="CT2621">
        <v>65.98</v>
      </c>
      <c r="CV2621">
        <v>67.459999999999994</v>
      </c>
      <c r="CW2621">
        <v>66.959999999999994</v>
      </c>
      <c r="CX2621">
        <v>65.8</v>
      </c>
      <c r="CY2621">
        <v>67.48</v>
      </c>
      <c r="CZ2621">
        <v>67.010000000000005</v>
      </c>
      <c r="DA2621">
        <v>65.83</v>
      </c>
      <c r="DB2621">
        <v>67.14</v>
      </c>
      <c r="DC2621">
        <v>65.92</v>
      </c>
      <c r="DD2621">
        <v>67.06</v>
      </c>
      <c r="DE2621">
        <v>65.86</v>
      </c>
      <c r="DF2621">
        <v>67.31</v>
      </c>
      <c r="DG2621">
        <v>66.75</v>
      </c>
      <c r="DH2621">
        <v>67.36</v>
      </c>
      <c r="DI2621">
        <v>66.790000000000006</v>
      </c>
      <c r="DJ2621">
        <v>65.73</v>
      </c>
      <c r="DK2621">
        <v>67.41</v>
      </c>
      <c r="DL2621">
        <v>66.84</v>
      </c>
      <c r="DM2621">
        <v>65.75</v>
      </c>
    </row>
    <row r="2622" spans="2:117" x14ac:dyDescent="0.25">
      <c r="B2622" s="4">
        <v>39141</v>
      </c>
      <c r="F2622">
        <v>61.89</v>
      </c>
      <c r="G2622">
        <v>67.180000000000007</v>
      </c>
      <c r="K2622">
        <v>64.72</v>
      </c>
      <c r="L2622">
        <v>67.489999999999995</v>
      </c>
      <c r="Q2622">
        <v>66.260000000000005</v>
      </c>
      <c r="R2622">
        <v>67.61</v>
      </c>
      <c r="W2622">
        <v>66.760000000000005</v>
      </c>
      <c r="X2622">
        <v>67.61</v>
      </c>
      <c r="AD2622">
        <v>66.53</v>
      </c>
      <c r="AE2622">
        <v>67.63</v>
      </c>
      <c r="AI2622">
        <v>64.19</v>
      </c>
      <c r="AJ2622">
        <v>67.459999999999994</v>
      </c>
      <c r="AN2622">
        <v>63.57</v>
      </c>
      <c r="AO2622">
        <v>67.400000000000006</v>
      </c>
      <c r="AT2622">
        <v>66.989999999999995</v>
      </c>
      <c r="AU2622">
        <v>67.59</v>
      </c>
      <c r="AY2622">
        <v>62.78</v>
      </c>
      <c r="AZ2622">
        <v>67.349999999999994</v>
      </c>
      <c r="BE2622">
        <v>65.89</v>
      </c>
      <c r="BF2622">
        <v>67.58</v>
      </c>
      <c r="BL2622">
        <v>65.53</v>
      </c>
      <c r="BM2622">
        <v>67.55</v>
      </c>
      <c r="BQ2622">
        <v>65.13</v>
      </c>
      <c r="BR2622">
        <v>67.52</v>
      </c>
      <c r="BS2622">
        <v>66.36</v>
      </c>
      <c r="BT2622">
        <v>66.06</v>
      </c>
      <c r="BU2622">
        <v>67.569999999999993</v>
      </c>
      <c r="BV2622">
        <v>66.5</v>
      </c>
      <c r="BW2622">
        <v>66.23</v>
      </c>
      <c r="BX2622">
        <v>66.64</v>
      </c>
      <c r="BY2622">
        <v>66.7</v>
      </c>
      <c r="BZ2622">
        <v>66.290000000000006</v>
      </c>
      <c r="CA2622">
        <v>66.569999999999993</v>
      </c>
      <c r="CB2622">
        <v>67.55</v>
      </c>
      <c r="CC2622">
        <v>66.430000000000007</v>
      </c>
      <c r="CD2622">
        <v>66.099999999999994</v>
      </c>
      <c r="CE2622">
        <v>66.14</v>
      </c>
      <c r="CF2622">
        <v>66.180000000000007</v>
      </c>
      <c r="CG2622">
        <v>67.150000000000006</v>
      </c>
      <c r="CH2622">
        <v>65.94</v>
      </c>
      <c r="CJ2622">
        <v>67.489999999999995</v>
      </c>
      <c r="CK2622">
        <v>66.95</v>
      </c>
      <c r="CL2622">
        <v>65.819999999999993</v>
      </c>
      <c r="CM2622">
        <v>67.31</v>
      </c>
      <c r="CN2622">
        <v>66.760000000000005</v>
      </c>
      <c r="CO2622">
        <v>65.739999999999995</v>
      </c>
      <c r="CQ2622">
        <v>67.23</v>
      </c>
      <c r="CR2622">
        <v>66</v>
      </c>
      <c r="CS2622">
        <v>67.27</v>
      </c>
      <c r="CT2622">
        <v>66.03</v>
      </c>
      <c r="CV2622">
        <v>67.510000000000005</v>
      </c>
      <c r="CW2622">
        <v>67.010000000000005</v>
      </c>
      <c r="CX2622">
        <v>65.849999999999994</v>
      </c>
      <c r="CY2622">
        <v>67.53</v>
      </c>
      <c r="CZ2622">
        <v>67.06</v>
      </c>
      <c r="DA2622">
        <v>65.88</v>
      </c>
      <c r="DB2622">
        <v>67.19</v>
      </c>
      <c r="DC2622">
        <v>65.97</v>
      </c>
      <c r="DD2622">
        <v>67.11</v>
      </c>
      <c r="DE2622">
        <v>65.91</v>
      </c>
      <c r="DF2622">
        <v>67.36</v>
      </c>
      <c r="DG2622">
        <v>66.8</v>
      </c>
      <c r="DH2622">
        <v>67.41</v>
      </c>
      <c r="DI2622">
        <v>66.84</v>
      </c>
      <c r="DJ2622">
        <v>65.78</v>
      </c>
      <c r="DK2622">
        <v>67.459999999999994</v>
      </c>
      <c r="DL2622">
        <v>66.89</v>
      </c>
      <c r="DM2622">
        <v>65.8</v>
      </c>
    </row>
    <row r="2623" spans="2:117" x14ac:dyDescent="0.25">
      <c r="B2623" s="4">
        <v>39140</v>
      </c>
      <c r="F2623">
        <v>61.36</v>
      </c>
      <c r="G2623">
        <v>66.739999999999995</v>
      </c>
      <c r="K2623">
        <v>64.36</v>
      </c>
      <c r="L2623">
        <v>67.02</v>
      </c>
      <c r="Q2623">
        <v>65.819999999999993</v>
      </c>
      <c r="R2623">
        <v>67.099999999999994</v>
      </c>
      <c r="W2623">
        <v>66.36</v>
      </c>
      <c r="X2623">
        <v>67.06</v>
      </c>
      <c r="AD2623">
        <v>66.11</v>
      </c>
      <c r="AE2623">
        <v>67.09</v>
      </c>
      <c r="AI2623">
        <v>63.81</v>
      </c>
      <c r="AJ2623">
        <v>66.989999999999995</v>
      </c>
      <c r="AN2623">
        <v>63.18</v>
      </c>
      <c r="AO2623">
        <v>66.94</v>
      </c>
      <c r="AT2623">
        <v>66.569999999999993</v>
      </c>
      <c r="AU2623">
        <v>67.03</v>
      </c>
      <c r="AY2623">
        <v>62.32</v>
      </c>
      <c r="AZ2623">
        <v>66.89</v>
      </c>
      <c r="BE2623">
        <v>65.489999999999995</v>
      </c>
      <c r="BF2623">
        <v>67.099999999999994</v>
      </c>
      <c r="BL2623">
        <v>65.150000000000006</v>
      </c>
      <c r="BM2623">
        <v>67.08</v>
      </c>
      <c r="BQ2623">
        <v>64.8</v>
      </c>
      <c r="BR2623">
        <v>67.05</v>
      </c>
      <c r="BS2623">
        <v>65.680000000000007</v>
      </c>
      <c r="BT2623">
        <v>65.38</v>
      </c>
      <c r="BU2623">
        <v>67</v>
      </c>
      <c r="BV2623">
        <v>65.819999999999993</v>
      </c>
      <c r="BW2623">
        <v>65.55</v>
      </c>
      <c r="BX2623">
        <v>65.959999999999994</v>
      </c>
      <c r="BY2623">
        <v>66.03</v>
      </c>
      <c r="BZ2623">
        <v>65.61</v>
      </c>
      <c r="CA2623">
        <v>65.89</v>
      </c>
      <c r="CB2623">
        <v>66.97</v>
      </c>
      <c r="CC2623">
        <v>65.75</v>
      </c>
      <c r="CD2623">
        <v>65.42</v>
      </c>
      <c r="CE2623">
        <v>65.459999999999994</v>
      </c>
      <c r="CF2623">
        <v>65.5</v>
      </c>
      <c r="CG2623">
        <v>66.5</v>
      </c>
      <c r="CH2623">
        <v>65.23</v>
      </c>
      <c r="CJ2623">
        <v>66.88</v>
      </c>
      <c r="CK2623">
        <v>66.290000000000006</v>
      </c>
      <c r="CL2623">
        <v>65.11</v>
      </c>
      <c r="CM2623">
        <v>66.7</v>
      </c>
      <c r="CN2623">
        <v>66.099999999999994</v>
      </c>
      <c r="CO2623">
        <v>65.03</v>
      </c>
      <c r="CQ2623">
        <v>66.599999999999994</v>
      </c>
      <c r="CR2623">
        <v>65.3</v>
      </c>
      <c r="CS2623">
        <v>66.650000000000006</v>
      </c>
      <c r="CT2623">
        <v>65.34</v>
      </c>
      <c r="CV2623">
        <v>66.91</v>
      </c>
      <c r="CW2623">
        <v>66.349999999999994</v>
      </c>
      <c r="CX2623">
        <v>65.14</v>
      </c>
      <c r="CY2623">
        <v>66.94</v>
      </c>
      <c r="CZ2623">
        <v>66.400000000000006</v>
      </c>
      <c r="DA2623">
        <v>65.17</v>
      </c>
      <c r="DB2623">
        <v>66.55</v>
      </c>
      <c r="DC2623">
        <v>65.260000000000005</v>
      </c>
      <c r="DD2623">
        <v>66.45</v>
      </c>
      <c r="DE2623">
        <v>65.2</v>
      </c>
      <c r="DF2623">
        <v>66.75</v>
      </c>
      <c r="DG2623">
        <v>66.14</v>
      </c>
      <c r="DH2623">
        <v>66.8</v>
      </c>
      <c r="DI2623">
        <v>66.180000000000007</v>
      </c>
      <c r="DJ2623">
        <v>65.069999999999993</v>
      </c>
      <c r="DK2623">
        <v>66.849999999999994</v>
      </c>
      <c r="DL2623">
        <v>66.23</v>
      </c>
      <c r="DM2623">
        <v>65.09</v>
      </c>
    </row>
    <row r="2624" spans="2:117" x14ac:dyDescent="0.25">
      <c r="B2624" s="4">
        <v>39139</v>
      </c>
      <c r="F2624">
        <v>61.33</v>
      </c>
      <c r="G2624">
        <v>66.83</v>
      </c>
      <c r="K2624">
        <v>64.45</v>
      </c>
      <c r="L2624">
        <v>67.17</v>
      </c>
      <c r="Q2624">
        <v>65.87</v>
      </c>
      <c r="R2624">
        <v>67.239999999999995</v>
      </c>
      <c r="W2624">
        <v>66.430000000000007</v>
      </c>
      <c r="X2624">
        <v>67.17</v>
      </c>
      <c r="AD2624">
        <v>66.17</v>
      </c>
      <c r="AE2624">
        <v>67.2</v>
      </c>
      <c r="AI2624">
        <v>63.87</v>
      </c>
      <c r="AJ2624">
        <v>67.12</v>
      </c>
      <c r="AN2624">
        <v>63.2</v>
      </c>
      <c r="AO2624">
        <v>67.040000000000006</v>
      </c>
      <c r="AT2624">
        <v>66.650000000000006</v>
      </c>
      <c r="AU2624">
        <v>67.14</v>
      </c>
      <c r="AY2624">
        <v>62.33</v>
      </c>
      <c r="AZ2624">
        <v>66.98</v>
      </c>
      <c r="BE2624">
        <v>65.569999999999993</v>
      </c>
      <c r="BF2624">
        <v>67.23</v>
      </c>
      <c r="BL2624">
        <v>65.25</v>
      </c>
      <c r="BM2624">
        <v>67.209999999999994</v>
      </c>
      <c r="BQ2624">
        <v>64.900000000000006</v>
      </c>
      <c r="BR2624">
        <v>67.19</v>
      </c>
      <c r="BS2624">
        <v>65.739999999999995</v>
      </c>
      <c r="BT2624">
        <v>65.44</v>
      </c>
      <c r="BU2624">
        <v>67.11</v>
      </c>
      <c r="BV2624">
        <v>65.88</v>
      </c>
      <c r="BW2624">
        <v>65.61</v>
      </c>
      <c r="BX2624">
        <v>66.02</v>
      </c>
      <c r="BY2624">
        <v>66.09</v>
      </c>
      <c r="BZ2624">
        <v>65.67</v>
      </c>
      <c r="CA2624">
        <v>65.95</v>
      </c>
      <c r="CB2624">
        <v>67.08</v>
      </c>
      <c r="CC2624">
        <v>65.81</v>
      </c>
      <c r="CD2624">
        <v>65.48</v>
      </c>
      <c r="CE2624">
        <v>65.52</v>
      </c>
      <c r="CF2624">
        <v>65.56</v>
      </c>
      <c r="CG2624">
        <v>66.56</v>
      </c>
      <c r="CH2624">
        <v>65.290000000000006</v>
      </c>
      <c r="CJ2624">
        <v>66.989999999999995</v>
      </c>
      <c r="CK2624">
        <v>66.33</v>
      </c>
      <c r="CL2624">
        <v>65.17</v>
      </c>
      <c r="CM2624">
        <v>66.8</v>
      </c>
      <c r="CN2624">
        <v>66.16</v>
      </c>
      <c r="CO2624">
        <v>65.09</v>
      </c>
      <c r="CQ2624">
        <v>66.680000000000007</v>
      </c>
      <c r="CR2624">
        <v>65.36</v>
      </c>
      <c r="CS2624">
        <v>66.739999999999995</v>
      </c>
      <c r="CT2624">
        <v>65.400000000000006</v>
      </c>
      <c r="CV2624">
        <v>67.02</v>
      </c>
      <c r="CW2624">
        <v>66.38</v>
      </c>
      <c r="CX2624">
        <v>65.2</v>
      </c>
      <c r="CY2624">
        <v>67.05</v>
      </c>
      <c r="CZ2624">
        <v>66.44</v>
      </c>
      <c r="DA2624">
        <v>65.23</v>
      </c>
      <c r="DB2624">
        <v>66.62</v>
      </c>
      <c r="DC2624">
        <v>65.319999999999993</v>
      </c>
      <c r="DD2624">
        <v>66.5</v>
      </c>
      <c r="DE2624">
        <v>65.260000000000005</v>
      </c>
      <c r="DF2624">
        <v>66.86</v>
      </c>
      <c r="DG2624">
        <v>66.2</v>
      </c>
      <c r="DH2624">
        <v>66.91</v>
      </c>
      <c r="DI2624">
        <v>66.239999999999995</v>
      </c>
      <c r="DJ2624">
        <v>65.13</v>
      </c>
      <c r="DK2624">
        <v>66.959999999999994</v>
      </c>
      <c r="DL2624">
        <v>66.28</v>
      </c>
      <c r="DM2624">
        <v>65.150000000000006</v>
      </c>
    </row>
    <row r="2625" spans="2:117" x14ac:dyDescent="0.25">
      <c r="B2625" s="4">
        <v>39136</v>
      </c>
      <c r="F2625">
        <v>60.88</v>
      </c>
      <c r="G2625">
        <v>66.489999999999995</v>
      </c>
      <c r="K2625">
        <v>64.11</v>
      </c>
      <c r="L2625">
        <v>66.81</v>
      </c>
      <c r="Q2625">
        <v>65.540000000000006</v>
      </c>
      <c r="R2625">
        <v>66.84</v>
      </c>
      <c r="W2625">
        <v>66.08</v>
      </c>
      <c r="X2625">
        <v>66.77</v>
      </c>
      <c r="AD2625">
        <v>65.819999999999993</v>
      </c>
      <c r="AE2625">
        <v>66.8</v>
      </c>
      <c r="AI2625">
        <v>63.52</v>
      </c>
      <c r="AJ2625">
        <v>66.78</v>
      </c>
      <c r="AN2625">
        <v>62.84</v>
      </c>
      <c r="AO2625">
        <v>66.7</v>
      </c>
      <c r="AT2625">
        <v>66.31</v>
      </c>
      <c r="AU2625">
        <v>66.739999999999995</v>
      </c>
      <c r="AY2625">
        <v>61.92</v>
      </c>
      <c r="AZ2625">
        <v>66.64</v>
      </c>
      <c r="BE2625">
        <v>65.25</v>
      </c>
      <c r="BF2625">
        <v>66.819999999999993</v>
      </c>
      <c r="BL2625">
        <v>64.930000000000007</v>
      </c>
      <c r="BM2625">
        <v>66.819999999999993</v>
      </c>
      <c r="BQ2625">
        <v>64.569999999999993</v>
      </c>
      <c r="BR2625">
        <v>66.819999999999993</v>
      </c>
      <c r="BS2625">
        <v>65.39</v>
      </c>
      <c r="BT2625">
        <v>65.099999999999994</v>
      </c>
      <c r="BU2625">
        <v>66.709999999999994</v>
      </c>
      <c r="BV2625">
        <v>65.52</v>
      </c>
      <c r="BW2625">
        <v>65.27</v>
      </c>
      <c r="BX2625">
        <v>65.66</v>
      </c>
      <c r="BY2625">
        <v>65.73</v>
      </c>
      <c r="BZ2625">
        <v>65.33</v>
      </c>
      <c r="CA2625">
        <v>65.59</v>
      </c>
      <c r="CB2625">
        <v>66.680000000000007</v>
      </c>
      <c r="CC2625">
        <v>65.45</v>
      </c>
      <c r="CD2625">
        <v>65.14</v>
      </c>
      <c r="CE2625">
        <v>65.180000000000007</v>
      </c>
      <c r="CF2625">
        <v>65.22</v>
      </c>
      <c r="CG2625">
        <v>66.19</v>
      </c>
      <c r="CH2625">
        <v>64.97</v>
      </c>
      <c r="CJ2625">
        <v>66.59</v>
      </c>
      <c r="CK2625">
        <v>65.959999999999994</v>
      </c>
      <c r="CL2625">
        <v>64.849999999999994</v>
      </c>
      <c r="CM2625">
        <v>66.400000000000006</v>
      </c>
      <c r="CN2625">
        <v>65.8</v>
      </c>
      <c r="CO2625">
        <v>64.77</v>
      </c>
      <c r="CQ2625">
        <v>66.3</v>
      </c>
      <c r="CR2625">
        <v>65.03</v>
      </c>
      <c r="CS2625">
        <v>66.349999999999994</v>
      </c>
      <c r="CT2625">
        <v>65.06</v>
      </c>
      <c r="CV2625">
        <v>66.62</v>
      </c>
      <c r="CW2625">
        <v>66.010000000000005</v>
      </c>
      <c r="CX2625">
        <v>64.88</v>
      </c>
      <c r="CY2625">
        <v>66.650000000000006</v>
      </c>
      <c r="CZ2625">
        <v>66.069999999999993</v>
      </c>
      <c r="DA2625">
        <v>64.91</v>
      </c>
      <c r="DB2625">
        <v>66.25</v>
      </c>
      <c r="DC2625">
        <v>65</v>
      </c>
      <c r="DD2625">
        <v>66.13</v>
      </c>
      <c r="DE2625">
        <v>64.94</v>
      </c>
      <c r="DF2625">
        <v>66.459999999999994</v>
      </c>
      <c r="DG2625">
        <v>65.84</v>
      </c>
      <c r="DH2625">
        <v>66.510000000000005</v>
      </c>
      <c r="DI2625">
        <v>65.88</v>
      </c>
      <c r="DJ2625">
        <v>64.81</v>
      </c>
      <c r="DK2625">
        <v>66.56</v>
      </c>
      <c r="DL2625">
        <v>65.92</v>
      </c>
      <c r="DM2625">
        <v>64.83</v>
      </c>
    </row>
    <row r="2626" spans="2:117" x14ac:dyDescent="0.25">
      <c r="B2626" s="4">
        <v>39135</v>
      </c>
      <c r="F2626">
        <v>60.62</v>
      </c>
      <c r="G2626">
        <v>65.59</v>
      </c>
      <c r="K2626">
        <v>63.38</v>
      </c>
      <c r="L2626">
        <v>65.88</v>
      </c>
      <c r="Q2626">
        <v>64.67</v>
      </c>
      <c r="R2626">
        <v>65.83</v>
      </c>
      <c r="W2626">
        <v>65.19</v>
      </c>
      <c r="X2626">
        <v>65.75</v>
      </c>
      <c r="AD2626">
        <v>64.94</v>
      </c>
      <c r="AE2626">
        <v>65.790000000000006</v>
      </c>
      <c r="AI2626">
        <v>62.85</v>
      </c>
      <c r="AJ2626">
        <v>65.86</v>
      </c>
      <c r="AN2626">
        <v>62.25</v>
      </c>
      <c r="AO2626">
        <v>65.790000000000006</v>
      </c>
      <c r="AT2626">
        <v>65.42</v>
      </c>
      <c r="AU2626">
        <v>65.709999999999994</v>
      </c>
      <c r="AY2626">
        <v>61.46</v>
      </c>
      <c r="AZ2626">
        <v>65.72</v>
      </c>
      <c r="BE2626">
        <v>64.41</v>
      </c>
      <c r="BF2626">
        <v>65.819999999999993</v>
      </c>
      <c r="BL2626">
        <v>64.11</v>
      </c>
      <c r="BM2626">
        <v>65.86</v>
      </c>
      <c r="BQ2626">
        <v>63.79</v>
      </c>
      <c r="BR2626">
        <v>65.87</v>
      </c>
      <c r="BS2626">
        <v>64.12</v>
      </c>
      <c r="BT2626">
        <v>63.83</v>
      </c>
      <c r="BU2626">
        <v>65.67</v>
      </c>
      <c r="BV2626">
        <v>64.25</v>
      </c>
      <c r="BW2626">
        <v>64</v>
      </c>
      <c r="BX2626">
        <v>64.39</v>
      </c>
      <c r="BY2626">
        <v>64.459999999999994</v>
      </c>
      <c r="BZ2626">
        <v>64.06</v>
      </c>
      <c r="CA2626">
        <v>64.319999999999993</v>
      </c>
      <c r="CB2626">
        <v>65.63</v>
      </c>
      <c r="CC2626">
        <v>64.180000000000007</v>
      </c>
      <c r="CD2626">
        <v>63.87</v>
      </c>
      <c r="CE2626">
        <v>63.91</v>
      </c>
      <c r="CF2626">
        <v>63.95</v>
      </c>
      <c r="CG2626">
        <v>65</v>
      </c>
      <c r="CH2626">
        <v>63.7</v>
      </c>
      <c r="CJ2626">
        <v>65.48</v>
      </c>
      <c r="CK2626">
        <v>64.73</v>
      </c>
      <c r="CL2626">
        <v>63.58</v>
      </c>
      <c r="CM2626">
        <v>65.28</v>
      </c>
      <c r="CN2626">
        <v>64.53</v>
      </c>
      <c r="CO2626">
        <v>63.5</v>
      </c>
      <c r="CQ2626">
        <v>65.14</v>
      </c>
      <c r="CR2626">
        <v>63.76</v>
      </c>
      <c r="CS2626">
        <v>65.209999999999994</v>
      </c>
      <c r="CT2626">
        <v>63.79</v>
      </c>
      <c r="CV2626">
        <v>65.53</v>
      </c>
      <c r="CW2626">
        <v>64.790000000000006</v>
      </c>
      <c r="CX2626">
        <v>63.61</v>
      </c>
      <c r="CY2626">
        <v>65.58</v>
      </c>
      <c r="CZ2626">
        <v>64.86</v>
      </c>
      <c r="DA2626">
        <v>63.64</v>
      </c>
      <c r="DB2626">
        <v>65.069999999999993</v>
      </c>
      <c r="DC2626">
        <v>63.73</v>
      </c>
      <c r="DD2626">
        <v>64.930000000000007</v>
      </c>
      <c r="DE2626">
        <v>63.67</v>
      </c>
      <c r="DF2626">
        <v>65.33</v>
      </c>
      <c r="DG2626">
        <v>64.58</v>
      </c>
      <c r="DH2626">
        <v>65.38</v>
      </c>
      <c r="DI2626">
        <v>64.63</v>
      </c>
      <c r="DJ2626">
        <v>63.54</v>
      </c>
      <c r="DK2626">
        <v>65.430000000000007</v>
      </c>
      <c r="DL2626">
        <v>64.680000000000007</v>
      </c>
      <c r="DM2626">
        <v>63.56</v>
      </c>
    </row>
    <row r="2627" spans="2:117" x14ac:dyDescent="0.25">
      <c r="B2627" s="4">
        <v>39134</v>
      </c>
      <c r="F2627">
        <v>59.35</v>
      </c>
      <c r="G2627">
        <v>63.97</v>
      </c>
      <c r="K2627">
        <v>61.9</v>
      </c>
      <c r="L2627">
        <v>64.2</v>
      </c>
      <c r="Q2627">
        <v>63.16</v>
      </c>
      <c r="R2627">
        <v>64.150000000000006</v>
      </c>
      <c r="W2627">
        <v>63.62</v>
      </c>
      <c r="X2627">
        <v>64.06</v>
      </c>
      <c r="AD2627">
        <v>63.4</v>
      </c>
      <c r="AE2627">
        <v>64.11</v>
      </c>
      <c r="AI2627">
        <v>61.39</v>
      </c>
      <c r="AJ2627">
        <v>64.19</v>
      </c>
      <c r="AN2627">
        <v>60.81</v>
      </c>
      <c r="AO2627">
        <v>64.14</v>
      </c>
      <c r="AT2627">
        <v>63.82</v>
      </c>
      <c r="AU2627">
        <v>64.02</v>
      </c>
      <c r="AY2627">
        <v>60.1</v>
      </c>
      <c r="AZ2627">
        <v>64.09</v>
      </c>
      <c r="BE2627">
        <v>62.91</v>
      </c>
      <c r="BF2627">
        <v>64.150000000000006</v>
      </c>
      <c r="BL2627">
        <v>62.62</v>
      </c>
      <c r="BM2627">
        <v>64.17</v>
      </c>
      <c r="BQ2627">
        <v>62.3</v>
      </c>
      <c r="BR2627">
        <v>64.180000000000007</v>
      </c>
      <c r="BS2627">
        <v>62.34</v>
      </c>
      <c r="BT2627">
        <v>62.05</v>
      </c>
      <c r="BU2627">
        <v>63.98</v>
      </c>
      <c r="BV2627">
        <v>62.47</v>
      </c>
      <c r="BW2627">
        <v>62.22</v>
      </c>
      <c r="BX2627">
        <v>62.61</v>
      </c>
      <c r="BY2627">
        <v>62.68</v>
      </c>
      <c r="BZ2627">
        <v>62.28</v>
      </c>
      <c r="CA2627">
        <v>62.54</v>
      </c>
      <c r="CB2627">
        <v>63.94</v>
      </c>
      <c r="CC2627">
        <v>62.4</v>
      </c>
      <c r="CD2627">
        <v>62.09</v>
      </c>
      <c r="CE2627">
        <v>62.13</v>
      </c>
      <c r="CF2627">
        <v>62.17</v>
      </c>
      <c r="CG2627">
        <v>63.23</v>
      </c>
      <c r="CH2627">
        <v>61.92</v>
      </c>
      <c r="CJ2627">
        <v>63.79</v>
      </c>
      <c r="CK2627">
        <v>62.95</v>
      </c>
      <c r="CL2627">
        <v>61.8</v>
      </c>
      <c r="CM2627">
        <v>63.55</v>
      </c>
      <c r="CN2627">
        <v>62.75</v>
      </c>
      <c r="CO2627">
        <v>61.72</v>
      </c>
      <c r="CQ2627">
        <v>63.39</v>
      </c>
      <c r="CR2627">
        <v>61.98</v>
      </c>
      <c r="CS2627">
        <v>63.47</v>
      </c>
      <c r="CT2627">
        <v>62.01</v>
      </c>
      <c r="CV2627">
        <v>63.84</v>
      </c>
      <c r="CW2627">
        <v>63.01</v>
      </c>
      <c r="CX2627">
        <v>61.83</v>
      </c>
      <c r="CY2627">
        <v>63.89</v>
      </c>
      <c r="CZ2627">
        <v>63.08</v>
      </c>
      <c r="DA2627">
        <v>61.86</v>
      </c>
      <c r="DB2627">
        <v>63.31</v>
      </c>
      <c r="DC2627">
        <v>61.95</v>
      </c>
      <c r="DD2627">
        <v>63.15</v>
      </c>
      <c r="DE2627">
        <v>61.89</v>
      </c>
      <c r="DF2627">
        <v>63.61</v>
      </c>
      <c r="DG2627">
        <v>62.8</v>
      </c>
      <c r="DH2627">
        <v>63.67</v>
      </c>
      <c r="DI2627">
        <v>62.85</v>
      </c>
      <c r="DJ2627">
        <v>61.76</v>
      </c>
      <c r="DK2627">
        <v>63.73</v>
      </c>
      <c r="DL2627">
        <v>62.9</v>
      </c>
      <c r="DM2627">
        <v>61.78</v>
      </c>
    </row>
    <row r="2628" spans="2:117" x14ac:dyDescent="0.25">
      <c r="B2628" s="4">
        <v>39133</v>
      </c>
      <c r="F2628">
        <v>57.98</v>
      </c>
      <c r="G2628">
        <v>62.59</v>
      </c>
      <c r="K2628">
        <v>60.56</v>
      </c>
      <c r="L2628">
        <v>62.81</v>
      </c>
      <c r="Q2628">
        <v>61.78</v>
      </c>
      <c r="R2628">
        <v>62.78</v>
      </c>
      <c r="W2628">
        <v>62.25</v>
      </c>
      <c r="X2628">
        <v>62.7</v>
      </c>
      <c r="AD2628">
        <v>62.04</v>
      </c>
      <c r="AE2628">
        <v>62.74</v>
      </c>
      <c r="AI2628">
        <v>60.07</v>
      </c>
      <c r="AJ2628">
        <v>62.8</v>
      </c>
      <c r="AN2628">
        <v>59.5</v>
      </c>
      <c r="AO2628">
        <v>62.76</v>
      </c>
      <c r="AT2628">
        <v>62.45</v>
      </c>
      <c r="AU2628">
        <v>62.66</v>
      </c>
      <c r="AY2628">
        <v>58.78</v>
      </c>
      <c r="AZ2628">
        <v>62.71</v>
      </c>
      <c r="BE2628">
        <v>61.52</v>
      </c>
      <c r="BF2628">
        <v>62.79</v>
      </c>
      <c r="BL2628">
        <v>61.28</v>
      </c>
      <c r="BM2628">
        <v>62.8</v>
      </c>
      <c r="BQ2628">
        <v>60.96</v>
      </c>
      <c r="BR2628">
        <v>62.81</v>
      </c>
      <c r="BS2628">
        <v>61.14</v>
      </c>
      <c r="BT2628">
        <v>60.91</v>
      </c>
      <c r="BU2628">
        <v>62.62</v>
      </c>
      <c r="BV2628">
        <v>61.25</v>
      </c>
      <c r="BW2628">
        <v>61.04</v>
      </c>
      <c r="BX2628">
        <v>61.37</v>
      </c>
      <c r="BY2628">
        <v>61.43</v>
      </c>
      <c r="BZ2628">
        <v>61.09</v>
      </c>
      <c r="CA2628">
        <v>61.31</v>
      </c>
      <c r="CB2628">
        <v>62.58</v>
      </c>
      <c r="CC2628">
        <v>61.19</v>
      </c>
      <c r="CD2628">
        <v>60.94</v>
      </c>
      <c r="CE2628">
        <v>60.97</v>
      </c>
      <c r="CF2628">
        <v>61</v>
      </c>
      <c r="CG2628">
        <v>61.94</v>
      </c>
      <c r="CH2628">
        <v>60.78</v>
      </c>
      <c r="CJ2628">
        <v>62.46</v>
      </c>
      <c r="CK2628">
        <v>61.69</v>
      </c>
      <c r="CL2628">
        <v>60.66</v>
      </c>
      <c r="CM2628">
        <v>62.22</v>
      </c>
      <c r="CN2628">
        <v>61.49</v>
      </c>
      <c r="CO2628">
        <v>60.58</v>
      </c>
      <c r="CQ2628">
        <v>62.08</v>
      </c>
      <c r="CR2628">
        <v>60.84</v>
      </c>
      <c r="CS2628">
        <v>62.15</v>
      </c>
      <c r="CT2628">
        <v>60.87</v>
      </c>
      <c r="CV2628">
        <v>62.5</v>
      </c>
      <c r="CW2628">
        <v>61.75</v>
      </c>
      <c r="CX2628">
        <v>60.69</v>
      </c>
      <c r="CY2628">
        <v>62.54</v>
      </c>
      <c r="CZ2628">
        <v>61.81</v>
      </c>
      <c r="DA2628">
        <v>60.72</v>
      </c>
      <c r="DB2628">
        <v>62.01</v>
      </c>
      <c r="DC2628">
        <v>60.81</v>
      </c>
      <c r="DD2628">
        <v>61.87</v>
      </c>
      <c r="DE2628">
        <v>60.75</v>
      </c>
      <c r="DF2628">
        <v>62.28</v>
      </c>
      <c r="DG2628">
        <v>61.54</v>
      </c>
      <c r="DH2628">
        <v>62.34</v>
      </c>
      <c r="DI2628">
        <v>61.59</v>
      </c>
      <c r="DJ2628">
        <v>60.62</v>
      </c>
      <c r="DK2628">
        <v>62.4</v>
      </c>
      <c r="DL2628">
        <v>61.64</v>
      </c>
      <c r="DM2628">
        <v>60.64</v>
      </c>
    </row>
    <row r="2629" spans="2:117" x14ac:dyDescent="0.25">
      <c r="B2629" s="4">
        <v>39132</v>
      </c>
      <c r="F2629">
        <v>58.14</v>
      </c>
      <c r="G2629">
        <v>62.54</v>
      </c>
      <c r="K2629">
        <v>60.59</v>
      </c>
      <c r="L2629">
        <v>62.73</v>
      </c>
      <c r="Q2629">
        <v>61.82</v>
      </c>
      <c r="R2629">
        <v>62.73</v>
      </c>
      <c r="W2629">
        <v>62.21</v>
      </c>
      <c r="X2629">
        <v>62.63</v>
      </c>
      <c r="AD2629">
        <v>62.02</v>
      </c>
      <c r="AE2629">
        <v>62.68</v>
      </c>
      <c r="AI2629">
        <v>60.1</v>
      </c>
      <c r="AJ2629">
        <v>62.72</v>
      </c>
      <c r="AN2629">
        <v>59.54</v>
      </c>
      <c r="AO2629">
        <v>62.69</v>
      </c>
      <c r="AT2629">
        <v>62.4</v>
      </c>
      <c r="AU2629">
        <v>62.58</v>
      </c>
      <c r="AY2629">
        <v>58.88</v>
      </c>
      <c r="AZ2629">
        <v>62.65</v>
      </c>
      <c r="BE2629">
        <v>61.55</v>
      </c>
      <c r="BF2629">
        <v>62.73</v>
      </c>
      <c r="BL2629">
        <v>61.27</v>
      </c>
      <c r="BM2629">
        <v>62.74</v>
      </c>
      <c r="BQ2629">
        <v>60.98</v>
      </c>
      <c r="BR2629">
        <v>62.75</v>
      </c>
      <c r="BS2629">
        <v>61.11</v>
      </c>
      <c r="BT2629">
        <v>60.88</v>
      </c>
      <c r="BU2629">
        <v>62.54</v>
      </c>
      <c r="BV2629">
        <v>61.22</v>
      </c>
      <c r="BW2629">
        <v>61.01</v>
      </c>
      <c r="BX2629">
        <v>61.34</v>
      </c>
      <c r="BY2629">
        <v>61.4</v>
      </c>
      <c r="BZ2629">
        <v>61.06</v>
      </c>
      <c r="CA2629">
        <v>61.28</v>
      </c>
      <c r="CB2629">
        <v>62.5</v>
      </c>
      <c r="CC2629">
        <v>61.16</v>
      </c>
      <c r="CD2629">
        <v>60.91</v>
      </c>
      <c r="CE2629">
        <v>60.94</v>
      </c>
      <c r="CF2629">
        <v>60.97</v>
      </c>
      <c r="CG2629">
        <v>61.91</v>
      </c>
      <c r="CH2629">
        <v>60.75</v>
      </c>
      <c r="CJ2629">
        <v>62.38</v>
      </c>
      <c r="CK2629">
        <v>61.66</v>
      </c>
      <c r="CL2629">
        <v>60.63</v>
      </c>
      <c r="CM2629">
        <v>62.19</v>
      </c>
      <c r="CN2629">
        <v>61.46</v>
      </c>
      <c r="CO2629">
        <v>60.55</v>
      </c>
      <c r="CQ2629">
        <v>62.05</v>
      </c>
      <c r="CR2629">
        <v>60.81</v>
      </c>
      <c r="CS2629">
        <v>62.12</v>
      </c>
      <c r="CT2629">
        <v>60.84</v>
      </c>
      <c r="CV2629">
        <v>62.42</v>
      </c>
      <c r="CW2629">
        <v>61.72</v>
      </c>
      <c r="CX2629">
        <v>60.66</v>
      </c>
      <c r="CY2629">
        <v>62.46</v>
      </c>
      <c r="CZ2629">
        <v>61.78</v>
      </c>
      <c r="DA2629">
        <v>60.69</v>
      </c>
      <c r="DB2629">
        <v>61.98</v>
      </c>
      <c r="DC2629">
        <v>60.78</v>
      </c>
      <c r="DD2629">
        <v>61.84</v>
      </c>
      <c r="DE2629">
        <v>60.72</v>
      </c>
      <c r="DF2629">
        <v>62.24</v>
      </c>
      <c r="DG2629">
        <v>61.51</v>
      </c>
      <c r="DH2629">
        <v>62.29</v>
      </c>
      <c r="DI2629">
        <v>61.56</v>
      </c>
      <c r="DJ2629">
        <v>60.59</v>
      </c>
      <c r="DK2629">
        <v>62.34</v>
      </c>
      <c r="DL2629">
        <v>61.61</v>
      </c>
      <c r="DM2629">
        <v>60.61</v>
      </c>
    </row>
    <row r="2630" spans="2:117" x14ac:dyDescent="0.25">
      <c r="B2630" s="4">
        <v>39129</v>
      </c>
      <c r="F2630">
        <v>58.95</v>
      </c>
      <c r="G2630">
        <v>63.23</v>
      </c>
      <c r="K2630">
        <v>61.32</v>
      </c>
      <c r="L2630">
        <v>63.42</v>
      </c>
      <c r="Q2630">
        <v>62.48</v>
      </c>
      <c r="R2630">
        <v>63.41</v>
      </c>
      <c r="W2630">
        <v>62.88</v>
      </c>
      <c r="X2630">
        <v>63.31</v>
      </c>
      <c r="AD2630">
        <v>62.68</v>
      </c>
      <c r="AE2630">
        <v>63.36</v>
      </c>
      <c r="AI2630">
        <v>60.84</v>
      </c>
      <c r="AJ2630">
        <v>63.42</v>
      </c>
      <c r="AN2630">
        <v>60.32</v>
      </c>
      <c r="AO2630">
        <v>63.39</v>
      </c>
      <c r="AT2630">
        <v>63.08</v>
      </c>
      <c r="AU2630">
        <v>63.26</v>
      </c>
      <c r="AY2630">
        <v>59.69</v>
      </c>
      <c r="AZ2630">
        <v>63.34</v>
      </c>
      <c r="BE2630">
        <v>62.24</v>
      </c>
      <c r="BF2630">
        <v>63.42</v>
      </c>
      <c r="BL2630">
        <v>61.98</v>
      </c>
      <c r="BM2630">
        <v>63.43</v>
      </c>
      <c r="BQ2630">
        <v>61.7</v>
      </c>
      <c r="BR2630">
        <v>63.44</v>
      </c>
      <c r="BS2630">
        <v>61.84</v>
      </c>
      <c r="BT2630">
        <v>61.61</v>
      </c>
      <c r="BU2630">
        <v>63.22</v>
      </c>
      <c r="BV2630">
        <v>61.94</v>
      </c>
      <c r="BW2630">
        <v>61.74</v>
      </c>
      <c r="BX2630">
        <v>62.04</v>
      </c>
      <c r="BY2630">
        <v>62.09</v>
      </c>
      <c r="BZ2630">
        <v>61.79</v>
      </c>
      <c r="CA2630">
        <v>61.99</v>
      </c>
      <c r="CB2630">
        <v>63.18</v>
      </c>
      <c r="CC2630">
        <v>61.89</v>
      </c>
      <c r="CD2630">
        <v>61.64</v>
      </c>
      <c r="CE2630">
        <v>61.67</v>
      </c>
      <c r="CF2630">
        <v>61.7</v>
      </c>
      <c r="CG2630">
        <v>62.59</v>
      </c>
      <c r="CH2630">
        <v>61.48</v>
      </c>
      <c r="CJ2630">
        <v>63.06</v>
      </c>
      <c r="CK2630">
        <v>62.34</v>
      </c>
      <c r="CL2630">
        <v>61.36</v>
      </c>
      <c r="CM2630">
        <v>62.87</v>
      </c>
      <c r="CN2630">
        <v>62.14</v>
      </c>
      <c r="CO2630">
        <v>61.28</v>
      </c>
      <c r="CQ2630">
        <v>62.73</v>
      </c>
      <c r="CR2630">
        <v>61.54</v>
      </c>
      <c r="CS2630">
        <v>62.8</v>
      </c>
      <c r="CT2630">
        <v>61.57</v>
      </c>
      <c r="CV2630">
        <v>63.1</v>
      </c>
      <c r="CW2630">
        <v>62.4</v>
      </c>
      <c r="CX2630">
        <v>61.39</v>
      </c>
      <c r="CY2630">
        <v>63.14</v>
      </c>
      <c r="CZ2630">
        <v>62.46</v>
      </c>
      <c r="DA2630">
        <v>61.42</v>
      </c>
      <c r="DB2630">
        <v>62.66</v>
      </c>
      <c r="DC2630">
        <v>61.51</v>
      </c>
      <c r="DD2630">
        <v>62.52</v>
      </c>
      <c r="DE2630">
        <v>61.45</v>
      </c>
      <c r="DF2630">
        <v>62.92</v>
      </c>
      <c r="DG2630">
        <v>62.19</v>
      </c>
      <c r="DH2630">
        <v>62.97</v>
      </c>
      <c r="DI2630">
        <v>62.24</v>
      </c>
      <c r="DJ2630">
        <v>61.32</v>
      </c>
      <c r="DK2630">
        <v>63.02</v>
      </c>
      <c r="DL2630">
        <v>62.29</v>
      </c>
      <c r="DM2630">
        <v>61.34</v>
      </c>
    </row>
    <row r="2631" spans="2:117" x14ac:dyDescent="0.25">
      <c r="B2631" s="4">
        <v>39128</v>
      </c>
      <c r="F2631">
        <v>57.6</v>
      </c>
      <c r="G2631">
        <v>62.1</v>
      </c>
      <c r="K2631">
        <v>60.14</v>
      </c>
      <c r="L2631">
        <v>62.3</v>
      </c>
      <c r="Q2631">
        <v>61.31</v>
      </c>
      <c r="R2631">
        <v>62.29</v>
      </c>
      <c r="W2631">
        <v>61.74</v>
      </c>
      <c r="X2631">
        <v>62.19</v>
      </c>
      <c r="AD2631">
        <v>61.53</v>
      </c>
      <c r="AE2631">
        <v>62.24</v>
      </c>
      <c r="AI2631">
        <v>59.65</v>
      </c>
      <c r="AJ2631">
        <v>62.3</v>
      </c>
      <c r="AN2631">
        <v>59.11</v>
      </c>
      <c r="AO2631">
        <v>62.27</v>
      </c>
      <c r="AT2631">
        <v>61.94</v>
      </c>
      <c r="AU2631">
        <v>62.14</v>
      </c>
      <c r="AY2631">
        <v>58.39</v>
      </c>
      <c r="AZ2631">
        <v>62.22</v>
      </c>
      <c r="BE2631">
        <v>61.08</v>
      </c>
      <c r="BF2631">
        <v>62.3</v>
      </c>
      <c r="BL2631">
        <v>60.83</v>
      </c>
      <c r="BM2631">
        <v>62.31</v>
      </c>
      <c r="BQ2631">
        <v>60.54</v>
      </c>
      <c r="BR2631">
        <v>62.32</v>
      </c>
      <c r="BS2631">
        <v>60.76</v>
      </c>
      <c r="BT2631">
        <v>60.53</v>
      </c>
      <c r="BU2631">
        <v>62.11</v>
      </c>
      <c r="BV2631">
        <v>60.86</v>
      </c>
      <c r="BW2631">
        <v>60.66</v>
      </c>
      <c r="BX2631">
        <v>60.96</v>
      </c>
      <c r="BY2631">
        <v>61.01</v>
      </c>
      <c r="BZ2631">
        <v>60.71</v>
      </c>
      <c r="CA2631">
        <v>60.91</v>
      </c>
      <c r="CB2631">
        <v>62.07</v>
      </c>
      <c r="CC2631">
        <v>60.81</v>
      </c>
      <c r="CD2631">
        <v>60.56</v>
      </c>
      <c r="CE2631">
        <v>60.59</v>
      </c>
      <c r="CF2631">
        <v>60.62</v>
      </c>
      <c r="CG2631">
        <v>61.51</v>
      </c>
      <c r="CH2631">
        <v>60.4</v>
      </c>
      <c r="CJ2631">
        <v>61.96</v>
      </c>
      <c r="CK2631">
        <v>61.26</v>
      </c>
      <c r="CL2631">
        <v>60.28</v>
      </c>
      <c r="CM2631">
        <v>61.79</v>
      </c>
      <c r="CN2631">
        <v>61.06</v>
      </c>
      <c r="CO2631">
        <v>60.2</v>
      </c>
      <c r="CQ2631">
        <v>61.65</v>
      </c>
      <c r="CR2631">
        <v>60.46</v>
      </c>
      <c r="CS2631">
        <v>61.72</v>
      </c>
      <c r="CT2631">
        <v>60.49</v>
      </c>
      <c r="CV2631">
        <v>62</v>
      </c>
      <c r="CW2631">
        <v>61.32</v>
      </c>
      <c r="CX2631">
        <v>60.31</v>
      </c>
      <c r="CY2631">
        <v>62.03</v>
      </c>
      <c r="CZ2631">
        <v>61.38</v>
      </c>
      <c r="DA2631">
        <v>60.34</v>
      </c>
      <c r="DB2631">
        <v>61.58</v>
      </c>
      <c r="DC2631">
        <v>60.43</v>
      </c>
      <c r="DD2631">
        <v>61.44</v>
      </c>
      <c r="DE2631">
        <v>60.37</v>
      </c>
      <c r="DF2631">
        <v>61.84</v>
      </c>
      <c r="DG2631">
        <v>61.11</v>
      </c>
      <c r="DH2631">
        <v>61.88</v>
      </c>
      <c r="DI2631">
        <v>61.16</v>
      </c>
      <c r="DJ2631">
        <v>60.24</v>
      </c>
      <c r="DK2631">
        <v>61.92</v>
      </c>
      <c r="DL2631">
        <v>61.21</v>
      </c>
      <c r="DM2631">
        <v>60.26</v>
      </c>
    </row>
    <row r="2632" spans="2:117" x14ac:dyDescent="0.25">
      <c r="B2632" s="4">
        <v>39127</v>
      </c>
      <c r="F2632">
        <v>57.43</v>
      </c>
      <c r="G2632">
        <v>62.23</v>
      </c>
      <c r="K2632">
        <v>60.06</v>
      </c>
      <c r="L2632">
        <v>62.45</v>
      </c>
      <c r="Q2632">
        <v>61.3</v>
      </c>
      <c r="R2632">
        <v>62.45</v>
      </c>
      <c r="W2632">
        <v>61.83</v>
      </c>
      <c r="X2632">
        <v>62.41</v>
      </c>
      <c r="AD2632">
        <v>61.59</v>
      </c>
      <c r="AE2632">
        <v>62.44</v>
      </c>
      <c r="AI2632">
        <v>59.57</v>
      </c>
      <c r="AJ2632">
        <v>62.45</v>
      </c>
      <c r="AN2632">
        <v>59</v>
      </c>
      <c r="AO2632">
        <v>62.42</v>
      </c>
      <c r="AT2632">
        <v>62.05</v>
      </c>
      <c r="AU2632">
        <v>62.38</v>
      </c>
      <c r="AY2632">
        <v>58.26</v>
      </c>
      <c r="AZ2632">
        <v>62.37</v>
      </c>
      <c r="BE2632">
        <v>61.04</v>
      </c>
      <c r="BF2632">
        <v>62.46</v>
      </c>
      <c r="BL2632">
        <v>60.76</v>
      </c>
      <c r="BM2632">
        <v>62.47</v>
      </c>
      <c r="BQ2632">
        <v>60.46</v>
      </c>
      <c r="BR2632">
        <v>62.48</v>
      </c>
      <c r="BS2632">
        <v>61.12</v>
      </c>
      <c r="BT2632">
        <v>60.91</v>
      </c>
      <c r="BU2632">
        <v>62.35</v>
      </c>
      <c r="BV2632">
        <v>61.21</v>
      </c>
      <c r="BW2632">
        <v>61.04</v>
      </c>
      <c r="BX2632">
        <v>61.31</v>
      </c>
      <c r="BY2632">
        <v>61.36</v>
      </c>
      <c r="BZ2632">
        <v>61.08</v>
      </c>
      <c r="CA2632">
        <v>61.26</v>
      </c>
      <c r="CB2632">
        <v>62.32</v>
      </c>
      <c r="CC2632">
        <v>61.16</v>
      </c>
      <c r="CD2632">
        <v>60.94</v>
      </c>
      <c r="CE2632">
        <v>60.97</v>
      </c>
      <c r="CF2632">
        <v>61</v>
      </c>
      <c r="CG2632">
        <v>61.81</v>
      </c>
      <c r="CH2632">
        <v>60.78</v>
      </c>
      <c r="CJ2632">
        <v>62.22</v>
      </c>
      <c r="CK2632">
        <v>61.61</v>
      </c>
      <c r="CL2632">
        <v>60.69</v>
      </c>
      <c r="CM2632">
        <v>62.05</v>
      </c>
      <c r="CN2632">
        <v>61.41</v>
      </c>
      <c r="CO2632">
        <v>60.61</v>
      </c>
      <c r="CQ2632">
        <v>61.93</v>
      </c>
      <c r="CR2632">
        <v>60.84</v>
      </c>
      <c r="CS2632">
        <v>61.99</v>
      </c>
      <c r="CT2632">
        <v>60.87</v>
      </c>
      <c r="CV2632">
        <v>62.26</v>
      </c>
      <c r="CW2632">
        <v>61.66</v>
      </c>
      <c r="CX2632">
        <v>60.71</v>
      </c>
      <c r="CY2632">
        <v>62.29</v>
      </c>
      <c r="CZ2632">
        <v>61.71</v>
      </c>
      <c r="DA2632">
        <v>60.73</v>
      </c>
      <c r="DB2632">
        <v>61.87</v>
      </c>
      <c r="DC2632">
        <v>60.81</v>
      </c>
      <c r="DD2632">
        <v>61.76</v>
      </c>
      <c r="DE2632">
        <v>60.75</v>
      </c>
      <c r="DF2632">
        <v>62.1</v>
      </c>
      <c r="DG2632">
        <v>61.46</v>
      </c>
      <c r="DH2632">
        <v>62.14</v>
      </c>
      <c r="DI2632">
        <v>61.51</v>
      </c>
      <c r="DJ2632">
        <v>60.65</v>
      </c>
      <c r="DK2632">
        <v>62.18</v>
      </c>
      <c r="DL2632">
        <v>61.56</v>
      </c>
      <c r="DM2632">
        <v>60.67</v>
      </c>
    </row>
    <row r="2633" spans="2:117" x14ac:dyDescent="0.25">
      <c r="B2633" s="4">
        <v>39126</v>
      </c>
      <c r="F2633">
        <v>58.78</v>
      </c>
      <c r="G2633">
        <v>63.84</v>
      </c>
      <c r="K2633">
        <v>61.54</v>
      </c>
      <c r="L2633">
        <v>64.06</v>
      </c>
      <c r="Q2633">
        <v>62.9</v>
      </c>
      <c r="R2633">
        <v>64.05</v>
      </c>
      <c r="W2633">
        <v>63.44</v>
      </c>
      <c r="X2633">
        <v>64.010000000000005</v>
      </c>
      <c r="AD2633">
        <v>63.19</v>
      </c>
      <c r="AE2633">
        <v>64.040000000000006</v>
      </c>
      <c r="AI2633">
        <v>61.04</v>
      </c>
      <c r="AJ2633">
        <v>64.05</v>
      </c>
      <c r="AN2633">
        <v>60.44</v>
      </c>
      <c r="AO2633">
        <v>64.010000000000005</v>
      </c>
      <c r="AS2633">
        <v>57.03</v>
      </c>
      <c r="AT2633">
        <v>63.66</v>
      </c>
      <c r="AU2633">
        <v>63.98</v>
      </c>
      <c r="AY2633">
        <v>59.67</v>
      </c>
      <c r="AZ2633">
        <v>63.96</v>
      </c>
      <c r="BE2633">
        <v>62.63</v>
      </c>
      <c r="BF2633">
        <v>64.06</v>
      </c>
      <c r="BL2633">
        <v>62.32</v>
      </c>
      <c r="BM2633">
        <v>64.069999999999993</v>
      </c>
      <c r="BQ2633">
        <v>61.98</v>
      </c>
      <c r="BR2633">
        <v>64.08</v>
      </c>
      <c r="BS2633">
        <v>62.81</v>
      </c>
      <c r="BT2633">
        <v>62.6</v>
      </c>
      <c r="BU2633">
        <v>63.95</v>
      </c>
      <c r="BV2633">
        <v>62.9</v>
      </c>
      <c r="BW2633">
        <v>62.73</v>
      </c>
      <c r="BX2633">
        <v>63</v>
      </c>
      <c r="BY2633">
        <v>63.05</v>
      </c>
      <c r="BZ2633">
        <v>62.77</v>
      </c>
      <c r="CA2633">
        <v>62.95</v>
      </c>
      <c r="CB2633">
        <v>63.92</v>
      </c>
      <c r="CC2633">
        <v>62.85</v>
      </c>
      <c r="CD2633">
        <v>62.63</v>
      </c>
      <c r="CE2633">
        <v>62.66</v>
      </c>
      <c r="CF2633">
        <v>62.69</v>
      </c>
      <c r="CG2633">
        <v>63.49</v>
      </c>
      <c r="CH2633">
        <v>62.47</v>
      </c>
      <c r="CJ2633">
        <v>63.82</v>
      </c>
      <c r="CK2633">
        <v>63.3</v>
      </c>
      <c r="CL2633">
        <v>62.38</v>
      </c>
      <c r="CM2633">
        <v>63.65</v>
      </c>
      <c r="CN2633">
        <v>63.1</v>
      </c>
      <c r="CO2633">
        <v>62.3</v>
      </c>
      <c r="CQ2633">
        <v>63.57</v>
      </c>
      <c r="CR2633">
        <v>62.53</v>
      </c>
      <c r="CS2633">
        <v>63.61</v>
      </c>
      <c r="CT2633">
        <v>62.56</v>
      </c>
      <c r="CV2633">
        <v>63.86</v>
      </c>
      <c r="CW2633">
        <v>63.35</v>
      </c>
      <c r="CX2633">
        <v>62.4</v>
      </c>
      <c r="CY2633">
        <v>63.89</v>
      </c>
      <c r="CZ2633">
        <v>63.4</v>
      </c>
      <c r="DA2633">
        <v>62.42</v>
      </c>
      <c r="DB2633">
        <v>63.53</v>
      </c>
      <c r="DC2633">
        <v>62.5</v>
      </c>
      <c r="DD2633">
        <v>63.45</v>
      </c>
      <c r="DE2633">
        <v>62.44</v>
      </c>
      <c r="DF2633">
        <v>63.7</v>
      </c>
      <c r="DG2633">
        <v>63.15</v>
      </c>
      <c r="DH2633">
        <v>63.74</v>
      </c>
      <c r="DI2633">
        <v>63.2</v>
      </c>
      <c r="DJ2633">
        <v>62.34</v>
      </c>
      <c r="DK2633">
        <v>63.78</v>
      </c>
      <c r="DL2633">
        <v>63.25</v>
      </c>
      <c r="DM2633">
        <v>62.36</v>
      </c>
    </row>
    <row r="2634" spans="2:117" x14ac:dyDescent="0.25">
      <c r="B2634" s="4">
        <v>39125</v>
      </c>
      <c r="F2634">
        <v>57.38</v>
      </c>
      <c r="G2634">
        <v>62.7</v>
      </c>
      <c r="K2634">
        <v>60.21</v>
      </c>
      <c r="L2634">
        <v>62.96</v>
      </c>
      <c r="Q2634">
        <v>61.66</v>
      </c>
      <c r="R2634">
        <v>62.95</v>
      </c>
      <c r="W2634">
        <v>62.24</v>
      </c>
      <c r="X2634">
        <v>62.89</v>
      </c>
      <c r="AD2634">
        <v>61.97</v>
      </c>
      <c r="AE2634">
        <v>62.92</v>
      </c>
      <c r="AI2634">
        <v>59.68</v>
      </c>
      <c r="AJ2634">
        <v>62.94</v>
      </c>
      <c r="AN2634">
        <v>59.08</v>
      </c>
      <c r="AO2634">
        <v>62.9</v>
      </c>
      <c r="AS2634">
        <v>56.6</v>
      </c>
      <c r="AT2634">
        <v>62.51</v>
      </c>
      <c r="AU2634">
        <v>62.86</v>
      </c>
      <c r="AY2634">
        <v>58.31</v>
      </c>
      <c r="AZ2634">
        <v>62.84</v>
      </c>
      <c r="BE2634">
        <v>61.35</v>
      </c>
      <c r="BF2634">
        <v>62.96</v>
      </c>
      <c r="BL2634">
        <v>61.02</v>
      </c>
      <c r="BM2634">
        <v>62.97</v>
      </c>
      <c r="BQ2634">
        <v>60.67</v>
      </c>
      <c r="BR2634">
        <v>62.98</v>
      </c>
      <c r="BS2634">
        <v>61.71</v>
      </c>
      <c r="BT2634">
        <v>61.5</v>
      </c>
      <c r="BU2634">
        <v>62.83</v>
      </c>
      <c r="BV2634">
        <v>61.8</v>
      </c>
      <c r="BW2634">
        <v>61.63</v>
      </c>
      <c r="BX2634">
        <v>61.9</v>
      </c>
      <c r="BY2634">
        <v>61.95</v>
      </c>
      <c r="BZ2634">
        <v>61.67</v>
      </c>
      <c r="CA2634">
        <v>61.85</v>
      </c>
      <c r="CB2634">
        <v>62.8</v>
      </c>
      <c r="CC2634">
        <v>61.75</v>
      </c>
      <c r="CD2634">
        <v>61.53</v>
      </c>
      <c r="CE2634">
        <v>61.56</v>
      </c>
      <c r="CF2634">
        <v>61.59</v>
      </c>
      <c r="CG2634">
        <v>62.4</v>
      </c>
      <c r="CH2634">
        <v>61.37</v>
      </c>
      <c r="CJ2634">
        <v>62.73</v>
      </c>
      <c r="CK2634">
        <v>62.2</v>
      </c>
      <c r="CL2634">
        <v>61.28</v>
      </c>
      <c r="CM2634">
        <v>62.6</v>
      </c>
      <c r="CN2634">
        <v>62</v>
      </c>
      <c r="CO2634">
        <v>61.2</v>
      </c>
      <c r="CQ2634">
        <v>62.5</v>
      </c>
      <c r="CR2634">
        <v>61.43</v>
      </c>
      <c r="CS2634">
        <v>62.55</v>
      </c>
      <c r="CT2634">
        <v>61.46</v>
      </c>
      <c r="CV2634">
        <v>62.75</v>
      </c>
      <c r="CW2634">
        <v>62.25</v>
      </c>
      <c r="CX2634">
        <v>61.3</v>
      </c>
      <c r="CY2634">
        <v>62.77</v>
      </c>
      <c r="CZ2634">
        <v>62.3</v>
      </c>
      <c r="DA2634">
        <v>61.32</v>
      </c>
      <c r="DB2634">
        <v>62.45</v>
      </c>
      <c r="DC2634">
        <v>61.4</v>
      </c>
      <c r="DD2634">
        <v>62.35</v>
      </c>
      <c r="DE2634">
        <v>61.34</v>
      </c>
      <c r="DF2634">
        <v>62.64</v>
      </c>
      <c r="DG2634">
        <v>62.05</v>
      </c>
      <c r="DH2634">
        <v>62.67</v>
      </c>
      <c r="DI2634">
        <v>62.1</v>
      </c>
      <c r="DJ2634">
        <v>61.24</v>
      </c>
      <c r="DK2634">
        <v>62.7</v>
      </c>
      <c r="DL2634">
        <v>62.15</v>
      </c>
      <c r="DM2634">
        <v>61.26</v>
      </c>
    </row>
    <row r="2635" spans="2:117" x14ac:dyDescent="0.25">
      <c r="B2635" s="4">
        <v>39122</v>
      </c>
      <c r="F2635">
        <v>59.77</v>
      </c>
      <c r="G2635">
        <v>64.38</v>
      </c>
      <c r="K2635">
        <v>62.12</v>
      </c>
      <c r="L2635">
        <v>64.59</v>
      </c>
      <c r="Q2635">
        <v>63.48</v>
      </c>
      <c r="R2635">
        <v>64.53</v>
      </c>
      <c r="W2635">
        <v>64.040000000000006</v>
      </c>
      <c r="X2635">
        <v>64.47</v>
      </c>
      <c r="AD2635">
        <v>63.78</v>
      </c>
      <c r="AE2635">
        <v>64.5</v>
      </c>
      <c r="AI2635">
        <v>61.66</v>
      </c>
      <c r="AJ2635">
        <v>64.58</v>
      </c>
      <c r="AN2635">
        <v>61.14</v>
      </c>
      <c r="AO2635">
        <v>64.540000000000006</v>
      </c>
      <c r="AS2635">
        <v>59.01</v>
      </c>
      <c r="AT2635">
        <v>64.239999999999995</v>
      </c>
      <c r="AU2635">
        <v>64.44</v>
      </c>
      <c r="AY2635">
        <v>60.51</v>
      </c>
      <c r="AZ2635">
        <v>64.47</v>
      </c>
      <c r="BE2635">
        <v>63.16</v>
      </c>
      <c r="BF2635">
        <v>64.55</v>
      </c>
      <c r="BL2635">
        <v>62.84</v>
      </c>
      <c r="BM2635">
        <v>64.569999999999993</v>
      </c>
      <c r="BQ2635">
        <v>62.52</v>
      </c>
      <c r="BR2635">
        <v>64.59</v>
      </c>
      <c r="BS2635">
        <v>63.21</v>
      </c>
      <c r="BT2635">
        <v>63</v>
      </c>
      <c r="BU2635">
        <v>64.400000000000006</v>
      </c>
      <c r="BV2635">
        <v>63.29</v>
      </c>
      <c r="BW2635">
        <v>63.13</v>
      </c>
      <c r="BX2635">
        <v>63.37</v>
      </c>
      <c r="BY2635">
        <v>63.41</v>
      </c>
      <c r="BZ2635">
        <v>63.17</v>
      </c>
      <c r="CA2635">
        <v>63.33</v>
      </c>
      <c r="CB2635">
        <v>64.36</v>
      </c>
      <c r="CC2635">
        <v>63.25</v>
      </c>
      <c r="CD2635">
        <v>63.03</v>
      </c>
      <c r="CE2635">
        <v>63.06</v>
      </c>
      <c r="CF2635">
        <v>63.09</v>
      </c>
      <c r="CG2635">
        <v>63.88</v>
      </c>
      <c r="CH2635">
        <v>62.87</v>
      </c>
      <c r="CJ2635">
        <v>64.239999999999995</v>
      </c>
      <c r="CK2635">
        <v>63.67</v>
      </c>
      <c r="CL2635">
        <v>62.78</v>
      </c>
      <c r="CM2635">
        <v>64.08</v>
      </c>
      <c r="CN2635">
        <v>63.45</v>
      </c>
      <c r="CO2635">
        <v>62.7</v>
      </c>
      <c r="CQ2635">
        <v>63.98</v>
      </c>
      <c r="CR2635">
        <v>62.93</v>
      </c>
      <c r="CS2635">
        <v>64.03</v>
      </c>
      <c r="CT2635">
        <v>62.96</v>
      </c>
      <c r="CV2635">
        <v>64.28</v>
      </c>
      <c r="CW2635">
        <v>63.73</v>
      </c>
      <c r="CX2635">
        <v>62.8</v>
      </c>
      <c r="CY2635">
        <v>64.319999999999993</v>
      </c>
      <c r="CZ2635">
        <v>63.78</v>
      </c>
      <c r="DA2635">
        <v>62.82</v>
      </c>
      <c r="DB2635">
        <v>63.93</v>
      </c>
      <c r="DC2635">
        <v>62.9</v>
      </c>
      <c r="DD2635">
        <v>63.83</v>
      </c>
      <c r="DE2635">
        <v>62.84</v>
      </c>
      <c r="DF2635">
        <v>64.12</v>
      </c>
      <c r="DG2635">
        <v>63.5</v>
      </c>
      <c r="DH2635">
        <v>64.16</v>
      </c>
      <c r="DI2635">
        <v>63.55</v>
      </c>
      <c r="DJ2635">
        <v>62.74</v>
      </c>
      <c r="DK2635">
        <v>64.2</v>
      </c>
      <c r="DL2635">
        <v>63.61</v>
      </c>
      <c r="DM2635">
        <v>62.76</v>
      </c>
    </row>
    <row r="2636" spans="2:117" x14ac:dyDescent="0.25">
      <c r="B2636" s="4">
        <v>39121</v>
      </c>
      <c r="F2636">
        <v>59.78</v>
      </c>
      <c r="G2636">
        <v>64.180000000000007</v>
      </c>
      <c r="K2636">
        <v>62.07</v>
      </c>
      <c r="L2636">
        <v>64.430000000000007</v>
      </c>
      <c r="Q2636">
        <v>63.35</v>
      </c>
      <c r="R2636">
        <v>64.400000000000006</v>
      </c>
      <c r="W2636">
        <v>63.85</v>
      </c>
      <c r="X2636">
        <v>64.34</v>
      </c>
      <c r="AD2636">
        <v>63.62</v>
      </c>
      <c r="AE2636">
        <v>64.37</v>
      </c>
      <c r="AI2636">
        <v>61.61</v>
      </c>
      <c r="AJ2636">
        <v>64.400000000000006</v>
      </c>
      <c r="AN2636">
        <v>61.1</v>
      </c>
      <c r="AO2636">
        <v>64.349999999999994</v>
      </c>
      <c r="AS2636">
        <v>59.03</v>
      </c>
      <c r="AT2636">
        <v>64.040000000000006</v>
      </c>
      <c r="AU2636">
        <v>64.31</v>
      </c>
      <c r="AY2636">
        <v>60.49</v>
      </c>
      <c r="AZ2636">
        <v>64.28</v>
      </c>
      <c r="BE2636">
        <v>63.07</v>
      </c>
      <c r="BF2636">
        <v>64.42</v>
      </c>
      <c r="BL2636">
        <v>62.78</v>
      </c>
      <c r="BM2636">
        <v>64.430000000000007</v>
      </c>
      <c r="BQ2636">
        <v>62.47</v>
      </c>
      <c r="BR2636">
        <v>64.44</v>
      </c>
      <c r="BS2636">
        <v>63.14</v>
      </c>
      <c r="BT2636">
        <v>62.96</v>
      </c>
      <c r="BU2636">
        <v>64.28</v>
      </c>
      <c r="BV2636">
        <v>63.2</v>
      </c>
      <c r="BW2636">
        <v>63.08</v>
      </c>
      <c r="BX2636">
        <v>63.28</v>
      </c>
      <c r="BY2636">
        <v>63.32</v>
      </c>
      <c r="BZ2636">
        <v>63.11</v>
      </c>
      <c r="CA2636">
        <v>63.24</v>
      </c>
      <c r="CB2636">
        <v>64.239999999999995</v>
      </c>
      <c r="CC2636">
        <v>63.17</v>
      </c>
      <c r="CD2636">
        <v>62.99</v>
      </c>
      <c r="CE2636">
        <v>63.02</v>
      </c>
      <c r="CF2636">
        <v>63.05</v>
      </c>
      <c r="CG2636">
        <v>63.76</v>
      </c>
      <c r="CH2636">
        <v>62.83</v>
      </c>
      <c r="CJ2636">
        <v>64.12</v>
      </c>
      <c r="CK2636">
        <v>63.56</v>
      </c>
      <c r="CL2636">
        <v>62.74</v>
      </c>
      <c r="CM2636">
        <v>63.96</v>
      </c>
      <c r="CN2636">
        <v>63.36</v>
      </c>
      <c r="CO2636">
        <v>62.66</v>
      </c>
      <c r="CQ2636">
        <v>63.86</v>
      </c>
      <c r="CR2636">
        <v>62.89</v>
      </c>
      <c r="CS2636">
        <v>63.91</v>
      </c>
      <c r="CT2636">
        <v>62.92</v>
      </c>
      <c r="CV2636">
        <v>64.16</v>
      </c>
      <c r="CW2636">
        <v>63.61</v>
      </c>
      <c r="CX2636">
        <v>62.76</v>
      </c>
      <c r="CY2636">
        <v>64.2</v>
      </c>
      <c r="CZ2636">
        <v>63.66</v>
      </c>
      <c r="DA2636">
        <v>62.78</v>
      </c>
      <c r="DB2636">
        <v>63.81</v>
      </c>
      <c r="DC2636">
        <v>62.86</v>
      </c>
      <c r="DD2636">
        <v>63.71</v>
      </c>
      <c r="DE2636">
        <v>62.8</v>
      </c>
      <c r="DF2636">
        <v>64</v>
      </c>
      <c r="DG2636">
        <v>63.41</v>
      </c>
      <c r="DH2636">
        <v>64.040000000000006</v>
      </c>
      <c r="DI2636">
        <v>63.46</v>
      </c>
      <c r="DJ2636">
        <v>62.7</v>
      </c>
      <c r="DK2636">
        <v>64.08</v>
      </c>
      <c r="DL2636">
        <v>63.51</v>
      </c>
      <c r="DM2636">
        <v>62.72</v>
      </c>
    </row>
    <row r="2637" spans="2:117" x14ac:dyDescent="0.25">
      <c r="B2637" s="4">
        <v>39120</v>
      </c>
      <c r="F2637">
        <v>57.74</v>
      </c>
      <c r="G2637">
        <v>62.13</v>
      </c>
      <c r="K2637">
        <v>59.94</v>
      </c>
      <c r="L2637">
        <v>62.36</v>
      </c>
      <c r="Q2637">
        <v>61.3</v>
      </c>
      <c r="R2637">
        <v>62.39</v>
      </c>
      <c r="W2637">
        <v>61.81</v>
      </c>
      <c r="X2637">
        <v>62.35</v>
      </c>
      <c r="AD2637">
        <v>61.58</v>
      </c>
      <c r="AE2637">
        <v>62.37</v>
      </c>
      <c r="AI2637">
        <v>59.48</v>
      </c>
      <c r="AJ2637">
        <v>62.33</v>
      </c>
      <c r="AN2637">
        <v>58.96</v>
      </c>
      <c r="AO2637">
        <v>62.28</v>
      </c>
      <c r="AS2637">
        <v>57.23</v>
      </c>
      <c r="AT2637">
        <v>61.99</v>
      </c>
      <c r="AU2637">
        <v>62.33</v>
      </c>
      <c r="AY2637">
        <v>58.36</v>
      </c>
      <c r="AZ2637">
        <v>62.22</v>
      </c>
      <c r="BE2637">
        <v>61.01</v>
      </c>
      <c r="BF2637">
        <v>62.39</v>
      </c>
      <c r="BL2637">
        <v>60.69</v>
      </c>
      <c r="BM2637">
        <v>62.39</v>
      </c>
      <c r="BQ2637">
        <v>60.35</v>
      </c>
      <c r="BR2637">
        <v>62.38</v>
      </c>
      <c r="BS2637">
        <v>61.42</v>
      </c>
      <c r="BT2637">
        <v>61.24</v>
      </c>
      <c r="BU2637">
        <v>62.31</v>
      </c>
      <c r="BV2637">
        <v>61.48</v>
      </c>
      <c r="BW2637">
        <v>61.36</v>
      </c>
      <c r="BX2637">
        <v>61.56</v>
      </c>
      <c r="BY2637">
        <v>61.6</v>
      </c>
      <c r="BZ2637">
        <v>61.39</v>
      </c>
      <c r="CA2637">
        <v>61.52</v>
      </c>
      <c r="CB2637">
        <v>62.29</v>
      </c>
      <c r="CC2637">
        <v>61.45</v>
      </c>
      <c r="CD2637">
        <v>61.27</v>
      </c>
      <c r="CE2637">
        <v>61.3</v>
      </c>
      <c r="CF2637">
        <v>61.33</v>
      </c>
      <c r="CG2637">
        <v>61.98</v>
      </c>
      <c r="CH2637">
        <v>61.15</v>
      </c>
      <c r="CJ2637">
        <v>62.23</v>
      </c>
      <c r="CK2637">
        <v>61.82</v>
      </c>
      <c r="CL2637">
        <v>61.07</v>
      </c>
      <c r="CM2637">
        <v>62.14</v>
      </c>
      <c r="CN2637">
        <v>61.64</v>
      </c>
      <c r="CO2637">
        <v>60.99</v>
      </c>
      <c r="CQ2637">
        <v>62.06</v>
      </c>
      <c r="CR2637">
        <v>61.19</v>
      </c>
      <c r="CS2637">
        <v>62.1</v>
      </c>
      <c r="CT2637">
        <v>61.21</v>
      </c>
      <c r="CV2637">
        <v>62.25</v>
      </c>
      <c r="CW2637">
        <v>61.86</v>
      </c>
      <c r="CX2637">
        <v>61.09</v>
      </c>
      <c r="CY2637">
        <v>62.27</v>
      </c>
      <c r="CZ2637">
        <v>61.9</v>
      </c>
      <c r="DA2637">
        <v>61.11</v>
      </c>
      <c r="DB2637">
        <v>62.02</v>
      </c>
      <c r="DC2637">
        <v>61.17</v>
      </c>
      <c r="DD2637">
        <v>61.94</v>
      </c>
      <c r="DE2637">
        <v>61.13</v>
      </c>
      <c r="DF2637">
        <v>62.17</v>
      </c>
      <c r="DG2637">
        <v>61.69</v>
      </c>
      <c r="DH2637">
        <v>62.19</v>
      </c>
      <c r="DI2637">
        <v>61.74</v>
      </c>
      <c r="DJ2637">
        <v>61.03</v>
      </c>
      <c r="DK2637">
        <v>62.21</v>
      </c>
      <c r="DL2637">
        <v>61.78</v>
      </c>
      <c r="DM2637">
        <v>61.05</v>
      </c>
    </row>
    <row r="2638" spans="2:117" x14ac:dyDescent="0.25">
      <c r="B2638" s="4">
        <v>39119</v>
      </c>
      <c r="F2638">
        <v>58.95</v>
      </c>
      <c r="G2638">
        <v>63.58</v>
      </c>
      <c r="K2638">
        <v>61.24</v>
      </c>
      <c r="L2638">
        <v>63.72</v>
      </c>
      <c r="Q2638">
        <v>62.62</v>
      </c>
      <c r="R2638">
        <v>63.7</v>
      </c>
      <c r="W2638">
        <v>63.18</v>
      </c>
      <c r="X2638">
        <v>63.67</v>
      </c>
      <c r="AD2638">
        <v>62.9</v>
      </c>
      <c r="AE2638">
        <v>63.69</v>
      </c>
      <c r="AI2638">
        <v>60.77</v>
      </c>
      <c r="AJ2638">
        <v>63.71</v>
      </c>
      <c r="AN2638">
        <v>60.24</v>
      </c>
      <c r="AO2638">
        <v>63.68</v>
      </c>
      <c r="AS2638">
        <v>58.42</v>
      </c>
      <c r="AT2638">
        <v>63.44</v>
      </c>
      <c r="AU2638">
        <v>63.65</v>
      </c>
      <c r="AY2638">
        <v>59.6</v>
      </c>
      <c r="AZ2638">
        <v>63.64</v>
      </c>
      <c r="BE2638">
        <v>62.33</v>
      </c>
      <c r="BF2638">
        <v>63.71</v>
      </c>
      <c r="BL2638">
        <v>62.01</v>
      </c>
      <c r="BM2638">
        <v>63.72</v>
      </c>
      <c r="BQ2638">
        <v>61.67</v>
      </c>
      <c r="BR2638">
        <v>63.72</v>
      </c>
      <c r="BS2638">
        <v>62.69</v>
      </c>
      <c r="BT2638">
        <v>62.51</v>
      </c>
      <c r="BU2638">
        <v>63.63</v>
      </c>
      <c r="BV2638">
        <v>62.75</v>
      </c>
      <c r="BW2638">
        <v>62.63</v>
      </c>
      <c r="BX2638">
        <v>62.83</v>
      </c>
      <c r="BY2638">
        <v>62.87</v>
      </c>
      <c r="BZ2638">
        <v>62.66</v>
      </c>
      <c r="CA2638">
        <v>62.79</v>
      </c>
      <c r="CB2638">
        <v>63.61</v>
      </c>
      <c r="CC2638">
        <v>62.72</v>
      </c>
      <c r="CD2638">
        <v>62.54</v>
      </c>
      <c r="CE2638">
        <v>62.57</v>
      </c>
      <c r="CF2638">
        <v>62.6</v>
      </c>
      <c r="CG2638">
        <v>63.31</v>
      </c>
      <c r="CH2638">
        <v>62.42</v>
      </c>
      <c r="CJ2638">
        <v>63.55</v>
      </c>
      <c r="CK2638">
        <v>63.11</v>
      </c>
      <c r="CL2638">
        <v>62.34</v>
      </c>
      <c r="CM2638">
        <v>63.47</v>
      </c>
      <c r="CN2638">
        <v>62.91</v>
      </c>
      <c r="CO2638">
        <v>62.26</v>
      </c>
      <c r="CQ2638">
        <v>63.39</v>
      </c>
      <c r="CR2638">
        <v>62.46</v>
      </c>
      <c r="CS2638">
        <v>63.43</v>
      </c>
      <c r="CT2638">
        <v>62.48</v>
      </c>
      <c r="CV2638">
        <v>63.57</v>
      </c>
      <c r="CW2638">
        <v>63.16</v>
      </c>
      <c r="CX2638">
        <v>62.36</v>
      </c>
      <c r="CY2638">
        <v>63.59</v>
      </c>
      <c r="CZ2638">
        <v>63.21</v>
      </c>
      <c r="DA2638">
        <v>62.38</v>
      </c>
      <c r="DB2638">
        <v>63.35</v>
      </c>
      <c r="DC2638">
        <v>62.44</v>
      </c>
      <c r="DD2638">
        <v>63.26</v>
      </c>
      <c r="DE2638">
        <v>62.4</v>
      </c>
      <c r="DF2638">
        <v>63.49</v>
      </c>
      <c r="DG2638">
        <v>62.96</v>
      </c>
      <c r="DH2638">
        <v>63.51</v>
      </c>
      <c r="DI2638">
        <v>63.01</v>
      </c>
      <c r="DJ2638">
        <v>62.3</v>
      </c>
      <c r="DK2638">
        <v>63.53</v>
      </c>
      <c r="DL2638">
        <v>63.06</v>
      </c>
      <c r="DM2638">
        <v>62.32</v>
      </c>
    </row>
    <row r="2639" spans="2:117" x14ac:dyDescent="0.25">
      <c r="B2639" s="4">
        <v>39118</v>
      </c>
      <c r="F2639">
        <v>58.96</v>
      </c>
      <c r="G2639">
        <v>63.8</v>
      </c>
      <c r="K2639">
        <v>61.54</v>
      </c>
      <c r="L2639">
        <v>64.03</v>
      </c>
      <c r="Q2639">
        <v>62.97</v>
      </c>
      <c r="R2639">
        <v>64.069999999999993</v>
      </c>
      <c r="W2639">
        <v>63.49</v>
      </c>
      <c r="X2639">
        <v>64.040000000000006</v>
      </c>
      <c r="AD2639">
        <v>63.25</v>
      </c>
      <c r="AE2639">
        <v>64.06</v>
      </c>
      <c r="AI2639">
        <v>61.03</v>
      </c>
      <c r="AJ2639">
        <v>63.99</v>
      </c>
      <c r="AN2639">
        <v>60.45</v>
      </c>
      <c r="AO2639">
        <v>63.93</v>
      </c>
      <c r="AS2639">
        <v>58.1</v>
      </c>
      <c r="AT2639">
        <v>63.66</v>
      </c>
      <c r="AU2639">
        <v>64.02</v>
      </c>
      <c r="AY2639">
        <v>59.74</v>
      </c>
      <c r="AZ2639">
        <v>63.87</v>
      </c>
      <c r="BE2639">
        <v>62.68</v>
      </c>
      <c r="BF2639">
        <v>64.069999999999993</v>
      </c>
      <c r="BL2639">
        <v>62.36</v>
      </c>
      <c r="BM2639">
        <v>64.069999999999993</v>
      </c>
      <c r="BQ2639">
        <v>61.98</v>
      </c>
      <c r="BR2639">
        <v>64.05</v>
      </c>
      <c r="BS2639">
        <v>63.05</v>
      </c>
      <c r="BT2639">
        <v>62.81</v>
      </c>
      <c r="BU2639">
        <v>64</v>
      </c>
      <c r="BV2639">
        <v>63.13</v>
      </c>
      <c r="BW2639">
        <v>62.97</v>
      </c>
      <c r="BX2639">
        <v>63.21</v>
      </c>
      <c r="BY2639">
        <v>63.25</v>
      </c>
      <c r="BZ2639">
        <v>63.01</v>
      </c>
      <c r="CA2639">
        <v>63.17</v>
      </c>
      <c r="CB2639">
        <v>63.98</v>
      </c>
      <c r="CC2639">
        <v>63.09</v>
      </c>
      <c r="CD2639">
        <v>62.85</v>
      </c>
      <c r="CE2639">
        <v>62.89</v>
      </c>
      <c r="CF2639">
        <v>62.93</v>
      </c>
      <c r="CG2639">
        <v>63.68</v>
      </c>
      <c r="CH2639">
        <v>62.72</v>
      </c>
      <c r="CJ2639">
        <v>63.92</v>
      </c>
      <c r="CK2639">
        <v>63.49</v>
      </c>
      <c r="CL2639">
        <v>62.64</v>
      </c>
      <c r="CM2639">
        <v>63.84</v>
      </c>
      <c r="CN2639">
        <v>63.29</v>
      </c>
      <c r="CO2639">
        <v>62.56</v>
      </c>
      <c r="CQ2639">
        <v>63.76</v>
      </c>
      <c r="CR2639">
        <v>62.76</v>
      </c>
      <c r="CS2639">
        <v>63.8</v>
      </c>
      <c r="CT2639">
        <v>62.78</v>
      </c>
      <c r="CV2639">
        <v>63.94</v>
      </c>
      <c r="CW2639">
        <v>63.54</v>
      </c>
      <c r="CX2639">
        <v>62.66</v>
      </c>
      <c r="CY2639">
        <v>63.96</v>
      </c>
      <c r="CZ2639">
        <v>63.59</v>
      </c>
      <c r="DA2639">
        <v>62.68</v>
      </c>
      <c r="DB2639">
        <v>63.72</v>
      </c>
      <c r="DC2639">
        <v>62.74</v>
      </c>
      <c r="DD2639">
        <v>63.64</v>
      </c>
      <c r="DE2639">
        <v>62.7</v>
      </c>
      <c r="DF2639">
        <v>63.86</v>
      </c>
      <c r="DG2639">
        <v>63.34</v>
      </c>
      <c r="DH2639">
        <v>63.88</v>
      </c>
      <c r="DI2639">
        <v>63.39</v>
      </c>
      <c r="DJ2639">
        <v>62.6</v>
      </c>
      <c r="DK2639">
        <v>63.9</v>
      </c>
      <c r="DL2639">
        <v>63.44</v>
      </c>
      <c r="DM2639">
        <v>62.62</v>
      </c>
    </row>
    <row r="2640" spans="2:117" x14ac:dyDescent="0.25">
      <c r="B2640" s="4">
        <v>39115</v>
      </c>
      <c r="F2640">
        <v>59.31</v>
      </c>
      <c r="G2640">
        <v>63.99</v>
      </c>
      <c r="K2640">
        <v>61.83</v>
      </c>
      <c r="L2640">
        <v>64.2</v>
      </c>
      <c r="Q2640">
        <v>63.18</v>
      </c>
      <c r="R2640">
        <v>64.22</v>
      </c>
      <c r="W2640">
        <v>63.68</v>
      </c>
      <c r="X2640">
        <v>64.2</v>
      </c>
      <c r="AD2640">
        <v>63.46</v>
      </c>
      <c r="AE2640">
        <v>64.209999999999994</v>
      </c>
      <c r="AI2640">
        <v>61.34</v>
      </c>
      <c r="AJ2640">
        <v>64.17</v>
      </c>
      <c r="AN2640">
        <v>60.78</v>
      </c>
      <c r="AO2640">
        <v>64.13</v>
      </c>
      <c r="AS2640">
        <v>58.41</v>
      </c>
      <c r="AT2640">
        <v>63.85</v>
      </c>
      <c r="AU2640">
        <v>64.19</v>
      </c>
      <c r="AY2640">
        <v>60.09</v>
      </c>
      <c r="AZ2640">
        <v>64.06</v>
      </c>
      <c r="BE2640">
        <v>62.91</v>
      </c>
      <c r="BF2640">
        <v>64.239999999999995</v>
      </c>
      <c r="BL2640">
        <v>62.62</v>
      </c>
      <c r="BM2640">
        <v>64.25</v>
      </c>
      <c r="BQ2640">
        <v>62.27</v>
      </c>
      <c r="BR2640">
        <v>64.23</v>
      </c>
      <c r="BS2640">
        <v>63.16</v>
      </c>
      <c r="BT2640">
        <v>62.92</v>
      </c>
      <c r="BU2640">
        <v>64.19</v>
      </c>
      <c r="BV2640">
        <v>63.24</v>
      </c>
      <c r="BW2640">
        <v>63.08</v>
      </c>
      <c r="BX2640">
        <v>63.33</v>
      </c>
      <c r="BY2640">
        <v>63.38</v>
      </c>
      <c r="BZ2640">
        <v>63.12</v>
      </c>
      <c r="CA2640">
        <v>63.28</v>
      </c>
      <c r="CB2640">
        <v>64.180000000000007</v>
      </c>
      <c r="CC2640">
        <v>63.2</v>
      </c>
      <c r="CD2640">
        <v>62.96</v>
      </c>
      <c r="CE2640">
        <v>63</v>
      </c>
      <c r="CF2640">
        <v>63.04</v>
      </c>
      <c r="CG2640">
        <v>63.83</v>
      </c>
      <c r="CH2640">
        <v>62.83</v>
      </c>
      <c r="CJ2640">
        <v>64.13</v>
      </c>
      <c r="CK2640">
        <v>63.63</v>
      </c>
      <c r="CL2640">
        <v>62.75</v>
      </c>
      <c r="CM2640">
        <v>64.03</v>
      </c>
      <c r="CN2640">
        <v>63.43</v>
      </c>
      <c r="CO2640">
        <v>62.67</v>
      </c>
      <c r="CQ2640">
        <v>63.93</v>
      </c>
      <c r="CR2640">
        <v>62.87</v>
      </c>
      <c r="CS2640">
        <v>63.98</v>
      </c>
      <c r="CT2640">
        <v>62.89</v>
      </c>
      <c r="CV2640">
        <v>64.150000000000006</v>
      </c>
      <c r="CW2640">
        <v>63.68</v>
      </c>
      <c r="CX2640">
        <v>62.77</v>
      </c>
      <c r="CY2640">
        <v>64.17</v>
      </c>
      <c r="CZ2640">
        <v>63.73</v>
      </c>
      <c r="DA2640">
        <v>62.79</v>
      </c>
      <c r="DB2640">
        <v>63.88</v>
      </c>
      <c r="DC2640">
        <v>62.85</v>
      </c>
      <c r="DD2640">
        <v>63.78</v>
      </c>
      <c r="DE2640">
        <v>62.81</v>
      </c>
      <c r="DF2640">
        <v>64.06</v>
      </c>
      <c r="DG2640">
        <v>63.48</v>
      </c>
      <c r="DH2640">
        <v>64.09</v>
      </c>
      <c r="DI2640">
        <v>63.53</v>
      </c>
      <c r="DJ2640">
        <v>62.71</v>
      </c>
      <c r="DK2640">
        <v>64.11</v>
      </c>
      <c r="DL2640">
        <v>63.58</v>
      </c>
      <c r="DM2640">
        <v>62.73</v>
      </c>
    </row>
    <row r="2641" spans="2:117" x14ac:dyDescent="0.25">
      <c r="B2641" s="4">
        <v>39114</v>
      </c>
      <c r="F2641">
        <v>57.62</v>
      </c>
      <c r="G2641">
        <v>62.36</v>
      </c>
      <c r="K2641">
        <v>60.13</v>
      </c>
      <c r="L2641">
        <v>62.54</v>
      </c>
      <c r="Q2641">
        <v>61.55</v>
      </c>
      <c r="R2641">
        <v>62.52</v>
      </c>
      <c r="W2641">
        <v>62.04</v>
      </c>
      <c r="X2641">
        <v>62.48</v>
      </c>
      <c r="AD2641">
        <v>61.83</v>
      </c>
      <c r="AE2641">
        <v>62.5</v>
      </c>
      <c r="AI2641">
        <v>59.66</v>
      </c>
      <c r="AJ2641">
        <v>62.51</v>
      </c>
      <c r="AN2641">
        <v>59.11</v>
      </c>
      <c r="AO2641">
        <v>62.48</v>
      </c>
      <c r="AS2641">
        <v>56.72</v>
      </c>
      <c r="AT2641">
        <v>62.22</v>
      </c>
      <c r="AU2641">
        <v>62.46</v>
      </c>
      <c r="AY2641">
        <v>58.41</v>
      </c>
      <c r="AZ2641">
        <v>62.43</v>
      </c>
      <c r="BE2641">
        <v>61.26</v>
      </c>
      <c r="BF2641">
        <v>62.54</v>
      </c>
      <c r="BL2641">
        <v>60.92</v>
      </c>
      <c r="BM2641">
        <v>62.55</v>
      </c>
      <c r="BQ2641">
        <v>60.56</v>
      </c>
      <c r="BR2641">
        <v>62.55</v>
      </c>
      <c r="BS2641">
        <v>61.38</v>
      </c>
      <c r="BT2641">
        <v>61.2</v>
      </c>
      <c r="BU2641">
        <v>62.44</v>
      </c>
      <c r="BV2641">
        <v>61.46</v>
      </c>
      <c r="BW2641">
        <v>61.32</v>
      </c>
      <c r="BX2641">
        <v>61.54</v>
      </c>
      <c r="BY2641">
        <v>61.58</v>
      </c>
      <c r="BZ2641">
        <v>61.35</v>
      </c>
      <c r="CA2641">
        <v>61.5</v>
      </c>
      <c r="CB2641">
        <v>62.42</v>
      </c>
      <c r="CC2641">
        <v>61.42</v>
      </c>
      <c r="CD2641">
        <v>61.23</v>
      </c>
      <c r="CE2641">
        <v>61.26</v>
      </c>
      <c r="CF2641">
        <v>61.29</v>
      </c>
      <c r="CG2641">
        <v>62.02</v>
      </c>
      <c r="CH2641">
        <v>61.11</v>
      </c>
      <c r="CJ2641">
        <v>62.34</v>
      </c>
      <c r="CK2641">
        <v>61.82</v>
      </c>
      <c r="CL2641">
        <v>61.03</v>
      </c>
      <c r="CM2641">
        <v>62.22</v>
      </c>
      <c r="CN2641">
        <v>61.62</v>
      </c>
      <c r="CO2641">
        <v>60.95</v>
      </c>
      <c r="CQ2641">
        <v>62.12</v>
      </c>
      <c r="CR2641">
        <v>61.15</v>
      </c>
      <c r="CS2641">
        <v>62.17</v>
      </c>
      <c r="CT2641">
        <v>61.17</v>
      </c>
      <c r="CV2641">
        <v>62.37</v>
      </c>
      <c r="CW2641">
        <v>61.87</v>
      </c>
      <c r="CX2641">
        <v>61.05</v>
      </c>
      <c r="CY2641">
        <v>62.4</v>
      </c>
      <c r="CZ2641">
        <v>61.92</v>
      </c>
      <c r="DA2641">
        <v>61.07</v>
      </c>
      <c r="DB2641">
        <v>62.07</v>
      </c>
      <c r="DC2641">
        <v>61.13</v>
      </c>
      <c r="DD2641">
        <v>61.97</v>
      </c>
      <c r="DE2641">
        <v>61.09</v>
      </c>
      <c r="DF2641">
        <v>62.25</v>
      </c>
      <c r="DG2641">
        <v>61.67</v>
      </c>
      <c r="DH2641">
        <v>62.28</v>
      </c>
      <c r="DI2641">
        <v>61.72</v>
      </c>
      <c r="DJ2641">
        <v>60.99</v>
      </c>
      <c r="DK2641">
        <v>62.31</v>
      </c>
      <c r="DL2641">
        <v>61.77</v>
      </c>
      <c r="DM2641">
        <v>61.01</v>
      </c>
    </row>
    <row r="2642" spans="2:117" x14ac:dyDescent="0.25">
      <c r="B2642" s="4">
        <v>39113</v>
      </c>
      <c r="F2642">
        <v>58.36</v>
      </c>
      <c r="G2642">
        <v>62.92</v>
      </c>
      <c r="K2642">
        <v>60.8</v>
      </c>
      <c r="L2642">
        <v>63.09</v>
      </c>
      <c r="Q2642">
        <v>62.15</v>
      </c>
      <c r="R2642">
        <v>63.07</v>
      </c>
      <c r="W2642">
        <v>62.61</v>
      </c>
      <c r="X2642">
        <v>63.03</v>
      </c>
      <c r="AD2642">
        <v>62.41</v>
      </c>
      <c r="AE2642">
        <v>63.05</v>
      </c>
      <c r="AI2642">
        <v>60.35</v>
      </c>
      <c r="AJ2642">
        <v>63.07</v>
      </c>
      <c r="AN2642">
        <v>59.8</v>
      </c>
      <c r="AO2642">
        <v>63.05</v>
      </c>
      <c r="AS2642">
        <v>57.4</v>
      </c>
      <c r="AT2642">
        <v>62.78</v>
      </c>
      <c r="AU2642">
        <v>63.01</v>
      </c>
      <c r="AY2642">
        <v>59.13</v>
      </c>
      <c r="AZ2642">
        <v>63</v>
      </c>
      <c r="BE2642">
        <v>61.87</v>
      </c>
      <c r="BF2642">
        <v>63.09</v>
      </c>
      <c r="BL2642">
        <v>61.54</v>
      </c>
      <c r="BM2642">
        <v>63.1</v>
      </c>
      <c r="BQ2642">
        <v>61.2</v>
      </c>
      <c r="BR2642">
        <v>63.1</v>
      </c>
      <c r="BS2642">
        <v>61.83</v>
      </c>
      <c r="BT2642">
        <v>61.65</v>
      </c>
      <c r="BU2642">
        <v>62.99</v>
      </c>
      <c r="BV2642">
        <v>61.91</v>
      </c>
      <c r="BW2642">
        <v>61.77</v>
      </c>
      <c r="BX2642">
        <v>61.99</v>
      </c>
      <c r="BY2642">
        <v>62.03</v>
      </c>
      <c r="BZ2642">
        <v>61.8</v>
      </c>
      <c r="CA2642">
        <v>61.95</v>
      </c>
      <c r="CB2642">
        <v>62.97</v>
      </c>
      <c r="CC2642">
        <v>61.87</v>
      </c>
      <c r="CD2642">
        <v>61.68</v>
      </c>
      <c r="CE2642">
        <v>61.71</v>
      </c>
      <c r="CF2642">
        <v>61.74</v>
      </c>
      <c r="CG2642">
        <v>62.48</v>
      </c>
      <c r="CH2642">
        <v>61.56</v>
      </c>
      <c r="CJ2642">
        <v>62.88</v>
      </c>
      <c r="CK2642">
        <v>62.27</v>
      </c>
      <c r="CL2642">
        <v>61.48</v>
      </c>
      <c r="CM2642">
        <v>62.72</v>
      </c>
      <c r="CN2642">
        <v>62.07</v>
      </c>
      <c r="CO2642">
        <v>61.4</v>
      </c>
      <c r="CQ2642">
        <v>62.6</v>
      </c>
      <c r="CR2642">
        <v>61.6</v>
      </c>
      <c r="CS2642">
        <v>62.66</v>
      </c>
      <c r="CT2642">
        <v>61.62</v>
      </c>
      <c r="CV2642">
        <v>62.92</v>
      </c>
      <c r="CW2642">
        <v>62.32</v>
      </c>
      <c r="CX2642">
        <v>61.5</v>
      </c>
      <c r="CY2642">
        <v>62.95</v>
      </c>
      <c r="CZ2642">
        <v>62.37</v>
      </c>
      <c r="DA2642">
        <v>61.52</v>
      </c>
      <c r="DB2642">
        <v>62.54</v>
      </c>
      <c r="DC2642">
        <v>61.58</v>
      </c>
      <c r="DD2642">
        <v>62.42</v>
      </c>
      <c r="DE2642">
        <v>61.54</v>
      </c>
      <c r="DF2642">
        <v>62.76</v>
      </c>
      <c r="DG2642">
        <v>62.12</v>
      </c>
      <c r="DH2642">
        <v>62.8</v>
      </c>
      <c r="DI2642">
        <v>62.17</v>
      </c>
      <c r="DJ2642">
        <v>61.44</v>
      </c>
      <c r="DK2642">
        <v>62.84</v>
      </c>
      <c r="DL2642">
        <v>62.22</v>
      </c>
      <c r="DM2642">
        <v>61.46</v>
      </c>
    </row>
    <row r="2643" spans="2:117" x14ac:dyDescent="0.25">
      <c r="B2643" s="4">
        <v>39112</v>
      </c>
      <c r="F2643">
        <v>57.2</v>
      </c>
      <c r="G2643">
        <v>61.8</v>
      </c>
      <c r="K2643">
        <v>59.6</v>
      </c>
      <c r="L2643">
        <v>62</v>
      </c>
      <c r="Q2643">
        <v>60.99</v>
      </c>
      <c r="R2643">
        <v>61.98</v>
      </c>
      <c r="W2643">
        <v>61.48</v>
      </c>
      <c r="X2643">
        <v>61.94</v>
      </c>
      <c r="AD2643">
        <v>61.25</v>
      </c>
      <c r="AE2643">
        <v>61.96</v>
      </c>
      <c r="AI2643">
        <v>59.12</v>
      </c>
      <c r="AJ2643">
        <v>61.97</v>
      </c>
      <c r="AN2643">
        <v>58.58</v>
      </c>
      <c r="AO2643">
        <v>61.92</v>
      </c>
      <c r="AS2643">
        <v>56.39</v>
      </c>
      <c r="AT2643">
        <v>61.66</v>
      </c>
      <c r="AU2643">
        <v>61.92</v>
      </c>
      <c r="AY2643">
        <v>57.93</v>
      </c>
      <c r="AZ2643">
        <v>61.87</v>
      </c>
      <c r="BE2643">
        <v>60.69</v>
      </c>
      <c r="BF2643">
        <v>62.01</v>
      </c>
      <c r="BL2643">
        <v>60.36</v>
      </c>
      <c r="BM2643">
        <v>62.02</v>
      </c>
      <c r="BQ2643">
        <v>60</v>
      </c>
      <c r="BR2643">
        <v>62.02</v>
      </c>
      <c r="BS2643">
        <v>60.84</v>
      </c>
      <c r="BT2643">
        <v>60.66</v>
      </c>
      <c r="BU2643">
        <v>61.9</v>
      </c>
      <c r="BV2643">
        <v>60.9</v>
      </c>
      <c r="BW2643">
        <v>60.78</v>
      </c>
      <c r="BX2643">
        <v>60.96</v>
      </c>
      <c r="BY2643">
        <v>60.99</v>
      </c>
      <c r="BZ2643">
        <v>60.81</v>
      </c>
      <c r="CA2643">
        <v>60.93</v>
      </c>
      <c r="CB2643">
        <v>61.88</v>
      </c>
      <c r="CC2643">
        <v>60.87</v>
      </c>
      <c r="CD2643">
        <v>60.69</v>
      </c>
      <c r="CE2643">
        <v>60.72</v>
      </c>
      <c r="CF2643">
        <v>60.75</v>
      </c>
      <c r="CG2643">
        <v>61.42</v>
      </c>
      <c r="CH2643">
        <v>60.58</v>
      </c>
      <c r="CJ2643">
        <v>61.78</v>
      </c>
      <c r="CK2643">
        <v>61.22</v>
      </c>
      <c r="CL2643">
        <v>60.5</v>
      </c>
      <c r="CM2643">
        <v>61.62</v>
      </c>
      <c r="CN2643">
        <v>61.02</v>
      </c>
      <c r="CO2643">
        <v>60.42</v>
      </c>
      <c r="CQ2643">
        <v>61.52</v>
      </c>
      <c r="CR2643">
        <v>60.62</v>
      </c>
      <c r="CS2643">
        <v>61.57</v>
      </c>
      <c r="CT2643">
        <v>60.64</v>
      </c>
      <c r="CV2643">
        <v>61.82</v>
      </c>
      <c r="CW2643">
        <v>61.27</v>
      </c>
      <c r="CX2643">
        <v>60.52</v>
      </c>
      <c r="CY2643">
        <v>61.86</v>
      </c>
      <c r="CZ2643">
        <v>61.32</v>
      </c>
      <c r="DA2643">
        <v>60.54</v>
      </c>
      <c r="DB2643">
        <v>61.47</v>
      </c>
      <c r="DC2643">
        <v>60.6</v>
      </c>
      <c r="DD2643">
        <v>61.37</v>
      </c>
      <c r="DE2643">
        <v>60.56</v>
      </c>
      <c r="DF2643">
        <v>61.66</v>
      </c>
      <c r="DG2643">
        <v>61.07</v>
      </c>
      <c r="DH2643">
        <v>61.7</v>
      </c>
      <c r="DI2643">
        <v>61.12</v>
      </c>
      <c r="DJ2643">
        <v>60.46</v>
      </c>
      <c r="DK2643">
        <v>61.74</v>
      </c>
      <c r="DL2643">
        <v>61.17</v>
      </c>
      <c r="DM2643">
        <v>60.48</v>
      </c>
    </row>
    <row r="2644" spans="2:117" x14ac:dyDescent="0.25">
      <c r="B2644" s="4">
        <v>39111</v>
      </c>
      <c r="F2644">
        <v>54.44</v>
      </c>
      <c r="G2644">
        <v>59.4</v>
      </c>
      <c r="K2644">
        <v>56.91</v>
      </c>
      <c r="L2644">
        <v>59.62</v>
      </c>
      <c r="Q2644">
        <v>58.39</v>
      </c>
      <c r="R2644">
        <v>59.61</v>
      </c>
      <c r="W2644">
        <v>58.98</v>
      </c>
      <c r="X2644">
        <v>59.59</v>
      </c>
      <c r="AD2644">
        <v>58.7</v>
      </c>
      <c r="AE2644">
        <v>59.6</v>
      </c>
      <c r="AI2644">
        <v>56.42</v>
      </c>
      <c r="AJ2644">
        <v>59.59</v>
      </c>
      <c r="AN2644">
        <v>55.87</v>
      </c>
      <c r="AO2644">
        <v>59.53</v>
      </c>
      <c r="AS2644">
        <v>53.68</v>
      </c>
      <c r="AT2644">
        <v>59.24</v>
      </c>
      <c r="AU2644">
        <v>59.58</v>
      </c>
      <c r="AY2644">
        <v>55.19</v>
      </c>
      <c r="AZ2644">
        <v>59.48</v>
      </c>
      <c r="BE2644">
        <v>58.06</v>
      </c>
      <c r="BF2644">
        <v>59.63</v>
      </c>
      <c r="BL2644">
        <v>57.71</v>
      </c>
      <c r="BM2644">
        <v>59.64</v>
      </c>
      <c r="BQ2644">
        <v>57.33</v>
      </c>
      <c r="BR2644">
        <v>59.63</v>
      </c>
      <c r="BS2644">
        <v>58.68</v>
      </c>
      <c r="BT2644">
        <v>58.56</v>
      </c>
      <c r="BU2644">
        <v>59.57</v>
      </c>
      <c r="BV2644">
        <v>58.74</v>
      </c>
      <c r="BW2644">
        <v>58.64</v>
      </c>
      <c r="BX2644">
        <v>58.8</v>
      </c>
      <c r="BY2644">
        <v>58.83</v>
      </c>
      <c r="BZ2644">
        <v>58.66</v>
      </c>
      <c r="CA2644">
        <v>58.77</v>
      </c>
      <c r="CB2644">
        <v>59.55</v>
      </c>
      <c r="CC2644">
        <v>58.71</v>
      </c>
      <c r="CD2644">
        <v>58.58</v>
      </c>
      <c r="CE2644">
        <v>58.6</v>
      </c>
      <c r="CF2644">
        <v>58.62</v>
      </c>
      <c r="CG2644">
        <v>59.21</v>
      </c>
      <c r="CH2644">
        <v>58.48</v>
      </c>
      <c r="CJ2644">
        <v>59.49</v>
      </c>
      <c r="CK2644">
        <v>59.02</v>
      </c>
      <c r="CL2644">
        <v>58.4</v>
      </c>
      <c r="CM2644">
        <v>59.41</v>
      </c>
      <c r="CN2644">
        <v>58.86</v>
      </c>
      <c r="CO2644">
        <v>58.31</v>
      </c>
      <c r="CQ2644">
        <v>59.31</v>
      </c>
      <c r="CR2644">
        <v>58.52</v>
      </c>
      <c r="CS2644">
        <v>59.36</v>
      </c>
      <c r="CT2644">
        <v>58.54</v>
      </c>
      <c r="CV2644">
        <v>59.51</v>
      </c>
      <c r="CW2644">
        <v>59.06</v>
      </c>
      <c r="CX2644">
        <v>58.42</v>
      </c>
      <c r="CY2644">
        <v>59.53</v>
      </c>
      <c r="CZ2644">
        <v>59.11</v>
      </c>
      <c r="DA2644">
        <v>58.44</v>
      </c>
      <c r="DB2644">
        <v>59.26</v>
      </c>
      <c r="DC2644">
        <v>58.5</v>
      </c>
      <c r="DD2644">
        <v>59.16</v>
      </c>
      <c r="DE2644">
        <v>58.46</v>
      </c>
      <c r="DF2644">
        <v>59.43</v>
      </c>
      <c r="DG2644">
        <v>58.9</v>
      </c>
      <c r="DH2644">
        <v>59.45</v>
      </c>
      <c r="DI2644">
        <v>58.94</v>
      </c>
      <c r="DJ2644">
        <v>58.36</v>
      </c>
      <c r="DK2644">
        <v>59.47</v>
      </c>
      <c r="DL2644">
        <v>58.98</v>
      </c>
      <c r="DM2644">
        <v>58.38</v>
      </c>
    </row>
    <row r="2645" spans="2:117" x14ac:dyDescent="0.25">
      <c r="B2645" s="4">
        <v>39108</v>
      </c>
      <c r="F2645">
        <v>55.98</v>
      </c>
      <c r="G2645">
        <v>60.63</v>
      </c>
      <c r="K2645">
        <v>58.32</v>
      </c>
      <c r="L2645">
        <v>60.79</v>
      </c>
      <c r="Q2645">
        <v>59.75</v>
      </c>
      <c r="R2645">
        <v>60.75</v>
      </c>
      <c r="W2645">
        <v>60.3</v>
      </c>
      <c r="X2645">
        <v>60.71</v>
      </c>
      <c r="AD2645">
        <v>60.05</v>
      </c>
      <c r="AE2645">
        <v>60.73</v>
      </c>
      <c r="AI2645">
        <v>57.85</v>
      </c>
      <c r="AJ2645">
        <v>60.78</v>
      </c>
      <c r="AN2645">
        <v>57.32</v>
      </c>
      <c r="AO2645">
        <v>60.74</v>
      </c>
      <c r="AS2645">
        <v>55.29</v>
      </c>
      <c r="AT2645">
        <v>60.51</v>
      </c>
      <c r="AU2645">
        <v>60.69</v>
      </c>
      <c r="AY2645">
        <v>56.69</v>
      </c>
      <c r="AZ2645">
        <v>60.7</v>
      </c>
      <c r="BE2645">
        <v>59.44</v>
      </c>
      <c r="BF2645">
        <v>60.77</v>
      </c>
      <c r="BL2645">
        <v>59.1</v>
      </c>
      <c r="BM2645">
        <v>60.78</v>
      </c>
      <c r="BQ2645">
        <v>58.73</v>
      </c>
      <c r="BR2645">
        <v>60.79</v>
      </c>
      <c r="BS2645">
        <v>59.69</v>
      </c>
      <c r="BT2645">
        <v>59.62</v>
      </c>
      <c r="BU2645">
        <v>60.66</v>
      </c>
      <c r="BV2645">
        <v>59.74</v>
      </c>
      <c r="BW2645">
        <v>59.66</v>
      </c>
      <c r="BX2645">
        <v>59.8</v>
      </c>
      <c r="BY2645">
        <v>59.83</v>
      </c>
      <c r="BZ2645">
        <v>59.67</v>
      </c>
      <c r="CA2645">
        <v>59.77</v>
      </c>
      <c r="CB2645">
        <v>60.63</v>
      </c>
      <c r="CC2645">
        <v>59.71</v>
      </c>
      <c r="CD2645">
        <v>59.63</v>
      </c>
      <c r="CE2645">
        <v>59.64</v>
      </c>
      <c r="CF2645">
        <v>59.65</v>
      </c>
      <c r="CG2645">
        <v>60.21</v>
      </c>
      <c r="CH2645">
        <v>59.58</v>
      </c>
      <c r="CJ2645">
        <v>60.54</v>
      </c>
      <c r="CK2645">
        <v>60.02</v>
      </c>
      <c r="CL2645">
        <v>59.54</v>
      </c>
      <c r="CM2645">
        <v>60.41</v>
      </c>
      <c r="CN2645">
        <v>59.86</v>
      </c>
      <c r="CO2645">
        <v>59.5</v>
      </c>
      <c r="CQ2645">
        <v>60.31</v>
      </c>
      <c r="CR2645">
        <v>59.6</v>
      </c>
      <c r="CS2645">
        <v>60.36</v>
      </c>
      <c r="CT2645">
        <v>59.61</v>
      </c>
      <c r="CV2645">
        <v>60.57</v>
      </c>
      <c r="CW2645">
        <v>60.06</v>
      </c>
      <c r="CX2645">
        <v>59.55</v>
      </c>
      <c r="CY2645">
        <v>60.6</v>
      </c>
      <c r="CZ2645">
        <v>60.11</v>
      </c>
      <c r="DA2645">
        <v>59.56</v>
      </c>
      <c r="DB2645">
        <v>60.26</v>
      </c>
      <c r="DC2645">
        <v>59.59</v>
      </c>
      <c r="DD2645">
        <v>60.16</v>
      </c>
      <c r="DE2645">
        <v>59.57</v>
      </c>
      <c r="DF2645">
        <v>60.45</v>
      </c>
      <c r="DG2645">
        <v>59.9</v>
      </c>
      <c r="DH2645">
        <v>60.48</v>
      </c>
      <c r="DI2645">
        <v>59.94</v>
      </c>
      <c r="DJ2645">
        <v>59.52</v>
      </c>
      <c r="DK2645">
        <v>60.51</v>
      </c>
      <c r="DL2645">
        <v>59.98</v>
      </c>
      <c r="DM2645">
        <v>59.53</v>
      </c>
    </row>
    <row r="2646" spans="2:117" x14ac:dyDescent="0.25">
      <c r="B2646" s="4">
        <v>39107</v>
      </c>
      <c r="F2646">
        <v>54.79</v>
      </c>
      <c r="G2646">
        <v>59.59</v>
      </c>
      <c r="K2646">
        <v>57.21</v>
      </c>
      <c r="L2646">
        <v>59.78</v>
      </c>
      <c r="Q2646">
        <v>58.69</v>
      </c>
      <c r="R2646">
        <v>59.81</v>
      </c>
      <c r="W2646">
        <v>59.25</v>
      </c>
      <c r="X2646">
        <v>59.79</v>
      </c>
      <c r="AD2646">
        <v>58.99</v>
      </c>
      <c r="AE2646">
        <v>59.8</v>
      </c>
      <c r="AI2646">
        <v>56.71</v>
      </c>
      <c r="AJ2646">
        <v>59.76</v>
      </c>
      <c r="AN2646">
        <v>56.15</v>
      </c>
      <c r="AO2646">
        <v>59.73</v>
      </c>
      <c r="AS2646">
        <v>54.12</v>
      </c>
      <c r="AT2646">
        <v>59.45</v>
      </c>
      <c r="AU2646">
        <v>59.77</v>
      </c>
      <c r="AY2646">
        <v>55.5</v>
      </c>
      <c r="AZ2646">
        <v>59.68</v>
      </c>
      <c r="BE2646">
        <v>58.37</v>
      </c>
      <c r="BF2646">
        <v>59.8</v>
      </c>
      <c r="BL2646">
        <v>58.02</v>
      </c>
      <c r="BM2646">
        <v>59.79</v>
      </c>
      <c r="BQ2646">
        <v>57.63</v>
      </c>
      <c r="BR2646">
        <v>59.78</v>
      </c>
      <c r="BS2646">
        <v>59.06</v>
      </c>
      <c r="BT2646">
        <v>58.99</v>
      </c>
      <c r="BU2646">
        <v>59.75</v>
      </c>
      <c r="BV2646">
        <v>59.1</v>
      </c>
      <c r="BW2646">
        <v>59.03</v>
      </c>
      <c r="BX2646">
        <v>59.14</v>
      </c>
      <c r="BY2646">
        <v>59.16</v>
      </c>
      <c r="BZ2646">
        <v>59.04</v>
      </c>
      <c r="CA2646">
        <v>59.12</v>
      </c>
      <c r="CB2646">
        <v>59.73</v>
      </c>
      <c r="CC2646">
        <v>59.08</v>
      </c>
      <c r="CD2646">
        <v>59</v>
      </c>
      <c r="CE2646">
        <v>59.01</v>
      </c>
      <c r="CF2646">
        <v>59.02</v>
      </c>
      <c r="CG2646">
        <v>59.42</v>
      </c>
      <c r="CH2646">
        <v>58.95</v>
      </c>
      <c r="CJ2646">
        <v>59.67</v>
      </c>
      <c r="CK2646">
        <v>59.3</v>
      </c>
      <c r="CL2646">
        <v>58.91</v>
      </c>
      <c r="CM2646">
        <v>59.56</v>
      </c>
      <c r="CN2646">
        <v>59.18</v>
      </c>
      <c r="CO2646">
        <v>58.9</v>
      </c>
      <c r="CQ2646">
        <v>59.48</v>
      </c>
      <c r="CR2646">
        <v>58.97</v>
      </c>
      <c r="CS2646">
        <v>59.52</v>
      </c>
      <c r="CT2646">
        <v>58.98</v>
      </c>
      <c r="CV2646">
        <v>59.69</v>
      </c>
      <c r="CW2646">
        <v>59.33</v>
      </c>
      <c r="CX2646">
        <v>58.92</v>
      </c>
      <c r="CY2646">
        <v>59.71</v>
      </c>
      <c r="CZ2646">
        <v>59.36</v>
      </c>
      <c r="DA2646">
        <v>58.93</v>
      </c>
      <c r="DB2646">
        <v>59.45</v>
      </c>
      <c r="DC2646">
        <v>58.96</v>
      </c>
      <c r="DD2646">
        <v>59.39</v>
      </c>
      <c r="DE2646">
        <v>58.94</v>
      </c>
      <c r="DF2646">
        <v>59.59</v>
      </c>
      <c r="DG2646">
        <v>59.21</v>
      </c>
      <c r="DH2646">
        <v>59.62</v>
      </c>
      <c r="DI2646">
        <v>59.24</v>
      </c>
      <c r="DJ2646">
        <v>58.9</v>
      </c>
      <c r="DK2646">
        <v>59.65</v>
      </c>
      <c r="DL2646">
        <v>59.27</v>
      </c>
      <c r="DM2646">
        <v>58.9</v>
      </c>
    </row>
    <row r="2647" spans="2:117" x14ac:dyDescent="0.25">
      <c r="B2647" s="4">
        <v>39106</v>
      </c>
      <c r="F2647">
        <v>55.88</v>
      </c>
      <c r="G2647">
        <v>60.42</v>
      </c>
      <c r="K2647">
        <v>58.14</v>
      </c>
      <c r="L2647">
        <v>60.65</v>
      </c>
      <c r="Q2647">
        <v>59.59</v>
      </c>
      <c r="R2647">
        <v>60.64</v>
      </c>
      <c r="W2647">
        <v>60.1</v>
      </c>
      <c r="X2647">
        <v>60.59</v>
      </c>
      <c r="AD2647">
        <v>59.87</v>
      </c>
      <c r="AE2647">
        <v>60.62</v>
      </c>
      <c r="AI2647">
        <v>57.65</v>
      </c>
      <c r="AJ2647">
        <v>60.63</v>
      </c>
      <c r="AN2647">
        <v>57.12</v>
      </c>
      <c r="AO2647">
        <v>60.59</v>
      </c>
      <c r="AS2647">
        <v>55.43</v>
      </c>
      <c r="AT2647">
        <v>60.28</v>
      </c>
      <c r="AU2647">
        <v>60.56</v>
      </c>
      <c r="AY2647">
        <v>56.51</v>
      </c>
      <c r="AZ2647">
        <v>60.53</v>
      </c>
      <c r="BE2647">
        <v>59.29</v>
      </c>
      <c r="BF2647">
        <v>60.65</v>
      </c>
      <c r="BL2647">
        <v>58.94</v>
      </c>
      <c r="BM2647">
        <v>60.66</v>
      </c>
      <c r="BQ2647">
        <v>58.55</v>
      </c>
      <c r="BR2647">
        <v>60.66</v>
      </c>
      <c r="BS2647">
        <v>59.76</v>
      </c>
      <c r="BT2647">
        <v>59.64</v>
      </c>
      <c r="BU2647">
        <v>60.53</v>
      </c>
      <c r="BV2647">
        <v>59.8</v>
      </c>
      <c r="BW2647">
        <v>59.72</v>
      </c>
      <c r="BX2647">
        <v>59.84</v>
      </c>
      <c r="BY2647">
        <v>59.86</v>
      </c>
      <c r="BZ2647">
        <v>59.74</v>
      </c>
      <c r="CA2647">
        <v>59.82</v>
      </c>
      <c r="CB2647">
        <v>60.5</v>
      </c>
      <c r="CC2647">
        <v>59.78</v>
      </c>
      <c r="CD2647">
        <v>59.66</v>
      </c>
      <c r="CE2647">
        <v>59.68</v>
      </c>
      <c r="CF2647">
        <v>59.7</v>
      </c>
      <c r="CG2647">
        <v>60.17</v>
      </c>
      <c r="CH2647">
        <v>59.6</v>
      </c>
      <c r="CJ2647">
        <v>60.41</v>
      </c>
      <c r="CK2647">
        <v>60.05</v>
      </c>
      <c r="CL2647">
        <v>59.56</v>
      </c>
      <c r="CM2647">
        <v>60.29</v>
      </c>
      <c r="CN2647">
        <v>59.89</v>
      </c>
      <c r="CO2647">
        <v>59.52</v>
      </c>
      <c r="CQ2647">
        <v>60.23</v>
      </c>
      <c r="CR2647">
        <v>59.62</v>
      </c>
      <c r="CS2647">
        <v>60.26</v>
      </c>
      <c r="CT2647">
        <v>59.63</v>
      </c>
      <c r="CV2647">
        <v>60.44</v>
      </c>
      <c r="CW2647">
        <v>60.08</v>
      </c>
      <c r="CX2647">
        <v>59.57</v>
      </c>
      <c r="CY2647">
        <v>60.47</v>
      </c>
      <c r="CZ2647">
        <v>60.11</v>
      </c>
      <c r="DA2647">
        <v>59.58</v>
      </c>
      <c r="DB2647">
        <v>60.2</v>
      </c>
      <c r="DC2647">
        <v>59.61</v>
      </c>
      <c r="DD2647">
        <v>60.14</v>
      </c>
      <c r="DE2647">
        <v>59.59</v>
      </c>
      <c r="DF2647">
        <v>60.32</v>
      </c>
      <c r="DG2647">
        <v>59.93</v>
      </c>
      <c r="DH2647">
        <v>60.35</v>
      </c>
      <c r="DI2647">
        <v>59.97</v>
      </c>
      <c r="DJ2647">
        <v>59.54</v>
      </c>
      <c r="DK2647">
        <v>60.38</v>
      </c>
      <c r="DL2647">
        <v>60.01</v>
      </c>
      <c r="DM2647">
        <v>59.55</v>
      </c>
    </row>
    <row r="2648" spans="2:117" x14ac:dyDescent="0.25">
      <c r="B2648" s="4">
        <v>39105</v>
      </c>
      <c r="F2648">
        <v>55.68</v>
      </c>
      <c r="G2648">
        <v>60.4</v>
      </c>
      <c r="K2648">
        <v>58.03</v>
      </c>
      <c r="L2648">
        <v>60.66</v>
      </c>
      <c r="Q2648">
        <v>59.48</v>
      </c>
      <c r="R2648">
        <v>60.65</v>
      </c>
      <c r="W2648">
        <v>60.04</v>
      </c>
      <c r="X2648">
        <v>60.63</v>
      </c>
      <c r="AD2648">
        <v>59.78</v>
      </c>
      <c r="AE2648">
        <v>60.64</v>
      </c>
      <c r="AI2648">
        <v>57.55</v>
      </c>
      <c r="AJ2648">
        <v>60.63</v>
      </c>
      <c r="AN2648">
        <v>57.02</v>
      </c>
      <c r="AO2648">
        <v>60.58</v>
      </c>
      <c r="AS2648">
        <v>55.1</v>
      </c>
      <c r="AT2648">
        <v>60.24</v>
      </c>
      <c r="AU2648">
        <v>60.62</v>
      </c>
      <c r="AY2648">
        <v>56.39</v>
      </c>
      <c r="AZ2648">
        <v>60.51</v>
      </c>
      <c r="BE2648">
        <v>59.17</v>
      </c>
      <c r="BF2648">
        <v>60.66</v>
      </c>
      <c r="BL2648">
        <v>58.83</v>
      </c>
      <c r="BM2648">
        <v>60.67</v>
      </c>
      <c r="BQ2648">
        <v>58.44</v>
      </c>
      <c r="BR2648">
        <v>60.67</v>
      </c>
      <c r="BS2648">
        <v>60.18</v>
      </c>
      <c r="BT2648">
        <v>60.12</v>
      </c>
      <c r="BU2648">
        <v>60.61</v>
      </c>
      <c r="BV2648">
        <v>60.18</v>
      </c>
      <c r="BW2648">
        <v>60.16</v>
      </c>
      <c r="BX2648">
        <v>60.18</v>
      </c>
      <c r="BY2648">
        <v>60.18</v>
      </c>
      <c r="BZ2648">
        <v>60.17</v>
      </c>
      <c r="CA2648">
        <v>60.18</v>
      </c>
      <c r="CB2648">
        <v>60.59</v>
      </c>
      <c r="CC2648">
        <v>60.18</v>
      </c>
      <c r="CD2648">
        <v>60.13</v>
      </c>
      <c r="CE2648">
        <v>60.14</v>
      </c>
      <c r="CF2648">
        <v>60.15</v>
      </c>
      <c r="CG2648">
        <v>60.54</v>
      </c>
      <c r="CH2648">
        <v>60.12</v>
      </c>
      <c r="CJ2648">
        <v>60.5</v>
      </c>
      <c r="CK2648">
        <v>60.46</v>
      </c>
      <c r="CL2648">
        <v>60.12</v>
      </c>
      <c r="CM2648">
        <v>60.47</v>
      </c>
      <c r="CN2648">
        <v>60.18</v>
      </c>
      <c r="CO2648">
        <v>60.12</v>
      </c>
      <c r="CQ2648">
        <v>60.49</v>
      </c>
      <c r="CR2648">
        <v>60.12</v>
      </c>
      <c r="CS2648">
        <v>60.48</v>
      </c>
      <c r="CT2648">
        <v>60.12</v>
      </c>
      <c r="CV2648">
        <v>60.53</v>
      </c>
      <c r="CW2648">
        <v>60.53</v>
      </c>
      <c r="CX2648">
        <v>60.12</v>
      </c>
      <c r="CY2648">
        <v>60.56</v>
      </c>
      <c r="CZ2648">
        <v>60.6</v>
      </c>
      <c r="DA2648">
        <v>60.12</v>
      </c>
      <c r="DB2648">
        <v>60.51</v>
      </c>
      <c r="DC2648">
        <v>60.12</v>
      </c>
      <c r="DD2648">
        <v>60.57</v>
      </c>
      <c r="DE2648">
        <v>60.12</v>
      </c>
      <c r="DF2648">
        <v>60.47</v>
      </c>
      <c r="DG2648">
        <v>60.25</v>
      </c>
      <c r="DH2648">
        <v>60.48</v>
      </c>
      <c r="DI2648">
        <v>60.32</v>
      </c>
      <c r="DJ2648">
        <v>60.12</v>
      </c>
      <c r="DK2648">
        <v>60.49</v>
      </c>
      <c r="DL2648">
        <v>60.39</v>
      </c>
      <c r="DM2648">
        <v>60.12</v>
      </c>
    </row>
    <row r="2649" spans="2:117" x14ac:dyDescent="0.25">
      <c r="B2649" s="4">
        <v>39104</v>
      </c>
      <c r="F2649">
        <v>53.5</v>
      </c>
      <c r="G2649">
        <v>58.68</v>
      </c>
      <c r="K2649">
        <v>56.15</v>
      </c>
      <c r="L2649">
        <v>59.16</v>
      </c>
      <c r="Q2649">
        <v>57.68</v>
      </c>
      <c r="R2649">
        <v>59.09</v>
      </c>
      <c r="W2649">
        <v>58.25</v>
      </c>
      <c r="X2649">
        <v>59.09</v>
      </c>
      <c r="AD2649">
        <v>57.97</v>
      </c>
      <c r="AE2649">
        <v>59.09</v>
      </c>
      <c r="AI2649">
        <v>55.6</v>
      </c>
      <c r="AJ2649">
        <v>59.1</v>
      </c>
      <c r="AN2649">
        <v>54.99</v>
      </c>
      <c r="AO2649">
        <v>59.01</v>
      </c>
      <c r="AS2649">
        <v>52.7</v>
      </c>
      <c r="AT2649">
        <v>58.47</v>
      </c>
      <c r="AU2649">
        <v>59.08</v>
      </c>
      <c r="AY2649">
        <v>54.3</v>
      </c>
      <c r="AZ2649">
        <v>58.85</v>
      </c>
      <c r="BE2649">
        <v>57.35</v>
      </c>
      <c r="BF2649">
        <v>59.14</v>
      </c>
      <c r="BL2649">
        <v>56.99</v>
      </c>
      <c r="BM2649">
        <v>59.19</v>
      </c>
      <c r="BQ2649">
        <v>56.6</v>
      </c>
      <c r="BR2649">
        <v>59.19</v>
      </c>
      <c r="BS2649">
        <v>58.7</v>
      </c>
      <c r="BT2649">
        <v>58.75</v>
      </c>
      <c r="BU2649">
        <v>59.07</v>
      </c>
      <c r="BV2649">
        <v>58.7</v>
      </c>
      <c r="BW2649">
        <v>58.71</v>
      </c>
      <c r="BX2649">
        <v>58.7</v>
      </c>
      <c r="BY2649">
        <v>58.7</v>
      </c>
      <c r="BZ2649">
        <v>58.7</v>
      </c>
      <c r="CA2649">
        <v>58.7</v>
      </c>
      <c r="CB2649">
        <v>59.06</v>
      </c>
      <c r="CC2649">
        <v>58.7</v>
      </c>
      <c r="CD2649">
        <v>58.74</v>
      </c>
      <c r="CE2649">
        <v>58.73</v>
      </c>
      <c r="CF2649">
        <v>58.72</v>
      </c>
      <c r="CG2649">
        <v>59.03</v>
      </c>
      <c r="CH2649">
        <v>58.75</v>
      </c>
      <c r="CJ2649">
        <v>58.97</v>
      </c>
      <c r="CK2649">
        <v>58.97</v>
      </c>
      <c r="CL2649">
        <v>58.76</v>
      </c>
      <c r="CM2649">
        <v>58.94</v>
      </c>
      <c r="CN2649">
        <v>58.7</v>
      </c>
      <c r="CO2649">
        <v>58.8</v>
      </c>
      <c r="CQ2649">
        <v>58.98</v>
      </c>
      <c r="CR2649">
        <v>58.75</v>
      </c>
      <c r="CS2649">
        <v>58.96</v>
      </c>
      <c r="CT2649">
        <v>58.75</v>
      </c>
      <c r="CV2649">
        <v>59</v>
      </c>
      <c r="CW2649">
        <v>59.03</v>
      </c>
      <c r="CX2649">
        <v>58.75</v>
      </c>
      <c r="CY2649">
        <v>59.03</v>
      </c>
      <c r="CZ2649">
        <v>59.09</v>
      </c>
      <c r="DA2649">
        <v>58.75</v>
      </c>
      <c r="DB2649">
        <v>59</v>
      </c>
      <c r="DC2649">
        <v>58.75</v>
      </c>
      <c r="DD2649">
        <v>59.08</v>
      </c>
      <c r="DE2649">
        <v>58.75</v>
      </c>
      <c r="DF2649">
        <v>58.94</v>
      </c>
      <c r="DG2649">
        <v>58.77</v>
      </c>
      <c r="DH2649">
        <v>58.95</v>
      </c>
      <c r="DI2649">
        <v>58.84</v>
      </c>
      <c r="DJ2649">
        <v>58.78</v>
      </c>
      <c r="DK2649">
        <v>58.96</v>
      </c>
      <c r="DL2649">
        <v>58.91</v>
      </c>
      <c r="DM2649">
        <v>58.77</v>
      </c>
    </row>
    <row r="2650" spans="2:117" x14ac:dyDescent="0.25">
      <c r="B2650" s="4">
        <v>39101</v>
      </c>
      <c r="F2650">
        <v>54.13</v>
      </c>
      <c r="G2650">
        <v>58.79</v>
      </c>
      <c r="K2650">
        <v>56.47</v>
      </c>
      <c r="L2650">
        <v>59.18</v>
      </c>
      <c r="Q2650">
        <v>57.87</v>
      </c>
      <c r="R2650">
        <v>59.06</v>
      </c>
      <c r="W2650">
        <v>58.42</v>
      </c>
      <c r="X2650">
        <v>59.1</v>
      </c>
      <c r="AD2650">
        <v>58.16</v>
      </c>
      <c r="AE2650">
        <v>59.08</v>
      </c>
      <c r="AI2650">
        <v>55.99</v>
      </c>
      <c r="AJ2650">
        <v>59.14</v>
      </c>
      <c r="AN2650">
        <v>55.43</v>
      </c>
      <c r="AO2650">
        <v>59.07</v>
      </c>
      <c r="AS2650">
        <v>53.44</v>
      </c>
      <c r="AT2650">
        <v>58.61</v>
      </c>
      <c r="AU2650">
        <v>59.1</v>
      </c>
      <c r="AY2650">
        <v>54.81</v>
      </c>
      <c r="AZ2650">
        <v>58.94</v>
      </c>
      <c r="BE2650">
        <v>57.58</v>
      </c>
      <c r="BF2650">
        <v>59.12</v>
      </c>
      <c r="BL2650">
        <v>57.27</v>
      </c>
      <c r="BM2650">
        <v>59.18</v>
      </c>
      <c r="BQ2650">
        <v>56.89</v>
      </c>
      <c r="BR2650">
        <v>59.19</v>
      </c>
      <c r="BS2650">
        <v>59.1</v>
      </c>
      <c r="BT2650">
        <v>59.1</v>
      </c>
      <c r="BU2650">
        <v>59.1</v>
      </c>
      <c r="BV2650">
        <v>59.1</v>
      </c>
      <c r="BW2650">
        <v>59.1</v>
      </c>
      <c r="BX2650">
        <v>59.1</v>
      </c>
      <c r="BY2650">
        <v>59.1</v>
      </c>
      <c r="BZ2650">
        <v>59.1</v>
      </c>
      <c r="CA2650">
        <v>59.1</v>
      </c>
      <c r="CB2650">
        <v>59.1</v>
      </c>
      <c r="CC2650">
        <v>59.1</v>
      </c>
      <c r="CD2650">
        <v>59.1</v>
      </c>
      <c r="CE2650">
        <v>59.1</v>
      </c>
      <c r="CF2650">
        <v>59.1</v>
      </c>
      <c r="CG2650">
        <v>59.27</v>
      </c>
      <c r="CH2650">
        <v>59.1</v>
      </c>
      <c r="CJ2650">
        <v>59.1</v>
      </c>
      <c r="CK2650">
        <v>59.3</v>
      </c>
      <c r="CL2650">
        <v>59.1</v>
      </c>
      <c r="CM2650">
        <v>59.1</v>
      </c>
      <c r="CN2650">
        <v>59.1</v>
      </c>
      <c r="CO2650">
        <v>59.1</v>
      </c>
      <c r="CQ2650">
        <v>59.18</v>
      </c>
      <c r="CR2650">
        <v>59.1</v>
      </c>
      <c r="CS2650">
        <v>59.14</v>
      </c>
      <c r="CT2650">
        <v>59.1</v>
      </c>
      <c r="CV2650">
        <v>59.1</v>
      </c>
      <c r="CW2650">
        <v>59.34</v>
      </c>
      <c r="CX2650">
        <v>59.1</v>
      </c>
      <c r="CY2650">
        <v>59.1</v>
      </c>
      <c r="CZ2650">
        <v>59.37</v>
      </c>
      <c r="DA2650">
        <v>59.1</v>
      </c>
      <c r="DB2650">
        <v>59.22</v>
      </c>
      <c r="DC2650">
        <v>59.1</v>
      </c>
      <c r="DD2650">
        <v>59.34</v>
      </c>
      <c r="DE2650">
        <v>59.1</v>
      </c>
      <c r="DF2650">
        <v>59.1</v>
      </c>
      <c r="DG2650">
        <v>59.16</v>
      </c>
      <c r="DH2650">
        <v>59.1</v>
      </c>
      <c r="DI2650">
        <v>59.22</v>
      </c>
      <c r="DJ2650">
        <v>59.1</v>
      </c>
      <c r="DK2650">
        <v>59.1</v>
      </c>
      <c r="DL2650">
        <v>59.26</v>
      </c>
      <c r="DM2650">
        <v>59.1</v>
      </c>
    </row>
    <row r="2651" spans="2:117" x14ac:dyDescent="0.25">
      <c r="B2651" s="4">
        <v>39100</v>
      </c>
      <c r="F2651">
        <v>52.44</v>
      </c>
      <c r="G2651">
        <v>57.02</v>
      </c>
      <c r="K2651">
        <v>54.74</v>
      </c>
      <c r="L2651">
        <v>57.52</v>
      </c>
      <c r="Q2651">
        <v>56.14</v>
      </c>
      <c r="R2651">
        <v>57.56</v>
      </c>
      <c r="W2651">
        <v>56.62</v>
      </c>
      <c r="X2651">
        <v>57.61</v>
      </c>
      <c r="AD2651">
        <v>56.4</v>
      </c>
      <c r="AE2651">
        <v>57.59</v>
      </c>
      <c r="AI2651">
        <v>54.27</v>
      </c>
      <c r="AJ2651">
        <v>57.43</v>
      </c>
      <c r="AN2651">
        <v>53.72</v>
      </c>
      <c r="AO2651">
        <v>57.32</v>
      </c>
      <c r="AS2651">
        <v>51.75</v>
      </c>
      <c r="AT2651">
        <v>56.83</v>
      </c>
      <c r="AU2651">
        <v>57.62</v>
      </c>
      <c r="AY2651">
        <v>53.1</v>
      </c>
      <c r="AZ2651">
        <v>57.18</v>
      </c>
      <c r="BE2651">
        <v>55.84</v>
      </c>
      <c r="BF2651">
        <v>57.58</v>
      </c>
      <c r="BL2651">
        <v>55.5</v>
      </c>
      <c r="BM2651">
        <v>57.6</v>
      </c>
      <c r="BQ2651">
        <v>55.13</v>
      </c>
      <c r="BR2651">
        <v>57.58</v>
      </c>
      <c r="BS2651">
        <v>58.06</v>
      </c>
      <c r="BT2651">
        <v>58.18</v>
      </c>
      <c r="BU2651">
        <v>57.63</v>
      </c>
      <c r="BV2651">
        <v>58.02</v>
      </c>
      <c r="BW2651">
        <v>58.1</v>
      </c>
      <c r="BX2651">
        <v>57.98</v>
      </c>
      <c r="BY2651">
        <v>57.96</v>
      </c>
      <c r="BZ2651">
        <v>58.08</v>
      </c>
      <c r="CA2651">
        <v>58</v>
      </c>
      <c r="CB2651">
        <v>57.64</v>
      </c>
      <c r="CC2651">
        <v>58.04</v>
      </c>
      <c r="CD2651">
        <v>58.16</v>
      </c>
      <c r="CE2651">
        <v>58.14</v>
      </c>
      <c r="CF2651">
        <v>58.12</v>
      </c>
      <c r="CG2651">
        <v>58.05</v>
      </c>
      <c r="CH2651">
        <v>58.24</v>
      </c>
      <c r="CJ2651">
        <v>57.67</v>
      </c>
      <c r="CK2651">
        <v>58.12</v>
      </c>
      <c r="CL2651">
        <v>58.32</v>
      </c>
      <c r="CM2651">
        <v>57.71</v>
      </c>
      <c r="CN2651">
        <v>57.94</v>
      </c>
      <c r="CO2651">
        <v>58.4</v>
      </c>
      <c r="CQ2651">
        <v>57.89</v>
      </c>
      <c r="CR2651">
        <v>58.2</v>
      </c>
      <c r="CS2651">
        <v>57.8</v>
      </c>
      <c r="CT2651">
        <v>58.18</v>
      </c>
      <c r="CV2651">
        <v>57.66</v>
      </c>
      <c r="CW2651">
        <v>58.15</v>
      </c>
      <c r="CX2651">
        <v>58.3</v>
      </c>
      <c r="CY2651">
        <v>57.65</v>
      </c>
      <c r="CZ2651">
        <v>58.17</v>
      </c>
      <c r="DA2651">
        <v>58.28</v>
      </c>
      <c r="DB2651">
        <v>57.97</v>
      </c>
      <c r="DC2651">
        <v>58.22</v>
      </c>
      <c r="DD2651">
        <v>58.13</v>
      </c>
      <c r="DE2651">
        <v>58.26</v>
      </c>
      <c r="DF2651">
        <v>57.7</v>
      </c>
      <c r="DG2651">
        <v>58</v>
      </c>
      <c r="DH2651">
        <v>57.69</v>
      </c>
      <c r="DI2651">
        <v>58.06</v>
      </c>
      <c r="DJ2651">
        <v>58.36</v>
      </c>
      <c r="DK2651">
        <v>57.68</v>
      </c>
      <c r="DL2651">
        <v>58.09</v>
      </c>
      <c r="DM2651">
        <v>58.34</v>
      </c>
    </row>
    <row r="2652" spans="2:117" x14ac:dyDescent="0.25">
      <c r="B2652" s="4">
        <v>39099</v>
      </c>
      <c r="F2652">
        <v>53.41</v>
      </c>
      <c r="G2652">
        <v>57.6</v>
      </c>
      <c r="K2652">
        <v>55.35</v>
      </c>
      <c r="L2652">
        <v>58.12</v>
      </c>
      <c r="Q2652">
        <v>56.66</v>
      </c>
      <c r="R2652">
        <v>58.16</v>
      </c>
      <c r="W2652">
        <v>57.17</v>
      </c>
      <c r="X2652">
        <v>58.23</v>
      </c>
      <c r="AD2652">
        <v>56.93</v>
      </c>
      <c r="AE2652">
        <v>58.19</v>
      </c>
      <c r="AI2652">
        <v>54.94</v>
      </c>
      <c r="AJ2652">
        <v>58.03</v>
      </c>
      <c r="AN2652">
        <v>54.49</v>
      </c>
      <c r="AO2652">
        <v>57.92</v>
      </c>
      <c r="AS2652">
        <v>52.78</v>
      </c>
      <c r="AT2652">
        <v>57.4</v>
      </c>
      <c r="AU2652">
        <v>58.27</v>
      </c>
      <c r="AY2652">
        <v>53.97</v>
      </c>
      <c r="AZ2652">
        <v>57.78</v>
      </c>
      <c r="BE2652">
        <v>56.38</v>
      </c>
      <c r="BF2652">
        <v>58.18</v>
      </c>
      <c r="BL2652">
        <v>56.08</v>
      </c>
      <c r="BM2652">
        <v>58.2</v>
      </c>
      <c r="BQ2652">
        <v>55.73</v>
      </c>
      <c r="BR2652">
        <v>58.18</v>
      </c>
      <c r="BS2652">
        <v>59.08</v>
      </c>
      <c r="BT2652">
        <v>59.2</v>
      </c>
      <c r="BU2652">
        <v>58.31</v>
      </c>
      <c r="BV2652">
        <v>59.04</v>
      </c>
      <c r="BW2652">
        <v>59.12</v>
      </c>
      <c r="BX2652">
        <v>59</v>
      </c>
      <c r="BY2652">
        <v>58.98</v>
      </c>
      <c r="BZ2652">
        <v>59.1</v>
      </c>
      <c r="CA2652">
        <v>59.02</v>
      </c>
      <c r="CB2652">
        <v>58.34</v>
      </c>
      <c r="CC2652">
        <v>59.06</v>
      </c>
      <c r="CD2652">
        <v>59.18</v>
      </c>
      <c r="CE2652">
        <v>59.16</v>
      </c>
      <c r="CF2652">
        <v>59.14</v>
      </c>
      <c r="CG2652">
        <v>58.94</v>
      </c>
      <c r="CH2652">
        <v>59.26</v>
      </c>
      <c r="CJ2652">
        <v>58.44</v>
      </c>
      <c r="CK2652">
        <v>59.07</v>
      </c>
      <c r="CL2652">
        <v>59.34</v>
      </c>
      <c r="CM2652">
        <v>58.58</v>
      </c>
      <c r="CN2652">
        <v>58.96</v>
      </c>
      <c r="CO2652">
        <v>59.42</v>
      </c>
      <c r="CQ2652">
        <v>58.76</v>
      </c>
      <c r="CR2652">
        <v>59.22</v>
      </c>
      <c r="CS2652">
        <v>58.67</v>
      </c>
      <c r="CT2652">
        <v>59.2</v>
      </c>
      <c r="CV2652">
        <v>58.4</v>
      </c>
      <c r="CW2652">
        <v>59.08</v>
      </c>
      <c r="CX2652">
        <v>59.32</v>
      </c>
      <c r="CY2652">
        <v>58.37</v>
      </c>
      <c r="CZ2652">
        <v>59.08</v>
      </c>
      <c r="DA2652">
        <v>59.3</v>
      </c>
      <c r="DB2652">
        <v>58.85</v>
      </c>
      <c r="DC2652">
        <v>59.24</v>
      </c>
      <c r="DD2652">
        <v>59.03</v>
      </c>
      <c r="DE2652">
        <v>59.28</v>
      </c>
      <c r="DF2652">
        <v>58.54</v>
      </c>
      <c r="DG2652">
        <v>59.01</v>
      </c>
      <c r="DH2652">
        <v>58.5</v>
      </c>
      <c r="DI2652">
        <v>59.05</v>
      </c>
      <c r="DJ2652">
        <v>59.38</v>
      </c>
      <c r="DK2652">
        <v>58.47</v>
      </c>
      <c r="DL2652">
        <v>59.06</v>
      </c>
      <c r="DM2652">
        <v>59.36</v>
      </c>
    </row>
    <row r="2653" spans="2:117" x14ac:dyDescent="0.25">
      <c r="B2653" s="4">
        <v>39098</v>
      </c>
      <c r="F2653">
        <v>52.44</v>
      </c>
      <c r="G2653">
        <v>56.98</v>
      </c>
      <c r="K2653">
        <v>54.58</v>
      </c>
      <c r="L2653">
        <v>57.56</v>
      </c>
      <c r="Q2653">
        <v>55.94</v>
      </c>
      <c r="R2653">
        <v>57.7</v>
      </c>
      <c r="V2653">
        <v>52.26</v>
      </c>
      <c r="W2653">
        <v>56.5</v>
      </c>
      <c r="X2653">
        <v>57.82</v>
      </c>
      <c r="AD2653">
        <v>56.22</v>
      </c>
      <c r="AE2653">
        <v>57.76</v>
      </c>
      <c r="AI2653">
        <v>54.13</v>
      </c>
      <c r="AJ2653">
        <v>57.46</v>
      </c>
      <c r="AN2653">
        <v>53.63</v>
      </c>
      <c r="AO2653">
        <v>57.32</v>
      </c>
      <c r="AS2653">
        <v>51.62</v>
      </c>
      <c r="AT2653">
        <v>56.75</v>
      </c>
      <c r="AU2653">
        <v>57.88</v>
      </c>
      <c r="AY2653">
        <v>53.08</v>
      </c>
      <c r="AZ2653">
        <v>57.18</v>
      </c>
      <c r="BE2653">
        <v>55.66</v>
      </c>
      <c r="BF2653">
        <v>57.7</v>
      </c>
      <c r="BL2653">
        <v>55.34</v>
      </c>
      <c r="BM2653">
        <v>57.7</v>
      </c>
      <c r="BQ2653">
        <v>54.97</v>
      </c>
      <c r="BR2653">
        <v>57.64</v>
      </c>
      <c r="BS2653">
        <v>58.75</v>
      </c>
      <c r="BT2653">
        <v>58.65</v>
      </c>
      <c r="BU2653">
        <v>57.94</v>
      </c>
      <c r="BV2653">
        <v>58.79</v>
      </c>
      <c r="BW2653">
        <v>58.71</v>
      </c>
      <c r="BX2653">
        <v>58.84</v>
      </c>
      <c r="BY2653">
        <v>58.87</v>
      </c>
      <c r="BZ2653">
        <v>58.73</v>
      </c>
      <c r="CA2653">
        <v>58.81</v>
      </c>
      <c r="CB2653">
        <v>58</v>
      </c>
      <c r="CC2653">
        <v>58.77</v>
      </c>
      <c r="CD2653">
        <v>58.66</v>
      </c>
      <c r="CE2653">
        <v>58.67</v>
      </c>
      <c r="CF2653">
        <v>58.69</v>
      </c>
      <c r="CG2653">
        <v>58.75</v>
      </c>
      <c r="CH2653">
        <v>58.61</v>
      </c>
      <c r="CJ2653">
        <v>58.18</v>
      </c>
      <c r="CK2653">
        <v>58.93</v>
      </c>
      <c r="CL2653">
        <v>58.57</v>
      </c>
      <c r="CM2653">
        <v>58.35</v>
      </c>
      <c r="CN2653">
        <v>58.9</v>
      </c>
      <c r="CO2653">
        <v>58.5</v>
      </c>
      <c r="CQ2653">
        <v>58.55</v>
      </c>
      <c r="CR2653">
        <v>58.63</v>
      </c>
      <c r="CS2653">
        <v>58.45</v>
      </c>
      <c r="CT2653">
        <v>58.64</v>
      </c>
      <c r="CV2653">
        <v>58.12</v>
      </c>
      <c r="CW2653">
        <v>58.92</v>
      </c>
      <c r="CX2653">
        <v>58.58</v>
      </c>
      <c r="CY2653">
        <v>58.06</v>
      </c>
      <c r="CZ2653">
        <v>58.91</v>
      </c>
      <c r="DA2653">
        <v>58.59</v>
      </c>
      <c r="DB2653">
        <v>58.65</v>
      </c>
      <c r="DC2653">
        <v>58.62</v>
      </c>
      <c r="DD2653">
        <v>58.85</v>
      </c>
      <c r="DE2653">
        <v>58.6</v>
      </c>
      <c r="DF2653">
        <v>58.32</v>
      </c>
      <c r="DG2653">
        <v>58.93</v>
      </c>
      <c r="DH2653">
        <v>58.29</v>
      </c>
      <c r="DI2653">
        <v>58.95</v>
      </c>
      <c r="DJ2653">
        <v>58.54</v>
      </c>
      <c r="DK2653">
        <v>58.24</v>
      </c>
      <c r="DL2653">
        <v>58.94</v>
      </c>
      <c r="DM2653">
        <v>58.56</v>
      </c>
    </row>
    <row r="2654" spans="2:117" x14ac:dyDescent="0.25">
      <c r="B2654" s="4">
        <v>39097</v>
      </c>
      <c r="F2654">
        <v>54.15</v>
      </c>
      <c r="G2654">
        <v>58.75</v>
      </c>
      <c r="K2654">
        <v>56.38</v>
      </c>
      <c r="L2654">
        <v>59.28</v>
      </c>
      <c r="Q2654">
        <v>57.8</v>
      </c>
      <c r="R2654">
        <v>59.43</v>
      </c>
      <c r="V2654">
        <v>53.12</v>
      </c>
      <c r="W2654">
        <v>58.33</v>
      </c>
      <c r="X2654">
        <v>59.45</v>
      </c>
      <c r="AD2654">
        <v>58.08</v>
      </c>
      <c r="AE2654">
        <v>59.44</v>
      </c>
      <c r="AI2654">
        <v>55.92</v>
      </c>
      <c r="AJ2654">
        <v>59.21</v>
      </c>
      <c r="AN2654">
        <v>55.39</v>
      </c>
      <c r="AO2654">
        <v>59.08</v>
      </c>
      <c r="AS2654">
        <v>53.45</v>
      </c>
      <c r="AT2654">
        <v>58.55</v>
      </c>
      <c r="AU2654">
        <v>59.47</v>
      </c>
      <c r="AY2654">
        <v>54.8</v>
      </c>
      <c r="AZ2654">
        <v>58.92</v>
      </c>
      <c r="BE2654">
        <v>57.5</v>
      </c>
      <c r="BF2654">
        <v>59.41</v>
      </c>
      <c r="BL2654">
        <v>57.16</v>
      </c>
      <c r="BM2654">
        <v>59.38</v>
      </c>
      <c r="BQ2654">
        <v>56.78</v>
      </c>
      <c r="BR2654">
        <v>59.34</v>
      </c>
      <c r="BS2654">
        <v>59.55</v>
      </c>
      <c r="BT2654">
        <v>59.45</v>
      </c>
      <c r="BU2654">
        <v>59.49</v>
      </c>
      <c r="BV2654">
        <v>59.59</v>
      </c>
      <c r="BW2654">
        <v>59.51</v>
      </c>
      <c r="BX2654">
        <v>59.64</v>
      </c>
      <c r="BY2654">
        <v>59.67</v>
      </c>
      <c r="BZ2654">
        <v>59.53</v>
      </c>
      <c r="CA2654">
        <v>59.61</v>
      </c>
      <c r="CB2654">
        <v>59.51</v>
      </c>
      <c r="CC2654">
        <v>59.57</v>
      </c>
      <c r="CD2654">
        <v>59.46</v>
      </c>
      <c r="CE2654">
        <v>59.47</v>
      </c>
      <c r="CF2654">
        <v>59.49</v>
      </c>
      <c r="CG2654">
        <v>59.69</v>
      </c>
      <c r="CH2654">
        <v>59.41</v>
      </c>
      <c r="CJ2654">
        <v>59.57</v>
      </c>
      <c r="CK2654">
        <v>59.73</v>
      </c>
      <c r="CL2654">
        <v>59.37</v>
      </c>
      <c r="CM2654">
        <v>59.65</v>
      </c>
      <c r="CN2654">
        <v>59.7</v>
      </c>
      <c r="CO2654">
        <v>59.3</v>
      </c>
      <c r="CQ2654">
        <v>59.67</v>
      </c>
      <c r="CR2654">
        <v>59.43</v>
      </c>
      <c r="CS2654">
        <v>59.66</v>
      </c>
      <c r="CT2654">
        <v>59.44</v>
      </c>
      <c r="CV2654">
        <v>59.55</v>
      </c>
      <c r="CW2654">
        <v>59.72</v>
      </c>
      <c r="CX2654">
        <v>59.38</v>
      </c>
      <c r="CY2654">
        <v>59.53</v>
      </c>
      <c r="CZ2654">
        <v>59.71</v>
      </c>
      <c r="DA2654">
        <v>59.39</v>
      </c>
      <c r="DB2654">
        <v>59.68</v>
      </c>
      <c r="DC2654">
        <v>59.42</v>
      </c>
      <c r="DD2654">
        <v>59.7</v>
      </c>
      <c r="DE2654">
        <v>59.4</v>
      </c>
      <c r="DF2654">
        <v>59.63</v>
      </c>
      <c r="DG2654">
        <v>59.73</v>
      </c>
      <c r="DH2654">
        <v>59.61</v>
      </c>
      <c r="DI2654">
        <v>59.75</v>
      </c>
      <c r="DJ2654">
        <v>59.34</v>
      </c>
      <c r="DK2654">
        <v>59.59</v>
      </c>
      <c r="DL2654">
        <v>59.74</v>
      </c>
      <c r="DM2654">
        <v>59.36</v>
      </c>
    </row>
    <row r="2655" spans="2:117" x14ac:dyDescent="0.25">
      <c r="B2655" s="4">
        <v>39094</v>
      </c>
      <c r="F2655">
        <v>54.19</v>
      </c>
      <c r="G2655">
        <v>58.81</v>
      </c>
      <c r="K2655">
        <v>56.4</v>
      </c>
      <c r="L2655">
        <v>59.29</v>
      </c>
      <c r="Q2655">
        <v>57.8</v>
      </c>
      <c r="R2655">
        <v>59.4</v>
      </c>
      <c r="V2655">
        <v>52.95</v>
      </c>
      <c r="W2655">
        <v>58.37</v>
      </c>
      <c r="X2655">
        <v>59.46</v>
      </c>
      <c r="AD2655">
        <v>58.1</v>
      </c>
      <c r="AE2655">
        <v>59.43</v>
      </c>
      <c r="AI2655">
        <v>55.93</v>
      </c>
      <c r="AJ2655">
        <v>59.22</v>
      </c>
      <c r="AN2655">
        <v>55.39</v>
      </c>
      <c r="AO2655">
        <v>59.12</v>
      </c>
      <c r="AS2655">
        <v>53.44</v>
      </c>
      <c r="AT2655">
        <v>58.61</v>
      </c>
      <c r="AU2655">
        <v>59.49</v>
      </c>
      <c r="AY2655">
        <v>54.81</v>
      </c>
      <c r="AZ2655">
        <v>58.98</v>
      </c>
      <c r="BE2655">
        <v>57.5</v>
      </c>
      <c r="BF2655">
        <v>59.39</v>
      </c>
      <c r="BL2655">
        <v>57.16</v>
      </c>
      <c r="BM2655">
        <v>59.37</v>
      </c>
      <c r="BQ2655">
        <v>56.79</v>
      </c>
      <c r="BR2655">
        <v>59.34</v>
      </c>
      <c r="BS2655">
        <v>59.84</v>
      </c>
      <c r="BT2655">
        <v>59.74</v>
      </c>
      <c r="BU2655">
        <v>59.52</v>
      </c>
      <c r="BV2655">
        <v>59.88</v>
      </c>
      <c r="BW2655">
        <v>59.8</v>
      </c>
      <c r="BX2655">
        <v>59.93</v>
      </c>
      <c r="BY2655">
        <v>59.96</v>
      </c>
      <c r="BZ2655">
        <v>59.82</v>
      </c>
      <c r="CA2655">
        <v>59.9</v>
      </c>
      <c r="CB2655">
        <v>59.55</v>
      </c>
      <c r="CC2655">
        <v>59.86</v>
      </c>
      <c r="CD2655">
        <v>59.75</v>
      </c>
      <c r="CE2655">
        <v>59.76</v>
      </c>
      <c r="CF2655">
        <v>59.78</v>
      </c>
      <c r="CG2655">
        <v>59.85</v>
      </c>
      <c r="CH2655">
        <v>59.7</v>
      </c>
      <c r="CJ2655">
        <v>59.63</v>
      </c>
      <c r="CK2655">
        <v>59.97</v>
      </c>
      <c r="CL2655">
        <v>59.66</v>
      </c>
      <c r="CM2655">
        <v>59.73</v>
      </c>
      <c r="CN2655">
        <v>59.99</v>
      </c>
      <c r="CO2655">
        <v>59.59</v>
      </c>
      <c r="CQ2655">
        <v>59.79</v>
      </c>
      <c r="CR2655">
        <v>59.72</v>
      </c>
      <c r="CS2655">
        <v>59.76</v>
      </c>
      <c r="CT2655">
        <v>59.73</v>
      </c>
      <c r="CV2655">
        <v>59.61</v>
      </c>
      <c r="CW2655">
        <v>59.94</v>
      </c>
      <c r="CX2655">
        <v>59.67</v>
      </c>
      <c r="CY2655">
        <v>59.58</v>
      </c>
      <c r="CZ2655">
        <v>59.91</v>
      </c>
      <c r="DA2655">
        <v>59.68</v>
      </c>
      <c r="DB2655">
        <v>59.82</v>
      </c>
      <c r="DC2655">
        <v>59.71</v>
      </c>
      <c r="DD2655">
        <v>59.88</v>
      </c>
      <c r="DE2655">
        <v>59.69</v>
      </c>
      <c r="DF2655">
        <v>59.7</v>
      </c>
      <c r="DG2655">
        <v>60.02</v>
      </c>
      <c r="DH2655">
        <v>59.67</v>
      </c>
      <c r="DI2655">
        <v>60.03</v>
      </c>
      <c r="DJ2655">
        <v>59.63</v>
      </c>
      <c r="DK2655">
        <v>59.65</v>
      </c>
      <c r="DL2655">
        <v>60</v>
      </c>
      <c r="DM2655">
        <v>59.65</v>
      </c>
    </row>
    <row r="2656" spans="2:117" x14ac:dyDescent="0.25">
      <c r="B2656" s="4">
        <v>39093</v>
      </c>
      <c r="F2656">
        <v>53.37</v>
      </c>
      <c r="G2656">
        <v>58.6</v>
      </c>
      <c r="K2656">
        <v>55.85</v>
      </c>
      <c r="L2656">
        <v>59.17</v>
      </c>
      <c r="Q2656">
        <v>57.39</v>
      </c>
      <c r="R2656">
        <v>59.19</v>
      </c>
      <c r="V2656">
        <v>51.7</v>
      </c>
      <c r="W2656">
        <v>58.03</v>
      </c>
      <c r="X2656">
        <v>59.19</v>
      </c>
      <c r="AD2656">
        <v>57.71</v>
      </c>
      <c r="AE2656">
        <v>59.19</v>
      </c>
      <c r="AI2656">
        <v>55.32</v>
      </c>
      <c r="AJ2656">
        <v>59.1</v>
      </c>
      <c r="AN2656">
        <v>54.72</v>
      </c>
      <c r="AO2656">
        <v>58.97</v>
      </c>
      <c r="AS2656">
        <v>52.47</v>
      </c>
      <c r="AT2656">
        <v>58.32</v>
      </c>
      <c r="AU2656">
        <v>59.19</v>
      </c>
      <c r="AY2656">
        <v>54.08</v>
      </c>
      <c r="AZ2656">
        <v>58.79</v>
      </c>
      <c r="BE2656">
        <v>57.06</v>
      </c>
      <c r="BF2656">
        <v>59.23</v>
      </c>
      <c r="BL2656">
        <v>56.72</v>
      </c>
      <c r="BM2656">
        <v>59.24</v>
      </c>
      <c r="BQ2656">
        <v>56.32</v>
      </c>
      <c r="BR2656">
        <v>59.21</v>
      </c>
      <c r="BS2656">
        <v>58.91</v>
      </c>
      <c r="BT2656">
        <v>58.52</v>
      </c>
      <c r="BU2656">
        <v>59.19</v>
      </c>
      <c r="BV2656">
        <v>59.01</v>
      </c>
      <c r="BW2656">
        <v>58.78</v>
      </c>
      <c r="BX2656">
        <v>59.12</v>
      </c>
      <c r="BY2656">
        <v>59.18</v>
      </c>
      <c r="BZ2656">
        <v>58.85</v>
      </c>
      <c r="CA2656">
        <v>59.06</v>
      </c>
      <c r="CB2656">
        <v>59.19</v>
      </c>
      <c r="CC2656">
        <v>58.96</v>
      </c>
      <c r="CD2656">
        <v>58.57</v>
      </c>
      <c r="CE2656">
        <v>58.65</v>
      </c>
      <c r="CF2656">
        <v>58.71</v>
      </c>
      <c r="CG2656">
        <v>59.23</v>
      </c>
      <c r="CH2656">
        <v>58.44</v>
      </c>
      <c r="CJ2656">
        <v>59.19</v>
      </c>
      <c r="CK2656">
        <v>59.27</v>
      </c>
      <c r="CL2656">
        <v>58.35</v>
      </c>
      <c r="CM2656">
        <v>59.19</v>
      </c>
      <c r="CN2656">
        <v>59.24</v>
      </c>
      <c r="CO2656">
        <v>58.09</v>
      </c>
      <c r="CQ2656">
        <v>59.21</v>
      </c>
      <c r="CR2656">
        <v>58.48</v>
      </c>
      <c r="CS2656">
        <v>59.2</v>
      </c>
      <c r="CT2656">
        <v>58.5</v>
      </c>
      <c r="CV2656">
        <v>59.19</v>
      </c>
      <c r="CW2656">
        <v>59.26</v>
      </c>
      <c r="CX2656">
        <v>58.38</v>
      </c>
      <c r="CY2656">
        <v>59.19</v>
      </c>
      <c r="CZ2656">
        <v>59.25</v>
      </c>
      <c r="DA2656">
        <v>58.4</v>
      </c>
      <c r="DB2656">
        <v>59.22</v>
      </c>
      <c r="DC2656">
        <v>58.46</v>
      </c>
      <c r="DD2656">
        <v>59.24</v>
      </c>
      <c r="DE2656">
        <v>58.42</v>
      </c>
      <c r="DF2656">
        <v>59.19</v>
      </c>
      <c r="DG2656">
        <v>59.27</v>
      </c>
      <c r="DH2656">
        <v>59.19</v>
      </c>
      <c r="DI2656">
        <v>59.29</v>
      </c>
      <c r="DJ2656">
        <v>58.3</v>
      </c>
      <c r="DK2656">
        <v>59.19</v>
      </c>
      <c r="DL2656">
        <v>59.28</v>
      </c>
      <c r="DM2656">
        <v>58.32</v>
      </c>
    </row>
    <row r="2657" spans="2:117" x14ac:dyDescent="0.25">
      <c r="B2657" s="4">
        <v>39092</v>
      </c>
      <c r="F2657">
        <v>55.56</v>
      </c>
      <c r="G2657">
        <v>61.07</v>
      </c>
      <c r="K2657">
        <v>58.34</v>
      </c>
      <c r="L2657">
        <v>61.55</v>
      </c>
      <c r="Q2657">
        <v>60.05</v>
      </c>
      <c r="R2657">
        <v>61.65</v>
      </c>
      <c r="V2657">
        <v>53.69</v>
      </c>
      <c r="W2657">
        <v>60.65</v>
      </c>
      <c r="X2657">
        <v>61.59</v>
      </c>
      <c r="AD2657">
        <v>60.38</v>
      </c>
      <c r="AE2657">
        <v>61.62</v>
      </c>
      <c r="AI2657">
        <v>57.74</v>
      </c>
      <c r="AJ2657">
        <v>61.49</v>
      </c>
      <c r="AN2657">
        <v>57.1</v>
      </c>
      <c r="AO2657">
        <v>61.37</v>
      </c>
      <c r="AS2657">
        <v>54.63</v>
      </c>
      <c r="AT2657">
        <v>60.88</v>
      </c>
      <c r="AU2657">
        <v>61.56</v>
      </c>
      <c r="AY2657">
        <v>56.37</v>
      </c>
      <c r="AZ2657">
        <v>61.24</v>
      </c>
      <c r="BE2657">
        <v>59.72</v>
      </c>
      <c r="BF2657">
        <v>61.65</v>
      </c>
      <c r="BL2657">
        <v>59.32</v>
      </c>
      <c r="BM2657">
        <v>61.63</v>
      </c>
      <c r="BQ2657">
        <v>58.86</v>
      </c>
      <c r="BR2657">
        <v>61.6</v>
      </c>
      <c r="BS2657">
        <v>60.14</v>
      </c>
      <c r="BT2657">
        <v>59.72</v>
      </c>
      <c r="BU2657">
        <v>61.53</v>
      </c>
      <c r="BV2657">
        <v>60.26</v>
      </c>
      <c r="BW2657">
        <v>60</v>
      </c>
      <c r="BX2657">
        <v>60.4</v>
      </c>
      <c r="BY2657">
        <v>60.48</v>
      </c>
      <c r="BZ2657">
        <v>60.07</v>
      </c>
      <c r="CA2657">
        <v>60.32</v>
      </c>
      <c r="CB2657">
        <v>61.5</v>
      </c>
      <c r="CC2657">
        <v>60.2</v>
      </c>
      <c r="CD2657">
        <v>59.79</v>
      </c>
      <c r="CE2657">
        <v>59.86</v>
      </c>
      <c r="CF2657">
        <v>59.93</v>
      </c>
      <c r="CG2657">
        <v>61.01</v>
      </c>
      <c r="CH2657">
        <v>59.56</v>
      </c>
      <c r="CJ2657">
        <v>61.37</v>
      </c>
      <c r="CK2657">
        <v>60.82</v>
      </c>
      <c r="CL2657">
        <v>59.4</v>
      </c>
      <c r="CM2657">
        <v>61.17</v>
      </c>
      <c r="CN2657">
        <v>60.56</v>
      </c>
      <c r="CO2657">
        <v>59.1</v>
      </c>
      <c r="CQ2657">
        <v>61.09</v>
      </c>
      <c r="CR2657">
        <v>59.64</v>
      </c>
      <c r="CS2657">
        <v>61.13</v>
      </c>
      <c r="CT2657">
        <v>59.68</v>
      </c>
      <c r="CV2657">
        <v>61.42</v>
      </c>
      <c r="CW2657">
        <v>60.88</v>
      </c>
      <c r="CX2657">
        <v>59.44</v>
      </c>
      <c r="CY2657">
        <v>61.46</v>
      </c>
      <c r="CZ2657">
        <v>60.93</v>
      </c>
      <c r="DA2657">
        <v>59.48</v>
      </c>
      <c r="DB2657">
        <v>61.05</v>
      </c>
      <c r="DC2657">
        <v>59.6</v>
      </c>
      <c r="DD2657">
        <v>60.97</v>
      </c>
      <c r="DE2657">
        <v>59.52</v>
      </c>
      <c r="DF2657">
        <v>61.22</v>
      </c>
      <c r="DG2657">
        <v>60.63</v>
      </c>
      <c r="DH2657">
        <v>61.27</v>
      </c>
      <c r="DI2657">
        <v>60.7</v>
      </c>
      <c r="DJ2657">
        <v>59.33</v>
      </c>
      <c r="DK2657">
        <v>61.32</v>
      </c>
      <c r="DL2657">
        <v>60.76</v>
      </c>
      <c r="DM2657">
        <v>59.36</v>
      </c>
    </row>
    <row r="2658" spans="2:117" x14ac:dyDescent="0.25">
      <c r="B2658" s="4">
        <v>39091</v>
      </c>
      <c r="F2658">
        <v>57.42</v>
      </c>
      <c r="G2658">
        <v>62.87</v>
      </c>
      <c r="K2658">
        <v>60.23</v>
      </c>
      <c r="L2658">
        <v>63.17</v>
      </c>
      <c r="Q2658">
        <v>61.88</v>
      </c>
      <c r="R2658">
        <v>63.25</v>
      </c>
      <c r="V2658">
        <v>55.18</v>
      </c>
      <c r="W2658">
        <v>62.46</v>
      </c>
      <c r="X2658">
        <v>63.17</v>
      </c>
      <c r="AD2658">
        <v>62.18</v>
      </c>
      <c r="AE2658">
        <v>63.21</v>
      </c>
      <c r="AI2658">
        <v>59.65</v>
      </c>
      <c r="AJ2658">
        <v>63.11</v>
      </c>
      <c r="AN2658">
        <v>58.99</v>
      </c>
      <c r="AO2658">
        <v>63.07</v>
      </c>
      <c r="AS2658">
        <v>56.38</v>
      </c>
      <c r="AT2658">
        <v>62.67</v>
      </c>
      <c r="AU2658">
        <v>63.13</v>
      </c>
      <c r="AY2658">
        <v>58.26</v>
      </c>
      <c r="AZ2658">
        <v>63.02</v>
      </c>
      <c r="BE2658">
        <v>61.56</v>
      </c>
      <c r="BF2658">
        <v>63.25</v>
      </c>
      <c r="BL2658">
        <v>61.17</v>
      </c>
      <c r="BM2658">
        <v>63.23</v>
      </c>
      <c r="BQ2658">
        <v>60.73</v>
      </c>
      <c r="BR2658">
        <v>63.19</v>
      </c>
      <c r="BS2658">
        <v>61.66</v>
      </c>
      <c r="BT2658">
        <v>61.24</v>
      </c>
      <c r="BU2658">
        <v>63.09</v>
      </c>
      <c r="BV2658">
        <v>61.8</v>
      </c>
      <c r="BW2658">
        <v>61.52</v>
      </c>
      <c r="BX2658">
        <v>61.95</v>
      </c>
      <c r="BY2658">
        <v>62.03</v>
      </c>
      <c r="BZ2658">
        <v>61.59</v>
      </c>
      <c r="CA2658">
        <v>61.87</v>
      </c>
      <c r="CB2658">
        <v>63.05</v>
      </c>
      <c r="CC2658">
        <v>61.73</v>
      </c>
      <c r="CD2658">
        <v>61.31</v>
      </c>
      <c r="CE2658">
        <v>61.38</v>
      </c>
      <c r="CF2658">
        <v>61.45</v>
      </c>
      <c r="CG2658">
        <v>62.56</v>
      </c>
      <c r="CH2658">
        <v>61</v>
      </c>
      <c r="CJ2658">
        <v>62.92</v>
      </c>
      <c r="CK2658">
        <v>62.37</v>
      </c>
      <c r="CL2658">
        <v>60.78</v>
      </c>
      <c r="CM2658">
        <v>62.72</v>
      </c>
      <c r="CN2658">
        <v>62.11</v>
      </c>
      <c r="CO2658">
        <v>60.58</v>
      </c>
      <c r="CQ2658">
        <v>62.64</v>
      </c>
      <c r="CR2658">
        <v>61.12</v>
      </c>
      <c r="CS2658">
        <v>62.68</v>
      </c>
      <c r="CT2658">
        <v>61.18</v>
      </c>
      <c r="CV2658">
        <v>62.97</v>
      </c>
      <c r="CW2658">
        <v>62.42</v>
      </c>
      <c r="CX2658">
        <v>60.83</v>
      </c>
      <c r="CY2658">
        <v>63.01</v>
      </c>
      <c r="CZ2658">
        <v>62.47</v>
      </c>
      <c r="DA2658">
        <v>60.88</v>
      </c>
      <c r="DB2658">
        <v>62.6</v>
      </c>
      <c r="DC2658">
        <v>61.06</v>
      </c>
      <c r="DD2658">
        <v>62.52</v>
      </c>
      <c r="DE2658">
        <v>60.94</v>
      </c>
      <c r="DF2658">
        <v>62.77</v>
      </c>
      <c r="DG2658">
        <v>62.18</v>
      </c>
      <c r="DH2658">
        <v>62.82</v>
      </c>
      <c r="DI2658">
        <v>62.25</v>
      </c>
      <c r="DJ2658">
        <v>60.68</v>
      </c>
      <c r="DK2658">
        <v>62.87</v>
      </c>
      <c r="DL2658">
        <v>62.31</v>
      </c>
      <c r="DM2658">
        <v>60.73</v>
      </c>
    </row>
    <row r="2659" spans="2:117" x14ac:dyDescent="0.25">
      <c r="B2659" s="4">
        <v>39090</v>
      </c>
      <c r="F2659">
        <v>57.91</v>
      </c>
      <c r="G2659">
        <v>63.11</v>
      </c>
      <c r="K2659">
        <v>60.74</v>
      </c>
      <c r="L2659">
        <v>63.4</v>
      </c>
      <c r="Q2659">
        <v>62.32</v>
      </c>
      <c r="R2659">
        <v>63.5</v>
      </c>
      <c r="V2659">
        <v>55.6</v>
      </c>
      <c r="W2659">
        <v>62.79</v>
      </c>
      <c r="X2659">
        <v>63.38</v>
      </c>
      <c r="AD2659">
        <v>62.58</v>
      </c>
      <c r="AE2659">
        <v>63.44</v>
      </c>
      <c r="AI2659">
        <v>60.17</v>
      </c>
      <c r="AJ2659">
        <v>63.33</v>
      </c>
      <c r="AN2659">
        <v>59.52</v>
      </c>
      <c r="AO2659">
        <v>63.28</v>
      </c>
      <c r="AS2659">
        <v>56.85</v>
      </c>
      <c r="AT2659">
        <v>62.95</v>
      </c>
      <c r="AU2659">
        <v>63.32</v>
      </c>
      <c r="AY2659">
        <v>58.76</v>
      </c>
      <c r="AZ2659">
        <v>63.22</v>
      </c>
      <c r="BE2659">
        <v>62</v>
      </c>
      <c r="BF2659">
        <v>63.49</v>
      </c>
      <c r="BL2659">
        <v>61.65</v>
      </c>
      <c r="BM2659">
        <v>63.47</v>
      </c>
      <c r="BQ2659">
        <v>61.23</v>
      </c>
      <c r="BR2659">
        <v>63.43</v>
      </c>
      <c r="BS2659">
        <v>61.68</v>
      </c>
      <c r="BT2659">
        <v>61.26</v>
      </c>
      <c r="BU2659">
        <v>63.26</v>
      </c>
      <c r="BV2659">
        <v>61.82</v>
      </c>
      <c r="BW2659">
        <v>61.54</v>
      </c>
      <c r="BX2659">
        <v>61.96</v>
      </c>
      <c r="BY2659">
        <v>62.03</v>
      </c>
      <c r="BZ2659">
        <v>61.61</v>
      </c>
      <c r="CA2659">
        <v>61.89</v>
      </c>
      <c r="CB2659">
        <v>63.2</v>
      </c>
      <c r="CC2659">
        <v>61.75</v>
      </c>
      <c r="CD2659">
        <v>61.33</v>
      </c>
      <c r="CE2659">
        <v>61.4</v>
      </c>
      <c r="CF2659">
        <v>61.47</v>
      </c>
      <c r="CG2659">
        <v>62.6</v>
      </c>
      <c r="CH2659">
        <v>61.02</v>
      </c>
      <c r="CJ2659">
        <v>63.03</v>
      </c>
      <c r="CK2659">
        <v>62.36</v>
      </c>
      <c r="CL2659">
        <v>60.8</v>
      </c>
      <c r="CM2659">
        <v>62.83</v>
      </c>
      <c r="CN2659">
        <v>62.1</v>
      </c>
      <c r="CO2659">
        <v>60.6</v>
      </c>
      <c r="CQ2659">
        <v>62.72</v>
      </c>
      <c r="CR2659">
        <v>61.14</v>
      </c>
      <c r="CS2659">
        <v>62.78</v>
      </c>
      <c r="CT2659">
        <v>61.2</v>
      </c>
      <c r="CV2659">
        <v>63.08</v>
      </c>
      <c r="CW2659">
        <v>62.42</v>
      </c>
      <c r="CX2659">
        <v>60.85</v>
      </c>
      <c r="CY2659">
        <v>63.14</v>
      </c>
      <c r="CZ2659">
        <v>62.48</v>
      </c>
      <c r="DA2659">
        <v>60.9</v>
      </c>
      <c r="DB2659">
        <v>62.66</v>
      </c>
      <c r="DC2659">
        <v>61.08</v>
      </c>
      <c r="DD2659">
        <v>62.54</v>
      </c>
      <c r="DE2659">
        <v>60.96</v>
      </c>
      <c r="DF2659">
        <v>62.88</v>
      </c>
      <c r="DG2659">
        <v>62.17</v>
      </c>
      <c r="DH2659">
        <v>62.93</v>
      </c>
      <c r="DI2659">
        <v>62.24</v>
      </c>
      <c r="DJ2659">
        <v>60.7</v>
      </c>
      <c r="DK2659">
        <v>62.98</v>
      </c>
      <c r="DL2659">
        <v>62.3</v>
      </c>
      <c r="DM2659">
        <v>60.75</v>
      </c>
    </row>
    <row r="2660" spans="2:117" x14ac:dyDescent="0.25">
      <c r="B2660" s="4">
        <v>39087</v>
      </c>
      <c r="F2660">
        <v>57.89</v>
      </c>
      <c r="G2660">
        <v>62.85</v>
      </c>
      <c r="K2660">
        <v>60.6</v>
      </c>
      <c r="L2660">
        <v>63.08</v>
      </c>
      <c r="Q2660">
        <v>62.08</v>
      </c>
      <c r="R2660">
        <v>63.21</v>
      </c>
      <c r="V2660">
        <v>55.64</v>
      </c>
      <c r="W2660">
        <v>62.56</v>
      </c>
      <c r="X2660">
        <v>63.11</v>
      </c>
      <c r="AD2660">
        <v>62.35</v>
      </c>
      <c r="AE2660">
        <v>63.16</v>
      </c>
      <c r="AI2660">
        <v>60.07</v>
      </c>
      <c r="AJ2660">
        <v>63.03</v>
      </c>
      <c r="AN2660">
        <v>59.46</v>
      </c>
      <c r="AO2660">
        <v>62.98</v>
      </c>
      <c r="AS2660">
        <v>56.89</v>
      </c>
      <c r="AT2660">
        <v>62.72</v>
      </c>
      <c r="AU2660">
        <v>63.06</v>
      </c>
      <c r="AY2660">
        <v>58.72</v>
      </c>
      <c r="AZ2660">
        <v>62.95</v>
      </c>
      <c r="BE2660">
        <v>61.77</v>
      </c>
      <c r="BF2660">
        <v>63.19</v>
      </c>
      <c r="BL2660">
        <v>61.43</v>
      </c>
      <c r="BM2660">
        <v>63.16</v>
      </c>
      <c r="BQ2660">
        <v>61.04</v>
      </c>
      <c r="BR2660">
        <v>63.12</v>
      </c>
      <c r="BS2660">
        <v>61.31</v>
      </c>
      <c r="BT2660">
        <v>60.89</v>
      </c>
      <c r="BU2660">
        <v>63.01</v>
      </c>
      <c r="BV2660">
        <v>61.45</v>
      </c>
      <c r="BW2660">
        <v>61.17</v>
      </c>
      <c r="BX2660">
        <v>61.59</v>
      </c>
      <c r="BY2660">
        <v>61.66</v>
      </c>
      <c r="BZ2660">
        <v>61.24</v>
      </c>
      <c r="CA2660">
        <v>61.52</v>
      </c>
      <c r="CB2660">
        <v>62.95</v>
      </c>
      <c r="CC2660">
        <v>61.38</v>
      </c>
      <c r="CD2660">
        <v>60.96</v>
      </c>
      <c r="CE2660">
        <v>61.03</v>
      </c>
      <c r="CF2660">
        <v>61.1</v>
      </c>
      <c r="CG2660">
        <v>62.29</v>
      </c>
      <c r="CH2660">
        <v>60.65</v>
      </c>
      <c r="CJ2660">
        <v>62.77</v>
      </c>
      <c r="CK2660">
        <v>62.01</v>
      </c>
      <c r="CL2660">
        <v>60.43</v>
      </c>
      <c r="CM2660">
        <v>62.53</v>
      </c>
      <c r="CN2660">
        <v>61.73</v>
      </c>
      <c r="CO2660">
        <v>60.23</v>
      </c>
      <c r="CQ2660">
        <v>62.41</v>
      </c>
      <c r="CR2660">
        <v>60.77</v>
      </c>
      <c r="CS2660">
        <v>62.47</v>
      </c>
      <c r="CT2660">
        <v>60.83</v>
      </c>
      <c r="CV2660">
        <v>62.83</v>
      </c>
      <c r="CW2660">
        <v>62.08</v>
      </c>
      <c r="CX2660">
        <v>60.48</v>
      </c>
      <c r="CY2660">
        <v>62.89</v>
      </c>
      <c r="CZ2660">
        <v>62.15</v>
      </c>
      <c r="DA2660">
        <v>60.53</v>
      </c>
      <c r="DB2660">
        <v>62.35</v>
      </c>
      <c r="DC2660">
        <v>60.71</v>
      </c>
      <c r="DD2660">
        <v>62.22</v>
      </c>
      <c r="DE2660">
        <v>60.59</v>
      </c>
      <c r="DF2660">
        <v>62.59</v>
      </c>
      <c r="DG2660">
        <v>61.8</v>
      </c>
      <c r="DH2660">
        <v>62.65</v>
      </c>
      <c r="DI2660">
        <v>61.87</v>
      </c>
      <c r="DJ2660">
        <v>60.33</v>
      </c>
      <c r="DK2660">
        <v>62.71</v>
      </c>
      <c r="DL2660">
        <v>61.94</v>
      </c>
      <c r="DM2660">
        <v>60.38</v>
      </c>
    </row>
    <row r="2661" spans="2:117" x14ac:dyDescent="0.25">
      <c r="B2661" s="4">
        <v>39086</v>
      </c>
      <c r="F2661">
        <v>57.2</v>
      </c>
      <c r="G2661">
        <v>61.78</v>
      </c>
      <c r="K2661">
        <v>59.74</v>
      </c>
      <c r="L2661">
        <v>62.02</v>
      </c>
      <c r="Q2661">
        <v>61.15</v>
      </c>
      <c r="R2661">
        <v>62.15</v>
      </c>
      <c r="V2661">
        <v>55.11</v>
      </c>
      <c r="W2661">
        <v>61.55</v>
      </c>
      <c r="X2661">
        <v>62.09</v>
      </c>
      <c r="AD2661">
        <v>61.38</v>
      </c>
      <c r="AE2661">
        <v>62.12</v>
      </c>
      <c r="AI2661">
        <v>59.22</v>
      </c>
      <c r="AJ2661">
        <v>61.97</v>
      </c>
      <c r="AN2661">
        <v>58.63</v>
      </c>
      <c r="AO2661">
        <v>61.92</v>
      </c>
      <c r="AS2661">
        <v>56.24</v>
      </c>
      <c r="AT2661">
        <v>61.68</v>
      </c>
      <c r="AU2661">
        <v>62.06</v>
      </c>
      <c r="AY2661">
        <v>57.97</v>
      </c>
      <c r="AZ2661">
        <v>61.87</v>
      </c>
      <c r="BE2661">
        <v>60.85</v>
      </c>
      <c r="BF2661">
        <v>62.13</v>
      </c>
      <c r="BL2661">
        <v>60.54</v>
      </c>
      <c r="BM2661">
        <v>62.1</v>
      </c>
      <c r="BQ2661">
        <v>60.17</v>
      </c>
      <c r="BR2661">
        <v>62.07</v>
      </c>
      <c r="BS2661">
        <v>60.38</v>
      </c>
      <c r="BT2661">
        <v>59.96</v>
      </c>
      <c r="BU2661">
        <v>62.03</v>
      </c>
      <c r="BV2661">
        <v>60.52</v>
      </c>
      <c r="BW2661">
        <v>60.24</v>
      </c>
      <c r="BX2661">
        <v>60.66</v>
      </c>
      <c r="BY2661">
        <v>60.73</v>
      </c>
      <c r="BZ2661">
        <v>60.31</v>
      </c>
      <c r="CA2661">
        <v>60.59</v>
      </c>
      <c r="CB2661">
        <v>61.98</v>
      </c>
      <c r="CC2661">
        <v>60.45</v>
      </c>
      <c r="CD2661">
        <v>60.03</v>
      </c>
      <c r="CE2661">
        <v>60.1</v>
      </c>
      <c r="CF2661">
        <v>60.17</v>
      </c>
      <c r="CG2661">
        <v>61.33</v>
      </c>
      <c r="CH2661">
        <v>59.72</v>
      </c>
      <c r="CJ2661">
        <v>61.79</v>
      </c>
      <c r="CK2661">
        <v>61.12</v>
      </c>
      <c r="CL2661">
        <v>59.5</v>
      </c>
      <c r="CM2661">
        <v>61.5</v>
      </c>
      <c r="CN2661">
        <v>60.8</v>
      </c>
      <c r="CO2661">
        <v>59.3</v>
      </c>
      <c r="CQ2661">
        <v>61.42</v>
      </c>
      <c r="CR2661">
        <v>59.84</v>
      </c>
      <c r="CS2661">
        <v>61.46</v>
      </c>
      <c r="CT2661">
        <v>59.9</v>
      </c>
      <c r="CV2661">
        <v>61.86</v>
      </c>
      <c r="CW2661">
        <v>61.18</v>
      </c>
      <c r="CX2661">
        <v>59.55</v>
      </c>
      <c r="CY2661">
        <v>61.93</v>
      </c>
      <c r="CZ2661">
        <v>61.23</v>
      </c>
      <c r="DA2661">
        <v>59.6</v>
      </c>
      <c r="DB2661">
        <v>61.38</v>
      </c>
      <c r="DC2661">
        <v>59.78</v>
      </c>
      <c r="DD2661">
        <v>61.28</v>
      </c>
      <c r="DE2661">
        <v>59.66</v>
      </c>
      <c r="DF2661">
        <v>61.57</v>
      </c>
      <c r="DG2661">
        <v>60.88</v>
      </c>
      <c r="DH2661">
        <v>61.65</v>
      </c>
      <c r="DI2661">
        <v>60.96</v>
      </c>
      <c r="DJ2661">
        <v>59.4</v>
      </c>
      <c r="DK2661">
        <v>61.72</v>
      </c>
      <c r="DL2661">
        <v>61.04</v>
      </c>
      <c r="DM2661">
        <v>59.45</v>
      </c>
    </row>
    <row r="2662" spans="2:117" x14ac:dyDescent="0.25">
      <c r="B2662" s="4">
        <v>39085</v>
      </c>
      <c r="F2662">
        <v>59.95</v>
      </c>
      <c r="G2662">
        <v>64.09</v>
      </c>
      <c r="K2662">
        <v>62.23</v>
      </c>
      <c r="L2662">
        <v>64.25</v>
      </c>
      <c r="Q2662">
        <v>63.49</v>
      </c>
      <c r="R2662">
        <v>64.209999999999994</v>
      </c>
      <c r="V2662">
        <v>57.96</v>
      </c>
      <c r="W2662">
        <v>63.89</v>
      </c>
      <c r="X2662">
        <v>64.11</v>
      </c>
      <c r="AD2662">
        <v>63.7</v>
      </c>
      <c r="AE2662">
        <v>64.17</v>
      </c>
      <c r="AI2662">
        <v>61.76</v>
      </c>
      <c r="AJ2662">
        <v>64.23</v>
      </c>
      <c r="AN2662">
        <v>61.25</v>
      </c>
      <c r="AO2662">
        <v>64.209999999999994</v>
      </c>
      <c r="AS2662">
        <v>59.04</v>
      </c>
      <c r="AT2662">
        <v>64.010000000000005</v>
      </c>
      <c r="AU2662">
        <v>64.05</v>
      </c>
      <c r="AY2662">
        <v>60.66</v>
      </c>
      <c r="AZ2662">
        <v>64.16</v>
      </c>
      <c r="BE2662">
        <v>63.22</v>
      </c>
      <c r="BF2662">
        <v>64.239999999999995</v>
      </c>
      <c r="BL2662">
        <v>62.92</v>
      </c>
      <c r="BM2662">
        <v>64.260000000000005</v>
      </c>
      <c r="BQ2662">
        <v>62.62</v>
      </c>
      <c r="BR2662">
        <v>64.27</v>
      </c>
      <c r="BS2662">
        <v>62.01</v>
      </c>
      <c r="BT2662">
        <v>61.59</v>
      </c>
      <c r="BU2662">
        <v>63.99</v>
      </c>
      <c r="BV2662">
        <v>62.15</v>
      </c>
      <c r="BW2662">
        <v>61.87</v>
      </c>
      <c r="BX2662">
        <v>62.31</v>
      </c>
      <c r="BY2662">
        <v>62.39</v>
      </c>
      <c r="BZ2662">
        <v>61.94</v>
      </c>
      <c r="CA2662">
        <v>62.23</v>
      </c>
      <c r="CB2662">
        <v>63.92</v>
      </c>
      <c r="CC2662">
        <v>62.08</v>
      </c>
      <c r="CD2662">
        <v>61.66</v>
      </c>
      <c r="CE2662">
        <v>61.73</v>
      </c>
      <c r="CF2662">
        <v>61.8</v>
      </c>
      <c r="CG2662">
        <v>63.11</v>
      </c>
      <c r="CH2662">
        <v>61.31</v>
      </c>
      <c r="CJ2662">
        <v>63.7</v>
      </c>
      <c r="CK2662">
        <v>62.79</v>
      </c>
      <c r="CL2662">
        <v>61.03</v>
      </c>
      <c r="CM2662">
        <v>63.39</v>
      </c>
      <c r="CN2662">
        <v>62.47</v>
      </c>
      <c r="CO2662">
        <v>60.75</v>
      </c>
      <c r="CQ2662">
        <v>63.27</v>
      </c>
      <c r="CR2662">
        <v>61.45</v>
      </c>
      <c r="CS2662">
        <v>63.34</v>
      </c>
      <c r="CT2662">
        <v>61.52</v>
      </c>
      <c r="CV2662">
        <v>63.78</v>
      </c>
      <c r="CW2662">
        <v>62.87</v>
      </c>
      <c r="CX2662">
        <v>61.1</v>
      </c>
      <c r="CY2662">
        <v>63.85</v>
      </c>
      <c r="CZ2662">
        <v>62.95</v>
      </c>
      <c r="DA2662">
        <v>61.17</v>
      </c>
      <c r="DB2662">
        <v>63.19</v>
      </c>
      <c r="DC2662">
        <v>61.38</v>
      </c>
      <c r="DD2662">
        <v>63.03</v>
      </c>
      <c r="DE2662">
        <v>61.24</v>
      </c>
      <c r="DF2662">
        <v>63.46</v>
      </c>
      <c r="DG2662">
        <v>62.55</v>
      </c>
      <c r="DH2662">
        <v>63.54</v>
      </c>
      <c r="DI2662">
        <v>62.63</v>
      </c>
      <c r="DJ2662">
        <v>60.89</v>
      </c>
      <c r="DK2662">
        <v>63.62</v>
      </c>
      <c r="DL2662">
        <v>62.71</v>
      </c>
      <c r="DM2662">
        <v>60.96</v>
      </c>
    </row>
    <row r="2663" spans="2:117" x14ac:dyDescent="0.25">
      <c r="B2663" s="4">
        <v>39084</v>
      </c>
      <c r="F2663">
        <v>62.55</v>
      </c>
      <c r="G2663">
        <v>66.41</v>
      </c>
      <c r="K2663">
        <v>64.59</v>
      </c>
      <c r="L2663">
        <v>66.52</v>
      </c>
      <c r="Q2663">
        <v>65.8</v>
      </c>
      <c r="R2663">
        <v>66.47</v>
      </c>
      <c r="V2663">
        <v>60.44</v>
      </c>
      <c r="W2663">
        <v>66.2</v>
      </c>
      <c r="X2663">
        <v>66.34</v>
      </c>
      <c r="AD2663">
        <v>66.02</v>
      </c>
      <c r="AE2663">
        <v>66.41</v>
      </c>
      <c r="AI2663">
        <v>64.17</v>
      </c>
      <c r="AJ2663">
        <v>66.510000000000005</v>
      </c>
      <c r="AN2663">
        <v>63.71</v>
      </c>
      <c r="AO2663">
        <v>66.489999999999995</v>
      </c>
      <c r="AS2663">
        <v>61.6</v>
      </c>
      <c r="AT2663">
        <v>66.34</v>
      </c>
      <c r="AU2663">
        <v>66.27</v>
      </c>
      <c r="AY2663">
        <v>63.18</v>
      </c>
      <c r="AZ2663">
        <v>66.459999999999994</v>
      </c>
      <c r="BE2663">
        <v>65.55</v>
      </c>
      <c r="BF2663">
        <v>66.52</v>
      </c>
      <c r="BL2663">
        <v>65.28</v>
      </c>
      <c r="BM2663">
        <v>66.52</v>
      </c>
      <c r="BQ2663">
        <v>64.959999999999994</v>
      </c>
      <c r="BR2663">
        <v>66.52</v>
      </c>
      <c r="BS2663">
        <v>64.03</v>
      </c>
      <c r="BT2663">
        <v>63.55</v>
      </c>
      <c r="BU2663">
        <v>66.19</v>
      </c>
      <c r="BV2663">
        <v>64.19</v>
      </c>
      <c r="BW2663">
        <v>63.87</v>
      </c>
      <c r="BX2663">
        <v>64.37</v>
      </c>
      <c r="BY2663">
        <v>64.459999999999994</v>
      </c>
      <c r="BZ2663">
        <v>63.95</v>
      </c>
      <c r="CA2663">
        <v>64.28</v>
      </c>
      <c r="CB2663">
        <v>66.11</v>
      </c>
      <c r="CC2663">
        <v>64.11</v>
      </c>
      <c r="CD2663">
        <v>63.63</v>
      </c>
      <c r="CE2663">
        <v>63.71</v>
      </c>
      <c r="CF2663">
        <v>63.79</v>
      </c>
      <c r="CG2663">
        <v>65.22</v>
      </c>
      <c r="CH2663">
        <v>63.23</v>
      </c>
      <c r="CJ2663">
        <v>65.87</v>
      </c>
      <c r="CK2663">
        <v>64.87</v>
      </c>
      <c r="CL2663">
        <v>62.9</v>
      </c>
      <c r="CM2663">
        <v>65.55</v>
      </c>
      <c r="CN2663">
        <v>64.55</v>
      </c>
      <c r="CO2663">
        <v>62.55</v>
      </c>
      <c r="CQ2663">
        <v>65.39</v>
      </c>
      <c r="CR2663">
        <v>63.39</v>
      </c>
      <c r="CS2663">
        <v>65.47</v>
      </c>
      <c r="CT2663">
        <v>63.47</v>
      </c>
      <c r="CV2663">
        <v>65.95</v>
      </c>
      <c r="CW2663">
        <v>64.95</v>
      </c>
      <c r="CX2663">
        <v>62.98</v>
      </c>
      <c r="CY2663">
        <v>66.03</v>
      </c>
      <c r="CZ2663">
        <v>65.040000000000006</v>
      </c>
      <c r="DA2663">
        <v>63.07</v>
      </c>
      <c r="DB2663">
        <v>65.31</v>
      </c>
      <c r="DC2663">
        <v>63.31</v>
      </c>
      <c r="DD2663">
        <v>65.13</v>
      </c>
      <c r="DE2663">
        <v>63.15</v>
      </c>
      <c r="DF2663">
        <v>65.63</v>
      </c>
      <c r="DG2663">
        <v>64.63</v>
      </c>
      <c r="DH2663">
        <v>65.709999999999994</v>
      </c>
      <c r="DI2663">
        <v>64.709999999999994</v>
      </c>
      <c r="DJ2663">
        <v>62.73</v>
      </c>
      <c r="DK2663">
        <v>65.790000000000006</v>
      </c>
      <c r="DL2663">
        <v>64.790000000000006</v>
      </c>
      <c r="DM2663">
        <v>62.82</v>
      </c>
    </row>
    <row r="2664" spans="2:117" x14ac:dyDescent="0.25">
      <c r="B2664" s="4">
        <v>39080</v>
      </c>
      <c r="F2664">
        <v>63.01</v>
      </c>
      <c r="G2664">
        <v>66.81</v>
      </c>
      <c r="K2664">
        <v>64.989999999999995</v>
      </c>
      <c r="L2664">
        <v>66.95</v>
      </c>
      <c r="Q2664">
        <v>66.2</v>
      </c>
      <c r="R2664">
        <v>66.900000000000006</v>
      </c>
      <c r="V2664">
        <v>60.86</v>
      </c>
      <c r="W2664">
        <v>66.599999999999994</v>
      </c>
      <c r="X2664">
        <v>66.760000000000005</v>
      </c>
      <c r="AD2664">
        <v>66.41</v>
      </c>
      <c r="AE2664">
        <v>66.83</v>
      </c>
      <c r="AI2664">
        <v>64.58</v>
      </c>
      <c r="AJ2664">
        <v>66.94</v>
      </c>
      <c r="AN2664">
        <v>64.12</v>
      </c>
      <c r="AO2664">
        <v>66.92</v>
      </c>
      <c r="AS2664">
        <v>62.07</v>
      </c>
      <c r="AT2664">
        <v>66.75</v>
      </c>
      <c r="AU2664">
        <v>66.69</v>
      </c>
      <c r="AY2664">
        <v>63.61</v>
      </c>
      <c r="AZ2664">
        <v>66.87</v>
      </c>
      <c r="BE2664">
        <v>65.95</v>
      </c>
      <c r="BF2664">
        <v>66.95</v>
      </c>
      <c r="BL2664">
        <v>65.66</v>
      </c>
      <c r="BM2664">
        <v>66.95</v>
      </c>
      <c r="BQ2664">
        <v>65.349999999999994</v>
      </c>
      <c r="BR2664">
        <v>66.95</v>
      </c>
      <c r="BS2664">
        <v>64.53</v>
      </c>
      <c r="BT2664">
        <v>64.05</v>
      </c>
      <c r="BU2664">
        <v>66.62</v>
      </c>
      <c r="BV2664">
        <v>64.69</v>
      </c>
      <c r="BW2664">
        <v>64.37</v>
      </c>
      <c r="BX2664">
        <v>64.87</v>
      </c>
      <c r="BY2664">
        <v>64.959999999999994</v>
      </c>
      <c r="BZ2664">
        <v>64.45</v>
      </c>
      <c r="CA2664">
        <v>64.78</v>
      </c>
      <c r="CB2664">
        <v>66.55</v>
      </c>
      <c r="CC2664">
        <v>64.61</v>
      </c>
      <c r="CD2664">
        <v>64.13</v>
      </c>
      <c r="CE2664">
        <v>64.209999999999994</v>
      </c>
      <c r="CF2664">
        <v>64.290000000000006</v>
      </c>
      <c r="CG2664">
        <v>65.72</v>
      </c>
      <c r="CH2664">
        <v>63.73</v>
      </c>
      <c r="CJ2664">
        <v>66.34</v>
      </c>
      <c r="CK2664">
        <v>65.37</v>
      </c>
      <c r="CL2664">
        <v>63.4</v>
      </c>
      <c r="CM2664">
        <v>66.05</v>
      </c>
      <c r="CN2664">
        <v>65.05</v>
      </c>
      <c r="CO2664">
        <v>63.05</v>
      </c>
      <c r="CQ2664">
        <v>65.89</v>
      </c>
      <c r="CR2664">
        <v>63.89</v>
      </c>
      <c r="CS2664">
        <v>65.97</v>
      </c>
      <c r="CT2664">
        <v>63.97</v>
      </c>
      <c r="CV2664">
        <v>66.41</v>
      </c>
      <c r="CW2664">
        <v>65.45</v>
      </c>
      <c r="CX2664">
        <v>63.48</v>
      </c>
      <c r="CY2664">
        <v>66.48</v>
      </c>
      <c r="CZ2664">
        <v>65.540000000000006</v>
      </c>
      <c r="DA2664">
        <v>63.57</v>
      </c>
      <c r="DB2664">
        <v>65.81</v>
      </c>
      <c r="DC2664">
        <v>63.81</v>
      </c>
      <c r="DD2664">
        <v>65.63</v>
      </c>
      <c r="DE2664">
        <v>63.65</v>
      </c>
      <c r="DF2664">
        <v>66.13</v>
      </c>
      <c r="DG2664">
        <v>65.13</v>
      </c>
      <c r="DH2664">
        <v>66.2</v>
      </c>
      <c r="DI2664">
        <v>65.209999999999994</v>
      </c>
      <c r="DJ2664">
        <v>63.23</v>
      </c>
      <c r="DK2664">
        <v>66.27</v>
      </c>
      <c r="DL2664">
        <v>65.290000000000006</v>
      </c>
      <c r="DM2664">
        <v>63.32</v>
      </c>
    </row>
    <row r="2665" spans="2:117" x14ac:dyDescent="0.25">
      <c r="B2665" s="4">
        <v>39079</v>
      </c>
      <c r="F2665">
        <v>62.44</v>
      </c>
      <c r="G2665">
        <v>66.23</v>
      </c>
      <c r="K2665">
        <v>64.349999999999994</v>
      </c>
      <c r="L2665">
        <v>66.42</v>
      </c>
      <c r="Q2665">
        <v>65.599999999999994</v>
      </c>
      <c r="R2665">
        <v>66.41</v>
      </c>
      <c r="V2665">
        <v>60.67</v>
      </c>
      <c r="W2665">
        <v>66.010000000000005</v>
      </c>
      <c r="X2665">
        <v>66.27</v>
      </c>
      <c r="AD2665">
        <v>65.819999999999993</v>
      </c>
      <c r="AE2665">
        <v>66.34</v>
      </c>
      <c r="AI2665">
        <v>63.97</v>
      </c>
      <c r="AJ2665">
        <v>66.400000000000006</v>
      </c>
      <c r="AN2665">
        <v>63.52</v>
      </c>
      <c r="AO2665">
        <v>66.37</v>
      </c>
      <c r="AS2665">
        <v>61.63</v>
      </c>
      <c r="AT2665">
        <v>66.16</v>
      </c>
      <c r="AU2665">
        <v>66.2</v>
      </c>
      <c r="AY2665">
        <v>63.01</v>
      </c>
      <c r="AZ2665">
        <v>66.3</v>
      </c>
      <c r="BE2665">
        <v>65.33</v>
      </c>
      <c r="BF2665">
        <v>66.45</v>
      </c>
      <c r="BL2665">
        <v>65.040000000000006</v>
      </c>
      <c r="BM2665">
        <v>66.44</v>
      </c>
      <c r="BQ2665">
        <v>64.709999999999994</v>
      </c>
      <c r="BR2665">
        <v>66.430000000000007</v>
      </c>
      <c r="BS2665">
        <v>64.180000000000007</v>
      </c>
      <c r="BT2665">
        <v>63.76</v>
      </c>
      <c r="BU2665">
        <v>66.13</v>
      </c>
      <c r="BV2665">
        <v>64.34</v>
      </c>
      <c r="BW2665">
        <v>64.040000000000006</v>
      </c>
      <c r="BX2665">
        <v>64.5</v>
      </c>
      <c r="BY2665">
        <v>64.58</v>
      </c>
      <c r="BZ2665">
        <v>64.11</v>
      </c>
      <c r="CA2665">
        <v>64.42</v>
      </c>
      <c r="CB2665">
        <v>66.06</v>
      </c>
      <c r="CC2665">
        <v>64.260000000000005</v>
      </c>
      <c r="CD2665">
        <v>63.83</v>
      </c>
      <c r="CE2665">
        <v>63.9</v>
      </c>
      <c r="CF2665">
        <v>63.97</v>
      </c>
      <c r="CG2665">
        <v>65.239999999999995</v>
      </c>
      <c r="CH2665">
        <v>63.44</v>
      </c>
      <c r="CJ2665">
        <v>65.849999999999994</v>
      </c>
      <c r="CK2665">
        <v>64.94</v>
      </c>
      <c r="CL2665">
        <v>63.14</v>
      </c>
      <c r="CM2665">
        <v>65.56</v>
      </c>
      <c r="CN2665">
        <v>64.66</v>
      </c>
      <c r="CO2665">
        <v>62.86</v>
      </c>
      <c r="CQ2665">
        <v>65.400000000000006</v>
      </c>
      <c r="CR2665">
        <v>63.6</v>
      </c>
      <c r="CS2665">
        <v>65.48</v>
      </c>
      <c r="CT2665">
        <v>63.68</v>
      </c>
      <c r="CV2665">
        <v>65.92</v>
      </c>
      <c r="CW2665">
        <v>65.010000000000005</v>
      </c>
      <c r="CX2665">
        <v>63.21</v>
      </c>
      <c r="CY2665">
        <v>65.989999999999995</v>
      </c>
      <c r="CZ2665">
        <v>65.08</v>
      </c>
      <c r="DA2665">
        <v>63.28</v>
      </c>
      <c r="DB2665">
        <v>65.319999999999993</v>
      </c>
      <c r="DC2665">
        <v>63.52</v>
      </c>
      <c r="DD2665">
        <v>65.16</v>
      </c>
      <c r="DE2665">
        <v>63.36</v>
      </c>
      <c r="DF2665">
        <v>65.64</v>
      </c>
      <c r="DG2665">
        <v>64.73</v>
      </c>
      <c r="DH2665">
        <v>65.709999999999994</v>
      </c>
      <c r="DI2665">
        <v>64.8</v>
      </c>
      <c r="DJ2665">
        <v>63</v>
      </c>
      <c r="DK2665">
        <v>65.78</v>
      </c>
      <c r="DL2665">
        <v>64.87</v>
      </c>
      <c r="DM2665">
        <v>63.07</v>
      </c>
    </row>
    <row r="2666" spans="2:117" x14ac:dyDescent="0.25">
      <c r="B2666" s="4">
        <v>39078</v>
      </c>
      <c r="F2666">
        <v>62.31</v>
      </c>
      <c r="G2666">
        <v>66.42</v>
      </c>
      <c r="K2666">
        <v>64.38</v>
      </c>
      <c r="L2666">
        <v>66.7</v>
      </c>
      <c r="Q2666">
        <v>65.760000000000005</v>
      </c>
      <c r="R2666">
        <v>66.72</v>
      </c>
      <c r="V2666">
        <v>60.52</v>
      </c>
      <c r="W2666">
        <v>66.17</v>
      </c>
      <c r="X2666">
        <v>66.58</v>
      </c>
      <c r="AD2666">
        <v>65.98</v>
      </c>
      <c r="AE2666">
        <v>66.650000000000006</v>
      </c>
      <c r="AI2666">
        <v>63.96</v>
      </c>
      <c r="AJ2666">
        <v>66.66</v>
      </c>
      <c r="AN2666">
        <v>63.49</v>
      </c>
      <c r="AO2666">
        <v>66.599999999999994</v>
      </c>
      <c r="AS2666">
        <v>61.47</v>
      </c>
      <c r="AT2666">
        <v>66.33</v>
      </c>
      <c r="AU2666">
        <v>66.510000000000005</v>
      </c>
      <c r="AY2666">
        <v>62.93</v>
      </c>
      <c r="AZ2666">
        <v>66.510000000000005</v>
      </c>
      <c r="BE2666">
        <v>65.48</v>
      </c>
      <c r="BF2666">
        <v>66.760000000000005</v>
      </c>
      <c r="BL2666">
        <v>65.16</v>
      </c>
      <c r="BM2666">
        <v>66.739999999999995</v>
      </c>
      <c r="BQ2666">
        <v>64.78</v>
      </c>
      <c r="BR2666">
        <v>66.72</v>
      </c>
      <c r="BS2666">
        <v>64.900000000000006</v>
      </c>
      <c r="BT2666">
        <v>64.48</v>
      </c>
      <c r="BU2666">
        <v>66.44</v>
      </c>
      <c r="BV2666">
        <v>65.040000000000006</v>
      </c>
      <c r="BW2666">
        <v>64.760000000000005</v>
      </c>
      <c r="BX2666">
        <v>65.180000000000007</v>
      </c>
      <c r="BY2666">
        <v>65.25</v>
      </c>
      <c r="BZ2666">
        <v>64.83</v>
      </c>
      <c r="CA2666">
        <v>65.11</v>
      </c>
      <c r="CB2666">
        <v>66.37</v>
      </c>
      <c r="CC2666">
        <v>64.97</v>
      </c>
      <c r="CD2666">
        <v>64.55</v>
      </c>
      <c r="CE2666">
        <v>64.62</v>
      </c>
      <c r="CF2666">
        <v>64.69</v>
      </c>
      <c r="CG2666">
        <v>65.72</v>
      </c>
      <c r="CH2666">
        <v>64.2</v>
      </c>
      <c r="CJ2666">
        <v>66.16</v>
      </c>
      <c r="CK2666">
        <v>65.52</v>
      </c>
      <c r="CL2666">
        <v>63.92</v>
      </c>
      <c r="CM2666">
        <v>65.92</v>
      </c>
      <c r="CN2666">
        <v>65.319999999999993</v>
      </c>
      <c r="CO2666">
        <v>63.64</v>
      </c>
      <c r="CQ2666">
        <v>65.819999999999993</v>
      </c>
      <c r="CR2666">
        <v>64.34</v>
      </c>
      <c r="CS2666">
        <v>65.87</v>
      </c>
      <c r="CT2666">
        <v>64.41</v>
      </c>
      <c r="CV2666">
        <v>66.23</v>
      </c>
      <c r="CW2666">
        <v>65.569999999999993</v>
      </c>
      <c r="CX2666">
        <v>63.99</v>
      </c>
      <c r="CY2666">
        <v>66.3</v>
      </c>
      <c r="CZ2666">
        <v>65.62</v>
      </c>
      <c r="DA2666">
        <v>64.06</v>
      </c>
      <c r="DB2666">
        <v>65.77</v>
      </c>
      <c r="DC2666">
        <v>64.27</v>
      </c>
      <c r="DD2666">
        <v>65.67</v>
      </c>
      <c r="DE2666">
        <v>64.13</v>
      </c>
      <c r="DF2666">
        <v>65.98</v>
      </c>
      <c r="DG2666">
        <v>65.37</v>
      </c>
      <c r="DH2666">
        <v>66.040000000000006</v>
      </c>
      <c r="DI2666">
        <v>65.42</v>
      </c>
      <c r="DJ2666">
        <v>63.78</v>
      </c>
      <c r="DK2666">
        <v>66.099999999999994</v>
      </c>
      <c r="DL2666">
        <v>65.47</v>
      </c>
      <c r="DM2666">
        <v>63.85</v>
      </c>
    </row>
    <row r="2667" spans="2:117" x14ac:dyDescent="0.25">
      <c r="B2667" s="4">
        <v>39077</v>
      </c>
      <c r="F2667">
        <v>62.79</v>
      </c>
      <c r="G2667">
        <v>66.91</v>
      </c>
      <c r="K2667">
        <v>64.92</v>
      </c>
      <c r="L2667">
        <v>67.25</v>
      </c>
      <c r="Q2667">
        <v>66.25</v>
      </c>
      <c r="R2667">
        <v>67.2</v>
      </c>
      <c r="V2667">
        <v>61.1</v>
      </c>
      <c r="W2667">
        <v>66.64</v>
      </c>
      <c r="X2667">
        <v>67.06</v>
      </c>
      <c r="AD2667">
        <v>66.459999999999994</v>
      </c>
      <c r="AE2667">
        <v>67.13</v>
      </c>
      <c r="AI2667">
        <v>64.510000000000005</v>
      </c>
      <c r="AJ2667">
        <v>67.19</v>
      </c>
      <c r="AN2667">
        <v>64</v>
      </c>
      <c r="AO2667">
        <v>67.11</v>
      </c>
      <c r="AS2667">
        <v>61.99</v>
      </c>
      <c r="AT2667">
        <v>66.81</v>
      </c>
      <c r="AU2667">
        <v>66.989999999999995</v>
      </c>
      <c r="AY2667">
        <v>63.43</v>
      </c>
      <c r="AZ2667">
        <v>67.010000000000005</v>
      </c>
      <c r="BE2667">
        <v>65.98</v>
      </c>
      <c r="BF2667">
        <v>67.27</v>
      </c>
      <c r="BL2667">
        <v>65.66</v>
      </c>
      <c r="BM2667">
        <v>67.27</v>
      </c>
      <c r="BQ2667">
        <v>65.290000000000006</v>
      </c>
      <c r="BR2667">
        <v>67.27</v>
      </c>
      <c r="BS2667">
        <v>65.17</v>
      </c>
      <c r="BT2667">
        <v>64.75</v>
      </c>
      <c r="BU2667">
        <v>66.92</v>
      </c>
      <c r="BV2667">
        <v>65.31</v>
      </c>
      <c r="BW2667">
        <v>65.03</v>
      </c>
      <c r="BX2667">
        <v>65.45</v>
      </c>
      <c r="BY2667">
        <v>65.52</v>
      </c>
      <c r="BZ2667">
        <v>65.099999999999994</v>
      </c>
      <c r="CA2667">
        <v>65.38</v>
      </c>
      <c r="CB2667">
        <v>66.849999999999994</v>
      </c>
      <c r="CC2667">
        <v>65.239999999999995</v>
      </c>
      <c r="CD2667">
        <v>64.819999999999993</v>
      </c>
      <c r="CE2667">
        <v>64.89</v>
      </c>
      <c r="CF2667">
        <v>64.959999999999994</v>
      </c>
      <c r="CG2667">
        <v>66.150000000000006</v>
      </c>
      <c r="CH2667">
        <v>64.47</v>
      </c>
      <c r="CJ2667">
        <v>66.67</v>
      </c>
      <c r="CK2667">
        <v>65.87</v>
      </c>
      <c r="CL2667">
        <v>64.19</v>
      </c>
      <c r="CM2667">
        <v>66.430000000000007</v>
      </c>
      <c r="CN2667">
        <v>65.59</v>
      </c>
      <c r="CO2667">
        <v>63.91</v>
      </c>
      <c r="CQ2667">
        <v>66.290000000000006</v>
      </c>
      <c r="CR2667">
        <v>64.61</v>
      </c>
      <c r="CS2667">
        <v>66.36</v>
      </c>
      <c r="CT2667">
        <v>64.680000000000007</v>
      </c>
      <c r="CV2667">
        <v>66.73</v>
      </c>
      <c r="CW2667">
        <v>65.94</v>
      </c>
      <c r="CX2667">
        <v>64.260000000000005</v>
      </c>
      <c r="CY2667">
        <v>66.790000000000006</v>
      </c>
      <c r="CZ2667">
        <v>66.010000000000005</v>
      </c>
      <c r="DA2667">
        <v>64.33</v>
      </c>
      <c r="DB2667">
        <v>66.22</v>
      </c>
      <c r="DC2667">
        <v>64.540000000000006</v>
      </c>
      <c r="DD2667">
        <v>66.08</v>
      </c>
      <c r="DE2667">
        <v>64.400000000000006</v>
      </c>
      <c r="DF2667">
        <v>66.489999999999995</v>
      </c>
      <c r="DG2667">
        <v>65.66</v>
      </c>
      <c r="DH2667">
        <v>66.55</v>
      </c>
      <c r="DI2667">
        <v>65.73</v>
      </c>
      <c r="DJ2667">
        <v>64.05</v>
      </c>
      <c r="DK2667">
        <v>66.61</v>
      </c>
      <c r="DL2667">
        <v>65.8</v>
      </c>
      <c r="DM2667">
        <v>64.12</v>
      </c>
    </row>
    <row r="2668" spans="2:117" x14ac:dyDescent="0.25">
      <c r="B2668" s="4">
        <v>39073</v>
      </c>
      <c r="F2668">
        <v>64.099999999999994</v>
      </c>
      <c r="G2668">
        <v>68.12</v>
      </c>
      <c r="K2668">
        <v>66.239999999999995</v>
      </c>
      <c r="L2668">
        <v>68.42</v>
      </c>
      <c r="Q2668">
        <v>67.489999999999995</v>
      </c>
      <c r="R2668">
        <v>68.34</v>
      </c>
      <c r="V2668">
        <v>62.42</v>
      </c>
      <c r="W2668">
        <v>67.87</v>
      </c>
      <c r="X2668">
        <v>68.2</v>
      </c>
      <c r="AD2668">
        <v>67.7</v>
      </c>
      <c r="AE2668">
        <v>68.27</v>
      </c>
      <c r="AI2668">
        <v>65.81</v>
      </c>
      <c r="AJ2668">
        <v>68.37</v>
      </c>
      <c r="AN2668">
        <v>65.319999999999993</v>
      </c>
      <c r="AO2668">
        <v>68.3</v>
      </c>
      <c r="AS2668">
        <v>63.31</v>
      </c>
      <c r="AT2668">
        <v>68.03</v>
      </c>
      <c r="AU2668">
        <v>68.13</v>
      </c>
      <c r="AY2668">
        <v>64.75</v>
      </c>
      <c r="AZ2668">
        <v>68.209999999999994</v>
      </c>
      <c r="BE2668">
        <v>67.239999999999995</v>
      </c>
      <c r="BF2668">
        <v>68.41</v>
      </c>
      <c r="BL2668">
        <v>66.95</v>
      </c>
      <c r="BM2668">
        <v>68.42</v>
      </c>
      <c r="BQ2668">
        <v>66.599999999999994</v>
      </c>
      <c r="BR2668">
        <v>68.430000000000007</v>
      </c>
      <c r="BS2668">
        <v>66.31</v>
      </c>
      <c r="BT2668">
        <v>65.89</v>
      </c>
      <c r="BU2668">
        <v>68.06</v>
      </c>
      <c r="BV2668">
        <v>66.45</v>
      </c>
      <c r="BW2668">
        <v>66.17</v>
      </c>
      <c r="BX2668">
        <v>66.59</v>
      </c>
      <c r="BY2668">
        <v>66.66</v>
      </c>
      <c r="BZ2668">
        <v>66.239999999999995</v>
      </c>
      <c r="CA2668">
        <v>66.52</v>
      </c>
      <c r="CB2668">
        <v>67.989999999999995</v>
      </c>
      <c r="CC2668">
        <v>66.38</v>
      </c>
      <c r="CD2668">
        <v>65.959999999999994</v>
      </c>
      <c r="CE2668">
        <v>66.03</v>
      </c>
      <c r="CF2668">
        <v>66.099999999999994</v>
      </c>
      <c r="CG2668">
        <v>67.290000000000006</v>
      </c>
      <c r="CH2668">
        <v>65.61</v>
      </c>
      <c r="CJ2668">
        <v>67.81</v>
      </c>
      <c r="CK2668">
        <v>67.010000000000005</v>
      </c>
      <c r="CL2668">
        <v>65.33</v>
      </c>
      <c r="CM2668">
        <v>67.569999999999993</v>
      </c>
      <c r="CN2668">
        <v>66.73</v>
      </c>
      <c r="CO2668">
        <v>65.05</v>
      </c>
      <c r="CQ2668">
        <v>67.430000000000007</v>
      </c>
      <c r="CR2668">
        <v>65.75</v>
      </c>
      <c r="CS2668">
        <v>67.5</v>
      </c>
      <c r="CT2668">
        <v>65.819999999999993</v>
      </c>
      <c r="CV2668">
        <v>67.87</v>
      </c>
      <c r="CW2668">
        <v>67.08</v>
      </c>
      <c r="CX2668">
        <v>65.400000000000006</v>
      </c>
      <c r="CY2668">
        <v>67.930000000000007</v>
      </c>
      <c r="CZ2668">
        <v>67.150000000000006</v>
      </c>
      <c r="DA2668">
        <v>65.47</v>
      </c>
      <c r="DB2668">
        <v>67.36</v>
      </c>
      <c r="DC2668">
        <v>65.680000000000007</v>
      </c>
      <c r="DD2668">
        <v>67.22</v>
      </c>
      <c r="DE2668">
        <v>65.540000000000006</v>
      </c>
      <c r="DF2668">
        <v>67.63</v>
      </c>
      <c r="DG2668">
        <v>66.8</v>
      </c>
      <c r="DH2668">
        <v>67.69</v>
      </c>
      <c r="DI2668">
        <v>66.87</v>
      </c>
      <c r="DJ2668">
        <v>65.19</v>
      </c>
      <c r="DK2668">
        <v>67.75</v>
      </c>
      <c r="DL2668">
        <v>66.94</v>
      </c>
      <c r="DM2668">
        <v>65.260000000000005</v>
      </c>
    </row>
    <row r="2669" spans="2:117" x14ac:dyDescent="0.25">
      <c r="B2669" s="4">
        <v>39072</v>
      </c>
      <c r="F2669">
        <v>64.34</v>
      </c>
      <c r="G2669">
        <v>68.3</v>
      </c>
      <c r="K2669">
        <v>66.48</v>
      </c>
      <c r="L2669">
        <v>68.599999999999994</v>
      </c>
      <c r="Q2669">
        <v>67.67</v>
      </c>
      <c r="R2669">
        <v>68.52</v>
      </c>
      <c r="V2669">
        <v>62.46</v>
      </c>
      <c r="W2669">
        <v>68.05</v>
      </c>
      <c r="X2669">
        <v>68.38</v>
      </c>
      <c r="AD2669">
        <v>67.88</v>
      </c>
      <c r="AE2669">
        <v>68.45</v>
      </c>
      <c r="AI2669">
        <v>66.069999999999993</v>
      </c>
      <c r="AJ2669">
        <v>68.55</v>
      </c>
      <c r="AN2669">
        <v>65.59</v>
      </c>
      <c r="AO2669">
        <v>68.48</v>
      </c>
      <c r="AS2669">
        <v>63.49</v>
      </c>
      <c r="AT2669">
        <v>68.209999999999994</v>
      </c>
      <c r="AU2669">
        <v>68.31</v>
      </c>
      <c r="AY2669">
        <v>65</v>
      </c>
      <c r="AZ2669">
        <v>68.39</v>
      </c>
      <c r="BE2669">
        <v>67.430000000000007</v>
      </c>
      <c r="BF2669">
        <v>68.59</v>
      </c>
      <c r="BL2669">
        <v>67.150000000000006</v>
      </c>
      <c r="BM2669">
        <v>68.599999999999994</v>
      </c>
      <c r="BQ2669">
        <v>66.83</v>
      </c>
      <c r="BR2669">
        <v>68.61</v>
      </c>
      <c r="BS2669">
        <v>66.510000000000005</v>
      </c>
      <c r="BT2669">
        <v>66.09</v>
      </c>
      <c r="BU2669">
        <v>68.239999999999995</v>
      </c>
      <c r="BV2669">
        <v>66.650000000000006</v>
      </c>
      <c r="BW2669">
        <v>66.37</v>
      </c>
      <c r="BX2669">
        <v>66.790000000000006</v>
      </c>
      <c r="BY2669">
        <v>66.86</v>
      </c>
      <c r="BZ2669">
        <v>66.44</v>
      </c>
      <c r="CA2669">
        <v>66.72</v>
      </c>
      <c r="CB2669">
        <v>68.17</v>
      </c>
      <c r="CC2669">
        <v>66.58</v>
      </c>
      <c r="CD2669">
        <v>66.16</v>
      </c>
      <c r="CE2669">
        <v>66.23</v>
      </c>
      <c r="CF2669">
        <v>66.3</v>
      </c>
      <c r="CG2669">
        <v>67.489999999999995</v>
      </c>
      <c r="CH2669">
        <v>65.81</v>
      </c>
      <c r="CJ2669">
        <v>67.97</v>
      </c>
      <c r="CK2669">
        <v>67.209999999999994</v>
      </c>
      <c r="CL2669">
        <v>65.53</v>
      </c>
      <c r="CM2669">
        <v>67.73</v>
      </c>
      <c r="CN2669">
        <v>66.930000000000007</v>
      </c>
      <c r="CO2669">
        <v>65.25</v>
      </c>
      <c r="CQ2669">
        <v>67.61</v>
      </c>
      <c r="CR2669">
        <v>65.95</v>
      </c>
      <c r="CS2669">
        <v>67.67</v>
      </c>
      <c r="CT2669">
        <v>66.02</v>
      </c>
      <c r="CV2669">
        <v>68.03</v>
      </c>
      <c r="CW2669">
        <v>67.28</v>
      </c>
      <c r="CX2669">
        <v>65.599999999999994</v>
      </c>
      <c r="CY2669">
        <v>68.099999999999994</v>
      </c>
      <c r="CZ2669">
        <v>67.349999999999994</v>
      </c>
      <c r="DA2669">
        <v>65.67</v>
      </c>
      <c r="DB2669">
        <v>67.55</v>
      </c>
      <c r="DC2669">
        <v>65.88</v>
      </c>
      <c r="DD2669">
        <v>67.42</v>
      </c>
      <c r="DE2669">
        <v>65.739999999999995</v>
      </c>
      <c r="DF2669">
        <v>67.790000000000006</v>
      </c>
      <c r="DG2669">
        <v>67</v>
      </c>
      <c r="DH2669">
        <v>67.849999999999994</v>
      </c>
      <c r="DI2669">
        <v>67.069999999999993</v>
      </c>
      <c r="DJ2669">
        <v>65.39</v>
      </c>
      <c r="DK2669">
        <v>67.91</v>
      </c>
      <c r="DL2669">
        <v>67.14</v>
      </c>
      <c r="DM2669">
        <v>65.459999999999994</v>
      </c>
    </row>
    <row r="2670" spans="2:117" x14ac:dyDescent="0.25">
      <c r="B2670" s="4">
        <v>39071</v>
      </c>
      <c r="F2670">
        <v>64.94</v>
      </c>
      <c r="G2670">
        <v>68.58</v>
      </c>
      <c r="K2670">
        <v>66.900000000000006</v>
      </c>
      <c r="L2670">
        <v>68.86</v>
      </c>
      <c r="Q2670">
        <v>68</v>
      </c>
      <c r="R2670">
        <v>68.73</v>
      </c>
      <c r="V2670">
        <v>63.23</v>
      </c>
      <c r="W2670">
        <v>68.349999999999994</v>
      </c>
      <c r="X2670">
        <v>68.59</v>
      </c>
      <c r="AD2670">
        <v>68.2</v>
      </c>
      <c r="AE2670">
        <v>68.66</v>
      </c>
      <c r="AI2670">
        <v>66.53</v>
      </c>
      <c r="AJ2670">
        <v>68.81</v>
      </c>
      <c r="AN2670">
        <v>66.08</v>
      </c>
      <c r="AO2670">
        <v>68.739999999999995</v>
      </c>
      <c r="AS2670">
        <v>64.180000000000007</v>
      </c>
      <c r="AT2670">
        <v>68.489999999999995</v>
      </c>
      <c r="AU2670">
        <v>68.52</v>
      </c>
      <c r="AY2670">
        <v>65.55</v>
      </c>
      <c r="AZ2670">
        <v>68.66</v>
      </c>
      <c r="BE2670">
        <v>67.78</v>
      </c>
      <c r="BF2670">
        <v>68.8</v>
      </c>
      <c r="BL2670">
        <v>67.510000000000005</v>
      </c>
      <c r="BM2670">
        <v>68.83</v>
      </c>
      <c r="BQ2670">
        <v>67.23</v>
      </c>
      <c r="BR2670">
        <v>68.86</v>
      </c>
      <c r="BS2670">
        <v>66.69</v>
      </c>
      <c r="BT2670">
        <v>66.27</v>
      </c>
      <c r="BU2670">
        <v>68.45</v>
      </c>
      <c r="BV2670">
        <v>66.83</v>
      </c>
      <c r="BW2670">
        <v>66.55</v>
      </c>
      <c r="BX2670">
        <v>66.97</v>
      </c>
      <c r="BY2670">
        <v>67.040000000000006</v>
      </c>
      <c r="BZ2670">
        <v>66.62</v>
      </c>
      <c r="CA2670">
        <v>66.900000000000006</v>
      </c>
      <c r="CB2670">
        <v>68.38</v>
      </c>
      <c r="CC2670">
        <v>66.760000000000005</v>
      </c>
      <c r="CD2670">
        <v>66.34</v>
      </c>
      <c r="CE2670">
        <v>66.41</v>
      </c>
      <c r="CF2670">
        <v>66.48</v>
      </c>
      <c r="CG2670">
        <v>67.67</v>
      </c>
      <c r="CH2670">
        <v>65.989999999999995</v>
      </c>
      <c r="CJ2670">
        <v>68.180000000000007</v>
      </c>
      <c r="CK2670">
        <v>67.39</v>
      </c>
      <c r="CL2670">
        <v>65.709999999999994</v>
      </c>
      <c r="CM2670">
        <v>67.94</v>
      </c>
      <c r="CN2670">
        <v>67.11</v>
      </c>
      <c r="CO2670">
        <v>65.430000000000007</v>
      </c>
      <c r="CQ2670">
        <v>67.81</v>
      </c>
      <c r="CR2670">
        <v>66.13</v>
      </c>
      <c r="CS2670">
        <v>67.88</v>
      </c>
      <c r="CT2670">
        <v>66.2</v>
      </c>
      <c r="CV2670">
        <v>68.239999999999995</v>
      </c>
      <c r="CW2670">
        <v>67.459999999999994</v>
      </c>
      <c r="CX2670">
        <v>65.78</v>
      </c>
      <c r="CY2670">
        <v>68.31</v>
      </c>
      <c r="CZ2670">
        <v>67.53</v>
      </c>
      <c r="DA2670">
        <v>65.849999999999994</v>
      </c>
      <c r="DB2670">
        <v>67.739999999999995</v>
      </c>
      <c r="DC2670">
        <v>66.06</v>
      </c>
      <c r="DD2670">
        <v>67.599999999999994</v>
      </c>
      <c r="DE2670">
        <v>65.92</v>
      </c>
      <c r="DF2670">
        <v>68</v>
      </c>
      <c r="DG2670">
        <v>67.180000000000007</v>
      </c>
      <c r="DH2670">
        <v>68.06</v>
      </c>
      <c r="DI2670">
        <v>67.25</v>
      </c>
      <c r="DJ2670">
        <v>65.569999999999993</v>
      </c>
      <c r="DK2670">
        <v>68.12</v>
      </c>
      <c r="DL2670">
        <v>67.319999999999993</v>
      </c>
      <c r="DM2670">
        <v>65.64</v>
      </c>
    </row>
    <row r="2671" spans="2:117" x14ac:dyDescent="0.25">
      <c r="B2671" s="4">
        <v>39070</v>
      </c>
      <c r="F2671">
        <v>64.28</v>
      </c>
      <c r="G2671">
        <v>67.739999999999995</v>
      </c>
      <c r="K2671">
        <v>66.040000000000006</v>
      </c>
      <c r="L2671">
        <v>67.98</v>
      </c>
      <c r="Q2671">
        <v>67.150000000000006</v>
      </c>
      <c r="R2671">
        <v>67.92</v>
      </c>
      <c r="V2671">
        <v>62.81</v>
      </c>
      <c r="W2671">
        <v>67.5</v>
      </c>
      <c r="X2671">
        <v>67.78</v>
      </c>
      <c r="AD2671">
        <v>67.349999999999994</v>
      </c>
      <c r="AE2671">
        <v>67.86</v>
      </c>
      <c r="AI2671">
        <v>65.709999999999994</v>
      </c>
      <c r="AJ2671">
        <v>67.95</v>
      </c>
      <c r="AN2671">
        <v>65.31</v>
      </c>
      <c r="AO2671">
        <v>67.900000000000006</v>
      </c>
      <c r="AS2671">
        <v>63.61</v>
      </c>
      <c r="AT2671">
        <v>67.64</v>
      </c>
      <c r="AU2671">
        <v>67.69</v>
      </c>
      <c r="AY2671">
        <v>64.83</v>
      </c>
      <c r="AZ2671">
        <v>67.819999999999993</v>
      </c>
      <c r="BE2671">
        <v>66.930000000000007</v>
      </c>
      <c r="BF2671">
        <v>67.959999999999994</v>
      </c>
      <c r="BL2671">
        <v>66.66</v>
      </c>
      <c r="BM2671">
        <v>67.97</v>
      </c>
      <c r="BQ2671">
        <v>66.38</v>
      </c>
      <c r="BR2671">
        <v>67.98</v>
      </c>
      <c r="BS2671">
        <v>65.819999999999993</v>
      </c>
      <c r="BT2671">
        <v>65.400000000000006</v>
      </c>
      <c r="BU2671">
        <v>67.599999999999994</v>
      </c>
      <c r="BV2671">
        <v>65.959999999999994</v>
      </c>
      <c r="BW2671">
        <v>65.680000000000007</v>
      </c>
      <c r="BX2671">
        <v>66.099999999999994</v>
      </c>
      <c r="BY2671">
        <v>66.17</v>
      </c>
      <c r="BZ2671">
        <v>65.75</v>
      </c>
      <c r="CA2671">
        <v>66.03</v>
      </c>
      <c r="CB2671">
        <v>67.52</v>
      </c>
      <c r="CC2671">
        <v>65.89</v>
      </c>
      <c r="CD2671">
        <v>65.47</v>
      </c>
      <c r="CE2671">
        <v>65.540000000000006</v>
      </c>
      <c r="CF2671">
        <v>65.61</v>
      </c>
      <c r="CG2671">
        <v>66.8</v>
      </c>
      <c r="CH2671">
        <v>65.12</v>
      </c>
      <c r="CJ2671">
        <v>67.31</v>
      </c>
      <c r="CK2671">
        <v>66.52</v>
      </c>
      <c r="CL2671">
        <v>64.84</v>
      </c>
      <c r="CM2671">
        <v>67.069999999999993</v>
      </c>
      <c r="CN2671">
        <v>66.239999999999995</v>
      </c>
      <c r="CO2671">
        <v>64.56</v>
      </c>
      <c r="CQ2671">
        <v>66.94</v>
      </c>
      <c r="CR2671">
        <v>65.260000000000005</v>
      </c>
      <c r="CS2671">
        <v>67.010000000000005</v>
      </c>
      <c r="CT2671">
        <v>65.33</v>
      </c>
      <c r="CV2671">
        <v>67.37</v>
      </c>
      <c r="CW2671">
        <v>66.59</v>
      </c>
      <c r="CX2671">
        <v>64.91</v>
      </c>
      <c r="CY2671">
        <v>67.44</v>
      </c>
      <c r="CZ2671">
        <v>66.66</v>
      </c>
      <c r="DA2671">
        <v>64.98</v>
      </c>
      <c r="DB2671">
        <v>66.87</v>
      </c>
      <c r="DC2671">
        <v>65.19</v>
      </c>
      <c r="DD2671">
        <v>66.73</v>
      </c>
      <c r="DE2671">
        <v>65.05</v>
      </c>
      <c r="DF2671">
        <v>67.13</v>
      </c>
      <c r="DG2671">
        <v>66.31</v>
      </c>
      <c r="DH2671">
        <v>67.19</v>
      </c>
      <c r="DI2671">
        <v>66.38</v>
      </c>
      <c r="DJ2671">
        <v>64.7</v>
      </c>
      <c r="DK2671">
        <v>67.25</v>
      </c>
      <c r="DL2671">
        <v>66.45</v>
      </c>
      <c r="DM2671">
        <v>64.77</v>
      </c>
    </row>
    <row r="2672" spans="2:117" x14ac:dyDescent="0.25">
      <c r="B2672" s="4">
        <v>39069</v>
      </c>
      <c r="F2672">
        <v>63.63</v>
      </c>
      <c r="G2672">
        <v>67.08</v>
      </c>
      <c r="K2672">
        <v>65.42</v>
      </c>
      <c r="L2672">
        <v>67.36</v>
      </c>
      <c r="Q2672">
        <v>66.510000000000005</v>
      </c>
      <c r="R2672">
        <v>67.31</v>
      </c>
      <c r="V2672">
        <v>62.13</v>
      </c>
      <c r="W2672">
        <v>66.849999999999994</v>
      </c>
      <c r="X2672">
        <v>67.17</v>
      </c>
      <c r="AD2672">
        <v>66.7</v>
      </c>
      <c r="AE2672">
        <v>67.239999999999995</v>
      </c>
      <c r="AI2672">
        <v>65.069999999999993</v>
      </c>
      <c r="AJ2672">
        <v>67.33</v>
      </c>
      <c r="AN2672">
        <v>64.67</v>
      </c>
      <c r="AO2672">
        <v>67.25</v>
      </c>
      <c r="AS2672">
        <v>62.94</v>
      </c>
      <c r="AT2672">
        <v>66.989999999999995</v>
      </c>
      <c r="AU2672">
        <v>67.099999999999994</v>
      </c>
      <c r="AY2672">
        <v>64.19</v>
      </c>
      <c r="AZ2672">
        <v>67.17</v>
      </c>
      <c r="BE2672">
        <v>66.27</v>
      </c>
      <c r="BF2672">
        <v>67.349999999999994</v>
      </c>
      <c r="BL2672">
        <v>66</v>
      </c>
      <c r="BM2672">
        <v>67.36</v>
      </c>
      <c r="BQ2672">
        <v>65.739999999999995</v>
      </c>
      <c r="BR2672">
        <v>67.37</v>
      </c>
      <c r="BS2672">
        <v>65.28</v>
      </c>
      <c r="BT2672">
        <v>64.92</v>
      </c>
      <c r="BU2672">
        <v>67.03</v>
      </c>
      <c r="BV2672">
        <v>65.41</v>
      </c>
      <c r="BW2672">
        <v>65.16</v>
      </c>
      <c r="BX2672">
        <v>65.55</v>
      </c>
      <c r="BY2672">
        <v>65.62</v>
      </c>
      <c r="BZ2672">
        <v>65.22</v>
      </c>
      <c r="CA2672">
        <v>65.48</v>
      </c>
      <c r="CB2672">
        <v>66.959999999999994</v>
      </c>
      <c r="CC2672">
        <v>65.34</v>
      </c>
      <c r="CD2672">
        <v>64.98</v>
      </c>
      <c r="CE2672">
        <v>65.040000000000006</v>
      </c>
      <c r="CF2672">
        <v>65.099999999999994</v>
      </c>
      <c r="CG2672">
        <v>66.25</v>
      </c>
      <c r="CH2672">
        <v>64.680000000000007</v>
      </c>
      <c r="CJ2672">
        <v>66.760000000000005</v>
      </c>
      <c r="CK2672">
        <v>65.97</v>
      </c>
      <c r="CL2672">
        <v>64.430000000000007</v>
      </c>
      <c r="CM2672">
        <v>66.52</v>
      </c>
      <c r="CN2672">
        <v>65.69</v>
      </c>
      <c r="CO2672">
        <v>64.150000000000006</v>
      </c>
      <c r="CQ2672">
        <v>66.39</v>
      </c>
      <c r="CR2672">
        <v>64.8</v>
      </c>
      <c r="CS2672">
        <v>66.459999999999994</v>
      </c>
      <c r="CT2672">
        <v>64.86</v>
      </c>
      <c r="CV2672">
        <v>66.819999999999993</v>
      </c>
      <c r="CW2672">
        <v>66.040000000000006</v>
      </c>
      <c r="CX2672">
        <v>64.5</v>
      </c>
      <c r="CY2672">
        <v>66.89</v>
      </c>
      <c r="CZ2672">
        <v>66.11</v>
      </c>
      <c r="DA2672">
        <v>64.569999999999993</v>
      </c>
      <c r="DB2672">
        <v>66.319999999999993</v>
      </c>
      <c r="DC2672">
        <v>64.739999999999995</v>
      </c>
      <c r="DD2672">
        <v>66.180000000000007</v>
      </c>
      <c r="DE2672">
        <v>64.62</v>
      </c>
      <c r="DF2672">
        <v>66.58</v>
      </c>
      <c r="DG2672">
        <v>65.760000000000005</v>
      </c>
      <c r="DH2672">
        <v>66.64</v>
      </c>
      <c r="DI2672">
        <v>65.83</v>
      </c>
      <c r="DJ2672">
        <v>64.290000000000006</v>
      </c>
      <c r="DK2672">
        <v>66.7</v>
      </c>
      <c r="DL2672">
        <v>65.900000000000006</v>
      </c>
      <c r="DM2672">
        <v>64.36</v>
      </c>
    </row>
    <row r="2673" spans="2:117" x14ac:dyDescent="0.25">
      <c r="B2673" s="4">
        <v>39066</v>
      </c>
      <c r="F2673">
        <v>65</v>
      </c>
      <c r="G2673">
        <v>68.3</v>
      </c>
      <c r="K2673">
        <v>66.75</v>
      </c>
      <c r="L2673">
        <v>68.52</v>
      </c>
      <c r="Q2673">
        <v>67.77</v>
      </c>
      <c r="R2673">
        <v>68.47</v>
      </c>
      <c r="V2673">
        <v>63.49</v>
      </c>
      <c r="W2673">
        <v>68.09</v>
      </c>
      <c r="X2673">
        <v>68.38</v>
      </c>
      <c r="AD2673">
        <v>67.95</v>
      </c>
      <c r="AE2673">
        <v>68.44</v>
      </c>
      <c r="AI2673">
        <v>66.41</v>
      </c>
      <c r="AJ2673">
        <v>68.5</v>
      </c>
      <c r="AN2673">
        <v>66.02</v>
      </c>
      <c r="AO2673">
        <v>68.44</v>
      </c>
      <c r="AS2673">
        <v>64.31</v>
      </c>
      <c r="AT2673">
        <v>68.22</v>
      </c>
      <c r="AU2673">
        <v>68.319999999999993</v>
      </c>
      <c r="AY2673">
        <v>65.55</v>
      </c>
      <c r="AZ2673">
        <v>68.38</v>
      </c>
      <c r="BE2673">
        <v>67.56</v>
      </c>
      <c r="BF2673">
        <v>68.510000000000005</v>
      </c>
      <c r="BL2673">
        <v>67.319999999999993</v>
      </c>
      <c r="BM2673">
        <v>68.52</v>
      </c>
      <c r="BQ2673">
        <v>67.06</v>
      </c>
      <c r="BR2673">
        <v>68.53</v>
      </c>
      <c r="BS2673">
        <v>66.31</v>
      </c>
      <c r="BT2673">
        <v>65.89</v>
      </c>
      <c r="BU2673">
        <v>68.260000000000005</v>
      </c>
      <c r="BV2673">
        <v>66.45</v>
      </c>
      <c r="BW2673">
        <v>66.17</v>
      </c>
      <c r="BX2673">
        <v>66.59</v>
      </c>
      <c r="BY2673">
        <v>66.66</v>
      </c>
      <c r="BZ2673">
        <v>66.239999999999995</v>
      </c>
      <c r="CA2673">
        <v>66.52</v>
      </c>
      <c r="CB2673">
        <v>68.2</v>
      </c>
      <c r="CC2673">
        <v>66.38</v>
      </c>
      <c r="CD2673">
        <v>65.959999999999994</v>
      </c>
      <c r="CE2673">
        <v>66.03</v>
      </c>
      <c r="CF2673">
        <v>66.099999999999994</v>
      </c>
      <c r="CG2673">
        <v>67.37</v>
      </c>
      <c r="CH2673">
        <v>65.650000000000006</v>
      </c>
      <c r="CJ2673">
        <v>68</v>
      </c>
      <c r="CK2673">
        <v>67.05</v>
      </c>
      <c r="CL2673">
        <v>65.400000000000006</v>
      </c>
      <c r="CM2673">
        <v>67.69</v>
      </c>
      <c r="CN2673">
        <v>66.739999999999995</v>
      </c>
      <c r="CO2673">
        <v>65.040000000000006</v>
      </c>
      <c r="CQ2673">
        <v>67.53</v>
      </c>
      <c r="CR2673">
        <v>65.77</v>
      </c>
      <c r="CS2673">
        <v>67.61</v>
      </c>
      <c r="CT2673">
        <v>65.83</v>
      </c>
      <c r="CV2673">
        <v>68.069999999999993</v>
      </c>
      <c r="CW2673">
        <v>67.13</v>
      </c>
      <c r="CX2673">
        <v>65.47</v>
      </c>
      <c r="CY2673">
        <v>68.14</v>
      </c>
      <c r="CZ2673">
        <v>67.209999999999994</v>
      </c>
      <c r="DA2673">
        <v>65.53</v>
      </c>
      <c r="DB2673">
        <v>67.45</v>
      </c>
      <c r="DC2673">
        <v>65.709999999999994</v>
      </c>
      <c r="DD2673">
        <v>67.290000000000006</v>
      </c>
      <c r="DE2673">
        <v>65.59</v>
      </c>
      <c r="DF2673">
        <v>67.77</v>
      </c>
      <c r="DG2673">
        <v>66.81</v>
      </c>
      <c r="DH2673">
        <v>67.849999999999994</v>
      </c>
      <c r="DI2673">
        <v>66.89</v>
      </c>
      <c r="DJ2673">
        <v>65.22</v>
      </c>
      <c r="DK2673">
        <v>67.930000000000007</v>
      </c>
      <c r="DL2673">
        <v>66.97</v>
      </c>
      <c r="DM2673">
        <v>65.31</v>
      </c>
    </row>
    <row r="2674" spans="2:117" x14ac:dyDescent="0.25">
      <c r="B2674" s="4">
        <v>39065</v>
      </c>
      <c r="F2674">
        <v>64.48</v>
      </c>
      <c r="G2674">
        <v>68.25</v>
      </c>
      <c r="K2674">
        <v>66.45</v>
      </c>
      <c r="L2674">
        <v>68.53</v>
      </c>
      <c r="Q2674">
        <v>67.64</v>
      </c>
      <c r="R2674">
        <v>68.55</v>
      </c>
      <c r="V2674">
        <v>62.89</v>
      </c>
      <c r="W2674">
        <v>68.02</v>
      </c>
      <c r="X2674">
        <v>68.45</v>
      </c>
      <c r="AC2674">
        <v>62.12</v>
      </c>
      <c r="AD2674">
        <v>67.849999999999994</v>
      </c>
      <c r="AE2674">
        <v>68.510000000000005</v>
      </c>
      <c r="AI2674">
        <v>66.06</v>
      </c>
      <c r="AJ2674">
        <v>68.48</v>
      </c>
      <c r="AN2674">
        <v>65.61</v>
      </c>
      <c r="AO2674">
        <v>68.41</v>
      </c>
      <c r="AS2674">
        <v>63.72</v>
      </c>
      <c r="AT2674">
        <v>68.16</v>
      </c>
      <c r="AU2674">
        <v>68.39</v>
      </c>
      <c r="AY2674">
        <v>65.099999999999994</v>
      </c>
      <c r="AZ2674">
        <v>68.349999999999994</v>
      </c>
      <c r="BE2674">
        <v>67.400000000000006</v>
      </c>
      <c r="BF2674">
        <v>68.58</v>
      </c>
      <c r="BL2674">
        <v>67.11</v>
      </c>
      <c r="BM2674">
        <v>68.58</v>
      </c>
      <c r="BQ2674">
        <v>66.8</v>
      </c>
      <c r="BR2674">
        <v>68.569999999999993</v>
      </c>
      <c r="BS2674">
        <v>66.39</v>
      </c>
      <c r="BT2674">
        <v>65.97</v>
      </c>
      <c r="BU2674">
        <v>68.33</v>
      </c>
      <c r="BV2674">
        <v>66.53</v>
      </c>
      <c r="BW2674">
        <v>66.25</v>
      </c>
      <c r="BX2674">
        <v>66.67</v>
      </c>
      <c r="BY2674">
        <v>66.739999999999995</v>
      </c>
      <c r="BZ2674">
        <v>66.319999999999993</v>
      </c>
      <c r="CA2674">
        <v>66.599999999999994</v>
      </c>
      <c r="CB2674">
        <v>68.27</v>
      </c>
      <c r="CC2674">
        <v>66.459999999999994</v>
      </c>
      <c r="CD2674">
        <v>66.040000000000006</v>
      </c>
      <c r="CE2674">
        <v>66.11</v>
      </c>
      <c r="CF2674">
        <v>66.180000000000007</v>
      </c>
      <c r="CG2674">
        <v>67.45</v>
      </c>
      <c r="CH2674">
        <v>65.73</v>
      </c>
      <c r="CJ2674">
        <v>68.09</v>
      </c>
      <c r="CK2674">
        <v>67.13</v>
      </c>
      <c r="CL2674">
        <v>65.48</v>
      </c>
      <c r="CM2674">
        <v>67.77</v>
      </c>
      <c r="CN2674">
        <v>66.819999999999993</v>
      </c>
      <c r="CO2674">
        <v>65.12</v>
      </c>
      <c r="CQ2674">
        <v>67.61</v>
      </c>
      <c r="CR2674">
        <v>65.849999999999994</v>
      </c>
      <c r="CS2674">
        <v>67.69</v>
      </c>
      <c r="CT2674">
        <v>65.91</v>
      </c>
      <c r="CV2674">
        <v>68.150000000000006</v>
      </c>
      <c r="CW2674">
        <v>67.209999999999994</v>
      </c>
      <c r="CX2674">
        <v>65.55</v>
      </c>
      <c r="CY2674">
        <v>68.209999999999994</v>
      </c>
      <c r="CZ2674">
        <v>67.290000000000006</v>
      </c>
      <c r="DA2674">
        <v>65.61</v>
      </c>
      <c r="DB2674">
        <v>67.53</v>
      </c>
      <c r="DC2674">
        <v>65.790000000000006</v>
      </c>
      <c r="DD2674">
        <v>67.37</v>
      </c>
      <c r="DE2674">
        <v>65.67</v>
      </c>
      <c r="DF2674">
        <v>67.849999999999994</v>
      </c>
      <c r="DG2674">
        <v>66.89</v>
      </c>
      <c r="DH2674">
        <v>67.930000000000007</v>
      </c>
      <c r="DI2674">
        <v>66.97</v>
      </c>
      <c r="DJ2674">
        <v>65.3</v>
      </c>
      <c r="DK2674">
        <v>68.010000000000005</v>
      </c>
      <c r="DL2674">
        <v>67.05</v>
      </c>
      <c r="DM2674">
        <v>65.39</v>
      </c>
    </row>
    <row r="2675" spans="2:117" x14ac:dyDescent="0.25">
      <c r="B2675" s="4">
        <v>39064</v>
      </c>
      <c r="F2675">
        <v>63.22</v>
      </c>
      <c r="G2675">
        <v>67.290000000000006</v>
      </c>
      <c r="K2675">
        <v>65.349999999999994</v>
      </c>
      <c r="L2675">
        <v>67.63</v>
      </c>
      <c r="Q2675">
        <v>66.62</v>
      </c>
      <c r="R2675">
        <v>67.680000000000007</v>
      </c>
      <c r="V2675">
        <v>61.73</v>
      </c>
      <c r="W2675">
        <v>67.010000000000005</v>
      </c>
      <c r="X2675">
        <v>67.61</v>
      </c>
      <c r="AC2675">
        <v>61.33</v>
      </c>
      <c r="AD2675">
        <v>66.83</v>
      </c>
      <c r="AE2675">
        <v>67.650000000000006</v>
      </c>
      <c r="AI2675">
        <v>64.92</v>
      </c>
      <c r="AJ2675">
        <v>67.56</v>
      </c>
      <c r="AN2675">
        <v>64.430000000000007</v>
      </c>
      <c r="AO2675">
        <v>67.489999999999995</v>
      </c>
      <c r="AS2675">
        <v>62.48</v>
      </c>
      <c r="AT2675">
        <v>67.16</v>
      </c>
      <c r="AU2675">
        <v>67.55</v>
      </c>
      <c r="AY2675">
        <v>63.88</v>
      </c>
      <c r="AZ2675">
        <v>67.400000000000006</v>
      </c>
      <c r="BE2675">
        <v>66.36</v>
      </c>
      <c r="BF2675">
        <v>67.7</v>
      </c>
      <c r="BL2675">
        <v>66.069999999999993</v>
      </c>
      <c r="BM2675">
        <v>67.69</v>
      </c>
      <c r="BQ2675">
        <v>65.739999999999995</v>
      </c>
      <c r="BR2675">
        <v>67.67</v>
      </c>
      <c r="BS2675">
        <v>65.5</v>
      </c>
      <c r="BT2675">
        <v>65.08</v>
      </c>
      <c r="BU2675">
        <v>67.48</v>
      </c>
      <c r="BV2675">
        <v>65.64</v>
      </c>
      <c r="BW2675">
        <v>65.36</v>
      </c>
      <c r="BX2675">
        <v>65.78</v>
      </c>
      <c r="BY2675">
        <v>65.849999999999994</v>
      </c>
      <c r="BZ2675">
        <v>65.430000000000007</v>
      </c>
      <c r="CA2675">
        <v>65.709999999999994</v>
      </c>
      <c r="CB2675">
        <v>67.41</v>
      </c>
      <c r="CC2675">
        <v>65.569999999999993</v>
      </c>
      <c r="CD2675">
        <v>65.150000000000006</v>
      </c>
      <c r="CE2675">
        <v>65.22</v>
      </c>
      <c r="CF2675">
        <v>65.290000000000006</v>
      </c>
      <c r="CG2675">
        <v>66.56</v>
      </c>
      <c r="CH2675">
        <v>64.84</v>
      </c>
      <c r="CJ2675">
        <v>67.2</v>
      </c>
      <c r="CK2675">
        <v>66.239999999999995</v>
      </c>
      <c r="CL2675">
        <v>64.59</v>
      </c>
      <c r="CM2675">
        <v>66.88</v>
      </c>
      <c r="CN2675">
        <v>65.930000000000007</v>
      </c>
      <c r="CO2675">
        <v>64.23</v>
      </c>
      <c r="CQ2675">
        <v>66.72</v>
      </c>
      <c r="CR2675">
        <v>64.959999999999994</v>
      </c>
      <c r="CS2675">
        <v>66.8</v>
      </c>
      <c r="CT2675">
        <v>65.02</v>
      </c>
      <c r="CV2675">
        <v>67.27</v>
      </c>
      <c r="CW2675">
        <v>66.319999999999993</v>
      </c>
      <c r="CX2675">
        <v>64.66</v>
      </c>
      <c r="CY2675">
        <v>67.34</v>
      </c>
      <c r="CZ2675">
        <v>66.400000000000006</v>
      </c>
      <c r="DA2675">
        <v>64.72</v>
      </c>
      <c r="DB2675">
        <v>66.64</v>
      </c>
      <c r="DC2675">
        <v>64.900000000000006</v>
      </c>
      <c r="DD2675">
        <v>66.48</v>
      </c>
      <c r="DE2675">
        <v>64.78</v>
      </c>
      <c r="DF2675">
        <v>66.959999999999994</v>
      </c>
      <c r="DG2675">
        <v>66</v>
      </c>
      <c r="DH2675">
        <v>67.040000000000006</v>
      </c>
      <c r="DI2675">
        <v>66.08</v>
      </c>
      <c r="DJ2675">
        <v>64.41</v>
      </c>
      <c r="DK2675">
        <v>67.12</v>
      </c>
      <c r="DL2675">
        <v>66.16</v>
      </c>
      <c r="DM2675">
        <v>64.5</v>
      </c>
    </row>
    <row r="2676" spans="2:117" x14ac:dyDescent="0.25">
      <c r="B2676" s="4">
        <v>39063</v>
      </c>
      <c r="F2676">
        <v>63.18</v>
      </c>
      <c r="G2676">
        <v>67.2</v>
      </c>
      <c r="K2676">
        <v>65.349999999999994</v>
      </c>
      <c r="L2676">
        <v>67.5</v>
      </c>
      <c r="Q2676">
        <v>66.53</v>
      </c>
      <c r="R2676">
        <v>67.53</v>
      </c>
      <c r="V2676">
        <v>61.69</v>
      </c>
      <c r="W2676">
        <v>66.92</v>
      </c>
      <c r="X2676">
        <v>67.489999999999995</v>
      </c>
      <c r="AC2676">
        <v>61.52</v>
      </c>
      <c r="AD2676">
        <v>66.739999999999995</v>
      </c>
      <c r="AE2676">
        <v>67.52</v>
      </c>
      <c r="AI2676">
        <v>64.930000000000007</v>
      </c>
      <c r="AJ2676">
        <v>67.459999999999994</v>
      </c>
      <c r="AN2676">
        <v>64.430000000000007</v>
      </c>
      <c r="AO2676">
        <v>67.41</v>
      </c>
      <c r="AS2676">
        <v>62.43</v>
      </c>
      <c r="AT2676">
        <v>67.069999999999993</v>
      </c>
      <c r="AU2676">
        <v>67.430000000000007</v>
      </c>
      <c r="AY2676">
        <v>63.84</v>
      </c>
      <c r="AZ2676">
        <v>67.290000000000006</v>
      </c>
      <c r="BE2676">
        <v>66.290000000000006</v>
      </c>
      <c r="BF2676">
        <v>67.55</v>
      </c>
      <c r="BL2676">
        <v>66.02</v>
      </c>
      <c r="BM2676">
        <v>67.540000000000006</v>
      </c>
      <c r="BQ2676">
        <v>65.709999999999994</v>
      </c>
      <c r="BR2676">
        <v>67.52</v>
      </c>
      <c r="BS2676">
        <v>65.31</v>
      </c>
      <c r="BT2676">
        <v>64.95</v>
      </c>
      <c r="BU2676">
        <v>67.36</v>
      </c>
      <c r="BV2676">
        <v>65.430000000000007</v>
      </c>
      <c r="BW2676">
        <v>65.19</v>
      </c>
      <c r="BX2676">
        <v>65.56</v>
      </c>
      <c r="BY2676">
        <v>65.63</v>
      </c>
      <c r="BZ2676">
        <v>65.25</v>
      </c>
      <c r="CA2676">
        <v>65.489999999999995</v>
      </c>
      <c r="CB2676">
        <v>67.28</v>
      </c>
      <c r="CC2676">
        <v>65.37</v>
      </c>
      <c r="CD2676">
        <v>65.010000000000005</v>
      </c>
      <c r="CE2676">
        <v>65.069999999999993</v>
      </c>
      <c r="CF2676">
        <v>65.13</v>
      </c>
      <c r="CG2676">
        <v>66.349999999999994</v>
      </c>
      <c r="CH2676">
        <v>64.709999999999994</v>
      </c>
      <c r="CJ2676">
        <v>67.040000000000006</v>
      </c>
      <c r="CK2676">
        <v>66.03</v>
      </c>
      <c r="CL2676">
        <v>64.459999999999994</v>
      </c>
      <c r="CM2676">
        <v>66.7</v>
      </c>
      <c r="CN2676">
        <v>65.7</v>
      </c>
      <c r="CO2676">
        <v>64.099999999999994</v>
      </c>
      <c r="CQ2676">
        <v>66.52</v>
      </c>
      <c r="CR2676">
        <v>64.83</v>
      </c>
      <c r="CS2676">
        <v>66.61</v>
      </c>
      <c r="CT2676">
        <v>64.89</v>
      </c>
      <c r="CV2676">
        <v>67.12</v>
      </c>
      <c r="CW2676">
        <v>66.11</v>
      </c>
      <c r="CX2676">
        <v>64.53</v>
      </c>
      <c r="CY2676">
        <v>67.2</v>
      </c>
      <c r="CZ2676">
        <v>66.19</v>
      </c>
      <c r="DA2676">
        <v>64.59</v>
      </c>
      <c r="DB2676">
        <v>66.430000000000007</v>
      </c>
      <c r="DC2676">
        <v>64.77</v>
      </c>
      <c r="DD2676">
        <v>66.27</v>
      </c>
      <c r="DE2676">
        <v>64.650000000000006</v>
      </c>
      <c r="DF2676">
        <v>66.8</v>
      </c>
      <c r="DG2676">
        <v>65.78</v>
      </c>
      <c r="DH2676">
        <v>66.88</v>
      </c>
      <c r="DI2676">
        <v>65.86</v>
      </c>
      <c r="DJ2676">
        <v>64.28</v>
      </c>
      <c r="DK2676">
        <v>66.959999999999994</v>
      </c>
      <c r="DL2676">
        <v>65.95</v>
      </c>
      <c r="DM2676">
        <v>64.37</v>
      </c>
    </row>
    <row r="2677" spans="2:117" x14ac:dyDescent="0.25">
      <c r="B2677" s="4">
        <v>39062</v>
      </c>
      <c r="F2677">
        <v>63.62</v>
      </c>
      <c r="G2677">
        <v>67.569999999999993</v>
      </c>
      <c r="K2677">
        <v>65.75</v>
      </c>
      <c r="L2677">
        <v>67.86</v>
      </c>
      <c r="Q2677">
        <v>66.87</v>
      </c>
      <c r="R2677">
        <v>67.84</v>
      </c>
      <c r="V2677">
        <v>62.1</v>
      </c>
      <c r="W2677">
        <v>67.27</v>
      </c>
      <c r="X2677">
        <v>67.709999999999994</v>
      </c>
      <c r="AC2677">
        <v>61.84</v>
      </c>
      <c r="AD2677">
        <v>67.08</v>
      </c>
      <c r="AE2677">
        <v>67.78</v>
      </c>
      <c r="AI2677">
        <v>65.349999999999994</v>
      </c>
      <c r="AJ2677">
        <v>67.83</v>
      </c>
      <c r="AN2677">
        <v>64.87</v>
      </c>
      <c r="AO2677">
        <v>67.78</v>
      </c>
      <c r="AS2677">
        <v>62.85</v>
      </c>
      <c r="AT2677">
        <v>67.430000000000007</v>
      </c>
      <c r="AU2677">
        <v>67.62</v>
      </c>
      <c r="AY2677">
        <v>64.290000000000006</v>
      </c>
      <c r="AZ2677">
        <v>67.680000000000007</v>
      </c>
      <c r="BE2677">
        <v>66.650000000000006</v>
      </c>
      <c r="BF2677">
        <v>67.88</v>
      </c>
      <c r="BL2677">
        <v>66.39</v>
      </c>
      <c r="BM2677">
        <v>67.89</v>
      </c>
      <c r="BQ2677">
        <v>66.09</v>
      </c>
      <c r="BR2677">
        <v>67.87</v>
      </c>
      <c r="BS2677">
        <v>65.31</v>
      </c>
      <c r="BT2677">
        <v>64.83</v>
      </c>
      <c r="BU2677">
        <v>67.53</v>
      </c>
      <c r="BV2677">
        <v>65.47</v>
      </c>
      <c r="BW2677">
        <v>65.150000000000006</v>
      </c>
      <c r="BX2677">
        <v>65.650000000000006</v>
      </c>
      <c r="BY2677">
        <v>65.739999999999995</v>
      </c>
      <c r="BZ2677">
        <v>65.23</v>
      </c>
      <c r="CA2677">
        <v>65.56</v>
      </c>
      <c r="CB2677">
        <v>67.44</v>
      </c>
      <c r="CC2677">
        <v>65.39</v>
      </c>
      <c r="CD2677">
        <v>64.91</v>
      </c>
      <c r="CE2677">
        <v>64.989999999999995</v>
      </c>
      <c r="CF2677">
        <v>65.069999999999993</v>
      </c>
      <c r="CG2677">
        <v>66.44</v>
      </c>
      <c r="CH2677">
        <v>64.52</v>
      </c>
      <c r="CJ2677">
        <v>67.17</v>
      </c>
      <c r="CK2677">
        <v>66.150000000000006</v>
      </c>
      <c r="CL2677">
        <v>64.239999999999995</v>
      </c>
      <c r="CM2677">
        <v>66.8</v>
      </c>
      <c r="CN2677">
        <v>65.83</v>
      </c>
      <c r="CO2677">
        <v>63.88</v>
      </c>
      <c r="CQ2677">
        <v>66.61</v>
      </c>
      <c r="CR2677">
        <v>64.67</v>
      </c>
      <c r="CS2677">
        <v>66.7</v>
      </c>
      <c r="CT2677">
        <v>64.75</v>
      </c>
      <c r="CV2677">
        <v>67.260000000000005</v>
      </c>
      <c r="CW2677">
        <v>66.22</v>
      </c>
      <c r="CX2677">
        <v>64.31</v>
      </c>
      <c r="CY2677">
        <v>67.349999999999994</v>
      </c>
      <c r="CZ2677">
        <v>66.290000000000006</v>
      </c>
      <c r="DA2677">
        <v>64.38</v>
      </c>
      <c r="DB2677">
        <v>66.52</v>
      </c>
      <c r="DC2677">
        <v>64.59</v>
      </c>
      <c r="DD2677">
        <v>66.36</v>
      </c>
      <c r="DE2677">
        <v>64.45</v>
      </c>
      <c r="DF2677">
        <v>66.900000000000006</v>
      </c>
      <c r="DG2677">
        <v>65.92</v>
      </c>
      <c r="DH2677">
        <v>66.989999999999995</v>
      </c>
      <c r="DI2677">
        <v>65.989999999999995</v>
      </c>
      <c r="DJ2677">
        <v>64.06</v>
      </c>
      <c r="DK2677">
        <v>67.08</v>
      </c>
      <c r="DL2677">
        <v>66.08</v>
      </c>
      <c r="DM2677">
        <v>64.150000000000006</v>
      </c>
    </row>
    <row r="2678" spans="2:117" x14ac:dyDescent="0.25">
      <c r="B2678" s="4">
        <v>39059</v>
      </c>
      <c r="F2678">
        <v>64.02</v>
      </c>
      <c r="G2678">
        <v>67.91</v>
      </c>
      <c r="K2678">
        <v>66.040000000000006</v>
      </c>
      <c r="L2678">
        <v>68.13</v>
      </c>
      <c r="Q2678">
        <v>67.25</v>
      </c>
      <c r="R2678">
        <v>68.099999999999994</v>
      </c>
      <c r="V2678">
        <v>62.6</v>
      </c>
      <c r="W2678">
        <v>67.62</v>
      </c>
      <c r="X2678">
        <v>67.94</v>
      </c>
      <c r="AC2678">
        <v>62.2</v>
      </c>
      <c r="AD2678">
        <v>67.45</v>
      </c>
      <c r="AE2678">
        <v>68.02</v>
      </c>
      <c r="AI2678">
        <v>65.64</v>
      </c>
      <c r="AJ2678">
        <v>68.11</v>
      </c>
      <c r="AN2678">
        <v>65.2</v>
      </c>
      <c r="AO2678">
        <v>68.06</v>
      </c>
      <c r="AS2678">
        <v>63.29</v>
      </c>
      <c r="AT2678">
        <v>67.78</v>
      </c>
      <c r="AU2678">
        <v>67.86</v>
      </c>
      <c r="AY2678">
        <v>64.66</v>
      </c>
      <c r="AZ2678">
        <v>68</v>
      </c>
      <c r="BE2678">
        <v>66.989999999999995</v>
      </c>
      <c r="BF2678">
        <v>68.14</v>
      </c>
      <c r="BL2678">
        <v>66.709999999999994</v>
      </c>
      <c r="BM2678">
        <v>68.150000000000006</v>
      </c>
      <c r="BQ2678">
        <v>66.38</v>
      </c>
      <c r="BR2678">
        <v>68.14</v>
      </c>
      <c r="BS2678">
        <v>65.52</v>
      </c>
      <c r="BT2678">
        <v>65.040000000000006</v>
      </c>
      <c r="BU2678">
        <v>67.78</v>
      </c>
      <c r="BV2678">
        <v>65.680000000000007</v>
      </c>
      <c r="BW2678">
        <v>65.36</v>
      </c>
      <c r="BX2678">
        <v>65.86</v>
      </c>
      <c r="BY2678">
        <v>65.95</v>
      </c>
      <c r="BZ2678">
        <v>65.44</v>
      </c>
      <c r="CA2678">
        <v>65.77</v>
      </c>
      <c r="CB2678">
        <v>67.7</v>
      </c>
      <c r="CC2678">
        <v>65.599999999999994</v>
      </c>
      <c r="CD2678">
        <v>65.12</v>
      </c>
      <c r="CE2678">
        <v>65.2</v>
      </c>
      <c r="CF2678">
        <v>65.28</v>
      </c>
      <c r="CG2678">
        <v>66.75</v>
      </c>
      <c r="CH2678">
        <v>64.73</v>
      </c>
      <c r="CJ2678">
        <v>67.459999999999994</v>
      </c>
      <c r="CK2678">
        <v>66.400000000000006</v>
      </c>
      <c r="CL2678">
        <v>64.45</v>
      </c>
      <c r="CM2678">
        <v>67.14</v>
      </c>
      <c r="CN2678">
        <v>66.040000000000006</v>
      </c>
      <c r="CO2678">
        <v>64.09</v>
      </c>
      <c r="CQ2678">
        <v>66.95</v>
      </c>
      <c r="CR2678">
        <v>64.88</v>
      </c>
      <c r="CS2678">
        <v>67.05</v>
      </c>
      <c r="CT2678">
        <v>64.959999999999994</v>
      </c>
      <c r="CV2678">
        <v>67.540000000000006</v>
      </c>
      <c r="CW2678">
        <v>66.48</v>
      </c>
      <c r="CX2678">
        <v>64.52</v>
      </c>
      <c r="CY2678">
        <v>67.62</v>
      </c>
      <c r="CZ2678">
        <v>66.56</v>
      </c>
      <c r="DA2678">
        <v>64.59</v>
      </c>
      <c r="DB2678">
        <v>66.849999999999994</v>
      </c>
      <c r="DC2678">
        <v>64.8</v>
      </c>
      <c r="DD2678">
        <v>66.650000000000006</v>
      </c>
      <c r="DE2678">
        <v>64.66</v>
      </c>
      <c r="DF2678">
        <v>67.22</v>
      </c>
      <c r="DG2678">
        <v>66.14</v>
      </c>
      <c r="DH2678">
        <v>67.3</v>
      </c>
      <c r="DI2678">
        <v>66.22</v>
      </c>
      <c r="DJ2678">
        <v>64.27</v>
      </c>
      <c r="DK2678">
        <v>67.38</v>
      </c>
      <c r="DL2678">
        <v>66.319999999999993</v>
      </c>
      <c r="DM2678">
        <v>64.36</v>
      </c>
    </row>
    <row r="2679" spans="2:117" x14ac:dyDescent="0.25">
      <c r="B2679" s="4">
        <v>39058</v>
      </c>
      <c r="F2679">
        <v>64.55</v>
      </c>
      <c r="G2679">
        <v>68.55</v>
      </c>
      <c r="K2679">
        <v>66.650000000000006</v>
      </c>
      <c r="L2679">
        <v>68.739999999999995</v>
      </c>
      <c r="Q2679">
        <v>67.89</v>
      </c>
      <c r="R2679">
        <v>68.709999999999994</v>
      </c>
      <c r="V2679">
        <v>63.05</v>
      </c>
      <c r="W2679">
        <v>68.290000000000006</v>
      </c>
      <c r="X2679">
        <v>68.56</v>
      </c>
      <c r="AC2679">
        <v>62.57</v>
      </c>
      <c r="AD2679">
        <v>68.099999999999994</v>
      </c>
      <c r="AE2679">
        <v>68.650000000000006</v>
      </c>
      <c r="AI2679">
        <v>66.239999999999995</v>
      </c>
      <c r="AJ2679">
        <v>68.72</v>
      </c>
      <c r="AN2679">
        <v>65.75</v>
      </c>
      <c r="AO2679">
        <v>68.680000000000007</v>
      </c>
      <c r="AS2679">
        <v>63.83</v>
      </c>
      <c r="AT2679">
        <v>68.430000000000007</v>
      </c>
      <c r="AU2679">
        <v>68.47</v>
      </c>
      <c r="AY2679">
        <v>65.19</v>
      </c>
      <c r="AZ2679">
        <v>68.64</v>
      </c>
      <c r="BE2679">
        <v>67.63</v>
      </c>
      <c r="BF2679">
        <v>68.73</v>
      </c>
      <c r="BL2679">
        <v>67.34</v>
      </c>
      <c r="BM2679">
        <v>68.739999999999995</v>
      </c>
      <c r="BQ2679">
        <v>67.010000000000005</v>
      </c>
      <c r="BR2679">
        <v>68.739999999999995</v>
      </c>
      <c r="BS2679">
        <v>66</v>
      </c>
      <c r="BT2679">
        <v>65.489999999999995</v>
      </c>
      <c r="BU2679">
        <v>68.38</v>
      </c>
      <c r="BV2679">
        <v>66.180000000000007</v>
      </c>
      <c r="BW2679">
        <v>65.819999999999993</v>
      </c>
      <c r="BX2679">
        <v>66.36</v>
      </c>
      <c r="BY2679">
        <v>66.45</v>
      </c>
      <c r="BZ2679">
        <v>65.91</v>
      </c>
      <c r="CA2679">
        <v>66.27</v>
      </c>
      <c r="CB2679">
        <v>68.290000000000006</v>
      </c>
      <c r="CC2679">
        <v>66.09</v>
      </c>
      <c r="CD2679">
        <v>65.569999999999993</v>
      </c>
      <c r="CE2679">
        <v>65.650000000000006</v>
      </c>
      <c r="CF2679">
        <v>65.73</v>
      </c>
      <c r="CG2679">
        <v>67.260000000000005</v>
      </c>
      <c r="CH2679">
        <v>65.14</v>
      </c>
      <c r="CJ2679">
        <v>68.02</v>
      </c>
      <c r="CK2679">
        <v>66.89</v>
      </c>
      <c r="CL2679">
        <v>64.849999999999994</v>
      </c>
      <c r="CM2679">
        <v>67.66</v>
      </c>
      <c r="CN2679">
        <v>66.540000000000006</v>
      </c>
      <c r="CO2679">
        <v>64.489999999999995</v>
      </c>
      <c r="CQ2679">
        <v>67.459999999999994</v>
      </c>
      <c r="CR2679">
        <v>65.31</v>
      </c>
      <c r="CS2679">
        <v>67.56</v>
      </c>
      <c r="CT2679">
        <v>65.400000000000006</v>
      </c>
      <c r="CV2679">
        <v>68.11</v>
      </c>
      <c r="CW2679">
        <v>66.98</v>
      </c>
      <c r="CX2679">
        <v>64.92</v>
      </c>
      <c r="CY2679">
        <v>68.2</v>
      </c>
      <c r="CZ2679">
        <v>67.069999999999993</v>
      </c>
      <c r="DA2679">
        <v>64.989999999999995</v>
      </c>
      <c r="DB2679">
        <v>67.36</v>
      </c>
      <c r="DC2679">
        <v>65.22</v>
      </c>
      <c r="DD2679">
        <v>67.16</v>
      </c>
      <c r="DE2679">
        <v>65.069999999999993</v>
      </c>
      <c r="DF2679">
        <v>67.75</v>
      </c>
      <c r="DG2679">
        <v>66.62</v>
      </c>
      <c r="DH2679">
        <v>67.84</v>
      </c>
      <c r="DI2679">
        <v>66.709999999999994</v>
      </c>
      <c r="DJ2679">
        <v>64.67</v>
      </c>
      <c r="DK2679">
        <v>67.930000000000007</v>
      </c>
      <c r="DL2679">
        <v>66.8</v>
      </c>
      <c r="DM2679">
        <v>64.760000000000005</v>
      </c>
    </row>
    <row r="2680" spans="2:117" x14ac:dyDescent="0.25">
      <c r="B2680" s="4">
        <v>39057</v>
      </c>
      <c r="F2680">
        <v>65.14</v>
      </c>
      <c r="G2680">
        <v>68.97</v>
      </c>
      <c r="K2680">
        <v>67.25</v>
      </c>
      <c r="L2680">
        <v>69.150000000000006</v>
      </c>
      <c r="Q2680">
        <v>68.38</v>
      </c>
      <c r="R2680">
        <v>69.180000000000007</v>
      </c>
      <c r="V2680">
        <v>63.51</v>
      </c>
      <c r="W2680">
        <v>68.75</v>
      </c>
      <c r="X2680">
        <v>69.02</v>
      </c>
      <c r="AC2680">
        <v>63.07</v>
      </c>
      <c r="AD2680">
        <v>68.58</v>
      </c>
      <c r="AE2680">
        <v>69.11</v>
      </c>
      <c r="AI2680">
        <v>66.86</v>
      </c>
      <c r="AJ2680">
        <v>69.13</v>
      </c>
      <c r="AN2680">
        <v>66.38</v>
      </c>
      <c r="AO2680">
        <v>69.09</v>
      </c>
      <c r="AS2680">
        <v>64.36</v>
      </c>
      <c r="AT2680">
        <v>68.89</v>
      </c>
      <c r="AU2680">
        <v>68.930000000000007</v>
      </c>
      <c r="AY2680">
        <v>65.81</v>
      </c>
      <c r="AZ2680">
        <v>69.03</v>
      </c>
      <c r="BE2680">
        <v>68.14</v>
      </c>
      <c r="BF2680">
        <v>69.180000000000007</v>
      </c>
      <c r="BL2680">
        <v>67.87</v>
      </c>
      <c r="BM2680">
        <v>69.17</v>
      </c>
      <c r="BQ2680">
        <v>67.58</v>
      </c>
      <c r="BR2680">
        <v>69.16</v>
      </c>
      <c r="BS2680">
        <v>66.540000000000006</v>
      </c>
      <c r="BT2680">
        <v>66.06</v>
      </c>
      <c r="BU2680">
        <v>68.84</v>
      </c>
      <c r="BV2680">
        <v>66.72</v>
      </c>
      <c r="BW2680">
        <v>66.38</v>
      </c>
      <c r="BX2680">
        <v>66.900000000000006</v>
      </c>
      <c r="BY2680">
        <v>66.989999999999995</v>
      </c>
      <c r="BZ2680">
        <v>66.459999999999994</v>
      </c>
      <c r="CA2680">
        <v>66.81</v>
      </c>
      <c r="CB2680">
        <v>68.75</v>
      </c>
      <c r="CC2680">
        <v>66.63</v>
      </c>
      <c r="CD2680">
        <v>66.14</v>
      </c>
      <c r="CE2680">
        <v>66.22</v>
      </c>
      <c r="CF2680">
        <v>66.3</v>
      </c>
      <c r="CG2680">
        <v>67.78</v>
      </c>
      <c r="CH2680">
        <v>65.73</v>
      </c>
      <c r="CJ2680">
        <v>68.5</v>
      </c>
      <c r="CK2680">
        <v>67.42</v>
      </c>
      <c r="CL2680">
        <v>65.45</v>
      </c>
      <c r="CM2680">
        <v>68.180000000000007</v>
      </c>
      <c r="CN2680">
        <v>67.08</v>
      </c>
      <c r="CO2680">
        <v>65.09</v>
      </c>
      <c r="CQ2680">
        <v>67.98</v>
      </c>
      <c r="CR2680">
        <v>65.88</v>
      </c>
      <c r="CS2680">
        <v>68.08</v>
      </c>
      <c r="CT2680">
        <v>65.97</v>
      </c>
      <c r="CV2680">
        <v>68.569999999999993</v>
      </c>
      <c r="CW2680">
        <v>67.510000000000005</v>
      </c>
      <c r="CX2680">
        <v>65.52</v>
      </c>
      <c r="CY2680">
        <v>68.66</v>
      </c>
      <c r="CZ2680">
        <v>67.599999999999994</v>
      </c>
      <c r="DA2680">
        <v>65.59</v>
      </c>
      <c r="DB2680">
        <v>67.88</v>
      </c>
      <c r="DC2680">
        <v>65.8</v>
      </c>
      <c r="DD2680">
        <v>67.69</v>
      </c>
      <c r="DE2680">
        <v>65.66</v>
      </c>
      <c r="DF2680">
        <v>68.27</v>
      </c>
      <c r="DG2680">
        <v>67.16</v>
      </c>
      <c r="DH2680">
        <v>68.36</v>
      </c>
      <c r="DI2680">
        <v>67.239999999999995</v>
      </c>
      <c r="DJ2680">
        <v>65.27</v>
      </c>
      <c r="DK2680">
        <v>68.430000000000007</v>
      </c>
      <c r="DL2680">
        <v>67.33</v>
      </c>
      <c r="DM2680">
        <v>65.36</v>
      </c>
    </row>
    <row r="2681" spans="2:117" x14ac:dyDescent="0.25">
      <c r="B2681" s="4">
        <v>39056</v>
      </c>
      <c r="F2681">
        <v>65.790000000000006</v>
      </c>
      <c r="G2681">
        <v>69.58</v>
      </c>
      <c r="K2681">
        <v>67.86</v>
      </c>
      <c r="L2681">
        <v>69.75</v>
      </c>
      <c r="Q2681">
        <v>68.97</v>
      </c>
      <c r="R2681">
        <v>69.75</v>
      </c>
      <c r="V2681">
        <v>64.010000000000005</v>
      </c>
      <c r="W2681">
        <v>69.34</v>
      </c>
      <c r="X2681">
        <v>69.59</v>
      </c>
      <c r="AC2681">
        <v>63.32</v>
      </c>
      <c r="AD2681">
        <v>69.17</v>
      </c>
      <c r="AE2681">
        <v>69.680000000000007</v>
      </c>
      <c r="AI2681">
        <v>67.489999999999995</v>
      </c>
      <c r="AJ2681">
        <v>69.73</v>
      </c>
      <c r="AN2681">
        <v>66.989999999999995</v>
      </c>
      <c r="AO2681">
        <v>69.69</v>
      </c>
      <c r="AS2681">
        <v>64.959999999999994</v>
      </c>
      <c r="AT2681">
        <v>69.48</v>
      </c>
      <c r="AU2681">
        <v>69.5</v>
      </c>
      <c r="AY2681">
        <v>66.44</v>
      </c>
      <c r="AZ2681">
        <v>69.64</v>
      </c>
      <c r="BE2681">
        <v>68.72</v>
      </c>
      <c r="BF2681">
        <v>69.760000000000005</v>
      </c>
      <c r="BL2681">
        <v>68.45</v>
      </c>
      <c r="BM2681">
        <v>69.760000000000005</v>
      </c>
      <c r="BQ2681">
        <v>68.17</v>
      </c>
      <c r="BR2681">
        <v>69.760000000000005</v>
      </c>
      <c r="BS2681">
        <v>67.099999999999994</v>
      </c>
      <c r="BT2681">
        <v>66.58</v>
      </c>
      <c r="BU2681">
        <v>69.41</v>
      </c>
      <c r="BV2681">
        <v>67.260000000000005</v>
      </c>
      <c r="BW2681">
        <v>66.94</v>
      </c>
      <c r="BX2681">
        <v>67.430000000000007</v>
      </c>
      <c r="BY2681">
        <v>67.52</v>
      </c>
      <c r="BZ2681">
        <v>67.02</v>
      </c>
      <c r="CA2681">
        <v>67.34</v>
      </c>
      <c r="CB2681">
        <v>69.319999999999993</v>
      </c>
      <c r="CC2681">
        <v>67.180000000000007</v>
      </c>
      <c r="CD2681">
        <v>66.67</v>
      </c>
      <c r="CE2681">
        <v>66.760000000000005</v>
      </c>
      <c r="CF2681">
        <v>66.849999999999994</v>
      </c>
      <c r="CG2681">
        <v>68.31</v>
      </c>
      <c r="CH2681">
        <v>66.27</v>
      </c>
      <c r="CJ2681">
        <v>69.06</v>
      </c>
      <c r="CK2681">
        <v>67.95</v>
      </c>
      <c r="CL2681">
        <v>65.989999999999995</v>
      </c>
      <c r="CM2681">
        <v>68.7</v>
      </c>
      <c r="CN2681">
        <v>67.61</v>
      </c>
      <c r="CO2681">
        <v>65.63</v>
      </c>
      <c r="CQ2681">
        <v>68.5</v>
      </c>
      <c r="CR2681">
        <v>66.42</v>
      </c>
      <c r="CS2681">
        <v>68.61</v>
      </c>
      <c r="CT2681">
        <v>66.5</v>
      </c>
      <c r="CV2681">
        <v>69.14</v>
      </c>
      <c r="CW2681">
        <v>68.040000000000006</v>
      </c>
      <c r="CX2681">
        <v>66.06</v>
      </c>
      <c r="CY2681">
        <v>69.23</v>
      </c>
      <c r="CZ2681">
        <v>68.13</v>
      </c>
      <c r="DA2681">
        <v>66.13</v>
      </c>
      <c r="DB2681">
        <v>68.400000000000006</v>
      </c>
      <c r="DC2681">
        <v>66.34</v>
      </c>
      <c r="DD2681">
        <v>68.22</v>
      </c>
      <c r="DE2681">
        <v>66.2</v>
      </c>
      <c r="DF2681">
        <v>68.8</v>
      </c>
      <c r="DG2681">
        <v>67.69</v>
      </c>
      <c r="DH2681">
        <v>68.900000000000006</v>
      </c>
      <c r="DI2681">
        <v>67.77</v>
      </c>
      <c r="DJ2681">
        <v>65.81</v>
      </c>
      <c r="DK2681">
        <v>68.98</v>
      </c>
      <c r="DL2681">
        <v>67.86</v>
      </c>
      <c r="DM2681">
        <v>65.900000000000006</v>
      </c>
    </row>
    <row r="2682" spans="2:117" x14ac:dyDescent="0.25">
      <c r="B2682" s="4">
        <v>39055</v>
      </c>
      <c r="F2682">
        <v>66.02</v>
      </c>
      <c r="G2682">
        <v>69.84</v>
      </c>
      <c r="K2682">
        <v>68.099999999999994</v>
      </c>
      <c r="L2682">
        <v>70.040000000000006</v>
      </c>
      <c r="Q2682">
        <v>69.209999999999994</v>
      </c>
      <c r="R2682">
        <v>69.98</v>
      </c>
      <c r="V2682">
        <v>64.239999999999995</v>
      </c>
      <c r="W2682">
        <v>69.59</v>
      </c>
      <c r="X2682">
        <v>69.819999999999993</v>
      </c>
      <c r="AC2682">
        <v>63.45</v>
      </c>
      <c r="AD2682">
        <v>69.41</v>
      </c>
      <c r="AE2682">
        <v>69.900000000000006</v>
      </c>
      <c r="AI2682">
        <v>67.72</v>
      </c>
      <c r="AJ2682">
        <v>70.02</v>
      </c>
      <c r="AN2682">
        <v>67.260000000000005</v>
      </c>
      <c r="AO2682">
        <v>69.98</v>
      </c>
      <c r="AS2682">
        <v>65.19</v>
      </c>
      <c r="AT2682">
        <v>69.72</v>
      </c>
      <c r="AU2682">
        <v>69.739999999999995</v>
      </c>
      <c r="AY2682">
        <v>66.69</v>
      </c>
      <c r="AZ2682">
        <v>69.92</v>
      </c>
      <c r="BE2682">
        <v>68.959999999999994</v>
      </c>
      <c r="BF2682">
        <v>70.02</v>
      </c>
      <c r="BL2682">
        <v>68.7</v>
      </c>
      <c r="BM2682">
        <v>70.05</v>
      </c>
      <c r="BQ2682">
        <v>68.42</v>
      </c>
      <c r="BR2682">
        <v>70.05</v>
      </c>
      <c r="BS2682">
        <v>67.44</v>
      </c>
      <c r="BT2682">
        <v>66.92</v>
      </c>
      <c r="BU2682">
        <v>69.66</v>
      </c>
      <c r="BV2682">
        <v>67.599999999999994</v>
      </c>
      <c r="BW2682">
        <v>67.28</v>
      </c>
      <c r="BX2682">
        <v>67.77</v>
      </c>
      <c r="BY2682">
        <v>67.86</v>
      </c>
      <c r="BZ2682">
        <v>67.36</v>
      </c>
      <c r="CA2682">
        <v>67.680000000000007</v>
      </c>
      <c r="CB2682">
        <v>69.58</v>
      </c>
      <c r="CC2682">
        <v>67.52</v>
      </c>
      <c r="CD2682">
        <v>67.010000000000005</v>
      </c>
      <c r="CE2682">
        <v>67.099999999999994</v>
      </c>
      <c r="CF2682">
        <v>67.19</v>
      </c>
      <c r="CG2682">
        <v>68.61</v>
      </c>
      <c r="CH2682">
        <v>66.569999999999993</v>
      </c>
      <c r="CJ2682">
        <v>69.34</v>
      </c>
      <c r="CK2682">
        <v>68.27</v>
      </c>
      <c r="CL2682">
        <v>66.25</v>
      </c>
      <c r="CM2682">
        <v>69</v>
      </c>
      <c r="CN2682">
        <v>67.95</v>
      </c>
      <c r="CO2682">
        <v>65.89</v>
      </c>
      <c r="CQ2682">
        <v>68.8</v>
      </c>
      <c r="CR2682">
        <v>66.739999999999995</v>
      </c>
      <c r="CS2682">
        <v>68.91</v>
      </c>
      <c r="CT2682">
        <v>66.83</v>
      </c>
      <c r="CV2682">
        <v>69.42</v>
      </c>
      <c r="CW2682">
        <v>68.349999999999994</v>
      </c>
      <c r="CX2682">
        <v>66.33</v>
      </c>
      <c r="CY2682">
        <v>69.5</v>
      </c>
      <c r="CZ2682">
        <v>68.430000000000007</v>
      </c>
      <c r="DA2682">
        <v>66.41</v>
      </c>
      <c r="DB2682">
        <v>68.7</v>
      </c>
      <c r="DC2682">
        <v>66.650000000000006</v>
      </c>
      <c r="DD2682">
        <v>68.52</v>
      </c>
      <c r="DE2682">
        <v>66.489999999999995</v>
      </c>
      <c r="DF2682">
        <v>69.09</v>
      </c>
      <c r="DG2682">
        <v>68.03</v>
      </c>
      <c r="DH2682">
        <v>69.180000000000007</v>
      </c>
      <c r="DI2682">
        <v>68.11</v>
      </c>
      <c r="DJ2682">
        <v>66.069999999999993</v>
      </c>
      <c r="DK2682">
        <v>69.260000000000005</v>
      </c>
      <c r="DL2682">
        <v>68.19</v>
      </c>
      <c r="DM2682">
        <v>66.16</v>
      </c>
    </row>
    <row r="2683" spans="2:117" x14ac:dyDescent="0.25">
      <c r="B2683" s="4">
        <v>39052</v>
      </c>
      <c r="F2683">
        <v>66.900000000000006</v>
      </c>
      <c r="G2683">
        <v>70.36</v>
      </c>
      <c r="K2683">
        <v>68.84</v>
      </c>
      <c r="L2683">
        <v>70.459999999999994</v>
      </c>
      <c r="Q2683">
        <v>69.77</v>
      </c>
      <c r="R2683">
        <v>70.33</v>
      </c>
      <c r="V2683">
        <v>65.3</v>
      </c>
      <c r="W2683">
        <v>70.12</v>
      </c>
      <c r="X2683">
        <v>70.180000000000007</v>
      </c>
      <c r="AC2683">
        <v>64.62</v>
      </c>
      <c r="AD2683">
        <v>69.95</v>
      </c>
      <c r="AE2683">
        <v>70.260000000000005</v>
      </c>
      <c r="AI2683">
        <v>68.48</v>
      </c>
      <c r="AJ2683">
        <v>70.47</v>
      </c>
      <c r="AN2683">
        <v>68.069999999999993</v>
      </c>
      <c r="AO2683">
        <v>70.44</v>
      </c>
      <c r="AS2683">
        <v>66.13</v>
      </c>
      <c r="AT2683">
        <v>70.260000000000005</v>
      </c>
      <c r="AU2683">
        <v>70.099999999999994</v>
      </c>
      <c r="AY2683">
        <v>67.540000000000006</v>
      </c>
      <c r="AZ2683">
        <v>70.39</v>
      </c>
      <c r="BE2683">
        <v>69.59</v>
      </c>
      <c r="BF2683">
        <v>70.37</v>
      </c>
      <c r="BL2683">
        <v>69.42</v>
      </c>
      <c r="BM2683">
        <v>70.41</v>
      </c>
      <c r="BQ2683">
        <v>69.16</v>
      </c>
      <c r="BR2683">
        <v>70.44</v>
      </c>
      <c r="BS2683">
        <v>67.739999999999995</v>
      </c>
      <c r="BT2683">
        <v>67.22</v>
      </c>
      <c r="BU2683">
        <v>70.010000000000005</v>
      </c>
      <c r="BV2683">
        <v>67.900000000000006</v>
      </c>
      <c r="BW2683">
        <v>67.58</v>
      </c>
      <c r="BX2683">
        <v>68.069999999999993</v>
      </c>
      <c r="BY2683">
        <v>68.16</v>
      </c>
      <c r="BZ2683">
        <v>67.66</v>
      </c>
      <c r="CA2683">
        <v>67.98</v>
      </c>
      <c r="CB2683">
        <v>69.94</v>
      </c>
      <c r="CC2683">
        <v>67.819999999999993</v>
      </c>
      <c r="CD2683">
        <v>67.31</v>
      </c>
      <c r="CE2683">
        <v>67.400000000000006</v>
      </c>
      <c r="CF2683">
        <v>67.489999999999995</v>
      </c>
      <c r="CG2683">
        <v>68.89</v>
      </c>
      <c r="CH2683">
        <v>66.87</v>
      </c>
      <c r="CJ2683">
        <v>69.67</v>
      </c>
      <c r="CK2683">
        <v>68.569999999999993</v>
      </c>
      <c r="CL2683">
        <v>66.55</v>
      </c>
      <c r="CM2683">
        <v>69.3</v>
      </c>
      <c r="CN2683">
        <v>68.25</v>
      </c>
      <c r="CO2683">
        <v>66.19</v>
      </c>
      <c r="CQ2683">
        <v>69.08</v>
      </c>
      <c r="CR2683">
        <v>67.040000000000006</v>
      </c>
      <c r="CS2683">
        <v>69.19</v>
      </c>
      <c r="CT2683">
        <v>67.13</v>
      </c>
      <c r="CV2683">
        <v>69.77</v>
      </c>
      <c r="CW2683">
        <v>68.650000000000006</v>
      </c>
      <c r="CX2683">
        <v>66.63</v>
      </c>
      <c r="CY2683">
        <v>69.87</v>
      </c>
      <c r="CZ2683">
        <v>68.73</v>
      </c>
      <c r="DA2683">
        <v>66.709999999999994</v>
      </c>
      <c r="DB2683">
        <v>68.98</v>
      </c>
      <c r="DC2683">
        <v>66.95</v>
      </c>
      <c r="DD2683">
        <v>68.81</v>
      </c>
      <c r="DE2683">
        <v>66.790000000000006</v>
      </c>
      <c r="DF2683">
        <v>69.39</v>
      </c>
      <c r="DG2683">
        <v>68.33</v>
      </c>
      <c r="DH2683">
        <v>69.48</v>
      </c>
      <c r="DI2683">
        <v>68.41</v>
      </c>
      <c r="DJ2683">
        <v>66.37</v>
      </c>
      <c r="DK2683">
        <v>69.569999999999993</v>
      </c>
      <c r="DL2683">
        <v>68.489999999999995</v>
      </c>
      <c r="DM2683">
        <v>66.459999999999994</v>
      </c>
    </row>
    <row r="2684" spans="2:117" x14ac:dyDescent="0.25">
      <c r="B2684" s="4">
        <v>39051</v>
      </c>
      <c r="F2684">
        <v>66.27</v>
      </c>
      <c r="G2684">
        <v>69.67</v>
      </c>
      <c r="K2684">
        <v>67.98</v>
      </c>
      <c r="L2684">
        <v>69.78</v>
      </c>
      <c r="Q2684">
        <v>69.08</v>
      </c>
      <c r="R2684">
        <v>69.64</v>
      </c>
      <c r="V2684">
        <v>64.92</v>
      </c>
      <c r="W2684">
        <v>69.44</v>
      </c>
      <c r="X2684">
        <v>69.53</v>
      </c>
      <c r="AC2684">
        <v>64.260000000000005</v>
      </c>
      <c r="AD2684">
        <v>69.27</v>
      </c>
      <c r="AE2684">
        <v>69.59</v>
      </c>
      <c r="AI2684">
        <v>67.599999999999994</v>
      </c>
      <c r="AJ2684">
        <v>69.8</v>
      </c>
      <c r="AN2684">
        <v>67.209999999999994</v>
      </c>
      <c r="AO2684">
        <v>69.790000000000006</v>
      </c>
      <c r="AS2684">
        <v>65.66</v>
      </c>
      <c r="AT2684">
        <v>69.569999999999993</v>
      </c>
      <c r="AU2684">
        <v>69.459999999999994</v>
      </c>
      <c r="AY2684">
        <v>66.78</v>
      </c>
      <c r="AZ2684">
        <v>69.739999999999995</v>
      </c>
      <c r="BE2684">
        <v>68.84</v>
      </c>
      <c r="BF2684">
        <v>69.680000000000007</v>
      </c>
      <c r="BL2684">
        <v>68.59</v>
      </c>
      <c r="BM2684">
        <v>69.72</v>
      </c>
      <c r="BQ2684">
        <v>68.31</v>
      </c>
      <c r="BR2684">
        <v>69.75</v>
      </c>
      <c r="BS2684">
        <v>67.260000000000005</v>
      </c>
      <c r="BT2684">
        <v>66.739999999999995</v>
      </c>
      <c r="BU2684">
        <v>69.38</v>
      </c>
      <c r="BV2684">
        <v>67.42</v>
      </c>
      <c r="BW2684">
        <v>67.099999999999994</v>
      </c>
      <c r="BX2684">
        <v>67.58</v>
      </c>
      <c r="BY2684">
        <v>67.66</v>
      </c>
      <c r="BZ2684">
        <v>67.180000000000007</v>
      </c>
      <c r="CA2684">
        <v>67.5</v>
      </c>
      <c r="CB2684">
        <v>69.3</v>
      </c>
      <c r="CC2684">
        <v>67.34</v>
      </c>
      <c r="CD2684">
        <v>66.83</v>
      </c>
      <c r="CE2684">
        <v>66.92</v>
      </c>
      <c r="CF2684">
        <v>67.010000000000005</v>
      </c>
      <c r="CG2684">
        <v>68.38</v>
      </c>
      <c r="CH2684">
        <v>66.42</v>
      </c>
      <c r="CJ2684">
        <v>69.06</v>
      </c>
      <c r="CK2684">
        <v>68.06</v>
      </c>
      <c r="CL2684">
        <v>66.099999999999994</v>
      </c>
      <c r="CM2684">
        <v>68.739999999999995</v>
      </c>
      <c r="CN2684">
        <v>67.739999999999995</v>
      </c>
      <c r="CO2684">
        <v>65.739999999999995</v>
      </c>
      <c r="CQ2684">
        <v>68.540000000000006</v>
      </c>
      <c r="CR2684">
        <v>66.58</v>
      </c>
      <c r="CS2684">
        <v>68.64</v>
      </c>
      <c r="CT2684">
        <v>66.66</v>
      </c>
      <c r="CV2684">
        <v>69.14</v>
      </c>
      <c r="CW2684">
        <v>68.14</v>
      </c>
      <c r="CX2684">
        <v>66.180000000000007</v>
      </c>
      <c r="CY2684">
        <v>69.22</v>
      </c>
      <c r="CZ2684">
        <v>68.22</v>
      </c>
      <c r="DA2684">
        <v>66.260000000000005</v>
      </c>
      <c r="DB2684">
        <v>68.459999999999994</v>
      </c>
      <c r="DC2684">
        <v>66.5</v>
      </c>
      <c r="DD2684">
        <v>68.3</v>
      </c>
      <c r="DE2684">
        <v>66.34</v>
      </c>
      <c r="DF2684">
        <v>68.819999999999993</v>
      </c>
      <c r="DG2684">
        <v>67.819999999999993</v>
      </c>
      <c r="DH2684">
        <v>68.900000000000006</v>
      </c>
      <c r="DI2684">
        <v>67.900000000000006</v>
      </c>
      <c r="DJ2684">
        <v>65.92</v>
      </c>
      <c r="DK2684">
        <v>68.98</v>
      </c>
      <c r="DL2684">
        <v>67.98</v>
      </c>
      <c r="DM2684">
        <v>66.010000000000005</v>
      </c>
    </row>
    <row r="2685" spans="2:117" x14ac:dyDescent="0.25">
      <c r="B2685" s="4">
        <v>39050</v>
      </c>
      <c r="F2685">
        <v>65.33</v>
      </c>
      <c r="G2685">
        <v>69.05</v>
      </c>
      <c r="K2685">
        <v>67.17</v>
      </c>
      <c r="L2685">
        <v>69.27</v>
      </c>
      <c r="Q2685">
        <v>68.42</v>
      </c>
      <c r="R2685">
        <v>69.069999999999993</v>
      </c>
      <c r="V2685">
        <v>63.88</v>
      </c>
      <c r="W2685">
        <v>68.8</v>
      </c>
      <c r="X2685">
        <v>68.930000000000007</v>
      </c>
      <c r="AC2685">
        <v>63.07</v>
      </c>
      <c r="AD2685">
        <v>68.63</v>
      </c>
      <c r="AE2685">
        <v>69</v>
      </c>
      <c r="AI2685">
        <v>66.77</v>
      </c>
      <c r="AJ2685">
        <v>69.260000000000005</v>
      </c>
      <c r="AN2685">
        <v>66.34</v>
      </c>
      <c r="AO2685">
        <v>69.209999999999994</v>
      </c>
      <c r="AS2685">
        <v>64.69</v>
      </c>
      <c r="AT2685">
        <v>68.94</v>
      </c>
      <c r="AU2685">
        <v>68.86</v>
      </c>
      <c r="AY2685">
        <v>65.87</v>
      </c>
      <c r="AZ2685">
        <v>69.14</v>
      </c>
      <c r="BE2685">
        <v>68.150000000000006</v>
      </c>
      <c r="BF2685">
        <v>69.19</v>
      </c>
      <c r="BL2685">
        <v>67.86</v>
      </c>
      <c r="BM2685">
        <v>69.239999999999995</v>
      </c>
      <c r="BQ2685">
        <v>67.53</v>
      </c>
      <c r="BR2685">
        <v>69.27</v>
      </c>
      <c r="BS2685">
        <v>66.73</v>
      </c>
      <c r="BT2685">
        <v>66.209999999999994</v>
      </c>
      <c r="BU2685">
        <v>68.790000000000006</v>
      </c>
      <c r="BV2685">
        <v>66.89</v>
      </c>
      <c r="BW2685">
        <v>66.569999999999993</v>
      </c>
      <c r="BX2685">
        <v>67.05</v>
      </c>
      <c r="BY2685">
        <v>67.13</v>
      </c>
      <c r="BZ2685">
        <v>66.650000000000006</v>
      </c>
      <c r="CA2685">
        <v>66.97</v>
      </c>
      <c r="CB2685">
        <v>68.72</v>
      </c>
      <c r="CC2685">
        <v>66.81</v>
      </c>
      <c r="CD2685">
        <v>66.3</v>
      </c>
      <c r="CE2685">
        <v>66.39</v>
      </c>
      <c r="CF2685">
        <v>66.48</v>
      </c>
      <c r="CG2685">
        <v>67.849999999999994</v>
      </c>
      <c r="CH2685">
        <v>65.89</v>
      </c>
      <c r="CJ2685">
        <v>68.489999999999995</v>
      </c>
      <c r="CK2685">
        <v>67.53</v>
      </c>
      <c r="CL2685">
        <v>65.569999999999993</v>
      </c>
      <c r="CM2685">
        <v>68.17</v>
      </c>
      <c r="CN2685">
        <v>67.209999999999994</v>
      </c>
      <c r="CO2685">
        <v>65.209999999999994</v>
      </c>
      <c r="CQ2685">
        <v>68.010000000000005</v>
      </c>
      <c r="CR2685">
        <v>66.05</v>
      </c>
      <c r="CS2685">
        <v>68.09</v>
      </c>
      <c r="CT2685">
        <v>66.13</v>
      </c>
      <c r="CV2685">
        <v>68.569999999999993</v>
      </c>
      <c r="CW2685">
        <v>67.61</v>
      </c>
      <c r="CX2685">
        <v>65.650000000000006</v>
      </c>
      <c r="CY2685">
        <v>68.650000000000006</v>
      </c>
      <c r="CZ2685">
        <v>67.69</v>
      </c>
      <c r="DA2685">
        <v>65.73</v>
      </c>
      <c r="DB2685">
        <v>67.930000000000007</v>
      </c>
      <c r="DC2685">
        <v>65.97</v>
      </c>
      <c r="DD2685">
        <v>67.77</v>
      </c>
      <c r="DE2685">
        <v>65.81</v>
      </c>
      <c r="DF2685">
        <v>68.25</v>
      </c>
      <c r="DG2685">
        <v>67.290000000000006</v>
      </c>
      <c r="DH2685">
        <v>68.33</v>
      </c>
      <c r="DI2685">
        <v>67.37</v>
      </c>
      <c r="DJ2685">
        <v>65.39</v>
      </c>
      <c r="DK2685">
        <v>68.41</v>
      </c>
      <c r="DL2685">
        <v>67.45</v>
      </c>
      <c r="DM2685">
        <v>65.48</v>
      </c>
    </row>
    <row r="2686" spans="2:117" x14ac:dyDescent="0.25">
      <c r="B2686" s="4">
        <v>39049</v>
      </c>
      <c r="F2686">
        <v>63.82</v>
      </c>
      <c r="G2686">
        <v>68.099999999999994</v>
      </c>
      <c r="K2686">
        <v>65.88</v>
      </c>
      <c r="L2686">
        <v>68.45</v>
      </c>
      <c r="Q2686">
        <v>67.260000000000005</v>
      </c>
      <c r="R2686">
        <v>68.41</v>
      </c>
      <c r="V2686">
        <v>62.18</v>
      </c>
      <c r="W2686">
        <v>67.75</v>
      </c>
      <c r="X2686">
        <v>68.31</v>
      </c>
      <c r="AC2686">
        <v>61.21</v>
      </c>
      <c r="AD2686">
        <v>67.52</v>
      </c>
      <c r="AE2686">
        <v>68.36</v>
      </c>
      <c r="AI2686">
        <v>65.44</v>
      </c>
      <c r="AJ2686">
        <v>68.38</v>
      </c>
      <c r="AN2686">
        <v>64.959999999999994</v>
      </c>
      <c r="AO2686">
        <v>68.290000000000006</v>
      </c>
      <c r="AS2686">
        <v>63.09</v>
      </c>
      <c r="AT2686">
        <v>67.94</v>
      </c>
      <c r="AU2686">
        <v>68.260000000000005</v>
      </c>
      <c r="AY2686">
        <v>64.42</v>
      </c>
      <c r="AZ2686">
        <v>68.209999999999994</v>
      </c>
      <c r="BE2686">
        <v>66.97</v>
      </c>
      <c r="BF2686">
        <v>68.53</v>
      </c>
      <c r="BL2686">
        <v>66.650000000000006</v>
      </c>
      <c r="BM2686">
        <v>68.540000000000006</v>
      </c>
      <c r="BQ2686">
        <v>66.28</v>
      </c>
      <c r="BR2686">
        <v>68.5</v>
      </c>
      <c r="BS2686">
        <v>66.39</v>
      </c>
      <c r="BT2686">
        <v>65.91</v>
      </c>
      <c r="BU2686">
        <v>68.209999999999994</v>
      </c>
      <c r="BV2686">
        <v>66.53</v>
      </c>
      <c r="BW2686">
        <v>66.23</v>
      </c>
      <c r="BX2686">
        <v>66.67</v>
      </c>
      <c r="BY2686">
        <v>66.739999999999995</v>
      </c>
      <c r="BZ2686">
        <v>66.31</v>
      </c>
      <c r="CA2686">
        <v>66.599999999999994</v>
      </c>
      <c r="CB2686">
        <v>68.150000000000006</v>
      </c>
      <c r="CC2686">
        <v>66.459999999999994</v>
      </c>
      <c r="CD2686">
        <v>65.989999999999995</v>
      </c>
      <c r="CE2686">
        <v>66.069999999999993</v>
      </c>
      <c r="CF2686">
        <v>66.150000000000006</v>
      </c>
      <c r="CG2686">
        <v>67.39</v>
      </c>
      <c r="CH2686">
        <v>65.63</v>
      </c>
      <c r="CJ2686">
        <v>67.98</v>
      </c>
      <c r="CK2686">
        <v>67.099999999999994</v>
      </c>
      <c r="CL2686">
        <v>65.33</v>
      </c>
      <c r="CM2686">
        <v>67.709999999999994</v>
      </c>
      <c r="CN2686">
        <v>66.81</v>
      </c>
      <c r="CO2686">
        <v>65.010000000000005</v>
      </c>
      <c r="CQ2686">
        <v>67.55</v>
      </c>
      <c r="CR2686">
        <v>65.77</v>
      </c>
      <c r="CS2686">
        <v>67.63</v>
      </c>
      <c r="CT2686">
        <v>65.84</v>
      </c>
      <c r="CV2686">
        <v>68.03</v>
      </c>
      <c r="CW2686">
        <v>67.17</v>
      </c>
      <c r="CX2686">
        <v>65.41</v>
      </c>
      <c r="CY2686">
        <v>68.09</v>
      </c>
      <c r="CZ2686">
        <v>67.239999999999995</v>
      </c>
      <c r="DA2686">
        <v>65.489999999999995</v>
      </c>
      <c r="DB2686">
        <v>67.47</v>
      </c>
      <c r="DC2686">
        <v>65.7</v>
      </c>
      <c r="DD2686">
        <v>67.31</v>
      </c>
      <c r="DE2686">
        <v>65.56</v>
      </c>
      <c r="DF2686">
        <v>67.78</v>
      </c>
      <c r="DG2686">
        <v>66.89</v>
      </c>
      <c r="DH2686">
        <v>67.849999999999994</v>
      </c>
      <c r="DI2686">
        <v>66.959999999999994</v>
      </c>
      <c r="DJ2686">
        <v>65.17</v>
      </c>
      <c r="DK2686">
        <v>67.92</v>
      </c>
      <c r="DL2686">
        <v>67.03</v>
      </c>
      <c r="DM2686">
        <v>65.25</v>
      </c>
    </row>
    <row r="2687" spans="2:117" x14ac:dyDescent="0.25">
      <c r="B2687" s="4">
        <v>39048</v>
      </c>
      <c r="F2687">
        <v>63.28</v>
      </c>
      <c r="G2687">
        <v>68.05</v>
      </c>
      <c r="K2687">
        <v>65.67</v>
      </c>
      <c r="L2687">
        <v>68.5</v>
      </c>
      <c r="Q2687">
        <v>67.16</v>
      </c>
      <c r="R2687">
        <v>68.510000000000005</v>
      </c>
      <c r="V2687">
        <v>61.49</v>
      </c>
      <c r="W2687">
        <v>67.66</v>
      </c>
      <c r="X2687">
        <v>68.39</v>
      </c>
      <c r="AC2687">
        <v>60.44</v>
      </c>
      <c r="AD2687">
        <v>67.42</v>
      </c>
      <c r="AE2687">
        <v>68.45</v>
      </c>
      <c r="AI2687">
        <v>65.180000000000007</v>
      </c>
      <c r="AJ2687">
        <v>68.430000000000007</v>
      </c>
      <c r="AN2687">
        <v>64.63</v>
      </c>
      <c r="AO2687">
        <v>68.319999999999993</v>
      </c>
      <c r="AS2687">
        <v>62.46</v>
      </c>
      <c r="AT2687">
        <v>67.87</v>
      </c>
      <c r="AU2687">
        <v>68.33</v>
      </c>
      <c r="AY2687">
        <v>64</v>
      </c>
      <c r="AZ2687">
        <v>68.2</v>
      </c>
      <c r="BE2687">
        <v>66.849999999999994</v>
      </c>
      <c r="BF2687">
        <v>68.650000000000006</v>
      </c>
      <c r="BL2687">
        <v>66.52</v>
      </c>
      <c r="BM2687">
        <v>68.64</v>
      </c>
      <c r="BQ2687">
        <v>66.12</v>
      </c>
      <c r="BR2687">
        <v>68.569999999999993</v>
      </c>
      <c r="BS2687">
        <v>66.28</v>
      </c>
      <c r="BT2687">
        <v>65.760000000000005</v>
      </c>
      <c r="BU2687">
        <v>68.27</v>
      </c>
      <c r="BV2687">
        <v>66.45</v>
      </c>
      <c r="BW2687">
        <v>66.12</v>
      </c>
      <c r="BX2687">
        <v>66.63</v>
      </c>
      <c r="BY2687">
        <v>66.72</v>
      </c>
      <c r="BZ2687">
        <v>66.2</v>
      </c>
      <c r="CA2687">
        <v>66.540000000000006</v>
      </c>
      <c r="CB2687">
        <v>68.209999999999994</v>
      </c>
      <c r="CC2687">
        <v>66.36</v>
      </c>
      <c r="CD2687">
        <v>65.849999999999994</v>
      </c>
      <c r="CE2687">
        <v>65.94</v>
      </c>
      <c r="CF2687">
        <v>66.03</v>
      </c>
      <c r="CG2687">
        <v>67.489999999999995</v>
      </c>
      <c r="CH2687">
        <v>65.400000000000006</v>
      </c>
      <c r="CJ2687">
        <v>68.040000000000006</v>
      </c>
      <c r="CK2687">
        <v>67.17</v>
      </c>
      <c r="CL2687">
        <v>65.069999999999993</v>
      </c>
      <c r="CM2687">
        <v>67.81</v>
      </c>
      <c r="CN2687">
        <v>66.81</v>
      </c>
      <c r="CO2687">
        <v>64.709999999999994</v>
      </c>
      <c r="CQ2687">
        <v>67.650000000000006</v>
      </c>
      <c r="CR2687">
        <v>65.58</v>
      </c>
      <c r="CS2687">
        <v>67.73</v>
      </c>
      <c r="CT2687">
        <v>65.67</v>
      </c>
      <c r="CV2687">
        <v>68.09</v>
      </c>
      <c r="CW2687">
        <v>67.25</v>
      </c>
      <c r="CX2687">
        <v>65.150000000000006</v>
      </c>
      <c r="CY2687">
        <v>68.150000000000006</v>
      </c>
      <c r="CZ2687">
        <v>67.33</v>
      </c>
      <c r="DA2687">
        <v>65.23</v>
      </c>
      <c r="DB2687">
        <v>67.569999999999993</v>
      </c>
      <c r="DC2687">
        <v>65.489999999999995</v>
      </c>
      <c r="DD2687">
        <v>67.41</v>
      </c>
      <c r="DE2687">
        <v>65.31</v>
      </c>
      <c r="DF2687">
        <v>67.87</v>
      </c>
      <c r="DG2687">
        <v>66.900000000000006</v>
      </c>
      <c r="DH2687">
        <v>67.930000000000007</v>
      </c>
      <c r="DI2687">
        <v>66.989999999999995</v>
      </c>
      <c r="DJ2687">
        <v>64.89</v>
      </c>
      <c r="DK2687">
        <v>67.989999999999995</v>
      </c>
      <c r="DL2687">
        <v>67.08</v>
      </c>
      <c r="DM2687">
        <v>64.98</v>
      </c>
    </row>
    <row r="2688" spans="2:117" x14ac:dyDescent="0.25">
      <c r="B2688" s="4">
        <v>39045</v>
      </c>
      <c r="F2688">
        <v>63.04</v>
      </c>
      <c r="G2688">
        <v>68.08</v>
      </c>
      <c r="K2688">
        <v>65.64</v>
      </c>
      <c r="L2688">
        <v>68.569999999999993</v>
      </c>
      <c r="Q2688">
        <v>67.19</v>
      </c>
      <c r="R2688">
        <v>68.790000000000006</v>
      </c>
      <c r="V2688">
        <v>61.15</v>
      </c>
      <c r="W2688">
        <v>67.680000000000007</v>
      </c>
      <c r="X2688">
        <v>68.69</v>
      </c>
      <c r="AC2688">
        <v>60.03</v>
      </c>
      <c r="AD2688">
        <v>67.45</v>
      </c>
      <c r="AE2688">
        <v>68.739999999999995</v>
      </c>
      <c r="AI2688">
        <v>65.11</v>
      </c>
      <c r="AJ2688">
        <v>68.48</v>
      </c>
      <c r="AN2688">
        <v>64.510000000000005</v>
      </c>
      <c r="AO2688">
        <v>68.37</v>
      </c>
      <c r="AS2688">
        <v>62.18</v>
      </c>
      <c r="AT2688">
        <v>67.89</v>
      </c>
      <c r="AU2688">
        <v>68.64</v>
      </c>
      <c r="AY2688">
        <v>63.81</v>
      </c>
      <c r="AZ2688">
        <v>68.239999999999995</v>
      </c>
      <c r="BE2688">
        <v>66.86</v>
      </c>
      <c r="BF2688">
        <v>68.760000000000005</v>
      </c>
      <c r="BL2688">
        <v>66.489999999999995</v>
      </c>
      <c r="BM2688">
        <v>68.73</v>
      </c>
      <c r="BQ2688">
        <v>66.08</v>
      </c>
      <c r="BR2688">
        <v>68.650000000000006</v>
      </c>
      <c r="BS2688">
        <v>66.680000000000007</v>
      </c>
      <c r="BT2688">
        <v>66.16</v>
      </c>
      <c r="BU2688">
        <v>68.59</v>
      </c>
      <c r="BV2688">
        <v>66.84</v>
      </c>
      <c r="BW2688">
        <v>66.52</v>
      </c>
      <c r="BX2688">
        <v>67</v>
      </c>
      <c r="BY2688">
        <v>67.08</v>
      </c>
      <c r="BZ2688">
        <v>66.599999999999994</v>
      </c>
      <c r="CA2688">
        <v>66.92</v>
      </c>
      <c r="CB2688">
        <v>68.540000000000006</v>
      </c>
      <c r="CC2688">
        <v>66.760000000000005</v>
      </c>
      <c r="CD2688">
        <v>66.25</v>
      </c>
      <c r="CE2688">
        <v>66.34</v>
      </c>
      <c r="CF2688">
        <v>66.430000000000007</v>
      </c>
      <c r="CG2688">
        <v>67.8</v>
      </c>
      <c r="CH2688">
        <v>65.84</v>
      </c>
      <c r="CJ2688">
        <v>68.39</v>
      </c>
      <c r="CK2688">
        <v>67.48</v>
      </c>
      <c r="CL2688">
        <v>65.52</v>
      </c>
      <c r="CM2688">
        <v>68.16</v>
      </c>
      <c r="CN2688">
        <v>67.16</v>
      </c>
      <c r="CO2688">
        <v>65.16</v>
      </c>
      <c r="CQ2688">
        <v>67.98</v>
      </c>
      <c r="CR2688">
        <v>66</v>
      </c>
      <c r="CS2688">
        <v>68.069999999999993</v>
      </c>
      <c r="CT2688">
        <v>66.08</v>
      </c>
      <c r="CV2688">
        <v>68.44</v>
      </c>
      <c r="CW2688">
        <v>67.56</v>
      </c>
      <c r="CX2688">
        <v>65.599999999999994</v>
      </c>
      <c r="CY2688">
        <v>68.489999999999995</v>
      </c>
      <c r="CZ2688">
        <v>67.64</v>
      </c>
      <c r="DA2688">
        <v>65.680000000000007</v>
      </c>
      <c r="DB2688">
        <v>67.89</v>
      </c>
      <c r="DC2688">
        <v>65.92</v>
      </c>
      <c r="DD2688">
        <v>67.72</v>
      </c>
      <c r="DE2688">
        <v>65.760000000000005</v>
      </c>
      <c r="DF2688">
        <v>68.22</v>
      </c>
      <c r="DG2688">
        <v>67.239999999999995</v>
      </c>
      <c r="DH2688">
        <v>68.28</v>
      </c>
      <c r="DI2688">
        <v>67.319999999999993</v>
      </c>
      <c r="DJ2688">
        <v>65.34</v>
      </c>
      <c r="DK2688">
        <v>68.34</v>
      </c>
      <c r="DL2688">
        <v>67.400000000000006</v>
      </c>
      <c r="DM2688">
        <v>65.430000000000007</v>
      </c>
    </row>
    <row r="2689" spans="2:117" x14ac:dyDescent="0.25">
      <c r="B2689" s="4">
        <v>39044</v>
      </c>
      <c r="F2689">
        <v>62.55</v>
      </c>
      <c r="G2689">
        <v>67.59</v>
      </c>
      <c r="K2689">
        <v>65.16</v>
      </c>
      <c r="L2689">
        <v>68.09</v>
      </c>
      <c r="Q2689">
        <v>66.7</v>
      </c>
      <c r="R2689">
        <v>68.33</v>
      </c>
      <c r="V2689">
        <v>60.55</v>
      </c>
      <c r="W2689">
        <v>67.209999999999994</v>
      </c>
      <c r="X2689">
        <v>68.23</v>
      </c>
      <c r="AC2689">
        <v>59.35</v>
      </c>
      <c r="AD2689">
        <v>66.989999999999995</v>
      </c>
      <c r="AE2689">
        <v>68.28</v>
      </c>
      <c r="AI2689">
        <v>64.63</v>
      </c>
      <c r="AJ2689">
        <v>68</v>
      </c>
      <c r="AN2689">
        <v>64.040000000000006</v>
      </c>
      <c r="AO2689">
        <v>67.89</v>
      </c>
      <c r="AS2689">
        <v>61.65</v>
      </c>
      <c r="AT2689">
        <v>67.42</v>
      </c>
      <c r="AU2689">
        <v>68.180000000000007</v>
      </c>
      <c r="AY2689">
        <v>63.34</v>
      </c>
      <c r="AZ2689">
        <v>67.760000000000005</v>
      </c>
      <c r="BE2689">
        <v>66.37</v>
      </c>
      <c r="BF2689">
        <v>68.31</v>
      </c>
      <c r="BL2689">
        <v>66.010000000000005</v>
      </c>
      <c r="BM2689">
        <v>68.25</v>
      </c>
      <c r="BQ2689">
        <v>65.599999999999994</v>
      </c>
      <c r="BR2689">
        <v>68.17</v>
      </c>
      <c r="BS2689">
        <v>66.19</v>
      </c>
      <c r="BT2689">
        <v>65.67</v>
      </c>
      <c r="BU2689">
        <v>68.13</v>
      </c>
      <c r="BV2689">
        <v>66.349999999999994</v>
      </c>
      <c r="BW2689">
        <v>66.03</v>
      </c>
      <c r="BX2689">
        <v>66.510000000000005</v>
      </c>
      <c r="BY2689">
        <v>66.59</v>
      </c>
      <c r="BZ2689">
        <v>66.11</v>
      </c>
      <c r="CA2689">
        <v>66.430000000000007</v>
      </c>
      <c r="CB2689">
        <v>68.08</v>
      </c>
      <c r="CC2689">
        <v>66.27</v>
      </c>
      <c r="CD2689">
        <v>65.760000000000005</v>
      </c>
      <c r="CE2689">
        <v>65.849999999999994</v>
      </c>
      <c r="CF2689">
        <v>65.94</v>
      </c>
      <c r="CG2689">
        <v>67.31</v>
      </c>
      <c r="CH2689">
        <v>65.349999999999994</v>
      </c>
      <c r="CJ2689">
        <v>67.91</v>
      </c>
      <c r="CK2689">
        <v>66.989999999999995</v>
      </c>
      <c r="CL2689">
        <v>65.03</v>
      </c>
      <c r="CM2689">
        <v>67.67</v>
      </c>
      <c r="CN2689">
        <v>66.67</v>
      </c>
      <c r="CO2689">
        <v>64.67</v>
      </c>
      <c r="CQ2689">
        <v>67.489999999999995</v>
      </c>
      <c r="CR2689">
        <v>65.510000000000005</v>
      </c>
      <c r="CS2689">
        <v>67.58</v>
      </c>
      <c r="CT2689">
        <v>65.59</v>
      </c>
      <c r="CV2689">
        <v>67.97</v>
      </c>
      <c r="CW2689">
        <v>67.069999999999993</v>
      </c>
      <c r="CX2689">
        <v>65.11</v>
      </c>
      <c r="CY2689">
        <v>68.03</v>
      </c>
      <c r="CZ2689">
        <v>67.150000000000006</v>
      </c>
      <c r="DA2689">
        <v>65.19</v>
      </c>
      <c r="DB2689">
        <v>67.400000000000006</v>
      </c>
      <c r="DC2689">
        <v>65.430000000000007</v>
      </c>
      <c r="DD2689">
        <v>67.23</v>
      </c>
      <c r="DE2689">
        <v>65.27</v>
      </c>
      <c r="DF2689">
        <v>67.73</v>
      </c>
      <c r="DG2689">
        <v>66.75</v>
      </c>
      <c r="DH2689">
        <v>67.790000000000006</v>
      </c>
      <c r="DI2689">
        <v>66.83</v>
      </c>
      <c r="DJ2689">
        <v>64.849999999999994</v>
      </c>
      <c r="DK2689">
        <v>67.849999999999994</v>
      </c>
      <c r="DL2689">
        <v>66.91</v>
      </c>
      <c r="DM2689">
        <v>64.94</v>
      </c>
    </row>
    <row r="2690" spans="2:117" x14ac:dyDescent="0.25">
      <c r="B2690" s="4">
        <v>39043</v>
      </c>
      <c r="F2690">
        <v>62.63</v>
      </c>
      <c r="G2690">
        <v>67.44</v>
      </c>
      <c r="K2690">
        <v>65.08</v>
      </c>
      <c r="L2690">
        <v>67.900000000000006</v>
      </c>
      <c r="Q2690">
        <v>66.569999999999993</v>
      </c>
      <c r="R2690">
        <v>68.11</v>
      </c>
      <c r="V2690">
        <v>60.66</v>
      </c>
      <c r="W2690">
        <v>67.08</v>
      </c>
      <c r="X2690">
        <v>68.010000000000005</v>
      </c>
      <c r="AC2690">
        <v>59.49</v>
      </c>
      <c r="AD2690">
        <v>66.86</v>
      </c>
      <c r="AE2690">
        <v>68.06</v>
      </c>
      <c r="AI2690">
        <v>64.59</v>
      </c>
      <c r="AJ2690">
        <v>67.819999999999993</v>
      </c>
      <c r="AN2690">
        <v>64.03</v>
      </c>
      <c r="AO2690">
        <v>67.72</v>
      </c>
      <c r="AS2690">
        <v>61.74</v>
      </c>
      <c r="AT2690">
        <v>67.27</v>
      </c>
      <c r="AU2690">
        <v>67.95</v>
      </c>
      <c r="AY2690">
        <v>63.38</v>
      </c>
      <c r="AZ2690">
        <v>67.599999999999994</v>
      </c>
      <c r="BE2690">
        <v>66.25</v>
      </c>
      <c r="BF2690">
        <v>68.09</v>
      </c>
      <c r="BL2690">
        <v>65.91</v>
      </c>
      <c r="BM2690">
        <v>68.040000000000006</v>
      </c>
      <c r="BQ2690">
        <v>65.48</v>
      </c>
      <c r="BR2690">
        <v>67.97</v>
      </c>
      <c r="BS2690">
        <v>66.03</v>
      </c>
      <c r="BT2690">
        <v>65.510000000000005</v>
      </c>
      <c r="BU2690">
        <v>67.89</v>
      </c>
      <c r="BV2690">
        <v>66.19</v>
      </c>
      <c r="BW2690">
        <v>65.87</v>
      </c>
      <c r="BX2690">
        <v>66.349999999999994</v>
      </c>
      <c r="BY2690">
        <v>66.430000000000007</v>
      </c>
      <c r="BZ2690">
        <v>65.95</v>
      </c>
      <c r="CA2690">
        <v>66.27</v>
      </c>
      <c r="CB2690">
        <v>67.83</v>
      </c>
      <c r="CC2690">
        <v>66.11</v>
      </c>
      <c r="CD2690">
        <v>65.599999999999994</v>
      </c>
      <c r="CE2690">
        <v>65.69</v>
      </c>
      <c r="CF2690">
        <v>65.78</v>
      </c>
      <c r="CG2690">
        <v>67.13</v>
      </c>
      <c r="CH2690">
        <v>65.19</v>
      </c>
      <c r="CJ2690">
        <v>67.650000000000006</v>
      </c>
      <c r="CK2690">
        <v>66.83</v>
      </c>
      <c r="CL2690">
        <v>64.87</v>
      </c>
      <c r="CM2690">
        <v>67.41</v>
      </c>
      <c r="CN2690">
        <v>66.510000000000005</v>
      </c>
      <c r="CO2690">
        <v>64.510000000000005</v>
      </c>
      <c r="CQ2690">
        <v>67.27</v>
      </c>
      <c r="CR2690">
        <v>65.349999999999994</v>
      </c>
      <c r="CS2690">
        <v>67.34</v>
      </c>
      <c r="CT2690">
        <v>65.430000000000007</v>
      </c>
      <c r="CV2690">
        <v>67.709999999999994</v>
      </c>
      <c r="CW2690">
        <v>66.91</v>
      </c>
      <c r="CX2690">
        <v>64.95</v>
      </c>
      <c r="CY2690">
        <v>67.77</v>
      </c>
      <c r="CZ2690">
        <v>66.989999999999995</v>
      </c>
      <c r="DA2690">
        <v>65.03</v>
      </c>
      <c r="DB2690">
        <v>67.2</v>
      </c>
      <c r="DC2690">
        <v>65.27</v>
      </c>
      <c r="DD2690">
        <v>67.06</v>
      </c>
      <c r="DE2690">
        <v>65.11</v>
      </c>
      <c r="DF2690">
        <v>67.47</v>
      </c>
      <c r="DG2690">
        <v>66.59</v>
      </c>
      <c r="DH2690">
        <v>67.53</v>
      </c>
      <c r="DI2690">
        <v>66.67</v>
      </c>
      <c r="DJ2690">
        <v>64.69</v>
      </c>
      <c r="DK2690">
        <v>67.59</v>
      </c>
      <c r="DL2690">
        <v>66.75</v>
      </c>
      <c r="DM2690">
        <v>64.78</v>
      </c>
    </row>
    <row r="2691" spans="2:117" x14ac:dyDescent="0.25">
      <c r="B2691" s="4">
        <v>39042</v>
      </c>
      <c r="F2691">
        <v>63.29</v>
      </c>
      <c r="G2691">
        <v>67.989999999999995</v>
      </c>
      <c r="K2691">
        <v>65.680000000000007</v>
      </c>
      <c r="L2691">
        <v>68.36</v>
      </c>
      <c r="Q2691">
        <v>67.08</v>
      </c>
      <c r="R2691">
        <v>68.540000000000006</v>
      </c>
      <c r="V2691">
        <v>61.52</v>
      </c>
      <c r="W2691">
        <v>67.599999999999994</v>
      </c>
      <c r="X2691">
        <v>68.42</v>
      </c>
      <c r="AC2691">
        <v>60.39</v>
      </c>
      <c r="AD2691">
        <v>67.36</v>
      </c>
      <c r="AE2691">
        <v>68.48</v>
      </c>
      <c r="AI2691">
        <v>65.180000000000007</v>
      </c>
      <c r="AJ2691">
        <v>68.3</v>
      </c>
      <c r="AN2691">
        <v>64.61</v>
      </c>
      <c r="AO2691">
        <v>68.239999999999995</v>
      </c>
      <c r="AS2691">
        <v>62.48</v>
      </c>
      <c r="AT2691">
        <v>67.81</v>
      </c>
      <c r="AU2691">
        <v>68.36</v>
      </c>
      <c r="AY2691">
        <v>64</v>
      </c>
      <c r="AZ2691">
        <v>68.13</v>
      </c>
      <c r="BE2691">
        <v>66.8</v>
      </c>
      <c r="BF2691">
        <v>68.540000000000006</v>
      </c>
      <c r="BL2691">
        <v>66.47</v>
      </c>
      <c r="BM2691">
        <v>68.5</v>
      </c>
      <c r="BQ2691">
        <v>66.099999999999994</v>
      </c>
      <c r="BR2691">
        <v>68.430000000000007</v>
      </c>
      <c r="BS2691">
        <v>66.209999999999994</v>
      </c>
      <c r="BT2691">
        <v>65.73</v>
      </c>
      <c r="BU2691">
        <v>68.28</v>
      </c>
      <c r="BV2691">
        <v>66.37</v>
      </c>
      <c r="BW2691">
        <v>66.05</v>
      </c>
      <c r="BX2691">
        <v>66.53</v>
      </c>
      <c r="BY2691">
        <v>66.61</v>
      </c>
      <c r="BZ2691">
        <v>66.13</v>
      </c>
      <c r="CA2691">
        <v>66.45</v>
      </c>
      <c r="CB2691">
        <v>68.2</v>
      </c>
      <c r="CC2691">
        <v>66.290000000000006</v>
      </c>
      <c r="CD2691">
        <v>65.81</v>
      </c>
      <c r="CE2691">
        <v>65.89</v>
      </c>
      <c r="CF2691">
        <v>65.97</v>
      </c>
      <c r="CG2691">
        <v>67.33</v>
      </c>
      <c r="CH2691">
        <v>65.41</v>
      </c>
      <c r="CJ2691">
        <v>67.98</v>
      </c>
      <c r="CK2691">
        <v>67.010000000000005</v>
      </c>
      <c r="CL2691">
        <v>65.09</v>
      </c>
      <c r="CM2691">
        <v>67.650000000000006</v>
      </c>
      <c r="CN2691">
        <v>66.69</v>
      </c>
      <c r="CO2691">
        <v>64.75</v>
      </c>
      <c r="CQ2691">
        <v>67.489999999999995</v>
      </c>
      <c r="CR2691">
        <v>65.569999999999993</v>
      </c>
      <c r="CS2691">
        <v>67.569999999999993</v>
      </c>
      <c r="CT2691">
        <v>65.650000000000006</v>
      </c>
      <c r="CV2691">
        <v>68.05</v>
      </c>
      <c r="CW2691">
        <v>67.09</v>
      </c>
      <c r="CX2691">
        <v>65.17</v>
      </c>
      <c r="CY2691">
        <v>68.12</v>
      </c>
      <c r="CZ2691">
        <v>67.17</v>
      </c>
      <c r="DA2691">
        <v>65.25</v>
      </c>
      <c r="DB2691">
        <v>67.41</v>
      </c>
      <c r="DC2691">
        <v>65.489999999999995</v>
      </c>
      <c r="DD2691">
        <v>67.25</v>
      </c>
      <c r="DE2691">
        <v>65.33</v>
      </c>
      <c r="DF2691">
        <v>67.75</v>
      </c>
      <c r="DG2691">
        <v>66.77</v>
      </c>
      <c r="DH2691">
        <v>67.84</v>
      </c>
      <c r="DI2691">
        <v>66.849999999999994</v>
      </c>
      <c r="DJ2691">
        <v>64.930000000000007</v>
      </c>
      <c r="DK2691">
        <v>67.91</v>
      </c>
      <c r="DL2691">
        <v>66.930000000000007</v>
      </c>
      <c r="DM2691">
        <v>65.010000000000005</v>
      </c>
    </row>
    <row r="2692" spans="2:117" x14ac:dyDescent="0.25">
      <c r="B2692" s="4">
        <v>39041</v>
      </c>
      <c r="F2692">
        <v>62.05</v>
      </c>
      <c r="G2692">
        <v>67</v>
      </c>
      <c r="K2692">
        <v>64.55</v>
      </c>
      <c r="L2692">
        <v>67.400000000000006</v>
      </c>
      <c r="Q2692">
        <v>66.09</v>
      </c>
      <c r="R2692">
        <v>67.62</v>
      </c>
      <c r="V2692">
        <v>60.18</v>
      </c>
      <c r="W2692">
        <v>66.61</v>
      </c>
      <c r="X2692">
        <v>67.45</v>
      </c>
      <c r="AC2692">
        <v>58.98</v>
      </c>
      <c r="AD2692">
        <v>66.36</v>
      </c>
      <c r="AE2692">
        <v>67.540000000000006</v>
      </c>
      <c r="AI2692">
        <v>64.040000000000006</v>
      </c>
      <c r="AJ2692">
        <v>67.33</v>
      </c>
      <c r="AN2692">
        <v>63.47</v>
      </c>
      <c r="AO2692">
        <v>67.260000000000005</v>
      </c>
      <c r="AS2692">
        <v>61.19</v>
      </c>
      <c r="AT2692">
        <v>66.83</v>
      </c>
      <c r="AU2692">
        <v>67.36</v>
      </c>
      <c r="AY2692">
        <v>62.81</v>
      </c>
      <c r="AZ2692">
        <v>67.14</v>
      </c>
      <c r="BE2692">
        <v>65.77</v>
      </c>
      <c r="BF2692">
        <v>67.61</v>
      </c>
      <c r="BL2692">
        <v>65.42</v>
      </c>
      <c r="BM2692">
        <v>67.55</v>
      </c>
      <c r="BQ2692">
        <v>64.989999999999995</v>
      </c>
      <c r="BR2692">
        <v>67.47</v>
      </c>
      <c r="BS2692">
        <v>64.94</v>
      </c>
      <c r="BT2692">
        <v>64.34</v>
      </c>
      <c r="BU2692">
        <v>67.27</v>
      </c>
      <c r="BV2692">
        <v>65.14</v>
      </c>
      <c r="BW2692">
        <v>64.739999999999995</v>
      </c>
      <c r="BX2692">
        <v>65.34</v>
      </c>
      <c r="BY2692">
        <v>65.44</v>
      </c>
      <c r="BZ2692">
        <v>64.84</v>
      </c>
      <c r="CA2692">
        <v>65.239999999999995</v>
      </c>
      <c r="CB2692">
        <v>67.180000000000007</v>
      </c>
      <c r="CC2692">
        <v>65.040000000000006</v>
      </c>
      <c r="CD2692">
        <v>64.44</v>
      </c>
      <c r="CE2692">
        <v>64.540000000000006</v>
      </c>
      <c r="CF2692">
        <v>64.64</v>
      </c>
      <c r="CG2692">
        <v>66.25</v>
      </c>
      <c r="CH2692">
        <v>63.98</v>
      </c>
      <c r="CJ2692">
        <v>66.930000000000007</v>
      </c>
      <c r="CK2692">
        <v>65.900000000000006</v>
      </c>
      <c r="CL2692">
        <v>63.62</v>
      </c>
      <c r="CM2692">
        <v>66.569999999999993</v>
      </c>
      <c r="CN2692">
        <v>65.540000000000006</v>
      </c>
      <c r="CO2692">
        <v>63.24</v>
      </c>
      <c r="CQ2692">
        <v>66.41</v>
      </c>
      <c r="CR2692">
        <v>64.16</v>
      </c>
      <c r="CS2692">
        <v>66.489999999999995</v>
      </c>
      <c r="CT2692">
        <v>64.25</v>
      </c>
      <c r="CV2692">
        <v>67.010000000000005</v>
      </c>
      <c r="CW2692">
        <v>65.989999999999995</v>
      </c>
      <c r="CX2692">
        <v>63.71</v>
      </c>
      <c r="CY2692">
        <v>67.09</v>
      </c>
      <c r="CZ2692">
        <v>66.08</v>
      </c>
      <c r="DA2692">
        <v>63.8</v>
      </c>
      <c r="DB2692">
        <v>66.33</v>
      </c>
      <c r="DC2692">
        <v>64.069999999999993</v>
      </c>
      <c r="DD2692">
        <v>66.17</v>
      </c>
      <c r="DE2692">
        <v>63.89</v>
      </c>
      <c r="DF2692">
        <v>66.67</v>
      </c>
      <c r="DG2692">
        <v>65.63</v>
      </c>
      <c r="DH2692">
        <v>66.77</v>
      </c>
      <c r="DI2692">
        <v>65.72</v>
      </c>
      <c r="DJ2692">
        <v>63.44</v>
      </c>
      <c r="DK2692">
        <v>66.849999999999994</v>
      </c>
      <c r="DL2692">
        <v>65.81</v>
      </c>
      <c r="DM2692">
        <v>63.53</v>
      </c>
    </row>
    <row r="2693" spans="2:117" x14ac:dyDescent="0.25">
      <c r="B2693" s="4">
        <v>39038</v>
      </c>
      <c r="F2693">
        <v>62.25</v>
      </c>
      <c r="G2693">
        <v>66.83</v>
      </c>
      <c r="K2693">
        <v>64.7</v>
      </c>
      <c r="L2693">
        <v>67.22</v>
      </c>
      <c r="Q2693">
        <v>66.06</v>
      </c>
      <c r="R2693">
        <v>67.36</v>
      </c>
      <c r="V2693">
        <v>60.29</v>
      </c>
      <c r="W2693">
        <v>66.5</v>
      </c>
      <c r="X2693">
        <v>67.180000000000007</v>
      </c>
      <c r="AC2693">
        <v>58.99</v>
      </c>
      <c r="AD2693">
        <v>66.290000000000006</v>
      </c>
      <c r="AE2693">
        <v>67.27</v>
      </c>
      <c r="AI2693">
        <v>64.209999999999994</v>
      </c>
      <c r="AJ2693">
        <v>67.150000000000006</v>
      </c>
      <c r="AN2693">
        <v>63.66</v>
      </c>
      <c r="AO2693">
        <v>67.08</v>
      </c>
      <c r="AS2693">
        <v>61.35</v>
      </c>
      <c r="AT2693">
        <v>66.69</v>
      </c>
      <c r="AU2693">
        <v>67.09</v>
      </c>
      <c r="AY2693">
        <v>63.02</v>
      </c>
      <c r="AZ2693">
        <v>66.959999999999994</v>
      </c>
      <c r="BE2693">
        <v>65.78</v>
      </c>
      <c r="BF2693">
        <v>67.36</v>
      </c>
      <c r="BL2693">
        <v>65.459999999999994</v>
      </c>
      <c r="BM2693">
        <v>67.33</v>
      </c>
      <c r="BQ2693">
        <v>65.099999999999994</v>
      </c>
      <c r="BR2693">
        <v>67.28</v>
      </c>
      <c r="BS2693">
        <v>64.599999999999994</v>
      </c>
      <c r="BT2693">
        <v>64</v>
      </c>
      <c r="BU2693">
        <v>67</v>
      </c>
      <c r="BV2693">
        <v>64.8</v>
      </c>
      <c r="BW2693">
        <v>64.400000000000006</v>
      </c>
      <c r="BX2693">
        <v>65</v>
      </c>
      <c r="BY2693">
        <v>65.099999999999994</v>
      </c>
      <c r="BZ2693">
        <v>64.5</v>
      </c>
      <c r="CA2693">
        <v>64.900000000000006</v>
      </c>
      <c r="CB2693">
        <v>66.91</v>
      </c>
      <c r="CC2693">
        <v>64.7</v>
      </c>
      <c r="CD2693">
        <v>64.099999999999994</v>
      </c>
      <c r="CE2693">
        <v>64.2</v>
      </c>
      <c r="CF2693">
        <v>64.3</v>
      </c>
      <c r="CG2693">
        <v>65.92</v>
      </c>
      <c r="CH2693">
        <v>63.6</v>
      </c>
      <c r="CJ2693">
        <v>66.64</v>
      </c>
      <c r="CK2693">
        <v>65.56</v>
      </c>
      <c r="CL2693">
        <v>63.2</v>
      </c>
      <c r="CM2693">
        <v>66.28</v>
      </c>
      <c r="CN2693">
        <v>65.2</v>
      </c>
      <c r="CO2693">
        <v>62.8</v>
      </c>
      <c r="CQ2693">
        <v>66.099999999999994</v>
      </c>
      <c r="CR2693">
        <v>63.8</v>
      </c>
      <c r="CS2693">
        <v>66.19</v>
      </c>
      <c r="CT2693">
        <v>63.9</v>
      </c>
      <c r="CV2693">
        <v>66.73</v>
      </c>
      <c r="CW2693">
        <v>65.650000000000006</v>
      </c>
      <c r="CX2693">
        <v>63.3</v>
      </c>
      <c r="CY2693">
        <v>66.819999999999993</v>
      </c>
      <c r="CZ2693">
        <v>65.739999999999995</v>
      </c>
      <c r="DA2693">
        <v>63.4</v>
      </c>
      <c r="DB2693">
        <v>66.010000000000005</v>
      </c>
      <c r="DC2693">
        <v>63.7</v>
      </c>
      <c r="DD2693">
        <v>65.83</v>
      </c>
      <c r="DE2693">
        <v>63.5</v>
      </c>
      <c r="DF2693">
        <v>66.38</v>
      </c>
      <c r="DG2693">
        <v>65.290000000000006</v>
      </c>
      <c r="DH2693">
        <v>66.48</v>
      </c>
      <c r="DI2693">
        <v>65.38</v>
      </c>
      <c r="DJ2693">
        <v>63</v>
      </c>
      <c r="DK2693">
        <v>66.56</v>
      </c>
      <c r="DL2693">
        <v>65.47</v>
      </c>
      <c r="DM2693">
        <v>63.1</v>
      </c>
    </row>
    <row r="2694" spans="2:117" x14ac:dyDescent="0.25">
      <c r="B2694" s="4">
        <v>39037</v>
      </c>
      <c r="F2694">
        <v>61.85</v>
      </c>
      <c r="G2694">
        <v>66.040000000000006</v>
      </c>
      <c r="K2694">
        <v>64.13</v>
      </c>
      <c r="L2694">
        <v>66.349999999999994</v>
      </c>
      <c r="Q2694">
        <v>65.36</v>
      </c>
      <c r="R2694">
        <v>66.45</v>
      </c>
      <c r="V2694">
        <v>59.88</v>
      </c>
      <c r="W2694">
        <v>65.760000000000005</v>
      </c>
      <c r="X2694">
        <v>66.27</v>
      </c>
      <c r="AC2694">
        <v>58.54</v>
      </c>
      <c r="AD2694">
        <v>65.59</v>
      </c>
      <c r="AE2694">
        <v>66.36</v>
      </c>
      <c r="AI2694">
        <v>63.7</v>
      </c>
      <c r="AJ2694">
        <v>66.290000000000006</v>
      </c>
      <c r="AN2694">
        <v>63.2</v>
      </c>
      <c r="AO2694">
        <v>66.22</v>
      </c>
      <c r="AS2694">
        <v>60.96</v>
      </c>
      <c r="AT2694">
        <v>65.930000000000007</v>
      </c>
      <c r="AU2694">
        <v>66.180000000000007</v>
      </c>
      <c r="AY2694">
        <v>62.6</v>
      </c>
      <c r="AZ2694">
        <v>66.13</v>
      </c>
      <c r="BE2694">
        <v>65.11</v>
      </c>
      <c r="BF2694">
        <v>66.45</v>
      </c>
      <c r="BL2694">
        <v>64.819999999999993</v>
      </c>
      <c r="BM2694">
        <v>66.44</v>
      </c>
      <c r="BQ2694">
        <v>64.489999999999995</v>
      </c>
      <c r="BR2694">
        <v>66.41</v>
      </c>
      <c r="BS2694">
        <v>63.56</v>
      </c>
      <c r="BT2694">
        <v>62.9</v>
      </c>
      <c r="BU2694">
        <v>66.09</v>
      </c>
      <c r="BV2694">
        <v>63.76</v>
      </c>
      <c r="BW2694">
        <v>63.34</v>
      </c>
      <c r="BX2694">
        <v>63.97</v>
      </c>
      <c r="BY2694">
        <v>64.08</v>
      </c>
      <c r="BZ2694">
        <v>63.45</v>
      </c>
      <c r="CA2694">
        <v>63.86</v>
      </c>
      <c r="CB2694">
        <v>66</v>
      </c>
      <c r="CC2694">
        <v>63.66</v>
      </c>
      <c r="CD2694">
        <v>63.02</v>
      </c>
      <c r="CE2694">
        <v>63.12</v>
      </c>
      <c r="CF2694">
        <v>63.23</v>
      </c>
      <c r="CG2694">
        <v>64.97</v>
      </c>
      <c r="CH2694">
        <v>62.75</v>
      </c>
      <c r="CJ2694">
        <v>65.73</v>
      </c>
      <c r="CK2694">
        <v>64.58</v>
      </c>
      <c r="CL2694">
        <v>62.06</v>
      </c>
      <c r="CM2694">
        <v>65.349999999999994</v>
      </c>
      <c r="CN2694">
        <v>64.2</v>
      </c>
      <c r="CO2694">
        <v>61.65</v>
      </c>
      <c r="CQ2694">
        <v>65.16</v>
      </c>
      <c r="CR2694">
        <v>62.83</v>
      </c>
      <c r="CS2694">
        <v>65.25</v>
      </c>
      <c r="CT2694">
        <v>62.87</v>
      </c>
      <c r="CV2694">
        <v>65.819999999999993</v>
      </c>
      <c r="CW2694">
        <v>64.680000000000007</v>
      </c>
      <c r="CX2694">
        <v>62.18</v>
      </c>
      <c r="CY2694">
        <v>65.91</v>
      </c>
      <c r="CZ2694">
        <v>64.77</v>
      </c>
      <c r="DA2694">
        <v>62.3</v>
      </c>
      <c r="DB2694">
        <v>65.06</v>
      </c>
      <c r="DC2694">
        <v>62.79</v>
      </c>
      <c r="DD2694">
        <v>64.87</v>
      </c>
      <c r="DE2694">
        <v>62.7</v>
      </c>
      <c r="DF2694">
        <v>65.45</v>
      </c>
      <c r="DG2694">
        <v>64.3</v>
      </c>
      <c r="DH2694">
        <v>65.55</v>
      </c>
      <c r="DI2694">
        <v>64.39</v>
      </c>
      <c r="DJ2694">
        <v>61.81</v>
      </c>
      <c r="DK2694">
        <v>65.64</v>
      </c>
      <c r="DL2694">
        <v>64.489999999999995</v>
      </c>
      <c r="DM2694">
        <v>61.94</v>
      </c>
    </row>
    <row r="2695" spans="2:117" x14ac:dyDescent="0.25">
      <c r="B2695" s="4">
        <v>39036</v>
      </c>
      <c r="F2695">
        <v>63.66</v>
      </c>
      <c r="G2695">
        <v>67.34</v>
      </c>
      <c r="K2695">
        <v>65.73</v>
      </c>
      <c r="L2695">
        <v>67.55</v>
      </c>
      <c r="P2695">
        <v>59.46</v>
      </c>
      <c r="Q2695">
        <v>66.819999999999993</v>
      </c>
      <c r="R2695">
        <v>67.599999999999994</v>
      </c>
      <c r="V2695">
        <v>61.9</v>
      </c>
      <c r="W2695">
        <v>67.16</v>
      </c>
      <c r="X2695">
        <v>67.400000000000006</v>
      </c>
      <c r="AC2695">
        <v>60.61</v>
      </c>
      <c r="AD2695">
        <v>67.02</v>
      </c>
      <c r="AE2695">
        <v>67.5</v>
      </c>
      <c r="AI2695">
        <v>65.33</v>
      </c>
      <c r="AJ2695">
        <v>67.510000000000005</v>
      </c>
      <c r="AN2695">
        <v>64.87</v>
      </c>
      <c r="AO2695">
        <v>67.47</v>
      </c>
      <c r="AS2695">
        <v>62.89</v>
      </c>
      <c r="AT2695">
        <v>67.260000000000005</v>
      </c>
      <c r="AU2695">
        <v>67.290000000000006</v>
      </c>
      <c r="AY2695">
        <v>64.33</v>
      </c>
      <c r="AZ2695">
        <v>67.41</v>
      </c>
      <c r="BE2695">
        <v>66.59</v>
      </c>
      <c r="BF2695">
        <v>67.599999999999994</v>
      </c>
      <c r="BL2695">
        <v>66.349999999999994</v>
      </c>
      <c r="BM2695">
        <v>67.59</v>
      </c>
      <c r="BQ2695">
        <v>66.06</v>
      </c>
      <c r="BR2695">
        <v>67.58</v>
      </c>
      <c r="BS2695">
        <v>64.180000000000007</v>
      </c>
      <c r="BT2695">
        <v>63.48</v>
      </c>
      <c r="BU2695">
        <v>67.180000000000007</v>
      </c>
      <c r="BV2695">
        <v>64.41</v>
      </c>
      <c r="BW2695">
        <v>63.95</v>
      </c>
      <c r="BX2695">
        <v>64.650000000000006</v>
      </c>
      <c r="BY2695">
        <v>64.77</v>
      </c>
      <c r="BZ2695">
        <v>64.069999999999993</v>
      </c>
      <c r="CA2695">
        <v>64.53</v>
      </c>
      <c r="CB2695">
        <v>67.069999999999993</v>
      </c>
      <c r="CC2695">
        <v>64.3</v>
      </c>
      <c r="CD2695">
        <v>63.61</v>
      </c>
      <c r="CE2695">
        <v>63.72</v>
      </c>
      <c r="CF2695">
        <v>63.84</v>
      </c>
      <c r="CG2695">
        <v>65.84</v>
      </c>
      <c r="CJ2695">
        <v>66.739999999999995</v>
      </c>
      <c r="CK2695">
        <v>65.38</v>
      </c>
      <c r="CM2695">
        <v>66.3</v>
      </c>
      <c r="CN2695">
        <v>64.900000000000006</v>
      </c>
      <c r="CO2695">
        <v>62.13</v>
      </c>
      <c r="CQ2695">
        <v>66.069999999999993</v>
      </c>
      <c r="CS2695">
        <v>66.19</v>
      </c>
      <c r="CV2695">
        <v>66.849999999999994</v>
      </c>
      <c r="CW2695">
        <v>65.5</v>
      </c>
      <c r="CY2695">
        <v>66.959999999999994</v>
      </c>
      <c r="CZ2695">
        <v>65.61</v>
      </c>
      <c r="DA2695">
        <v>62.81</v>
      </c>
      <c r="DB2695">
        <v>65.959999999999994</v>
      </c>
      <c r="DD2695">
        <v>65.73</v>
      </c>
      <c r="DF2695">
        <v>66.41</v>
      </c>
      <c r="DG2695">
        <v>65.03</v>
      </c>
      <c r="DH2695">
        <v>66.52</v>
      </c>
      <c r="DI2695">
        <v>65.150000000000006</v>
      </c>
      <c r="DK2695">
        <v>66.63</v>
      </c>
      <c r="DL2695">
        <v>65.27</v>
      </c>
    </row>
    <row r="2696" spans="2:117" x14ac:dyDescent="0.25">
      <c r="B2696" s="4">
        <v>39035</v>
      </c>
      <c r="F2696">
        <v>62.95</v>
      </c>
      <c r="G2696">
        <v>66.44</v>
      </c>
      <c r="K2696">
        <v>64.95</v>
      </c>
      <c r="L2696">
        <v>66.67</v>
      </c>
      <c r="P2696">
        <v>58.84</v>
      </c>
      <c r="Q2696">
        <v>66.02</v>
      </c>
      <c r="R2696">
        <v>66.8</v>
      </c>
      <c r="V2696">
        <v>61.29</v>
      </c>
      <c r="W2696">
        <v>66.28</v>
      </c>
      <c r="X2696">
        <v>66.599999999999994</v>
      </c>
      <c r="AC2696">
        <v>60.09</v>
      </c>
      <c r="AD2696">
        <v>66.19</v>
      </c>
      <c r="AE2696">
        <v>66.7</v>
      </c>
      <c r="AI2696">
        <v>64.58</v>
      </c>
      <c r="AJ2696">
        <v>66.61</v>
      </c>
      <c r="AN2696">
        <v>64.11</v>
      </c>
      <c r="AO2696">
        <v>66.540000000000006</v>
      </c>
      <c r="AS2696">
        <v>62.22</v>
      </c>
      <c r="AT2696">
        <v>66.36</v>
      </c>
      <c r="AU2696">
        <v>66.5</v>
      </c>
      <c r="AY2696">
        <v>63.59</v>
      </c>
      <c r="AZ2696">
        <v>66.489999999999995</v>
      </c>
      <c r="BE2696">
        <v>65.8</v>
      </c>
      <c r="BF2696">
        <v>66.78</v>
      </c>
      <c r="BL2696">
        <v>65.56</v>
      </c>
      <c r="BM2696">
        <v>66.75</v>
      </c>
      <c r="BQ2696">
        <v>65.27</v>
      </c>
      <c r="BR2696">
        <v>66.72</v>
      </c>
      <c r="BS2696">
        <v>63.33</v>
      </c>
      <c r="BT2696">
        <v>62.63</v>
      </c>
      <c r="BU2696">
        <v>66.400000000000006</v>
      </c>
      <c r="BV2696">
        <v>63.56</v>
      </c>
      <c r="BW2696">
        <v>63.1</v>
      </c>
      <c r="BX2696">
        <v>63.8</v>
      </c>
      <c r="BY2696">
        <v>63.92</v>
      </c>
      <c r="BZ2696">
        <v>63.22</v>
      </c>
      <c r="CA2696">
        <v>63.68</v>
      </c>
      <c r="CB2696">
        <v>66.3</v>
      </c>
      <c r="CC2696">
        <v>63.45</v>
      </c>
      <c r="CD2696">
        <v>62.76</v>
      </c>
      <c r="CE2696">
        <v>62.87</v>
      </c>
      <c r="CF2696">
        <v>62.99</v>
      </c>
      <c r="CG2696">
        <v>65.02</v>
      </c>
      <c r="CJ2696">
        <v>65.97</v>
      </c>
      <c r="CK2696">
        <v>64.540000000000006</v>
      </c>
      <c r="CM2696">
        <v>65.5</v>
      </c>
      <c r="CN2696">
        <v>64.05</v>
      </c>
      <c r="CO2696">
        <v>61.28</v>
      </c>
      <c r="CQ2696">
        <v>65.260000000000005</v>
      </c>
      <c r="CS2696">
        <v>65.38</v>
      </c>
      <c r="CV2696">
        <v>66.08</v>
      </c>
      <c r="CW2696">
        <v>64.66</v>
      </c>
      <c r="CY2696">
        <v>66.19</v>
      </c>
      <c r="CZ2696">
        <v>64.78</v>
      </c>
      <c r="DA2696">
        <v>61.96</v>
      </c>
      <c r="DB2696">
        <v>65.14</v>
      </c>
      <c r="DD2696">
        <v>64.900000000000006</v>
      </c>
      <c r="DF2696">
        <v>65.62</v>
      </c>
      <c r="DG2696">
        <v>64.180000000000007</v>
      </c>
      <c r="DH2696">
        <v>65.739999999999995</v>
      </c>
      <c r="DI2696">
        <v>64.3</v>
      </c>
      <c r="DK2696">
        <v>65.86</v>
      </c>
      <c r="DL2696">
        <v>64.42</v>
      </c>
    </row>
    <row r="2697" spans="2:117" x14ac:dyDescent="0.25">
      <c r="B2697" s="4">
        <v>39034</v>
      </c>
      <c r="F2697">
        <v>63.41</v>
      </c>
      <c r="G2697">
        <v>66.64</v>
      </c>
      <c r="K2697">
        <v>65.319999999999993</v>
      </c>
      <c r="L2697">
        <v>66.819999999999993</v>
      </c>
      <c r="P2697">
        <v>59.05</v>
      </c>
      <c r="Q2697">
        <v>66.27</v>
      </c>
      <c r="R2697">
        <v>66.92</v>
      </c>
      <c r="V2697">
        <v>61.72</v>
      </c>
      <c r="W2697">
        <v>66.53</v>
      </c>
      <c r="X2697">
        <v>66.739999999999995</v>
      </c>
      <c r="AC2697">
        <v>60.44</v>
      </c>
      <c r="AD2697">
        <v>66.45</v>
      </c>
      <c r="AE2697">
        <v>66.83</v>
      </c>
      <c r="AI2697">
        <v>64.97</v>
      </c>
      <c r="AJ2697">
        <v>66.77</v>
      </c>
      <c r="AN2697">
        <v>64.540000000000006</v>
      </c>
      <c r="AO2697">
        <v>66.72</v>
      </c>
      <c r="AS2697">
        <v>62.68</v>
      </c>
      <c r="AT2697">
        <v>66.59</v>
      </c>
      <c r="AU2697">
        <v>66.64</v>
      </c>
      <c r="AY2697">
        <v>64.03</v>
      </c>
      <c r="AZ2697">
        <v>66.680000000000007</v>
      </c>
      <c r="BE2697">
        <v>66.06</v>
      </c>
      <c r="BF2697">
        <v>66.900000000000006</v>
      </c>
      <c r="BL2697">
        <v>65.83</v>
      </c>
      <c r="BM2697">
        <v>66.88</v>
      </c>
      <c r="BQ2697">
        <v>65.569999999999993</v>
      </c>
      <c r="BR2697">
        <v>66.86</v>
      </c>
      <c r="BS2697">
        <v>63.66</v>
      </c>
      <c r="BT2697">
        <v>62.99</v>
      </c>
      <c r="BU2697">
        <v>66.540000000000006</v>
      </c>
      <c r="BV2697">
        <v>63.88</v>
      </c>
      <c r="BW2697">
        <v>63.44</v>
      </c>
      <c r="BX2697">
        <v>64.099999999999994</v>
      </c>
      <c r="BY2697">
        <v>64.22</v>
      </c>
      <c r="BZ2697">
        <v>63.55</v>
      </c>
      <c r="CA2697">
        <v>63.99</v>
      </c>
      <c r="CB2697">
        <v>66.430000000000007</v>
      </c>
      <c r="CC2697">
        <v>63.77</v>
      </c>
      <c r="CD2697">
        <v>63.11</v>
      </c>
      <c r="CE2697">
        <v>63.22</v>
      </c>
      <c r="CF2697">
        <v>63.33</v>
      </c>
      <c r="CG2697">
        <v>65.180000000000007</v>
      </c>
      <c r="CJ2697">
        <v>66.069999999999993</v>
      </c>
      <c r="CK2697">
        <v>64.78</v>
      </c>
      <c r="CM2697">
        <v>65.59</v>
      </c>
      <c r="CN2697">
        <v>64.34</v>
      </c>
      <c r="CO2697">
        <v>61.69</v>
      </c>
      <c r="CQ2697">
        <v>65.38</v>
      </c>
      <c r="CS2697">
        <v>65.48</v>
      </c>
      <c r="CV2697">
        <v>66.19</v>
      </c>
      <c r="CW2697">
        <v>64.88</v>
      </c>
      <c r="CY2697">
        <v>66.31</v>
      </c>
      <c r="CZ2697">
        <v>64.98</v>
      </c>
      <c r="DA2697">
        <v>62.34</v>
      </c>
      <c r="DB2697">
        <v>65.28</v>
      </c>
      <c r="DD2697">
        <v>65.08</v>
      </c>
      <c r="DF2697">
        <v>65.709999999999994</v>
      </c>
      <c r="DG2697">
        <v>64.459999999999994</v>
      </c>
      <c r="DH2697">
        <v>65.83</v>
      </c>
      <c r="DI2697">
        <v>64.569999999999993</v>
      </c>
      <c r="DK2697">
        <v>65.95</v>
      </c>
      <c r="DL2697">
        <v>64.680000000000007</v>
      </c>
    </row>
    <row r="2698" spans="2:117" x14ac:dyDescent="0.25">
      <c r="B2698" s="4">
        <v>39031</v>
      </c>
      <c r="F2698">
        <v>64.150000000000006</v>
      </c>
      <c r="G2698">
        <v>67.19</v>
      </c>
      <c r="K2698">
        <v>65.95</v>
      </c>
      <c r="L2698">
        <v>67.27</v>
      </c>
      <c r="P2698">
        <v>59.71</v>
      </c>
      <c r="Q2698">
        <v>66.849999999999994</v>
      </c>
      <c r="R2698">
        <v>67.349999999999994</v>
      </c>
      <c r="V2698">
        <v>62.48</v>
      </c>
      <c r="W2698">
        <v>67.09</v>
      </c>
      <c r="X2698">
        <v>67.150000000000006</v>
      </c>
      <c r="AC2698">
        <v>61.18</v>
      </c>
      <c r="AD2698">
        <v>67.03</v>
      </c>
      <c r="AE2698">
        <v>67.25</v>
      </c>
      <c r="AI2698">
        <v>65.62</v>
      </c>
      <c r="AJ2698">
        <v>67.25</v>
      </c>
      <c r="AN2698">
        <v>65.2</v>
      </c>
      <c r="AO2698">
        <v>67.23</v>
      </c>
      <c r="AS2698">
        <v>63.44</v>
      </c>
      <c r="AT2698">
        <v>67.14</v>
      </c>
      <c r="AU2698">
        <v>67.05</v>
      </c>
      <c r="AY2698">
        <v>64.739999999999995</v>
      </c>
      <c r="AZ2698">
        <v>67.22</v>
      </c>
      <c r="BE2698">
        <v>66.650000000000006</v>
      </c>
      <c r="BF2698">
        <v>67.33</v>
      </c>
      <c r="BL2698">
        <v>66.44</v>
      </c>
      <c r="BM2698">
        <v>67.31</v>
      </c>
      <c r="BQ2698">
        <v>66.22</v>
      </c>
      <c r="BR2698">
        <v>67.290000000000006</v>
      </c>
      <c r="BS2698">
        <v>63.83</v>
      </c>
      <c r="BT2698">
        <v>63.11</v>
      </c>
      <c r="BU2698">
        <v>66.95</v>
      </c>
      <c r="BV2698">
        <v>64.069999999999993</v>
      </c>
      <c r="BW2698">
        <v>63.59</v>
      </c>
      <c r="BX2698">
        <v>64.31</v>
      </c>
      <c r="BY2698">
        <v>64.44</v>
      </c>
      <c r="BZ2698">
        <v>63.71</v>
      </c>
      <c r="CA2698">
        <v>64.19</v>
      </c>
      <c r="CB2698">
        <v>66.83</v>
      </c>
      <c r="CC2698">
        <v>63.95</v>
      </c>
      <c r="CD2698">
        <v>63.23</v>
      </c>
      <c r="CE2698">
        <v>63.35</v>
      </c>
      <c r="CF2698">
        <v>63.47</v>
      </c>
      <c r="CG2698">
        <v>65.47</v>
      </c>
      <c r="CJ2698">
        <v>66.44</v>
      </c>
      <c r="CK2698">
        <v>65.03</v>
      </c>
      <c r="CM2698">
        <v>65.92</v>
      </c>
      <c r="CN2698">
        <v>64.569999999999993</v>
      </c>
      <c r="CO2698">
        <v>61.67</v>
      </c>
      <c r="CQ2698">
        <v>65.69</v>
      </c>
      <c r="CS2698">
        <v>65.8</v>
      </c>
      <c r="CV2698">
        <v>66.569999999999993</v>
      </c>
      <c r="CW2698">
        <v>65.14</v>
      </c>
      <c r="CY2698">
        <v>66.7</v>
      </c>
      <c r="CZ2698">
        <v>65.25</v>
      </c>
      <c r="DA2698">
        <v>62.39</v>
      </c>
      <c r="DB2698">
        <v>65.58</v>
      </c>
      <c r="DD2698">
        <v>65.36</v>
      </c>
      <c r="DF2698">
        <v>66.05</v>
      </c>
      <c r="DG2698">
        <v>64.7</v>
      </c>
      <c r="DH2698">
        <v>66.180000000000007</v>
      </c>
      <c r="DI2698">
        <v>64.81</v>
      </c>
      <c r="DK2698">
        <v>66.31</v>
      </c>
      <c r="DL2698">
        <v>64.92</v>
      </c>
    </row>
    <row r="2699" spans="2:117" x14ac:dyDescent="0.25">
      <c r="B2699" s="4">
        <v>39030</v>
      </c>
      <c r="F2699">
        <v>65.52</v>
      </c>
      <c r="G2699">
        <v>68.349999999999994</v>
      </c>
      <c r="K2699">
        <v>67.319999999999993</v>
      </c>
      <c r="L2699">
        <v>68.37</v>
      </c>
      <c r="P2699">
        <v>61.32</v>
      </c>
      <c r="Q2699">
        <v>68.09</v>
      </c>
      <c r="R2699">
        <v>68.290000000000006</v>
      </c>
      <c r="V2699">
        <v>63.99</v>
      </c>
      <c r="W2699">
        <v>68.290000000000006</v>
      </c>
      <c r="X2699">
        <v>68.09</v>
      </c>
      <c r="AC2699">
        <v>62.79</v>
      </c>
      <c r="AD2699">
        <v>68.25</v>
      </c>
      <c r="AE2699">
        <v>68.19</v>
      </c>
      <c r="AI2699">
        <v>66.97</v>
      </c>
      <c r="AJ2699">
        <v>68.39</v>
      </c>
      <c r="AN2699">
        <v>66.56</v>
      </c>
      <c r="AO2699">
        <v>68.41</v>
      </c>
      <c r="AS2699">
        <v>64.86</v>
      </c>
      <c r="AT2699">
        <v>68.319999999999993</v>
      </c>
      <c r="AU2699">
        <v>67.989999999999995</v>
      </c>
      <c r="AY2699">
        <v>66.099999999999994</v>
      </c>
      <c r="AZ2699">
        <v>68.38</v>
      </c>
      <c r="BE2699">
        <v>67.91</v>
      </c>
      <c r="BF2699">
        <v>68.31</v>
      </c>
      <c r="BL2699">
        <v>67.739999999999995</v>
      </c>
      <c r="BM2699">
        <v>68.33</v>
      </c>
      <c r="BQ2699">
        <v>67.56</v>
      </c>
      <c r="BR2699">
        <v>68.349999999999994</v>
      </c>
      <c r="BS2699">
        <v>64.56</v>
      </c>
      <c r="BT2699">
        <v>63.84</v>
      </c>
      <c r="BU2699">
        <v>67.89</v>
      </c>
      <c r="BV2699">
        <v>64.8</v>
      </c>
      <c r="BW2699">
        <v>64.319999999999993</v>
      </c>
      <c r="BX2699">
        <v>65.040000000000006</v>
      </c>
      <c r="BY2699">
        <v>65.17</v>
      </c>
      <c r="BZ2699">
        <v>64.44</v>
      </c>
      <c r="CA2699">
        <v>64.92</v>
      </c>
      <c r="CB2699">
        <v>67.77</v>
      </c>
      <c r="CC2699">
        <v>64.680000000000007</v>
      </c>
      <c r="CD2699">
        <v>63.96</v>
      </c>
      <c r="CE2699">
        <v>64.08</v>
      </c>
      <c r="CF2699">
        <v>64.2</v>
      </c>
      <c r="CG2699">
        <v>66.34</v>
      </c>
      <c r="CJ2699">
        <v>67.38</v>
      </c>
      <c r="CK2699">
        <v>65.819999999999993</v>
      </c>
      <c r="CM2699">
        <v>66.86</v>
      </c>
      <c r="CN2699">
        <v>65.3</v>
      </c>
      <c r="CO2699">
        <v>62.38</v>
      </c>
      <c r="CQ2699">
        <v>66.599999999999994</v>
      </c>
      <c r="CS2699">
        <v>66.73</v>
      </c>
      <c r="CV2699">
        <v>67.510000000000005</v>
      </c>
      <c r="CW2699">
        <v>65.95</v>
      </c>
      <c r="CY2699">
        <v>67.64</v>
      </c>
      <c r="CZ2699">
        <v>66.08</v>
      </c>
      <c r="DA2699">
        <v>63.11</v>
      </c>
      <c r="DB2699">
        <v>66.47</v>
      </c>
      <c r="DD2699">
        <v>66.209999999999994</v>
      </c>
      <c r="DF2699">
        <v>66.989999999999995</v>
      </c>
      <c r="DG2699">
        <v>65.430000000000007</v>
      </c>
      <c r="DH2699">
        <v>67.12</v>
      </c>
      <c r="DI2699">
        <v>65.56</v>
      </c>
      <c r="DK2699">
        <v>67.25</v>
      </c>
      <c r="DL2699">
        <v>65.69</v>
      </c>
    </row>
    <row r="2700" spans="2:117" x14ac:dyDescent="0.25">
      <c r="B2700" s="4">
        <v>39029</v>
      </c>
      <c r="F2700">
        <v>63.94</v>
      </c>
      <c r="G2700">
        <v>67.209999999999994</v>
      </c>
      <c r="K2700">
        <v>65.92</v>
      </c>
      <c r="L2700">
        <v>67.34</v>
      </c>
      <c r="P2700">
        <v>59.59</v>
      </c>
      <c r="Q2700">
        <v>66.86</v>
      </c>
      <c r="R2700">
        <v>67.349999999999994</v>
      </c>
      <c r="V2700">
        <v>62.27</v>
      </c>
      <c r="W2700">
        <v>67.09</v>
      </c>
      <c r="X2700">
        <v>67.13</v>
      </c>
      <c r="AC2700">
        <v>61.05</v>
      </c>
      <c r="AD2700">
        <v>67.03</v>
      </c>
      <c r="AE2700">
        <v>67.239999999999995</v>
      </c>
      <c r="AI2700">
        <v>65.55</v>
      </c>
      <c r="AJ2700">
        <v>67.33</v>
      </c>
      <c r="AN2700">
        <v>65.099999999999994</v>
      </c>
      <c r="AO2700">
        <v>67.319999999999993</v>
      </c>
      <c r="AS2700">
        <v>63.19</v>
      </c>
      <c r="AT2700">
        <v>67.150000000000006</v>
      </c>
      <c r="AU2700">
        <v>67.02</v>
      </c>
      <c r="AY2700">
        <v>64.59</v>
      </c>
      <c r="AZ2700">
        <v>67.27</v>
      </c>
      <c r="BE2700">
        <v>66.680000000000007</v>
      </c>
      <c r="BF2700">
        <v>67.349999999999994</v>
      </c>
      <c r="BL2700">
        <v>66.44</v>
      </c>
      <c r="BM2700">
        <v>67.349999999999994</v>
      </c>
      <c r="BQ2700">
        <v>66.2</v>
      </c>
      <c r="BR2700">
        <v>67.349999999999994</v>
      </c>
      <c r="BS2700">
        <v>63.63</v>
      </c>
      <c r="BT2700">
        <v>63.03</v>
      </c>
      <c r="BU2700">
        <v>66.91</v>
      </c>
      <c r="BV2700">
        <v>63.83</v>
      </c>
      <c r="BW2700">
        <v>63.43</v>
      </c>
      <c r="BX2700">
        <v>64.03</v>
      </c>
      <c r="BY2700">
        <v>64.13</v>
      </c>
      <c r="BZ2700">
        <v>63.53</v>
      </c>
      <c r="CA2700">
        <v>63.93</v>
      </c>
      <c r="CB2700">
        <v>66.790000000000006</v>
      </c>
      <c r="CC2700">
        <v>63.73</v>
      </c>
      <c r="CD2700">
        <v>63.13</v>
      </c>
      <c r="CE2700">
        <v>63.23</v>
      </c>
      <c r="CF2700">
        <v>63.33</v>
      </c>
      <c r="CG2700">
        <v>65.319999999999993</v>
      </c>
      <c r="CJ2700">
        <v>66.400000000000006</v>
      </c>
      <c r="CK2700">
        <v>64.760000000000005</v>
      </c>
      <c r="CM2700">
        <v>65.88</v>
      </c>
      <c r="CN2700">
        <v>64.23</v>
      </c>
      <c r="CO2700">
        <v>61.75</v>
      </c>
      <c r="CQ2700">
        <v>65.599999999999994</v>
      </c>
      <c r="CS2700">
        <v>65.739999999999995</v>
      </c>
      <c r="CV2700">
        <v>66.53</v>
      </c>
      <c r="CW2700">
        <v>64.900000000000006</v>
      </c>
      <c r="CY2700">
        <v>66.66</v>
      </c>
      <c r="CZ2700">
        <v>65.040000000000006</v>
      </c>
      <c r="DA2700">
        <v>62.39</v>
      </c>
      <c r="DB2700">
        <v>65.459999999999994</v>
      </c>
      <c r="DD2700">
        <v>65.180000000000007</v>
      </c>
      <c r="DF2700">
        <v>66.010000000000005</v>
      </c>
      <c r="DG2700">
        <v>64.36</v>
      </c>
      <c r="DH2700">
        <v>66.14</v>
      </c>
      <c r="DI2700">
        <v>64.489999999999995</v>
      </c>
      <c r="DK2700">
        <v>66.27</v>
      </c>
      <c r="DL2700">
        <v>64.62</v>
      </c>
    </row>
    <row r="2701" spans="2:117" x14ac:dyDescent="0.25">
      <c r="B2701" s="4">
        <v>39028</v>
      </c>
      <c r="F2701">
        <v>63.22</v>
      </c>
      <c r="G2701">
        <v>66.67</v>
      </c>
      <c r="K2701">
        <v>65.27</v>
      </c>
      <c r="L2701">
        <v>66.83</v>
      </c>
      <c r="P2701">
        <v>58.48</v>
      </c>
      <c r="Q2701">
        <v>66.19</v>
      </c>
      <c r="R2701">
        <v>66.84</v>
      </c>
      <c r="V2701">
        <v>61.42</v>
      </c>
      <c r="W2701">
        <v>66.510000000000005</v>
      </c>
      <c r="X2701">
        <v>66.61</v>
      </c>
      <c r="AC2701">
        <v>60.09</v>
      </c>
      <c r="AD2701">
        <v>66.38</v>
      </c>
      <c r="AE2701">
        <v>66.73</v>
      </c>
      <c r="AI2701">
        <v>64.88</v>
      </c>
      <c r="AJ2701">
        <v>66.819999999999993</v>
      </c>
      <c r="AN2701">
        <v>64.41</v>
      </c>
      <c r="AO2701">
        <v>66.81</v>
      </c>
      <c r="AS2701">
        <v>62.44</v>
      </c>
      <c r="AT2701">
        <v>66.59</v>
      </c>
      <c r="AU2701">
        <v>66.489999999999995</v>
      </c>
      <c r="AY2701">
        <v>63.87</v>
      </c>
      <c r="AZ2701">
        <v>66.75</v>
      </c>
      <c r="BE2701">
        <v>65.98</v>
      </c>
      <c r="BF2701">
        <v>66.84</v>
      </c>
      <c r="BL2701">
        <v>65.760000000000005</v>
      </c>
      <c r="BM2701">
        <v>66.84</v>
      </c>
      <c r="BQ2701">
        <v>65.540000000000006</v>
      </c>
      <c r="BR2701">
        <v>66.84</v>
      </c>
      <c r="BS2701">
        <v>63.12</v>
      </c>
      <c r="BT2701">
        <v>62.42</v>
      </c>
      <c r="BU2701">
        <v>66.38</v>
      </c>
      <c r="BV2701">
        <v>63.36</v>
      </c>
      <c r="BW2701">
        <v>62.88</v>
      </c>
      <c r="BX2701">
        <v>63.61</v>
      </c>
      <c r="BY2701">
        <v>63.74</v>
      </c>
      <c r="BZ2701">
        <v>63</v>
      </c>
      <c r="CA2701">
        <v>63.48</v>
      </c>
      <c r="CB2701">
        <v>66.27</v>
      </c>
      <c r="CC2701">
        <v>63.24</v>
      </c>
      <c r="CD2701">
        <v>62.53</v>
      </c>
      <c r="CE2701">
        <v>62.64</v>
      </c>
      <c r="CF2701">
        <v>62.76</v>
      </c>
      <c r="CG2701">
        <v>64.84</v>
      </c>
      <c r="CJ2701">
        <v>65.91</v>
      </c>
      <c r="CK2701">
        <v>64.36</v>
      </c>
      <c r="CM2701">
        <v>65.39</v>
      </c>
      <c r="CN2701">
        <v>63.87</v>
      </c>
      <c r="CO2701">
        <v>60.97</v>
      </c>
      <c r="CQ2701">
        <v>65.099999999999994</v>
      </c>
      <c r="CS2701">
        <v>65.239999999999995</v>
      </c>
      <c r="CV2701">
        <v>66.03</v>
      </c>
      <c r="CW2701">
        <v>64.48</v>
      </c>
      <c r="CY2701">
        <v>66.150000000000006</v>
      </c>
      <c r="CZ2701">
        <v>64.599999999999994</v>
      </c>
      <c r="DA2701">
        <v>61.69</v>
      </c>
      <c r="DB2701">
        <v>64.959999999999994</v>
      </c>
      <c r="DD2701">
        <v>64.72</v>
      </c>
      <c r="DF2701">
        <v>65.52</v>
      </c>
      <c r="DG2701">
        <v>64</v>
      </c>
      <c r="DH2701">
        <v>65.650000000000006</v>
      </c>
      <c r="DI2701">
        <v>64.12</v>
      </c>
      <c r="DK2701">
        <v>65.78</v>
      </c>
      <c r="DL2701">
        <v>64.239999999999995</v>
      </c>
    </row>
    <row r="2702" spans="2:117" x14ac:dyDescent="0.25">
      <c r="B2702" s="4">
        <v>39027</v>
      </c>
      <c r="F2702">
        <v>64.569999999999993</v>
      </c>
      <c r="G2702">
        <v>68.11</v>
      </c>
      <c r="K2702">
        <v>66.63</v>
      </c>
      <c r="L2702">
        <v>68.290000000000006</v>
      </c>
      <c r="P2702">
        <v>59.75</v>
      </c>
      <c r="Q2702">
        <v>67.52</v>
      </c>
      <c r="R2702">
        <v>68.290000000000006</v>
      </c>
      <c r="V2702">
        <v>62.75</v>
      </c>
      <c r="W2702">
        <v>67.86</v>
      </c>
      <c r="X2702">
        <v>68.06</v>
      </c>
      <c r="AC2702">
        <v>61.43</v>
      </c>
      <c r="AD2702">
        <v>67.7</v>
      </c>
      <c r="AE2702">
        <v>68.180000000000007</v>
      </c>
      <c r="AI2702">
        <v>66.25</v>
      </c>
      <c r="AJ2702">
        <v>68.27</v>
      </c>
      <c r="AN2702">
        <v>65.77</v>
      </c>
      <c r="AO2702">
        <v>68.239999999999995</v>
      </c>
      <c r="AS2702">
        <v>63.76</v>
      </c>
      <c r="AT2702">
        <v>68</v>
      </c>
      <c r="AU2702">
        <v>67.94</v>
      </c>
      <c r="AY2702">
        <v>65.239999999999995</v>
      </c>
      <c r="AZ2702">
        <v>68.19</v>
      </c>
      <c r="BE2702">
        <v>67.33</v>
      </c>
      <c r="BF2702">
        <v>68.290000000000006</v>
      </c>
      <c r="BL2702">
        <v>67.14</v>
      </c>
      <c r="BM2702">
        <v>68.290000000000006</v>
      </c>
      <c r="BQ2702">
        <v>66.930000000000007</v>
      </c>
      <c r="BR2702">
        <v>68.290000000000006</v>
      </c>
      <c r="BS2702">
        <v>64.59</v>
      </c>
      <c r="BT2702">
        <v>63.89</v>
      </c>
      <c r="BU2702">
        <v>67.83</v>
      </c>
      <c r="BV2702">
        <v>64.83</v>
      </c>
      <c r="BW2702">
        <v>64.349999999999994</v>
      </c>
      <c r="BX2702">
        <v>65.08</v>
      </c>
      <c r="BY2702">
        <v>65.209999999999994</v>
      </c>
      <c r="BZ2702">
        <v>64.47</v>
      </c>
      <c r="CA2702">
        <v>64.95</v>
      </c>
      <c r="CB2702">
        <v>67.72</v>
      </c>
      <c r="CC2702">
        <v>64.709999999999994</v>
      </c>
      <c r="CD2702">
        <v>64</v>
      </c>
      <c r="CE2702">
        <v>64.11</v>
      </c>
      <c r="CF2702">
        <v>64.23</v>
      </c>
      <c r="CG2702">
        <v>66.36</v>
      </c>
      <c r="CJ2702">
        <v>67.36</v>
      </c>
      <c r="CK2702">
        <v>65.86</v>
      </c>
      <c r="CM2702">
        <v>66.84</v>
      </c>
      <c r="CN2702">
        <v>65.34</v>
      </c>
      <c r="CO2702">
        <v>62.44</v>
      </c>
      <c r="CQ2702">
        <v>66.599999999999994</v>
      </c>
      <c r="CS2702">
        <v>66.72</v>
      </c>
      <c r="CV2702">
        <v>67.48</v>
      </c>
      <c r="CW2702">
        <v>65.989999999999995</v>
      </c>
      <c r="CY2702">
        <v>67.599999999999994</v>
      </c>
      <c r="CZ2702">
        <v>66.12</v>
      </c>
      <c r="DA2702">
        <v>63.16</v>
      </c>
      <c r="DB2702">
        <v>66.48</v>
      </c>
      <c r="DD2702">
        <v>66.239999999999995</v>
      </c>
      <c r="DF2702">
        <v>66.97</v>
      </c>
      <c r="DG2702">
        <v>65.47</v>
      </c>
      <c r="DH2702">
        <v>67.099999999999994</v>
      </c>
      <c r="DI2702">
        <v>65.599999999999994</v>
      </c>
      <c r="DK2702">
        <v>67.23</v>
      </c>
      <c r="DL2702">
        <v>65.73</v>
      </c>
    </row>
    <row r="2703" spans="2:117" x14ac:dyDescent="0.25">
      <c r="B2703" s="4">
        <v>39024</v>
      </c>
      <c r="F2703">
        <v>63.71</v>
      </c>
      <c r="G2703">
        <v>67.33</v>
      </c>
      <c r="K2703">
        <v>65.760000000000005</v>
      </c>
      <c r="L2703">
        <v>67.5</v>
      </c>
      <c r="P2703">
        <v>59.15</v>
      </c>
      <c r="Q2703">
        <v>66.650000000000006</v>
      </c>
      <c r="R2703">
        <v>67.45</v>
      </c>
      <c r="V2703">
        <v>61.94</v>
      </c>
      <c r="W2703">
        <v>67.03</v>
      </c>
      <c r="X2703">
        <v>67.239999999999995</v>
      </c>
      <c r="AC2703">
        <v>60.68</v>
      </c>
      <c r="AD2703">
        <v>66.86</v>
      </c>
      <c r="AE2703">
        <v>67.349999999999994</v>
      </c>
      <c r="AI2703">
        <v>65.39</v>
      </c>
      <c r="AJ2703">
        <v>67.5</v>
      </c>
      <c r="AN2703">
        <v>64.900000000000006</v>
      </c>
      <c r="AO2703">
        <v>67.489999999999995</v>
      </c>
      <c r="AS2703">
        <v>62.92</v>
      </c>
      <c r="AT2703">
        <v>67.19</v>
      </c>
      <c r="AU2703">
        <v>67.13</v>
      </c>
      <c r="AY2703">
        <v>64.38</v>
      </c>
      <c r="AZ2703">
        <v>67.45</v>
      </c>
      <c r="BE2703">
        <v>66.47</v>
      </c>
      <c r="BF2703">
        <v>67.47</v>
      </c>
      <c r="BL2703">
        <v>66.25</v>
      </c>
      <c r="BM2703">
        <v>67.48</v>
      </c>
      <c r="BQ2703">
        <v>66.010000000000005</v>
      </c>
      <c r="BR2703">
        <v>67.489999999999995</v>
      </c>
      <c r="BS2703">
        <v>63.76</v>
      </c>
      <c r="BT2703">
        <v>63.06</v>
      </c>
      <c r="BU2703">
        <v>67.010000000000005</v>
      </c>
      <c r="BV2703">
        <v>64</v>
      </c>
      <c r="BW2703">
        <v>63.52</v>
      </c>
      <c r="BX2703">
        <v>64.25</v>
      </c>
      <c r="BY2703">
        <v>64.38</v>
      </c>
      <c r="BZ2703">
        <v>63.64</v>
      </c>
      <c r="CA2703">
        <v>64.12</v>
      </c>
      <c r="CB2703">
        <v>66.89</v>
      </c>
      <c r="CC2703">
        <v>63.88</v>
      </c>
      <c r="CD2703">
        <v>63.17</v>
      </c>
      <c r="CE2703">
        <v>63.28</v>
      </c>
      <c r="CF2703">
        <v>63.4</v>
      </c>
      <c r="CG2703">
        <v>65.53</v>
      </c>
      <c r="CJ2703">
        <v>66.53</v>
      </c>
      <c r="CK2703">
        <v>65.03</v>
      </c>
      <c r="CM2703">
        <v>66.010000000000005</v>
      </c>
      <c r="CN2703">
        <v>64.510000000000005</v>
      </c>
      <c r="CO2703">
        <v>61.61</v>
      </c>
      <c r="CQ2703">
        <v>65.77</v>
      </c>
      <c r="CS2703">
        <v>65.89</v>
      </c>
      <c r="CV2703">
        <v>66.650000000000006</v>
      </c>
      <c r="CW2703">
        <v>65.16</v>
      </c>
      <c r="CY2703">
        <v>66.77</v>
      </c>
      <c r="CZ2703">
        <v>65.290000000000006</v>
      </c>
      <c r="DA2703">
        <v>62.33</v>
      </c>
      <c r="DB2703">
        <v>65.650000000000006</v>
      </c>
      <c r="DD2703">
        <v>65.41</v>
      </c>
      <c r="DF2703">
        <v>66.14</v>
      </c>
      <c r="DG2703">
        <v>64.64</v>
      </c>
      <c r="DH2703">
        <v>66.27</v>
      </c>
      <c r="DI2703">
        <v>64.77</v>
      </c>
      <c r="DK2703">
        <v>66.400000000000006</v>
      </c>
      <c r="DL2703">
        <v>64.900000000000006</v>
      </c>
    </row>
    <row r="2704" spans="2:117" x14ac:dyDescent="0.25">
      <c r="B2704" s="4">
        <v>39023</v>
      </c>
      <c r="F2704">
        <v>62.45</v>
      </c>
      <c r="G2704">
        <v>66.23</v>
      </c>
      <c r="K2704">
        <v>64.62</v>
      </c>
      <c r="L2704">
        <v>66.42</v>
      </c>
      <c r="P2704">
        <v>57.87</v>
      </c>
      <c r="Q2704">
        <v>65.599999999999994</v>
      </c>
      <c r="R2704">
        <v>66.430000000000007</v>
      </c>
      <c r="V2704">
        <v>60.68</v>
      </c>
      <c r="W2704">
        <v>65.97</v>
      </c>
      <c r="X2704">
        <v>66.23</v>
      </c>
      <c r="AC2704">
        <v>59.45</v>
      </c>
      <c r="AD2704">
        <v>65.8</v>
      </c>
      <c r="AE2704">
        <v>66.33</v>
      </c>
      <c r="AI2704">
        <v>64.209999999999994</v>
      </c>
      <c r="AJ2704">
        <v>66.41</v>
      </c>
      <c r="AN2704">
        <v>63.69</v>
      </c>
      <c r="AO2704">
        <v>66.400000000000006</v>
      </c>
      <c r="AS2704">
        <v>61.66</v>
      </c>
      <c r="AT2704">
        <v>66.11</v>
      </c>
      <c r="AU2704">
        <v>66.13</v>
      </c>
      <c r="AY2704">
        <v>63.13</v>
      </c>
      <c r="AZ2704">
        <v>66.349999999999994</v>
      </c>
      <c r="BE2704">
        <v>65.41</v>
      </c>
      <c r="BF2704">
        <v>66.45</v>
      </c>
      <c r="BL2704">
        <v>65.17</v>
      </c>
      <c r="BM2704">
        <v>66.459999999999994</v>
      </c>
      <c r="BQ2704">
        <v>64.91</v>
      </c>
      <c r="BR2704">
        <v>66.45</v>
      </c>
      <c r="BS2704">
        <v>63.02</v>
      </c>
      <c r="BT2704">
        <v>62.36</v>
      </c>
      <c r="BU2704">
        <v>66.010000000000005</v>
      </c>
      <c r="BV2704">
        <v>63.25</v>
      </c>
      <c r="BW2704">
        <v>62.8</v>
      </c>
      <c r="BX2704">
        <v>63.5</v>
      </c>
      <c r="BY2704">
        <v>63.63</v>
      </c>
      <c r="BZ2704">
        <v>62.91</v>
      </c>
      <c r="CA2704">
        <v>63.37</v>
      </c>
      <c r="CB2704">
        <v>65.89</v>
      </c>
      <c r="CC2704">
        <v>63.13</v>
      </c>
      <c r="CD2704">
        <v>62.47</v>
      </c>
      <c r="CE2704">
        <v>62.58</v>
      </c>
      <c r="CF2704">
        <v>62.69</v>
      </c>
      <c r="CG2704">
        <v>64.63</v>
      </c>
      <c r="CJ2704">
        <v>65.53</v>
      </c>
      <c r="CK2704">
        <v>64.22</v>
      </c>
      <c r="CM2704">
        <v>65.03</v>
      </c>
      <c r="CN2704">
        <v>63.76</v>
      </c>
      <c r="CO2704">
        <v>60.86</v>
      </c>
      <c r="CQ2704">
        <v>64.83</v>
      </c>
      <c r="CS2704">
        <v>64.930000000000007</v>
      </c>
      <c r="CV2704">
        <v>65.650000000000006</v>
      </c>
      <c r="CW2704">
        <v>64.33</v>
      </c>
      <c r="CY2704">
        <v>65.77</v>
      </c>
      <c r="CZ2704">
        <v>64.430000000000007</v>
      </c>
      <c r="DA2704">
        <v>61.61</v>
      </c>
      <c r="DB2704">
        <v>64.73</v>
      </c>
      <c r="DD2704">
        <v>64.53</v>
      </c>
      <c r="DF2704">
        <v>65.16</v>
      </c>
      <c r="DG2704">
        <v>63.88</v>
      </c>
      <c r="DH2704">
        <v>65.290000000000006</v>
      </c>
      <c r="DI2704">
        <v>64</v>
      </c>
      <c r="DK2704">
        <v>65.41</v>
      </c>
      <c r="DL2704">
        <v>64.11</v>
      </c>
    </row>
    <row r="2705" spans="2:116" x14ac:dyDescent="0.25">
      <c r="B2705" s="4">
        <v>39022</v>
      </c>
      <c r="F2705">
        <v>63.37</v>
      </c>
      <c r="G2705">
        <v>66.930000000000007</v>
      </c>
      <c r="K2705">
        <v>65.400000000000006</v>
      </c>
      <c r="L2705">
        <v>67.08</v>
      </c>
      <c r="P2705">
        <v>58.98</v>
      </c>
      <c r="Q2705">
        <v>66.38</v>
      </c>
      <c r="R2705">
        <v>67.12</v>
      </c>
      <c r="V2705">
        <v>61.72</v>
      </c>
      <c r="W2705">
        <v>66.7</v>
      </c>
      <c r="X2705">
        <v>66.930000000000007</v>
      </c>
      <c r="AC2705">
        <v>60.49</v>
      </c>
      <c r="AD2705">
        <v>66.55</v>
      </c>
      <c r="AE2705">
        <v>67.03</v>
      </c>
      <c r="AI2705">
        <v>64.989999999999995</v>
      </c>
      <c r="AJ2705">
        <v>67.06</v>
      </c>
      <c r="AN2705">
        <v>64.540000000000006</v>
      </c>
      <c r="AO2705">
        <v>67.040000000000006</v>
      </c>
      <c r="AS2705">
        <v>62.64</v>
      </c>
      <c r="AT2705">
        <v>66.84</v>
      </c>
      <c r="AU2705">
        <v>66.83</v>
      </c>
      <c r="AY2705">
        <v>64</v>
      </c>
      <c r="AZ2705">
        <v>67.02</v>
      </c>
      <c r="BE2705">
        <v>66.17</v>
      </c>
      <c r="BF2705">
        <v>67.13</v>
      </c>
      <c r="BL2705">
        <v>65.930000000000007</v>
      </c>
      <c r="BM2705">
        <v>67.13</v>
      </c>
      <c r="BQ2705">
        <v>65.69</v>
      </c>
      <c r="BR2705">
        <v>67.099999999999994</v>
      </c>
      <c r="BS2705">
        <v>63.53</v>
      </c>
      <c r="BT2705">
        <v>62.87</v>
      </c>
      <c r="BU2705">
        <v>66.709999999999994</v>
      </c>
      <c r="BV2705">
        <v>63.76</v>
      </c>
      <c r="BW2705">
        <v>63.31</v>
      </c>
      <c r="BX2705">
        <v>64.010000000000005</v>
      </c>
      <c r="BY2705">
        <v>64.14</v>
      </c>
      <c r="BZ2705">
        <v>63.42</v>
      </c>
      <c r="CA2705">
        <v>63.88</v>
      </c>
      <c r="CB2705">
        <v>66.59</v>
      </c>
      <c r="CC2705">
        <v>63.64</v>
      </c>
      <c r="CD2705">
        <v>62.98</v>
      </c>
      <c r="CE2705">
        <v>63.09</v>
      </c>
      <c r="CF2705">
        <v>63.2</v>
      </c>
      <c r="CG2705">
        <v>65.28</v>
      </c>
      <c r="CJ2705">
        <v>66.209999999999994</v>
      </c>
      <c r="CK2705">
        <v>64.8</v>
      </c>
      <c r="CM2705">
        <v>65.72</v>
      </c>
      <c r="CN2705">
        <v>64.27</v>
      </c>
      <c r="CO2705">
        <v>61.37</v>
      </c>
      <c r="CQ2705">
        <v>65.5</v>
      </c>
      <c r="CS2705">
        <v>65.61</v>
      </c>
      <c r="CV2705">
        <v>66.34</v>
      </c>
      <c r="CW2705">
        <v>64.930000000000007</v>
      </c>
      <c r="CY2705">
        <v>66.47</v>
      </c>
      <c r="CZ2705">
        <v>65.05</v>
      </c>
      <c r="DA2705">
        <v>62.12</v>
      </c>
      <c r="DB2705">
        <v>65.39</v>
      </c>
      <c r="DD2705">
        <v>65.17</v>
      </c>
      <c r="DF2705">
        <v>65.84</v>
      </c>
      <c r="DG2705">
        <v>64.400000000000006</v>
      </c>
      <c r="DH2705">
        <v>65.959999999999994</v>
      </c>
      <c r="DI2705">
        <v>64.540000000000006</v>
      </c>
      <c r="DK2705">
        <v>66.08</v>
      </c>
      <c r="DL2705">
        <v>64.67</v>
      </c>
    </row>
    <row r="2706" spans="2:116" x14ac:dyDescent="0.25">
      <c r="B2706" s="4">
        <v>39021</v>
      </c>
      <c r="F2706">
        <v>63.48</v>
      </c>
      <c r="G2706">
        <v>67.02</v>
      </c>
      <c r="K2706">
        <v>65.48</v>
      </c>
      <c r="L2706">
        <v>67.209999999999994</v>
      </c>
      <c r="P2706">
        <v>59.03</v>
      </c>
      <c r="Q2706">
        <v>66.45</v>
      </c>
      <c r="R2706">
        <v>67.180000000000007</v>
      </c>
      <c r="V2706">
        <v>61.76</v>
      </c>
      <c r="W2706">
        <v>66.77</v>
      </c>
      <c r="X2706">
        <v>66.97</v>
      </c>
      <c r="AC2706">
        <v>60.51</v>
      </c>
      <c r="AD2706">
        <v>66.62</v>
      </c>
      <c r="AE2706">
        <v>67.08</v>
      </c>
      <c r="AI2706">
        <v>65.11</v>
      </c>
      <c r="AJ2706">
        <v>67.180000000000007</v>
      </c>
      <c r="AN2706">
        <v>64.64</v>
      </c>
      <c r="AO2706">
        <v>67.150000000000006</v>
      </c>
      <c r="AS2706">
        <v>62.71</v>
      </c>
      <c r="AT2706">
        <v>66.92</v>
      </c>
      <c r="AU2706">
        <v>66.86</v>
      </c>
      <c r="AY2706">
        <v>64.099999999999994</v>
      </c>
      <c r="AZ2706">
        <v>67.11</v>
      </c>
      <c r="BE2706">
        <v>66.22</v>
      </c>
      <c r="BF2706">
        <v>67.209999999999994</v>
      </c>
      <c r="BL2706">
        <v>65.98</v>
      </c>
      <c r="BM2706">
        <v>67.23</v>
      </c>
      <c r="BQ2706">
        <v>65.73</v>
      </c>
      <c r="BR2706">
        <v>67.22</v>
      </c>
      <c r="BS2706">
        <v>63.38</v>
      </c>
      <c r="BT2706">
        <v>62.72</v>
      </c>
      <c r="BU2706">
        <v>66.73</v>
      </c>
      <c r="BV2706">
        <v>63.61</v>
      </c>
      <c r="BW2706">
        <v>63.16</v>
      </c>
      <c r="BX2706">
        <v>63.86</v>
      </c>
      <c r="BY2706">
        <v>63.99</v>
      </c>
      <c r="BZ2706">
        <v>63.27</v>
      </c>
      <c r="CA2706">
        <v>63.73</v>
      </c>
      <c r="CB2706">
        <v>66.599999999999994</v>
      </c>
      <c r="CC2706">
        <v>63.49</v>
      </c>
      <c r="CD2706">
        <v>62.83</v>
      </c>
      <c r="CE2706">
        <v>62.94</v>
      </c>
      <c r="CF2706">
        <v>63.05</v>
      </c>
      <c r="CG2706">
        <v>65.2</v>
      </c>
      <c r="CJ2706">
        <v>66.209999999999994</v>
      </c>
      <c r="CK2706">
        <v>64.67</v>
      </c>
      <c r="CM2706">
        <v>65.72</v>
      </c>
      <c r="CN2706">
        <v>64.12</v>
      </c>
      <c r="CO2706">
        <v>61.32</v>
      </c>
      <c r="CQ2706">
        <v>65.459999999999994</v>
      </c>
      <c r="CS2706">
        <v>65.59</v>
      </c>
      <c r="CV2706">
        <v>66.34</v>
      </c>
      <c r="CW2706">
        <v>64.81</v>
      </c>
      <c r="CY2706">
        <v>66.47</v>
      </c>
      <c r="CZ2706">
        <v>64.94</v>
      </c>
      <c r="DA2706">
        <v>62.02</v>
      </c>
      <c r="DB2706">
        <v>65.33</v>
      </c>
      <c r="DD2706">
        <v>65.069999999999993</v>
      </c>
      <c r="DF2706">
        <v>65.84</v>
      </c>
      <c r="DG2706">
        <v>64.25</v>
      </c>
      <c r="DH2706">
        <v>65.959999999999994</v>
      </c>
      <c r="DI2706">
        <v>64.39</v>
      </c>
      <c r="DK2706">
        <v>66.08</v>
      </c>
      <c r="DL2706">
        <v>64.53</v>
      </c>
    </row>
    <row r="2707" spans="2:116" x14ac:dyDescent="0.25">
      <c r="B2707" s="4">
        <v>39020</v>
      </c>
      <c r="F2707">
        <v>63.08</v>
      </c>
      <c r="G2707">
        <v>66.67</v>
      </c>
      <c r="K2707">
        <v>65.11</v>
      </c>
      <c r="L2707">
        <v>66.84</v>
      </c>
      <c r="P2707">
        <v>58.68</v>
      </c>
      <c r="Q2707">
        <v>66.099999999999994</v>
      </c>
      <c r="R2707">
        <v>66.77</v>
      </c>
      <c r="V2707">
        <v>61.38</v>
      </c>
      <c r="W2707">
        <v>66.42</v>
      </c>
      <c r="X2707">
        <v>66.58</v>
      </c>
      <c r="AC2707">
        <v>60.13</v>
      </c>
      <c r="AD2707">
        <v>66.27</v>
      </c>
      <c r="AE2707">
        <v>66.680000000000007</v>
      </c>
      <c r="AI2707">
        <v>64.73</v>
      </c>
      <c r="AJ2707">
        <v>66.819999999999993</v>
      </c>
      <c r="AN2707">
        <v>64.25</v>
      </c>
      <c r="AO2707">
        <v>66.8</v>
      </c>
      <c r="AS2707">
        <v>62.32</v>
      </c>
      <c r="AT2707">
        <v>66.569999999999993</v>
      </c>
      <c r="AU2707">
        <v>66.48</v>
      </c>
      <c r="AY2707">
        <v>63.7</v>
      </c>
      <c r="AZ2707">
        <v>66.760000000000005</v>
      </c>
      <c r="BE2707">
        <v>65.89</v>
      </c>
      <c r="BF2707">
        <v>66.81</v>
      </c>
      <c r="BL2707">
        <v>65.66</v>
      </c>
      <c r="BM2707">
        <v>66.84</v>
      </c>
      <c r="BQ2707">
        <v>65.400000000000006</v>
      </c>
      <c r="BR2707">
        <v>66.84</v>
      </c>
      <c r="BS2707">
        <v>63.27</v>
      </c>
      <c r="BT2707">
        <v>62.61</v>
      </c>
      <c r="BU2707">
        <v>66.36</v>
      </c>
      <c r="BV2707">
        <v>63.49</v>
      </c>
      <c r="BW2707">
        <v>63.05</v>
      </c>
      <c r="BX2707">
        <v>63.72</v>
      </c>
      <c r="BY2707">
        <v>63.84</v>
      </c>
      <c r="BZ2707">
        <v>63.16</v>
      </c>
      <c r="CA2707">
        <v>63.6</v>
      </c>
      <c r="CB2707">
        <v>66.239999999999995</v>
      </c>
      <c r="CC2707">
        <v>63.38</v>
      </c>
      <c r="CD2707">
        <v>62.72</v>
      </c>
      <c r="CE2707">
        <v>62.83</v>
      </c>
      <c r="CF2707">
        <v>62.94</v>
      </c>
      <c r="CG2707">
        <v>64.92</v>
      </c>
      <c r="CJ2707">
        <v>65.88</v>
      </c>
      <c r="CK2707">
        <v>64.44</v>
      </c>
      <c r="CM2707">
        <v>65.400000000000006</v>
      </c>
      <c r="CN2707">
        <v>63.96</v>
      </c>
      <c r="CO2707">
        <v>61.26</v>
      </c>
      <c r="CQ2707">
        <v>65.16</v>
      </c>
      <c r="CS2707">
        <v>65.28</v>
      </c>
      <c r="CV2707">
        <v>66</v>
      </c>
      <c r="CW2707">
        <v>64.56</v>
      </c>
      <c r="CY2707">
        <v>66.12</v>
      </c>
      <c r="CZ2707">
        <v>64.680000000000007</v>
      </c>
      <c r="DA2707">
        <v>61.91</v>
      </c>
      <c r="DB2707">
        <v>65.040000000000006</v>
      </c>
      <c r="DD2707">
        <v>64.8</v>
      </c>
      <c r="DF2707">
        <v>65.52</v>
      </c>
      <c r="DG2707">
        <v>64.08</v>
      </c>
      <c r="DH2707">
        <v>65.64</v>
      </c>
      <c r="DI2707">
        <v>64.2</v>
      </c>
      <c r="DK2707">
        <v>65.760000000000005</v>
      </c>
      <c r="DL2707">
        <v>64.319999999999993</v>
      </c>
    </row>
    <row r="2708" spans="2:116" x14ac:dyDescent="0.25">
      <c r="B2708" s="4">
        <v>39017</v>
      </c>
      <c r="F2708">
        <v>65.13</v>
      </c>
      <c r="G2708">
        <v>68.400000000000006</v>
      </c>
      <c r="K2708">
        <v>66.97</v>
      </c>
      <c r="L2708">
        <v>68.459999999999994</v>
      </c>
      <c r="P2708">
        <v>61.08</v>
      </c>
      <c r="Q2708">
        <v>67.930000000000007</v>
      </c>
      <c r="R2708">
        <v>68.349999999999994</v>
      </c>
      <c r="V2708">
        <v>63.58</v>
      </c>
      <c r="W2708">
        <v>68.209999999999994</v>
      </c>
      <c r="X2708">
        <v>68.11</v>
      </c>
      <c r="AC2708">
        <v>62.43</v>
      </c>
      <c r="AD2708">
        <v>68.08</v>
      </c>
      <c r="AE2708">
        <v>68.23</v>
      </c>
      <c r="AI2708">
        <v>66.62</v>
      </c>
      <c r="AJ2708">
        <v>68.48</v>
      </c>
      <c r="AN2708">
        <v>66.2</v>
      </c>
      <c r="AO2708">
        <v>68.489999999999995</v>
      </c>
      <c r="AS2708">
        <v>64.44</v>
      </c>
      <c r="AT2708">
        <v>68.319999999999993</v>
      </c>
      <c r="AU2708">
        <v>67.989999999999995</v>
      </c>
      <c r="AY2708">
        <v>65.7</v>
      </c>
      <c r="AZ2708">
        <v>68.47</v>
      </c>
      <c r="BE2708">
        <v>67.75</v>
      </c>
      <c r="BF2708">
        <v>68.39</v>
      </c>
      <c r="BL2708">
        <v>67.53</v>
      </c>
      <c r="BM2708">
        <v>68.42</v>
      </c>
      <c r="BQ2708">
        <v>67.27</v>
      </c>
      <c r="BR2708">
        <v>68.44</v>
      </c>
      <c r="BS2708">
        <v>64.81</v>
      </c>
      <c r="BT2708">
        <v>64.150000000000006</v>
      </c>
      <c r="BU2708">
        <v>67.87</v>
      </c>
      <c r="BV2708">
        <v>65.03</v>
      </c>
      <c r="BW2708">
        <v>64.59</v>
      </c>
      <c r="BX2708">
        <v>65.260000000000005</v>
      </c>
      <c r="BY2708">
        <v>65.38</v>
      </c>
      <c r="BZ2708">
        <v>64.7</v>
      </c>
      <c r="CA2708">
        <v>65.14</v>
      </c>
      <c r="CB2708">
        <v>67.75</v>
      </c>
      <c r="CC2708">
        <v>64.92</v>
      </c>
      <c r="CD2708">
        <v>64.260000000000005</v>
      </c>
      <c r="CE2708">
        <v>64.37</v>
      </c>
      <c r="CF2708">
        <v>64.48</v>
      </c>
      <c r="CG2708">
        <v>66.459999999999994</v>
      </c>
      <c r="CJ2708">
        <v>67.42</v>
      </c>
      <c r="CK2708">
        <v>65.98</v>
      </c>
      <c r="CM2708">
        <v>66.98</v>
      </c>
      <c r="CN2708">
        <v>65.5</v>
      </c>
      <c r="CO2708">
        <v>62.8</v>
      </c>
      <c r="CQ2708">
        <v>66.72</v>
      </c>
      <c r="CS2708">
        <v>66.849999999999994</v>
      </c>
      <c r="CV2708">
        <v>67.53</v>
      </c>
      <c r="CW2708">
        <v>66.099999999999994</v>
      </c>
      <c r="CY2708">
        <v>67.64</v>
      </c>
      <c r="CZ2708">
        <v>66.22</v>
      </c>
      <c r="DA2708">
        <v>63.45</v>
      </c>
      <c r="DB2708">
        <v>66.59</v>
      </c>
      <c r="DD2708">
        <v>66.34</v>
      </c>
      <c r="DF2708">
        <v>67.09</v>
      </c>
      <c r="DG2708">
        <v>65.62</v>
      </c>
      <c r="DH2708">
        <v>67.2</v>
      </c>
      <c r="DI2708">
        <v>65.739999999999995</v>
      </c>
      <c r="DK2708">
        <v>67.31</v>
      </c>
      <c r="DL2708">
        <v>65.86</v>
      </c>
    </row>
    <row r="2709" spans="2:116" x14ac:dyDescent="0.25">
      <c r="B2709" s="4">
        <v>39016</v>
      </c>
      <c r="F2709">
        <v>64.56</v>
      </c>
      <c r="G2709">
        <v>67.8</v>
      </c>
      <c r="K2709">
        <v>66.36</v>
      </c>
      <c r="L2709">
        <v>67.959999999999994</v>
      </c>
      <c r="P2709">
        <v>60.77</v>
      </c>
      <c r="Q2709">
        <v>67.319999999999993</v>
      </c>
      <c r="R2709">
        <v>67.95</v>
      </c>
      <c r="V2709">
        <v>63.11</v>
      </c>
      <c r="W2709">
        <v>67.599999999999994</v>
      </c>
      <c r="X2709">
        <v>67.73</v>
      </c>
      <c r="AC2709">
        <v>62.06</v>
      </c>
      <c r="AD2709">
        <v>67.459999999999994</v>
      </c>
      <c r="AE2709">
        <v>67.84</v>
      </c>
      <c r="AI2709">
        <v>65.98</v>
      </c>
      <c r="AJ2709">
        <v>67.95</v>
      </c>
      <c r="AN2709">
        <v>65.58</v>
      </c>
      <c r="AO2709">
        <v>67.92</v>
      </c>
      <c r="AS2709">
        <v>63.91</v>
      </c>
      <c r="AT2709">
        <v>67.709999999999994</v>
      </c>
      <c r="AU2709">
        <v>67.62</v>
      </c>
      <c r="AY2709">
        <v>65.11</v>
      </c>
      <c r="AZ2709">
        <v>67.87</v>
      </c>
      <c r="BE2709">
        <v>67.150000000000006</v>
      </c>
      <c r="BF2709">
        <v>67.97</v>
      </c>
      <c r="BL2709">
        <v>66.94</v>
      </c>
      <c r="BM2709">
        <v>67.97</v>
      </c>
      <c r="BQ2709">
        <v>66.680000000000007</v>
      </c>
      <c r="BR2709">
        <v>67.97</v>
      </c>
      <c r="BS2709">
        <v>64.52</v>
      </c>
      <c r="BT2709">
        <v>63.86</v>
      </c>
      <c r="BU2709">
        <v>67.510000000000005</v>
      </c>
      <c r="BV2709">
        <v>64.739999999999995</v>
      </c>
      <c r="BW2709">
        <v>64.3</v>
      </c>
      <c r="BX2709">
        <v>64.959999999999994</v>
      </c>
      <c r="BY2709">
        <v>65.08</v>
      </c>
      <c r="BZ2709">
        <v>64.41</v>
      </c>
      <c r="CA2709">
        <v>64.849999999999994</v>
      </c>
      <c r="CB2709">
        <v>67.400000000000006</v>
      </c>
      <c r="CC2709">
        <v>64.63</v>
      </c>
      <c r="CD2709">
        <v>63.97</v>
      </c>
      <c r="CE2709">
        <v>64.08</v>
      </c>
      <c r="CF2709">
        <v>64.19</v>
      </c>
      <c r="CG2709">
        <v>66.16</v>
      </c>
      <c r="CJ2709">
        <v>67.069999999999993</v>
      </c>
      <c r="CK2709">
        <v>65.680000000000007</v>
      </c>
      <c r="CM2709">
        <v>66.63</v>
      </c>
      <c r="CN2709">
        <v>65.2</v>
      </c>
      <c r="CO2709">
        <v>62.54</v>
      </c>
      <c r="CQ2709">
        <v>66.400000000000006</v>
      </c>
      <c r="CS2709">
        <v>66.52</v>
      </c>
      <c r="CV2709">
        <v>67.180000000000007</v>
      </c>
      <c r="CW2709">
        <v>65.8</v>
      </c>
      <c r="CY2709">
        <v>67.290000000000006</v>
      </c>
      <c r="CZ2709">
        <v>65.92</v>
      </c>
      <c r="DA2709">
        <v>63.16</v>
      </c>
      <c r="DB2709">
        <v>66.28</v>
      </c>
      <c r="DD2709">
        <v>66.040000000000006</v>
      </c>
      <c r="DF2709">
        <v>66.739999999999995</v>
      </c>
      <c r="DG2709">
        <v>65.319999999999993</v>
      </c>
      <c r="DH2709">
        <v>66.849999999999994</v>
      </c>
      <c r="DI2709">
        <v>65.44</v>
      </c>
      <c r="DK2709">
        <v>66.959999999999994</v>
      </c>
      <c r="DL2709">
        <v>65.56</v>
      </c>
    </row>
    <row r="2710" spans="2:116" x14ac:dyDescent="0.25">
      <c r="B2710" s="4">
        <v>39015</v>
      </c>
      <c r="F2710">
        <v>65.510000000000005</v>
      </c>
      <c r="G2710">
        <v>68.73</v>
      </c>
      <c r="K2710">
        <v>67.319999999999993</v>
      </c>
      <c r="L2710">
        <v>68.86</v>
      </c>
      <c r="P2710">
        <v>62.05</v>
      </c>
      <c r="Q2710">
        <v>68.260000000000005</v>
      </c>
      <c r="R2710">
        <v>68.81</v>
      </c>
      <c r="V2710">
        <v>64.14</v>
      </c>
      <c r="W2710">
        <v>68.540000000000006</v>
      </c>
      <c r="X2710">
        <v>68.7</v>
      </c>
      <c r="AC2710">
        <v>63.2</v>
      </c>
      <c r="AD2710">
        <v>68.400000000000006</v>
      </c>
      <c r="AE2710">
        <v>68.760000000000005</v>
      </c>
      <c r="AI2710">
        <v>66.95</v>
      </c>
      <c r="AJ2710">
        <v>68.849999999999994</v>
      </c>
      <c r="AN2710">
        <v>66.53</v>
      </c>
      <c r="AO2710">
        <v>68.84</v>
      </c>
      <c r="AS2710">
        <v>64.88</v>
      </c>
      <c r="AT2710">
        <v>68.650000000000006</v>
      </c>
      <c r="AU2710">
        <v>68.64</v>
      </c>
      <c r="AY2710">
        <v>66.06</v>
      </c>
      <c r="AZ2710">
        <v>68.790000000000006</v>
      </c>
      <c r="BE2710">
        <v>68.099999999999994</v>
      </c>
      <c r="BF2710">
        <v>68.83</v>
      </c>
      <c r="BL2710">
        <v>67.92</v>
      </c>
      <c r="BM2710">
        <v>68.849999999999994</v>
      </c>
      <c r="BQ2710">
        <v>67.64</v>
      </c>
      <c r="BR2710">
        <v>68.86</v>
      </c>
      <c r="BS2710">
        <v>65.489999999999995</v>
      </c>
      <c r="BT2710">
        <v>64.849999999999994</v>
      </c>
      <c r="BU2710">
        <v>68.540000000000006</v>
      </c>
      <c r="BV2710">
        <v>65.709999999999994</v>
      </c>
      <c r="BW2710">
        <v>65.27</v>
      </c>
      <c r="BX2710">
        <v>65.930000000000007</v>
      </c>
      <c r="BY2710">
        <v>66.040000000000006</v>
      </c>
      <c r="BZ2710">
        <v>65.38</v>
      </c>
      <c r="CA2710">
        <v>65.819999999999993</v>
      </c>
      <c r="CB2710">
        <v>68.42</v>
      </c>
      <c r="CC2710">
        <v>65.599999999999994</v>
      </c>
      <c r="CD2710">
        <v>64.95</v>
      </c>
      <c r="CE2710">
        <v>65.05</v>
      </c>
      <c r="CF2710">
        <v>65.16</v>
      </c>
      <c r="CG2710">
        <v>67.08</v>
      </c>
      <c r="CJ2710">
        <v>68.06</v>
      </c>
      <c r="CK2710">
        <v>66.599999999999994</v>
      </c>
      <c r="CM2710">
        <v>67.58</v>
      </c>
      <c r="CN2710">
        <v>66.150000000000006</v>
      </c>
      <c r="CO2710">
        <v>63.55</v>
      </c>
      <c r="CQ2710">
        <v>67.319999999999993</v>
      </c>
      <c r="CS2710">
        <v>67.44</v>
      </c>
      <c r="CV2710">
        <v>68.180000000000007</v>
      </c>
      <c r="CW2710">
        <v>66.72</v>
      </c>
      <c r="CY2710">
        <v>68.3</v>
      </c>
      <c r="CZ2710">
        <v>66.84</v>
      </c>
      <c r="DA2710">
        <v>64.11</v>
      </c>
      <c r="DB2710">
        <v>67.2</v>
      </c>
      <c r="DD2710">
        <v>66.959999999999994</v>
      </c>
      <c r="DF2710">
        <v>67.7</v>
      </c>
      <c r="DG2710">
        <v>66.260000000000005</v>
      </c>
      <c r="DH2710">
        <v>67.819999999999993</v>
      </c>
      <c r="DI2710">
        <v>66.37</v>
      </c>
      <c r="DK2710">
        <v>67.94</v>
      </c>
      <c r="DL2710">
        <v>66.48</v>
      </c>
    </row>
    <row r="2711" spans="2:116" x14ac:dyDescent="0.25">
      <c r="B2711" s="4">
        <v>39014</v>
      </c>
      <c r="F2711">
        <v>63.76</v>
      </c>
      <c r="G2711">
        <v>67.41</v>
      </c>
      <c r="K2711">
        <v>65.66</v>
      </c>
      <c r="L2711">
        <v>67.61</v>
      </c>
      <c r="P2711">
        <v>59.86</v>
      </c>
      <c r="Q2711">
        <v>66.81</v>
      </c>
      <c r="R2711">
        <v>67.61</v>
      </c>
      <c r="V2711">
        <v>62.21</v>
      </c>
      <c r="W2711">
        <v>67.17</v>
      </c>
      <c r="X2711">
        <v>67.53</v>
      </c>
      <c r="AC2711">
        <v>61.13</v>
      </c>
      <c r="AD2711">
        <v>66.98</v>
      </c>
      <c r="AE2711">
        <v>67.569999999999993</v>
      </c>
      <c r="AI2711">
        <v>65.31</v>
      </c>
      <c r="AJ2711">
        <v>67.59</v>
      </c>
      <c r="AN2711">
        <v>64.87</v>
      </c>
      <c r="AO2711">
        <v>67.56</v>
      </c>
      <c r="AS2711">
        <v>63.06</v>
      </c>
      <c r="AT2711">
        <v>67.31</v>
      </c>
      <c r="AU2711">
        <v>67.489999999999995</v>
      </c>
      <c r="AY2711">
        <v>64.349999999999994</v>
      </c>
      <c r="AZ2711">
        <v>67.489999999999995</v>
      </c>
      <c r="BE2711">
        <v>66.569999999999993</v>
      </c>
      <c r="BF2711">
        <v>67.62</v>
      </c>
      <c r="BL2711">
        <v>66.3</v>
      </c>
      <c r="BM2711">
        <v>67.62</v>
      </c>
      <c r="BQ2711">
        <v>65.989999999999995</v>
      </c>
      <c r="BR2711">
        <v>67.62</v>
      </c>
      <c r="BS2711">
        <v>64.5</v>
      </c>
      <c r="BT2711">
        <v>63.9</v>
      </c>
      <c r="BU2711">
        <v>67.39</v>
      </c>
      <c r="BV2711">
        <v>64.7</v>
      </c>
      <c r="BW2711">
        <v>64.3</v>
      </c>
      <c r="BX2711">
        <v>64.92</v>
      </c>
      <c r="BY2711">
        <v>65.03</v>
      </c>
      <c r="BZ2711">
        <v>64.400000000000006</v>
      </c>
      <c r="CA2711">
        <v>64.81</v>
      </c>
      <c r="CB2711">
        <v>67.27</v>
      </c>
      <c r="CC2711">
        <v>64.599999999999994</v>
      </c>
      <c r="CD2711">
        <v>64</v>
      </c>
      <c r="CE2711">
        <v>64.099999999999994</v>
      </c>
      <c r="CF2711">
        <v>64.2</v>
      </c>
      <c r="CG2711">
        <v>66.02</v>
      </c>
      <c r="CJ2711">
        <v>66.91</v>
      </c>
      <c r="CK2711">
        <v>65.58</v>
      </c>
      <c r="CM2711">
        <v>66.459999999999994</v>
      </c>
      <c r="CN2711">
        <v>65.14</v>
      </c>
      <c r="CO2711">
        <v>62.64</v>
      </c>
      <c r="CQ2711">
        <v>66.239999999999995</v>
      </c>
      <c r="CS2711">
        <v>66.349999999999994</v>
      </c>
      <c r="CV2711">
        <v>67.03</v>
      </c>
      <c r="CW2711">
        <v>65.69</v>
      </c>
      <c r="CY2711">
        <v>67.150000000000006</v>
      </c>
      <c r="CZ2711">
        <v>65.8</v>
      </c>
      <c r="DA2711">
        <v>63.19</v>
      </c>
      <c r="DB2711">
        <v>66.13</v>
      </c>
      <c r="DD2711">
        <v>65.91</v>
      </c>
      <c r="DF2711">
        <v>66.569999999999993</v>
      </c>
      <c r="DG2711">
        <v>65.25</v>
      </c>
      <c r="DH2711">
        <v>66.680000000000007</v>
      </c>
      <c r="DI2711">
        <v>65.36</v>
      </c>
      <c r="DK2711">
        <v>66.790000000000006</v>
      </c>
      <c r="DL2711">
        <v>65.47</v>
      </c>
    </row>
    <row r="2712" spans="2:116" x14ac:dyDescent="0.25">
      <c r="B2712" s="4">
        <v>39013</v>
      </c>
      <c r="F2712">
        <v>63.13</v>
      </c>
      <c r="G2712">
        <v>66.97</v>
      </c>
      <c r="K2712">
        <v>65.09</v>
      </c>
      <c r="L2712">
        <v>67.28</v>
      </c>
      <c r="P2712">
        <v>59.21</v>
      </c>
      <c r="Q2712">
        <v>66.260000000000005</v>
      </c>
      <c r="R2712">
        <v>67.31</v>
      </c>
      <c r="V2712">
        <v>61.6</v>
      </c>
      <c r="W2712">
        <v>66.66</v>
      </c>
      <c r="X2712">
        <v>67.25</v>
      </c>
      <c r="AC2712">
        <v>60.54</v>
      </c>
      <c r="AD2712">
        <v>66.44</v>
      </c>
      <c r="AE2712">
        <v>67.28</v>
      </c>
      <c r="AI2712">
        <v>64.739999999999995</v>
      </c>
      <c r="AJ2712">
        <v>67.260000000000005</v>
      </c>
      <c r="AN2712">
        <v>64.27</v>
      </c>
      <c r="AO2712">
        <v>67.209999999999994</v>
      </c>
      <c r="AS2712">
        <v>62.44</v>
      </c>
      <c r="AT2712">
        <v>66.83</v>
      </c>
      <c r="AU2712">
        <v>67.22</v>
      </c>
      <c r="AY2712">
        <v>63.73</v>
      </c>
      <c r="AZ2712">
        <v>67.09</v>
      </c>
      <c r="BE2712">
        <v>66.02</v>
      </c>
      <c r="BF2712">
        <v>67.31</v>
      </c>
      <c r="BL2712">
        <v>65.739999999999995</v>
      </c>
      <c r="BM2712">
        <v>67.3</v>
      </c>
      <c r="BQ2712">
        <v>65.430000000000007</v>
      </c>
      <c r="BR2712">
        <v>67.290000000000006</v>
      </c>
      <c r="BS2712">
        <v>64.48</v>
      </c>
      <c r="BT2712">
        <v>63.9</v>
      </c>
      <c r="BU2712">
        <v>67.13</v>
      </c>
      <c r="BV2712">
        <v>64.680000000000007</v>
      </c>
      <c r="BW2712">
        <v>64.290000000000006</v>
      </c>
      <c r="BX2712">
        <v>64.88</v>
      </c>
      <c r="BY2712">
        <v>64.98</v>
      </c>
      <c r="BZ2712">
        <v>64.38</v>
      </c>
      <c r="CA2712">
        <v>64.78</v>
      </c>
      <c r="CB2712">
        <v>67.02</v>
      </c>
      <c r="CC2712">
        <v>64.58</v>
      </c>
      <c r="CD2712">
        <v>64</v>
      </c>
      <c r="CE2712">
        <v>64.099999999999994</v>
      </c>
      <c r="CF2712">
        <v>64.2</v>
      </c>
      <c r="CG2712">
        <v>65.84</v>
      </c>
      <c r="CJ2712">
        <v>66.7</v>
      </c>
      <c r="CK2712">
        <v>65.430000000000007</v>
      </c>
      <c r="CM2712">
        <v>66.28</v>
      </c>
      <c r="CN2712">
        <v>65.069999999999993</v>
      </c>
      <c r="CO2712">
        <v>62.71</v>
      </c>
      <c r="CQ2712">
        <v>66.06</v>
      </c>
      <c r="CS2712">
        <v>66.17</v>
      </c>
      <c r="CV2712">
        <v>66.8</v>
      </c>
      <c r="CW2712">
        <v>65.52</v>
      </c>
      <c r="CY2712">
        <v>66.91</v>
      </c>
      <c r="CZ2712">
        <v>65.62</v>
      </c>
      <c r="DA2712">
        <v>63.21</v>
      </c>
      <c r="DB2712">
        <v>65.95</v>
      </c>
      <c r="DD2712">
        <v>65.73</v>
      </c>
      <c r="DF2712">
        <v>66.39</v>
      </c>
      <c r="DG2712">
        <v>65.16</v>
      </c>
      <c r="DH2712">
        <v>66.5</v>
      </c>
      <c r="DI2712">
        <v>65.25</v>
      </c>
      <c r="DK2712">
        <v>66.599999999999994</v>
      </c>
      <c r="DL2712">
        <v>65.34</v>
      </c>
    </row>
    <row r="2713" spans="2:116" x14ac:dyDescent="0.25">
      <c r="B2713" s="4">
        <v>39010</v>
      </c>
      <c r="F2713">
        <v>63.51</v>
      </c>
      <c r="G2713">
        <v>67.239999999999995</v>
      </c>
      <c r="K2713">
        <v>65.430000000000007</v>
      </c>
      <c r="L2713">
        <v>67.47</v>
      </c>
      <c r="P2713">
        <v>59.68</v>
      </c>
      <c r="Q2713">
        <v>66.599999999999994</v>
      </c>
      <c r="R2713">
        <v>67.5</v>
      </c>
      <c r="V2713">
        <v>62</v>
      </c>
      <c r="W2713">
        <v>67</v>
      </c>
      <c r="X2713">
        <v>67.400000000000006</v>
      </c>
      <c r="AC2713">
        <v>60.99</v>
      </c>
      <c r="AD2713">
        <v>66.790000000000006</v>
      </c>
      <c r="AE2713">
        <v>67.45</v>
      </c>
      <c r="AI2713">
        <v>65.06</v>
      </c>
      <c r="AJ2713">
        <v>67.459999999999994</v>
      </c>
      <c r="AN2713">
        <v>64.62</v>
      </c>
      <c r="AO2713">
        <v>67.44</v>
      </c>
      <c r="AS2713">
        <v>62.83</v>
      </c>
      <c r="AT2713">
        <v>67.14</v>
      </c>
      <c r="AU2713">
        <v>67.349999999999994</v>
      </c>
      <c r="AY2713">
        <v>64.11</v>
      </c>
      <c r="AZ2713">
        <v>67.34</v>
      </c>
      <c r="BE2713">
        <v>66.41</v>
      </c>
      <c r="BF2713">
        <v>67.5</v>
      </c>
      <c r="BL2713">
        <v>66.13</v>
      </c>
      <c r="BM2713">
        <v>67.489999999999995</v>
      </c>
      <c r="BQ2713">
        <v>65.78</v>
      </c>
      <c r="BR2713">
        <v>67.48</v>
      </c>
      <c r="BS2713">
        <v>64.739999999999995</v>
      </c>
      <c r="BT2713">
        <v>64.16</v>
      </c>
      <c r="BU2713">
        <v>67.25</v>
      </c>
      <c r="BV2713">
        <v>64.94</v>
      </c>
      <c r="BW2713">
        <v>64.55</v>
      </c>
      <c r="BX2713">
        <v>65.14</v>
      </c>
      <c r="BY2713">
        <v>65.239999999999995</v>
      </c>
      <c r="BZ2713">
        <v>64.64</v>
      </c>
      <c r="CA2713">
        <v>65.040000000000006</v>
      </c>
      <c r="CB2713">
        <v>67.14</v>
      </c>
      <c r="CC2713">
        <v>64.84</v>
      </c>
      <c r="CD2713">
        <v>64.260000000000005</v>
      </c>
      <c r="CE2713">
        <v>64.36</v>
      </c>
      <c r="CF2713">
        <v>64.459999999999994</v>
      </c>
      <c r="CG2713">
        <v>65.89</v>
      </c>
      <c r="CJ2713">
        <v>66.790000000000006</v>
      </c>
      <c r="CK2713">
        <v>65.59</v>
      </c>
      <c r="CM2713">
        <v>66.33</v>
      </c>
      <c r="CN2713">
        <v>65.33</v>
      </c>
      <c r="CO2713">
        <v>62.97</v>
      </c>
      <c r="CQ2713">
        <v>66.11</v>
      </c>
      <c r="CS2713">
        <v>66.22</v>
      </c>
      <c r="CV2713">
        <v>66.900000000000006</v>
      </c>
      <c r="CW2713">
        <v>65.650000000000006</v>
      </c>
      <c r="CY2713">
        <v>67.02</v>
      </c>
      <c r="CZ2713">
        <v>65.709999999999994</v>
      </c>
      <c r="DA2713">
        <v>63.47</v>
      </c>
      <c r="DB2713">
        <v>66</v>
      </c>
      <c r="DD2713">
        <v>65.8</v>
      </c>
      <c r="DF2713">
        <v>66.45</v>
      </c>
      <c r="DG2713">
        <v>65.400000000000006</v>
      </c>
      <c r="DH2713">
        <v>66.569999999999993</v>
      </c>
      <c r="DI2713">
        <v>65.47</v>
      </c>
      <c r="DK2713">
        <v>66.680000000000007</v>
      </c>
      <c r="DL2713">
        <v>65.53</v>
      </c>
    </row>
    <row r="2714" spans="2:116" x14ac:dyDescent="0.25">
      <c r="B2714" s="4">
        <v>39009</v>
      </c>
      <c r="F2714">
        <v>64.33</v>
      </c>
      <c r="G2714">
        <v>67.900000000000006</v>
      </c>
      <c r="K2714">
        <v>66.13</v>
      </c>
      <c r="L2714">
        <v>68.099999999999994</v>
      </c>
      <c r="P2714">
        <v>60.87</v>
      </c>
      <c r="Q2714">
        <v>67.19</v>
      </c>
      <c r="R2714">
        <v>67.989999999999995</v>
      </c>
      <c r="V2714">
        <v>62.91</v>
      </c>
      <c r="W2714">
        <v>67.63</v>
      </c>
      <c r="X2714">
        <v>67.89</v>
      </c>
      <c r="AC2714">
        <v>62</v>
      </c>
      <c r="AD2714">
        <v>67.400000000000006</v>
      </c>
      <c r="AE2714">
        <v>67.94</v>
      </c>
      <c r="AI2714">
        <v>65.78</v>
      </c>
      <c r="AJ2714">
        <v>68.11</v>
      </c>
      <c r="AN2714">
        <v>65.37</v>
      </c>
      <c r="AO2714">
        <v>68.12</v>
      </c>
      <c r="AS2714">
        <v>63.66</v>
      </c>
      <c r="AT2714">
        <v>67.78</v>
      </c>
      <c r="AU2714">
        <v>67.84</v>
      </c>
      <c r="AY2714">
        <v>64.91</v>
      </c>
      <c r="AZ2714">
        <v>68.010000000000005</v>
      </c>
      <c r="BE2714">
        <v>67.040000000000006</v>
      </c>
      <c r="BF2714">
        <v>68.040000000000006</v>
      </c>
      <c r="BL2714">
        <v>66.790000000000006</v>
      </c>
      <c r="BM2714">
        <v>68.06</v>
      </c>
      <c r="BQ2714">
        <v>66.459999999999994</v>
      </c>
      <c r="BR2714">
        <v>68.08</v>
      </c>
      <c r="BS2714">
        <v>64.95</v>
      </c>
      <c r="BT2714">
        <v>64.37</v>
      </c>
      <c r="BU2714">
        <v>67.739999999999995</v>
      </c>
      <c r="BV2714">
        <v>65.150000000000006</v>
      </c>
      <c r="BW2714">
        <v>64.760000000000005</v>
      </c>
      <c r="BX2714">
        <v>65.349999999999994</v>
      </c>
      <c r="BY2714">
        <v>65.45</v>
      </c>
      <c r="BZ2714">
        <v>64.849999999999994</v>
      </c>
      <c r="CA2714">
        <v>65.25</v>
      </c>
      <c r="CB2714">
        <v>67.63</v>
      </c>
      <c r="CC2714">
        <v>65.05</v>
      </c>
      <c r="CD2714">
        <v>64.47</v>
      </c>
      <c r="CE2714">
        <v>64.569999999999993</v>
      </c>
      <c r="CF2714">
        <v>64.67</v>
      </c>
      <c r="CG2714">
        <v>66.3</v>
      </c>
      <c r="CJ2714">
        <v>67.28</v>
      </c>
      <c r="CK2714">
        <v>65.86</v>
      </c>
      <c r="CM2714">
        <v>66.819999999999993</v>
      </c>
      <c r="CN2714">
        <v>65.540000000000006</v>
      </c>
      <c r="CO2714">
        <v>63.18</v>
      </c>
      <c r="CQ2714">
        <v>66.56</v>
      </c>
      <c r="CS2714">
        <v>66.69</v>
      </c>
      <c r="CV2714">
        <v>67.39</v>
      </c>
      <c r="CW2714">
        <v>65.97</v>
      </c>
      <c r="CY2714">
        <v>67.510000000000005</v>
      </c>
      <c r="CZ2714">
        <v>66.08</v>
      </c>
      <c r="DA2714">
        <v>63.68</v>
      </c>
      <c r="DB2714">
        <v>66.430000000000007</v>
      </c>
      <c r="DD2714">
        <v>66.19</v>
      </c>
      <c r="DF2714">
        <v>66.94</v>
      </c>
      <c r="DG2714">
        <v>65.62</v>
      </c>
      <c r="DH2714">
        <v>67.06</v>
      </c>
      <c r="DI2714">
        <v>65.7</v>
      </c>
      <c r="DK2714">
        <v>67.17</v>
      </c>
      <c r="DL2714">
        <v>65.78</v>
      </c>
    </row>
    <row r="2715" spans="2:116" x14ac:dyDescent="0.25">
      <c r="B2715" s="4">
        <v>39008</v>
      </c>
      <c r="F2715">
        <v>63.47</v>
      </c>
      <c r="G2715">
        <v>67.67</v>
      </c>
      <c r="K2715">
        <v>65.61</v>
      </c>
      <c r="L2715">
        <v>68.06</v>
      </c>
      <c r="P2715">
        <v>59.58</v>
      </c>
      <c r="Q2715">
        <v>66.849999999999994</v>
      </c>
      <c r="R2715">
        <v>68.150000000000006</v>
      </c>
      <c r="V2715">
        <v>61.83</v>
      </c>
      <c r="W2715">
        <v>67.349999999999994</v>
      </c>
      <c r="X2715">
        <v>68.05</v>
      </c>
      <c r="AC2715">
        <v>60.82</v>
      </c>
      <c r="AD2715">
        <v>67.11</v>
      </c>
      <c r="AE2715">
        <v>68.099999999999994</v>
      </c>
      <c r="AI2715">
        <v>65.180000000000007</v>
      </c>
      <c r="AJ2715">
        <v>68.010000000000005</v>
      </c>
      <c r="AN2715">
        <v>64.7</v>
      </c>
      <c r="AO2715">
        <v>67.94</v>
      </c>
      <c r="AS2715">
        <v>62.69</v>
      </c>
      <c r="AT2715">
        <v>67.510000000000005</v>
      </c>
      <c r="AU2715">
        <v>68</v>
      </c>
      <c r="AY2715">
        <v>64.13</v>
      </c>
      <c r="AZ2715">
        <v>67.83</v>
      </c>
      <c r="BE2715">
        <v>66.61</v>
      </c>
      <c r="BF2715">
        <v>68.17</v>
      </c>
      <c r="BL2715">
        <v>66.28</v>
      </c>
      <c r="BM2715">
        <v>68.14</v>
      </c>
      <c r="BQ2715">
        <v>65.95</v>
      </c>
      <c r="BR2715">
        <v>68.099999999999994</v>
      </c>
      <c r="BS2715">
        <v>65.11</v>
      </c>
      <c r="BT2715">
        <v>64.53</v>
      </c>
      <c r="BU2715">
        <v>67.900000000000006</v>
      </c>
      <c r="BV2715">
        <v>65.31</v>
      </c>
      <c r="BW2715">
        <v>64.92</v>
      </c>
      <c r="BX2715">
        <v>65.510000000000005</v>
      </c>
      <c r="BY2715">
        <v>65.61</v>
      </c>
      <c r="BZ2715">
        <v>65.010000000000005</v>
      </c>
      <c r="CA2715">
        <v>65.41</v>
      </c>
      <c r="CB2715">
        <v>67.790000000000006</v>
      </c>
      <c r="CC2715">
        <v>65.209999999999994</v>
      </c>
      <c r="CD2715">
        <v>64.63</v>
      </c>
      <c r="CE2715">
        <v>64.73</v>
      </c>
      <c r="CF2715">
        <v>64.83</v>
      </c>
      <c r="CG2715">
        <v>66.459999999999994</v>
      </c>
      <c r="CJ2715">
        <v>67.44</v>
      </c>
      <c r="CK2715">
        <v>66.02</v>
      </c>
      <c r="CM2715">
        <v>66.98</v>
      </c>
      <c r="CN2715">
        <v>65.7</v>
      </c>
      <c r="CO2715">
        <v>63.34</v>
      </c>
      <c r="CQ2715">
        <v>66.72</v>
      </c>
      <c r="CS2715">
        <v>66.849999999999994</v>
      </c>
      <c r="CV2715">
        <v>67.55</v>
      </c>
      <c r="CW2715">
        <v>66.13</v>
      </c>
      <c r="CY2715">
        <v>67.67</v>
      </c>
      <c r="CZ2715">
        <v>66.239999999999995</v>
      </c>
      <c r="DA2715">
        <v>63.84</v>
      </c>
      <c r="DB2715">
        <v>66.59</v>
      </c>
      <c r="DD2715">
        <v>66.349999999999994</v>
      </c>
      <c r="DF2715">
        <v>67.099999999999994</v>
      </c>
      <c r="DG2715">
        <v>65.78</v>
      </c>
      <c r="DH2715">
        <v>67.22</v>
      </c>
      <c r="DI2715">
        <v>65.86</v>
      </c>
      <c r="DK2715">
        <v>67.33</v>
      </c>
      <c r="DL2715">
        <v>65.94</v>
      </c>
    </row>
    <row r="2716" spans="2:116" x14ac:dyDescent="0.25">
      <c r="B2716" s="4">
        <v>39007</v>
      </c>
      <c r="F2716">
        <v>64.63</v>
      </c>
      <c r="G2716">
        <v>68.25</v>
      </c>
      <c r="K2716">
        <v>66.42</v>
      </c>
      <c r="L2716">
        <v>68.47</v>
      </c>
      <c r="P2716">
        <v>60.94</v>
      </c>
      <c r="Q2716">
        <v>67.55</v>
      </c>
      <c r="R2716">
        <v>68.42</v>
      </c>
      <c r="V2716">
        <v>63.2</v>
      </c>
      <c r="W2716">
        <v>67.97</v>
      </c>
      <c r="X2716">
        <v>68.34</v>
      </c>
      <c r="AC2716">
        <v>62.22</v>
      </c>
      <c r="AD2716">
        <v>67.78</v>
      </c>
      <c r="AE2716">
        <v>68.38</v>
      </c>
      <c r="AI2716">
        <v>66.05</v>
      </c>
      <c r="AJ2716">
        <v>68.48</v>
      </c>
      <c r="AN2716">
        <v>65.650000000000006</v>
      </c>
      <c r="AO2716">
        <v>68.47</v>
      </c>
      <c r="AS2716">
        <v>63.96</v>
      </c>
      <c r="AT2716">
        <v>68.11</v>
      </c>
      <c r="AU2716">
        <v>68.3</v>
      </c>
      <c r="AY2716">
        <v>65.180000000000007</v>
      </c>
      <c r="AZ2716">
        <v>68.37</v>
      </c>
      <c r="BE2716">
        <v>67.319999999999993</v>
      </c>
      <c r="BF2716">
        <v>68.44</v>
      </c>
      <c r="BL2716">
        <v>67.03</v>
      </c>
      <c r="BM2716">
        <v>68.45</v>
      </c>
      <c r="BQ2716">
        <v>66.739999999999995</v>
      </c>
      <c r="BR2716">
        <v>68.459999999999994</v>
      </c>
      <c r="BS2716">
        <v>65.73</v>
      </c>
      <c r="BT2716">
        <v>65.150000000000006</v>
      </c>
      <c r="BU2716">
        <v>68.209999999999994</v>
      </c>
      <c r="BV2716">
        <v>65.930000000000007</v>
      </c>
      <c r="BW2716">
        <v>65.540000000000006</v>
      </c>
      <c r="BX2716">
        <v>66.13</v>
      </c>
      <c r="BY2716">
        <v>66.23</v>
      </c>
      <c r="BZ2716">
        <v>65.63</v>
      </c>
      <c r="CA2716">
        <v>66.03</v>
      </c>
      <c r="CB2716">
        <v>68.11</v>
      </c>
      <c r="CC2716">
        <v>65.83</v>
      </c>
      <c r="CD2716">
        <v>65.25</v>
      </c>
      <c r="CE2716">
        <v>65.349999999999994</v>
      </c>
      <c r="CF2716">
        <v>65.45</v>
      </c>
      <c r="CG2716">
        <v>66.92</v>
      </c>
      <c r="CJ2716">
        <v>67.78</v>
      </c>
      <c r="CK2716">
        <v>66.56</v>
      </c>
      <c r="CM2716">
        <v>67.319999999999993</v>
      </c>
      <c r="CN2716">
        <v>66.319999999999993</v>
      </c>
      <c r="CO2716">
        <v>63.96</v>
      </c>
      <c r="CQ2716">
        <v>67.12</v>
      </c>
      <c r="CS2716">
        <v>67.22</v>
      </c>
      <c r="CV2716">
        <v>67.89</v>
      </c>
      <c r="CW2716">
        <v>66.650000000000006</v>
      </c>
      <c r="CY2716">
        <v>68</v>
      </c>
      <c r="CZ2716">
        <v>66.739999999999995</v>
      </c>
      <c r="DA2716">
        <v>64.459999999999994</v>
      </c>
      <c r="DB2716">
        <v>67.02</v>
      </c>
      <c r="DD2716">
        <v>66.83</v>
      </c>
      <c r="DF2716">
        <v>67.44</v>
      </c>
      <c r="DG2716">
        <v>66.38</v>
      </c>
      <c r="DH2716">
        <v>67.56</v>
      </c>
      <c r="DI2716">
        <v>66.44</v>
      </c>
      <c r="DK2716">
        <v>67.67</v>
      </c>
      <c r="DL2716">
        <v>66.5</v>
      </c>
    </row>
    <row r="2717" spans="2:116" x14ac:dyDescent="0.25">
      <c r="B2717" s="4">
        <v>39006</v>
      </c>
      <c r="F2717">
        <v>65.03</v>
      </c>
      <c r="G2717">
        <v>68.14</v>
      </c>
      <c r="K2717">
        <v>66.64</v>
      </c>
      <c r="L2717">
        <v>68.239999999999995</v>
      </c>
      <c r="P2717">
        <v>61.66</v>
      </c>
      <c r="Q2717">
        <v>67.66</v>
      </c>
      <c r="R2717">
        <v>68.16</v>
      </c>
      <c r="V2717">
        <v>63.76</v>
      </c>
      <c r="W2717">
        <v>67.98</v>
      </c>
      <c r="X2717">
        <v>68.040000000000006</v>
      </c>
      <c r="AC2717">
        <v>62.86</v>
      </c>
      <c r="AD2717">
        <v>67.84</v>
      </c>
      <c r="AE2717">
        <v>68.099999999999994</v>
      </c>
      <c r="AI2717">
        <v>66.319999999999993</v>
      </c>
      <c r="AJ2717">
        <v>68.260000000000005</v>
      </c>
      <c r="AN2717">
        <v>65.94</v>
      </c>
      <c r="AO2717">
        <v>68.260000000000005</v>
      </c>
      <c r="AS2717">
        <v>64.44</v>
      </c>
      <c r="AT2717">
        <v>68.040000000000006</v>
      </c>
      <c r="AU2717">
        <v>67.98</v>
      </c>
      <c r="AY2717">
        <v>65.510000000000005</v>
      </c>
      <c r="AZ2717">
        <v>68.209999999999994</v>
      </c>
      <c r="BD2717">
        <v>59.96</v>
      </c>
      <c r="BE2717">
        <v>67.459999999999994</v>
      </c>
      <c r="BF2717">
        <v>68.180000000000007</v>
      </c>
      <c r="BL2717">
        <v>67.180000000000007</v>
      </c>
      <c r="BM2717">
        <v>68.2</v>
      </c>
      <c r="BQ2717">
        <v>66.92</v>
      </c>
      <c r="BR2717">
        <v>68.22</v>
      </c>
      <c r="BS2717">
        <v>65.27</v>
      </c>
      <c r="BT2717">
        <v>64.73</v>
      </c>
      <c r="BU2717">
        <v>67.88</v>
      </c>
      <c r="BV2717">
        <v>65.45</v>
      </c>
      <c r="BW2717">
        <v>65.09</v>
      </c>
      <c r="BX2717">
        <v>65.63</v>
      </c>
      <c r="BY2717">
        <v>65.72</v>
      </c>
      <c r="BZ2717">
        <v>65.180000000000007</v>
      </c>
      <c r="CA2717">
        <v>65.540000000000006</v>
      </c>
      <c r="CB2717">
        <v>67.75</v>
      </c>
      <c r="CC2717">
        <v>65.36</v>
      </c>
      <c r="CD2717">
        <v>64.819999999999993</v>
      </c>
      <c r="CE2717">
        <v>64.91</v>
      </c>
      <c r="CF2717">
        <v>65</v>
      </c>
      <c r="CG2717">
        <v>66.45</v>
      </c>
      <c r="CJ2717">
        <v>67.36</v>
      </c>
      <c r="CK2717">
        <v>66.13</v>
      </c>
      <c r="CM2717">
        <v>66.81</v>
      </c>
      <c r="CN2717">
        <v>65.81</v>
      </c>
      <c r="CO2717">
        <v>63.64</v>
      </c>
      <c r="CQ2717">
        <v>66.63</v>
      </c>
      <c r="CS2717">
        <v>66.72</v>
      </c>
      <c r="CV2717">
        <v>67.489999999999995</v>
      </c>
      <c r="CW2717">
        <v>66.209999999999994</v>
      </c>
      <c r="CY2717">
        <v>67.62</v>
      </c>
      <c r="CZ2717">
        <v>66.290000000000006</v>
      </c>
      <c r="DA2717">
        <v>64.09</v>
      </c>
      <c r="DB2717">
        <v>66.540000000000006</v>
      </c>
      <c r="DD2717">
        <v>66.37</v>
      </c>
      <c r="DF2717">
        <v>66.95</v>
      </c>
      <c r="DG2717">
        <v>65.89</v>
      </c>
      <c r="DH2717">
        <v>67.09</v>
      </c>
      <c r="DI2717">
        <v>65.97</v>
      </c>
      <c r="DK2717">
        <v>67.23</v>
      </c>
      <c r="DL2717">
        <v>66.05</v>
      </c>
    </row>
    <row r="2718" spans="2:116" x14ac:dyDescent="0.25">
      <c r="B2718" s="4">
        <v>39003</v>
      </c>
      <c r="F2718">
        <v>63.95</v>
      </c>
      <c r="G2718">
        <v>66.94</v>
      </c>
      <c r="K2718">
        <v>65.510000000000005</v>
      </c>
      <c r="L2718">
        <v>67.03</v>
      </c>
      <c r="P2718">
        <v>60.68</v>
      </c>
      <c r="Q2718">
        <v>66.48</v>
      </c>
      <c r="R2718">
        <v>67.03</v>
      </c>
      <c r="V2718">
        <v>62.67</v>
      </c>
      <c r="W2718">
        <v>66.77</v>
      </c>
      <c r="X2718">
        <v>66.91</v>
      </c>
      <c r="AC2718">
        <v>61.8</v>
      </c>
      <c r="AD2718">
        <v>66.650000000000006</v>
      </c>
      <c r="AE2718">
        <v>66.97</v>
      </c>
      <c r="AI2718">
        <v>65.19</v>
      </c>
      <c r="AJ2718">
        <v>67.03</v>
      </c>
      <c r="AN2718">
        <v>64.819999999999993</v>
      </c>
      <c r="AO2718">
        <v>67.010000000000005</v>
      </c>
      <c r="AS2718">
        <v>63.34</v>
      </c>
      <c r="AT2718">
        <v>66.849999999999994</v>
      </c>
      <c r="AU2718">
        <v>66.849999999999994</v>
      </c>
      <c r="AY2718">
        <v>64.430000000000007</v>
      </c>
      <c r="AZ2718">
        <v>66.98</v>
      </c>
      <c r="BD2718">
        <v>59.52</v>
      </c>
      <c r="BE2718">
        <v>66.3</v>
      </c>
      <c r="BF2718">
        <v>67.03</v>
      </c>
      <c r="BL2718">
        <v>66.040000000000006</v>
      </c>
      <c r="BM2718">
        <v>67.03</v>
      </c>
      <c r="BQ2718">
        <v>65.77</v>
      </c>
      <c r="BR2718">
        <v>67.03</v>
      </c>
      <c r="BS2718">
        <v>64.12</v>
      </c>
      <c r="BT2718">
        <v>63.58</v>
      </c>
      <c r="BU2718">
        <v>66.75</v>
      </c>
      <c r="BV2718">
        <v>64.3</v>
      </c>
      <c r="BW2718">
        <v>63.94</v>
      </c>
      <c r="BX2718">
        <v>64.48</v>
      </c>
      <c r="BY2718">
        <v>64.569999999999993</v>
      </c>
      <c r="BZ2718">
        <v>64.03</v>
      </c>
      <c r="CA2718">
        <v>64.39</v>
      </c>
      <c r="CB2718">
        <v>66.62</v>
      </c>
      <c r="CC2718">
        <v>64.209999999999994</v>
      </c>
      <c r="CD2718">
        <v>63.67</v>
      </c>
      <c r="CE2718">
        <v>63.76</v>
      </c>
      <c r="CF2718">
        <v>63.85</v>
      </c>
      <c r="CG2718">
        <v>65.319999999999993</v>
      </c>
      <c r="CJ2718">
        <v>66.23</v>
      </c>
      <c r="CK2718">
        <v>64.98</v>
      </c>
      <c r="CM2718">
        <v>65.680000000000007</v>
      </c>
      <c r="CN2718">
        <v>64.66</v>
      </c>
      <c r="CO2718">
        <v>62.49</v>
      </c>
      <c r="CQ2718">
        <v>65.5</v>
      </c>
      <c r="CS2718">
        <v>65.59</v>
      </c>
      <c r="CV2718">
        <v>66.36</v>
      </c>
      <c r="CW2718">
        <v>65.06</v>
      </c>
      <c r="CY2718">
        <v>66.489999999999995</v>
      </c>
      <c r="CZ2718">
        <v>65.14</v>
      </c>
      <c r="DA2718">
        <v>62.94</v>
      </c>
      <c r="DB2718">
        <v>65.41</v>
      </c>
      <c r="DD2718">
        <v>65.23</v>
      </c>
      <c r="DF2718">
        <v>65.819999999999993</v>
      </c>
      <c r="DG2718">
        <v>64.739999999999995</v>
      </c>
      <c r="DH2718">
        <v>65.959999999999994</v>
      </c>
      <c r="DI2718">
        <v>64.819999999999993</v>
      </c>
      <c r="DK2718">
        <v>66.099999999999994</v>
      </c>
      <c r="DL2718">
        <v>64.900000000000006</v>
      </c>
    </row>
    <row r="2719" spans="2:116" x14ac:dyDescent="0.25">
      <c r="B2719" s="4">
        <v>39002</v>
      </c>
      <c r="F2719">
        <v>63.36</v>
      </c>
      <c r="G2719">
        <v>66.41</v>
      </c>
      <c r="K2719">
        <v>65.010000000000005</v>
      </c>
      <c r="L2719">
        <v>66.510000000000005</v>
      </c>
      <c r="P2719">
        <v>59.89</v>
      </c>
      <c r="Q2719">
        <v>65.959999999999994</v>
      </c>
      <c r="R2719">
        <v>66.53</v>
      </c>
      <c r="V2719">
        <v>62.03</v>
      </c>
      <c r="W2719">
        <v>66.239999999999995</v>
      </c>
      <c r="X2719">
        <v>66.41</v>
      </c>
      <c r="AC2719">
        <v>61.12</v>
      </c>
      <c r="AD2719">
        <v>66.12</v>
      </c>
      <c r="AE2719">
        <v>66.47</v>
      </c>
      <c r="AI2719">
        <v>64.66</v>
      </c>
      <c r="AJ2719">
        <v>66.5</v>
      </c>
      <c r="AN2719">
        <v>64.28</v>
      </c>
      <c r="AO2719">
        <v>66.48</v>
      </c>
      <c r="AS2719">
        <v>62.74</v>
      </c>
      <c r="AT2719">
        <v>66.319999999999993</v>
      </c>
      <c r="AU2719">
        <v>66.349999999999994</v>
      </c>
      <c r="AY2719">
        <v>63.86</v>
      </c>
      <c r="AZ2719">
        <v>66.45</v>
      </c>
      <c r="BD2719">
        <v>58.76</v>
      </c>
      <c r="BE2719">
        <v>65.790000000000006</v>
      </c>
      <c r="BF2719">
        <v>66.53</v>
      </c>
      <c r="BL2719">
        <v>65.540000000000006</v>
      </c>
      <c r="BM2719">
        <v>66.53</v>
      </c>
      <c r="BQ2719">
        <v>65.290000000000006</v>
      </c>
      <c r="BR2719">
        <v>66.52</v>
      </c>
      <c r="BS2719">
        <v>63.49</v>
      </c>
      <c r="BT2719">
        <v>62.93</v>
      </c>
      <c r="BU2719">
        <v>66.25</v>
      </c>
      <c r="BV2719">
        <v>63.69</v>
      </c>
      <c r="BW2719">
        <v>63.31</v>
      </c>
      <c r="BX2719">
        <v>63.91</v>
      </c>
      <c r="BY2719">
        <v>64.02</v>
      </c>
      <c r="BZ2719">
        <v>63.4</v>
      </c>
      <c r="CA2719">
        <v>63.8</v>
      </c>
      <c r="CB2719">
        <v>66.12</v>
      </c>
      <c r="CC2719">
        <v>63.59</v>
      </c>
      <c r="CD2719">
        <v>63.03</v>
      </c>
      <c r="CE2719">
        <v>63.13</v>
      </c>
      <c r="CF2719">
        <v>63.22</v>
      </c>
      <c r="CG2719">
        <v>64.819999999999993</v>
      </c>
      <c r="CJ2719">
        <v>65.73</v>
      </c>
      <c r="CK2719">
        <v>64.459999999999994</v>
      </c>
      <c r="CM2719">
        <v>65.180000000000007</v>
      </c>
      <c r="CN2719">
        <v>64.13</v>
      </c>
      <c r="CO2719">
        <v>61.84</v>
      </c>
      <c r="CQ2719">
        <v>65</v>
      </c>
      <c r="CS2719">
        <v>65.09</v>
      </c>
      <c r="CV2719">
        <v>65.86</v>
      </c>
      <c r="CW2719">
        <v>64.55</v>
      </c>
      <c r="CY2719">
        <v>65.989999999999995</v>
      </c>
      <c r="CZ2719">
        <v>64.64</v>
      </c>
      <c r="DA2719">
        <v>62.29</v>
      </c>
      <c r="DB2719">
        <v>64.91</v>
      </c>
      <c r="DD2719">
        <v>64.73</v>
      </c>
      <c r="DF2719">
        <v>65.319999999999993</v>
      </c>
      <c r="DG2719">
        <v>64.209999999999994</v>
      </c>
      <c r="DH2719">
        <v>65.459999999999994</v>
      </c>
      <c r="DI2719">
        <v>64.290000000000006</v>
      </c>
      <c r="DK2719">
        <v>65.599999999999994</v>
      </c>
      <c r="DL2719">
        <v>64.38</v>
      </c>
    </row>
    <row r="2720" spans="2:116" x14ac:dyDescent="0.25">
      <c r="B2720" s="4">
        <v>39001</v>
      </c>
      <c r="F2720">
        <v>62.93</v>
      </c>
      <c r="G2720">
        <v>65.92</v>
      </c>
      <c r="K2720">
        <v>64.53</v>
      </c>
      <c r="L2720">
        <v>66.03</v>
      </c>
      <c r="P2720">
        <v>59.63</v>
      </c>
      <c r="Q2720">
        <v>65.47</v>
      </c>
      <c r="R2720">
        <v>66.069999999999993</v>
      </c>
      <c r="V2720">
        <v>61.66</v>
      </c>
      <c r="W2720">
        <v>65.75</v>
      </c>
      <c r="X2720">
        <v>65.95</v>
      </c>
      <c r="AC2720">
        <v>60.79</v>
      </c>
      <c r="AD2720">
        <v>65.63</v>
      </c>
      <c r="AE2720">
        <v>66.010000000000005</v>
      </c>
      <c r="AI2720">
        <v>64.209999999999994</v>
      </c>
      <c r="AJ2720">
        <v>66.02</v>
      </c>
      <c r="AN2720">
        <v>63.83</v>
      </c>
      <c r="AO2720">
        <v>65.989999999999995</v>
      </c>
      <c r="AS2720">
        <v>62.34</v>
      </c>
      <c r="AT2720">
        <v>65.83</v>
      </c>
      <c r="AU2720">
        <v>65.89</v>
      </c>
      <c r="AY2720">
        <v>63.41</v>
      </c>
      <c r="AZ2720">
        <v>65.959999999999994</v>
      </c>
      <c r="BD2720">
        <v>58.65</v>
      </c>
      <c r="BE2720">
        <v>65.3</v>
      </c>
      <c r="BF2720">
        <v>66.06</v>
      </c>
      <c r="BL2720">
        <v>65.06</v>
      </c>
      <c r="BM2720">
        <v>66.05</v>
      </c>
      <c r="BQ2720">
        <v>64.81</v>
      </c>
      <c r="BR2720">
        <v>66.040000000000006</v>
      </c>
      <c r="BS2720">
        <v>62.88</v>
      </c>
      <c r="BT2720">
        <v>62.32</v>
      </c>
      <c r="BU2720">
        <v>65.790000000000006</v>
      </c>
      <c r="BV2720">
        <v>63.08</v>
      </c>
      <c r="BW2720">
        <v>62.7</v>
      </c>
      <c r="BX2720">
        <v>63.3</v>
      </c>
      <c r="BY2720">
        <v>63.41</v>
      </c>
      <c r="BZ2720">
        <v>62.79</v>
      </c>
      <c r="CA2720">
        <v>63.19</v>
      </c>
      <c r="CB2720">
        <v>65.66</v>
      </c>
      <c r="CC2720">
        <v>62.98</v>
      </c>
      <c r="CD2720">
        <v>62.42</v>
      </c>
      <c r="CE2720">
        <v>62.52</v>
      </c>
      <c r="CF2720">
        <v>62.61</v>
      </c>
      <c r="CG2720">
        <v>64.319999999999993</v>
      </c>
      <c r="CJ2720">
        <v>65.27</v>
      </c>
      <c r="CK2720">
        <v>63.92</v>
      </c>
      <c r="CM2720">
        <v>64.72</v>
      </c>
      <c r="CN2720">
        <v>63.52</v>
      </c>
      <c r="CO2720">
        <v>61.23</v>
      </c>
      <c r="CQ2720">
        <v>64.52</v>
      </c>
      <c r="CS2720">
        <v>64.62</v>
      </c>
      <c r="CV2720">
        <v>65.400000000000006</v>
      </c>
      <c r="CW2720">
        <v>64.02</v>
      </c>
      <c r="CY2720">
        <v>65.53</v>
      </c>
      <c r="CZ2720">
        <v>64.12</v>
      </c>
      <c r="DA2720">
        <v>61.68</v>
      </c>
      <c r="DB2720">
        <v>64.42</v>
      </c>
      <c r="DD2720">
        <v>64.22</v>
      </c>
      <c r="DF2720">
        <v>64.86</v>
      </c>
      <c r="DG2720">
        <v>63.62</v>
      </c>
      <c r="DH2720">
        <v>65</v>
      </c>
      <c r="DI2720">
        <v>63.72</v>
      </c>
      <c r="DK2720">
        <v>65.14</v>
      </c>
      <c r="DL2720">
        <v>63.82</v>
      </c>
    </row>
    <row r="2721" spans="2:116" x14ac:dyDescent="0.25">
      <c r="B2721" s="4">
        <v>39000</v>
      </c>
      <c r="F2721">
        <v>63.31</v>
      </c>
      <c r="G2721">
        <v>66.09</v>
      </c>
      <c r="K2721">
        <v>64.900000000000006</v>
      </c>
      <c r="L2721">
        <v>66.09</v>
      </c>
      <c r="P2721">
        <v>60.3</v>
      </c>
      <c r="Q2721">
        <v>65.8</v>
      </c>
      <c r="R2721">
        <v>66.09</v>
      </c>
      <c r="V2721">
        <v>62.09</v>
      </c>
      <c r="W2721">
        <v>66.05</v>
      </c>
      <c r="X2721">
        <v>65.900000000000006</v>
      </c>
      <c r="AC2721">
        <v>61.31</v>
      </c>
      <c r="AD2721">
        <v>65.959999999999994</v>
      </c>
      <c r="AE2721">
        <v>66</v>
      </c>
      <c r="AI2721">
        <v>64.56</v>
      </c>
      <c r="AJ2721">
        <v>66.09</v>
      </c>
      <c r="AN2721">
        <v>64.22</v>
      </c>
      <c r="AO2721">
        <v>66.09</v>
      </c>
      <c r="AS2721">
        <v>62.73</v>
      </c>
      <c r="AT2721">
        <v>66.040000000000006</v>
      </c>
      <c r="AU2721">
        <v>65.790000000000006</v>
      </c>
      <c r="AY2721">
        <v>63.8</v>
      </c>
      <c r="AZ2721">
        <v>66.09</v>
      </c>
      <c r="BD2721">
        <v>59.34</v>
      </c>
      <c r="BE2721">
        <v>65.63</v>
      </c>
      <c r="BF2721">
        <v>66.09</v>
      </c>
      <c r="BL2721">
        <v>65.39</v>
      </c>
      <c r="BM2721">
        <v>66.09</v>
      </c>
      <c r="BQ2721">
        <v>65.150000000000006</v>
      </c>
      <c r="BR2721">
        <v>66.09</v>
      </c>
      <c r="BS2721">
        <v>62.4</v>
      </c>
      <c r="BT2721">
        <v>61.74</v>
      </c>
      <c r="BU2721">
        <v>65.680000000000007</v>
      </c>
      <c r="BV2721">
        <v>62.62</v>
      </c>
      <c r="BW2721">
        <v>62.18</v>
      </c>
      <c r="BX2721">
        <v>62.86</v>
      </c>
      <c r="BY2721">
        <v>62.98</v>
      </c>
      <c r="BZ2721">
        <v>62.29</v>
      </c>
      <c r="CA2721">
        <v>62.74</v>
      </c>
      <c r="CB2721">
        <v>65.540000000000006</v>
      </c>
      <c r="CC2721">
        <v>62.51</v>
      </c>
      <c r="CD2721">
        <v>61.85</v>
      </c>
      <c r="CE2721">
        <v>61.96</v>
      </c>
      <c r="CF2721">
        <v>62.07</v>
      </c>
      <c r="CG2721">
        <v>64.06</v>
      </c>
      <c r="CJ2721">
        <v>65.099999999999994</v>
      </c>
      <c r="CK2721">
        <v>63.58</v>
      </c>
      <c r="CM2721">
        <v>64.5</v>
      </c>
      <c r="CN2721">
        <v>63.1</v>
      </c>
      <c r="CO2721">
        <v>60.64</v>
      </c>
      <c r="CQ2721">
        <v>64.28</v>
      </c>
      <c r="CS2721">
        <v>64.39</v>
      </c>
      <c r="CV2721">
        <v>65.25</v>
      </c>
      <c r="CW2721">
        <v>63.7</v>
      </c>
      <c r="CY2721">
        <v>65.400000000000006</v>
      </c>
      <c r="CZ2721">
        <v>63.82</v>
      </c>
      <c r="DA2721">
        <v>61.09</v>
      </c>
      <c r="DB2721">
        <v>64.17</v>
      </c>
      <c r="DD2721">
        <v>63.94</v>
      </c>
      <c r="DF2721">
        <v>64.650000000000006</v>
      </c>
      <c r="DG2721">
        <v>63.22</v>
      </c>
      <c r="DH2721">
        <v>64.8</v>
      </c>
      <c r="DI2721">
        <v>63.34</v>
      </c>
      <c r="DK2721">
        <v>64.95</v>
      </c>
      <c r="DL2721">
        <v>63.46</v>
      </c>
    </row>
    <row r="2722" spans="2:116" x14ac:dyDescent="0.25">
      <c r="B2722" s="4">
        <v>38999</v>
      </c>
      <c r="F2722">
        <v>64.14</v>
      </c>
      <c r="G2722">
        <v>66.47</v>
      </c>
      <c r="K2722">
        <v>65.64</v>
      </c>
      <c r="L2722">
        <v>66.39</v>
      </c>
      <c r="P2722">
        <v>61.46</v>
      </c>
      <c r="Q2722">
        <v>66.290000000000006</v>
      </c>
      <c r="R2722">
        <v>66.290000000000006</v>
      </c>
      <c r="V2722">
        <v>63.05</v>
      </c>
      <c r="W2722">
        <v>66.489999999999995</v>
      </c>
      <c r="X2722">
        <v>66.08</v>
      </c>
      <c r="AC2722">
        <v>62.34</v>
      </c>
      <c r="AD2722">
        <v>66.42</v>
      </c>
      <c r="AE2722">
        <v>66.19</v>
      </c>
      <c r="AI2722">
        <v>65.349999999999994</v>
      </c>
      <c r="AJ2722">
        <v>66.41</v>
      </c>
      <c r="AN2722">
        <v>65.010000000000005</v>
      </c>
      <c r="AO2722">
        <v>66.430000000000007</v>
      </c>
      <c r="AS2722">
        <v>63.62</v>
      </c>
      <c r="AT2722">
        <v>66.459999999999994</v>
      </c>
      <c r="AU2722">
        <v>65.95</v>
      </c>
      <c r="AY2722">
        <v>64.599999999999994</v>
      </c>
      <c r="AZ2722">
        <v>66.45</v>
      </c>
      <c r="BD2722">
        <v>60.54</v>
      </c>
      <c r="BE2722">
        <v>66.11</v>
      </c>
      <c r="BF2722">
        <v>66.319999999999993</v>
      </c>
      <c r="BL2722">
        <v>65.930000000000007</v>
      </c>
      <c r="BM2722">
        <v>66.349999999999994</v>
      </c>
      <c r="BQ2722">
        <v>65.790000000000006</v>
      </c>
      <c r="BR2722">
        <v>66.37</v>
      </c>
      <c r="BS2722">
        <v>61.96</v>
      </c>
      <c r="BT2722">
        <v>61.18</v>
      </c>
      <c r="BU2722">
        <v>65.819999999999993</v>
      </c>
      <c r="BV2722">
        <v>62.22</v>
      </c>
      <c r="BW2722">
        <v>61.7</v>
      </c>
      <c r="BX2722">
        <v>62.48</v>
      </c>
      <c r="BY2722">
        <v>62.61</v>
      </c>
      <c r="BZ2722">
        <v>61.83</v>
      </c>
      <c r="CA2722">
        <v>62.35</v>
      </c>
      <c r="CB2722">
        <v>65.66</v>
      </c>
      <c r="CC2722">
        <v>62.09</v>
      </c>
      <c r="CD2722">
        <v>61.31</v>
      </c>
      <c r="CE2722">
        <v>61.44</v>
      </c>
      <c r="CF2722">
        <v>61.57</v>
      </c>
      <c r="CG2722">
        <v>63.98</v>
      </c>
      <c r="CJ2722">
        <v>65.180000000000007</v>
      </c>
      <c r="CK2722">
        <v>63.38</v>
      </c>
      <c r="CM2722">
        <v>64.540000000000006</v>
      </c>
      <c r="CN2722">
        <v>62.74</v>
      </c>
      <c r="CO2722">
        <v>59.88</v>
      </c>
      <c r="CQ2722">
        <v>64.260000000000005</v>
      </c>
      <c r="CS2722">
        <v>64.400000000000006</v>
      </c>
      <c r="CV2722">
        <v>65.34</v>
      </c>
      <c r="CW2722">
        <v>63.54</v>
      </c>
      <c r="CY2722">
        <v>65.5</v>
      </c>
      <c r="CZ2722">
        <v>63.7</v>
      </c>
      <c r="DA2722">
        <v>60.43</v>
      </c>
      <c r="DB2722">
        <v>64.12</v>
      </c>
      <c r="DD2722">
        <v>63.84</v>
      </c>
      <c r="DF2722">
        <v>64.7</v>
      </c>
      <c r="DG2722">
        <v>62.9</v>
      </c>
      <c r="DH2722">
        <v>64.86</v>
      </c>
      <c r="DI2722">
        <v>63.06</v>
      </c>
      <c r="DK2722">
        <v>65.02</v>
      </c>
      <c r="DL2722">
        <v>63.22</v>
      </c>
    </row>
    <row r="2723" spans="2:116" x14ac:dyDescent="0.25">
      <c r="B2723" s="4">
        <v>38996</v>
      </c>
      <c r="F2723">
        <v>63.8</v>
      </c>
      <c r="G2723">
        <v>66.44</v>
      </c>
      <c r="K2723">
        <v>65.45</v>
      </c>
      <c r="L2723">
        <v>66.319999999999993</v>
      </c>
      <c r="P2723">
        <v>60.89</v>
      </c>
      <c r="Q2723">
        <v>66.12</v>
      </c>
      <c r="R2723">
        <v>66.22</v>
      </c>
      <c r="V2723">
        <v>62.61</v>
      </c>
      <c r="W2723">
        <v>66.430000000000007</v>
      </c>
      <c r="X2723">
        <v>66.010000000000005</v>
      </c>
      <c r="AC2723">
        <v>61.86</v>
      </c>
      <c r="AD2723">
        <v>66.34</v>
      </c>
      <c r="AE2723">
        <v>66.12</v>
      </c>
      <c r="AI2723">
        <v>65.14</v>
      </c>
      <c r="AJ2723">
        <v>66.349999999999994</v>
      </c>
      <c r="AN2723">
        <v>64.75</v>
      </c>
      <c r="AO2723">
        <v>66.38</v>
      </c>
      <c r="AS2723">
        <v>63.24</v>
      </c>
      <c r="AT2723">
        <v>66.42</v>
      </c>
      <c r="AU2723">
        <v>65.88</v>
      </c>
      <c r="AY2723">
        <v>64.290000000000006</v>
      </c>
      <c r="AZ2723">
        <v>66.41</v>
      </c>
      <c r="BD2723">
        <v>59.83</v>
      </c>
      <c r="BE2723">
        <v>65.94</v>
      </c>
      <c r="BF2723">
        <v>66.239999999999995</v>
      </c>
      <c r="BL2723">
        <v>65.760000000000005</v>
      </c>
      <c r="BM2723">
        <v>66.260000000000005</v>
      </c>
      <c r="BQ2723">
        <v>65.62</v>
      </c>
      <c r="BR2723">
        <v>66.290000000000006</v>
      </c>
      <c r="BS2723">
        <v>61.98</v>
      </c>
      <c r="BT2723">
        <v>61.25</v>
      </c>
      <c r="BU2723">
        <v>65.75</v>
      </c>
      <c r="BV2723">
        <v>62.24</v>
      </c>
      <c r="BW2723">
        <v>61.73</v>
      </c>
      <c r="BX2723">
        <v>62.49</v>
      </c>
      <c r="BY2723">
        <v>62.61</v>
      </c>
      <c r="BZ2723">
        <v>61.85</v>
      </c>
      <c r="CA2723">
        <v>62.37</v>
      </c>
      <c r="CB2723">
        <v>65.59</v>
      </c>
      <c r="CC2723">
        <v>62.11</v>
      </c>
      <c r="CD2723">
        <v>61.37</v>
      </c>
      <c r="CE2723">
        <v>61.49</v>
      </c>
      <c r="CF2723">
        <v>61.61</v>
      </c>
      <c r="CG2723">
        <v>63.97</v>
      </c>
      <c r="CJ2723">
        <v>65.11</v>
      </c>
      <c r="CK2723">
        <v>63.37</v>
      </c>
      <c r="CM2723">
        <v>64.489999999999995</v>
      </c>
      <c r="CN2723">
        <v>62.73</v>
      </c>
      <c r="CO2723">
        <v>59.95</v>
      </c>
      <c r="CQ2723">
        <v>64.23</v>
      </c>
      <c r="CS2723">
        <v>64.36</v>
      </c>
      <c r="CV2723">
        <v>65.27</v>
      </c>
      <c r="CW2723">
        <v>63.53</v>
      </c>
      <c r="CY2723">
        <v>65.430000000000007</v>
      </c>
      <c r="CZ2723">
        <v>63.69</v>
      </c>
      <c r="DA2723">
        <v>60.5</v>
      </c>
      <c r="DB2723">
        <v>64.099999999999994</v>
      </c>
      <c r="DD2723">
        <v>63.83</v>
      </c>
      <c r="DF2723">
        <v>64.64</v>
      </c>
      <c r="DG2723">
        <v>62.89</v>
      </c>
      <c r="DH2723">
        <v>64.790000000000006</v>
      </c>
      <c r="DI2723">
        <v>63.05</v>
      </c>
      <c r="DK2723">
        <v>64.95</v>
      </c>
      <c r="DL2723">
        <v>63.21</v>
      </c>
    </row>
    <row r="2724" spans="2:116" x14ac:dyDescent="0.25">
      <c r="B2724" s="4">
        <v>38995</v>
      </c>
      <c r="F2724">
        <v>63.93</v>
      </c>
      <c r="G2724">
        <v>66.66</v>
      </c>
      <c r="K2724">
        <v>65.61</v>
      </c>
      <c r="L2724">
        <v>66.5</v>
      </c>
      <c r="P2724">
        <v>61.14</v>
      </c>
      <c r="Q2724">
        <v>66.36</v>
      </c>
      <c r="R2724">
        <v>66.349999999999994</v>
      </c>
      <c r="V2724">
        <v>62.79</v>
      </c>
      <c r="W2724">
        <v>66.66</v>
      </c>
      <c r="X2724">
        <v>66.14</v>
      </c>
      <c r="AC2724">
        <v>62.07</v>
      </c>
      <c r="AD2724">
        <v>66.58</v>
      </c>
      <c r="AE2724">
        <v>66.25</v>
      </c>
      <c r="AI2724">
        <v>65.260000000000005</v>
      </c>
      <c r="AJ2724">
        <v>66.55</v>
      </c>
      <c r="AN2724">
        <v>64.86</v>
      </c>
      <c r="AO2724">
        <v>66.599999999999994</v>
      </c>
      <c r="AS2724">
        <v>63.39</v>
      </c>
      <c r="AT2724">
        <v>66.650000000000006</v>
      </c>
      <c r="AU2724">
        <v>66.010000000000005</v>
      </c>
      <c r="AY2724">
        <v>64.41</v>
      </c>
      <c r="AZ2724">
        <v>66.63</v>
      </c>
      <c r="BD2724">
        <v>60</v>
      </c>
      <c r="BE2724">
        <v>66.16</v>
      </c>
      <c r="BF2724">
        <v>66.38</v>
      </c>
      <c r="BL2724">
        <v>65.959999999999994</v>
      </c>
      <c r="BM2724">
        <v>66.42</v>
      </c>
      <c r="BQ2724">
        <v>65.819999999999993</v>
      </c>
      <c r="BR2724">
        <v>66.459999999999994</v>
      </c>
      <c r="BS2724">
        <v>62.11</v>
      </c>
      <c r="BT2724">
        <v>61.33</v>
      </c>
      <c r="BU2724">
        <v>65.88</v>
      </c>
      <c r="BV2724">
        <v>62.37</v>
      </c>
      <c r="BW2724">
        <v>61.85</v>
      </c>
      <c r="BX2724">
        <v>62.62</v>
      </c>
      <c r="BY2724">
        <v>62.74</v>
      </c>
      <c r="BZ2724">
        <v>61.98</v>
      </c>
      <c r="CA2724">
        <v>62.5</v>
      </c>
      <c r="CB2724">
        <v>65.72</v>
      </c>
      <c r="CC2724">
        <v>62.24</v>
      </c>
      <c r="CD2724">
        <v>61.46</v>
      </c>
      <c r="CE2724">
        <v>61.59</v>
      </c>
      <c r="CF2724">
        <v>61.72</v>
      </c>
      <c r="CG2724">
        <v>64.099999999999994</v>
      </c>
      <c r="CJ2724">
        <v>65.239999999999995</v>
      </c>
      <c r="CK2724">
        <v>63.5</v>
      </c>
      <c r="CM2724">
        <v>64.62</v>
      </c>
      <c r="CN2724">
        <v>62.86</v>
      </c>
      <c r="CO2724">
        <v>60.03</v>
      </c>
      <c r="CQ2724">
        <v>64.36</v>
      </c>
      <c r="CS2724">
        <v>64.489999999999995</v>
      </c>
      <c r="CV2724">
        <v>65.400000000000006</v>
      </c>
      <c r="CW2724">
        <v>63.66</v>
      </c>
      <c r="CY2724">
        <v>65.56</v>
      </c>
      <c r="CZ2724">
        <v>63.82</v>
      </c>
      <c r="DA2724">
        <v>60.58</v>
      </c>
      <c r="DB2724">
        <v>64.23</v>
      </c>
      <c r="DD2724">
        <v>63.96</v>
      </c>
      <c r="DF2724">
        <v>64.77</v>
      </c>
      <c r="DG2724">
        <v>63.02</v>
      </c>
      <c r="DH2724">
        <v>64.92</v>
      </c>
      <c r="DI2724">
        <v>63.18</v>
      </c>
      <c r="DK2724">
        <v>65.08</v>
      </c>
      <c r="DL2724">
        <v>63.34</v>
      </c>
    </row>
    <row r="2725" spans="2:116" x14ac:dyDescent="0.25">
      <c r="B2725" s="4">
        <v>38994</v>
      </c>
      <c r="F2725">
        <v>63.42</v>
      </c>
      <c r="G2725">
        <v>66.53</v>
      </c>
      <c r="K2725">
        <v>65.34</v>
      </c>
      <c r="L2725">
        <v>66.510000000000005</v>
      </c>
      <c r="P2725">
        <v>60.45</v>
      </c>
      <c r="Q2725">
        <v>66.180000000000007</v>
      </c>
      <c r="R2725">
        <v>66.38</v>
      </c>
      <c r="V2725">
        <v>62.19</v>
      </c>
      <c r="W2725">
        <v>66.47</v>
      </c>
      <c r="X2725">
        <v>66.17</v>
      </c>
      <c r="AC2725">
        <v>61.42</v>
      </c>
      <c r="AD2725">
        <v>66.38</v>
      </c>
      <c r="AE2725">
        <v>66.28</v>
      </c>
      <c r="AI2725">
        <v>64.95</v>
      </c>
      <c r="AJ2725">
        <v>66.540000000000006</v>
      </c>
      <c r="AN2725">
        <v>64.5</v>
      </c>
      <c r="AO2725">
        <v>66.53</v>
      </c>
      <c r="AS2725">
        <v>62.82</v>
      </c>
      <c r="AT2725">
        <v>66.5</v>
      </c>
      <c r="AU2725">
        <v>66.040000000000006</v>
      </c>
      <c r="AY2725">
        <v>63.98</v>
      </c>
      <c r="AZ2725">
        <v>66.53</v>
      </c>
      <c r="BD2725">
        <v>59.22</v>
      </c>
      <c r="BE2725">
        <v>66.010000000000005</v>
      </c>
      <c r="BF2725">
        <v>66.42</v>
      </c>
      <c r="BL2725">
        <v>65.81</v>
      </c>
      <c r="BM2725">
        <v>66.45</v>
      </c>
      <c r="BQ2725">
        <v>65.61</v>
      </c>
      <c r="BR2725">
        <v>66.48</v>
      </c>
      <c r="BS2725">
        <v>62.23</v>
      </c>
      <c r="BT2725">
        <v>61.47</v>
      </c>
      <c r="BU2725">
        <v>65.91</v>
      </c>
      <c r="BV2725">
        <v>62.45</v>
      </c>
      <c r="BW2725">
        <v>61.99</v>
      </c>
      <c r="BX2725">
        <v>62.67</v>
      </c>
      <c r="BY2725">
        <v>62.78</v>
      </c>
      <c r="BZ2725">
        <v>62.12</v>
      </c>
      <c r="CA2725">
        <v>62.56</v>
      </c>
      <c r="CB2725">
        <v>65.75</v>
      </c>
      <c r="CC2725">
        <v>62.34</v>
      </c>
      <c r="CD2725">
        <v>61.6</v>
      </c>
      <c r="CE2725">
        <v>61.73</v>
      </c>
      <c r="CF2725">
        <v>61.86</v>
      </c>
      <c r="CG2725">
        <v>64.13</v>
      </c>
      <c r="CJ2725">
        <v>65.27</v>
      </c>
      <c r="CK2725">
        <v>63.53</v>
      </c>
      <c r="CM2725">
        <v>64.650000000000006</v>
      </c>
      <c r="CN2725">
        <v>62.89</v>
      </c>
      <c r="CO2725">
        <v>60.26</v>
      </c>
      <c r="CQ2725">
        <v>64.39</v>
      </c>
      <c r="CS2725">
        <v>64.52</v>
      </c>
      <c r="CV2725">
        <v>65.430000000000007</v>
      </c>
      <c r="CW2725">
        <v>63.69</v>
      </c>
      <c r="CY2725">
        <v>65.59</v>
      </c>
      <c r="CZ2725">
        <v>63.85</v>
      </c>
      <c r="DA2725">
        <v>60.76</v>
      </c>
      <c r="DB2725">
        <v>64.260000000000005</v>
      </c>
      <c r="DD2725">
        <v>63.99</v>
      </c>
      <c r="DF2725">
        <v>64.8</v>
      </c>
      <c r="DG2725">
        <v>63.05</v>
      </c>
      <c r="DH2725">
        <v>64.95</v>
      </c>
      <c r="DI2725">
        <v>63.21</v>
      </c>
      <c r="DK2725">
        <v>65.11</v>
      </c>
      <c r="DL2725">
        <v>63.37</v>
      </c>
    </row>
    <row r="2726" spans="2:116" x14ac:dyDescent="0.25">
      <c r="B2726" s="4">
        <v>38993</v>
      </c>
      <c r="F2726">
        <v>63.04</v>
      </c>
      <c r="G2726">
        <v>66.31</v>
      </c>
      <c r="K2726">
        <v>65.03</v>
      </c>
      <c r="L2726">
        <v>66.27</v>
      </c>
      <c r="P2726">
        <v>59.73</v>
      </c>
      <c r="Q2726">
        <v>65.959999999999994</v>
      </c>
      <c r="R2726">
        <v>66.11</v>
      </c>
      <c r="V2726">
        <v>61.63</v>
      </c>
      <c r="W2726">
        <v>66.25</v>
      </c>
      <c r="X2726">
        <v>65.91</v>
      </c>
      <c r="AC2726">
        <v>60.78</v>
      </c>
      <c r="AD2726">
        <v>66.16</v>
      </c>
      <c r="AE2726">
        <v>66.010000000000005</v>
      </c>
      <c r="AI2726">
        <v>64.650000000000006</v>
      </c>
      <c r="AJ2726">
        <v>66.31</v>
      </c>
      <c r="AN2726">
        <v>64.19</v>
      </c>
      <c r="AO2726">
        <v>66.31</v>
      </c>
      <c r="AS2726">
        <v>62.36</v>
      </c>
      <c r="AT2726">
        <v>66.28</v>
      </c>
      <c r="AU2726">
        <v>65.790000000000006</v>
      </c>
      <c r="AY2726">
        <v>63.65</v>
      </c>
      <c r="AZ2726">
        <v>66.31</v>
      </c>
      <c r="BD2726">
        <v>58.43</v>
      </c>
      <c r="BE2726">
        <v>65.75</v>
      </c>
      <c r="BF2726">
        <v>66.150000000000006</v>
      </c>
      <c r="BL2726">
        <v>65.53</v>
      </c>
      <c r="BM2726">
        <v>66.19</v>
      </c>
      <c r="BQ2726">
        <v>65.31</v>
      </c>
      <c r="BR2726">
        <v>66.23</v>
      </c>
      <c r="BS2726">
        <v>61.84</v>
      </c>
      <c r="BT2726">
        <v>61.01</v>
      </c>
      <c r="BU2726">
        <v>65.67</v>
      </c>
      <c r="BV2726">
        <v>62.08</v>
      </c>
      <c r="BW2726">
        <v>61.58</v>
      </c>
      <c r="BX2726">
        <v>62.32</v>
      </c>
      <c r="BY2726">
        <v>62.44</v>
      </c>
      <c r="BZ2726">
        <v>61.72</v>
      </c>
      <c r="CA2726">
        <v>62.2</v>
      </c>
      <c r="CB2726">
        <v>65.510000000000005</v>
      </c>
      <c r="CC2726">
        <v>61.96</v>
      </c>
      <c r="CD2726">
        <v>61.16</v>
      </c>
      <c r="CE2726">
        <v>61.3</v>
      </c>
      <c r="CF2726">
        <v>61.44</v>
      </c>
      <c r="CG2726">
        <v>63.84</v>
      </c>
      <c r="CJ2726">
        <v>65.03</v>
      </c>
      <c r="CK2726">
        <v>63.2</v>
      </c>
      <c r="CM2726">
        <v>64.41</v>
      </c>
      <c r="CN2726">
        <v>62.56</v>
      </c>
      <c r="CO2726">
        <v>59.8</v>
      </c>
      <c r="CQ2726">
        <v>64.13</v>
      </c>
      <c r="CS2726">
        <v>64.27</v>
      </c>
      <c r="CV2726">
        <v>65.19</v>
      </c>
      <c r="CW2726">
        <v>63.36</v>
      </c>
      <c r="CY2726">
        <v>65.349999999999994</v>
      </c>
      <c r="CZ2726">
        <v>63.52</v>
      </c>
      <c r="DA2726">
        <v>60.3</v>
      </c>
      <c r="DB2726">
        <v>63.99</v>
      </c>
      <c r="DD2726">
        <v>63.68</v>
      </c>
      <c r="DF2726">
        <v>64.56</v>
      </c>
      <c r="DG2726">
        <v>62.72</v>
      </c>
      <c r="DH2726">
        <v>64.709999999999994</v>
      </c>
      <c r="DI2726">
        <v>62.88</v>
      </c>
      <c r="DK2726">
        <v>64.87</v>
      </c>
      <c r="DL2726">
        <v>63.04</v>
      </c>
    </row>
    <row r="2727" spans="2:116" x14ac:dyDescent="0.25">
      <c r="B2727" s="4">
        <v>38992</v>
      </c>
      <c r="F2727">
        <v>65.03</v>
      </c>
      <c r="G2727">
        <v>67.62</v>
      </c>
      <c r="K2727">
        <v>66.709999999999994</v>
      </c>
      <c r="L2727">
        <v>67.510000000000005</v>
      </c>
      <c r="P2727">
        <v>61.85</v>
      </c>
      <c r="Q2727">
        <v>67.459999999999994</v>
      </c>
      <c r="R2727">
        <v>67.22</v>
      </c>
      <c r="V2727">
        <v>63.76</v>
      </c>
      <c r="W2727">
        <v>67.63</v>
      </c>
      <c r="X2727">
        <v>66.94</v>
      </c>
      <c r="AC2727">
        <v>62.93</v>
      </c>
      <c r="AD2727">
        <v>67.599999999999994</v>
      </c>
      <c r="AE2727">
        <v>67.08</v>
      </c>
      <c r="AI2727">
        <v>66.41</v>
      </c>
      <c r="AJ2727">
        <v>67.55</v>
      </c>
      <c r="AN2727">
        <v>66.040000000000006</v>
      </c>
      <c r="AO2727">
        <v>67.58</v>
      </c>
      <c r="AS2727">
        <v>64.44</v>
      </c>
      <c r="AT2727">
        <v>67.63</v>
      </c>
      <c r="AU2727">
        <v>66.8</v>
      </c>
      <c r="AY2727">
        <v>65.56</v>
      </c>
      <c r="AZ2727">
        <v>67.599999999999994</v>
      </c>
      <c r="BD2727">
        <v>60.45</v>
      </c>
      <c r="BE2727">
        <v>67.3</v>
      </c>
      <c r="BF2727">
        <v>67.3</v>
      </c>
      <c r="BL2727">
        <v>67.13</v>
      </c>
      <c r="BM2727">
        <v>67.38</v>
      </c>
      <c r="BQ2727">
        <v>66.95</v>
      </c>
      <c r="BR2727">
        <v>67.459999999999994</v>
      </c>
      <c r="BS2727">
        <v>62.72</v>
      </c>
      <c r="BT2727">
        <v>61.89</v>
      </c>
      <c r="BU2727">
        <v>66.66</v>
      </c>
      <c r="BV2727">
        <v>62.96</v>
      </c>
      <c r="BW2727">
        <v>62.46</v>
      </c>
      <c r="BX2727">
        <v>63.2</v>
      </c>
      <c r="BY2727">
        <v>63.32</v>
      </c>
      <c r="BZ2727">
        <v>62.6</v>
      </c>
      <c r="CA2727">
        <v>63.08</v>
      </c>
      <c r="CB2727">
        <v>66.489999999999995</v>
      </c>
      <c r="CC2727">
        <v>62.84</v>
      </c>
      <c r="CD2727">
        <v>62.04</v>
      </c>
      <c r="CE2727">
        <v>62.18</v>
      </c>
      <c r="CF2727">
        <v>62.32</v>
      </c>
      <c r="CG2727">
        <v>64.72</v>
      </c>
      <c r="CJ2727">
        <v>65.98</v>
      </c>
      <c r="CK2727">
        <v>64.08</v>
      </c>
      <c r="CM2727">
        <v>65.36</v>
      </c>
      <c r="CN2727">
        <v>63.44</v>
      </c>
      <c r="CO2727">
        <v>60.68</v>
      </c>
      <c r="CQ2727">
        <v>65.040000000000006</v>
      </c>
      <c r="CS2727">
        <v>65.2</v>
      </c>
      <c r="CV2727">
        <v>66.150000000000006</v>
      </c>
      <c r="CW2727">
        <v>64.239999999999995</v>
      </c>
      <c r="CY2727">
        <v>66.319999999999993</v>
      </c>
      <c r="CZ2727">
        <v>64.400000000000006</v>
      </c>
      <c r="DA2727">
        <v>61.18</v>
      </c>
      <c r="DB2727">
        <v>64.88</v>
      </c>
      <c r="DD2727">
        <v>64.56</v>
      </c>
      <c r="DF2727">
        <v>65.510000000000005</v>
      </c>
      <c r="DG2727">
        <v>63.6</v>
      </c>
      <c r="DH2727">
        <v>65.66</v>
      </c>
      <c r="DI2727">
        <v>63.76</v>
      </c>
      <c r="DK2727">
        <v>65.819999999999993</v>
      </c>
      <c r="DL2727">
        <v>63.92</v>
      </c>
    </row>
    <row r="2728" spans="2:116" x14ac:dyDescent="0.25">
      <c r="B2728" s="4">
        <v>38989</v>
      </c>
      <c r="F2728">
        <v>66.64</v>
      </c>
      <c r="G2728">
        <v>68.58</v>
      </c>
      <c r="K2728">
        <v>68.040000000000006</v>
      </c>
      <c r="L2728">
        <v>68.39</v>
      </c>
      <c r="P2728">
        <v>63.86</v>
      </c>
      <c r="Q2728">
        <v>68.61</v>
      </c>
      <c r="R2728">
        <v>68.06</v>
      </c>
      <c r="V2728">
        <v>65.569999999999993</v>
      </c>
      <c r="W2728">
        <v>68.66</v>
      </c>
      <c r="X2728">
        <v>67.739999999999995</v>
      </c>
      <c r="AC2728">
        <v>64.84</v>
      </c>
      <c r="AD2728">
        <v>68.7</v>
      </c>
      <c r="AE2728">
        <v>67.900000000000006</v>
      </c>
      <c r="AI2728">
        <v>67.78</v>
      </c>
      <c r="AJ2728">
        <v>68.44</v>
      </c>
      <c r="AN2728">
        <v>67.459999999999994</v>
      </c>
      <c r="AO2728">
        <v>68.489999999999995</v>
      </c>
      <c r="AS2728">
        <v>66.150000000000006</v>
      </c>
      <c r="AT2728">
        <v>68.62</v>
      </c>
      <c r="AU2728">
        <v>67.58</v>
      </c>
      <c r="AY2728">
        <v>67.08</v>
      </c>
      <c r="AZ2728">
        <v>68.540000000000006</v>
      </c>
      <c r="BD2728">
        <v>62.48</v>
      </c>
      <c r="BE2728">
        <v>68.510000000000005</v>
      </c>
      <c r="BF2728">
        <v>68.150000000000006</v>
      </c>
      <c r="BL2728">
        <v>68.400000000000006</v>
      </c>
      <c r="BM2728">
        <v>68.239999999999995</v>
      </c>
      <c r="BQ2728">
        <v>68.25</v>
      </c>
      <c r="BR2728">
        <v>68.319999999999993</v>
      </c>
      <c r="BS2728">
        <v>63.5</v>
      </c>
      <c r="BT2728">
        <v>62.67</v>
      </c>
      <c r="BU2728">
        <v>67.42</v>
      </c>
      <c r="BV2728">
        <v>63.74</v>
      </c>
      <c r="BW2728">
        <v>63.24</v>
      </c>
      <c r="BX2728">
        <v>63.98</v>
      </c>
      <c r="BY2728">
        <v>64.099999999999994</v>
      </c>
      <c r="BZ2728">
        <v>63.38</v>
      </c>
      <c r="CA2728">
        <v>63.86</v>
      </c>
      <c r="CB2728">
        <v>67.25</v>
      </c>
      <c r="CC2728">
        <v>63.62</v>
      </c>
      <c r="CD2728">
        <v>62.82</v>
      </c>
      <c r="CE2728">
        <v>62.96</v>
      </c>
      <c r="CF2728">
        <v>63.1</v>
      </c>
      <c r="CG2728">
        <v>65.48</v>
      </c>
      <c r="CJ2728">
        <v>66.739999999999995</v>
      </c>
      <c r="CK2728">
        <v>64.84</v>
      </c>
      <c r="CM2728">
        <v>66.12</v>
      </c>
      <c r="CN2728">
        <v>64.22</v>
      </c>
      <c r="CO2728">
        <v>61.46</v>
      </c>
      <c r="CQ2728">
        <v>65.8</v>
      </c>
      <c r="CS2728">
        <v>65.959999999999994</v>
      </c>
      <c r="CV2728">
        <v>66.91</v>
      </c>
      <c r="CW2728">
        <v>65</v>
      </c>
      <c r="CY2728">
        <v>67.08</v>
      </c>
      <c r="CZ2728">
        <v>65.16</v>
      </c>
      <c r="DA2728">
        <v>61.96</v>
      </c>
      <c r="DB2728">
        <v>65.64</v>
      </c>
      <c r="DD2728">
        <v>65.319999999999993</v>
      </c>
      <c r="DF2728">
        <v>66.27</v>
      </c>
      <c r="DG2728">
        <v>64.37</v>
      </c>
      <c r="DH2728">
        <v>66.42</v>
      </c>
      <c r="DI2728">
        <v>64.52</v>
      </c>
      <c r="DK2728">
        <v>66.58</v>
      </c>
      <c r="DL2728">
        <v>64.680000000000007</v>
      </c>
    </row>
    <row r="2729" spans="2:116" x14ac:dyDescent="0.25">
      <c r="B2729" s="4">
        <v>38988</v>
      </c>
      <c r="F2729">
        <v>65.989999999999995</v>
      </c>
      <c r="G2729">
        <v>67.819999999999993</v>
      </c>
      <c r="K2729">
        <v>67.319999999999993</v>
      </c>
      <c r="L2729">
        <v>67.55</v>
      </c>
      <c r="P2729">
        <v>63.54</v>
      </c>
      <c r="Q2729">
        <v>67.88</v>
      </c>
      <c r="R2729">
        <v>67.14</v>
      </c>
      <c r="V2729">
        <v>65</v>
      </c>
      <c r="W2729">
        <v>67.91</v>
      </c>
      <c r="X2729">
        <v>66.78</v>
      </c>
      <c r="AC2729">
        <v>64.36</v>
      </c>
      <c r="AD2729">
        <v>67.95</v>
      </c>
      <c r="AE2729">
        <v>66.959999999999994</v>
      </c>
      <c r="AI2729">
        <v>67.08</v>
      </c>
      <c r="AJ2729">
        <v>67.63</v>
      </c>
      <c r="AN2729">
        <v>66.760000000000005</v>
      </c>
      <c r="AO2729">
        <v>67.7</v>
      </c>
      <c r="AS2729">
        <v>65.52</v>
      </c>
      <c r="AT2729">
        <v>67.87</v>
      </c>
      <c r="AU2729">
        <v>66.599999999999994</v>
      </c>
      <c r="AY2729">
        <v>66.400000000000006</v>
      </c>
      <c r="AZ2729">
        <v>67.77</v>
      </c>
      <c r="BD2729">
        <v>62.54</v>
      </c>
      <c r="BE2729">
        <v>67.790000000000006</v>
      </c>
      <c r="BF2729">
        <v>67.25</v>
      </c>
      <c r="BL2729">
        <v>67.680000000000007</v>
      </c>
      <c r="BM2729">
        <v>67.36</v>
      </c>
      <c r="BQ2729">
        <v>67.53</v>
      </c>
      <c r="BR2729">
        <v>67.459999999999994</v>
      </c>
      <c r="BS2729">
        <v>62.42</v>
      </c>
      <c r="BT2729">
        <v>61.59</v>
      </c>
      <c r="BU2729">
        <v>66.42</v>
      </c>
      <c r="BV2729">
        <v>62.66</v>
      </c>
      <c r="BW2729">
        <v>62.16</v>
      </c>
      <c r="BX2729">
        <v>62.9</v>
      </c>
      <c r="BY2729">
        <v>63.02</v>
      </c>
      <c r="BZ2729">
        <v>62.3</v>
      </c>
      <c r="CA2729">
        <v>62.78</v>
      </c>
      <c r="CB2729">
        <v>66.25</v>
      </c>
      <c r="CC2729">
        <v>62.54</v>
      </c>
      <c r="CD2729">
        <v>61.74</v>
      </c>
      <c r="CE2729">
        <v>61.88</v>
      </c>
      <c r="CF2729">
        <v>62.02</v>
      </c>
      <c r="CG2729">
        <v>64.42</v>
      </c>
      <c r="CJ2729">
        <v>65.739999999999995</v>
      </c>
      <c r="CK2729">
        <v>63.76</v>
      </c>
      <c r="CM2729">
        <v>65.099999999999994</v>
      </c>
      <c r="CN2729">
        <v>63.14</v>
      </c>
      <c r="CO2729">
        <v>60.38</v>
      </c>
      <c r="CQ2729">
        <v>64.760000000000005</v>
      </c>
      <c r="CS2729">
        <v>64.930000000000007</v>
      </c>
      <c r="CV2729">
        <v>65.91</v>
      </c>
      <c r="CW2729">
        <v>63.92</v>
      </c>
      <c r="CY2729">
        <v>66.08</v>
      </c>
      <c r="CZ2729">
        <v>64.08</v>
      </c>
      <c r="DA2729">
        <v>60.88</v>
      </c>
      <c r="DB2729">
        <v>64.59</v>
      </c>
      <c r="DD2729">
        <v>64.25</v>
      </c>
      <c r="DF2729">
        <v>65.25</v>
      </c>
      <c r="DG2729">
        <v>63.29</v>
      </c>
      <c r="DH2729">
        <v>65.400000000000006</v>
      </c>
      <c r="DI2729">
        <v>63.44</v>
      </c>
      <c r="DK2729">
        <v>65.569999999999993</v>
      </c>
      <c r="DL2729">
        <v>63.6</v>
      </c>
    </row>
    <row r="2730" spans="2:116" x14ac:dyDescent="0.25">
      <c r="B2730" s="4">
        <v>38987</v>
      </c>
      <c r="F2730">
        <v>65.84</v>
      </c>
      <c r="G2730">
        <v>67.5</v>
      </c>
      <c r="K2730">
        <v>67.150000000000006</v>
      </c>
      <c r="L2730">
        <v>67.19</v>
      </c>
      <c r="P2730">
        <v>63.34</v>
      </c>
      <c r="Q2730">
        <v>67.62</v>
      </c>
      <c r="R2730">
        <v>66.77</v>
      </c>
      <c r="V2730">
        <v>64.86</v>
      </c>
      <c r="W2730">
        <v>67.62</v>
      </c>
      <c r="X2730">
        <v>66.39</v>
      </c>
      <c r="AC2730">
        <v>64.2</v>
      </c>
      <c r="AD2730">
        <v>67.67</v>
      </c>
      <c r="AE2730">
        <v>66.58</v>
      </c>
      <c r="AI2730">
        <v>66.930000000000007</v>
      </c>
      <c r="AJ2730">
        <v>67.27</v>
      </c>
      <c r="AN2730">
        <v>66.599999999999994</v>
      </c>
      <c r="AO2730">
        <v>67.349999999999994</v>
      </c>
      <c r="AS2730">
        <v>65.38</v>
      </c>
      <c r="AT2730">
        <v>67.569999999999993</v>
      </c>
      <c r="AU2730">
        <v>66.2</v>
      </c>
      <c r="AY2730">
        <v>66.239999999999995</v>
      </c>
      <c r="AZ2730">
        <v>67.430000000000007</v>
      </c>
      <c r="BD2730">
        <v>62.21</v>
      </c>
      <c r="BE2730">
        <v>67.569999999999993</v>
      </c>
      <c r="BF2730">
        <v>66.88</v>
      </c>
      <c r="BL2730">
        <v>67.48</v>
      </c>
      <c r="BM2730">
        <v>66.989999999999995</v>
      </c>
      <c r="BQ2730">
        <v>67.34</v>
      </c>
      <c r="BR2730">
        <v>67.099999999999994</v>
      </c>
      <c r="BS2730">
        <v>62.04</v>
      </c>
      <c r="BT2730">
        <v>61.31</v>
      </c>
      <c r="BU2730">
        <v>66.02</v>
      </c>
      <c r="BV2730">
        <v>62.28</v>
      </c>
      <c r="BW2730">
        <v>61.8</v>
      </c>
      <c r="BX2730">
        <v>62.52</v>
      </c>
      <c r="BY2730">
        <v>62.64</v>
      </c>
      <c r="BZ2730">
        <v>61.92</v>
      </c>
      <c r="CA2730">
        <v>62.4</v>
      </c>
      <c r="CB2730">
        <v>65.849999999999994</v>
      </c>
      <c r="CC2730">
        <v>62.16</v>
      </c>
      <c r="CD2730">
        <v>61.44</v>
      </c>
      <c r="CE2730">
        <v>61.56</v>
      </c>
      <c r="CF2730">
        <v>61.68</v>
      </c>
      <c r="CG2730">
        <v>64.040000000000006</v>
      </c>
      <c r="CJ2730">
        <v>65.34</v>
      </c>
      <c r="CK2730">
        <v>63.38</v>
      </c>
      <c r="CM2730">
        <v>64.72</v>
      </c>
      <c r="CN2730">
        <v>62.76</v>
      </c>
      <c r="CO2730">
        <v>60.26</v>
      </c>
      <c r="CQ2730">
        <v>64.38</v>
      </c>
      <c r="CS2730">
        <v>64.55</v>
      </c>
      <c r="CV2730">
        <v>65.510000000000005</v>
      </c>
      <c r="CW2730">
        <v>63.54</v>
      </c>
      <c r="CY2730">
        <v>65.680000000000007</v>
      </c>
      <c r="CZ2730">
        <v>63.7</v>
      </c>
      <c r="DA2730">
        <v>60.78</v>
      </c>
      <c r="DB2730">
        <v>64.209999999999994</v>
      </c>
      <c r="DD2730">
        <v>63.87</v>
      </c>
      <c r="DF2730">
        <v>64.86</v>
      </c>
      <c r="DG2730">
        <v>62.91</v>
      </c>
      <c r="DH2730">
        <v>65</v>
      </c>
      <c r="DI2730">
        <v>63.06</v>
      </c>
      <c r="DK2730">
        <v>65.17</v>
      </c>
      <c r="DL2730">
        <v>63.22</v>
      </c>
    </row>
    <row r="2731" spans="2:116" x14ac:dyDescent="0.25">
      <c r="B2731" s="4">
        <v>38986</v>
      </c>
      <c r="F2731">
        <v>64.12</v>
      </c>
      <c r="G2731">
        <v>65.989999999999995</v>
      </c>
      <c r="K2731">
        <v>65.48</v>
      </c>
      <c r="L2731">
        <v>65.790000000000006</v>
      </c>
      <c r="P2731">
        <v>61.4</v>
      </c>
      <c r="Q2731">
        <v>65.98</v>
      </c>
      <c r="R2731">
        <v>65.41</v>
      </c>
      <c r="V2731">
        <v>63.05</v>
      </c>
      <c r="W2731">
        <v>66.040000000000006</v>
      </c>
      <c r="X2731">
        <v>65.03</v>
      </c>
      <c r="AC2731">
        <v>62.33</v>
      </c>
      <c r="AD2731">
        <v>66.05</v>
      </c>
      <c r="AE2731">
        <v>65.22</v>
      </c>
      <c r="AI2731">
        <v>65.239999999999995</v>
      </c>
      <c r="AJ2731">
        <v>65.87</v>
      </c>
      <c r="AN2731">
        <v>64.91</v>
      </c>
      <c r="AO2731">
        <v>65.95</v>
      </c>
      <c r="AS2731">
        <v>63.62</v>
      </c>
      <c r="AT2731">
        <v>66</v>
      </c>
      <c r="AU2731">
        <v>64.84</v>
      </c>
      <c r="AY2731">
        <v>64.55</v>
      </c>
      <c r="AZ2731">
        <v>65.97</v>
      </c>
      <c r="BD2731">
        <v>60.12</v>
      </c>
      <c r="BE2731">
        <v>65.91</v>
      </c>
      <c r="BF2731">
        <v>65.510000000000005</v>
      </c>
      <c r="BL2731">
        <v>65.81</v>
      </c>
      <c r="BM2731">
        <v>65.61</v>
      </c>
      <c r="BQ2731">
        <v>65.680000000000007</v>
      </c>
      <c r="BR2731">
        <v>65.709999999999994</v>
      </c>
      <c r="BS2731">
        <v>60.87</v>
      </c>
      <c r="BT2731">
        <v>60.14</v>
      </c>
      <c r="BU2731">
        <v>64.66</v>
      </c>
      <c r="BV2731">
        <v>61.09</v>
      </c>
      <c r="BW2731">
        <v>60.65</v>
      </c>
      <c r="BX2731">
        <v>61.32</v>
      </c>
      <c r="BY2731">
        <v>61.44</v>
      </c>
      <c r="BZ2731">
        <v>60.76</v>
      </c>
      <c r="CA2731">
        <v>61.2</v>
      </c>
      <c r="CB2731">
        <v>64.489999999999995</v>
      </c>
      <c r="CC2731">
        <v>60.98</v>
      </c>
      <c r="CD2731">
        <v>60.26</v>
      </c>
      <c r="CE2731">
        <v>60.39</v>
      </c>
      <c r="CF2731">
        <v>60.52</v>
      </c>
      <c r="CG2731">
        <v>62.76</v>
      </c>
      <c r="CJ2731">
        <v>64</v>
      </c>
      <c r="CK2731">
        <v>62.16</v>
      </c>
      <c r="CM2731">
        <v>63.42</v>
      </c>
      <c r="CN2731">
        <v>61.56</v>
      </c>
      <c r="CO2731">
        <v>59.14</v>
      </c>
      <c r="CQ2731">
        <v>63.08</v>
      </c>
      <c r="CS2731">
        <v>63.25</v>
      </c>
      <c r="CV2731">
        <v>64.150000000000006</v>
      </c>
      <c r="CW2731">
        <v>62.31</v>
      </c>
      <c r="CY2731">
        <v>64.319999999999993</v>
      </c>
      <c r="CZ2731">
        <v>62.46</v>
      </c>
      <c r="DA2731">
        <v>59.64</v>
      </c>
      <c r="DB2731">
        <v>62.92</v>
      </c>
      <c r="DD2731">
        <v>62.61</v>
      </c>
      <c r="DF2731">
        <v>63.56</v>
      </c>
      <c r="DG2731">
        <v>61.71</v>
      </c>
      <c r="DH2731">
        <v>63.7</v>
      </c>
      <c r="DI2731">
        <v>61.86</v>
      </c>
      <c r="DK2731">
        <v>63.85</v>
      </c>
      <c r="DL2731">
        <v>62.01</v>
      </c>
    </row>
    <row r="2732" spans="2:116" x14ac:dyDescent="0.25">
      <c r="B2732" s="4">
        <v>38985</v>
      </c>
      <c r="F2732">
        <v>64.64</v>
      </c>
      <c r="G2732">
        <v>66.38</v>
      </c>
      <c r="K2732">
        <v>65.95</v>
      </c>
      <c r="L2732">
        <v>66.14</v>
      </c>
      <c r="P2732">
        <v>61.97</v>
      </c>
      <c r="Q2732">
        <v>66.39</v>
      </c>
      <c r="R2732">
        <v>65.77</v>
      </c>
      <c r="V2732">
        <v>63.61</v>
      </c>
      <c r="W2732">
        <v>66.45</v>
      </c>
      <c r="X2732">
        <v>65.39</v>
      </c>
      <c r="AC2732">
        <v>62.89</v>
      </c>
      <c r="AD2732">
        <v>66.47</v>
      </c>
      <c r="AE2732">
        <v>65.58</v>
      </c>
      <c r="AI2732">
        <v>65.73</v>
      </c>
      <c r="AJ2732">
        <v>66.25</v>
      </c>
      <c r="AN2732">
        <v>65.41</v>
      </c>
      <c r="AO2732">
        <v>66.34</v>
      </c>
      <c r="AS2732">
        <v>64.17</v>
      </c>
      <c r="AT2732">
        <v>66.400000000000006</v>
      </c>
      <c r="AU2732">
        <v>65.2</v>
      </c>
      <c r="AY2732">
        <v>65.06</v>
      </c>
      <c r="AZ2732">
        <v>66.36</v>
      </c>
      <c r="BD2732">
        <v>60.8</v>
      </c>
      <c r="BE2732">
        <v>66.33</v>
      </c>
      <c r="BF2732">
        <v>65.87</v>
      </c>
      <c r="BL2732">
        <v>66.25</v>
      </c>
      <c r="BM2732">
        <v>65.98</v>
      </c>
      <c r="BQ2732">
        <v>66.13</v>
      </c>
      <c r="BR2732">
        <v>66.06</v>
      </c>
      <c r="BS2732">
        <v>61.27</v>
      </c>
      <c r="BT2732">
        <v>60.54</v>
      </c>
      <c r="BU2732">
        <v>65.02</v>
      </c>
      <c r="BV2732">
        <v>61.49</v>
      </c>
      <c r="BW2732">
        <v>61.05</v>
      </c>
      <c r="BX2732">
        <v>61.72</v>
      </c>
      <c r="BY2732">
        <v>61.84</v>
      </c>
      <c r="BZ2732">
        <v>61.16</v>
      </c>
      <c r="CA2732">
        <v>61.6</v>
      </c>
      <c r="CB2732">
        <v>64.849999999999994</v>
      </c>
      <c r="CC2732">
        <v>61.38</v>
      </c>
      <c r="CD2732">
        <v>60.66</v>
      </c>
      <c r="CE2732">
        <v>60.79</v>
      </c>
      <c r="CF2732">
        <v>60.92</v>
      </c>
      <c r="CG2732">
        <v>63.16</v>
      </c>
      <c r="CJ2732">
        <v>64.38</v>
      </c>
      <c r="CK2732">
        <v>62.56</v>
      </c>
      <c r="CM2732">
        <v>63.82</v>
      </c>
      <c r="CN2732">
        <v>61.96</v>
      </c>
      <c r="CO2732">
        <v>59.54</v>
      </c>
      <c r="CQ2732">
        <v>63.48</v>
      </c>
      <c r="CS2732">
        <v>63.65</v>
      </c>
      <c r="CV2732">
        <v>64.53</v>
      </c>
      <c r="CW2732">
        <v>62.71</v>
      </c>
      <c r="CY2732">
        <v>64.680000000000007</v>
      </c>
      <c r="CZ2732">
        <v>62.86</v>
      </c>
      <c r="DA2732">
        <v>60.04</v>
      </c>
      <c r="DB2732">
        <v>63.32</v>
      </c>
      <c r="DD2732">
        <v>63.01</v>
      </c>
      <c r="DF2732">
        <v>63.95</v>
      </c>
      <c r="DG2732">
        <v>62.11</v>
      </c>
      <c r="DH2732">
        <v>64.09</v>
      </c>
      <c r="DI2732">
        <v>62.26</v>
      </c>
      <c r="DK2732">
        <v>64.23</v>
      </c>
      <c r="DL2732">
        <v>62.41</v>
      </c>
    </row>
    <row r="2733" spans="2:116" x14ac:dyDescent="0.25">
      <c r="B2733" s="4">
        <v>38982</v>
      </c>
      <c r="F2733">
        <v>64.2</v>
      </c>
      <c r="G2733">
        <v>66.05</v>
      </c>
      <c r="K2733">
        <v>65.61</v>
      </c>
      <c r="L2733">
        <v>65.87</v>
      </c>
      <c r="P2733">
        <v>61.54</v>
      </c>
      <c r="Q2733">
        <v>66.150000000000006</v>
      </c>
      <c r="R2733">
        <v>65.55</v>
      </c>
      <c r="V2733">
        <v>63.11</v>
      </c>
      <c r="W2733">
        <v>66.13</v>
      </c>
      <c r="X2733">
        <v>65.239999999999995</v>
      </c>
      <c r="AC2733">
        <v>62.4</v>
      </c>
      <c r="AD2733">
        <v>66.17</v>
      </c>
      <c r="AE2733">
        <v>65.400000000000006</v>
      </c>
      <c r="AI2733">
        <v>65.38</v>
      </c>
      <c r="AJ2733">
        <v>65.94</v>
      </c>
      <c r="AN2733">
        <v>65.06</v>
      </c>
      <c r="AO2733">
        <v>66.010000000000005</v>
      </c>
      <c r="AS2733">
        <v>63.68</v>
      </c>
      <c r="AT2733">
        <v>66.09</v>
      </c>
      <c r="AU2733">
        <v>65.069999999999993</v>
      </c>
      <c r="AY2733">
        <v>64.66</v>
      </c>
      <c r="AZ2733">
        <v>66.03</v>
      </c>
      <c r="BD2733">
        <v>60.41</v>
      </c>
      <c r="BE2733">
        <v>66.069999999999993</v>
      </c>
      <c r="BF2733">
        <v>65.66</v>
      </c>
      <c r="BL2733">
        <v>65.98</v>
      </c>
      <c r="BM2733">
        <v>65.73</v>
      </c>
      <c r="BQ2733">
        <v>65.81</v>
      </c>
      <c r="BR2733">
        <v>65.8</v>
      </c>
      <c r="BS2733">
        <v>61.34</v>
      </c>
      <c r="BT2733">
        <v>60.57</v>
      </c>
      <c r="BU2733">
        <v>64.89</v>
      </c>
      <c r="BV2733">
        <v>61.56</v>
      </c>
      <c r="BW2733">
        <v>61.08</v>
      </c>
      <c r="BX2733">
        <v>61.78</v>
      </c>
      <c r="BY2733">
        <v>61.88</v>
      </c>
      <c r="BZ2733">
        <v>61.21</v>
      </c>
      <c r="CA2733">
        <v>61.67</v>
      </c>
      <c r="CB2733">
        <v>64.739999999999995</v>
      </c>
      <c r="CC2733">
        <v>61.45</v>
      </c>
      <c r="CD2733">
        <v>60.69</v>
      </c>
      <c r="CE2733">
        <v>60.82</v>
      </c>
      <c r="CF2733">
        <v>60.95</v>
      </c>
      <c r="CG2733">
        <v>63.19</v>
      </c>
      <c r="CJ2733">
        <v>64.290000000000006</v>
      </c>
      <c r="CK2733">
        <v>62.59</v>
      </c>
      <c r="CM2733">
        <v>63.75</v>
      </c>
      <c r="CN2733">
        <v>61.99</v>
      </c>
      <c r="CO2733">
        <v>59.95</v>
      </c>
      <c r="CQ2733">
        <v>63.51</v>
      </c>
      <c r="CS2733">
        <v>63.63</v>
      </c>
      <c r="CV2733">
        <v>64.44</v>
      </c>
      <c r="CW2733">
        <v>62.74</v>
      </c>
      <c r="CY2733">
        <v>64.59</v>
      </c>
      <c r="CZ2733">
        <v>62.89</v>
      </c>
      <c r="DA2733">
        <v>60.45</v>
      </c>
      <c r="DB2733">
        <v>63.35</v>
      </c>
      <c r="DD2733">
        <v>63.04</v>
      </c>
      <c r="DF2733">
        <v>63.88</v>
      </c>
      <c r="DG2733">
        <v>62.14</v>
      </c>
      <c r="DH2733">
        <v>64.010000000000005</v>
      </c>
      <c r="DI2733">
        <v>62.29</v>
      </c>
      <c r="DK2733">
        <v>64.14</v>
      </c>
      <c r="DL2733">
        <v>62.44</v>
      </c>
    </row>
    <row r="2734" spans="2:116" x14ac:dyDescent="0.25">
      <c r="B2734" s="4">
        <v>38981</v>
      </c>
      <c r="F2734">
        <v>64.88</v>
      </c>
      <c r="G2734">
        <v>66.62</v>
      </c>
      <c r="K2734">
        <v>66.28</v>
      </c>
      <c r="L2734">
        <v>66.349999999999994</v>
      </c>
      <c r="P2734">
        <v>62.38</v>
      </c>
      <c r="Q2734">
        <v>66.760000000000005</v>
      </c>
      <c r="R2734">
        <v>65.930000000000007</v>
      </c>
      <c r="V2734">
        <v>63.86</v>
      </c>
      <c r="W2734">
        <v>66.72</v>
      </c>
      <c r="X2734">
        <v>65.58</v>
      </c>
      <c r="AC2734">
        <v>63.18</v>
      </c>
      <c r="AD2734">
        <v>66.78</v>
      </c>
      <c r="AE2734">
        <v>65.760000000000005</v>
      </c>
      <c r="AI2734">
        <v>66.040000000000006</v>
      </c>
      <c r="AJ2734">
        <v>66.45</v>
      </c>
      <c r="AN2734">
        <v>65.7</v>
      </c>
      <c r="AO2734">
        <v>66.540000000000006</v>
      </c>
      <c r="AS2734">
        <v>64.400000000000006</v>
      </c>
      <c r="AT2734">
        <v>66.66</v>
      </c>
      <c r="AU2734">
        <v>65.39</v>
      </c>
      <c r="AY2734">
        <v>65.31</v>
      </c>
      <c r="AZ2734">
        <v>66.58</v>
      </c>
      <c r="BD2734">
        <v>61.34</v>
      </c>
      <c r="BE2734">
        <v>66.73</v>
      </c>
      <c r="BF2734">
        <v>66.03</v>
      </c>
      <c r="BL2734">
        <v>66.64</v>
      </c>
      <c r="BM2734">
        <v>66.14</v>
      </c>
      <c r="BQ2734">
        <v>66.48</v>
      </c>
      <c r="BR2734">
        <v>66.25</v>
      </c>
      <c r="BS2734">
        <v>61.38</v>
      </c>
      <c r="BT2734">
        <v>60.61</v>
      </c>
      <c r="BU2734">
        <v>65.19</v>
      </c>
      <c r="BV2734">
        <v>61.6</v>
      </c>
      <c r="BW2734">
        <v>61.12</v>
      </c>
      <c r="BX2734">
        <v>61.84</v>
      </c>
      <c r="BY2734">
        <v>61.96</v>
      </c>
      <c r="BZ2734">
        <v>61.25</v>
      </c>
      <c r="CA2734">
        <v>61.72</v>
      </c>
      <c r="CB2734">
        <v>65.02</v>
      </c>
      <c r="CC2734">
        <v>61.49</v>
      </c>
      <c r="CD2734">
        <v>60.73</v>
      </c>
      <c r="CE2734">
        <v>60.86</v>
      </c>
      <c r="CF2734">
        <v>60.99</v>
      </c>
      <c r="CG2734">
        <v>63.32</v>
      </c>
      <c r="CJ2734">
        <v>64.540000000000006</v>
      </c>
      <c r="CK2734">
        <v>62.68</v>
      </c>
      <c r="CM2734">
        <v>63.96</v>
      </c>
      <c r="CN2734">
        <v>62.08</v>
      </c>
      <c r="CO2734">
        <v>59.61</v>
      </c>
      <c r="CQ2734">
        <v>63.64</v>
      </c>
      <c r="CS2734">
        <v>63.8</v>
      </c>
      <c r="CV2734">
        <v>64.7</v>
      </c>
      <c r="CW2734">
        <v>62.84</v>
      </c>
      <c r="CY2734">
        <v>64.86</v>
      </c>
      <c r="CZ2734">
        <v>63</v>
      </c>
      <c r="DA2734">
        <v>60.11</v>
      </c>
      <c r="DB2734">
        <v>63.48</v>
      </c>
      <c r="DD2734">
        <v>63.16</v>
      </c>
      <c r="DF2734">
        <v>64.099999999999994</v>
      </c>
      <c r="DG2734">
        <v>62.21</v>
      </c>
      <c r="DH2734">
        <v>64.239999999999995</v>
      </c>
      <c r="DI2734">
        <v>62.36</v>
      </c>
      <c r="DK2734">
        <v>64.38</v>
      </c>
      <c r="DL2734">
        <v>62.52</v>
      </c>
    </row>
    <row r="2735" spans="2:116" x14ac:dyDescent="0.25">
      <c r="B2735" s="4">
        <v>38980</v>
      </c>
      <c r="F2735">
        <v>64.34</v>
      </c>
      <c r="G2735">
        <v>66.45</v>
      </c>
      <c r="K2735">
        <v>65.86</v>
      </c>
      <c r="L2735">
        <v>66.239999999999995</v>
      </c>
      <c r="P2735">
        <v>61.6</v>
      </c>
      <c r="Q2735">
        <v>66.45</v>
      </c>
      <c r="R2735">
        <v>65.900000000000006</v>
      </c>
      <c r="V2735">
        <v>63.2</v>
      </c>
      <c r="W2735">
        <v>66.489999999999995</v>
      </c>
      <c r="X2735">
        <v>65.58</v>
      </c>
      <c r="AC2735">
        <v>62.47</v>
      </c>
      <c r="AD2735">
        <v>66.510000000000005</v>
      </c>
      <c r="AE2735">
        <v>65.739999999999995</v>
      </c>
      <c r="AI2735">
        <v>65.59</v>
      </c>
      <c r="AJ2735">
        <v>66.319999999999993</v>
      </c>
      <c r="AN2735">
        <v>65.239999999999995</v>
      </c>
      <c r="AO2735">
        <v>66.400000000000006</v>
      </c>
      <c r="AS2735">
        <v>63.8</v>
      </c>
      <c r="AT2735">
        <v>66.47</v>
      </c>
      <c r="AU2735">
        <v>65.41</v>
      </c>
      <c r="AY2735">
        <v>64.819999999999993</v>
      </c>
      <c r="AZ2735">
        <v>66.430000000000007</v>
      </c>
      <c r="BD2735">
        <v>60.47</v>
      </c>
      <c r="BE2735">
        <v>66.400000000000006</v>
      </c>
      <c r="BF2735">
        <v>65.98</v>
      </c>
      <c r="BL2735">
        <v>66.28</v>
      </c>
      <c r="BM2735">
        <v>66.069999999999993</v>
      </c>
      <c r="BQ2735">
        <v>66.09</v>
      </c>
      <c r="BR2735">
        <v>66.16</v>
      </c>
      <c r="BS2735">
        <v>61.53</v>
      </c>
      <c r="BT2735">
        <v>60.76</v>
      </c>
      <c r="BU2735">
        <v>65.23</v>
      </c>
      <c r="BV2735">
        <v>61.75</v>
      </c>
      <c r="BW2735">
        <v>61.27</v>
      </c>
      <c r="BX2735">
        <v>61.97</v>
      </c>
      <c r="BY2735">
        <v>62.08</v>
      </c>
      <c r="BZ2735">
        <v>61.4</v>
      </c>
      <c r="CA2735">
        <v>61.86</v>
      </c>
      <c r="CB2735">
        <v>65.06</v>
      </c>
      <c r="CC2735">
        <v>61.64</v>
      </c>
      <c r="CD2735">
        <v>60.88</v>
      </c>
      <c r="CE2735">
        <v>61.01</v>
      </c>
      <c r="CF2735">
        <v>61.14</v>
      </c>
      <c r="CG2735">
        <v>63.4</v>
      </c>
      <c r="CJ2735">
        <v>64.58</v>
      </c>
      <c r="CK2735">
        <v>62.79</v>
      </c>
      <c r="CM2735">
        <v>64</v>
      </c>
      <c r="CN2735">
        <v>62.19</v>
      </c>
      <c r="CO2735">
        <v>59.76</v>
      </c>
      <c r="CQ2735">
        <v>63.7</v>
      </c>
      <c r="CS2735">
        <v>63.85</v>
      </c>
      <c r="CV2735">
        <v>64.739999999999995</v>
      </c>
      <c r="CW2735">
        <v>62.95</v>
      </c>
      <c r="CY2735">
        <v>64.900000000000006</v>
      </c>
      <c r="CZ2735">
        <v>63.1</v>
      </c>
      <c r="DA2735">
        <v>60.26</v>
      </c>
      <c r="DB2735">
        <v>63.55</v>
      </c>
      <c r="DD2735">
        <v>63.25</v>
      </c>
      <c r="DF2735">
        <v>64.14</v>
      </c>
      <c r="DG2735">
        <v>62.32</v>
      </c>
      <c r="DH2735">
        <v>64.28</v>
      </c>
      <c r="DI2735">
        <v>62.47</v>
      </c>
      <c r="DK2735">
        <v>64.42</v>
      </c>
      <c r="DL2735">
        <v>62.63</v>
      </c>
    </row>
    <row r="2736" spans="2:116" x14ac:dyDescent="0.25">
      <c r="B2736" s="4">
        <v>38979</v>
      </c>
      <c r="F2736">
        <v>65.88</v>
      </c>
      <c r="G2736">
        <v>67.55</v>
      </c>
      <c r="K2736">
        <v>67.239999999999995</v>
      </c>
      <c r="L2736">
        <v>67.27</v>
      </c>
      <c r="P2736">
        <v>63.19</v>
      </c>
      <c r="Q2736">
        <v>67.73</v>
      </c>
      <c r="R2736">
        <v>67.05</v>
      </c>
      <c r="V2736">
        <v>64.75</v>
      </c>
      <c r="W2736">
        <v>67.69</v>
      </c>
      <c r="X2736">
        <v>66.709999999999994</v>
      </c>
      <c r="AC2736">
        <v>64.03</v>
      </c>
      <c r="AD2736">
        <v>67.760000000000005</v>
      </c>
      <c r="AE2736">
        <v>66.88</v>
      </c>
      <c r="AI2736">
        <v>66.97</v>
      </c>
      <c r="AJ2736">
        <v>67.34</v>
      </c>
      <c r="AN2736">
        <v>66.680000000000007</v>
      </c>
      <c r="AO2736">
        <v>67.41</v>
      </c>
      <c r="AS2736">
        <v>65.36</v>
      </c>
      <c r="AT2736">
        <v>67.62</v>
      </c>
      <c r="AU2736">
        <v>66.540000000000006</v>
      </c>
      <c r="AY2736">
        <v>66.31</v>
      </c>
      <c r="AZ2736">
        <v>67.48</v>
      </c>
      <c r="BD2736">
        <v>62.17</v>
      </c>
      <c r="BE2736">
        <v>67.69</v>
      </c>
      <c r="BF2736">
        <v>67.099999999999994</v>
      </c>
      <c r="BL2736">
        <v>67.599999999999994</v>
      </c>
      <c r="BM2736">
        <v>67.150000000000006</v>
      </c>
      <c r="BQ2736">
        <v>67.44</v>
      </c>
      <c r="BR2736">
        <v>67.2</v>
      </c>
      <c r="BS2736">
        <v>62.61</v>
      </c>
      <c r="BT2736">
        <v>61.84</v>
      </c>
      <c r="BU2736">
        <v>66.37</v>
      </c>
      <c r="BV2736">
        <v>62.87</v>
      </c>
      <c r="BW2736">
        <v>62.35</v>
      </c>
      <c r="BX2736">
        <v>63.13</v>
      </c>
      <c r="BY2736">
        <v>63.26</v>
      </c>
      <c r="BZ2736">
        <v>62.48</v>
      </c>
      <c r="CA2736">
        <v>63</v>
      </c>
      <c r="CB2736">
        <v>66.2</v>
      </c>
      <c r="CC2736">
        <v>62.74</v>
      </c>
      <c r="CD2736">
        <v>61.96</v>
      </c>
      <c r="CE2736">
        <v>62.09</v>
      </c>
      <c r="CF2736">
        <v>62.22</v>
      </c>
      <c r="CG2736">
        <v>64.599999999999994</v>
      </c>
      <c r="CJ2736">
        <v>65.760000000000005</v>
      </c>
      <c r="CK2736">
        <v>63.99</v>
      </c>
      <c r="CM2736">
        <v>65.2</v>
      </c>
      <c r="CN2736">
        <v>63.39</v>
      </c>
      <c r="CO2736">
        <v>60.72</v>
      </c>
      <c r="CQ2736">
        <v>64.900000000000006</v>
      </c>
      <c r="CS2736">
        <v>65.05</v>
      </c>
      <c r="CV2736">
        <v>65.900000000000006</v>
      </c>
      <c r="CW2736">
        <v>64.150000000000006</v>
      </c>
      <c r="CY2736">
        <v>66.040000000000006</v>
      </c>
      <c r="CZ2736">
        <v>64.3</v>
      </c>
      <c r="DA2736">
        <v>61.22</v>
      </c>
      <c r="DB2736">
        <v>64.75</v>
      </c>
      <c r="DD2736">
        <v>64.45</v>
      </c>
      <c r="DF2736">
        <v>65.34</v>
      </c>
      <c r="DG2736">
        <v>63.52</v>
      </c>
      <c r="DH2736">
        <v>65.48</v>
      </c>
      <c r="DI2736">
        <v>63.67</v>
      </c>
      <c r="DK2736">
        <v>65.62</v>
      </c>
      <c r="DL2736">
        <v>63.83</v>
      </c>
    </row>
    <row r="2737" spans="2:116" x14ac:dyDescent="0.25">
      <c r="B2737" s="4">
        <v>38978</v>
      </c>
      <c r="F2737">
        <v>67.819999999999993</v>
      </c>
      <c r="G2737">
        <v>69.66</v>
      </c>
      <c r="K2737">
        <v>69.19</v>
      </c>
      <c r="L2737">
        <v>69.430000000000007</v>
      </c>
      <c r="P2737">
        <v>65.099999999999994</v>
      </c>
      <c r="Q2737">
        <v>69.73</v>
      </c>
      <c r="R2737">
        <v>69.11</v>
      </c>
      <c r="V2737">
        <v>66.680000000000007</v>
      </c>
      <c r="W2737">
        <v>69.75</v>
      </c>
      <c r="X2737">
        <v>68.72</v>
      </c>
      <c r="AC2737">
        <v>65.95</v>
      </c>
      <c r="AD2737">
        <v>69.790000000000006</v>
      </c>
      <c r="AE2737">
        <v>68.91</v>
      </c>
      <c r="AI2737">
        <v>68.92</v>
      </c>
      <c r="AJ2737">
        <v>69.510000000000005</v>
      </c>
      <c r="AN2737">
        <v>68.599999999999994</v>
      </c>
      <c r="AO2737">
        <v>69.58</v>
      </c>
      <c r="AS2737">
        <v>67.3</v>
      </c>
      <c r="AT2737">
        <v>69.7</v>
      </c>
      <c r="AU2737">
        <v>68.53</v>
      </c>
      <c r="AY2737">
        <v>68.239999999999995</v>
      </c>
      <c r="AZ2737">
        <v>69.62</v>
      </c>
      <c r="BD2737">
        <v>64.05</v>
      </c>
      <c r="BE2737">
        <v>69.680000000000007</v>
      </c>
      <c r="BF2737">
        <v>69.19</v>
      </c>
      <c r="BL2737">
        <v>69.569999999999993</v>
      </c>
      <c r="BM2737">
        <v>69.27</v>
      </c>
      <c r="BQ2737">
        <v>69.400000000000006</v>
      </c>
      <c r="BR2737">
        <v>69.349999999999994</v>
      </c>
      <c r="BS2737">
        <v>64.650000000000006</v>
      </c>
      <c r="BT2737">
        <v>63.88</v>
      </c>
      <c r="BU2737">
        <v>68.34</v>
      </c>
      <c r="BV2737">
        <v>64.91</v>
      </c>
      <c r="BW2737">
        <v>64.39</v>
      </c>
      <c r="BX2737">
        <v>65.17</v>
      </c>
      <c r="BY2737">
        <v>65.3</v>
      </c>
      <c r="BZ2737">
        <v>64.52</v>
      </c>
      <c r="CA2737">
        <v>65.040000000000006</v>
      </c>
      <c r="CB2737">
        <v>68.17</v>
      </c>
      <c r="CC2737">
        <v>64.78</v>
      </c>
      <c r="CD2737">
        <v>64</v>
      </c>
      <c r="CE2737">
        <v>64.13</v>
      </c>
      <c r="CF2737">
        <v>64.260000000000005</v>
      </c>
      <c r="CG2737">
        <v>66.650000000000006</v>
      </c>
      <c r="CJ2737">
        <v>67.77</v>
      </c>
      <c r="CK2737">
        <v>66</v>
      </c>
      <c r="CM2737">
        <v>67.290000000000006</v>
      </c>
      <c r="CN2737">
        <v>65.430000000000007</v>
      </c>
      <c r="CO2737">
        <v>62.76</v>
      </c>
      <c r="CQ2737">
        <v>66.97</v>
      </c>
      <c r="CS2737">
        <v>67.13</v>
      </c>
      <c r="CV2737">
        <v>67.89</v>
      </c>
      <c r="CW2737">
        <v>66.150000000000006</v>
      </c>
      <c r="CY2737">
        <v>68.010000000000005</v>
      </c>
      <c r="CZ2737">
        <v>66.31</v>
      </c>
      <c r="DA2737">
        <v>63.26</v>
      </c>
      <c r="DB2737">
        <v>66.81</v>
      </c>
      <c r="DD2737">
        <v>66.48</v>
      </c>
      <c r="DF2737">
        <v>67.41</v>
      </c>
      <c r="DG2737">
        <v>65.56</v>
      </c>
      <c r="DH2737">
        <v>67.53</v>
      </c>
      <c r="DI2737">
        <v>65.7</v>
      </c>
      <c r="DK2737">
        <v>67.650000000000006</v>
      </c>
      <c r="DL2737">
        <v>65.849999999999994</v>
      </c>
    </row>
    <row r="2738" spans="2:116" x14ac:dyDescent="0.25">
      <c r="B2738" s="4">
        <v>38975</v>
      </c>
      <c r="F2738">
        <v>67.61</v>
      </c>
      <c r="G2738">
        <v>69.599999999999994</v>
      </c>
      <c r="K2738">
        <v>69.040000000000006</v>
      </c>
      <c r="L2738">
        <v>69.45</v>
      </c>
      <c r="P2738">
        <v>64.5</v>
      </c>
      <c r="Q2738">
        <v>69.67</v>
      </c>
      <c r="R2738">
        <v>69.290000000000006</v>
      </c>
      <c r="V2738">
        <v>66.3</v>
      </c>
      <c r="W2738">
        <v>69.67</v>
      </c>
      <c r="X2738">
        <v>68.900000000000006</v>
      </c>
      <c r="AC2738">
        <v>65.48</v>
      </c>
      <c r="AD2738">
        <v>69.7</v>
      </c>
      <c r="AE2738">
        <v>69.09</v>
      </c>
      <c r="AI2738">
        <v>68.790000000000006</v>
      </c>
      <c r="AJ2738">
        <v>69.489999999999995</v>
      </c>
      <c r="AN2738">
        <v>68.45</v>
      </c>
      <c r="AO2738">
        <v>69.53</v>
      </c>
      <c r="AS2738">
        <v>67</v>
      </c>
      <c r="AT2738">
        <v>69.63</v>
      </c>
      <c r="AU2738">
        <v>68.709999999999994</v>
      </c>
      <c r="AY2738">
        <v>68.06</v>
      </c>
      <c r="AZ2738">
        <v>69.569999999999993</v>
      </c>
      <c r="BD2738">
        <v>63.33</v>
      </c>
      <c r="BE2738">
        <v>69.59</v>
      </c>
      <c r="BF2738">
        <v>69.33</v>
      </c>
      <c r="BL2738">
        <v>69.430000000000007</v>
      </c>
      <c r="BM2738">
        <v>69.37</v>
      </c>
      <c r="BQ2738">
        <v>69.25</v>
      </c>
      <c r="BR2738">
        <v>69.41</v>
      </c>
      <c r="BS2738">
        <v>64.849999999999994</v>
      </c>
      <c r="BT2738">
        <v>64.08</v>
      </c>
      <c r="BU2738">
        <v>68.540000000000006</v>
      </c>
      <c r="BV2738">
        <v>65.11</v>
      </c>
      <c r="BW2738">
        <v>64.59</v>
      </c>
      <c r="BX2738">
        <v>65.37</v>
      </c>
      <c r="BY2738">
        <v>65.5</v>
      </c>
      <c r="BZ2738">
        <v>64.72</v>
      </c>
      <c r="CA2738">
        <v>65.239999999999995</v>
      </c>
      <c r="CB2738">
        <v>68.37</v>
      </c>
      <c r="CC2738">
        <v>64.98</v>
      </c>
      <c r="CD2738">
        <v>64.2</v>
      </c>
      <c r="CE2738">
        <v>64.33</v>
      </c>
      <c r="CF2738">
        <v>64.459999999999994</v>
      </c>
      <c r="CG2738">
        <v>66.849999999999994</v>
      </c>
      <c r="CJ2738">
        <v>67.97</v>
      </c>
      <c r="CK2738">
        <v>66.2</v>
      </c>
      <c r="CM2738">
        <v>67.489999999999995</v>
      </c>
      <c r="CN2738">
        <v>65.63</v>
      </c>
      <c r="CO2738">
        <v>63.46</v>
      </c>
      <c r="CQ2738">
        <v>67.17</v>
      </c>
      <c r="CS2738">
        <v>67.33</v>
      </c>
      <c r="CV2738">
        <v>68.09</v>
      </c>
      <c r="CW2738">
        <v>66.349999999999994</v>
      </c>
      <c r="CY2738">
        <v>68.209999999999994</v>
      </c>
      <c r="CZ2738">
        <v>66.510000000000005</v>
      </c>
      <c r="DA2738">
        <v>63.96</v>
      </c>
      <c r="DB2738">
        <v>67.010000000000005</v>
      </c>
      <c r="DD2738">
        <v>66.680000000000007</v>
      </c>
      <c r="DF2738">
        <v>67.61</v>
      </c>
      <c r="DG2738">
        <v>65.760000000000005</v>
      </c>
      <c r="DH2738">
        <v>67.73</v>
      </c>
      <c r="DI2738">
        <v>65.900000000000006</v>
      </c>
      <c r="DK2738">
        <v>67.849999999999994</v>
      </c>
      <c r="DL2738">
        <v>66.05</v>
      </c>
    </row>
    <row r="2739" spans="2:116" x14ac:dyDescent="0.25">
      <c r="B2739" s="4">
        <v>38974</v>
      </c>
      <c r="F2739">
        <v>67.53</v>
      </c>
      <c r="G2739">
        <v>69.489999999999995</v>
      </c>
      <c r="K2739">
        <v>68.89</v>
      </c>
      <c r="L2739">
        <v>69.34</v>
      </c>
      <c r="P2739">
        <v>64.69</v>
      </c>
      <c r="Q2739">
        <v>69.53</v>
      </c>
      <c r="R2739">
        <v>69.13</v>
      </c>
      <c r="V2739">
        <v>66.42</v>
      </c>
      <c r="W2739">
        <v>69.55</v>
      </c>
      <c r="X2739">
        <v>68.739999999999995</v>
      </c>
      <c r="AC2739">
        <v>65.64</v>
      </c>
      <c r="AD2739">
        <v>69.58</v>
      </c>
      <c r="AE2739">
        <v>68.930000000000007</v>
      </c>
      <c r="AI2739">
        <v>68.650000000000006</v>
      </c>
      <c r="AJ2739">
        <v>69.38</v>
      </c>
      <c r="AN2739">
        <v>68.349999999999994</v>
      </c>
      <c r="AO2739">
        <v>69.42</v>
      </c>
      <c r="AS2739">
        <v>67.02</v>
      </c>
      <c r="AT2739">
        <v>69.52</v>
      </c>
      <c r="AU2739">
        <v>68.55</v>
      </c>
      <c r="AY2739">
        <v>67.959999999999994</v>
      </c>
      <c r="AZ2739">
        <v>69.459999999999994</v>
      </c>
      <c r="BD2739">
        <v>63.54</v>
      </c>
      <c r="BE2739">
        <v>69.430000000000007</v>
      </c>
      <c r="BF2739">
        <v>69.19</v>
      </c>
      <c r="BK2739">
        <v>62.24</v>
      </c>
      <c r="BL2739">
        <v>69.28</v>
      </c>
      <c r="BM2739">
        <v>69.239999999999995</v>
      </c>
      <c r="BQ2739">
        <v>69.11</v>
      </c>
      <c r="BR2739">
        <v>69.290000000000006</v>
      </c>
      <c r="BS2739">
        <v>64.680000000000007</v>
      </c>
      <c r="BT2739">
        <v>63.91</v>
      </c>
      <c r="BU2739">
        <v>68.38</v>
      </c>
      <c r="BV2739">
        <v>64.94</v>
      </c>
      <c r="BW2739">
        <v>64.42</v>
      </c>
      <c r="BX2739">
        <v>65.2</v>
      </c>
      <c r="BY2739">
        <v>65.33</v>
      </c>
      <c r="BZ2739">
        <v>64.55</v>
      </c>
      <c r="CA2739">
        <v>65.069999999999993</v>
      </c>
      <c r="CB2739">
        <v>68.209999999999994</v>
      </c>
      <c r="CC2739">
        <v>64.81</v>
      </c>
      <c r="CD2739">
        <v>64.03</v>
      </c>
      <c r="CE2739">
        <v>64.16</v>
      </c>
      <c r="CF2739">
        <v>64.290000000000006</v>
      </c>
      <c r="CG2739">
        <v>66.69</v>
      </c>
      <c r="CJ2739">
        <v>67.81</v>
      </c>
      <c r="CK2739">
        <v>66.040000000000006</v>
      </c>
      <c r="CM2739">
        <v>67.33</v>
      </c>
      <c r="CN2739">
        <v>65.459999999999994</v>
      </c>
      <c r="CO2739">
        <v>62.91</v>
      </c>
      <c r="CQ2739">
        <v>67.010000000000005</v>
      </c>
      <c r="CS2739">
        <v>67.17</v>
      </c>
      <c r="CV2739">
        <v>67.930000000000007</v>
      </c>
      <c r="CW2739">
        <v>66.19</v>
      </c>
      <c r="CY2739">
        <v>68.05</v>
      </c>
      <c r="CZ2739">
        <v>66.349999999999994</v>
      </c>
      <c r="DA2739">
        <v>63.41</v>
      </c>
      <c r="DB2739">
        <v>66.849999999999994</v>
      </c>
      <c r="DD2739">
        <v>66.52</v>
      </c>
      <c r="DF2739">
        <v>67.45</v>
      </c>
      <c r="DG2739">
        <v>65.599999999999994</v>
      </c>
      <c r="DH2739">
        <v>67.569999999999993</v>
      </c>
      <c r="DI2739">
        <v>65.739999999999995</v>
      </c>
      <c r="DK2739">
        <v>67.69</v>
      </c>
      <c r="DL2739">
        <v>65.89</v>
      </c>
    </row>
    <row r="2740" spans="2:116" x14ac:dyDescent="0.25">
      <c r="B2740" s="4">
        <v>38973</v>
      </c>
      <c r="F2740">
        <v>68.010000000000005</v>
      </c>
      <c r="G2740">
        <v>69.7</v>
      </c>
      <c r="K2740">
        <v>69.260000000000005</v>
      </c>
      <c r="L2740">
        <v>69.48</v>
      </c>
      <c r="P2740">
        <v>65.319999999999993</v>
      </c>
      <c r="Q2740">
        <v>69.819999999999993</v>
      </c>
      <c r="R2740">
        <v>69.209999999999994</v>
      </c>
      <c r="V2740">
        <v>66.92</v>
      </c>
      <c r="W2740">
        <v>69.8</v>
      </c>
      <c r="X2740">
        <v>68.849999999999994</v>
      </c>
      <c r="AC2740">
        <v>66.19</v>
      </c>
      <c r="AD2740">
        <v>69.849999999999994</v>
      </c>
      <c r="AE2740">
        <v>69.03</v>
      </c>
      <c r="AI2740">
        <v>69.010000000000005</v>
      </c>
      <c r="AJ2740">
        <v>69.540000000000006</v>
      </c>
      <c r="AN2740">
        <v>68.739999999999995</v>
      </c>
      <c r="AO2740">
        <v>69.599999999999994</v>
      </c>
      <c r="AS2740">
        <v>67.5</v>
      </c>
      <c r="AT2740">
        <v>69.75</v>
      </c>
      <c r="AU2740">
        <v>68.67</v>
      </c>
      <c r="AY2740">
        <v>68.400000000000006</v>
      </c>
      <c r="AZ2740">
        <v>69.650000000000006</v>
      </c>
      <c r="BD2740">
        <v>64.290000000000006</v>
      </c>
      <c r="BE2740">
        <v>69.72</v>
      </c>
      <c r="BF2740">
        <v>69.28</v>
      </c>
      <c r="BK2740">
        <v>62.99</v>
      </c>
      <c r="BL2740">
        <v>69.59</v>
      </c>
      <c r="BM2740">
        <v>69.349999999999994</v>
      </c>
      <c r="BQ2740">
        <v>69.45</v>
      </c>
      <c r="BR2740">
        <v>69.42</v>
      </c>
      <c r="BS2740">
        <v>64.709999999999994</v>
      </c>
      <c r="BT2740">
        <v>63.94</v>
      </c>
      <c r="BU2740">
        <v>68.489999999999995</v>
      </c>
      <c r="BV2740">
        <v>64.97</v>
      </c>
      <c r="BW2740">
        <v>64.45</v>
      </c>
      <c r="BX2740">
        <v>65.23</v>
      </c>
      <c r="BY2740">
        <v>65.36</v>
      </c>
      <c r="BZ2740">
        <v>64.58</v>
      </c>
      <c r="CA2740">
        <v>65.099999999999994</v>
      </c>
      <c r="CB2740">
        <v>68.31</v>
      </c>
      <c r="CC2740">
        <v>64.84</v>
      </c>
      <c r="CD2740">
        <v>64.06</v>
      </c>
      <c r="CE2740">
        <v>64.19</v>
      </c>
      <c r="CF2740">
        <v>64.319999999999993</v>
      </c>
      <c r="CG2740">
        <v>66.72</v>
      </c>
      <c r="CJ2740">
        <v>67.88</v>
      </c>
      <c r="CK2740">
        <v>66.069999999999993</v>
      </c>
      <c r="CM2740">
        <v>67.36</v>
      </c>
      <c r="CN2740">
        <v>65.489999999999995</v>
      </c>
      <c r="CO2740">
        <v>62.94</v>
      </c>
      <c r="CQ2740">
        <v>67.040000000000006</v>
      </c>
      <c r="CS2740">
        <v>67.2</v>
      </c>
      <c r="CV2740">
        <v>68.010000000000005</v>
      </c>
      <c r="CW2740">
        <v>66.22</v>
      </c>
      <c r="CY2740">
        <v>68.14</v>
      </c>
      <c r="CZ2740">
        <v>66.38</v>
      </c>
      <c r="DA2740">
        <v>63.44</v>
      </c>
      <c r="DB2740">
        <v>66.88</v>
      </c>
      <c r="DD2740">
        <v>66.55</v>
      </c>
      <c r="DF2740">
        <v>67.489999999999995</v>
      </c>
      <c r="DG2740">
        <v>65.63</v>
      </c>
      <c r="DH2740">
        <v>67.62</v>
      </c>
      <c r="DI2740">
        <v>65.77</v>
      </c>
      <c r="DK2740">
        <v>67.75</v>
      </c>
      <c r="DL2740">
        <v>65.92</v>
      </c>
    </row>
    <row r="2741" spans="2:116" x14ac:dyDescent="0.25">
      <c r="B2741" s="4">
        <v>38972</v>
      </c>
      <c r="F2741">
        <v>67.87</v>
      </c>
      <c r="G2741">
        <v>69.430000000000007</v>
      </c>
      <c r="K2741">
        <v>69.06</v>
      </c>
      <c r="L2741">
        <v>69.150000000000006</v>
      </c>
      <c r="P2741">
        <v>65.28</v>
      </c>
      <c r="Q2741">
        <v>69.599999999999994</v>
      </c>
      <c r="R2741">
        <v>68.900000000000006</v>
      </c>
      <c r="V2741">
        <v>66.849999999999994</v>
      </c>
      <c r="W2741">
        <v>69.569999999999993</v>
      </c>
      <c r="X2741">
        <v>68.56</v>
      </c>
      <c r="AC2741">
        <v>66.13</v>
      </c>
      <c r="AD2741">
        <v>69.64</v>
      </c>
      <c r="AE2741">
        <v>68.73</v>
      </c>
      <c r="AI2741">
        <v>68.84</v>
      </c>
      <c r="AJ2741">
        <v>69.22</v>
      </c>
      <c r="AN2741">
        <v>68.569999999999993</v>
      </c>
      <c r="AO2741">
        <v>69.290000000000006</v>
      </c>
      <c r="AS2741">
        <v>67.42</v>
      </c>
      <c r="AT2741">
        <v>69.5</v>
      </c>
      <c r="AU2741">
        <v>68.39</v>
      </c>
      <c r="AY2741">
        <v>68.25</v>
      </c>
      <c r="AZ2741">
        <v>69.36</v>
      </c>
      <c r="BD2741">
        <v>64.290000000000006</v>
      </c>
      <c r="BE2741">
        <v>69.510000000000005</v>
      </c>
      <c r="BF2741">
        <v>68.959999999999994</v>
      </c>
      <c r="BK2741">
        <v>62.99</v>
      </c>
      <c r="BL2741">
        <v>69.38</v>
      </c>
      <c r="BM2741">
        <v>69.02</v>
      </c>
      <c r="BQ2741">
        <v>69.23</v>
      </c>
      <c r="BR2741">
        <v>69.08</v>
      </c>
      <c r="BS2741">
        <v>64.260000000000005</v>
      </c>
      <c r="BT2741">
        <v>63.49</v>
      </c>
      <c r="BU2741">
        <v>68.22</v>
      </c>
      <c r="BV2741">
        <v>64.52</v>
      </c>
      <c r="BW2741">
        <v>64</v>
      </c>
      <c r="BX2741">
        <v>64.78</v>
      </c>
      <c r="BY2741">
        <v>64.91</v>
      </c>
      <c r="BZ2741">
        <v>64.13</v>
      </c>
      <c r="CA2741">
        <v>64.650000000000006</v>
      </c>
      <c r="CB2741">
        <v>68.05</v>
      </c>
      <c r="CC2741">
        <v>64.39</v>
      </c>
      <c r="CD2741">
        <v>63.61</v>
      </c>
      <c r="CE2741">
        <v>63.74</v>
      </c>
      <c r="CF2741">
        <v>63.87</v>
      </c>
      <c r="CG2741">
        <v>66.319999999999993</v>
      </c>
      <c r="CJ2741">
        <v>67.58</v>
      </c>
      <c r="CK2741">
        <v>65.66</v>
      </c>
      <c r="CM2741">
        <v>67</v>
      </c>
      <c r="CN2741">
        <v>65.040000000000006</v>
      </c>
      <c r="CO2741">
        <v>62.49</v>
      </c>
      <c r="CQ2741">
        <v>66.66</v>
      </c>
      <c r="CS2741">
        <v>66.83</v>
      </c>
      <c r="CV2741">
        <v>67.73</v>
      </c>
      <c r="CW2741">
        <v>65.819999999999993</v>
      </c>
      <c r="CY2741">
        <v>67.88</v>
      </c>
      <c r="CZ2741">
        <v>65.98</v>
      </c>
      <c r="DA2741">
        <v>62.99</v>
      </c>
      <c r="DB2741">
        <v>66.489999999999995</v>
      </c>
      <c r="DD2741">
        <v>66.150000000000006</v>
      </c>
      <c r="DF2741">
        <v>67.14</v>
      </c>
      <c r="DG2741">
        <v>65.19</v>
      </c>
      <c r="DH2741">
        <v>67.28</v>
      </c>
      <c r="DI2741">
        <v>65.34</v>
      </c>
      <c r="DK2741">
        <v>67.430000000000007</v>
      </c>
      <c r="DL2741">
        <v>65.5</v>
      </c>
    </row>
    <row r="2742" spans="2:116" x14ac:dyDescent="0.25">
      <c r="B2742" s="4">
        <v>38971</v>
      </c>
      <c r="F2742">
        <v>69.36</v>
      </c>
      <c r="G2742">
        <v>70.819999999999993</v>
      </c>
      <c r="K2742">
        <v>70.599999999999994</v>
      </c>
      <c r="L2742">
        <v>70.44</v>
      </c>
      <c r="P2742">
        <v>66.849999999999994</v>
      </c>
      <c r="Q2742">
        <v>71.040000000000006</v>
      </c>
      <c r="R2742">
        <v>70.09</v>
      </c>
      <c r="V2742">
        <v>68.36</v>
      </c>
      <c r="W2742">
        <v>70.98</v>
      </c>
      <c r="X2742">
        <v>69.73</v>
      </c>
      <c r="AC2742">
        <v>67.66</v>
      </c>
      <c r="AD2742">
        <v>71.06</v>
      </c>
      <c r="AE2742">
        <v>69.91</v>
      </c>
      <c r="AI2742">
        <v>70.36</v>
      </c>
      <c r="AJ2742">
        <v>70.540000000000006</v>
      </c>
      <c r="AN2742">
        <v>70.099999999999994</v>
      </c>
      <c r="AO2742">
        <v>70.64</v>
      </c>
      <c r="AS2742">
        <v>68.900000000000006</v>
      </c>
      <c r="AT2742">
        <v>70.900000000000006</v>
      </c>
      <c r="AU2742">
        <v>69.55</v>
      </c>
      <c r="AY2742">
        <v>69.760000000000005</v>
      </c>
      <c r="AZ2742">
        <v>70.739999999999995</v>
      </c>
      <c r="BD2742">
        <v>65.87</v>
      </c>
      <c r="BE2742">
        <v>70.989999999999995</v>
      </c>
      <c r="BF2742">
        <v>70.16</v>
      </c>
      <c r="BK2742">
        <v>64.55</v>
      </c>
      <c r="BL2742">
        <v>70.91</v>
      </c>
      <c r="BM2742">
        <v>70.239999999999995</v>
      </c>
      <c r="BQ2742">
        <v>70.78</v>
      </c>
      <c r="BR2742">
        <v>70.34</v>
      </c>
      <c r="BS2742">
        <v>65.3</v>
      </c>
      <c r="BT2742">
        <v>64.53</v>
      </c>
      <c r="BU2742">
        <v>69.37</v>
      </c>
      <c r="BV2742">
        <v>65.56</v>
      </c>
      <c r="BW2742">
        <v>65.040000000000006</v>
      </c>
      <c r="BX2742">
        <v>65.819999999999993</v>
      </c>
      <c r="BY2742">
        <v>65.95</v>
      </c>
      <c r="BZ2742">
        <v>65.17</v>
      </c>
      <c r="CA2742">
        <v>65.69</v>
      </c>
      <c r="CB2742">
        <v>69.19</v>
      </c>
      <c r="CC2742">
        <v>65.430000000000007</v>
      </c>
      <c r="CD2742">
        <v>64.650000000000006</v>
      </c>
      <c r="CE2742">
        <v>64.78</v>
      </c>
      <c r="CF2742">
        <v>64.91</v>
      </c>
      <c r="CG2742">
        <v>67.36</v>
      </c>
      <c r="CJ2742">
        <v>68.680000000000007</v>
      </c>
      <c r="CK2742">
        <v>66.7</v>
      </c>
      <c r="CM2742">
        <v>68.040000000000006</v>
      </c>
      <c r="CN2742">
        <v>66.08</v>
      </c>
      <c r="CO2742">
        <v>63.53</v>
      </c>
      <c r="CQ2742">
        <v>67.7</v>
      </c>
      <c r="CS2742">
        <v>67.87</v>
      </c>
      <c r="CV2742">
        <v>68.84</v>
      </c>
      <c r="CW2742">
        <v>66.86</v>
      </c>
      <c r="CY2742">
        <v>69.010000000000005</v>
      </c>
      <c r="CZ2742">
        <v>67.02</v>
      </c>
      <c r="DA2742">
        <v>64.03</v>
      </c>
      <c r="DB2742">
        <v>67.53</v>
      </c>
      <c r="DD2742">
        <v>67.19</v>
      </c>
      <c r="DF2742">
        <v>68.2</v>
      </c>
      <c r="DG2742">
        <v>66.23</v>
      </c>
      <c r="DH2742">
        <v>68.36</v>
      </c>
      <c r="DI2742">
        <v>66.38</v>
      </c>
      <c r="DK2742">
        <v>68.52</v>
      </c>
      <c r="DL2742">
        <v>66.540000000000006</v>
      </c>
    </row>
    <row r="2743" spans="2:116" x14ac:dyDescent="0.25">
      <c r="B2743" s="4">
        <v>38968</v>
      </c>
      <c r="F2743">
        <v>70.09</v>
      </c>
      <c r="G2743">
        <v>71.650000000000006</v>
      </c>
      <c r="K2743">
        <v>71.37</v>
      </c>
      <c r="L2743">
        <v>71.290000000000006</v>
      </c>
      <c r="P2743">
        <v>67.62</v>
      </c>
      <c r="Q2743">
        <v>71.819999999999993</v>
      </c>
      <c r="R2743">
        <v>70.89</v>
      </c>
      <c r="V2743">
        <v>69.08</v>
      </c>
      <c r="W2743">
        <v>71.790000000000006</v>
      </c>
      <c r="X2743">
        <v>70.56</v>
      </c>
      <c r="AC2743">
        <v>68.42</v>
      </c>
      <c r="AD2743">
        <v>71.86</v>
      </c>
      <c r="AE2743">
        <v>70.72</v>
      </c>
      <c r="AI2743">
        <v>71.17</v>
      </c>
      <c r="AJ2743">
        <v>71.39</v>
      </c>
      <c r="AN2743">
        <v>70.849999999999994</v>
      </c>
      <c r="AO2743">
        <v>71.48</v>
      </c>
      <c r="AS2743">
        <v>69.63</v>
      </c>
      <c r="AT2743">
        <v>71.72</v>
      </c>
      <c r="AU2743">
        <v>70.39</v>
      </c>
      <c r="AY2743">
        <v>70.47</v>
      </c>
      <c r="AZ2743">
        <v>71.569999999999993</v>
      </c>
      <c r="BD2743">
        <v>66.650000000000006</v>
      </c>
      <c r="BE2743">
        <v>71.739999999999995</v>
      </c>
      <c r="BF2743">
        <v>70.989999999999995</v>
      </c>
      <c r="BK2743">
        <v>65.33</v>
      </c>
      <c r="BL2743">
        <v>71.650000000000006</v>
      </c>
      <c r="BM2743">
        <v>71.09</v>
      </c>
      <c r="BQ2743">
        <v>71.510000000000005</v>
      </c>
      <c r="BR2743">
        <v>71.19</v>
      </c>
      <c r="BS2743">
        <v>66.290000000000006</v>
      </c>
      <c r="BT2743">
        <v>65.52</v>
      </c>
      <c r="BU2743">
        <v>70.22</v>
      </c>
      <c r="BV2743">
        <v>66.55</v>
      </c>
      <c r="BW2743">
        <v>66.03</v>
      </c>
      <c r="BX2743">
        <v>66.81</v>
      </c>
      <c r="BY2743">
        <v>66.94</v>
      </c>
      <c r="BZ2743">
        <v>66.16</v>
      </c>
      <c r="CA2743">
        <v>66.680000000000007</v>
      </c>
      <c r="CB2743">
        <v>70.05</v>
      </c>
      <c r="CC2743">
        <v>66.42</v>
      </c>
      <c r="CD2743">
        <v>65.64</v>
      </c>
      <c r="CE2743">
        <v>65.77</v>
      </c>
      <c r="CF2743">
        <v>65.900000000000006</v>
      </c>
      <c r="CG2743">
        <v>68.28</v>
      </c>
      <c r="CJ2743">
        <v>69.56</v>
      </c>
      <c r="CK2743">
        <v>67.67</v>
      </c>
      <c r="CM2743">
        <v>68.92</v>
      </c>
      <c r="CN2743">
        <v>67.069999999999993</v>
      </c>
      <c r="CO2743">
        <v>64.52</v>
      </c>
      <c r="CQ2743">
        <v>68.599999999999994</v>
      </c>
      <c r="CS2743">
        <v>68.760000000000005</v>
      </c>
      <c r="CV2743">
        <v>69.72</v>
      </c>
      <c r="CW2743">
        <v>67.819999999999993</v>
      </c>
      <c r="CY2743">
        <v>69.88</v>
      </c>
      <c r="CZ2743">
        <v>67.97</v>
      </c>
      <c r="DA2743">
        <v>65.02</v>
      </c>
      <c r="DB2743">
        <v>68.44</v>
      </c>
      <c r="DD2743">
        <v>68.12</v>
      </c>
      <c r="DF2743">
        <v>69.08</v>
      </c>
      <c r="DG2743">
        <v>67.22</v>
      </c>
      <c r="DH2743">
        <v>69.239999999999995</v>
      </c>
      <c r="DI2743">
        <v>67.37</v>
      </c>
      <c r="DK2743">
        <v>69.400000000000006</v>
      </c>
      <c r="DL2743">
        <v>67.52</v>
      </c>
    </row>
    <row r="2744" spans="2:116" x14ac:dyDescent="0.25">
      <c r="B2744" s="4">
        <v>38967</v>
      </c>
      <c r="F2744">
        <v>71.180000000000007</v>
      </c>
      <c r="G2744">
        <v>72.510000000000005</v>
      </c>
      <c r="K2744">
        <v>72.36</v>
      </c>
      <c r="L2744">
        <v>72.150000000000006</v>
      </c>
      <c r="P2744">
        <v>68.78</v>
      </c>
      <c r="Q2744">
        <v>72.75</v>
      </c>
      <c r="R2744">
        <v>71.75</v>
      </c>
      <c r="V2744">
        <v>70.209999999999994</v>
      </c>
      <c r="W2744">
        <v>72.69</v>
      </c>
      <c r="X2744">
        <v>71.430000000000007</v>
      </c>
      <c r="AC2744">
        <v>69.55</v>
      </c>
      <c r="AD2744">
        <v>72.78</v>
      </c>
      <c r="AE2744">
        <v>71.59</v>
      </c>
      <c r="AI2744">
        <v>72.150000000000006</v>
      </c>
      <c r="AJ2744">
        <v>72.239999999999995</v>
      </c>
      <c r="AN2744">
        <v>71.88</v>
      </c>
      <c r="AO2744">
        <v>72.33</v>
      </c>
      <c r="AS2744">
        <v>70.760000000000005</v>
      </c>
      <c r="AT2744">
        <v>72.599999999999994</v>
      </c>
      <c r="AU2744">
        <v>71.27</v>
      </c>
      <c r="AY2744">
        <v>71.55</v>
      </c>
      <c r="AZ2744">
        <v>72.42</v>
      </c>
      <c r="BD2744">
        <v>67.849999999999994</v>
      </c>
      <c r="BE2744">
        <v>72.7</v>
      </c>
      <c r="BF2744">
        <v>71.849999999999994</v>
      </c>
      <c r="BK2744">
        <v>66.53</v>
      </c>
      <c r="BL2744">
        <v>72.62</v>
      </c>
      <c r="BM2744">
        <v>71.95</v>
      </c>
      <c r="BQ2744">
        <v>72.5</v>
      </c>
      <c r="BR2744">
        <v>72.05</v>
      </c>
      <c r="BS2744">
        <v>67.17</v>
      </c>
      <c r="BT2744">
        <v>66.400000000000006</v>
      </c>
      <c r="BU2744">
        <v>71.099999999999994</v>
      </c>
      <c r="BV2744">
        <v>67.430000000000007</v>
      </c>
      <c r="BW2744">
        <v>66.91</v>
      </c>
      <c r="BX2744">
        <v>67.69</v>
      </c>
      <c r="BY2744">
        <v>67.819999999999993</v>
      </c>
      <c r="BZ2744">
        <v>67.040000000000006</v>
      </c>
      <c r="CA2744">
        <v>67.56</v>
      </c>
      <c r="CB2744">
        <v>70.930000000000007</v>
      </c>
      <c r="CC2744">
        <v>67.3</v>
      </c>
      <c r="CD2744">
        <v>66.52</v>
      </c>
      <c r="CE2744">
        <v>66.650000000000006</v>
      </c>
      <c r="CF2744">
        <v>66.78</v>
      </c>
      <c r="CG2744">
        <v>69.16</v>
      </c>
      <c r="CJ2744">
        <v>70.44</v>
      </c>
      <c r="CK2744">
        <v>68.55</v>
      </c>
      <c r="CM2744">
        <v>69.8</v>
      </c>
      <c r="CN2744">
        <v>67.95</v>
      </c>
      <c r="CO2744">
        <v>65.400000000000006</v>
      </c>
      <c r="CQ2744">
        <v>69.48</v>
      </c>
      <c r="CS2744">
        <v>69.64</v>
      </c>
      <c r="CV2744">
        <v>70.599999999999994</v>
      </c>
      <c r="CW2744">
        <v>68.7</v>
      </c>
      <c r="CY2744">
        <v>70.760000000000005</v>
      </c>
      <c r="CZ2744">
        <v>68.849999999999994</v>
      </c>
      <c r="DA2744">
        <v>65.900000000000006</v>
      </c>
      <c r="DB2744">
        <v>69.319999999999993</v>
      </c>
      <c r="DD2744">
        <v>69</v>
      </c>
      <c r="DF2744">
        <v>69.959999999999994</v>
      </c>
      <c r="DG2744">
        <v>68.099999999999994</v>
      </c>
      <c r="DH2744">
        <v>70.12</v>
      </c>
      <c r="DI2744">
        <v>68.25</v>
      </c>
      <c r="DK2744">
        <v>70.28</v>
      </c>
      <c r="DL2744">
        <v>68.400000000000006</v>
      </c>
    </row>
    <row r="2745" spans="2:116" x14ac:dyDescent="0.25">
      <c r="B2745" s="4">
        <v>38966</v>
      </c>
      <c r="F2745">
        <v>71.48</v>
      </c>
      <c r="G2745">
        <v>72.73</v>
      </c>
      <c r="K2745">
        <v>72.66</v>
      </c>
      <c r="L2745">
        <v>72.290000000000006</v>
      </c>
      <c r="P2745">
        <v>69.13</v>
      </c>
      <c r="Q2745">
        <v>73.03</v>
      </c>
      <c r="R2745">
        <v>71.83</v>
      </c>
      <c r="V2745">
        <v>70.540000000000006</v>
      </c>
      <c r="W2745">
        <v>72.95</v>
      </c>
      <c r="X2745">
        <v>71.510000000000005</v>
      </c>
      <c r="AC2745">
        <v>69.89</v>
      </c>
      <c r="AD2745">
        <v>73.06</v>
      </c>
      <c r="AE2745">
        <v>71.67</v>
      </c>
      <c r="AI2745">
        <v>72.45</v>
      </c>
      <c r="AJ2745">
        <v>72.400000000000006</v>
      </c>
      <c r="AN2745">
        <v>72.19</v>
      </c>
      <c r="AO2745">
        <v>72.510000000000005</v>
      </c>
      <c r="AS2745">
        <v>71.06</v>
      </c>
      <c r="AT2745">
        <v>72.84</v>
      </c>
      <c r="AU2745">
        <v>71.349999999999994</v>
      </c>
      <c r="AY2745">
        <v>71.849999999999994</v>
      </c>
      <c r="AZ2745">
        <v>72.62</v>
      </c>
      <c r="BD2745">
        <v>68.19</v>
      </c>
      <c r="BE2745">
        <v>73</v>
      </c>
      <c r="BF2745">
        <v>71.95</v>
      </c>
      <c r="BK2745">
        <v>66.930000000000007</v>
      </c>
      <c r="BL2745">
        <v>72.94</v>
      </c>
      <c r="BM2745">
        <v>72.069999999999993</v>
      </c>
      <c r="BQ2745">
        <v>72.819999999999993</v>
      </c>
      <c r="BR2745">
        <v>72.180000000000007</v>
      </c>
      <c r="BS2745">
        <v>67.23</v>
      </c>
      <c r="BT2745">
        <v>66.459999999999994</v>
      </c>
      <c r="BU2745">
        <v>71.19</v>
      </c>
      <c r="BV2745">
        <v>67.489999999999995</v>
      </c>
      <c r="BW2745">
        <v>66.97</v>
      </c>
      <c r="BX2745">
        <v>67.75</v>
      </c>
      <c r="BY2745">
        <v>67.88</v>
      </c>
      <c r="BZ2745">
        <v>67.099999999999994</v>
      </c>
      <c r="CA2745">
        <v>67.62</v>
      </c>
      <c r="CB2745">
        <v>71.03</v>
      </c>
      <c r="CC2745">
        <v>67.36</v>
      </c>
      <c r="CD2745">
        <v>66.58</v>
      </c>
      <c r="CE2745">
        <v>66.709999999999994</v>
      </c>
      <c r="CF2745">
        <v>66.84</v>
      </c>
      <c r="CG2745">
        <v>69.22</v>
      </c>
      <c r="CJ2745">
        <v>70.53</v>
      </c>
      <c r="CK2745">
        <v>68.61</v>
      </c>
      <c r="CM2745">
        <v>69.86</v>
      </c>
      <c r="CN2745">
        <v>68.010000000000005</v>
      </c>
      <c r="CO2745">
        <v>65.459999999999994</v>
      </c>
      <c r="CQ2745">
        <v>69.540000000000006</v>
      </c>
      <c r="CS2745">
        <v>69.7</v>
      </c>
      <c r="CV2745">
        <v>70.7</v>
      </c>
      <c r="CW2745">
        <v>68.760000000000005</v>
      </c>
      <c r="CY2745">
        <v>70.87</v>
      </c>
      <c r="CZ2745">
        <v>68.91</v>
      </c>
      <c r="DA2745">
        <v>65.959999999999994</v>
      </c>
      <c r="DB2745">
        <v>69.38</v>
      </c>
      <c r="DD2745">
        <v>69.06</v>
      </c>
      <c r="DF2745">
        <v>70.02</v>
      </c>
      <c r="DG2745">
        <v>68.16</v>
      </c>
      <c r="DH2745">
        <v>70.19</v>
      </c>
      <c r="DI2745">
        <v>68.31</v>
      </c>
      <c r="DK2745">
        <v>70.36</v>
      </c>
      <c r="DL2745">
        <v>68.459999999999994</v>
      </c>
    </row>
    <row r="2746" spans="2:116" x14ac:dyDescent="0.25">
      <c r="B2746" s="4">
        <v>38965</v>
      </c>
      <c r="F2746">
        <v>72.47</v>
      </c>
      <c r="G2746">
        <v>73.42</v>
      </c>
      <c r="K2746">
        <v>73.56</v>
      </c>
      <c r="L2746">
        <v>72.91</v>
      </c>
      <c r="P2746">
        <v>70.16</v>
      </c>
      <c r="Q2746">
        <v>73.75</v>
      </c>
      <c r="R2746">
        <v>72.38</v>
      </c>
      <c r="V2746">
        <v>71.540000000000006</v>
      </c>
      <c r="W2746">
        <v>73.64</v>
      </c>
      <c r="X2746">
        <v>72.06</v>
      </c>
      <c r="AC2746">
        <v>70.900000000000006</v>
      </c>
      <c r="AD2746">
        <v>73.75</v>
      </c>
      <c r="AE2746">
        <v>72.22</v>
      </c>
      <c r="AI2746">
        <v>73.39</v>
      </c>
      <c r="AJ2746">
        <v>73.040000000000006</v>
      </c>
      <c r="AN2746">
        <v>73.16</v>
      </c>
      <c r="AO2746">
        <v>73.17</v>
      </c>
      <c r="AS2746">
        <v>72.05</v>
      </c>
      <c r="AT2746">
        <v>73.53</v>
      </c>
      <c r="AU2746">
        <v>71.89</v>
      </c>
      <c r="AY2746">
        <v>72.849999999999994</v>
      </c>
      <c r="AZ2746">
        <v>73.3</v>
      </c>
      <c r="BD2746">
        <v>69.290000000000006</v>
      </c>
      <c r="BE2746">
        <v>73.77</v>
      </c>
      <c r="BF2746">
        <v>72.52</v>
      </c>
      <c r="BK2746">
        <v>68.09</v>
      </c>
      <c r="BL2746">
        <v>73.709999999999994</v>
      </c>
      <c r="BM2746">
        <v>72.650000000000006</v>
      </c>
      <c r="BQ2746">
        <v>73.650000000000006</v>
      </c>
      <c r="BR2746">
        <v>72.78</v>
      </c>
      <c r="BS2746">
        <v>67.58</v>
      </c>
      <c r="BT2746">
        <v>66.8</v>
      </c>
      <c r="BU2746">
        <v>71.7</v>
      </c>
      <c r="BV2746">
        <v>67.84</v>
      </c>
      <c r="BW2746">
        <v>67.319999999999993</v>
      </c>
      <c r="BX2746">
        <v>68.099999999999994</v>
      </c>
      <c r="BY2746">
        <v>68.23</v>
      </c>
      <c r="BZ2746">
        <v>67.45</v>
      </c>
      <c r="CA2746">
        <v>67.97</v>
      </c>
      <c r="CB2746">
        <v>71.510000000000005</v>
      </c>
      <c r="CC2746">
        <v>67.709999999999994</v>
      </c>
      <c r="CD2746">
        <v>66.930000000000007</v>
      </c>
      <c r="CE2746">
        <v>67.06</v>
      </c>
      <c r="CF2746">
        <v>67.19</v>
      </c>
      <c r="CG2746">
        <v>69.59</v>
      </c>
      <c r="CJ2746">
        <v>70.95</v>
      </c>
      <c r="CK2746">
        <v>68.959999999999994</v>
      </c>
      <c r="CM2746">
        <v>70.23</v>
      </c>
      <c r="CN2746">
        <v>68.36</v>
      </c>
      <c r="CO2746">
        <v>65.8</v>
      </c>
      <c r="CQ2746">
        <v>69.91</v>
      </c>
      <c r="CS2746">
        <v>70.069999999999993</v>
      </c>
      <c r="CV2746">
        <v>71.13</v>
      </c>
      <c r="CW2746">
        <v>69.11</v>
      </c>
      <c r="CY2746">
        <v>71.319999999999993</v>
      </c>
      <c r="CZ2746">
        <v>69.27</v>
      </c>
      <c r="DA2746">
        <v>66.3</v>
      </c>
      <c r="DB2746">
        <v>69.75</v>
      </c>
      <c r="DD2746">
        <v>69.430000000000007</v>
      </c>
      <c r="DF2746">
        <v>70.41</v>
      </c>
      <c r="DG2746">
        <v>68.510000000000005</v>
      </c>
      <c r="DH2746">
        <v>70.59</v>
      </c>
      <c r="DI2746">
        <v>68.66</v>
      </c>
      <c r="DK2746">
        <v>70.77</v>
      </c>
      <c r="DL2746">
        <v>68.81</v>
      </c>
    </row>
    <row r="2747" spans="2:116" x14ac:dyDescent="0.25">
      <c r="B2747" s="4">
        <v>38964</v>
      </c>
      <c r="F2747">
        <v>72</v>
      </c>
      <c r="G2747">
        <v>72.97</v>
      </c>
      <c r="K2747">
        <v>73.069999999999993</v>
      </c>
      <c r="L2747">
        <v>72.47</v>
      </c>
      <c r="P2747">
        <v>69.739999999999995</v>
      </c>
      <c r="Q2747">
        <v>73.34</v>
      </c>
      <c r="R2747">
        <v>71.94</v>
      </c>
      <c r="V2747">
        <v>71.12</v>
      </c>
      <c r="W2747">
        <v>73.209999999999994</v>
      </c>
      <c r="X2747">
        <v>71.62</v>
      </c>
      <c r="AC2747">
        <v>70.48</v>
      </c>
      <c r="AD2747">
        <v>73.33</v>
      </c>
      <c r="AE2747">
        <v>71.78</v>
      </c>
      <c r="AI2747">
        <v>72.92</v>
      </c>
      <c r="AJ2747">
        <v>72.599999999999994</v>
      </c>
      <c r="AN2747">
        <v>72.69</v>
      </c>
      <c r="AO2747">
        <v>72.73</v>
      </c>
      <c r="AS2747">
        <v>71.599999999999994</v>
      </c>
      <c r="AT2747">
        <v>73.09</v>
      </c>
      <c r="AU2747">
        <v>71.45</v>
      </c>
      <c r="AY2747">
        <v>72.36</v>
      </c>
      <c r="AZ2747">
        <v>72.849999999999994</v>
      </c>
      <c r="BD2747">
        <v>68.849999999999994</v>
      </c>
      <c r="BE2747">
        <v>73.319999999999993</v>
      </c>
      <c r="BF2747">
        <v>72.08</v>
      </c>
      <c r="BK2747">
        <v>67.709999999999994</v>
      </c>
      <c r="BL2747">
        <v>73.260000000000005</v>
      </c>
      <c r="BM2747">
        <v>72.209999999999994</v>
      </c>
      <c r="BQ2747">
        <v>73.180000000000007</v>
      </c>
      <c r="BR2747">
        <v>72.34</v>
      </c>
      <c r="BS2747">
        <v>67.14</v>
      </c>
      <c r="BT2747">
        <v>66.36</v>
      </c>
      <c r="BU2747">
        <v>71.260000000000005</v>
      </c>
      <c r="BV2747">
        <v>67.400000000000006</v>
      </c>
      <c r="BW2747">
        <v>66.88</v>
      </c>
      <c r="BX2747">
        <v>67.66</v>
      </c>
      <c r="BY2747">
        <v>67.790000000000006</v>
      </c>
      <c r="BZ2747">
        <v>67.010000000000005</v>
      </c>
      <c r="CA2747">
        <v>67.53</v>
      </c>
      <c r="CB2747">
        <v>71.069999999999993</v>
      </c>
      <c r="CC2747">
        <v>67.27</v>
      </c>
      <c r="CD2747">
        <v>66.489999999999995</v>
      </c>
      <c r="CE2747">
        <v>66.62</v>
      </c>
      <c r="CF2747">
        <v>66.75</v>
      </c>
      <c r="CG2747">
        <v>69.150000000000006</v>
      </c>
      <c r="CJ2747">
        <v>70.510000000000005</v>
      </c>
      <c r="CK2747">
        <v>68.52</v>
      </c>
      <c r="CM2747">
        <v>69.790000000000006</v>
      </c>
      <c r="CN2747">
        <v>67.92</v>
      </c>
      <c r="CO2747">
        <v>65.36</v>
      </c>
      <c r="CQ2747">
        <v>69.47</v>
      </c>
      <c r="CS2747">
        <v>69.63</v>
      </c>
      <c r="CV2747">
        <v>70.69</v>
      </c>
      <c r="CW2747">
        <v>68.67</v>
      </c>
      <c r="CY2747">
        <v>70.88</v>
      </c>
      <c r="CZ2747">
        <v>68.83</v>
      </c>
      <c r="DA2747">
        <v>65.86</v>
      </c>
      <c r="DB2747">
        <v>69.31</v>
      </c>
      <c r="DD2747">
        <v>68.989999999999995</v>
      </c>
      <c r="DF2747">
        <v>69.97</v>
      </c>
      <c r="DG2747">
        <v>68.069999999999993</v>
      </c>
      <c r="DH2747">
        <v>70.150000000000006</v>
      </c>
      <c r="DI2747">
        <v>68.22</v>
      </c>
      <c r="DK2747">
        <v>70.33</v>
      </c>
      <c r="DL2747">
        <v>68.37</v>
      </c>
    </row>
    <row r="2748" spans="2:116" x14ac:dyDescent="0.25">
      <c r="B2748" s="4">
        <v>38961</v>
      </c>
      <c r="F2748">
        <v>73.099999999999994</v>
      </c>
      <c r="G2748">
        <v>73.569999999999993</v>
      </c>
      <c r="K2748">
        <v>73.989999999999995</v>
      </c>
      <c r="L2748">
        <v>73.010000000000005</v>
      </c>
      <c r="P2748">
        <v>71.040000000000006</v>
      </c>
      <c r="Q2748">
        <v>74.13</v>
      </c>
      <c r="R2748">
        <v>72.48</v>
      </c>
      <c r="V2748">
        <v>72.3</v>
      </c>
      <c r="W2748">
        <v>73.849999999999994</v>
      </c>
      <c r="X2748">
        <v>72.12</v>
      </c>
      <c r="AC2748">
        <v>71.709999999999994</v>
      </c>
      <c r="AD2748">
        <v>73.989999999999995</v>
      </c>
      <c r="AE2748">
        <v>72.3</v>
      </c>
      <c r="AI2748">
        <v>73.87</v>
      </c>
      <c r="AJ2748">
        <v>73.150000000000006</v>
      </c>
      <c r="AN2748">
        <v>73.69</v>
      </c>
      <c r="AO2748">
        <v>73.290000000000006</v>
      </c>
      <c r="AS2748">
        <v>72.739999999999995</v>
      </c>
      <c r="AT2748">
        <v>73.709999999999994</v>
      </c>
      <c r="AU2748">
        <v>71.94</v>
      </c>
      <c r="AY2748">
        <v>73.400000000000006</v>
      </c>
      <c r="AZ2748">
        <v>73.430000000000007</v>
      </c>
      <c r="BD2748">
        <v>70.22</v>
      </c>
      <c r="BE2748">
        <v>74.12</v>
      </c>
      <c r="BF2748">
        <v>72.61</v>
      </c>
      <c r="BK2748">
        <v>69.150000000000006</v>
      </c>
      <c r="BL2748">
        <v>74.09</v>
      </c>
      <c r="BM2748">
        <v>72.739999999999995</v>
      </c>
      <c r="BQ2748">
        <v>74.05</v>
      </c>
      <c r="BR2748">
        <v>72.87</v>
      </c>
      <c r="BS2748">
        <v>67.52</v>
      </c>
      <c r="BT2748">
        <v>66.739999999999995</v>
      </c>
      <c r="BU2748">
        <v>71.75</v>
      </c>
      <c r="BV2748">
        <v>67.78</v>
      </c>
      <c r="BW2748">
        <v>67.260000000000005</v>
      </c>
      <c r="BX2748">
        <v>68.06</v>
      </c>
      <c r="BY2748">
        <v>68.2</v>
      </c>
      <c r="BZ2748">
        <v>67.39</v>
      </c>
      <c r="CA2748">
        <v>67.92</v>
      </c>
      <c r="CB2748">
        <v>71.56</v>
      </c>
      <c r="CC2748">
        <v>67.650000000000006</v>
      </c>
      <c r="CD2748">
        <v>66.87</v>
      </c>
      <c r="CE2748">
        <v>67</v>
      </c>
      <c r="CF2748">
        <v>67.13</v>
      </c>
      <c r="CG2748">
        <v>69.599999999999994</v>
      </c>
      <c r="CJ2748">
        <v>71</v>
      </c>
      <c r="CK2748">
        <v>68.94</v>
      </c>
      <c r="CM2748">
        <v>70.28</v>
      </c>
      <c r="CN2748">
        <v>68.34</v>
      </c>
      <c r="CO2748">
        <v>65.7</v>
      </c>
      <c r="CQ2748">
        <v>69.94</v>
      </c>
      <c r="CS2748">
        <v>70.11</v>
      </c>
      <c r="CV2748">
        <v>71.180000000000007</v>
      </c>
      <c r="CW2748">
        <v>69.09</v>
      </c>
      <c r="CY2748">
        <v>71.37</v>
      </c>
      <c r="CZ2748">
        <v>69.260000000000005</v>
      </c>
      <c r="DA2748">
        <v>66.22</v>
      </c>
      <c r="DB2748">
        <v>69.77</v>
      </c>
      <c r="DD2748">
        <v>69.430000000000007</v>
      </c>
      <c r="DF2748">
        <v>70.459999999999994</v>
      </c>
      <c r="DG2748">
        <v>68.489999999999995</v>
      </c>
      <c r="DH2748">
        <v>70.64</v>
      </c>
      <c r="DI2748">
        <v>68.64</v>
      </c>
      <c r="DK2748">
        <v>70.819999999999993</v>
      </c>
      <c r="DL2748">
        <v>68.790000000000006</v>
      </c>
    </row>
    <row r="2749" spans="2:116" x14ac:dyDescent="0.25">
      <c r="B2749" s="4">
        <v>38960</v>
      </c>
      <c r="F2749">
        <v>74.14</v>
      </c>
      <c r="G2749">
        <v>74.569999999999993</v>
      </c>
      <c r="K2749">
        <v>74.98</v>
      </c>
      <c r="L2749">
        <v>73.98</v>
      </c>
      <c r="P2749">
        <v>72.12</v>
      </c>
      <c r="Q2749">
        <v>75.150000000000006</v>
      </c>
      <c r="R2749">
        <v>73.349999999999994</v>
      </c>
      <c r="V2749">
        <v>73.36</v>
      </c>
      <c r="W2749">
        <v>74.849999999999994</v>
      </c>
      <c r="X2749">
        <v>73.010000000000005</v>
      </c>
      <c r="AC2749">
        <v>72.8</v>
      </c>
      <c r="AD2749">
        <v>74.989999999999995</v>
      </c>
      <c r="AE2749">
        <v>73.180000000000007</v>
      </c>
      <c r="AI2749">
        <v>74.86</v>
      </c>
      <c r="AJ2749">
        <v>74.13</v>
      </c>
      <c r="AN2749">
        <v>74.680000000000007</v>
      </c>
      <c r="AO2749">
        <v>74.290000000000006</v>
      </c>
      <c r="AS2749">
        <v>73.8</v>
      </c>
      <c r="AT2749">
        <v>74.709999999999994</v>
      </c>
      <c r="AU2749">
        <v>72.819999999999993</v>
      </c>
      <c r="AY2749">
        <v>74.41</v>
      </c>
      <c r="AZ2749">
        <v>74.430000000000007</v>
      </c>
      <c r="BD2749">
        <v>71.319999999999993</v>
      </c>
      <c r="BE2749">
        <v>75.13</v>
      </c>
      <c r="BF2749">
        <v>73.510000000000005</v>
      </c>
      <c r="BK2749">
        <v>70.25</v>
      </c>
      <c r="BL2749">
        <v>75.099999999999994</v>
      </c>
      <c r="BM2749">
        <v>73.67</v>
      </c>
      <c r="BQ2749">
        <v>75.06</v>
      </c>
      <c r="BR2749">
        <v>73.83</v>
      </c>
      <c r="BS2749">
        <v>68.36</v>
      </c>
      <c r="BT2749">
        <v>67.58</v>
      </c>
      <c r="BU2749">
        <v>72.63</v>
      </c>
      <c r="BV2749">
        <v>68.62</v>
      </c>
      <c r="BW2749">
        <v>68.099999999999994</v>
      </c>
      <c r="BX2749">
        <v>68.900000000000006</v>
      </c>
      <c r="BY2749">
        <v>69.040000000000006</v>
      </c>
      <c r="BZ2749">
        <v>68.23</v>
      </c>
      <c r="CA2749">
        <v>68.760000000000005</v>
      </c>
      <c r="CB2749">
        <v>72.44</v>
      </c>
      <c r="CC2749">
        <v>68.489999999999995</v>
      </c>
      <c r="CD2749">
        <v>67.709999999999994</v>
      </c>
      <c r="CE2749">
        <v>67.84</v>
      </c>
      <c r="CF2749">
        <v>67.97</v>
      </c>
      <c r="CG2749">
        <v>70.44</v>
      </c>
      <c r="CJ2749">
        <v>71.88</v>
      </c>
      <c r="CK2749">
        <v>69.78</v>
      </c>
      <c r="CM2749">
        <v>71.16</v>
      </c>
      <c r="CN2749">
        <v>69.180000000000007</v>
      </c>
      <c r="CO2749">
        <v>66.540000000000006</v>
      </c>
      <c r="CQ2749">
        <v>70.8</v>
      </c>
      <c r="CS2749">
        <v>70.98</v>
      </c>
      <c r="CV2749">
        <v>72.06</v>
      </c>
      <c r="CW2749">
        <v>69.930000000000007</v>
      </c>
      <c r="CY2749">
        <v>72.25</v>
      </c>
      <c r="CZ2749">
        <v>70.099999999999994</v>
      </c>
      <c r="DA2749">
        <v>67.06</v>
      </c>
      <c r="DB2749">
        <v>70.62</v>
      </c>
      <c r="DD2749">
        <v>70.27</v>
      </c>
      <c r="DF2749">
        <v>71.34</v>
      </c>
      <c r="DG2749">
        <v>69.33</v>
      </c>
      <c r="DH2749">
        <v>71.52</v>
      </c>
      <c r="DI2749">
        <v>69.48</v>
      </c>
      <c r="DK2749">
        <v>71.7</v>
      </c>
      <c r="DL2749">
        <v>69.63</v>
      </c>
    </row>
    <row r="2750" spans="2:116" x14ac:dyDescent="0.25">
      <c r="B2750" s="4">
        <v>38959</v>
      </c>
      <c r="F2750">
        <v>73.84</v>
      </c>
      <c r="G2750">
        <v>74.3</v>
      </c>
      <c r="K2750">
        <v>74.69</v>
      </c>
      <c r="L2750">
        <v>73.75</v>
      </c>
      <c r="P2750">
        <v>71.87</v>
      </c>
      <c r="Q2750">
        <v>74.819999999999993</v>
      </c>
      <c r="R2750">
        <v>73.12</v>
      </c>
      <c r="V2750">
        <v>73.09</v>
      </c>
      <c r="W2750">
        <v>74.56</v>
      </c>
      <c r="X2750">
        <v>72.78</v>
      </c>
      <c r="AC2750">
        <v>72.52</v>
      </c>
      <c r="AD2750">
        <v>74.69</v>
      </c>
      <c r="AE2750">
        <v>72.95</v>
      </c>
      <c r="AI2750">
        <v>74.599999999999994</v>
      </c>
      <c r="AJ2750">
        <v>73.900000000000006</v>
      </c>
      <c r="AN2750">
        <v>74.400000000000006</v>
      </c>
      <c r="AO2750">
        <v>74.05</v>
      </c>
      <c r="AS2750">
        <v>73.510000000000005</v>
      </c>
      <c r="AT2750">
        <v>74.430000000000007</v>
      </c>
      <c r="AU2750">
        <v>72.62</v>
      </c>
      <c r="AY2750">
        <v>74.13</v>
      </c>
      <c r="AZ2750">
        <v>74.17</v>
      </c>
      <c r="BD2750">
        <v>71.11</v>
      </c>
      <c r="BE2750">
        <v>74.83</v>
      </c>
      <c r="BF2750">
        <v>73.28</v>
      </c>
      <c r="BK2750">
        <v>70.180000000000007</v>
      </c>
      <c r="BL2750">
        <v>74.81</v>
      </c>
      <c r="BM2750">
        <v>73.44</v>
      </c>
      <c r="BQ2750">
        <v>74.77</v>
      </c>
      <c r="BR2750">
        <v>73.599999999999994</v>
      </c>
      <c r="BS2750">
        <v>68.2</v>
      </c>
      <c r="BT2750">
        <v>67.42</v>
      </c>
      <c r="BU2750">
        <v>72.44</v>
      </c>
      <c r="BV2750">
        <v>68.459999999999994</v>
      </c>
      <c r="BW2750">
        <v>67.94</v>
      </c>
      <c r="BX2750">
        <v>68.739999999999995</v>
      </c>
      <c r="BY2750">
        <v>68.88</v>
      </c>
      <c r="BZ2750">
        <v>68.069999999999993</v>
      </c>
      <c r="CA2750">
        <v>68.599999999999994</v>
      </c>
      <c r="CB2750">
        <v>72.260000000000005</v>
      </c>
      <c r="CC2750">
        <v>68.33</v>
      </c>
      <c r="CD2750">
        <v>67.55</v>
      </c>
      <c r="CE2750">
        <v>67.680000000000007</v>
      </c>
      <c r="CF2750">
        <v>67.81</v>
      </c>
      <c r="CG2750">
        <v>70.28</v>
      </c>
      <c r="CJ2750">
        <v>71.72</v>
      </c>
      <c r="CK2750">
        <v>69.62</v>
      </c>
      <c r="CM2750">
        <v>71</v>
      </c>
      <c r="CN2750">
        <v>69.02</v>
      </c>
      <c r="CO2750">
        <v>66.38</v>
      </c>
      <c r="CQ2750">
        <v>70.64</v>
      </c>
      <c r="CS2750">
        <v>70.819999999999993</v>
      </c>
      <c r="CV2750">
        <v>71.900000000000006</v>
      </c>
      <c r="CW2750">
        <v>69.77</v>
      </c>
      <c r="CY2750">
        <v>72.08</v>
      </c>
      <c r="CZ2750">
        <v>69.94</v>
      </c>
      <c r="DA2750">
        <v>66.900000000000006</v>
      </c>
      <c r="DB2750">
        <v>70.459999999999994</v>
      </c>
      <c r="DD2750">
        <v>70.11</v>
      </c>
      <c r="DF2750">
        <v>71.180000000000007</v>
      </c>
      <c r="DG2750">
        <v>69.17</v>
      </c>
      <c r="DH2750">
        <v>71.36</v>
      </c>
      <c r="DI2750">
        <v>69.319999999999993</v>
      </c>
      <c r="DK2750">
        <v>71.540000000000006</v>
      </c>
      <c r="DL2750">
        <v>69.47</v>
      </c>
    </row>
    <row r="2751" spans="2:116" x14ac:dyDescent="0.25">
      <c r="B2751" s="4">
        <v>38958</v>
      </c>
      <c r="F2751">
        <v>73.709999999999994</v>
      </c>
      <c r="G2751">
        <v>74.239999999999995</v>
      </c>
      <c r="K2751">
        <v>74.430000000000007</v>
      </c>
      <c r="L2751">
        <v>73.63</v>
      </c>
      <c r="P2751">
        <v>71.709999999999994</v>
      </c>
      <c r="Q2751">
        <v>74.650000000000006</v>
      </c>
      <c r="R2751">
        <v>73.03</v>
      </c>
      <c r="V2751">
        <v>72.989999999999995</v>
      </c>
      <c r="W2751">
        <v>74.47</v>
      </c>
      <c r="X2751">
        <v>72.7</v>
      </c>
      <c r="AC2751">
        <v>72.41</v>
      </c>
      <c r="AD2751">
        <v>74.569999999999993</v>
      </c>
      <c r="AE2751">
        <v>72.86</v>
      </c>
      <c r="AI2751">
        <v>74.33</v>
      </c>
      <c r="AJ2751">
        <v>73.790000000000006</v>
      </c>
      <c r="AN2751">
        <v>74.2</v>
      </c>
      <c r="AO2751">
        <v>73.95</v>
      </c>
      <c r="AS2751">
        <v>73.400000000000006</v>
      </c>
      <c r="AT2751">
        <v>74.37</v>
      </c>
      <c r="AU2751">
        <v>72.540000000000006</v>
      </c>
      <c r="AY2751">
        <v>73.97</v>
      </c>
      <c r="AZ2751">
        <v>74.09</v>
      </c>
      <c r="BD2751">
        <v>70.89</v>
      </c>
      <c r="BE2751">
        <v>74.66</v>
      </c>
      <c r="BF2751">
        <v>73.180000000000007</v>
      </c>
      <c r="BK2751">
        <v>69.86</v>
      </c>
      <c r="BL2751">
        <v>74.599999999999994</v>
      </c>
      <c r="BM2751">
        <v>73.33</v>
      </c>
      <c r="BQ2751">
        <v>74.53</v>
      </c>
      <c r="BR2751">
        <v>73.48</v>
      </c>
      <c r="BS2751">
        <v>68.12</v>
      </c>
      <c r="BT2751">
        <v>67.34</v>
      </c>
      <c r="BU2751">
        <v>72.36</v>
      </c>
      <c r="BV2751">
        <v>68.38</v>
      </c>
      <c r="BW2751">
        <v>67.86</v>
      </c>
      <c r="BX2751">
        <v>68.66</v>
      </c>
      <c r="BY2751">
        <v>68.8</v>
      </c>
      <c r="BZ2751">
        <v>67.989999999999995</v>
      </c>
      <c r="CA2751">
        <v>68.52</v>
      </c>
      <c r="CB2751">
        <v>72.180000000000007</v>
      </c>
      <c r="CC2751">
        <v>68.25</v>
      </c>
      <c r="CD2751">
        <v>67.47</v>
      </c>
      <c r="CE2751">
        <v>67.599999999999994</v>
      </c>
      <c r="CF2751">
        <v>67.73</v>
      </c>
      <c r="CG2751">
        <v>70.2</v>
      </c>
      <c r="CJ2751">
        <v>71.64</v>
      </c>
      <c r="CK2751">
        <v>69.540000000000006</v>
      </c>
      <c r="CM2751">
        <v>70.92</v>
      </c>
      <c r="CN2751">
        <v>68.94</v>
      </c>
      <c r="CO2751">
        <v>66.3</v>
      </c>
      <c r="CQ2751">
        <v>70.56</v>
      </c>
      <c r="CS2751">
        <v>70.739999999999995</v>
      </c>
      <c r="CV2751">
        <v>71.819999999999993</v>
      </c>
      <c r="CW2751">
        <v>69.69</v>
      </c>
      <c r="CY2751">
        <v>72</v>
      </c>
      <c r="CZ2751">
        <v>69.86</v>
      </c>
      <c r="DA2751">
        <v>66.819999999999993</v>
      </c>
      <c r="DB2751">
        <v>70.38</v>
      </c>
      <c r="DD2751">
        <v>70.03</v>
      </c>
      <c r="DF2751">
        <v>71.099999999999994</v>
      </c>
      <c r="DG2751">
        <v>69.09</v>
      </c>
      <c r="DH2751">
        <v>71.28</v>
      </c>
      <c r="DI2751">
        <v>69.239999999999995</v>
      </c>
      <c r="DK2751">
        <v>71.459999999999994</v>
      </c>
      <c r="DL2751">
        <v>69.39</v>
      </c>
    </row>
    <row r="2752" spans="2:116" x14ac:dyDescent="0.25">
      <c r="B2752" s="4">
        <v>38957</v>
      </c>
      <c r="F2752">
        <v>74.14</v>
      </c>
      <c r="G2752">
        <v>74.3</v>
      </c>
      <c r="K2752">
        <v>74.61</v>
      </c>
      <c r="L2752">
        <v>73.61</v>
      </c>
      <c r="P2752">
        <v>72.48</v>
      </c>
      <c r="Q2752">
        <v>74.89</v>
      </c>
      <c r="R2752">
        <v>72.89</v>
      </c>
      <c r="V2752">
        <v>73.61</v>
      </c>
      <c r="W2752">
        <v>74.64</v>
      </c>
      <c r="X2752">
        <v>72.56</v>
      </c>
      <c r="AC2752">
        <v>73.099999999999994</v>
      </c>
      <c r="AD2752">
        <v>74.790000000000006</v>
      </c>
      <c r="AE2752">
        <v>72.72</v>
      </c>
      <c r="AI2752">
        <v>74.48</v>
      </c>
      <c r="AJ2752">
        <v>73.790000000000006</v>
      </c>
      <c r="AN2752">
        <v>74.349999999999994</v>
      </c>
      <c r="AO2752">
        <v>73.959999999999994</v>
      </c>
      <c r="AS2752">
        <v>73.92</v>
      </c>
      <c r="AT2752">
        <v>74.47</v>
      </c>
      <c r="AU2752">
        <v>72.400000000000006</v>
      </c>
      <c r="AY2752">
        <v>74.28</v>
      </c>
      <c r="AZ2752">
        <v>74.13</v>
      </c>
      <c r="BD2752">
        <v>71.75</v>
      </c>
      <c r="BE2752">
        <v>74.88</v>
      </c>
      <c r="BF2752">
        <v>73.069999999999993</v>
      </c>
      <c r="BK2752">
        <v>70.819999999999993</v>
      </c>
      <c r="BL2752">
        <v>74.81</v>
      </c>
      <c r="BM2752">
        <v>73.25</v>
      </c>
      <c r="BQ2752">
        <v>74.73</v>
      </c>
      <c r="BR2752">
        <v>73.430000000000007</v>
      </c>
      <c r="BS2752">
        <v>67.98</v>
      </c>
      <c r="BT2752">
        <v>67.2</v>
      </c>
      <c r="BU2752">
        <v>72.22</v>
      </c>
      <c r="BV2752">
        <v>68.239999999999995</v>
      </c>
      <c r="BW2752">
        <v>67.72</v>
      </c>
      <c r="BX2752">
        <v>68.52</v>
      </c>
      <c r="BY2752">
        <v>68.66</v>
      </c>
      <c r="BZ2752">
        <v>67.849999999999994</v>
      </c>
      <c r="CA2752">
        <v>68.38</v>
      </c>
      <c r="CB2752">
        <v>72.040000000000006</v>
      </c>
      <c r="CC2752">
        <v>68.11</v>
      </c>
      <c r="CD2752">
        <v>67.33</v>
      </c>
      <c r="CE2752">
        <v>67.459999999999994</v>
      </c>
      <c r="CF2752">
        <v>67.59</v>
      </c>
      <c r="CG2752">
        <v>70.06</v>
      </c>
      <c r="CJ2752">
        <v>71.5</v>
      </c>
      <c r="CK2752">
        <v>69.400000000000006</v>
      </c>
      <c r="CM2752">
        <v>70.78</v>
      </c>
      <c r="CN2752">
        <v>68.8</v>
      </c>
      <c r="CO2752">
        <v>66.16</v>
      </c>
      <c r="CQ2752">
        <v>70.42</v>
      </c>
      <c r="CS2752">
        <v>70.599999999999994</v>
      </c>
      <c r="CV2752">
        <v>71.680000000000007</v>
      </c>
      <c r="CW2752">
        <v>69.55</v>
      </c>
      <c r="CY2752">
        <v>71.86</v>
      </c>
      <c r="CZ2752">
        <v>69.72</v>
      </c>
      <c r="DA2752">
        <v>66.680000000000007</v>
      </c>
      <c r="DB2752">
        <v>70.239999999999995</v>
      </c>
      <c r="DD2752">
        <v>69.89</v>
      </c>
      <c r="DF2752">
        <v>70.959999999999994</v>
      </c>
      <c r="DG2752">
        <v>68.95</v>
      </c>
      <c r="DH2752">
        <v>71.14</v>
      </c>
      <c r="DI2752">
        <v>69.099999999999994</v>
      </c>
      <c r="DK2752">
        <v>71.319999999999993</v>
      </c>
      <c r="DL2752">
        <v>69.25</v>
      </c>
    </row>
    <row r="2753" spans="2:116" x14ac:dyDescent="0.25">
      <c r="B2753" s="4">
        <v>38954</v>
      </c>
      <c r="F2753">
        <v>75.61</v>
      </c>
      <c r="G2753">
        <v>75.180000000000007</v>
      </c>
      <c r="K2753">
        <v>75.930000000000007</v>
      </c>
      <c r="L2753">
        <v>74.430000000000007</v>
      </c>
      <c r="P2753">
        <v>74.12</v>
      </c>
      <c r="Q2753">
        <v>75.81</v>
      </c>
      <c r="R2753">
        <v>73.709999999999994</v>
      </c>
      <c r="V2753">
        <v>75.08</v>
      </c>
      <c r="W2753">
        <v>75.540000000000006</v>
      </c>
      <c r="X2753">
        <v>73.38</v>
      </c>
      <c r="AC2753">
        <v>74.650000000000006</v>
      </c>
      <c r="AD2753">
        <v>75.7</v>
      </c>
      <c r="AE2753">
        <v>73.540000000000006</v>
      </c>
      <c r="AI2753">
        <v>75.900000000000006</v>
      </c>
      <c r="AJ2753">
        <v>74.62</v>
      </c>
      <c r="AN2753">
        <v>75.84</v>
      </c>
      <c r="AO2753">
        <v>74.81</v>
      </c>
      <c r="AS2753">
        <v>75.400000000000006</v>
      </c>
      <c r="AT2753">
        <v>75.36</v>
      </c>
      <c r="AU2753">
        <v>73.22</v>
      </c>
      <c r="AY2753">
        <v>75.739999999999995</v>
      </c>
      <c r="AZ2753">
        <v>75</v>
      </c>
      <c r="BD2753">
        <v>73.5</v>
      </c>
      <c r="BE2753">
        <v>75.89</v>
      </c>
      <c r="BF2753">
        <v>73.89</v>
      </c>
      <c r="BK2753">
        <v>72.7</v>
      </c>
      <c r="BL2753">
        <v>75.930000000000007</v>
      </c>
      <c r="BM2753">
        <v>74.069999999999993</v>
      </c>
      <c r="BQ2753">
        <v>75.95</v>
      </c>
      <c r="BR2753">
        <v>74.25</v>
      </c>
      <c r="BS2753">
        <v>68.8</v>
      </c>
      <c r="BT2753">
        <v>68.02</v>
      </c>
      <c r="BU2753">
        <v>73.040000000000006</v>
      </c>
      <c r="BV2753">
        <v>69.06</v>
      </c>
      <c r="BW2753">
        <v>68.540000000000006</v>
      </c>
      <c r="BX2753">
        <v>69.34</v>
      </c>
      <c r="BY2753">
        <v>69.48</v>
      </c>
      <c r="BZ2753">
        <v>68.67</v>
      </c>
      <c r="CA2753">
        <v>69.2</v>
      </c>
      <c r="CB2753">
        <v>72.86</v>
      </c>
      <c r="CC2753">
        <v>68.930000000000007</v>
      </c>
      <c r="CD2753">
        <v>68.150000000000006</v>
      </c>
      <c r="CE2753">
        <v>68.28</v>
      </c>
      <c r="CF2753">
        <v>68.41</v>
      </c>
      <c r="CG2753">
        <v>70.88</v>
      </c>
      <c r="CJ2753">
        <v>72.319999999999993</v>
      </c>
      <c r="CK2753">
        <v>70.22</v>
      </c>
      <c r="CM2753">
        <v>71.599999999999994</v>
      </c>
      <c r="CN2753">
        <v>69.62</v>
      </c>
      <c r="CO2753">
        <v>66.98</v>
      </c>
      <c r="CQ2753">
        <v>71.239999999999995</v>
      </c>
      <c r="CS2753">
        <v>71.42</v>
      </c>
      <c r="CV2753">
        <v>72.5</v>
      </c>
      <c r="CW2753">
        <v>70.37</v>
      </c>
      <c r="CY2753">
        <v>72.680000000000007</v>
      </c>
      <c r="CZ2753">
        <v>70.540000000000006</v>
      </c>
      <c r="DA2753">
        <v>67.5</v>
      </c>
      <c r="DB2753">
        <v>71.06</v>
      </c>
      <c r="DD2753">
        <v>70.709999999999994</v>
      </c>
      <c r="DF2753">
        <v>71.78</v>
      </c>
      <c r="DG2753">
        <v>69.77</v>
      </c>
      <c r="DH2753">
        <v>71.959999999999994</v>
      </c>
      <c r="DI2753">
        <v>69.92</v>
      </c>
      <c r="DK2753">
        <v>72.14</v>
      </c>
      <c r="DL2753">
        <v>70.069999999999993</v>
      </c>
    </row>
    <row r="2754" spans="2:116" x14ac:dyDescent="0.25">
      <c r="B2754" s="4">
        <v>38953</v>
      </c>
      <c r="F2754">
        <v>75.59</v>
      </c>
      <c r="G2754">
        <v>75.28</v>
      </c>
      <c r="K2754">
        <v>76.010000000000005</v>
      </c>
      <c r="L2754">
        <v>74.56</v>
      </c>
      <c r="P2754">
        <v>74.03</v>
      </c>
      <c r="Q2754">
        <v>75.91</v>
      </c>
      <c r="R2754">
        <v>73.86</v>
      </c>
      <c r="V2754">
        <v>75.06</v>
      </c>
      <c r="W2754">
        <v>75.64</v>
      </c>
      <c r="X2754">
        <v>73.52</v>
      </c>
      <c r="AC2754">
        <v>74.59</v>
      </c>
      <c r="AD2754">
        <v>75.8</v>
      </c>
      <c r="AE2754">
        <v>73.69</v>
      </c>
      <c r="AI2754">
        <v>75.959999999999994</v>
      </c>
      <c r="AJ2754">
        <v>74.739999999999995</v>
      </c>
      <c r="AN2754">
        <v>75.84</v>
      </c>
      <c r="AO2754">
        <v>74.92</v>
      </c>
      <c r="AS2754">
        <v>75.39</v>
      </c>
      <c r="AT2754">
        <v>75.459999999999994</v>
      </c>
      <c r="AU2754">
        <v>73.349999999999994</v>
      </c>
      <c r="AY2754">
        <v>75.72</v>
      </c>
      <c r="AZ2754">
        <v>75.099999999999994</v>
      </c>
      <c r="BD2754">
        <v>73.430000000000007</v>
      </c>
      <c r="BE2754">
        <v>75.97</v>
      </c>
      <c r="BF2754">
        <v>74.03</v>
      </c>
      <c r="BK2754">
        <v>72.680000000000007</v>
      </c>
      <c r="BL2754">
        <v>76.010000000000005</v>
      </c>
      <c r="BM2754">
        <v>74.2</v>
      </c>
      <c r="BQ2754">
        <v>76.03</v>
      </c>
      <c r="BR2754">
        <v>74.38</v>
      </c>
      <c r="BS2754">
        <v>68.930000000000007</v>
      </c>
      <c r="BT2754">
        <v>68.150000000000006</v>
      </c>
      <c r="BU2754">
        <v>73.17</v>
      </c>
      <c r="BV2754">
        <v>69.19</v>
      </c>
      <c r="BW2754">
        <v>68.67</v>
      </c>
      <c r="BX2754">
        <v>69.47</v>
      </c>
      <c r="BY2754">
        <v>69.61</v>
      </c>
      <c r="BZ2754">
        <v>68.8</v>
      </c>
      <c r="CA2754">
        <v>69.33</v>
      </c>
      <c r="CB2754">
        <v>72.989999999999995</v>
      </c>
      <c r="CC2754">
        <v>69.06</v>
      </c>
      <c r="CD2754">
        <v>68.28</v>
      </c>
      <c r="CE2754">
        <v>68.41</v>
      </c>
      <c r="CF2754">
        <v>68.540000000000006</v>
      </c>
      <c r="CG2754">
        <v>71.010000000000005</v>
      </c>
      <c r="CJ2754">
        <v>72.45</v>
      </c>
      <c r="CK2754">
        <v>70.349999999999994</v>
      </c>
      <c r="CM2754">
        <v>71.73</v>
      </c>
      <c r="CN2754">
        <v>69.75</v>
      </c>
      <c r="CO2754">
        <v>67.11</v>
      </c>
      <c r="CQ2754">
        <v>71.37</v>
      </c>
      <c r="CS2754">
        <v>71.55</v>
      </c>
      <c r="CV2754">
        <v>72.63</v>
      </c>
      <c r="CW2754">
        <v>70.5</v>
      </c>
      <c r="CY2754">
        <v>72.81</v>
      </c>
      <c r="CZ2754">
        <v>70.67</v>
      </c>
      <c r="DA2754">
        <v>67.63</v>
      </c>
      <c r="DB2754">
        <v>71.19</v>
      </c>
      <c r="DD2754">
        <v>70.84</v>
      </c>
      <c r="DF2754">
        <v>71.91</v>
      </c>
      <c r="DG2754">
        <v>69.900000000000006</v>
      </c>
      <c r="DH2754">
        <v>72.09</v>
      </c>
      <c r="DI2754">
        <v>70.05</v>
      </c>
      <c r="DK2754">
        <v>72.27</v>
      </c>
      <c r="DL2754">
        <v>70.2</v>
      </c>
    </row>
    <row r="2755" spans="2:116" x14ac:dyDescent="0.25">
      <c r="B2755" s="4">
        <v>38952</v>
      </c>
      <c r="F2755">
        <v>75.09</v>
      </c>
      <c r="G2755">
        <v>74.8</v>
      </c>
      <c r="K2755">
        <v>75.510000000000005</v>
      </c>
      <c r="L2755">
        <v>74.14</v>
      </c>
      <c r="P2755">
        <v>73.52</v>
      </c>
      <c r="Q2755">
        <v>75.33</v>
      </c>
      <c r="R2755">
        <v>73.459999999999994</v>
      </c>
      <c r="V2755">
        <v>74.55</v>
      </c>
      <c r="W2755">
        <v>75.099999999999994</v>
      </c>
      <c r="X2755">
        <v>73.12</v>
      </c>
      <c r="AC2755">
        <v>74.09</v>
      </c>
      <c r="AD2755">
        <v>75.23</v>
      </c>
      <c r="AE2755">
        <v>73.290000000000006</v>
      </c>
      <c r="AI2755">
        <v>75.48</v>
      </c>
      <c r="AJ2755">
        <v>74.31</v>
      </c>
      <c r="AN2755">
        <v>75.39</v>
      </c>
      <c r="AO2755">
        <v>74.48</v>
      </c>
      <c r="AS2755">
        <v>74.87</v>
      </c>
      <c r="AT2755">
        <v>74.959999999999994</v>
      </c>
      <c r="AU2755">
        <v>72.95</v>
      </c>
      <c r="AY2755">
        <v>75.27</v>
      </c>
      <c r="AZ2755">
        <v>74.64</v>
      </c>
      <c r="BD2755">
        <v>72.84</v>
      </c>
      <c r="BE2755">
        <v>75.41</v>
      </c>
      <c r="BF2755">
        <v>73.63</v>
      </c>
      <c r="BK2755">
        <v>72.02</v>
      </c>
      <c r="BL2755">
        <v>75.459999999999994</v>
      </c>
      <c r="BM2755">
        <v>73.8</v>
      </c>
      <c r="BQ2755">
        <v>75.510000000000005</v>
      </c>
      <c r="BR2755">
        <v>73.97</v>
      </c>
      <c r="BS2755">
        <v>68.53</v>
      </c>
      <c r="BT2755">
        <v>67.75</v>
      </c>
      <c r="BU2755">
        <v>72.77</v>
      </c>
      <c r="BV2755">
        <v>68.790000000000006</v>
      </c>
      <c r="BW2755">
        <v>68.27</v>
      </c>
      <c r="BX2755">
        <v>69.069999999999993</v>
      </c>
      <c r="BY2755">
        <v>69.209999999999994</v>
      </c>
      <c r="BZ2755">
        <v>68.400000000000006</v>
      </c>
      <c r="CA2755">
        <v>68.930000000000007</v>
      </c>
      <c r="CB2755">
        <v>72.59</v>
      </c>
      <c r="CC2755">
        <v>68.66</v>
      </c>
      <c r="CD2755">
        <v>67.88</v>
      </c>
      <c r="CE2755">
        <v>68.010000000000005</v>
      </c>
      <c r="CF2755">
        <v>68.14</v>
      </c>
      <c r="CG2755">
        <v>70.61</v>
      </c>
      <c r="CJ2755">
        <v>72.05</v>
      </c>
      <c r="CK2755">
        <v>69.95</v>
      </c>
      <c r="CM2755">
        <v>71.33</v>
      </c>
      <c r="CN2755">
        <v>69.349999999999994</v>
      </c>
      <c r="CO2755">
        <v>66.709999999999994</v>
      </c>
      <c r="CQ2755">
        <v>70.97</v>
      </c>
      <c r="CS2755">
        <v>71.150000000000006</v>
      </c>
      <c r="CV2755">
        <v>72.23</v>
      </c>
      <c r="CW2755">
        <v>70.099999999999994</v>
      </c>
      <c r="CY2755">
        <v>72.41</v>
      </c>
      <c r="CZ2755">
        <v>70.27</v>
      </c>
      <c r="DA2755">
        <v>67.23</v>
      </c>
      <c r="DB2755">
        <v>70.790000000000006</v>
      </c>
      <c r="DD2755">
        <v>70.44</v>
      </c>
      <c r="DF2755">
        <v>71.510000000000005</v>
      </c>
      <c r="DG2755">
        <v>69.5</v>
      </c>
      <c r="DH2755">
        <v>71.69</v>
      </c>
      <c r="DI2755">
        <v>69.650000000000006</v>
      </c>
      <c r="DK2755">
        <v>71.87</v>
      </c>
      <c r="DL2755">
        <v>69.8</v>
      </c>
    </row>
    <row r="2756" spans="2:116" x14ac:dyDescent="0.25">
      <c r="B2756" s="4">
        <v>38951</v>
      </c>
      <c r="F2756">
        <v>76.12</v>
      </c>
      <c r="G2756">
        <v>75.510000000000005</v>
      </c>
      <c r="K2756">
        <v>76.42</v>
      </c>
      <c r="L2756">
        <v>74.8</v>
      </c>
      <c r="P2756">
        <v>74.709999999999994</v>
      </c>
      <c r="Q2756">
        <v>76.19</v>
      </c>
      <c r="R2756">
        <v>74.040000000000006</v>
      </c>
      <c r="V2756">
        <v>75.66</v>
      </c>
      <c r="W2756">
        <v>75.849999999999994</v>
      </c>
      <c r="X2756">
        <v>73.66</v>
      </c>
      <c r="AC2756">
        <v>75.239999999999995</v>
      </c>
      <c r="AD2756">
        <v>76.02</v>
      </c>
      <c r="AE2756">
        <v>73.849999999999994</v>
      </c>
      <c r="AI2756">
        <v>76.41</v>
      </c>
      <c r="AJ2756">
        <v>74.98</v>
      </c>
      <c r="AN2756">
        <v>76.33</v>
      </c>
      <c r="AO2756">
        <v>75.16</v>
      </c>
      <c r="AS2756">
        <v>75.94</v>
      </c>
      <c r="AT2756">
        <v>75.680000000000007</v>
      </c>
      <c r="AU2756">
        <v>73.47</v>
      </c>
      <c r="AY2756">
        <v>76.25</v>
      </c>
      <c r="AZ2756">
        <v>75.34</v>
      </c>
      <c r="BD2756">
        <v>74.040000000000006</v>
      </c>
      <c r="BE2756">
        <v>76.28</v>
      </c>
      <c r="BF2756">
        <v>74.23</v>
      </c>
      <c r="BK2756">
        <v>73.239999999999995</v>
      </c>
      <c r="BL2756">
        <v>76.349999999999994</v>
      </c>
      <c r="BM2756">
        <v>74.42</v>
      </c>
      <c r="BQ2756">
        <v>76.41</v>
      </c>
      <c r="BR2756">
        <v>74.61</v>
      </c>
      <c r="BS2756">
        <v>69.05</v>
      </c>
      <c r="BT2756">
        <v>68.27</v>
      </c>
      <c r="BU2756">
        <v>73.290000000000006</v>
      </c>
      <c r="BV2756">
        <v>69.31</v>
      </c>
      <c r="BW2756">
        <v>68.790000000000006</v>
      </c>
      <c r="BX2756">
        <v>69.59</v>
      </c>
      <c r="BY2756">
        <v>69.73</v>
      </c>
      <c r="BZ2756">
        <v>68.92</v>
      </c>
      <c r="CA2756">
        <v>69.45</v>
      </c>
      <c r="CB2756">
        <v>73.11</v>
      </c>
      <c r="CC2756">
        <v>69.180000000000007</v>
      </c>
      <c r="CD2756">
        <v>68.400000000000006</v>
      </c>
      <c r="CE2756">
        <v>68.53</v>
      </c>
      <c r="CF2756">
        <v>68.66</v>
      </c>
      <c r="CG2756">
        <v>71.13</v>
      </c>
      <c r="CJ2756">
        <v>72.569999999999993</v>
      </c>
      <c r="CK2756">
        <v>70.47</v>
      </c>
      <c r="CM2756">
        <v>71.849999999999994</v>
      </c>
      <c r="CN2756">
        <v>69.87</v>
      </c>
      <c r="CO2756">
        <v>67.23</v>
      </c>
      <c r="CQ2756">
        <v>71.489999999999995</v>
      </c>
      <c r="CS2756">
        <v>71.67</v>
      </c>
      <c r="CV2756">
        <v>72.75</v>
      </c>
      <c r="CW2756">
        <v>70.62</v>
      </c>
      <c r="CY2756">
        <v>72.930000000000007</v>
      </c>
      <c r="CZ2756">
        <v>70.790000000000006</v>
      </c>
      <c r="DA2756">
        <v>67.75</v>
      </c>
      <c r="DB2756">
        <v>71.31</v>
      </c>
      <c r="DD2756">
        <v>70.959999999999994</v>
      </c>
      <c r="DF2756">
        <v>72.03</v>
      </c>
      <c r="DG2756">
        <v>70.02</v>
      </c>
      <c r="DH2756">
        <v>72.209999999999994</v>
      </c>
      <c r="DI2756">
        <v>70.17</v>
      </c>
      <c r="DK2756">
        <v>72.39</v>
      </c>
      <c r="DL2756">
        <v>70.319999999999993</v>
      </c>
    </row>
    <row r="2757" spans="2:116" x14ac:dyDescent="0.25">
      <c r="B2757" s="4">
        <v>38950</v>
      </c>
      <c r="F2757">
        <v>75.989999999999995</v>
      </c>
      <c r="G2757">
        <v>75.34</v>
      </c>
      <c r="K2757">
        <v>76.260000000000005</v>
      </c>
      <c r="L2757">
        <v>74.62</v>
      </c>
      <c r="P2757">
        <v>74.66</v>
      </c>
      <c r="Q2757">
        <v>76.03</v>
      </c>
      <c r="R2757">
        <v>73.89</v>
      </c>
      <c r="V2757">
        <v>75.540000000000006</v>
      </c>
      <c r="W2757">
        <v>75.69</v>
      </c>
      <c r="X2757">
        <v>73.510000000000005</v>
      </c>
      <c r="AC2757">
        <v>75.13</v>
      </c>
      <c r="AD2757">
        <v>75.86</v>
      </c>
      <c r="AE2757">
        <v>73.7</v>
      </c>
      <c r="AI2757">
        <v>76.260000000000005</v>
      </c>
      <c r="AJ2757">
        <v>74.8</v>
      </c>
      <c r="AN2757">
        <v>76.2</v>
      </c>
      <c r="AO2757">
        <v>74.98</v>
      </c>
      <c r="AS2757">
        <v>75.81</v>
      </c>
      <c r="AT2757">
        <v>75.52</v>
      </c>
      <c r="AU2757">
        <v>73.319999999999993</v>
      </c>
      <c r="AY2757">
        <v>76.12</v>
      </c>
      <c r="AZ2757">
        <v>75.16</v>
      </c>
      <c r="BD2757">
        <v>74.11</v>
      </c>
      <c r="BE2757">
        <v>76.13</v>
      </c>
      <c r="BF2757">
        <v>74.08</v>
      </c>
      <c r="BK2757">
        <v>73.38</v>
      </c>
      <c r="BL2757">
        <v>76.19</v>
      </c>
      <c r="BM2757">
        <v>74.260000000000005</v>
      </c>
      <c r="BQ2757">
        <v>76.239999999999995</v>
      </c>
      <c r="BR2757">
        <v>74.44</v>
      </c>
      <c r="BS2757">
        <v>68.900000000000006</v>
      </c>
      <c r="BT2757">
        <v>68.12</v>
      </c>
      <c r="BU2757">
        <v>73.14</v>
      </c>
      <c r="BV2757">
        <v>69.16</v>
      </c>
      <c r="BW2757">
        <v>68.64</v>
      </c>
      <c r="BX2757">
        <v>69.44</v>
      </c>
      <c r="BY2757">
        <v>69.58</v>
      </c>
      <c r="BZ2757">
        <v>68.77</v>
      </c>
      <c r="CA2757">
        <v>69.3</v>
      </c>
      <c r="CB2757">
        <v>72.959999999999994</v>
      </c>
      <c r="CC2757">
        <v>69.03</v>
      </c>
      <c r="CD2757">
        <v>68.25</v>
      </c>
      <c r="CE2757">
        <v>68.38</v>
      </c>
      <c r="CF2757">
        <v>68.510000000000005</v>
      </c>
      <c r="CG2757">
        <v>70.98</v>
      </c>
      <c r="CJ2757">
        <v>72.42</v>
      </c>
      <c r="CK2757">
        <v>70.319999999999993</v>
      </c>
      <c r="CM2757">
        <v>71.7</v>
      </c>
      <c r="CN2757">
        <v>69.72</v>
      </c>
      <c r="CO2757">
        <v>67.069999999999993</v>
      </c>
      <c r="CQ2757">
        <v>71.34</v>
      </c>
      <c r="CS2757">
        <v>71.52</v>
      </c>
      <c r="CV2757">
        <v>72.599999999999994</v>
      </c>
      <c r="CW2757">
        <v>70.47</v>
      </c>
      <c r="CY2757">
        <v>72.78</v>
      </c>
      <c r="CZ2757">
        <v>70.64</v>
      </c>
      <c r="DA2757">
        <v>67.59</v>
      </c>
      <c r="DB2757">
        <v>71.16</v>
      </c>
      <c r="DD2757">
        <v>70.81</v>
      </c>
      <c r="DF2757">
        <v>71.88</v>
      </c>
      <c r="DG2757">
        <v>69.87</v>
      </c>
      <c r="DH2757">
        <v>72.06</v>
      </c>
      <c r="DI2757">
        <v>70.02</v>
      </c>
      <c r="DK2757">
        <v>72.239999999999995</v>
      </c>
      <c r="DL2757">
        <v>70.17</v>
      </c>
    </row>
    <row r="2758" spans="2:116" x14ac:dyDescent="0.25">
      <c r="B2758" s="4">
        <v>38947</v>
      </c>
      <c r="F2758">
        <v>74.849999999999994</v>
      </c>
      <c r="G2758">
        <v>74.45</v>
      </c>
      <c r="K2758">
        <v>75.25</v>
      </c>
      <c r="L2758">
        <v>73.77</v>
      </c>
      <c r="P2758">
        <v>73.430000000000007</v>
      </c>
      <c r="Q2758">
        <v>75.02</v>
      </c>
      <c r="R2758">
        <v>73.12</v>
      </c>
      <c r="V2758">
        <v>74.33</v>
      </c>
      <c r="W2758">
        <v>74.739999999999995</v>
      </c>
      <c r="X2758">
        <v>72.760000000000005</v>
      </c>
      <c r="AC2758">
        <v>73.91</v>
      </c>
      <c r="AD2758">
        <v>74.88</v>
      </c>
      <c r="AE2758">
        <v>72.94</v>
      </c>
      <c r="AI2758">
        <v>75.25</v>
      </c>
      <c r="AJ2758">
        <v>73.94</v>
      </c>
      <c r="AN2758">
        <v>75.17</v>
      </c>
      <c r="AO2758">
        <v>74.11</v>
      </c>
      <c r="AS2758">
        <v>74.63</v>
      </c>
      <c r="AT2758">
        <v>74.599999999999994</v>
      </c>
      <c r="AU2758">
        <v>72.58</v>
      </c>
      <c r="AY2758">
        <v>75.069999999999993</v>
      </c>
      <c r="AZ2758">
        <v>74.28</v>
      </c>
      <c r="BD2758">
        <v>72.930000000000007</v>
      </c>
      <c r="BE2758">
        <v>75.099999999999994</v>
      </c>
      <c r="BF2758">
        <v>73.28</v>
      </c>
      <c r="BK2758">
        <v>72.3</v>
      </c>
      <c r="BL2758">
        <v>75.180000000000007</v>
      </c>
      <c r="BM2758">
        <v>73.44</v>
      </c>
      <c r="BQ2758">
        <v>75.23</v>
      </c>
      <c r="BR2758">
        <v>73.599999999999994</v>
      </c>
      <c r="BS2758">
        <v>68.16</v>
      </c>
      <c r="BT2758">
        <v>67.38</v>
      </c>
      <c r="BU2758">
        <v>72.400000000000006</v>
      </c>
      <c r="BV2758">
        <v>68.42</v>
      </c>
      <c r="BW2758">
        <v>67.900000000000006</v>
      </c>
      <c r="BX2758">
        <v>68.7</v>
      </c>
      <c r="BY2758">
        <v>68.84</v>
      </c>
      <c r="BZ2758">
        <v>68.03</v>
      </c>
      <c r="CA2758">
        <v>68.56</v>
      </c>
      <c r="CB2758">
        <v>72.22</v>
      </c>
      <c r="CC2758">
        <v>68.290000000000006</v>
      </c>
      <c r="CD2758">
        <v>67.510000000000005</v>
      </c>
      <c r="CE2758">
        <v>67.64</v>
      </c>
      <c r="CF2758">
        <v>67.77</v>
      </c>
      <c r="CG2758">
        <v>70.239999999999995</v>
      </c>
      <c r="CJ2758">
        <v>71.680000000000007</v>
      </c>
      <c r="CK2758">
        <v>69.58</v>
      </c>
      <c r="CM2758">
        <v>70.959999999999994</v>
      </c>
      <c r="CN2758">
        <v>68.98</v>
      </c>
      <c r="CO2758">
        <v>66.33</v>
      </c>
      <c r="CQ2758">
        <v>70.599999999999994</v>
      </c>
      <c r="CS2758">
        <v>70.78</v>
      </c>
      <c r="CV2758">
        <v>71.86</v>
      </c>
      <c r="CW2758">
        <v>69.73</v>
      </c>
      <c r="CY2758">
        <v>72.040000000000006</v>
      </c>
      <c r="CZ2758">
        <v>69.900000000000006</v>
      </c>
      <c r="DA2758">
        <v>66.849999999999994</v>
      </c>
      <c r="DB2758">
        <v>70.42</v>
      </c>
      <c r="DD2758">
        <v>70.069999999999993</v>
      </c>
      <c r="DF2758">
        <v>71.14</v>
      </c>
      <c r="DG2758">
        <v>69.13</v>
      </c>
      <c r="DH2758">
        <v>71.319999999999993</v>
      </c>
      <c r="DI2758">
        <v>69.28</v>
      </c>
      <c r="DK2758">
        <v>71.5</v>
      </c>
      <c r="DL2758">
        <v>69.430000000000007</v>
      </c>
    </row>
    <row r="2759" spans="2:116" x14ac:dyDescent="0.25">
      <c r="B2759" s="4">
        <v>38946</v>
      </c>
      <c r="F2759">
        <v>74.44</v>
      </c>
      <c r="G2759">
        <v>74.19</v>
      </c>
      <c r="K2759">
        <v>74.88</v>
      </c>
      <c r="L2759">
        <v>73.58</v>
      </c>
      <c r="P2759">
        <v>72.86</v>
      </c>
      <c r="Q2759">
        <v>74.7</v>
      </c>
      <c r="R2759">
        <v>72.94</v>
      </c>
      <c r="V2759">
        <v>73.849999999999994</v>
      </c>
      <c r="W2759">
        <v>74.459999999999994</v>
      </c>
      <c r="X2759">
        <v>72.599999999999994</v>
      </c>
      <c r="AC2759">
        <v>73.39</v>
      </c>
      <c r="AD2759">
        <v>74.58</v>
      </c>
      <c r="AE2759">
        <v>72.77</v>
      </c>
      <c r="AI2759">
        <v>74.89</v>
      </c>
      <c r="AJ2759">
        <v>73.739999999999995</v>
      </c>
      <c r="AN2759">
        <v>74.77</v>
      </c>
      <c r="AO2759">
        <v>73.89</v>
      </c>
      <c r="AS2759">
        <v>74.2</v>
      </c>
      <c r="AT2759">
        <v>74.33</v>
      </c>
      <c r="AU2759">
        <v>72.430000000000007</v>
      </c>
      <c r="AY2759">
        <v>74.650000000000006</v>
      </c>
      <c r="AZ2759">
        <v>74.040000000000006</v>
      </c>
      <c r="BD2759">
        <v>72.290000000000006</v>
      </c>
      <c r="BE2759">
        <v>74.77</v>
      </c>
      <c r="BF2759">
        <v>73.099999999999994</v>
      </c>
      <c r="BK2759">
        <v>71.58</v>
      </c>
      <c r="BL2759">
        <v>74.83</v>
      </c>
      <c r="BM2759">
        <v>73.260000000000005</v>
      </c>
      <c r="BQ2759">
        <v>74.87</v>
      </c>
      <c r="BR2759">
        <v>73.42</v>
      </c>
      <c r="BS2759">
        <v>68.03</v>
      </c>
      <c r="BT2759">
        <v>67.25</v>
      </c>
      <c r="BU2759">
        <v>72.260000000000005</v>
      </c>
      <c r="BV2759">
        <v>68.290000000000006</v>
      </c>
      <c r="BW2759">
        <v>67.77</v>
      </c>
      <c r="BX2759">
        <v>68.569999999999993</v>
      </c>
      <c r="BY2759">
        <v>68.709999999999994</v>
      </c>
      <c r="BZ2759">
        <v>67.900000000000006</v>
      </c>
      <c r="CA2759">
        <v>68.430000000000007</v>
      </c>
      <c r="CB2759">
        <v>72.09</v>
      </c>
      <c r="CC2759">
        <v>68.16</v>
      </c>
      <c r="CD2759">
        <v>67.38</v>
      </c>
      <c r="CE2759">
        <v>67.510000000000005</v>
      </c>
      <c r="CF2759">
        <v>67.64</v>
      </c>
      <c r="CG2759">
        <v>70.11</v>
      </c>
      <c r="CJ2759">
        <v>71.55</v>
      </c>
      <c r="CK2759">
        <v>69.45</v>
      </c>
      <c r="CM2759">
        <v>70.83</v>
      </c>
      <c r="CN2759">
        <v>68.849999999999994</v>
      </c>
      <c r="CO2759">
        <v>66.2</v>
      </c>
      <c r="CQ2759">
        <v>70.47</v>
      </c>
      <c r="CS2759">
        <v>70.650000000000006</v>
      </c>
      <c r="CV2759">
        <v>71.73</v>
      </c>
      <c r="CW2759">
        <v>69.599999999999994</v>
      </c>
      <c r="CY2759">
        <v>71.91</v>
      </c>
      <c r="CZ2759">
        <v>69.77</v>
      </c>
      <c r="DA2759">
        <v>66.72</v>
      </c>
      <c r="DB2759">
        <v>70.290000000000006</v>
      </c>
      <c r="DD2759">
        <v>69.94</v>
      </c>
      <c r="DF2759">
        <v>71.010000000000005</v>
      </c>
      <c r="DG2759">
        <v>69</v>
      </c>
      <c r="DH2759">
        <v>71.19</v>
      </c>
      <c r="DI2759">
        <v>69.150000000000006</v>
      </c>
      <c r="DK2759">
        <v>71.37</v>
      </c>
      <c r="DL2759">
        <v>69.3</v>
      </c>
    </row>
    <row r="2760" spans="2:116" x14ac:dyDescent="0.25">
      <c r="B2760" s="4">
        <v>38945</v>
      </c>
      <c r="F2760">
        <v>75.62</v>
      </c>
      <c r="G2760">
        <v>75.11</v>
      </c>
      <c r="K2760">
        <v>75.930000000000007</v>
      </c>
      <c r="L2760">
        <v>74.44</v>
      </c>
      <c r="P2760">
        <v>74.209999999999994</v>
      </c>
      <c r="Q2760">
        <v>75.7</v>
      </c>
      <c r="R2760">
        <v>73.760000000000005</v>
      </c>
      <c r="V2760">
        <v>75.150000000000006</v>
      </c>
      <c r="W2760">
        <v>75.42</v>
      </c>
      <c r="X2760">
        <v>73.41</v>
      </c>
      <c r="AC2760">
        <v>74.72</v>
      </c>
      <c r="AD2760">
        <v>75.56</v>
      </c>
      <c r="AE2760">
        <v>73.59</v>
      </c>
      <c r="AI2760">
        <v>75.95</v>
      </c>
      <c r="AJ2760">
        <v>74.61</v>
      </c>
      <c r="AN2760">
        <v>75.88</v>
      </c>
      <c r="AO2760">
        <v>74.78</v>
      </c>
      <c r="AS2760">
        <v>75.42</v>
      </c>
      <c r="AT2760">
        <v>75.27</v>
      </c>
      <c r="AU2760">
        <v>73.23</v>
      </c>
      <c r="AY2760">
        <v>75.8</v>
      </c>
      <c r="AZ2760">
        <v>74.95</v>
      </c>
      <c r="BD2760">
        <v>73.59</v>
      </c>
      <c r="BE2760">
        <v>75.78</v>
      </c>
      <c r="BF2760">
        <v>73.930000000000007</v>
      </c>
      <c r="BK2760">
        <v>72.83</v>
      </c>
      <c r="BL2760">
        <v>75.849999999999994</v>
      </c>
      <c r="BM2760">
        <v>74.099999999999994</v>
      </c>
      <c r="BP2760">
        <v>73.08</v>
      </c>
      <c r="BQ2760">
        <v>75.900000000000006</v>
      </c>
      <c r="BR2760">
        <v>74.27</v>
      </c>
      <c r="BS2760">
        <v>68.81</v>
      </c>
      <c r="BT2760">
        <v>68.03</v>
      </c>
      <c r="BU2760">
        <v>73.05</v>
      </c>
      <c r="BV2760">
        <v>69.069999999999993</v>
      </c>
      <c r="BW2760">
        <v>68.55</v>
      </c>
      <c r="BX2760">
        <v>69.349999999999994</v>
      </c>
      <c r="BY2760">
        <v>69.489999999999995</v>
      </c>
      <c r="BZ2760">
        <v>68.680000000000007</v>
      </c>
      <c r="CA2760">
        <v>69.209999999999994</v>
      </c>
      <c r="CB2760">
        <v>72.87</v>
      </c>
      <c r="CC2760">
        <v>68.94</v>
      </c>
      <c r="CD2760">
        <v>68.16</v>
      </c>
      <c r="CE2760">
        <v>68.290000000000006</v>
      </c>
      <c r="CF2760">
        <v>68.42</v>
      </c>
      <c r="CG2760">
        <v>70.89</v>
      </c>
      <c r="CJ2760">
        <v>72.33</v>
      </c>
      <c r="CK2760">
        <v>70.23</v>
      </c>
      <c r="CM2760">
        <v>71.61</v>
      </c>
      <c r="CN2760">
        <v>69.63</v>
      </c>
      <c r="CO2760">
        <v>67</v>
      </c>
      <c r="CQ2760">
        <v>71.25</v>
      </c>
      <c r="CS2760">
        <v>71.430000000000007</v>
      </c>
      <c r="CV2760">
        <v>72.510000000000005</v>
      </c>
      <c r="CW2760">
        <v>70.38</v>
      </c>
      <c r="CY2760">
        <v>72.69</v>
      </c>
      <c r="CZ2760">
        <v>70.55</v>
      </c>
      <c r="DA2760">
        <v>67.510000000000005</v>
      </c>
      <c r="DB2760">
        <v>71.069999999999993</v>
      </c>
      <c r="DD2760">
        <v>70.72</v>
      </c>
      <c r="DF2760">
        <v>71.790000000000006</v>
      </c>
      <c r="DG2760">
        <v>69.78</v>
      </c>
      <c r="DH2760">
        <v>71.97</v>
      </c>
      <c r="DI2760">
        <v>69.930000000000007</v>
      </c>
      <c r="DK2760">
        <v>72.150000000000006</v>
      </c>
      <c r="DL2760">
        <v>70.08</v>
      </c>
    </row>
    <row r="2761" spans="2:116" x14ac:dyDescent="0.25">
      <c r="B2761" s="4">
        <v>38944</v>
      </c>
      <c r="F2761">
        <v>76.260000000000005</v>
      </c>
      <c r="G2761">
        <v>75.59</v>
      </c>
      <c r="K2761">
        <v>76.53</v>
      </c>
      <c r="L2761">
        <v>74.900000000000006</v>
      </c>
      <c r="P2761">
        <v>74.989999999999995</v>
      </c>
      <c r="Q2761">
        <v>76.19</v>
      </c>
      <c r="R2761">
        <v>74.19</v>
      </c>
      <c r="V2761">
        <v>75.81</v>
      </c>
      <c r="W2761">
        <v>75.91</v>
      </c>
      <c r="X2761">
        <v>73.84</v>
      </c>
      <c r="AC2761">
        <v>75.42</v>
      </c>
      <c r="AD2761">
        <v>76.06</v>
      </c>
      <c r="AE2761">
        <v>74.02</v>
      </c>
      <c r="AI2761">
        <v>76.540000000000006</v>
      </c>
      <c r="AJ2761">
        <v>75.08</v>
      </c>
      <c r="AN2761">
        <v>76.489999999999995</v>
      </c>
      <c r="AO2761">
        <v>75.260000000000005</v>
      </c>
      <c r="AS2761">
        <v>76.069999999999993</v>
      </c>
      <c r="AT2761">
        <v>75.75</v>
      </c>
      <c r="AU2761">
        <v>73.66</v>
      </c>
      <c r="AY2761">
        <v>76.42</v>
      </c>
      <c r="AZ2761">
        <v>75.430000000000007</v>
      </c>
      <c r="BD2761">
        <v>74.430000000000007</v>
      </c>
      <c r="BE2761">
        <v>76.290000000000006</v>
      </c>
      <c r="BF2761">
        <v>74.36</v>
      </c>
      <c r="BK2761">
        <v>73.77</v>
      </c>
      <c r="BL2761">
        <v>76.39</v>
      </c>
      <c r="BM2761">
        <v>74.540000000000006</v>
      </c>
      <c r="BP2761">
        <v>73.8</v>
      </c>
      <c r="BQ2761">
        <v>76.459999999999994</v>
      </c>
      <c r="BR2761">
        <v>74.72</v>
      </c>
      <c r="BS2761">
        <v>69.22</v>
      </c>
      <c r="BT2761">
        <v>68.44</v>
      </c>
      <c r="BU2761">
        <v>73.48</v>
      </c>
      <c r="BV2761">
        <v>69.48</v>
      </c>
      <c r="BW2761">
        <v>68.959999999999994</v>
      </c>
      <c r="BX2761">
        <v>69.760000000000005</v>
      </c>
      <c r="BY2761">
        <v>69.900000000000006</v>
      </c>
      <c r="BZ2761">
        <v>69.09</v>
      </c>
      <c r="CA2761">
        <v>69.62</v>
      </c>
      <c r="CB2761">
        <v>73.3</v>
      </c>
      <c r="CC2761">
        <v>69.349999999999994</v>
      </c>
      <c r="CD2761">
        <v>68.569999999999993</v>
      </c>
      <c r="CE2761">
        <v>68.7</v>
      </c>
      <c r="CF2761">
        <v>68.83</v>
      </c>
      <c r="CG2761">
        <v>71.3</v>
      </c>
      <c r="CJ2761">
        <v>72.739999999999995</v>
      </c>
      <c r="CK2761">
        <v>70.64</v>
      </c>
      <c r="CM2761">
        <v>72.02</v>
      </c>
      <c r="CN2761">
        <v>70.040000000000006</v>
      </c>
      <c r="CO2761">
        <v>67.41</v>
      </c>
      <c r="CQ2761">
        <v>71.66</v>
      </c>
      <c r="CS2761">
        <v>71.84</v>
      </c>
      <c r="CV2761">
        <v>72.930000000000007</v>
      </c>
      <c r="CW2761">
        <v>70.790000000000006</v>
      </c>
      <c r="CY2761">
        <v>73.12</v>
      </c>
      <c r="CZ2761">
        <v>70.959999999999994</v>
      </c>
      <c r="DA2761">
        <v>67.92</v>
      </c>
      <c r="DB2761">
        <v>71.48</v>
      </c>
      <c r="DD2761">
        <v>71.13</v>
      </c>
      <c r="DF2761">
        <v>72.2</v>
      </c>
      <c r="DG2761">
        <v>70.19</v>
      </c>
      <c r="DH2761">
        <v>72.38</v>
      </c>
      <c r="DI2761">
        <v>70.34</v>
      </c>
      <c r="DK2761">
        <v>72.56</v>
      </c>
      <c r="DL2761">
        <v>70.489999999999995</v>
      </c>
    </row>
    <row r="2762" spans="2:116" x14ac:dyDescent="0.25">
      <c r="B2762" s="4">
        <v>38943</v>
      </c>
      <c r="F2762">
        <v>76.86</v>
      </c>
      <c r="G2762">
        <v>76.150000000000006</v>
      </c>
      <c r="K2762">
        <v>77.11</v>
      </c>
      <c r="L2762">
        <v>75.45</v>
      </c>
      <c r="P2762">
        <v>75.569999999999993</v>
      </c>
      <c r="Q2762">
        <v>76.77</v>
      </c>
      <c r="R2762">
        <v>74.77</v>
      </c>
      <c r="V2762">
        <v>76.38</v>
      </c>
      <c r="W2762">
        <v>76.48</v>
      </c>
      <c r="X2762">
        <v>74.41</v>
      </c>
      <c r="AC2762">
        <v>76</v>
      </c>
      <c r="AD2762">
        <v>76.64</v>
      </c>
      <c r="AE2762">
        <v>74.59</v>
      </c>
      <c r="AI2762">
        <v>77.14</v>
      </c>
      <c r="AJ2762">
        <v>75.62</v>
      </c>
      <c r="AN2762">
        <v>77.09</v>
      </c>
      <c r="AO2762">
        <v>75.790000000000006</v>
      </c>
      <c r="AS2762">
        <v>76.64</v>
      </c>
      <c r="AT2762">
        <v>76.319999999999993</v>
      </c>
      <c r="AU2762">
        <v>74.23</v>
      </c>
      <c r="AY2762">
        <v>77.02</v>
      </c>
      <c r="AZ2762">
        <v>75.97</v>
      </c>
      <c r="BD2762">
        <v>75.03</v>
      </c>
      <c r="BE2762">
        <v>76.88</v>
      </c>
      <c r="BF2762">
        <v>74.94</v>
      </c>
      <c r="BK2762">
        <v>74.430000000000007</v>
      </c>
      <c r="BL2762">
        <v>76.97</v>
      </c>
      <c r="BM2762">
        <v>75.11</v>
      </c>
      <c r="BP2762">
        <v>74.3</v>
      </c>
      <c r="BQ2762">
        <v>77.040000000000006</v>
      </c>
      <c r="BR2762">
        <v>75.28</v>
      </c>
      <c r="BS2762">
        <v>69.790000000000006</v>
      </c>
      <c r="BT2762">
        <v>69.010000000000005</v>
      </c>
      <c r="BU2762">
        <v>74.05</v>
      </c>
      <c r="BV2762">
        <v>70.05</v>
      </c>
      <c r="BW2762">
        <v>69.53</v>
      </c>
      <c r="BX2762">
        <v>70.33</v>
      </c>
      <c r="BY2762">
        <v>70.47</v>
      </c>
      <c r="BZ2762">
        <v>69.66</v>
      </c>
      <c r="CA2762">
        <v>70.19</v>
      </c>
      <c r="CB2762">
        <v>73.87</v>
      </c>
      <c r="CC2762">
        <v>69.92</v>
      </c>
      <c r="CD2762">
        <v>69.14</v>
      </c>
      <c r="CE2762">
        <v>69.27</v>
      </c>
      <c r="CF2762">
        <v>69.400000000000006</v>
      </c>
      <c r="CG2762">
        <v>71.87</v>
      </c>
      <c r="CJ2762">
        <v>73.31</v>
      </c>
      <c r="CK2762">
        <v>71.209999999999994</v>
      </c>
      <c r="CM2762">
        <v>72.59</v>
      </c>
      <c r="CN2762">
        <v>70.61</v>
      </c>
      <c r="CO2762">
        <v>67.98</v>
      </c>
      <c r="CQ2762">
        <v>72.23</v>
      </c>
      <c r="CS2762">
        <v>72.41</v>
      </c>
      <c r="CV2762">
        <v>73.5</v>
      </c>
      <c r="CW2762">
        <v>71.36</v>
      </c>
      <c r="CY2762">
        <v>73.69</v>
      </c>
      <c r="CZ2762">
        <v>71.53</v>
      </c>
      <c r="DA2762">
        <v>68.489999999999995</v>
      </c>
      <c r="DB2762">
        <v>72.05</v>
      </c>
      <c r="DD2762">
        <v>71.7</v>
      </c>
      <c r="DF2762">
        <v>72.77</v>
      </c>
      <c r="DG2762">
        <v>70.760000000000005</v>
      </c>
      <c r="DH2762">
        <v>72.95</v>
      </c>
      <c r="DI2762">
        <v>70.91</v>
      </c>
      <c r="DK2762">
        <v>73.13</v>
      </c>
      <c r="DL2762">
        <v>71.06</v>
      </c>
    </row>
    <row r="2763" spans="2:116" x14ac:dyDescent="0.25">
      <c r="B2763" s="4">
        <v>38940</v>
      </c>
      <c r="F2763">
        <v>77.62</v>
      </c>
      <c r="G2763">
        <v>76.55</v>
      </c>
      <c r="K2763">
        <v>77.7</v>
      </c>
      <c r="L2763">
        <v>75.819999999999993</v>
      </c>
      <c r="P2763">
        <v>76.45</v>
      </c>
      <c r="Q2763">
        <v>77.27</v>
      </c>
      <c r="R2763">
        <v>75.06</v>
      </c>
      <c r="V2763">
        <v>77.22</v>
      </c>
      <c r="W2763">
        <v>76.91</v>
      </c>
      <c r="X2763">
        <v>74.680000000000007</v>
      </c>
      <c r="AC2763">
        <v>76.87</v>
      </c>
      <c r="AD2763">
        <v>77.09</v>
      </c>
      <c r="AE2763">
        <v>74.87</v>
      </c>
      <c r="AI2763">
        <v>77.78</v>
      </c>
      <c r="AJ2763">
        <v>76.010000000000005</v>
      </c>
      <c r="AN2763">
        <v>77.78</v>
      </c>
      <c r="AO2763">
        <v>76.19</v>
      </c>
      <c r="AS2763">
        <v>77.47</v>
      </c>
      <c r="AT2763">
        <v>76.73</v>
      </c>
      <c r="AU2763">
        <v>74.48</v>
      </c>
      <c r="AY2763">
        <v>77.75</v>
      </c>
      <c r="AZ2763">
        <v>76.37</v>
      </c>
      <c r="BD2763">
        <v>75.989999999999995</v>
      </c>
      <c r="BE2763">
        <v>77.400000000000006</v>
      </c>
      <c r="BF2763">
        <v>75.25</v>
      </c>
      <c r="BK2763">
        <v>75.510000000000005</v>
      </c>
      <c r="BL2763">
        <v>77.53</v>
      </c>
      <c r="BM2763">
        <v>75.44</v>
      </c>
      <c r="BP2763">
        <v>75.63</v>
      </c>
      <c r="BQ2763">
        <v>77.62</v>
      </c>
      <c r="BR2763">
        <v>75.63</v>
      </c>
      <c r="BS2763">
        <v>69.94</v>
      </c>
      <c r="BT2763">
        <v>69.16</v>
      </c>
      <c r="BU2763">
        <v>74.28</v>
      </c>
      <c r="BV2763">
        <v>70.2</v>
      </c>
      <c r="BW2763">
        <v>69.680000000000007</v>
      </c>
      <c r="BX2763">
        <v>70.48</v>
      </c>
      <c r="BY2763">
        <v>70.62</v>
      </c>
      <c r="BZ2763">
        <v>69.81</v>
      </c>
      <c r="CA2763">
        <v>70.34</v>
      </c>
      <c r="CB2763">
        <v>74.08</v>
      </c>
      <c r="CC2763">
        <v>70.069999999999993</v>
      </c>
      <c r="CD2763">
        <v>69.290000000000006</v>
      </c>
      <c r="CE2763">
        <v>69.42</v>
      </c>
      <c r="CF2763">
        <v>69.55</v>
      </c>
      <c r="CG2763">
        <v>72.02</v>
      </c>
      <c r="CJ2763">
        <v>73.489999999999995</v>
      </c>
      <c r="CK2763">
        <v>71.36</v>
      </c>
      <c r="CM2763">
        <v>72.739999999999995</v>
      </c>
      <c r="CN2763">
        <v>70.760000000000005</v>
      </c>
      <c r="CO2763">
        <v>68.13</v>
      </c>
      <c r="CQ2763">
        <v>72.38</v>
      </c>
      <c r="CS2763">
        <v>72.56</v>
      </c>
      <c r="CV2763">
        <v>73.680000000000007</v>
      </c>
      <c r="CW2763">
        <v>71.510000000000005</v>
      </c>
      <c r="CY2763">
        <v>73.88</v>
      </c>
      <c r="CZ2763">
        <v>71.680000000000007</v>
      </c>
      <c r="DA2763">
        <v>68.64</v>
      </c>
      <c r="DB2763">
        <v>72.2</v>
      </c>
      <c r="DD2763">
        <v>71.849999999999994</v>
      </c>
      <c r="DF2763">
        <v>72.92</v>
      </c>
      <c r="DG2763">
        <v>70.91</v>
      </c>
      <c r="DH2763">
        <v>73.11</v>
      </c>
      <c r="DI2763">
        <v>71.06</v>
      </c>
      <c r="DK2763">
        <v>73.3</v>
      </c>
      <c r="DL2763">
        <v>71.209999999999994</v>
      </c>
    </row>
    <row r="2764" spans="2:116" x14ac:dyDescent="0.25">
      <c r="B2764" s="4">
        <v>38939</v>
      </c>
      <c r="F2764">
        <v>76.98</v>
      </c>
      <c r="G2764">
        <v>75.86</v>
      </c>
      <c r="K2764">
        <v>77.03</v>
      </c>
      <c r="L2764">
        <v>75.09</v>
      </c>
      <c r="P2764">
        <v>75.94</v>
      </c>
      <c r="Q2764">
        <v>76.59</v>
      </c>
      <c r="R2764">
        <v>74.290000000000006</v>
      </c>
      <c r="V2764">
        <v>76.62</v>
      </c>
      <c r="W2764">
        <v>76.23</v>
      </c>
      <c r="X2764">
        <v>73.89</v>
      </c>
      <c r="AC2764">
        <v>76.3</v>
      </c>
      <c r="AD2764">
        <v>76.41</v>
      </c>
      <c r="AE2764">
        <v>74.09</v>
      </c>
      <c r="AI2764">
        <v>77.09</v>
      </c>
      <c r="AJ2764">
        <v>75.290000000000006</v>
      </c>
      <c r="AN2764">
        <v>77.09</v>
      </c>
      <c r="AO2764">
        <v>75.48</v>
      </c>
      <c r="AS2764">
        <v>76.84</v>
      </c>
      <c r="AT2764">
        <v>76.05</v>
      </c>
      <c r="AU2764">
        <v>73.69</v>
      </c>
      <c r="AY2764">
        <v>77.069999999999993</v>
      </c>
      <c r="AZ2764">
        <v>75.67</v>
      </c>
      <c r="BD2764">
        <v>75.540000000000006</v>
      </c>
      <c r="BE2764">
        <v>76.72</v>
      </c>
      <c r="BF2764">
        <v>74.489999999999995</v>
      </c>
      <c r="BK2764">
        <v>75.12</v>
      </c>
      <c r="BL2764">
        <v>76.87</v>
      </c>
      <c r="BM2764">
        <v>74.69</v>
      </c>
      <c r="BP2764">
        <v>75.28</v>
      </c>
      <c r="BQ2764">
        <v>76.959999999999994</v>
      </c>
      <c r="BR2764">
        <v>74.89</v>
      </c>
      <c r="BS2764">
        <v>69.150000000000006</v>
      </c>
      <c r="BT2764">
        <v>68.37</v>
      </c>
      <c r="BU2764">
        <v>73.489999999999995</v>
      </c>
      <c r="BV2764">
        <v>69.41</v>
      </c>
      <c r="BW2764">
        <v>68.89</v>
      </c>
      <c r="BX2764">
        <v>69.69</v>
      </c>
      <c r="BY2764">
        <v>69.83</v>
      </c>
      <c r="BZ2764">
        <v>69.02</v>
      </c>
      <c r="CA2764">
        <v>69.55</v>
      </c>
      <c r="CB2764">
        <v>73.290000000000006</v>
      </c>
      <c r="CC2764">
        <v>69.28</v>
      </c>
      <c r="CD2764">
        <v>68.5</v>
      </c>
      <c r="CE2764">
        <v>68.63</v>
      </c>
      <c r="CF2764">
        <v>68.760000000000005</v>
      </c>
      <c r="CG2764">
        <v>71.23</v>
      </c>
      <c r="CJ2764">
        <v>72.7</v>
      </c>
      <c r="CK2764">
        <v>70.569999999999993</v>
      </c>
      <c r="CM2764">
        <v>71.95</v>
      </c>
      <c r="CN2764">
        <v>69.97</v>
      </c>
      <c r="CO2764">
        <v>67.34</v>
      </c>
      <c r="CQ2764">
        <v>71.59</v>
      </c>
      <c r="CS2764">
        <v>71.77</v>
      </c>
      <c r="CV2764">
        <v>72.89</v>
      </c>
      <c r="CW2764">
        <v>70.72</v>
      </c>
      <c r="CY2764">
        <v>73.09</v>
      </c>
      <c r="CZ2764">
        <v>70.89</v>
      </c>
      <c r="DA2764">
        <v>67.849999999999994</v>
      </c>
      <c r="DB2764">
        <v>71.41</v>
      </c>
      <c r="DD2764">
        <v>71.06</v>
      </c>
      <c r="DF2764">
        <v>72.13</v>
      </c>
      <c r="DG2764">
        <v>70.12</v>
      </c>
      <c r="DH2764">
        <v>72.319999999999993</v>
      </c>
      <c r="DI2764">
        <v>70.27</v>
      </c>
      <c r="DK2764">
        <v>72.510000000000005</v>
      </c>
      <c r="DL2764">
        <v>70.42</v>
      </c>
    </row>
    <row r="2765" spans="2:116" x14ac:dyDescent="0.25">
      <c r="B2765" s="4">
        <v>38938</v>
      </c>
      <c r="F2765">
        <v>78.489999999999995</v>
      </c>
      <c r="G2765">
        <v>76.97</v>
      </c>
      <c r="K2765">
        <v>78.41</v>
      </c>
      <c r="L2765">
        <v>76.13</v>
      </c>
      <c r="P2765">
        <v>77.62</v>
      </c>
      <c r="Q2765">
        <v>77.81</v>
      </c>
      <c r="R2765">
        <v>75.290000000000006</v>
      </c>
      <c r="V2765">
        <v>78.180000000000007</v>
      </c>
      <c r="W2765">
        <v>77.39</v>
      </c>
      <c r="X2765">
        <v>74.87</v>
      </c>
      <c r="AC2765">
        <v>77.92</v>
      </c>
      <c r="AD2765">
        <v>77.599999999999994</v>
      </c>
      <c r="AE2765">
        <v>75.08</v>
      </c>
      <c r="AI2765">
        <v>78.489999999999995</v>
      </c>
      <c r="AJ2765">
        <v>76.34</v>
      </c>
      <c r="AN2765">
        <v>78.569999999999993</v>
      </c>
      <c r="AO2765">
        <v>76.55</v>
      </c>
      <c r="AS2765">
        <v>78.36</v>
      </c>
      <c r="AT2765">
        <v>77.180000000000007</v>
      </c>
      <c r="AU2765">
        <v>74.66</v>
      </c>
      <c r="AY2765">
        <v>78.59</v>
      </c>
      <c r="AZ2765">
        <v>76.760000000000005</v>
      </c>
      <c r="BD2765">
        <v>77.37</v>
      </c>
      <c r="BE2765">
        <v>78.010000000000005</v>
      </c>
      <c r="BF2765">
        <v>75.5</v>
      </c>
      <c r="BK2765">
        <v>77.13</v>
      </c>
      <c r="BL2765">
        <v>78.2</v>
      </c>
      <c r="BM2765">
        <v>75.709999999999994</v>
      </c>
      <c r="BP2765">
        <v>77.28</v>
      </c>
      <c r="BQ2765">
        <v>78.31</v>
      </c>
      <c r="BR2765">
        <v>75.92</v>
      </c>
      <c r="BS2765">
        <v>69.98</v>
      </c>
      <c r="BT2765">
        <v>69.2</v>
      </c>
      <c r="BU2765">
        <v>74.45</v>
      </c>
      <c r="BV2765">
        <v>70.239999999999995</v>
      </c>
      <c r="BW2765">
        <v>69.72</v>
      </c>
      <c r="BX2765">
        <v>70.52</v>
      </c>
      <c r="BY2765">
        <v>70.66</v>
      </c>
      <c r="BZ2765">
        <v>69.849999999999994</v>
      </c>
      <c r="CA2765">
        <v>70.38</v>
      </c>
      <c r="CB2765">
        <v>74.239999999999995</v>
      </c>
      <c r="CC2765">
        <v>70.11</v>
      </c>
      <c r="CD2765">
        <v>69.33</v>
      </c>
      <c r="CE2765">
        <v>69.459999999999994</v>
      </c>
      <c r="CF2765">
        <v>69.59</v>
      </c>
      <c r="CG2765">
        <v>72.06</v>
      </c>
      <c r="CJ2765">
        <v>73.61</v>
      </c>
      <c r="CK2765">
        <v>71.400000000000006</v>
      </c>
      <c r="CM2765">
        <v>72.78</v>
      </c>
      <c r="CN2765">
        <v>70.8</v>
      </c>
      <c r="CO2765">
        <v>68.17</v>
      </c>
      <c r="CQ2765">
        <v>72.42</v>
      </c>
      <c r="CS2765">
        <v>72.599999999999994</v>
      </c>
      <c r="CV2765">
        <v>73.819999999999993</v>
      </c>
      <c r="CW2765">
        <v>71.55</v>
      </c>
      <c r="CY2765">
        <v>74.03</v>
      </c>
      <c r="CZ2765">
        <v>71.72</v>
      </c>
      <c r="DA2765">
        <v>68.680000000000007</v>
      </c>
      <c r="DB2765">
        <v>72.239999999999995</v>
      </c>
      <c r="DD2765">
        <v>71.89</v>
      </c>
      <c r="DF2765">
        <v>72.98</v>
      </c>
      <c r="DG2765">
        <v>70.95</v>
      </c>
      <c r="DH2765">
        <v>73.19</v>
      </c>
      <c r="DI2765">
        <v>71.099999999999994</v>
      </c>
      <c r="DK2765">
        <v>73.400000000000006</v>
      </c>
      <c r="DL2765">
        <v>71.25</v>
      </c>
    </row>
    <row r="2766" spans="2:116" x14ac:dyDescent="0.25">
      <c r="B2766" s="4">
        <v>38937</v>
      </c>
      <c r="F2766">
        <v>78.63</v>
      </c>
      <c r="G2766">
        <v>77.2</v>
      </c>
      <c r="K2766">
        <v>78.56</v>
      </c>
      <c r="L2766">
        <v>76.36</v>
      </c>
      <c r="P2766">
        <v>77.75</v>
      </c>
      <c r="Q2766">
        <v>78.040000000000006</v>
      </c>
      <c r="R2766">
        <v>75.56</v>
      </c>
      <c r="V2766">
        <v>78.33</v>
      </c>
      <c r="W2766">
        <v>77.62</v>
      </c>
      <c r="X2766">
        <v>75.14</v>
      </c>
      <c r="AC2766">
        <v>78.040000000000006</v>
      </c>
      <c r="AD2766">
        <v>77.83</v>
      </c>
      <c r="AE2766">
        <v>75.349999999999994</v>
      </c>
      <c r="AI2766">
        <v>78.64</v>
      </c>
      <c r="AJ2766">
        <v>76.569999999999993</v>
      </c>
      <c r="AN2766">
        <v>78.69</v>
      </c>
      <c r="AO2766">
        <v>76.78</v>
      </c>
      <c r="AS2766">
        <v>78.52</v>
      </c>
      <c r="AT2766">
        <v>77.41</v>
      </c>
      <c r="AU2766">
        <v>74.930000000000007</v>
      </c>
      <c r="AY2766">
        <v>78.7</v>
      </c>
      <c r="AZ2766">
        <v>76.989999999999995</v>
      </c>
      <c r="BD2766">
        <v>77.510000000000005</v>
      </c>
      <c r="BE2766">
        <v>78.2</v>
      </c>
      <c r="BF2766">
        <v>75.760000000000005</v>
      </c>
      <c r="BK2766">
        <v>77.36</v>
      </c>
      <c r="BL2766">
        <v>78.36</v>
      </c>
      <c r="BM2766">
        <v>75.959999999999994</v>
      </c>
      <c r="BP2766">
        <v>77.55</v>
      </c>
      <c r="BQ2766">
        <v>78.459999999999994</v>
      </c>
      <c r="BR2766">
        <v>76.16</v>
      </c>
      <c r="BS2766">
        <v>70.3</v>
      </c>
      <c r="BT2766">
        <v>69.52</v>
      </c>
      <c r="BU2766">
        <v>74.72</v>
      </c>
      <c r="BV2766">
        <v>70.56</v>
      </c>
      <c r="BW2766">
        <v>70.040000000000006</v>
      </c>
      <c r="BX2766">
        <v>70.84</v>
      </c>
      <c r="BY2766">
        <v>70.98</v>
      </c>
      <c r="BZ2766">
        <v>70.17</v>
      </c>
      <c r="CA2766">
        <v>70.7</v>
      </c>
      <c r="CB2766">
        <v>74.510000000000005</v>
      </c>
      <c r="CC2766">
        <v>70.430000000000007</v>
      </c>
      <c r="CD2766">
        <v>69.650000000000006</v>
      </c>
      <c r="CE2766">
        <v>69.78</v>
      </c>
      <c r="CF2766">
        <v>69.91</v>
      </c>
      <c r="CG2766">
        <v>72.38</v>
      </c>
      <c r="CJ2766">
        <v>73.900000000000006</v>
      </c>
      <c r="CK2766">
        <v>71.72</v>
      </c>
      <c r="CM2766">
        <v>73.099999999999994</v>
      </c>
      <c r="CN2766">
        <v>71.12</v>
      </c>
      <c r="CO2766">
        <v>68.489999999999995</v>
      </c>
      <c r="CQ2766">
        <v>72.739999999999995</v>
      </c>
      <c r="CS2766">
        <v>72.92</v>
      </c>
      <c r="CV2766">
        <v>74.099999999999994</v>
      </c>
      <c r="CW2766">
        <v>71.87</v>
      </c>
      <c r="CY2766">
        <v>74.3</v>
      </c>
      <c r="CZ2766">
        <v>72.040000000000006</v>
      </c>
      <c r="DA2766">
        <v>69</v>
      </c>
      <c r="DB2766">
        <v>72.56</v>
      </c>
      <c r="DD2766">
        <v>72.209999999999994</v>
      </c>
      <c r="DF2766">
        <v>73.3</v>
      </c>
      <c r="DG2766">
        <v>71.27</v>
      </c>
      <c r="DH2766">
        <v>73.5</v>
      </c>
      <c r="DI2766">
        <v>71.42</v>
      </c>
      <c r="DK2766">
        <v>73.7</v>
      </c>
      <c r="DL2766">
        <v>71.569999999999993</v>
      </c>
    </row>
    <row r="2767" spans="2:116" x14ac:dyDescent="0.25">
      <c r="B2767" s="4">
        <v>38936</v>
      </c>
      <c r="F2767">
        <v>79.59</v>
      </c>
      <c r="G2767">
        <v>78.16</v>
      </c>
      <c r="K2767">
        <v>79.53</v>
      </c>
      <c r="L2767">
        <v>77.319999999999993</v>
      </c>
      <c r="P2767">
        <v>78.63</v>
      </c>
      <c r="Q2767">
        <v>79</v>
      </c>
      <c r="R2767">
        <v>76.5</v>
      </c>
      <c r="V2767">
        <v>79.260000000000005</v>
      </c>
      <c r="W2767">
        <v>78.58</v>
      </c>
      <c r="X2767">
        <v>76.099999999999994</v>
      </c>
      <c r="AC2767">
        <v>78.95</v>
      </c>
      <c r="AD2767">
        <v>78.790000000000006</v>
      </c>
      <c r="AE2767">
        <v>76.3</v>
      </c>
      <c r="AI2767">
        <v>79.62</v>
      </c>
      <c r="AJ2767">
        <v>77.53</v>
      </c>
      <c r="AN2767">
        <v>79.66</v>
      </c>
      <c r="AO2767">
        <v>77.739999999999995</v>
      </c>
      <c r="AS2767">
        <v>79.47</v>
      </c>
      <c r="AT2767">
        <v>78.37</v>
      </c>
      <c r="AU2767">
        <v>75.900000000000006</v>
      </c>
      <c r="AY2767">
        <v>79.650000000000006</v>
      </c>
      <c r="AZ2767">
        <v>77.95</v>
      </c>
      <c r="BD2767">
        <v>78.319999999999993</v>
      </c>
      <c r="BE2767">
        <v>79.13</v>
      </c>
      <c r="BF2767">
        <v>76.7</v>
      </c>
      <c r="BK2767">
        <v>78.16</v>
      </c>
      <c r="BL2767">
        <v>79.27</v>
      </c>
      <c r="BM2767">
        <v>76.91</v>
      </c>
      <c r="BP2767">
        <v>78.3</v>
      </c>
      <c r="BQ2767">
        <v>79.400000000000006</v>
      </c>
      <c r="BR2767">
        <v>77.11</v>
      </c>
      <c r="BS2767">
        <v>71.3</v>
      </c>
      <c r="BT2767">
        <v>70.52</v>
      </c>
      <c r="BU2767">
        <v>75.7</v>
      </c>
      <c r="BV2767">
        <v>71.56</v>
      </c>
      <c r="BW2767">
        <v>71.040000000000006</v>
      </c>
      <c r="BX2767">
        <v>71.84</v>
      </c>
      <c r="BY2767">
        <v>71.98</v>
      </c>
      <c r="BZ2767">
        <v>71.17</v>
      </c>
      <c r="CA2767">
        <v>71.7</v>
      </c>
      <c r="CB2767">
        <v>75.5</v>
      </c>
      <c r="CC2767">
        <v>71.430000000000007</v>
      </c>
      <c r="CD2767">
        <v>70.650000000000006</v>
      </c>
      <c r="CE2767">
        <v>70.78</v>
      </c>
      <c r="CF2767">
        <v>70.91</v>
      </c>
      <c r="CG2767">
        <v>73.38</v>
      </c>
      <c r="CJ2767">
        <v>74.900000000000006</v>
      </c>
      <c r="CK2767">
        <v>72.72</v>
      </c>
      <c r="CM2767">
        <v>74.099999999999994</v>
      </c>
      <c r="CN2767">
        <v>72.12</v>
      </c>
      <c r="CO2767">
        <v>69.489999999999995</v>
      </c>
      <c r="CQ2767">
        <v>73.739999999999995</v>
      </c>
      <c r="CS2767">
        <v>73.92</v>
      </c>
      <c r="CV2767">
        <v>75.099999999999994</v>
      </c>
      <c r="CW2767">
        <v>72.87</v>
      </c>
      <c r="CY2767">
        <v>75.3</v>
      </c>
      <c r="CZ2767">
        <v>73.040000000000006</v>
      </c>
      <c r="DA2767">
        <v>70</v>
      </c>
      <c r="DB2767">
        <v>73.56</v>
      </c>
      <c r="DD2767">
        <v>73.209999999999994</v>
      </c>
      <c r="DF2767">
        <v>74.3</v>
      </c>
      <c r="DG2767">
        <v>72.27</v>
      </c>
      <c r="DH2767">
        <v>74.5</v>
      </c>
      <c r="DI2767">
        <v>72.42</v>
      </c>
      <c r="DK2767">
        <v>74.7</v>
      </c>
      <c r="DL2767">
        <v>72.569999999999993</v>
      </c>
    </row>
    <row r="2768" spans="2:116" x14ac:dyDescent="0.25">
      <c r="B2768" s="4">
        <v>38933</v>
      </c>
      <c r="F2768">
        <v>77.78</v>
      </c>
      <c r="G2768">
        <v>76.650000000000006</v>
      </c>
      <c r="K2768">
        <v>77.87</v>
      </c>
      <c r="L2768">
        <v>75.86</v>
      </c>
      <c r="P2768">
        <v>76.67</v>
      </c>
      <c r="Q2768">
        <v>77.41</v>
      </c>
      <c r="R2768">
        <v>75.06</v>
      </c>
      <c r="V2768">
        <v>77.37</v>
      </c>
      <c r="W2768">
        <v>77.03</v>
      </c>
      <c r="X2768">
        <v>74.680000000000007</v>
      </c>
      <c r="AC2768">
        <v>77.03</v>
      </c>
      <c r="AD2768">
        <v>77.22</v>
      </c>
      <c r="AE2768">
        <v>74.87</v>
      </c>
      <c r="AI2768">
        <v>77.89</v>
      </c>
      <c r="AJ2768">
        <v>76.06</v>
      </c>
      <c r="AN2768">
        <v>77.89</v>
      </c>
      <c r="AO2768">
        <v>76.260000000000005</v>
      </c>
      <c r="AS2768">
        <v>77.61</v>
      </c>
      <c r="AT2768">
        <v>76.84</v>
      </c>
      <c r="AU2768">
        <v>74.48</v>
      </c>
      <c r="AY2768">
        <v>77.86</v>
      </c>
      <c r="AZ2768">
        <v>76.459999999999994</v>
      </c>
      <c r="BD2768">
        <v>76.34</v>
      </c>
      <c r="BE2768">
        <v>77.53</v>
      </c>
      <c r="BF2768">
        <v>75.260000000000005</v>
      </c>
      <c r="BK2768">
        <v>76.03</v>
      </c>
      <c r="BL2768">
        <v>77.650000000000006</v>
      </c>
      <c r="BM2768">
        <v>75.459999999999994</v>
      </c>
      <c r="BP2768">
        <v>76.17</v>
      </c>
      <c r="BQ2768">
        <v>77.760000000000005</v>
      </c>
      <c r="BR2768">
        <v>75.66</v>
      </c>
      <c r="BS2768">
        <v>70.010000000000005</v>
      </c>
      <c r="BT2768">
        <v>69.290000000000006</v>
      </c>
      <c r="BU2768">
        <v>74.28</v>
      </c>
      <c r="BV2768">
        <v>70.27</v>
      </c>
      <c r="BW2768">
        <v>69.77</v>
      </c>
      <c r="BX2768">
        <v>70.55</v>
      </c>
      <c r="BY2768">
        <v>70.69</v>
      </c>
      <c r="BZ2768">
        <v>69.89</v>
      </c>
      <c r="CA2768">
        <v>70.41</v>
      </c>
      <c r="CB2768">
        <v>74.09</v>
      </c>
      <c r="CC2768">
        <v>70.14</v>
      </c>
      <c r="CD2768">
        <v>69.41</v>
      </c>
      <c r="CE2768">
        <v>69.53</v>
      </c>
      <c r="CF2768">
        <v>69.650000000000006</v>
      </c>
      <c r="CG2768">
        <v>72.040000000000006</v>
      </c>
      <c r="CJ2768">
        <v>73.52</v>
      </c>
      <c r="CK2768">
        <v>71.39</v>
      </c>
      <c r="CM2768">
        <v>72.760000000000005</v>
      </c>
      <c r="CN2768">
        <v>70.83</v>
      </c>
      <c r="CO2768">
        <v>68.31</v>
      </c>
      <c r="CQ2768">
        <v>72.400000000000006</v>
      </c>
      <c r="CS2768">
        <v>72.58</v>
      </c>
      <c r="CV2768">
        <v>73.709999999999994</v>
      </c>
      <c r="CW2768">
        <v>71.53</v>
      </c>
      <c r="CY2768">
        <v>73.900000000000006</v>
      </c>
      <c r="CZ2768">
        <v>71.7</v>
      </c>
      <c r="DA2768">
        <v>68.8</v>
      </c>
      <c r="DB2768">
        <v>72.22</v>
      </c>
      <c r="DD2768">
        <v>71.87</v>
      </c>
      <c r="DF2768">
        <v>72.95</v>
      </c>
      <c r="DG2768">
        <v>70.97</v>
      </c>
      <c r="DH2768">
        <v>73.14</v>
      </c>
      <c r="DI2768">
        <v>71.11</v>
      </c>
      <c r="DK2768">
        <v>73.33</v>
      </c>
      <c r="DL2768">
        <v>71.25</v>
      </c>
    </row>
    <row r="2769" spans="2:116" x14ac:dyDescent="0.25">
      <c r="B2769" s="4">
        <v>38932</v>
      </c>
      <c r="F2769">
        <v>78.12</v>
      </c>
      <c r="G2769">
        <v>76.87</v>
      </c>
      <c r="K2769">
        <v>78.12</v>
      </c>
      <c r="L2769">
        <v>76.069999999999993</v>
      </c>
      <c r="P2769">
        <v>77.099999999999994</v>
      </c>
      <c r="Q2769">
        <v>77.650000000000006</v>
      </c>
      <c r="R2769">
        <v>75.27</v>
      </c>
      <c r="V2769">
        <v>77.77</v>
      </c>
      <c r="W2769">
        <v>77.27</v>
      </c>
      <c r="X2769">
        <v>74.89</v>
      </c>
      <c r="AC2769">
        <v>77.45</v>
      </c>
      <c r="AD2769">
        <v>77.459999999999994</v>
      </c>
      <c r="AE2769">
        <v>75.08</v>
      </c>
      <c r="AI2769">
        <v>78.17</v>
      </c>
      <c r="AJ2769">
        <v>76.27</v>
      </c>
      <c r="AN2769">
        <v>78.209999999999994</v>
      </c>
      <c r="AO2769">
        <v>76.47</v>
      </c>
      <c r="AS2769">
        <v>77.98</v>
      </c>
      <c r="AT2769">
        <v>77.069999999999993</v>
      </c>
      <c r="AU2769">
        <v>74.69</v>
      </c>
      <c r="AY2769">
        <v>78.19</v>
      </c>
      <c r="AZ2769">
        <v>76.67</v>
      </c>
      <c r="BD2769">
        <v>76.760000000000005</v>
      </c>
      <c r="BE2769">
        <v>77.790000000000006</v>
      </c>
      <c r="BF2769">
        <v>75.47</v>
      </c>
      <c r="BK2769">
        <v>76.489999999999995</v>
      </c>
      <c r="BL2769">
        <v>77.92</v>
      </c>
      <c r="BM2769">
        <v>75.67</v>
      </c>
      <c r="BP2769">
        <v>76.56</v>
      </c>
      <c r="BQ2769">
        <v>78.03</v>
      </c>
      <c r="BR2769">
        <v>75.87</v>
      </c>
      <c r="BS2769">
        <v>70.22</v>
      </c>
      <c r="BT2769">
        <v>69.5</v>
      </c>
      <c r="BU2769">
        <v>74.489999999999995</v>
      </c>
      <c r="BV2769">
        <v>70.48</v>
      </c>
      <c r="BW2769">
        <v>69.98</v>
      </c>
      <c r="BX2769">
        <v>70.760000000000005</v>
      </c>
      <c r="BY2769">
        <v>70.900000000000006</v>
      </c>
      <c r="BZ2769">
        <v>70.099999999999994</v>
      </c>
      <c r="CA2769">
        <v>70.62</v>
      </c>
      <c r="CB2769">
        <v>74.3</v>
      </c>
      <c r="CC2769">
        <v>70.349999999999994</v>
      </c>
      <c r="CD2769">
        <v>69.62</v>
      </c>
      <c r="CE2769">
        <v>69.739999999999995</v>
      </c>
      <c r="CF2769">
        <v>69.86</v>
      </c>
      <c r="CG2769">
        <v>72.25</v>
      </c>
      <c r="CJ2769">
        <v>73.73</v>
      </c>
      <c r="CK2769">
        <v>71.599999999999994</v>
      </c>
      <c r="CM2769">
        <v>72.97</v>
      </c>
      <c r="CN2769">
        <v>71.040000000000006</v>
      </c>
      <c r="CO2769">
        <v>68.52</v>
      </c>
      <c r="CQ2769">
        <v>72.61</v>
      </c>
      <c r="CS2769">
        <v>72.790000000000006</v>
      </c>
      <c r="CV2769">
        <v>73.92</v>
      </c>
      <c r="CW2769">
        <v>71.739999999999995</v>
      </c>
      <c r="CY2769">
        <v>74.11</v>
      </c>
      <c r="CZ2769">
        <v>71.91</v>
      </c>
      <c r="DA2769">
        <v>69.010000000000005</v>
      </c>
      <c r="DB2769">
        <v>72.430000000000007</v>
      </c>
      <c r="DD2769">
        <v>72.08</v>
      </c>
      <c r="DF2769">
        <v>73.16</v>
      </c>
      <c r="DG2769">
        <v>71.180000000000007</v>
      </c>
      <c r="DH2769">
        <v>73.349999999999994</v>
      </c>
      <c r="DI2769">
        <v>71.319999999999993</v>
      </c>
      <c r="DK2769">
        <v>73.540000000000006</v>
      </c>
      <c r="DL2769">
        <v>71.459999999999994</v>
      </c>
    </row>
    <row r="2770" spans="2:116" x14ac:dyDescent="0.25">
      <c r="B2770" s="4">
        <v>38931</v>
      </c>
      <c r="F2770">
        <v>78.11</v>
      </c>
      <c r="G2770">
        <v>76.84</v>
      </c>
      <c r="K2770">
        <v>78.11</v>
      </c>
      <c r="L2770">
        <v>76.05</v>
      </c>
      <c r="P2770">
        <v>77.14</v>
      </c>
      <c r="Q2770">
        <v>77.64</v>
      </c>
      <c r="R2770">
        <v>75.290000000000006</v>
      </c>
      <c r="V2770">
        <v>77.77</v>
      </c>
      <c r="W2770">
        <v>77.239999999999995</v>
      </c>
      <c r="X2770">
        <v>74.91</v>
      </c>
      <c r="AC2770">
        <v>77.459999999999994</v>
      </c>
      <c r="AD2770">
        <v>77.44</v>
      </c>
      <c r="AE2770">
        <v>75.099999999999994</v>
      </c>
      <c r="AI2770">
        <v>78.180000000000007</v>
      </c>
      <c r="AJ2770">
        <v>76.239999999999995</v>
      </c>
      <c r="AN2770">
        <v>78.239999999999995</v>
      </c>
      <c r="AO2770">
        <v>76.44</v>
      </c>
      <c r="AS2770">
        <v>77.97</v>
      </c>
      <c r="AT2770">
        <v>77.040000000000006</v>
      </c>
      <c r="AU2770">
        <v>74.72</v>
      </c>
      <c r="AY2770">
        <v>78.2</v>
      </c>
      <c r="AZ2770">
        <v>76.64</v>
      </c>
      <c r="BD2770">
        <v>76.849999999999994</v>
      </c>
      <c r="BE2770">
        <v>77.78</v>
      </c>
      <c r="BF2770">
        <v>75.48</v>
      </c>
      <c r="BK2770">
        <v>76.63</v>
      </c>
      <c r="BL2770">
        <v>77.91</v>
      </c>
      <c r="BM2770">
        <v>75.67</v>
      </c>
      <c r="BP2770">
        <v>76.89</v>
      </c>
      <c r="BQ2770">
        <v>78.03</v>
      </c>
      <c r="BR2770">
        <v>75.86</v>
      </c>
      <c r="BS2770">
        <v>70.41</v>
      </c>
      <c r="BT2770">
        <v>69.69</v>
      </c>
      <c r="BU2770">
        <v>74.53</v>
      </c>
      <c r="BV2770">
        <v>70.67</v>
      </c>
      <c r="BW2770">
        <v>70.17</v>
      </c>
      <c r="BX2770">
        <v>70.930000000000007</v>
      </c>
      <c r="BY2770">
        <v>71.06</v>
      </c>
      <c r="BZ2770">
        <v>70.290000000000006</v>
      </c>
      <c r="CA2770">
        <v>70.8</v>
      </c>
      <c r="CB2770">
        <v>74.349999999999994</v>
      </c>
      <c r="CC2770">
        <v>70.540000000000006</v>
      </c>
      <c r="CD2770">
        <v>69.81</v>
      </c>
      <c r="CE2770">
        <v>69.930000000000007</v>
      </c>
      <c r="CF2770">
        <v>70.05</v>
      </c>
      <c r="CG2770">
        <v>72.400000000000006</v>
      </c>
      <c r="CJ2770">
        <v>73.81</v>
      </c>
      <c r="CK2770">
        <v>71.75</v>
      </c>
      <c r="CM2770">
        <v>73.09</v>
      </c>
      <c r="CN2770">
        <v>71.19</v>
      </c>
      <c r="CO2770">
        <v>68.73</v>
      </c>
      <c r="CQ2770">
        <v>72.739999999999995</v>
      </c>
      <c r="CS2770">
        <v>72.91</v>
      </c>
      <c r="CV2770">
        <v>73.989999999999995</v>
      </c>
      <c r="CW2770">
        <v>71.89</v>
      </c>
      <c r="CY2770">
        <v>74.17</v>
      </c>
      <c r="CZ2770">
        <v>72.06</v>
      </c>
      <c r="DA2770">
        <v>69.209999999999994</v>
      </c>
      <c r="DB2770">
        <v>72.569999999999993</v>
      </c>
      <c r="DD2770">
        <v>72.23</v>
      </c>
      <c r="DF2770">
        <v>73.27</v>
      </c>
      <c r="DG2770">
        <v>71.33</v>
      </c>
      <c r="DH2770">
        <v>73.45</v>
      </c>
      <c r="DI2770">
        <v>71.47</v>
      </c>
      <c r="DK2770">
        <v>73.63</v>
      </c>
      <c r="DL2770">
        <v>71.61</v>
      </c>
    </row>
    <row r="2771" spans="2:116" x14ac:dyDescent="0.25">
      <c r="B2771" s="4">
        <v>38930</v>
      </c>
      <c r="F2771">
        <v>77.569999999999993</v>
      </c>
      <c r="G2771">
        <v>76.5</v>
      </c>
      <c r="K2771">
        <v>77.63</v>
      </c>
      <c r="L2771">
        <v>75.760000000000005</v>
      </c>
      <c r="P2771">
        <v>76.47</v>
      </c>
      <c r="Q2771">
        <v>77.22</v>
      </c>
      <c r="R2771">
        <v>75</v>
      </c>
      <c r="V2771">
        <v>77.17</v>
      </c>
      <c r="W2771">
        <v>76.86</v>
      </c>
      <c r="X2771">
        <v>74.64</v>
      </c>
      <c r="AC2771">
        <v>76.83</v>
      </c>
      <c r="AD2771">
        <v>77.040000000000006</v>
      </c>
      <c r="AE2771">
        <v>74.819999999999993</v>
      </c>
      <c r="AI2771">
        <v>77.7</v>
      </c>
      <c r="AJ2771">
        <v>75.95</v>
      </c>
      <c r="AN2771">
        <v>77.75</v>
      </c>
      <c r="AO2771">
        <v>76.14</v>
      </c>
      <c r="AS2771">
        <v>77.400000000000006</v>
      </c>
      <c r="AT2771">
        <v>76.680000000000007</v>
      </c>
      <c r="AU2771">
        <v>74.459999999999994</v>
      </c>
      <c r="AY2771">
        <v>77.69</v>
      </c>
      <c r="AZ2771">
        <v>76.319999999999993</v>
      </c>
      <c r="BD2771">
        <v>76.11</v>
      </c>
      <c r="BE2771">
        <v>77.33</v>
      </c>
      <c r="BF2771">
        <v>75.19</v>
      </c>
      <c r="BK2771">
        <v>75.760000000000005</v>
      </c>
      <c r="BL2771">
        <v>77.44</v>
      </c>
      <c r="BM2771">
        <v>75.38</v>
      </c>
      <c r="BP2771">
        <v>75.89</v>
      </c>
      <c r="BQ2771">
        <v>77.540000000000006</v>
      </c>
      <c r="BR2771">
        <v>75.569999999999993</v>
      </c>
      <c r="BS2771">
        <v>70.44</v>
      </c>
      <c r="BT2771">
        <v>69.72</v>
      </c>
      <c r="BU2771">
        <v>74.28</v>
      </c>
      <c r="BV2771">
        <v>70.7</v>
      </c>
      <c r="BW2771">
        <v>70.2</v>
      </c>
      <c r="BX2771">
        <v>70.959999999999994</v>
      </c>
      <c r="BY2771">
        <v>71.09</v>
      </c>
      <c r="BZ2771">
        <v>70.319999999999993</v>
      </c>
      <c r="CA2771">
        <v>70.83</v>
      </c>
      <c r="CB2771">
        <v>74.099999999999994</v>
      </c>
      <c r="CC2771">
        <v>70.569999999999993</v>
      </c>
      <c r="CD2771">
        <v>69.84</v>
      </c>
      <c r="CE2771">
        <v>69.959999999999994</v>
      </c>
      <c r="CF2771">
        <v>70.08</v>
      </c>
      <c r="CG2771">
        <v>72.28</v>
      </c>
      <c r="CJ2771">
        <v>73.56</v>
      </c>
      <c r="CK2771">
        <v>71.739999999999995</v>
      </c>
      <c r="CM2771">
        <v>72.84</v>
      </c>
      <c r="CN2771">
        <v>71.22</v>
      </c>
      <c r="CO2771">
        <v>68.760000000000005</v>
      </c>
      <c r="CQ2771">
        <v>72.56</v>
      </c>
      <c r="CS2771">
        <v>72.7</v>
      </c>
      <c r="CV2771">
        <v>73.739999999999995</v>
      </c>
      <c r="CW2771">
        <v>71.87</v>
      </c>
      <c r="CY2771">
        <v>73.92</v>
      </c>
      <c r="CZ2771">
        <v>72</v>
      </c>
      <c r="DA2771">
        <v>69.239999999999995</v>
      </c>
      <c r="DB2771">
        <v>72.42</v>
      </c>
      <c r="DD2771">
        <v>72.14</v>
      </c>
      <c r="DF2771">
        <v>73.02</v>
      </c>
      <c r="DG2771">
        <v>71.349999999999994</v>
      </c>
      <c r="DH2771">
        <v>73.2</v>
      </c>
      <c r="DI2771">
        <v>71.48</v>
      </c>
      <c r="DK2771">
        <v>73.38</v>
      </c>
      <c r="DL2771">
        <v>71.61</v>
      </c>
    </row>
    <row r="2772" spans="2:116" x14ac:dyDescent="0.25">
      <c r="B2772" s="4">
        <v>38929</v>
      </c>
      <c r="F2772">
        <v>77.22</v>
      </c>
      <c r="G2772">
        <v>76.23</v>
      </c>
      <c r="K2772">
        <v>77.290000000000006</v>
      </c>
      <c r="L2772">
        <v>75.510000000000005</v>
      </c>
      <c r="P2772">
        <v>76.09</v>
      </c>
      <c r="Q2772">
        <v>76.92</v>
      </c>
      <c r="R2772">
        <v>74.790000000000006</v>
      </c>
      <c r="V2772">
        <v>76.819999999999993</v>
      </c>
      <c r="W2772">
        <v>76.58</v>
      </c>
      <c r="X2772">
        <v>74.489999999999995</v>
      </c>
      <c r="AC2772">
        <v>76.47</v>
      </c>
      <c r="AD2772">
        <v>76.75</v>
      </c>
      <c r="AE2772">
        <v>74.64</v>
      </c>
      <c r="AI2772">
        <v>77.349999999999994</v>
      </c>
      <c r="AJ2772">
        <v>75.69</v>
      </c>
      <c r="AN2772">
        <v>77.39</v>
      </c>
      <c r="AO2772">
        <v>75.87</v>
      </c>
      <c r="AS2772">
        <v>77.06</v>
      </c>
      <c r="AT2772">
        <v>76.41</v>
      </c>
      <c r="AU2772">
        <v>74.31</v>
      </c>
      <c r="AY2772">
        <v>77.319999999999993</v>
      </c>
      <c r="AZ2772">
        <v>76.05</v>
      </c>
      <c r="BD2772">
        <v>75.680000000000007</v>
      </c>
      <c r="BE2772">
        <v>77.02</v>
      </c>
      <c r="BF2772">
        <v>74.97</v>
      </c>
      <c r="BK2772">
        <v>75.23</v>
      </c>
      <c r="BL2772">
        <v>77.11</v>
      </c>
      <c r="BM2772">
        <v>75.150000000000006</v>
      </c>
      <c r="BP2772">
        <v>75.150000000000006</v>
      </c>
      <c r="BQ2772">
        <v>77.2</v>
      </c>
      <c r="BR2772">
        <v>75.33</v>
      </c>
      <c r="BS2772">
        <v>70.290000000000006</v>
      </c>
      <c r="BT2772">
        <v>69.569999999999993</v>
      </c>
      <c r="BU2772">
        <v>74.13</v>
      </c>
      <c r="BV2772">
        <v>70.55</v>
      </c>
      <c r="BW2772">
        <v>70.05</v>
      </c>
      <c r="BX2772">
        <v>70.81</v>
      </c>
      <c r="BY2772">
        <v>70.94</v>
      </c>
      <c r="BZ2772">
        <v>70.17</v>
      </c>
      <c r="CA2772">
        <v>70.680000000000007</v>
      </c>
      <c r="CB2772">
        <v>73.95</v>
      </c>
      <c r="CC2772">
        <v>70.42</v>
      </c>
      <c r="CD2772">
        <v>69.69</v>
      </c>
      <c r="CE2772">
        <v>69.81</v>
      </c>
      <c r="CF2772">
        <v>69.930000000000007</v>
      </c>
      <c r="CG2772">
        <v>72.13</v>
      </c>
      <c r="CJ2772">
        <v>73.41</v>
      </c>
      <c r="CK2772">
        <v>71.59</v>
      </c>
      <c r="CM2772">
        <v>72.69</v>
      </c>
      <c r="CN2772">
        <v>71.069999999999993</v>
      </c>
      <c r="CO2772">
        <v>68.61</v>
      </c>
      <c r="CQ2772">
        <v>72.41</v>
      </c>
      <c r="CS2772">
        <v>72.55</v>
      </c>
      <c r="CV2772">
        <v>73.59</v>
      </c>
      <c r="CW2772">
        <v>71.72</v>
      </c>
      <c r="CY2772">
        <v>73.77</v>
      </c>
      <c r="CZ2772">
        <v>71.849999999999994</v>
      </c>
      <c r="DA2772">
        <v>69.09</v>
      </c>
      <c r="DB2772">
        <v>72.27</v>
      </c>
      <c r="DD2772">
        <v>71.989999999999995</v>
      </c>
      <c r="DF2772">
        <v>72.87</v>
      </c>
      <c r="DG2772">
        <v>71.2</v>
      </c>
      <c r="DH2772">
        <v>73.05</v>
      </c>
      <c r="DI2772">
        <v>71.33</v>
      </c>
      <c r="DK2772">
        <v>73.23</v>
      </c>
      <c r="DL2772">
        <v>71.459999999999994</v>
      </c>
    </row>
    <row r="2773" spans="2:116" x14ac:dyDescent="0.25">
      <c r="B2773" s="4">
        <v>38926</v>
      </c>
      <c r="F2773">
        <v>75.63</v>
      </c>
      <c r="G2773">
        <v>74.680000000000007</v>
      </c>
      <c r="K2773">
        <v>75.67</v>
      </c>
      <c r="L2773">
        <v>73.930000000000007</v>
      </c>
      <c r="P2773">
        <v>74.55</v>
      </c>
      <c r="Q2773">
        <v>75.33</v>
      </c>
      <c r="R2773">
        <v>73.260000000000005</v>
      </c>
      <c r="V2773">
        <v>75.27</v>
      </c>
      <c r="W2773">
        <v>75</v>
      </c>
      <c r="X2773">
        <v>73.02</v>
      </c>
      <c r="AC2773">
        <v>74.94</v>
      </c>
      <c r="AD2773">
        <v>75.17</v>
      </c>
      <c r="AE2773">
        <v>73.14</v>
      </c>
      <c r="AI2773">
        <v>75.7</v>
      </c>
      <c r="AJ2773">
        <v>74.12</v>
      </c>
      <c r="AN2773">
        <v>75.72</v>
      </c>
      <c r="AO2773">
        <v>74.31</v>
      </c>
      <c r="AS2773">
        <v>75.489999999999995</v>
      </c>
      <c r="AT2773">
        <v>74.84</v>
      </c>
      <c r="AU2773">
        <v>72.84</v>
      </c>
      <c r="AY2773">
        <v>75.7</v>
      </c>
      <c r="AZ2773">
        <v>74.5</v>
      </c>
      <c r="BD2773">
        <v>74.09</v>
      </c>
      <c r="BE2773">
        <v>75.430000000000007</v>
      </c>
      <c r="BF2773">
        <v>73.42</v>
      </c>
      <c r="BK2773">
        <v>73.59</v>
      </c>
      <c r="BL2773">
        <v>75.510000000000005</v>
      </c>
      <c r="BM2773">
        <v>73.58</v>
      </c>
      <c r="BP2773">
        <v>73.39</v>
      </c>
      <c r="BQ2773">
        <v>75.59</v>
      </c>
      <c r="BR2773">
        <v>73.739999999999995</v>
      </c>
      <c r="BS2773">
        <v>69</v>
      </c>
      <c r="BT2773">
        <v>68.28</v>
      </c>
      <c r="BU2773">
        <v>72.66</v>
      </c>
      <c r="BV2773">
        <v>69.260000000000005</v>
      </c>
      <c r="BW2773">
        <v>68.760000000000005</v>
      </c>
      <c r="BX2773">
        <v>69.52</v>
      </c>
      <c r="BY2773">
        <v>69.650000000000006</v>
      </c>
      <c r="BZ2773">
        <v>68.88</v>
      </c>
      <c r="CA2773">
        <v>69.39</v>
      </c>
      <c r="CB2773">
        <v>72.48</v>
      </c>
      <c r="CC2773">
        <v>69.13</v>
      </c>
      <c r="CD2773">
        <v>68.400000000000006</v>
      </c>
      <c r="CE2773">
        <v>68.52</v>
      </c>
      <c r="CF2773">
        <v>68.64</v>
      </c>
      <c r="CG2773">
        <v>70.78</v>
      </c>
      <c r="CJ2773">
        <v>71.94</v>
      </c>
      <c r="CK2773">
        <v>70.3</v>
      </c>
      <c r="CM2773">
        <v>71.22</v>
      </c>
      <c r="CN2773">
        <v>69.78</v>
      </c>
      <c r="CO2773">
        <v>67.319999999999993</v>
      </c>
      <c r="CQ2773">
        <v>71</v>
      </c>
      <c r="CS2773">
        <v>71.11</v>
      </c>
      <c r="CV2773">
        <v>72.12</v>
      </c>
      <c r="CW2773">
        <v>70.430000000000007</v>
      </c>
      <c r="CY2773">
        <v>72.3</v>
      </c>
      <c r="CZ2773">
        <v>70.56</v>
      </c>
      <c r="DA2773">
        <v>67.8</v>
      </c>
      <c r="DB2773">
        <v>70.89</v>
      </c>
      <c r="DD2773">
        <v>70.67</v>
      </c>
      <c r="DF2773">
        <v>71.400000000000006</v>
      </c>
      <c r="DG2773">
        <v>69.91</v>
      </c>
      <c r="DH2773">
        <v>71.58</v>
      </c>
      <c r="DI2773">
        <v>70.040000000000006</v>
      </c>
      <c r="DK2773">
        <v>71.760000000000005</v>
      </c>
      <c r="DL2773">
        <v>70.17</v>
      </c>
    </row>
    <row r="2774" spans="2:116" x14ac:dyDescent="0.25">
      <c r="B2774" s="4">
        <v>38925</v>
      </c>
      <c r="F2774">
        <v>76.84</v>
      </c>
      <c r="G2774">
        <v>75.66</v>
      </c>
      <c r="K2774">
        <v>76.790000000000006</v>
      </c>
      <c r="L2774">
        <v>74.91</v>
      </c>
      <c r="P2774">
        <v>75.89</v>
      </c>
      <c r="Q2774">
        <v>76.39</v>
      </c>
      <c r="R2774">
        <v>74.150000000000006</v>
      </c>
      <c r="V2774">
        <v>76.56</v>
      </c>
      <c r="W2774">
        <v>76.010000000000005</v>
      </c>
      <c r="X2774">
        <v>73.81</v>
      </c>
      <c r="AC2774">
        <v>76.260000000000005</v>
      </c>
      <c r="AD2774">
        <v>76.19</v>
      </c>
      <c r="AE2774">
        <v>73.98</v>
      </c>
      <c r="AI2774">
        <v>76.849999999999994</v>
      </c>
      <c r="AJ2774">
        <v>75.099999999999994</v>
      </c>
      <c r="AN2774">
        <v>76.89</v>
      </c>
      <c r="AO2774">
        <v>75.290000000000006</v>
      </c>
      <c r="AS2774">
        <v>76.739999999999995</v>
      </c>
      <c r="AT2774">
        <v>75.84</v>
      </c>
      <c r="AU2774">
        <v>73.62</v>
      </c>
      <c r="AY2774">
        <v>76.89</v>
      </c>
      <c r="AZ2774">
        <v>75.48</v>
      </c>
      <c r="BD2774">
        <v>75.489999999999995</v>
      </c>
      <c r="BE2774">
        <v>76.510000000000005</v>
      </c>
      <c r="BF2774">
        <v>74.34</v>
      </c>
      <c r="BK2774">
        <v>75.040000000000006</v>
      </c>
      <c r="BL2774">
        <v>76.63</v>
      </c>
      <c r="BM2774">
        <v>74.53</v>
      </c>
      <c r="BP2774">
        <v>75.010000000000005</v>
      </c>
      <c r="BQ2774">
        <v>76.709999999999994</v>
      </c>
      <c r="BR2774">
        <v>74.72</v>
      </c>
      <c r="BS2774">
        <v>69.709999999999994</v>
      </c>
      <c r="BT2774">
        <v>68.989999999999995</v>
      </c>
      <c r="BU2774">
        <v>73.430000000000007</v>
      </c>
      <c r="BV2774">
        <v>69.97</v>
      </c>
      <c r="BW2774">
        <v>69.47</v>
      </c>
      <c r="BX2774">
        <v>70.23</v>
      </c>
      <c r="BY2774">
        <v>70.36</v>
      </c>
      <c r="BZ2774">
        <v>69.59</v>
      </c>
      <c r="CA2774">
        <v>70.099999999999994</v>
      </c>
      <c r="CB2774">
        <v>73.239999999999995</v>
      </c>
      <c r="CC2774">
        <v>69.84</v>
      </c>
      <c r="CD2774">
        <v>69.11</v>
      </c>
      <c r="CE2774">
        <v>69.23</v>
      </c>
      <c r="CF2774">
        <v>69.349999999999994</v>
      </c>
      <c r="CG2774">
        <v>71.53</v>
      </c>
      <c r="CJ2774">
        <v>72.73</v>
      </c>
      <c r="CK2774">
        <v>71.010000000000005</v>
      </c>
      <c r="CM2774">
        <v>72.05</v>
      </c>
      <c r="CN2774">
        <v>70.489999999999995</v>
      </c>
      <c r="CO2774">
        <v>68.03</v>
      </c>
      <c r="CQ2774">
        <v>71.790000000000006</v>
      </c>
      <c r="CS2774">
        <v>71.92</v>
      </c>
      <c r="CV2774">
        <v>72.900000000000006</v>
      </c>
      <c r="CW2774">
        <v>71.14</v>
      </c>
      <c r="CY2774">
        <v>73.069999999999993</v>
      </c>
      <c r="CZ2774">
        <v>71.27</v>
      </c>
      <c r="DA2774">
        <v>68.510000000000005</v>
      </c>
      <c r="DB2774">
        <v>71.66</v>
      </c>
      <c r="DD2774">
        <v>71.400000000000006</v>
      </c>
      <c r="DF2774">
        <v>72.22</v>
      </c>
      <c r="DG2774">
        <v>70.62</v>
      </c>
      <c r="DH2774">
        <v>72.39</v>
      </c>
      <c r="DI2774">
        <v>70.75</v>
      </c>
      <c r="DK2774">
        <v>72.56</v>
      </c>
      <c r="DL2774">
        <v>70.88</v>
      </c>
    </row>
    <row r="2775" spans="2:116" x14ac:dyDescent="0.25">
      <c r="B2775" s="4">
        <v>38924</v>
      </c>
      <c r="F2775">
        <v>76.11</v>
      </c>
      <c r="G2775">
        <v>74.98</v>
      </c>
      <c r="K2775">
        <v>76.09</v>
      </c>
      <c r="L2775">
        <v>74.260000000000005</v>
      </c>
      <c r="P2775">
        <v>75.14</v>
      </c>
      <c r="Q2775">
        <v>75.7</v>
      </c>
      <c r="R2775">
        <v>73.540000000000006</v>
      </c>
      <c r="V2775">
        <v>75.819999999999993</v>
      </c>
      <c r="W2775">
        <v>75.34</v>
      </c>
      <c r="X2775">
        <v>73.16</v>
      </c>
      <c r="AC2775">
        <v>75.53</v>
      </c>
      <c r="AD2775">
        <v>75.52</v>
      </c>
      <c r="AE2775">
        <v>73.349999999999994</v>
      </c>
      <c r="AI2775">
        <v>76.13</v>
      </c>
      <c r="AJ2775">
        <v>74.44</v>
      </c>
      <c r="AN2775">
        <v>76.19</v>
      </c>
      <c r="AO2775">
        <v>74.62</v>
      </c>
      <c r="AS2775">
        <v>75.989999999999995</v>
      </c>
      <c r="AT2775">
        <v>75.16</v>
      </c>
      <c r="AU2775">
        <v>72.97</v>
      </c>
      <c r="AY2775">
        <v>76.19</v>
      </c>
      <c r="AZ2775">
        <v>74.8</v>
      </c>
      <c r="BD2775">
        <v>74.69</v>
      </c>
      <c r="BE2775">
        <v>75.81</v>
      </c>
      <c r="BF2775">
        <v>73.72</v>
      </c>
      <c r="BK2775">
        <v>74.16</v>
      </c>
      <c r="BL2775">
        <v>75.91</v>
      </c>
      <c r="BM2775">
        <v>73.900000000000006</v>
      </c>
      <c r="BP2775">
        <v>74</v>
      </c>
      <c r="BQ2775">
        <v>76</v>
      </c>
      <c r="BR2775">
        <v>74.08</v>
      </c>
      <c r="BS2775">
        <v>69.06</v>
      </c>
      <c r="BT2775">
        <v>68.34</v>
      </c>
      <c r="BU2775">
        <v>72.78</v>
      </c>
      <c r="BV2775">
        <v>69.319999999999993</v>
      </c>
      <c r="BW2775">
        <v>68.819999999999993</v>
      </c>
      <c r="BX2775">
        <v>69.58</v>
      </c>
      <c r="BY2775">
        <v>69.709999999999994</v>
      </c>
      <c r="BZ2775">
        <v>68.94</v>
      </c>
      <c r="CA2775">
        <v>69.45</v>
      </c>
      <c r="CB2775">
        <v>72.59</v>
      </c>
      <c r="CC2775">
        <v>69.19</v>
      </c>
      <c r="CD2775">
        <v>68.459999999999994</v>
      </c>
      <c r="CE2775">
        <v>68.58</v>
      </c>
      <c r="CF2775">
        <v>68.7</v>
      </c>
      <c r="CG2775">
        <v>70.88</v>
      </c>
      <c r="CJ2775">
        <v>72.08</v>
      </c>
      <c r="CK2775">
        <v>70.36</v>
      </c>
      <c r="CM2775">
        <v>71.400000000000006</v>
      </c>
      <c r="CN2775">
        <v>69.84</v>
      </c>
      <c r="CO2775">
        <v>67.38</v>
      </c>
      <c r="CQ2775">
        <v>71.14</v>
      </c>
      <c r="CS2775">
        <v>71.27</v>
      </c>
      <c r="CV2775">
        <v>72.25</v>
      </c>
      <c r="CW2775">
        <v>70.489999999999995</v>
      </c>
      <c r="CY2775">
        <v>72.42</v>
      </c>
      <c r="CZ2775">
        <v>70.62</v>
      </c>
      <c r="DA2775">
        <v>67.86</v>
      </c>
      <c r="DB2775">
        <v>71.010000000000005</v>
      </c>
      <c r="DD2775">
        <v>70.75</v>
      </c>
      <c r="DF2775">
        <v>71.569999999999993</v>
      </c>
      <c r="DG2775">
        <v>69.97</v>
      </c>
      <c r="DH2775">
        <v>71.739999999999995</v>
      </c>
      <c r="DI2775">
        <v>70.099999999999994</v>
      </c>
      <c r="DK2775">
        <v>71.91</v>
      </c>
      <c r="DL2775">
        <v>70.23</v>
      </c>
    </row>
    <row r="2776" spans="2:116" x14ac:dyDescent="0.25">
      <c r="B2776" s="4">
        <v>38923</v>
      </c>
      <c r="F2776">
        <v>75.56</v>
      </c>
      <c r="G2776">
        <v>74.28</v>
      </c>
      <c r="K2776">
        <v>75.37</v>
      </c>
      <c r="L2776">
        <v>73.5</v>
      </c>
      <c r="P2776">
        <v>74.66</v>
      </c>
      <c r="Q2776">
        <v>74.95</v>
      </c>
      <c r="R2776">
        <v>72.7</v>
      </c>
      <c r="V2776">
        <v>75.34</v>
      </c>
      <c r="W2776">
        <v>74.62</v>
      </c>
      <c r="X2776">
        <v>72.33</v>
      </c>
      <c r="AC2776">
        <v>75.06</v>
      </c>
      <c r="AD2776">
        <v>74.790000000000006</v>
      </c>
      <c r="AE2776">
        <v>72.510000000000005</v>
      </c>
      <c r="AI2776">
        <v>75.44</v>
      </c>
      <c r="AJ2776">
        <v>73.7</v>
      </c>
      <c r="AN2776">
        <v>75.510000000000005</v>
      </c>
      <c r="AO2776">
        <v>73.900000000000006</v>
      </c>
      <c r="AS2776">
        <v>75.5</v>
      </c>
      <c r="AT2776">
        <v>74.45</v>
      </c>
      <c r="AU2776">
        <v>72.14</v>
      </c>
      <c r="AY2776">
        <v>75.569999999999993</v>
      </c>
      <c r="AZ2776">
        <v>74.09</v>
      </c>
      <c r="BD2776">
        <v>74.180000000000007</v>
      </c>
      <c r="BE2776">
        <v>75.069999999999993</v>
      </c>
      <c r="BF2776">
        <v>72.900000000000006</v>
      </c>
      <c r="BK2776">
        <v>73.61</v>
      </c>
      <c r="BL2776">
        <v>75.17</v>
      </c>
      <c r="BM2776">
        <v>73.099999999999994</v>
      </c>
      <c r="BP2776">
        <v>73.28</v>
      </c>
      <c r="BQ2776">
        <v>75.28</v>
      </c>
      <c r="BR2776">
        <v>73.3</v>
      </c>
      <c r="BS2776">
        <v>68.23</v>
      </c>
      <c r="BT2776">
        <v>67.510000000000005</v>
      </c>
      <c r="BU2776">
        <v>71.95</v>
      </c>
      <c r="BV2776">
        <v>68.489999999999995</v>
      </c>
      <c r="BW2776">
        <v>67.989999999999995</v>
      </c>
      <c r="BX2776">
        <v>68.75</v>
      </c>
      <c r="BY2776">
        <v>68.88</v>
      </c>
      <c r="BZ2776">
        <v>68.11</v>
      </c>
      <c r="CA2776">
        <v>68.62</v>
      </c>
      <c r="CB2776">
        <v>71.760000000000005</v>
      </c>
      <c r="CC2776">
        <v>68.36</v>
      </c>
      <c r="CD2776">
        <v>67.63</v>
      </c>
      <c r="CE2776">
        <v>67.75</v>
      </c>
      <c r="CF2776">
        <v>67.87</v>
      </c>
      <c r="CG2776">
        <v>70.05</v>
      </c>
      <c r="CJ2776">
        <v>71.25</v>
      </c>
      <c r="CK2776">
        <v>69.53</v>
      </c>
      <c r="CM2776">
        <v>70.569999999999993</v>
      </c>
      <c r="CN2776">
        <v>69.010000000000005</v>
      </c>
      <c r="CO2776">
        <v>66.55</v>
      </c>
      <c r="CQ2776">
        <v>70.31</v>
      </c>
      <c r="CS2776">
        <v>70.44</v>
      </c>
      <c r="CV2776">
        <v>71.42</v>
      </c>
      <c r="CW2776">
        <v>69.66</v>
      </c>
      <c r="CY2776">
        <v>71.59</v>
      </c>
      <c r="CZ2776">
        <v>69.790000000000006</v>
      </c>
      <c r="DA2776">
        <v>67.03</v>
      </c>
      <c r="DB2776">
        <v>70.180000000000007</v>
      </c>
      <c r="DD2776">
        <v>69.92</v>
      </c>
      <c r="DF2776">
        <v>70.739999999999995</v>
      </c>
      <c r="DG2776">
        <v>69.14</v>
      </c>
      <c r="DH2776">
        <v>70.91</v>
      </c>
      <c r="DI2776">
        <v>69.27</v>
      </c>
      <c r="DK2776">
        <v>71.08</v>
      </c>
      <c r="DL2776">
        <v>69.400000000000006</v>
      </c>
    </row>
    <row r="2777" spans="2:116" x14ac:dyDescent="0.25">
      <c r="B2777" s="4">
        <v>38922</v>
      </c>
      <c r="F2777">
        <v>76.510000000000005</v>
      </c>
      <c r="G2777">
        <v>75.03</v>
      </c>
      <c r="K2777">
        <v>76.27</v>
      </c>
      <c r="L2777">
        <v>74.27</v>
      </c>
      <c r="P2777">
        <v>75.77</v>
      </c>
      <c r="Q2777">
        <v>75.77</v>
      </c>
      <c r="R2777">
        <v>73.510000000000005</v>
      </c>
      <c r="V2777">
        <v>76.34</v>
      </c>
      <c r="W2777">
        <v>75.41</v>
      </c>
      <c r="X2777">
        <v>73.12</v>
      </c>
      <c r="AC2777">
        <v>76.11</v>
      </c>
      <c r="AD2777">
        <v>75.59</v>
      </c>
      <c r="AE2777">
        <v>73.31</v>
      </c>
      <c r="AI2777">
        <v>76.37</v>
      </c>
      <c r="AJ2777">
        <v>74.459999999999994</v>
      </c>
      <c r="AN2777">
        <v>76.459999999999994</v>
      </c>
      <c r="AO2777">
        <v>74.650000000000006</v>
      </c>
      <c r="AS2777">
        <v>76.47</v>
      </c>
      <c r="AT2777">
        <v>75.22</v>
      </c>
      <c r="AU2777">
        <v>72.95</v>
      </c>
      <c r="AY2777">
        <v>76.510000000000005</v>
      </c>
      <c r="AZ2777">
        <v>74.84</v>
      </c>
      <c r="BD2777">
        <v>75.349999999999994</v>
      </c>
      <c r="BE2777">
        <v>75.94</v>
      </c>
      <c r="BF2777">
        <v>73.7</v>
      </c>
      <c r="BK2777">
        <v>74.87</v>
      </c>
      <c r="BL2777">
        <v>76.069999999999993</v>
      </c>
      <c r="BM2777">
        <v>73.89</v>
      </c>
      <c r="BP2777">
        <v>74.61</v>
      </c>
      <c r="BQ2777">
        <v>76.17</v>
      </c>
      <c r="BR2777">
        <v>74.08</v>
      </c>
      <c r="BS2777">
        <v>69.08</v>
      </c>
      <c r="BT2777">
        <v>68.36</v>
      </c>
      <c r="BU2777">
        <v>72.78</v>
      </c>
      <c r="BV2777">
        <v>69.34</v>
      </c>
      <c r="BW2777">
        <v>68.84</v>
      </c>
      <c r="BX2777">
        <v>69.599999999999994</v>
      </c>
      <c r="BY2777">
        <v>69.73</v>
      </c>
      <c r="BZ2777">
        <v>68.959999999999994</v>
      </c>
      <c r="CA2777">
        <v>69.47</v>
      </c>
      <c r="CB2777">
        <v>72.61</v>
      </c>
      <c r="CC2777">
        <v>69.209999999999994</v>
      </c>
      <c r="CD2777">
        <v>68.48</v>
      </c>
      <c r="CE2777">
        <v>68.599999999999994</v>
      </c>
      <c r="CF2777">
        <v>68.72</v>
      </c>
      <c r="CG2777">
        <v>70.900000000000006</v>
      </c>
      <c r="CJ2777">
        <v>72.099999999999994</v>
      </c>
      <c r="CK2777">
        <v>70.38</v>
      </c>
      <c r="CM2777">
        <v>71.42</v>
      </c>
      <c r="CN2777">
        <v>69.86</v>
      </c>
      <c r="CO2777">
        <v>67.400000000000006</v>
      </c>
      <c r="CQ2777">
        <v>71.16</v>
      </c>
      <c r="CS2777">
        <v>71.290000000000006</v>
      </c>
      <c r="CV2777">
        <v>72.27</v>
      </c>
      <c r="CW2777">
        <v>70.510000000000005</v>
      </c>
      <c r="CY2777">
        <v>72.44</v>
      </c>
      <c r="CZ2777">
        <v>70.64</v>
      </c>
      <c r="DA2777">
        <v>67.88</v>
      </c>
      <c r="DB2777">
        <v>71.03</v>
      </c>
      <c r="DD2777">
        <v>70.77</v>
      </c>
      <c r="DF2777">
        <v>71.59</v>
      </c>
      <c r="DG2777">
        <v>69.989999999999995</v>
      </c>
      <c r="DH2777">
        <v>71.760000000000005</v>
      </c>
      <c r="DI2777">
        <v>70.12</v>
      </c>
      <c r="DK2777">
        <v>71.930000000000007</v>
      </c>
      <c r="DL2777">
        <v>70.25</v>
      </c>
    </row>
    <row r="2778" spans="2:116" x14ac:dyDescent="0.25">
      <c r="B2778" s="4">
        <v>38919</v>
      </c>
      <c r="F2778">
        <v>75.88</v>
      </c>
      <c r="G2778">
        <v>74.45</v>
      </c>
      <c r="K2778">
        <v>75.64</v>
      </c>
      <c r="L2778">
        <v>73.66</v>
      </c>
      <c r="P2778">
        <v>75.14</v>
      </c>
      <c r="Q2778">
        <v>75.209999999999994</v>
      </c>
      <c r="R2778">
        <v>72.86</v>
      </c>
      <c r="V2778">
        <v>75.73</v>
      </c>
      <c r="W2778">
        <v>74.83</v>
      </c>
      <c r="X2778">
        <v>72.510000000000005</v>
      </c>
      <c r="AC2778">
        <v>75.489999999999995</v>
      </c>
      <c r="AD2778">
        <v>75.02</v>
      </c>
      <c r="AE2778">
        <v>72.680000000000007</v>
      </c>
      <c r="AI2778">
        <v>75.739999999999995</v>
      </c>
      <c r="AJ2778">
        <v>73.86</v>
      </c>
      <c r="AN2778">
        <v>75.84</v>
      </c>
      <c r="AO2778">
        <v>74.06</v>
      </c>
      <c r="AS2778">
        <v>75.84</v>
      </c>
      <c r="AT2778">
        <v>74.64</v>
      </c>
      <c r="AU2778">
        <v>72.34</v>
      </c>
      <c r="AY2778">
        <v>75.88</v>
      </c>
      <c r="AZ2778">
        <v>74.260000000000005</v>
      </c>
      <c r="BD2778">
        <v>74.7</v>
      </c>
      <c r="BE2778">
        <v>75.319999999999993</v>
      </c>
      <c r="BF2778">
        <v>73.06</v>
      </c>
      <c r="BK2778">
        <v>74.209999999999994</v>
      </c>
      <c r="BL2778">
        <v>75.430000000000007</v>
      </c>
      <c r="BM2778">
        <v>73.260000000000005</v>
      </c>
      <c r="BP2778">
        <v>73.75</v>
      </c>
      <c r="BQ2778">
        <v>75.540000000000006</v>
      </c>
      <c r="BR2778">
        <v>73.459999999999994</v>
      </c>
      <c r="BS2778">
        <v>68.47</v>
      </c>
      <c r="BT2778">
        <v>67.75</v>
      </c>
      <c r="BU2778">
        <v>72.17</v>
      </c>
      <c r="BV2778">
        <v>68.73</v>
      </c>
      <c r="BW2778">
        <v>68.23</v>
      </c>
      <c r="BX2778">
        <v>68.989999999999995</v>
      </c>
      <c r="BY2778">
        <v>69.12</v>
      </c>
      <c r="BZ2778">
        <v>68.349999999999994</v>
      </c>
      <c r="CA2778">
        <v>68.86</v>
      </c>
      <c r="CB2778">
        <v>72</v>
      </c>
      <c r="CC2778">
        <v>68.599999999999994</v>
      </c>
      <c r="CD2778">
        <v>67.87</v>
      </c>
      <c r="CE2778">
        <v>67.989999999999995</v>
      </c>
      <c r="CF2778">
        <v>68.11</v>
      </c>
      <c r="CG2778">
        <v>70.290000000000006</v>
      </c>
      <c r="CJ2778">
        <v>71.489999999999995</v>
      </c>
      <c r="CK2778">
        <v>69.77</v>
      </c>
      <c r="CM2778">
        <v>70.81</v>
      </c>
      <c r="CN2778">
        <v>69.25</v>
      </c>
      <c r="CO2778">
        <v>66.790000000000006</v>
      </c>
      <c r="CQ2778">
        <v>70.55</v>
      </c>
      <c r="CS2778">
        <v>70.680000000000007</v>
      </c>
      <c r="CV2778">
        <v>71.66</v>
      </c>
      <c r="CW2778">
        <v>69.900000000000006</v>
      </c>
      <c r="CY2778">
        <v>71.83</v>
      </c>
      <c r="CZ2778">
        <v>70.03</v>
      </c>
      <c r="DA2778">
        <v>67.27</v>
      </c>
      <c r="DB2778">
        <v>70.42</v>
      </c>
      <c r="DD2778">
        <v>70.16</v>
      </c>
      <c r="DF2778">
        <v>70.98</v>
      </c>
      <c r="DG2778">
        <v>69.38</v>
      </c>
      <c r="DH2778">
        <v>71.150000000000006</v>
      </c>
      <c r="DI2778">
        <v>69.510000000000005</v>
      </c>
      <c r="DK2778">
        <v>71.319999999999993</v>
      </c>
      <c r="DL2778">
        <v>69.64</v>
      </c>
    </row>
    <row r="2779" spans="2:116" x14ac:dyDescent="0.25">
      <c r="B2779" s="4">
        <v>38918</v>
      </c>
      <c r="F2779">
        <v>75.75</v>
      </c>
      <c r="G2779">
        <v>74.31</v>
      </c>
      <c r="K2779">
        <v>75.510000000000005</v>
      </c>
      <c r="L2779">
        <v>73.55</v>
      </c>
      <c r="P2779">
        <v>75.040000000000006</v>
      </c>
      <c r="Q2779">
        <v>75.069999999999993</v>
      </c>
      <c r="R2779">
        <v>72.819999999999993</v>
      </c>
      <c r="V2779">
        <v>75.61</v>
      </c>
      <c r="W2779">
        <v>74.69</v>
      </c>
      <c r="X2779">
        <v>72.5</v>
      </c>
      <c r="AC2779">
        <v>75.39</v>
      </c>
      <c r="AD2779">
        <v>74.88</v>
      </c>
      <c r="AE2779">
        <v>72.66</v>
      </c>
      <c r="AI2779">
        <v>75.62</v>
      </c>
      <c r="AJ2779">
        <v>73.739999999999995</v>
      </c>
      <c r="AN2779">
        <v>75.73</v>
      </c>
      <c r="AO2779">
        <v>73.930000000000007</v>
      </c>
      <c r="AS2779">
        <v>75.73</v>
      </c>
      <c r="AT2779">
        <v>74.5</v>
      </c>
      <c r="AU2779">
        <v>72.34</v>
      </c>
      <c r="AY2779">
        <v>75.760000000000005</v>
      </c>
      <c r="AZ2779">
        <v>74.12</v>
      </c>
      <c r="BD2779">
        <v>74.61</v>
      </c>
      <c r="BE2779">
        <v>75.180000000000007</v>
      </c>
      <c r="BF2779">
        <v>73</v>
      </c>
      <c r="BK2779">
        <v>74.14</v>
      </c>
      <c r="BL2779">
        <v>75.290000000000006</v>
      </c>
      <c r="BM2779">
        <v>73.180000000000007</v>
      </c>
      <c r="BP2779">
        <v>73.72</v>
      </c>
      <c r="BQ2779">
        <v>75.400000000000006</v>
      </c>
      <c r="BR2779">
        <v>73.36</v>
      </c>
      <c r="BS2779">
        <v>68.53</v>
      </c>
      <c r="BT2779">
        <v>67.81</v>
      </c>
      <c r="BU2779">
        <v>72.180000000000007</v>
      </c>
      <c r="BV2779">
        <v>68.790000000000006</v>
      </c>
      <c r="BW2779">
        <v>68.290000000000006</v>
      </c>
      <c r="BX2779">
        <v>69.05</v>
      </c>
      <c r="BY2779">
        <v>69.180000000000007</v>
      </c>
      <c r="BZ2779">
        <v>68.41</v>
      </c>
      <c r="CA2779">
        <v>68.92</v>
      </c>
      <c r="CB2779">
        <v>72.02</v>
      </c>
      <c r="CC2779">
        <v>68.66</v>
      </c>
      <c r="CD2779">
        <v>67.930000000000007</v>
      </c>
      <c r="CE2779">
        <v>68.05</v>
      </c>
      <c r="CF2779">
        <v>68.17</v>
      </c>
      <c r="CG2779">
        <v>70.349999999999994</v>
      </c>
      <c r="CJ2779">
        <v>71.540000000000006</v>
      </c>
      <c r="CK2779">
        <v>69.83</v>
      </c>
      <c r="CM2779">
        <v>70.87</v>
      </c>
      <c r="CN2779">
        <v>69.31</v>
      </c>
      <c r="CO2779">
        <v>66.849999999999994</v>
      </c>
      <c r="CQ2779">
        <v>70.61</v>
      </c>
      <c r="CS2779">
        <v>70.739999999999995</v>
      </c>
      <c r="CV2779">
        <v>71.7</v>
      </c>
      <c r="CW2779">
        <v>69.959999999999994</v>
      </c>
      <c r="CY2779">
        <v>71.86</v>
      </c>
      <c r="CZ2779">
        <v>70.09</v>
      </c>
      <c r="DA2779">
        <v>67.33</v>
      </c>
      <c r="DB2779">
        <v>70.48</v>
      </c>
      <c r="DD2779">
        <v>70.22</v>
      </c>
      <c r="DF2779">
        <v>71.040000000000006</v>
      </c>
      <c r="DG2779">
        <v>69.44</v>
      </c>
      <c r="DH2779">
        <v>71.209999999999994</v>
      </c>
      <c r="DI2779">
        <v>69.569999999999993</v>
      </c>
      <c r="DK2779">
        <v>71.38</v>
      </c>
      <c r="DL2779">
        <v>69.7</v>
      </c>
    </row>
    <row r="2780" spans="2:116" x14ac:dyDescent="0.25">
      <c r="B2780" s="4">
        <v>38917</v>
      </c>
      <c r="F2780">
        <v>76.19</v>
      </c>
      <c r="G2780">
        <v>74.98</v>
      </c>
      <c r="K2780">
        <v>76.02</v>
      </c>
      <c r="L2780">
        <v>74.3</v>
      </c>
      <c r="P2780">
        <v>75.53</v>
      </c>
      <c r="Q2780">
        <v>75.66</v>
      </c>
      <c r="R2780">
        <v>73.61</v>
      </c>
      <c r="V2780">
        <v>76.069999999999993</v>
      </c>
      <c r="W2780">
        <v>75.319999999999993</v>
      </c>
      <c r="X2780">
        <v>73.290000000000006</v>
      </c>
      <c r="AC2780">
        <v>75.86</v>
      </c>
      <c r="AD2780">
        <v>75.489999999999995</v>
      </c>
      <c r="AE2780">
        <v>73.45</v>
      </c>
      <c r="AI2780">
        <v>76.09</v>
      </c>
      <c r="AJ2780">
        <v>74.47</v>
      </c>
      <c r="AN2780">
        <v>76.150000000000006</v>
      </c>
      <c r="AO2780">
        <v>74.64</v>
      </c>
      <c r="AS2780">
        <v>76.180000000000007</v>
      </c>
      <c r="AT2780">
        <v>75.150000000000006</v>
      </c>
      <c r="AU2780">
        <v>73.13</v>
      </c>
      <c r="AY2780">
        <v>76.19</v>
      </c>
      <c r="AZ2780">
        <v>74.81</v>
      </c>
      <c r="BD2780">
        <v>75.05</v>
      </c>
      <c r="BE2780">
        <v>75.760000000000005</v>
      </c>
      <c r="BF2780">
        <v>73.790000000000006</v>
      </c>
      <c r="BK2780">
        <v>74.52</v>
      </c>
      <c r="BL2780">
        <v>75.849999999999994</v>
      </c>
      <c r="BM2780">
        <v>73.959999999999994</v>
      </c>
      <c r="BP2780">
        <v>73.900000000000006</v>
      </c>
      <c r="BQ2780">
        <v>75.94</v>
      </c>
      <c r="BR2780">
        <v>74.13</v>
      </c>
      <c r="BS2780">
        <v>69.319999999999993</v>
      </c>
      <c r="BT2780">
        <v>68.599999999999994</v>
      </c>
      <c r="BU2780">
        <v>72.97</v>
      </c>
      <c r="BV2780">
        <v>69.58</v>
      </c>
      <c r="BW2780">
        <v>69.08</v>
      </c>
      <c r="BX2780">
        <v>69.84</v>
      </c>
      <c r="BY2780">
        <v>69.97</v>
      </c>
      <c r="BZ2780">
        <v>69.2</v>
      </c>
      <c r="CA2780">
        <v>69.709999999999994</v>
      </c>
      <c r="CB2780">
        <v>72.81</v>
      </c>
      <c r="CC2780">
        <v>69.45</v>
      </c>
      <c r="CD2780">
        <v>68.72</v>
      </c>
      <c r="CE2780">
        <v>68.84</v>
      </c>
      <c r="CF2780">
        <v>68.959999999999994</v>
      </c>
      <c r="CG2780">
        <v>71.14</v>
      </c>
      <c r="CJ2780">
        <v>72.33</v>
      </c>
      <c r="CK2780">
        <v>70.62</v>
      </c>
      <c r="CM2780">
        <v>71.66</v>
      </c>
      <c r="CN2780">
        <v>70.099999999999994</v>
      </c>
      <c r="CO2780">
        <v>67.64</v>
      </c>
      <c r="CQ2780">
        <v>71.400000000000006</v>
      </c>
      <c r="CS2780">
        <v>71.53</v>
      </c>
      <c r="CV2780">
        <v>72.489999999999995</v>
      </c>
      <c r="CW2780">
        <v>70.75</v>
      </c>
      <c r="CY2780">
        <v>72.650000000000006</v>
      </c>
      <c r="CZ2780">
        <v>70.88</v>
      </c>
      <c r="DA2780">
        <v>68.12</v>
      </c>
      <c r="DB2780">
        <v>71.27</v>
      </c>
      <c r="DD2780">
        <v>71.010000000000005</v>
      </c>
      <c r="DF2780">
        <v>71.83</v>
      </c>
      <c r="DG2780">
        <v>70.23</v>
      </c>
      <c r="DH2780">
        <v>72</v>
      </c>
      <c r="DI2780">
        <v>70.36</v>
      </c>
      <c r="DK2780">
        <v>72.17</v>
      </c>
      <c r="DL2780">
        <v>70.489999999999995</v>
      </c>
    </row>
    <row r="2781" spans="2:116" x14ac:dyDescent="0.25">
      <c r="B2781" s="4">
        <v>38916</v>
      </c>
      <c r="F2781">
        <v>76.540000000000006</v>
      </c>
      <c r="G2781">
        <v>75.03</v>
      </c>
      <c r="K2781">
        <v>76.23</v>
      </c>
      <c r="L2781">
        <v>74.23</v>
      </c>
      <c r="P2781">
        <v>75.95</v>
      </c>
      <c r="Q2781">
        <v>75.83</v>
      </c>
      <c r="R2781">
        <v>73.430000000000007</v>
      </c>
      <c r="V2781">
        <v>76.45</v>
      </c>
      <c r="W2781">
        <v>75.430000000000007</v>
      </c>
      <c r="X2781">
        <v>73.05</v>
      </c>
      <c r="AC2781">
        <v>76.27</v>
      </c>
      <c r="AD2781">
        <v>75.63</v>
      </c>
      <c r="AE2781">
        <v>73.239999999999995</v>
      </c>
      <c r="AI2781">
        <v>76.33</v>
      </c>
      <c r="AJ2781">
        <v>74.430000000000007</v>
      </c>
      <c r="AN2781">
        <v>76.430000000000007</v>
      </c>
      <c r="AO2781">
        <v>74.63</v>
      </c>
      <c r="AS2781">
        <v>76.540000000000006</v>
      </c>
      <c r="AT2781">
        <v>75.23</v>
      </c>
      <c r="AU2781">
        <v>72.87</v>
      </c>
      <c r="AY2781">
        <v>76.489999999999995</v>
      </c>
      <c r="AZ2781">
        <v>74.83</v>
      </c>
      <c r="BD2781">
        <v>75.58</v>
      </c>
      <c r="BE2781">
        <v>75.930000000000007</v>
      </c>
      <c r="BF2781">
        <v>73.63</v>
      </c>
      <c r="BK2781">
        <v>75.05</v>
      </c>
      <c r="BL2781">
        <v>76.03</v>
      </c>
      <c r="BM2781">
        <v>73.83</v>
      </c>
      <c r="BP2781">
        <v>74.36</v>
      </c>
      <c r="BQ2781">
        <v>76.13</v>
      </c>
      <c r="BR2781">
        <v>74.03</v>
      </c>
      <c r="BS2781">
        <v>68.94</v>
      </c>
      <c r="BT2781">
        <v>68.22</v>
      </c>
      <c r="BU2781">
        <v>72.69</v>
      </c>
      <c r="BV2781">
        <v>69.2</v>
      </c>
      <c r="BW2781">
        <v>68.7</v>
      </c>
      <c r="BX2781">
        <v>69.459999999999994</v>
      </c>
      <c r="BY2781">
        <v>69.59</v>
      </c>
      <c r="BZ2781">
        <v>68.819999999999993</v>
      </c>
      <c r="CA2781">
        <v>69.33</v>
      </c>
      <c r="CB2781">
        <v>72.510000000000005</v>
      </c>
      <c r="CC2781">
        <v>69.069999999999993</v>
      </c>
      <c r="CD2781">
        <v>68.34</v>
      </c>
      <c r="CE2781">
        <v>68.459999999999994</v>
      </c>
      <c r="CF2781">
        <v>68.58</v>
      </c>
      <c r="CG2781">
        <v>70.760000000000005</v>
      </c>
      <c r="CJ2781">
        <v>71.97</v>
      </c>
      <c r="CK2781">
        <v>70.239999999999995</v>
      </c>
      <c r="CM2781">
        <v>71.28</v>
      </c>
      <c r="CN2781">
        <v>69.72</v>
      </c>
      <c r="CO2781">
        <v>67.260000000000005</v>
      </c>
      <c r="CQ2781">
        <v>71.02</v>
      </c>
      <c r="CS2781">
        <v>71.150000000000006</v>
      </c>
      <c r="CV2781">
        <v>72.150000000000006</v>
      </c>
      <c r="CW2781">
        <v>70.37</v>
      </c>
      <c r="CY2781">
        <v>72.33</v>
      </c>
      <c r="CZ2781">
        <v>70.5</v>
      </c>
      <c r="DA2781">
        <v>67.739999999999995</v>
      </c>
      <c r="DB2781">
        <v>70.89</v>
      </c>
      <c r="DD2781">
        <v>70.63</v>
      </c>
      <c r="DF2781">
        <v>71.459999999999994</v>
      </c>
      <c r="DG2781">
        <v>69.849999999999994</v>
      </c>
      <c r="DH2781">
        <v>71.63</v>
      </c>
      <c r="DI2781">
        <v>69.98</v>
      </c>
      <c r="DK2781">
        <v>71.8</v>
      </c>
      <c r="DL2781">
        <v>70.11</v>
      </c>
    </row>
    <row r="2782" spans="2:116" x14ac:dyDescent="0.25">
      <c r="B2782" s="4">
        <v>38915</v>
      </c>
      <c r="F2782">
        <v>77.97</v>
      </c>
      <c r="G2782">
        <v>76.239999999999995</v>
      </c>
      <c r="K2782">
        <v>77.599999999999994</v>
      </c>
      <c r="L2782">
        <v>75.42</v>
      </c>
      <c r="P2782">
        <v>77.48</v>
      </c>
      <c r="Q2782">
        <v>77.08</v>
      </c>
      <c r="R2782">
        <v>74.62</v>
      </c>
      <c r="V2782">
        <v>77.92</v>
      </c>
      <c r="W2782">
        <v>76.66</v>
      </c>
      <c r="X2782">
        <v>74.28</v>
      </c>
      <c r="AC2782">
        <v>77.77</v>
      </c>
      <c r="AD2782">
        <v>76.87</v>
      </c>
      <c r="AE2782">
        <v>74.45</v>
      </c>
      <c r="AI2782">
        <v>77.72</v>
      </c>
      <c r="AJ2782">
        <v>75.62</v>
      </c>
      <c r="AN2782">
        <v>77.84</v>
      </c>
      <c r="AO2782">
        <v>75.819999999999993</v>
      </c>
      <c r="AS2782">
        <v>77.98</v>
      </c>
      <c r="AT2782">
        <v>76.45</v>
      </c>
      <c r="AU2782">
        <v>74.12</v>
      </c>
      <c r="AY2782">
        <v>77.91</v>
      </c>
      <c r="AZ2782">
        <v>76.03</v>
      </c>
      <c r="BD2782">
        <v>77.13</v>
      </c>
      <c r="BE2782">
        <v>77.209999999999994</v>
      </c>
      <c r="BF2782">
        <v>74.819999999999993</v>
      </c>
      <c r="BK2782">
        <v>76.62</v>
      </c>
      <c r="BL2782">
        <v>77.34</v>
      </c>
      <c r="BM2782">
        <v>75.02</v>
      </c>
      <c r="BP2782">
        <v>75.92</v>
      </c>
      <c r="BQ2782">
        <v>77.47</v>
      </c>
      <c r="BR2782">
        <v>75.22</v>
      </c>
      <c r="BS2782">
        <v>70.260000000000005</v>
      </c>
      <c r="BT2782">
        <v>69.540000000000006</v>
      </c>
      <c r="BU2782">
        <v>73.959999999999994</v>
      </c>
      <c r="BV2782">
        <v>70.52</v>
      </c>
      <c r="BW2782">
        <v>70.02</v>
      </c>
      <c r="BX2782">
        <v>70.78</v>
      </c>
      <c r="BY2782">
        <v>70.91</v>
      </c>
      <c r="BZ2782">
        <v>70.14</v>
      </c>
      <c r="CA2782">
        <v>70.650000000000006</v>
      </c>
      <c r="CB2782">
        <v>73.8</v>
      </c>
      <c r="CC2782">
        <v>70.39</v>
      </c>
      <c r="CD2782">
        <v>69.66</v>
      </c>
      <c r="CE2782">
        <v>69.78</v>
      </c>
      <c r="CF2782">
        <v>69.900000000000006</v>
      </c>
      <c r="CG2782">
        <v>72.08</v>
      </c>
      <c r="CJ2782">
        <v>73.290000000000006</v>
      </c>
      <c r="CK2782">
        <v>71.56</v>
      </c>
      <c r="CM2782">
        <v>72.599999999999994</v>
      </c>
      <c r="CN2782">
        <v>71.040000000000006</v>
      </c>
      <c r="CO2782">
        <v>68.94</v>
      </c>
      <c r="CQ2782">
        <v>72.34</v>
      </c>
      <c r="CS2782">
        <v>72.47</v>
      </c>
      <c r="CV2782">
        <v>73.459999999999994</v>
      </c>
      <c r="CW2782">
        <v>71.69</v>
      </c>
      <c r="CY2782">
        <v>73.63</v>
      </c>
      <c r="CZ2782">
        <v>71.819999999999993</v>
      </c>
      <c r="DA2782">
        <v>69.42</v>
      </c>
      <c r="DB2782">
        <v>72.209999999999994</v>
      </c>
      <c r="DD2782">
        <v>71.95</v>
      </c>
      <c r="DF2782">
        <v>72.78</v>
      </c>
      <c r="DG2782">
        <v>71.17</v>
      </c>
      <c r="DH2782">
        <v>72.95</v>
      </c>
      <c r="DI2782">
        <v>71.3</v>
      </c>
      <c r="DK2782">
        <v>73.12</v>
      </c>
      <c r="DL2782">
        <v>71.430000000000007</v>
      </c>
    </row>
    <row r="2783" spans="2:116" x14ac:dyDescent="0.25">
      <c r="B2783" s="4">
        <v>38912</v>
      </c>
      <c r="F2783">
        <v>79.319999999999993</v>
      </c>
      <c r="G2783">
        <v>77.430000000000007</v>
      </c>
      <c r="J2783">
        <v>77.27</v>
      </c>
      <c r="K2783">
        <v>78.91</v>
      </c>
      <c r="L2783">
        <v>76.55</v>
      </c>
      <c r="P2783">
        <v>78.91</v>
      </c>
      <c r="Q2783">
        <v>78.31</v>
      </c>
      <c r="R2783">
        <v>75.709999999999994</v>
      </c>
      <c r="V2783">
        <v>79.290000000000006</v>
      </c>
      <c r="W2783">
        <v>77.87</v>
      </c>
      <c r="X2783">
        <v>75.349999999999994</v>
      </c>
      <c r="AC2783">
        <v>79.16</v>
      </c>
      <c r="AD2783">
        <v>78.09</v>
      </c>
      <c r="AE2783">
        <v>75.53</v>
      </c>
      <c r="AI2783">
        <v>79.05</v>
      </c>
      <c r="AJ2783">
        <v>76.77</v>
      </c>
      <c r="AN2783">
        <v>79.16</v>
      </c>
      <c r="AO2783">
        <v>76.989999999999995</v>
      </c>
      <c r="AS2783">
        <v>79.33</v>
      </c>
      <c r="AT2783">
        <v>77.650000000000006</v>
      </c>
      <c r="AU2783">
        <v>75.17</v>
      </c>
      <c r="AY2783">
        <v>79.25</v>
      </c>
      <c r="AZ2783">
        <v>77.209999999999994</v>
      </c>
      <c r="BD2783">
        <v>78.61</v>
      </c>
      <c r="BE2783">
        <v>78.47</v>
      </c>
      <c r="BF2783">
        <v>75.92</v>
      </c>
      <c r="BK2783">
        <v>78.17</v>
      </c>
      <c r="BL2783">
        <v>78.63</v>
      </c>
      <c r="BM2783">
        <v>76.13</v>
      </c>
      <c r="BP2783">
        <v>77.58</v>
      </c>
      <c r="BQ2783">
        <v>78.77</v>
      </c>
      <c r="BR2783">
        <v>76.34</v>
      </c>
      <c r="BS2783">
        <v>71.14</v>
      </c>
      <c r="BT2783">
        <v>70.42</v>
      </c>
      <c r="BU2783">
        <v>74.989999999999995</v>
      </c>
      <c r="BV2783">
        <v>71.400000000000006</v>
      </c>
      <c r="BW2783">
        <v>70.900000000000006</v>
      </c>
      <c r="BX2783">
        <v>71.66</v>
      </c>
      <c r="BY2783">
        <v>71.790000000000006</v>
      </c>
      <c r="BZ2783">
        <v>71.02</v>
      </c>
      <c r="CA2783">
        <v>71.53</v>
      </c>
      <c r="CB2783">
        <v>74.81</v>
      </c>
      <c r="CC2783">
        <v>71.27</v>
      </c>
      <c r="CD2783">
        <v>70.540000000000006</v>
      </c>
      <c r="CE2783">
        <v>70.66</v>
      </c>
      <c r="CF2783">
        <v>70.78</v>
      </c>
      <c r="CG2783">
        <v>72.959999999999994</v>
      </c>
      <c r="CJ2783">
        <v>74.239999999999995</v>
      </c>
      <c r="CK2783">
        <v>72.44</v>
      </c>
      <c r="CM2783">
        <v>73.48</v>
      </c>
      <c r="CN2783">
        <v>71.92</v>
      </c>
      <c r="CO2783">
        <v>69.459999999999994</v>
      </c>
      <c r="CQ2783">
        <v>73.22</v>
      </c>
      <c r="CS2783">
        <v>73.349999999999994</v>
      </c>
      <c r="CV2783">
        <v>74.430000000000007</v>
      </c>
      <c r="CW2783">
        <v>72.569999999999993</v>
      </c>
      <c r="CY2783">
        <v>74.62</v>
      </c>
      <c r="CZ2783">
        <v>72.7</v>
      </c>
      <c r="DA2783">
        <v>69.94</v>
      </c>
      <c r="DB2783">
        <v>73.09</v>
      </c>
      <c r="DD2783">
        <v>72.83</v>
      </c>
      <c r="DF2783">
        <v>73.67</v>
      </c>
      <c r="DG2783">
        <v>72.05</v>
      </c>
      <c r="DH2783">
        <v>73.86</v>
      </c>
      <c r="DI2783">
        <v>72.180000000000007</v>
      </c>
      <c r="DK2783">
        <v>74.05</v>
      </c>
      <c r="DL2783">
        <v>72.31</v>
      </c>
    </row>
    <row r="2784" spans="2:116" x14ac:dyDescent="0.25">
      <c r="B2784" s="4">
        <v>38911</v>
      </c>
      <c r="F2784">
        <v>78.83</v>
      </c>
      <c r="G2784">
        <v>77.09</v>
      </c>
      <c r="J2784">
        <v>76.69</v>
      </c>
      <c r="K2784">
        <v>78.42</v>
      </c>
      <c r="L2784">
        <v>76.27</v>
      </c>
      <c r="P2784">
        <v>78.38</v>
      </c>
      <c r="Q2784">
        <v>77.930000000000007</v>
      </c>
      <c r="R2784">
        <v>75.47</v>
      </c>
      <c r="V2784">
        <v>78.8</v>
      </c>
      <c r="W2784">
        <v>77.510000000000005</v>
      </c>
      <c r="X2784">
        <v>75.08</v>
      </c>
      <c r="AC2784">
        <v>78.650000000000006</v>
      </c>
      <c r="AD2784">
        <v>77.72</v>
      </c>
      <c r="AE2784">
        <v>75.27</v>
      </c>
      <c r="AI2784">
        <v>78.540000000000006</v>
      </c>
      <c r="AJ2784">
        <v>76.47</v>
      </c>
      <c r="AN2784">
        <v>78.66</v>
      </c>
      <c r="AO2784">
        <v>76.67</v>
      </c>
      <c r="AS2784">
        <v>78.84</v>
      </c>
      <c r="AT2784">
        <v>77.3</v>
      </c>
      <c r="AU2784">
        <v>74.91</v>
      </c>
      <c r="AY2784">
        <v>78.760000000000005</v>
      </c>
      <c r="AZ2784">
        <v>76.88</v>
      </c>
      <c r="BD2784">
        <v>78.06</v>
      </c>
      <c r="BE2784">
        <v>78.06</v>
      </c>
      <c r="BF2784">
        <v>75.67</v>
      </c>
      <c r="BK2784">
        <v>77.66</v>
      </c>
      <c r="BL2784">
        <v>78.180000000000007</v>
      </c>
      <c r="BM2784">
        <v>75.87</v>
      </c>
      <c r="BP2784">
        <v>77.19</v>
      </c>
      <c r="BQ2784">
        <v>78.3</v>
      </c>
      <c r="BR2784">
        <v>76.069999999999993</v>
      </c>
      <c r="BS2784">
        <v>71.08</v>
      </c>
      <c r="BT2784">
        <v>70.36</v>
      </c>
      <c r="BU2784">
        <v>74.739999999999995</v>
      </c>
      <c r="BV2784">
        <v>71.34</v>
      </c>
      <c r="BW2784">
        <v>70.84</v>
      </c>
      <c r="BX2784">
        <v>71.599999999999994</v>
      </c>
      <c r="BY2784">
        <v>71.73</v>
      </c>
      <c r="BZ2784">
        <v>70.959999999999994</v>
      </c>
      <c r="CA2784">
        <v>71.47</v>
      </c>
      <c r="CB2784">
        <v>74.569999999999993</v>
      </c>
      <c r="CC2784">
        <v>71.209999999999994</v>
      </c>
      <c r="CD2784">
        <v>70.48</v>
      </c>
      <c r="CE2784">
        <v>70.599999999999994</v>
      </c>
      <c r="CF2784">
        <v>70.72</v>
      </c>
      <c r="CG2784">
        <v>72.900000000000006</v>
      </c>
      <c r="CJ2784">
        <v>74.06</v>
      </c>
      <c r="CK2784">
        <v>72.38</v>
      </c>
      <c r="CM2784">
        <v>73.42</v>
      </c>
      <c r="CN2784">
        <v>71.86</v>
      </c>
      <c r="CO2784">
        <v>69.400000000000006</v>
      </c>
      <c r="CQ2784">
        <v>73.16</v>
      </c>
      <c r="CS2784">
        <v>73.290000000000006</v>
      </c>
      <c r="CV2784">
        <v>74.23</v>
      </c>
      <c r="CW2784">
        <v>72.510000000000005</v>
      </c>
      <c r="CY2784">
        <v>74.400000000000006</v>
      </c>
      <c r="CZ2784">
        <v>72.64</v>
      </c>
      <c r="DA2784">
        <v>69.88</v>
      </c>
      <c r="DB2784">
        <v>73.03</v>
      </c>
      <c r="DD2784">
        <v>72.77</v>
      </c>
      <c r="DF2784">
        <v>73.569999999999993</v>
      </c>
      <c r="DG2784">
        <v>71.989999999999995</v>
      </c>
      <c r="DH2784">
        <v>73.73</v>
      </c>
      <c r="DI2784">
        <v>72.12</v>
      </c>
      <c r="DK2784">
        <v>73.89</v>
      </c>
      <c r="DL2784">
        <v>72.25</v>
      </c>
    </row>
    <row r="2785" spans="2:116" x14ac:dyDescent="0.25">
      <c r="B2785" s="4">
        <v>38910</v>
      </c>
      <c r="F2785">
        <v>76.900000000000006</v>
      </c>
      <c r="G2785">
        <v>75.52</v>
      </c>
      <c r="J2785">
        <v>74.39</v>
      </c>
      <c r="K2785">
        <v>76.61</v>
      </c>
      <c r="L2785">
        <v>74.83</v>
      </c>
      <c r="P2785">
        <v>76.3</v>
      </c>
      <c r="Q2785">
        <v>76.2</v>
      </c>
      <c r="R2785">
        <v>74.11</v>
      </c>
      <c r="V2785">
        <v>76.790000000000006</v>
      </c>
      <c r="W2785">
        <v>75.86</v>
      </c>
      <c r="X2785">
        <v>73.790000000000006</v>
      </c>
      <c r="AC2785">
        <v>76.59</v>
      </c>
      <c r="AD2785">
        <v>76.03</v>
      </c>
      <c r="AE2785">
        <v>73.95</v>
      </c>
      <c r="AI2785">
        <v>76.72</v>
      </c>
      <c r="AJ2785">
        <v>75.010000000000005</v>
      </c>
      <c r="AN2785">
        <v>76.83</v>
      </c>
      <c r="AO2785">
        <v>75.180000000000007</v>
      </c>
      <c r="AS2785">
        <v>76.89</v>
      </c>
      <c r="AT2785">
        <v>75.69</v>
      </c>
      <c r="AU2785">
        <v>73.66</v>
      </c>
      <c r="AY2785">
        <v>76.87</v>
      </c>
      <c r="AZ2785">
        <v>75.349999999999994</v>
      </c>
      <c r="BD2785">
        <v>75.959999999999994</v>
      </c>
      <c r="BE2785">
        <v>76.3</v>
      </c>
      <c r="BF2785">
        <v>74.290000000000006</v>
      </c>
      <c r="BK2785">
        <v>75.52</v>
      </c>
      <c r="BL2785">
        <v>76.400000000000006</v>
      </c>
      <c r="BM2785">
        <v>74.47</v>
      </c>
      <c r="BP2785">
        <v>74.959999999999994</v>
      </c>
      <c r="BQ2785">
        <v>76.5</v>
      </c>
      <c r="BR2785">
        <v>74.650000000000006</v>
      </c>
      <c r="BS2785">
        <v>70.2</v>
      </c>
      <c r="BT2785">
        <v>69.540000000000006</v>
      </c>
      <c r="BU2785">
        <v>73.53</v>
      </c>
      <c r="BV2785">
        <v>70.42</v>
      </c>
      <c r="BW2785">
        <v>69.98</v>
      </c>
      <c r="BX2785">
        <v>70.64</v>
      </c>
      <c r="BY2785">
        <v>70.75</v>
      </c>
      <c r="BZ2785">
        <v>70.09</v>
      </c>
      <c r="CA2785">
        <v>70.53</v>
      </c>
      <c r="CB2785">
        <v>73.39</v>
      </c>
      <c r="CC2785">
        <v>70.31</v>
      </c>
      <c r="CD2785">
        <v>69.650000000000006</v>
      </c>
      <c r="CE2785">
        <v>69.760000000000005</v>
      </c>
      <c r="CF2785">
        <v>69.87</v>
      </c>
      <c r="CG2785">
        <v>71.819999999999993</v>
      </c>
      <c r="CJ2785">
        <v>72.91</v>
      </c>
      <c r="CK2785">
        <v>71.34</v>
      </c>
      <c r="CM2785">
        <v>72.3</v>
      </c>
      <c r="CN2785">
        <v>70.86</v>
      </c>
      <c r="CO2785">
        <v>68.7</v>
      </c>
      <c r="CQ2785">
        <v>72.06</v>
      </c>
      <c r="CS2785">
        <v>72.180000000000007</v>
      </c>
      <c r="CV2785">
        <v>73.069999999999993</v>
      </c>
      <c r="CW2785">
        <v>71.459999999999994</v>
      </c>
      <c r="CY2785">
        <v>73.23</v>
      </c>
      <c r="CZ2785">
        <v>71.58</v>
      </c>
      <c r="DA2785">
        <v>69.12</v>
      </c>
      <c r="DB2785">
        <v>71.94</v>
      </c>
      <c r="DD2785">
        <v>71.7</v>
      </c>
      <c r="DF2785">
        <v>72.45</v>
      </c>
      <c r="DG2785">
        <v>70.98</v>
      </c>
      <c r="DH2785">
        <v>72.599999999999994</v>
      </c>
      <c r="DI2785">
        <v>71.099999999999994</v>
      </c>
      <c r="DK2785">
        <v>72.75</v>
      </c>
      <c r="DL2785">
        <v>71.22</v>
      </c>
    </row>
    <row r="2786" spans="2:116" x14ac:dyDescent="0.25">
      <c r="B2786" s="4">
        <v>38909</v>
      </c>
      <c r="F2786">
        <v>76.23</v>
      </c>
      <c r="G2786">
        <v>74.790000000000006</v>
      </c>
      <c r="J2786">
        <v>73.67</v>
      </c>
      <c r="K2786">
        <v>75.95</v>
      </c>
      <c r="L2786">
        <v>74.09</v>
      </c>
      <c r="P2786">
        <v>75.569999999999993</v>
      </c>
      <c r="Q2786">
        <v>75.510000000000005</v>
      </c>
      <c r="R2786">
        <v>73.41</v>
      </c>
      <c r="V2786">
        <v>76.09</v>
      </c>
      <c r="W2786">
        <v>75.150000000000006</v>
      </c>
      <c r="X2786">
        <v>73.09</v>
      </c>
      <c r="AC2786">
        <v>75.88</v>
      </c>
      <c r="AD2786">
        <v>75.33</v>
      </c>
      <c r="AE2786">
        <v>73.25</v>
      </c>
      <c r="AI2786">
        <v>76.05</v>
      </c>
      <c r="AJ2786">
        <v>74.260000000000005</v>
      </c>
      <c r="AN2786">
        <v>76.150000000000006</v>
      </c>
      <c r="AO2786">
        <v>74.430000000000007</v>
      </c>
      <c r="AS2786">
        <v>76.209999999999994</v>
      </c>
      <c r="AT2786">
        <v>74.97</v>
      </c>
      <c r="AU2786">
        <v>72.959999999999994</v>
      </c>
      <c r="AY2786">
        <v>76.2</v>
      </c>
      <c r="AZ2786">
        <v>74.61</v>
      </c>
      <c r="BD2786">
        <v>75.25</v>
      </c>
      <c r="BE2786">
        <v>75.62</v>
      </c>
      <c r="BF2786">
        <v>73.58</v>
      </c>
      <c r="BK2786">
        <v>74.790000000000006</v>
      </c>
      <c r="BL2786">
        <v>75.73</v>
      </c>
      <c r="BM2786">
        <v>73.75</v>
      </c>
      <c r="BP2786">
        <v>74.19</v>
      </c>
      <c r="BQ2786">
        <v>75.84</v>
      </c>
      <c r="BR2786">
        <v>73.92</v>
      </c>
      <c r="BS2786">
        <v>69.69</v>
      </c>
      <c r="BT2786">
        <v>69.06</v>
      </c>
      <c r="BU2786">
        <v>72.83</v>
      </c>
      <c r="BV2786">
        <v>69.89</v>
      </c>
      <c r="BW2786">
        <v>69.489999999999995</v>
      </c>
      <c r="BX2786">
        <v>70.09</v>
      </c>
      <c r="BY2786">
        <v>70.19</v>
      </c>
      <c r="BZ2786">
        <v>69.59</v>
      </c>
      <c r="CA2786">
        <v>69.989999999999995</v>
      </c>
      <c r="CB2786">
        <v>72.69</v>
      </c>
      <c r="CC2786">
        <v>69.790000000000006</v>
      </c>
      <c r="CD2786">
        <v>69.17</v>
      </c>
      <c r="CE2786">
        <v>69.28</v>
      </c>
      <c r="CF2786">
        <v>69.39</v>
      </c>
      <c r="CG2786">
        <v>71.16</v>
      </c>
      <c r="CJ2786">
        <v>72.209999999999994</v>
      </c>
      <c r="CK2786">
        <v>70.72</v>
      </c>
      <c r="CM2786">
        <v>71.599999999999994</v>
      </c>
      <c r="CN2786">
        <v>70.290000000000006</v>
      </c>
      <c r="CO2786">
        <v>68.3</v>
      </c>
      <c r="CQ2786">
        <v>71.38</v>
      </c>
      <c r="CS2786">
        <v>71.489999999999995</v>
      </c>
      <c r="CV2786">
        <v>72.37</v>
      </c>
      <c r="CW2786">
        <v>70.83</v>
      </c>
      <c r="CY2786">
        <v>72.53</v>
      </c>
      <c r="CZ2786">
        <v>70.94</v>
      </c>
      <c r="DA2786">
        <v>68.680000000000007</v>
      </c>
      <c r="DB2786">
        <v>71.27</v>
      </c>
      <c r="DD2786">
        <v>71.05</v>
      </c>
      <c r="DF2786">
        <v>71.75</v>
      </c>
      <c r="DG2786">
        <v>70.400000000000006</v>
      </c>
      <c r="DH2786">
        <v>71.900000000000006</v>
      </c>
      <c r="DI2786">
        <v>70.510000000000005</v>
      </c>
      <c r="DK2786">
        <v>72.05</v>
      </c>
      <c r="DL2786">
        <v>70.61</v>
      </c>
    </row>
    <row r="2787" spans="2:116" x14ac:dyDescent="0.25">
      <c r="B2787" s="4">
        <v>38908</v>
      </c>
      <c r="F2787">
        <v>75.69</v>
      </c>
      <c r="G2787">
        <v>74.34</v>
      </c>
      <c r="J2787">
        <v>72.89</v>
      </c>
      <c r="K2787">
        <v>75.42</v>
      </c>
      <c r="L2787">
        <v>73.7</v>
      </c>
      <c r="P2787">
        <v>75.010000000000005</v>
      </c>
      <c r="Q2787">
        <v>74.98</v>
      </c>
      <c r="R2787">
        <v>73.02</v>
      </c>
      <c r="V2787">
        <v>75.53</v>
      </c>
      <c r="W2787">
        <v>74.66</v>
      </c>
      <c r="X2787">
        <v>72.760000000000005</v>
      </c>
      <c r="AC2787">
        <v>75.33</v>
      </c>
      <c r="AD2787">
        <v>74.819999999999993</v>
      </c>
      <c r="AE2787">
        <v>72.89</v>
      </c>
      <c r="AI2787">
        <v>75.52</v>
      </c>
      <c r="AJ2787">
        <v>73.86</v>
      </c>
      <c r="AN2787">
        <v>75.62</v>
      </c>
      <c r="AO2787">
        <v>74.02</v>
      </c>
      <c r="AS2787">
        <v>75.650000000000006</v>
      </c>
      <c r="AT2787">
        <v>74.5</v>
      </c>
      <c r="AU2787">
        <v>72.63</v>
      </c>
      <c r="AY2787">
        <v>75.67</v>
      </c>
      <c r="AZ2787">
        <v>74.180000000000007</v>
      </c>
      <c r="BD2787">
        <v>74.650000000000006</v>
      </c>
      <c r="BE2787">
        <v>75.099999999999994</v>
      </c>
      <c r="BF2787">
        <v>73.19</v>
      </c>
      <c r="BK2787">
        <v>74.180000000000007</v>
      </c>
      <c r="BL2787">
        <v>75.209999999999994</v>
      </c>
      <c r="BM2787">
        <v>73.36</v>
      </c>
      <c r="BP2787">
        <v>73.540000000000006</v>
      </c>
      <c r="BQ2787">
        <v>75.319999999999993</v>
      </c>
      <c r="BR2787">
        <v>73.53</v>
      </c>
      <c r="BS2787">
        <v>69.36</v>
      </c>
      <c r="BT2787">
        <v>68.73</v>
      </c>
      <c r="BU2787">
        <v>72.5</v>
      </c>
      <c r="BV2787">
        <v>69.56</v>
      </c>
      <c r="BW2787">
        <v>69.16</v>
      </c>
      <c r="BX2787">
        <v>69.760000000000005</v>
      </c>
      <c r="BY2787">
        <v>69.86</v>
      </c>
      <c r="BZ2787">
        <v>69.260000000000005</v>
      </c>
      <c r="CA2787">
        <v>69.66</v>
      </c>
      <c r="CB2787">
        <v>72.36</v>
      </c>
      <c r="CC2787">
        <v>69.459999999999994</v>
      </c>
      <c r="CD2787">
        <v>68.84</v>
      </c>
      <c r="CE2787">
        <v>68.95</v>
      </c>
      <c r="CF2787">
        <v>69.06</v>
      </c>
      <c r="CG2787">
        <v>70.83</v>
      </c>
      <c r="CJ2787">
        <v>71.88</v>
      </c>
      <c r="CK2787">
        <v>70.39</v>
      </c>
      <c r="CM2787">
        <v>71.27</v>
      </c>
      <c r="CN2787">
        <v>69.959999999999994</v>
      </c>
      <c r="CO2787">
        <v>67.97</v>
      </c>
      <c r="CQ2787">
        <v>71.05</v>
      </c>
      <c r="CS2787">
        <v>71.16</v>
      </c>
      <c r="CV2787">
        <v>72.040000000000006</v>
      </c>
      <c r="CW2787">
        <v>70.5</v>
      </c>
      <c r="CY2787">
        <v>72.2</v>
      </c>
      <c r="CZ2787">
        <v>70.61</v>
      </c>
      <c r="DA2787">
        <v>68.349999999999994</v>
      </c>
      <c r="DB2787">
        <v>70.94</v>
      </c>
      <c r="DD2787">
        <v>70.72</v>
      </c>
      <c r="DF2787">
        <v>71.42</v>
      </c>
      <c r="DG2787">
        <v>70.069999999999993</v>
      </c>
      <c r="DH2787">
        <v>71.569999999999993</v>
      </c>
      <c r="DI2787">
        <v>70.180000000000007</v>
      </c>
      <c r="DK2787">
        <v>71.72</v>
      </c>
      <c r="DL2787">
        <v>70.28</v>
      </c>
    </row>
    <row r="2788" spans="2:116" x14ac:dyDescent="0.25">
      <c r="B2788" s="4">
        <v>38905</v>
      </c>
      <c r="F2788">
        <v>76.37</v>
      </c>
      <c r="G2788">
        <v>74.89</v>
      </c>
      <c r="J2788">
        <v>73.510000000000005</v>
      </c>
      <c r="K2788">
        <v>76.09</v>
      </c>
      <c r="L2788">
        <v>74.13</v>
      </c>
      <c r="P2788">
        <v>75.72</v>
      </c>
      <c r="Q2788">
        <v>75.650000000000006</v>
      </c>
      <c r="R2788">
        <v>73.45</v>
      </c>
      <c r="V2788">
        <v>76.25</v>
      </c>
      <c r="W2788">
        <v>75.27</v>
      </c>
      <c r="X2788">
        <v>73.17</v>
      </c>
      <c r="AC2788">
        <v>76.05</v>
      </c>
      <c r="AD2788">
        <v>75.459999999999994</v>
      </c>
      <c r="AE2788">
        <v>73.31</v>
      </c>
      <c r="AI2788">
        <v>76.19</v>
      </c>
      <c r="AJ2788">
        <v>74.319999999999993</v>
      </c>
      <c r="AN2788">
        <v>76.290000000000006</v>
      </c>
      <c r="AO2788">
        <v>74.510000000000005</v>
      </c>
      <c r="AS2788">
        <v>76.349999999999994</v>
      </c>
      <c r="AT2788">
        <v>75.08</v>
      </c>
      <c r="AU2788">
        <v>73.03</v>
      </c>
      <c r="AY2788">
        <v>76.349999999999994</v>
      </c>
      <c r="AZ2788">
        <v>74.7</v>
      </c>
      <c r="BD2788">
        <v>75.37</v>
      </c>
      <c r="BE2788">
        <v>75.760000000000005</v>
      </c>
      <c r="BF2788">
        <v>73.62</v>
      </c>
      <c r="BK2788">
        <v>74.89</v>
      </c>
      <c r="BL2788">
        <v>75.87</v>
      </c>
      <c r="BM2788">
        <v>73.790000000000006</v>
      </c>
      <c r="BP2788">
        <v>74.22</v>
      </c>
      <c r="BQ2788">
        <v>75.98</v>
      </c>
      <c r="BR2788">
        <v>73.959999999999994</v>
      </c>
      <c r="BS2788">
        <v>69.739999999999995</v>
      </c>
      <c r="BT2788">
        <v>69.11</v>
      </c>
      <c r="BU2788">
        <v>72.89</v>
      </c>
      <c r="BV2788">
        <v>69.94</v>
      </c>
      <c r="BW2788">
        <v>69.540000000000006</v>
      </c>
      <c r="BX2788">
        <v>70.14</v>
      </c>
      <c r="BY2788">
        <v>70.239999999999995</v>
      </c>
      <c r="BZ2788">
        <v>69.64</v>
      </c>
      <c r="CA2788">
        <v>70.040000000000006</v>
      </c>
      <c r="CB2788">
        <v>72.739999999999995</v>
      </c>
      <c r="CC2788">
        <v>69.84</v>
      </c>
      <c r="CD2788">
        <v>69.22</v>
      </c>
      <c r="CE2788">
        <v>69.33</v>
      </c>
      <c r="CF2788">
        <v>69.44</v>
      </c>
      <c r="CG2788">
        <v>71.209999999999994</v>
      </c>
      <c r="CJ2788">
        <v>72.260000000000005</v>
      </c>
      <c r="CK2788">
        <v>70.77</v>
      </c>
      <c r="CM2788">
        <v>71.650000000000006</v>
      </c>
      <c r="CN2788">
        <v>70.34</v>
      </c>
      <c r="CO2788">
        <v>68.349999999999994</v>
      </c>
      <c r="CQ2788">
        <v>71.430000000000007</v>
      </c>
      <c r="CS2788">
        <v>71.540000000000006</v>
      </c>
      <c r="CV2788">
        <v>72.42</v>
      </c>
      <c r="CW2788">
        <v>70.88</v>
      </c>
      <c r="CY2788">
        <v>72.58</v>
      </c>
      <c r="CZ2788">
        <v>70.989999999999995</v>
      </c>
      <c r="DA2788">
        <v>68.73</v>
      </c>
      <c r="DB2788">
        <v>71.319999999999993</v>
      </c>
      <c r="DD2788">
        <v>71.099999999999994</v>
      </c>
      <c r="DF2788">
        <v>71.8</v>
      </c>
      <c r="DG2788">
        <v>70.45</v>
      </c>
      <c r="DH2788">
        <v>71.95</v>
      </c>
      <c r="DI2788">
        <v>70.56</v>
      </c>
      <c r="DK2788">
        <v>72.099999999999994</v>
      </c>
      <c r="DL2788">
        <v>70.66</v>
      </c>
    </row>
    <row r="2789" spans="2:116" x14ac:dyDescent="0.25">
      <c r="B2789" s="4">
        <v>38904</v>
      </c>
      <c r="F2789">
        <v>76.91</v>
      </c>
      <c r="G2789">
        <v>75.16</v>
      </c>
      <c r="J2789">
        <v>74.08</v>
      </c>
      <c r="K2789">
        <v>76.52</v>
      </c>
      <c r="L2789">
        <v>74.39</v>
      </c>
      <c r="P2789">
        <v>76.400000000000006</v>
      </c>
      <c r="Q2789">
        <v>75.959999999999994</v>
      </c>
      <c r="R2789">
        <v>73.59</v>
      </c>
      <c r="V2789">
        <v>76.84</v>
      </c>
      <c r="W2789">
        <v>75.56</v>
      </c>
      <c r="X2789">
        <v>73.25</v>
      </c>
      <c r="AC2789">
        <v>76.67</v>
      </c>
      <c r="AD2789">
        <v>75.760000000000005</v>
      </c>
      <c r="AE2789">
        <v>73.42</v>
      </c>
      <c r="AI2789">
        <v>76.650000000000006</v>
      </c>
      <c r="AJ2789">
        <v>74.59</v>
      </c>
      <c r="AN2789">
        <v>76.77</v>
      </c>
      <c r="AO2789">
        <v>74.78</v>
      </c>
      <c r="AS2789">
        <v>76.92</v>
      </c>
      <c r="AT2789">
        <v>75.36</v>
      </c>
      <c r="AU2789">
        <v>73.09</v>
      </c>
      <c r="AY2789">
        <v>76.87</v>
      </c>
      <c r="AZ2789">
        <v>74.97</v>
      </c>
      <c r="BD2789">
        <v>76.099999999999994</v>
      </c>
      <c r="BE2789">
        <v>76.099999999999994</v>
      </c>
      <c r="BF2789">
        <v>73.790000000000006</v>
      </c>
      <c r="BK2789">
        <v>75.650000000000006</v>
      </c>
      <c r="BL2789">
        <v>76.239999999999995</v>
      </c>
      <c r="BM2789">
        <v>73.989999999999995</v>
      </c>
      <c r="BP2789">
        <v>74.959999999999994</v>
      </c>
      <c r="BQ2789">
        <v>76.38</v>
      </c>
      <c r="BR2789">
        <v>74.19</v>
      </c>
      <c r="BS2789">
        <v>70.08</v>
      </c>
      <c r="BT2789">
        <v>69.510000000000005</v>
      </c>
      <c r="BU2789">
        <v>72.930000000000007</v>
      </c>
      <c r="BV2789">
        <v>70.260000000000005</v>
      </c>
      <c r="BW2789">
        <v>69.900000000000006</v>
      </c>
      <c r="BX2789">
        <v>70.44</v>
      </c>
      <c r="BY2789">
        <v>70.53</v>
      </c>
      <c r="BZ2789">
        <v>69.989999999999995</v>
      </c>
      <c r="CA2789">
        <v>70.349999999999994</v>
      </c>
      <c r="CB2789">
        <v>72.77</v>
      </c>
      <c r="CC2789">
        <v>70.17</v>
      </c>
      <c r="CD2789">
        <v>69.61</v>
      </c>
      <c r="CE2789">
        <v>69.709999999999994</v>
      </c>
      <c r="CF2789">
        <v>69.81</v>
      </c>
      <c r="CG2789">
        <v>71.33</v>
      </c>
      <c r="CJ2789">
        <v>72.3</v>
      </c>
      <c r="CK2789">
        <v>70.97</v>
      </c>
      <c r="CM2789">
        <v>71.69</v>
      </c>
      <c r="CN2789">
        <v>70.62</v>
      </c>
      <c r="CO2789">
        <v>68.75</v>
      </c>
      <c r="CQ2789">
        <v>71.510000000000005</v>
      </c>
      <c r="CS2789">
        <v>71.599999999999994</v>
      </c>
      <c r="CV2789">
        <v>72.459999999999994</v>
      </c>
      <c r="CW2789">
        <v>71.06</v>
      </c>
      <c r="CY2789">
        <v>72.62</v>
      </c>
      <c r="CZ2789">
        <v>71.150000000000006</v>
      </c>
      <c r="DA2789">
        <v>69.13</v>
      </c>
      <c r="DB2789">
        <v>71.42</v>
      </c>
      <c r="DD2789">
        <v>71.239999999999995</v>
      </c>
      <c r="DF2789">
        <v>71.84</v>
      </c>
      <c r="DG2789">
        <v>70.709999999999994</v>
      </c>
      <c r="DH2789">
        <v>71.989999999999995</v>
      </c>
      <c r="DI2789">
        <v>70.8</v>
      </c>
      <c r="DK2789">
        <v>72.14</v>
      </c>
      <c r="DL2789">
        <v>70.88</v>
      </c>
    </row>
    <row r="2790" spans="2:116" x14ac:dyDescent="0.25">
      <c r="B2790" s="4">
        <v>38903</v>
      </c>
      <c r="F2790">
        <v>76.78</v>
      </c>
      <c r="G2790">
        <v>75</v>
      </c>
      <c r="J2790">
        <v>73.98</v>
      </c>
      <c r="K2790">
        <v>76.36</v>
      </c>
      <c r="L2790">
        <v>74.23</v>
      </c>
      <c r="P2790">
        <v>76.3</v>
      </c>
      <c r="Q2790">
        <v>75.8</v>
      </c>
      <c r="R2790">
        <v>73.45</v>
      </c>
      <c r="V2790">
        <v>76.709999999999994</v>
      </c>
      <c r="W2790">
        <v>75.400000000000006</v>
      </c>
      <c r="X2790">
        <v>73.11</v>
      </c>
      <c r="AC2790">
        <v>76.56</v>
      </c>
      <c r="AD2790">
        <v>75.599999999999994</v>
      </c>
      <c r="AE2790">
        <v>73.28</v>
      </c>
      <c r="AI2790">
        <v>76.489999999999995</v>
      </c>
      <c r="AJ2790">
        <v>74.42</v>
      </c>
      <c r="AN2790">
        <v>76.61</v>
      </c>
      <c r="AO2790">
        <v>74.61</v>
      </c>
      <c r="AS2790">
        <v>76.790000000000006</v>
      </c>
      <c r="AT2790">
        <v>75.2</v>
      </c>
      <c r="AU2790">
        <v>72.95</v>
      </c>
      <c r="AY2790">
        <v>76.73</v>
      </c>
      <c r="AZ2790">
        <v>74.8</v>
      </c>
      <c r="BD2790">
        <v>75.989999999999995</v>
      </c>
      <c r="BE2790">
        <v>75.94</v>
      </c>
      <c r="BF2790">
        <v>73.650000000000006</v>
      </c>
      <c r="BK2790">
        <v>75.55</v>
      </c>
      <c r="BL2790">
        <v>76.08</v>
      </c>
      <c r="BM2790">
        <v>73.849999999999994</v>
      </c>
      <c r="BP2790">
        <v>74.87</v>
      </c>
      <c r="BQ2790">
        <v>76.22</v>
      </c>
      <c r="BR2790">
        <v>74.040000000000006</v>
      </c>
      <c r="BS2790">
        <v>70.11</v>
      </c>
      <c r="BT2790">
        <v>69.59</v>
      </c>
      <c r="BU2790">
        <v>72.790000000000006</v>
      </c>
      <c r="BV2790">
        <v>70.27</v>
      </c>
      <c r="BW2790">
        <v>69.95</v>
      </c>
      <c r="BX2790">
        <v>70.430000000000007</v>
      </c>
      <c r="BY2790">
        <v>70.510000000000005</v>
      </c>
      <c r="BZ2790">
        <v>70.03</v>
      </c>
      <c r="CA2790">
        <v>70.349999999999994</v>
      </c>
      <c r="CB2790">
        <v>72.63</v>
      </c>
      <c r="CC2790">
        <v>70.19</v>
      </c>
      <c r="CD2790">
        <v>69.680000000000007</v>
      </c>
      <c r="CE2790">
        <v>69.77</v>
      </c>
      <c r="CF2790">
        <v>69.86</v>
      </c>
      <c r="CG2790">
        <v>71.22</v>
      </c>
      <c r="CJ2790">
        <v>72.16</v>
      </c>
      <c r="CK2790">
        <v>70.900000000000006</v>
      </c>
      <c r="CM2790">
        <v>71.55</v>
      </c>
      <c r="CN2790">
        <v>70.59</v>
      </c>
      <c r="CO2790">
        <v>68.83</v>
      </c>
      <c r="CQ2790">
        <v>71.39</v>
      </c>
      <c r="CS2790">
        <v>71.47</v>
      </c>
      <c r="CV2790">
        <v>72.319999999999993</v>
      </c>
      <c r="CW2790">
        <v>70.97</v>
      </c>
      <c r="CY2790">
        <v>72.48</v>
      </c>
      <c r="CZ2790">
        <v>71.05</v>
      </c>
      <c r="DA2790">
        <v>69.209999999999994</v>
      </c>
      <c r="DB2790">
        <v>71.3</v>
      </c>
      <c r="DD2790">
        <v>71.13</v>
      </c>
      <c r="DF2790">
        <v>71.7</v>
      </c>
      <c r="DG2790">
        <v>70.67</v>
      </c>
      <c r="DH2790">
        <v>71.849999999999994</v>
      </c>
      <c r="DI2790">
        <v>70.75</v>
      </c>
      <c r="DK2790">
        <v>72</v>
      </c>
      <c r="DL2790">
        <v>70.819999999999993</v>
      </c>
    </row>
    <row r="2791" spans="2:116" x14ac:dyDescent="0.25">
      <c r="B2791" s="4">
        <v>38902</v>
      </c>
      <c r="F2791">
        <v>75.150000000000006</v>
      </c>
      <c r="G2791">
        <v>73.36</v>
      </c>
      <c r="J2791">
        <v>72.510000000000005</v>
      </c>
      <c r="K2791">
        <v>74.680000000000007</v>
      </c>
      <c r="L2791">
        <v>72.540000000000006</v>
      </c>
      <c r="P2791">
        <v>74.66</v>
      </c>
      <c r="Q2791">
        <v>74.16</v>
      </c>
      <c r="R2791">
        <v>71.709999999999994</v>
      </c>
      <c r="V2791">
        <v>75.09</v>
      </c>
      <c r="W2791">
        <v>73.760000000000005</v>
      </c>
      <c r="X2791">
        <v>71.37</v>
      </c>
      <c r="AC2791">
        <v>74.95</v>
      </c>
      <c r="AD2791">
        <v>73.959999999999994</v>
      </c>
      <c r="AE2791">
        <v>71.540000000000006</v>
      </c>
      <c r="AI2791">
        <v>74.819999999999993</v>
      </c>
      <c r="AJ2791">
        <v>72.75</v>
      </c>
      <c r="AN2791">
        <v>74.959999999999994</v>
      </c>
      <c r="AO2791">
        <v>72.959999999999994</v>
      </c>
      <c r="AS2791">
        <v>75.14</v>
      </c>
      <c r="AT2791">
        <v>73.56</v>
      </c>
      <c r="AU2791">
        <v>71.209999999999994</v>
      </c>
      <c r="AY2791">
        <v>75.06</v>
      </c>
      <c r="AZ2791">
        <v>73.16</v>
      </c>
      <c r="BD2791">
        <v>74.33</v>
      </c>
      <c r="BE2791">
        <v>74.290000000000006</v>
      </c>
      <c r="BF2791">
        <v>71.930000000000007</v>
      </c>
      <c r="BK2791">
        <v>73.88</v>
      </c>
      <c r="BL2791">
        <v>74.42</v>
      </c>
      <c r="BM2791">
        <v>72.14</v>
      </c>
      <c r="BP2791">
        <v>73.22</v>
      </c>
      <c r="BQ2791">
        <v>74.55</v>
      </c>
      <c r="BR2791">
        <v>72.34</v>
      </c>
      <c r="BS2791">
        <v>68.37</v>
      </c>
      <c r="BT2791">
        <v>67.849999999999994</v>
      </c>
      <c r="BU2791">
        <v>71.05</v>
      </c>
      <c r="BV2791">
        <v>68.53</v>
      </c>
      <c r="BW2791">
        <v>68.209999999999994</v>
      </c>
      <c r="BX2791">
        <v>68.69</v>
      </c>
      <c r="BY2791">
        <v>68.77</v>
      </c>
      <c r="BZ2791">
        <v>68.290000000000006</v>
      </c>
      <c r="CA2791">
        <v>68.61</v>
      </c>
      <c r="CB2791">
        <v>70.89</v>
      </c>
      <c r="CC2791">
        <v>68.45</v>
      </c>
      <c r="CD2791">
        <v>67.94</v>
      </c>
      <c r="CE2791">
        <v>68.03</v>
      </c>
      <c r="CF2791">
        <v>68.12</v>
      </c>
      <c r="CG2791">
        <v>69.48</v>
      </c>
      <c r="CJ2791">
        <v>70.42</v>
      </c>
      <c r="CK2791">
        <v>69.16</v>
      </c>
      <c r="CM2791">
        <v>69.81</v>
      </c>
      <c r="CN2791">
        <v>68.849999999999994</v>
      </c>
      <c r="CO2791">
        <v>67.09</v>
      </c>
      <c r="CQ2791">
        <v>69.650000000000006</v>
      </c>
      <c r="CS2791">
        <v>69.73</v>
      </c>
      <c r="CV2791">
        <v>70.58</v>
      </c>
      <c r="CW2791">
        <v>69.23</v>
      </c>
      <c r="CY2791">
        <v>70.739999999999995</v>
      </c>
      <c r="CZ2791">
        <v>69.31</v>
      </c>
      <c r="DA2791">
        <v>67.47</v>
      </c>
      <c r="DB2791">
        <v>69.56</v>
      </c>
      <c r="DD2791">
        <v>69.39</v>
      </c>
      <c r="DF2791">
        <v>69.959999999999994</v>
      </c>
      <c r="DG2791">
        <v>68.930000000000007</v>
      </c>
      <c r="DH2791">
        <v>70.11</v>
      </c>
      <c r="DI2791">
        <v>69.010000000000005</v>
      </c>
      <c r="DK2791">
        <v>70.260000000000005</v>
      </c>
      <c r="DL2791">
        <v>69.08</v>
      </c>
    </row>
    <row r="2792" spans="2:116" x14ac:dyDescent="0.25">
      <c r="B2792" s="4">
        <v>38901</v>
      </c>
      <c r="F2792">
        <v>75.63</v>
      </c>
      <c r="G2792">
        <v>73.760000000000005</v>
      </c>
      <c r="J2792">
        <v>73.39</v>
      </c>
      <c r="K2792">
        <v>75.13</v>
      </c>
      <c r="L2792">
        <v>72.900000000000006</v>
      </c>
      <c r="P2792">
        <v>75.260000000000005</v>
      </c>
      <c r="Q2792">
        <v>74.599999999999994</v>
      </c>
      <c r="R2792">
        <v>72.05</v>
      </c>
      <c r="V2792">
        <v>75.63</v>
      </c>
      <c r="W2792">
        <v>74.19</v>
      </c>
      <c r="X2792">
        <v>71.709999999999994</v>
      </c>
      <c r="AC2792">
        <v>75.5</v>
      </c>
      <c r="AD2792">
        <v>74.39</v>
      </c>
      <c r="AE2792">
        <v>71.88</v>
      </c>
      <c r="AI2792">
        <v>75.27</v>
      </c>
      <c r="AJ2792">
        <v>73.11</v>
      </c>
      <c r="AN2792">
        <v>75.41</v>
      </c>
      <c r="AO2792">
        <v>73.319999999999993</v>
      </c>
      <c r="AS2792">
        <v>75.63</v>
      </c>
      <c r="AT2792">
        <v>73.97</v>
      </c>
      <c r="AU2792">
        <v>71.55</v>
      </c>
      <c r="AY2792">
        <v>75.55</v>
      </c>
      <c r="AZ2792">
        <v>73.540000000000006</v>
      </c>
      <c r="BD2792">
        <v>74.989999999999995</v>
      </c>
      <c r="BE2792">
        <v>74.709999999999994</v>
      </c>
      <c r="BF2792">
        <v>72.27</v>
      </c>
      <c r="BK2792">
        <v>74.599999999999994</v>
      </c>
      <c r="BL2792">
        <v>74.849999999999994</v>
      </c>
      <c r="BM2792">
        <v>72.48</v>
      </c>
      <c r="BP2792">
        <v>74.010000000000005</v>
      </c>
      <c r="BQ2792">
        <v>74.989999999999995</v>
      </c>
      <c r="BR2792">
        <v>72.69</v>
      </c>
      <c r="BS2792">
        <v>68.709999999999994</v>
      </c>
      <c r="BT2792">
        <v>68.19</v>
      </c>
      <c r="BU2792">
        <v>71.39</v>
      </c>
      <c r="BV2792">
        <v>68.87</v>
      </c>
      <c r="BW2792">
        <v>68.55</v>
      </c>
      <c r="BX2792">
        <v>69.03</v>
      </c>
      <c r="BY2792">
        <v>69.11</v>
      </c>
      <c r="BZ2792">
        <v>68.63</v>
      </c>
      <c r="CA2792">
        <v>68.95</v>
      </c>
      <c r="CB2792">
        <v>71.23</v>
      </c>
      <c r="CC2792">
        <v>68.790000000000006</v>
      </c>
      <c r="CD2792">
        <v>68.28</v>
      </c>
      <c r="CE2792">
        <v>68.37</v>
      </c>
      <c r="CF2792">
        <v>68.459999999999994</v>
      </c>
      <c r="CG2792">
        <v>69.819999999999993</v>
      </c>
      <c r="CJ2792">
        <v>70.760000000000005</v>
      </c>
      <c r="CK2792">
        <v>69.5</v>
      </c>
      <c r="CM2792">
        <v>70.150000000000006</v>
      </c>
      <c r="CN2792">
        <v>69.19</v>
      </c>
      <c r="CO2792">
        <v>67.430000000000007</v>
      </c>
      <c r="CQ2792">
        <v>69.989999999999995</v>
      </c>
      <c r="CS2792">
        <v>70.069999999999993</v>
      </c>
      <c r="CV2792">
        <v>70.92</v>
      </c>
      <c r="CW2792">
        <v>69.569999999999993</v>
      </c>
      <c r="CY2792">
        <v>71.08</v>
      </c>
      <c r="CZ2792">
        <v>69.650000000000006</v>
      </c>
      <c r="DA2792">
        <v>67.81</v>
      </c>
      <c r="DB2792">
        <v>69.900000000000006</v>
      </c>
      <c r="DD2792">
        <v>69.73</v>
      </c>
      <c r="DF2792">
        <v>70.3</v>
      </c>
      <c r="DG2792">
        <v>69.27</v>
      </c>
      <c r="DH2792">
        <v>70.45</v>
      </c>
      <c r="DI2792">
        <v>69.349999999999994</v>
      </c>
      <c r="DK2792">
        <v>70.599999999999994</v>
      </c>
      <c r="DL2792">
        <v>69.42</v>
      </c>
    </row>
    <row r="2793" spans="2:116" x14ac:dyDescent="0.25">
      <c r="B2793" s="4">
        <v>38898</v>
      </c>
      <c r="F2793">
        <v>75.84</v>
      </c>
      <c r="G2793">
        <v>73.89</v>
      </c>
      <c r="J2793">
        <v>73.510000000000005</v>
      </c>
      <c r="K2793">
        <v>75.37</v>
      </c>
      <c r="L2793">
        <v>73.03</v>
      </c>
      <c r="P2793">
        <v>75.39</v>
      </c>
      <c r="Q2793">
        <v>74.73</v>
      </c>
      <c r="R2793">
        <v>72.180000000000007</v>
      </c>
      <c r="V2793">
        <v>75.78</v>
      </c>
      <c r="W2793">
        <v>74.319999999999993</v>
      </c>
      <c r="X2793">
        <v>71.84</v>
      </c>
      <c r="AC2793">
        <v>75.650000000000006</v>
      </c>
      <c r="AD2793">
        <v>74.52</v>
      </c>
      <c r="AE2793">
        <v>72.010000000000005</v>
      </c>
      <c r="AI2793">
        <v>75.53</v>
      </c>
      <c r="AJ2793">
        <v>73.239999999999995</v>
      </c>
      <c r="AN2793">
        <v>75.69</v>
      </c>
      <c r="AO2793">
        <v>73.45</v>
      </c>
      <c r="AS2793">
        <v>75.819999999999993</v>
      </c>
      <c r="AT2793">
        <v>74.099999999999994</v>
      </c>
      <c r="AU2793">
        <v>71.680000000000007</v>
      </c>
      <c r="AY2793">
        <v>75.790000000000006</v>
      </c>
      <c r="AZ2793">
        <v>73.67</v>
      </c>
      <c r="BD2793">
        <v>75.09</v>
      </c>
      <c r="BE2793">
        <v>74.89</v>
      </c>
      <c r="BF2793">
        <v>72.400000000000006</v>
      </c>
      <c r="BK2793">
        <v>74.69</v>
      </c>
      <c r="BL2793">
        <v>75.05</v>
      </c>
      <c r="BM2793">
        <v>72.61</v>
      </c>
      <c r="BP2793">
        <v>74.11</v>
      </c>
      <c r="BQ2793">
        <v>75.209999999999994</v>
      </c>
      <c r="BR2793">
        <v>72.819999999999993</v>
      </c>
      <c r="BS2793">
        <v>68.84</v>
      </c>
      <c r="BT2793">
        <v>68.319999999999993</v>
      </c>
      <c r="BU2793">
        <v>71.52</v>
      </c>
      <c r="BV2793">
        <v>69</v>
      </c>
      <c r="BW2793">
        <v>68.680000000000007</v>
      </c>
      <c r="BX2793">
        <v>69.16</v>
      </c>
      <c r="BY2793">
        <v>69.239999999999995</v>
      </c>
      <c r="BZ2793">
        <v>68.760000000000005</v>
      </c>
      <c r="CA2793">
        <v>69.08</v>
      </c>
      <c r="CB2793">
        <v>71.36</v>
      </c>
      <c r="CC2793">
        <v>68.92</v>
      </c>
      <c r="CD2793">
        <v>68.41</v>
      </c>
      <c r="CE2793">
        <v>68.5</v>
      </c>
      <c r="CF2793">
        <v>68.59</v>
      </c>
      <c r="CG2793">
        <v>69.95</v>
      </c>
      <c r="CJ2793">
        <v>70.89</v>
      </c>
      <c r="CK2793">
        <v>69.63</v>
      </c>
      <c r="CM2793">
        <v>70.28</v>
      </c>
      <c r="CN2793">
        <v>69.319999999999993</v>
      </c>
      <c r="CO2793">
        <v>67.56</v>
      </c>
      <c r="CQ2793">
        <v>70.12</v>
      </c>
      <c r="CS2793">
        <v>70.2</v>
      </c>
      <c r="CV2793">
        <v>71.05</v>
      </c>
      <c r="CW2793">
        <v>69.7</v>
      </c>
      <c r="CY2793">
        <v>71.209999999999994</v>
      </c>
      <c r="CZ2793">
        <v>69.78</v>
      </c>
      <c r="DA2793">
        <v>67.94</v>
      </c>
      <c r="DB2793">
        <v>70.03</v>
      </c>
      <c r="DD2793">
        <v>69.86</v>
      </c>
      <c r="DF2793">
        <v>70.430000000000007</v>
      </c>
      <c r="DG2793">
        <v>69.400000000000006</v>
      </c>
      <c r="DH2793">
        <v>70.58</v>
      </c>
      <c r="DI2793">
        <v>69.48</v>
      </c>
      <c r="DK2793">
        <v>70.73</v>
      </c>
      <c r="DL2793">
        <v>69.55</v>
      </c>
    </row>
    <row r="2794" spans="2:116" x14ac:dyDescent="0.25">
      <c r="B2794" s="4">
        <v>38897</v>
      </c>
      <c r="F2794">
        <v>75.040000000000006</v>
      </c>
      <c r="G2794">
        <v>73.12</v>
      </c>
      <c r="J2794">
        <v>72.88</v>
      </c>
      <c r="K2794">
        <v>74.62</v>
      </c>
      <c r="L2794">
        <v>72.3</v>
      </c>
      <c r="P2794">
        <v>74.53</v>
      </c>
      <c r="Q2794">
        <v>73.97</v>
      </c>
      <c r="R2794">
        <v>71.48</v>
      </c>
      <c r="V2794">
        <v>74.94</v>
      </c>
      <c r="W2794">
        <v>73.540000000000006</v>
      </c>
      <c r="X2794">
        <v>71.14</v>
      </c>
      <c r="AC2794">
        <v>74.8</v>
      </c>
      <c r="AD2794">
        <v>73.760000000000005</v>
      </c>
      <c r="AE2794">
        <v>71.31</v>
      </c>
      <c r="AI2794">
        <v>74.760000000000005</v>
      </c>
      <c r="AJ2794">
        <v>72.5</v>
      </c>
      <c r="AN2794">
        <v>74.89</v>
      </c>
      <c r="AO2794">
        <v>72.709999999999994</v>
      </c>
      <c r="AS2794">
        <v>75</v>
      </c>
      <c r="AT2794">
        <v>73.319999999999993</v>
      </c>
      <c r="AU2794">
        <v>70.98</v>
      </c>
      <c r="AY2794">
        <v>74.989999999999995</v>
      </c>
      <c r="AZ2794">
        <v>72.92</v>
      </c>
      <c r="BD2794">
        <v>74.22</v>
      </c>
      <c r="BE2794">
        <v>74.150000000000006</v>
      </c>
      <c r="BF2794">
        <v>71.7</v>
      </c>
      <c r="BK2794">
        <v>73.83</v>
      </c>
      <c r="BL2794">
        <v>74.31</v>
      </c>
      <c r="BM2794">
        <v>71.900000000000006</v>
      </c>
      <c r="BP2794">
        <v>73.31</v>
      </c>
      <c r="BQ2794">
        <v>74.459999999999994</v>
      </c>
      <c r="BR2794">
        <v>72.099999999999994</v>
      </c>
      <c r="BS2794">
        <v>68.14</v>
      </c>
      <c r="BT2794">
        <v>67.62</v>
      </c>
      <c r="BU2794">
        <v>70.819999999999993</v>
      </c>
      <c r="BV2794">
        <v>68.3</v>
      </c>
      <c r="BW2794">
        <v>67.98</v>
      </c>
      <c r="BX2794">
        <v>68.459999999999994</v>
      </c>
      <c r="BY2794">
        <v>68.540000000000006</v>
      </c>
      <c r="BZ2794">
        <v>68.06</v>
      </c>
      <c r="CA2794">
        <v>68.38</v>
      </c>
      <c r="CB2794">
        <v>70.66</v>
      </c>
      <c r="CC2794">
        <v>68.22</v>
      </c>
      <c r="CD2794">
        <v>67.709999999999994</v>
      </c>
      <c r="CE2794">
        <v>67.8</v>
      </c>
      <c r="CF2794">
        <v>67.89</v>
      </c>
      <c r="CG2794">
        <v>69.25</v>
      </c>
      <c r="CJ2794">
        <v>70.19</v>
      </c>
      <c r="CK2794">
        <v>68.930000000000007</v>
      </c>
      <c r="CM2794">
        <v>69.58</v>
      </c>
      <c r="CN2794">
        <v>68.62</v>
      </c>
      <c r="CO2794">
        <v>66.86</v>
      </c>
      <c r="CQ2794">
        <v>69.42</v>
      </c>
      <c r="CS2794">
        <v>69.5</v>
      </c>
      <c r="CV2794">
        <v>70.349999999999994</v>
      </c>
      <c r="CW2794">
        <v>69</v>
      </c>
      <c r="CY2794">
        <v>70.510000000000005</v>
      </c>
      <c r="CZ2794">
        <v>69.08</v>
      </c>
      <c r="DA2794">
        <v>67.239999999999995</v>
      </c>
      <c r="DB2794">
        <v>69.33</v>
      </c>
      <c r="DD2794">
        <v>69.16</v>
      </c>
      <c r="DF2794">
        <v>69.73</v>
      </c>
      <c r="DG2794">
        <v>68.7</v>
      </c>
      <c r="DH2794">
        <v>69.88</v>
      </c>
      <c r="DI2794">
        <v>68.78</v>
      </c>
      <c r="DK2794">
        <v>70.03</v>
      </c>
      <c r="DL2794">
        <v>68.849999999999994</v>
      </c>
    </row>
    <row r="2795" spans="2:116" x14ac:dyDescent="0.25">
      <c r="B2795" s="4">
        <v>38896</v>
      </c>
      <c r="F2795">
        <v>73.89</v>
      </c>
      <c r="G2795">
        <v>72.09</v>
      </c>
      <c r="J2795">
        <v>71.41</v>
      </c>
      <c r="K2795">
        <v>73.510000000000005</v>
      </c>
      <c r="L2795">
        <v>71.28</v>
      </c>
      <c r="P2795">
        <v>73.25</v>
      </c>
      <c r="Q2795">
        <v>72.900000000000006</v>
      </c>
      <c r="R2795">
        <v>70.459999999999994</v>
      </c>
      <c r="V2795">
        <v>73.75</v>
      </c>
      <c r="W2795">
        <v>72.489999999999995</v>
      </c>
      <c r="X2795">
        <v>70.14</v>
      </c>
      <c r="AC2795">
        <v>73.56</v>
      </c>
      <c r="AD2795">
        <v>72.69</v>
      </c>
      <c r="AE2795">
        <v>70.290000000000006</v>
      </c>
      <c r="AI2795">
        <v>73.64</v>
      </c>
      <c r="AJ2795">
        <v>71.48</v>
      </c>
      <c r="AN2795">
        <v>73.760000000000005</v>
      </c>
      <c r="AO2795">
        <v>71.680000000000007</v>
      </c>
      <c r="AS2795">
        <v>73.849999999999994</v>
      </c>
      <c r="AT2795">
        <v>72.290000000000006</v>
      </c>
      <c r="AU2795">
        <v>70</v>
      </c>
      <c r="AY2795">
        <v>73.849999999999994</v>
      </c>
      <c r="AZ2795">
        <v>71.89</v>
      </c>
      <c r="BD2795">
        <v>72.900000000000006</v>
      </c>
      <c r="BE2795">
        <v>73.06</v>
      </c>
      <c r="BF2795">
        <v>70.680000000000007</v>
      </c>
      <c r="BK2795">
        <v>72.45</v>
      </c>
      <c r="BL2795">
        <v>73.22</v>
      </c>
      <c r="BM2795">
        <v>70.88</v>
      </c>
      <c r="BP2795">
        <v>71.87</v>
      </c>
      <c r="BQ2795">
        <v>73.37</v>
      </c>
      <c r="BR2795">
        <v>71.08</v>
      </c>
      <c r="BS2795">
        <v>67.180000000000007</v>
      </c>
      <c r="BT2795">
        <v>66.66</v>
      </c>
      <c r="BU2795">
        <v>69.849999999999994</v>
      </c>
      <c r="BV2795">
        <v>67.34</v>
      </c>
      <c r="BW2795">
        <v>67.02</v>
      </c>
      <c r="BX2795">
        <v>67.5</v>
      </c>
      <c r="BY2795">
        <v>67.58</v>
      </c>
      <c r="BZ2795">
        <v>67.099999999999994</v>
      </c>
      <c r="CA2795">
        <v>67.42</v>
      </c>
      <c r="CB2795">
        <v>69.7</v>
      </c>
      <c r="CC2795">
        <v>67.260000000000005</v>
      </c>
      <c r="CD2795">
        <v>66.75</v>
      </c>
      <c r="CE2795">
        <v>66.84</v>
      </c>
      <c r="CF2795">
        <v>66.930000000000007</v>
      </c>
      <c r="CG2795">
        <v>68.290000000000006</v>
      </c>
      <c r="CJ2795">
        <v>69.23</v>
      </c>
      <c r="CK2795">
        <v>67.97</v>
      </c>
      <c r="CM2795">
        <v>68.62</v>
      </c>
      <c r="CN2795">
        <v>67.66</v>
      </c>
      <c r="CO2795">
        <v>65.900000000000006</v>
      </c>
      <c r="CQ2795">
        <v>68.459999999999994</v>
      </c>
      <c r="CS2795">
        <v>68.540000000000006</v>
      </c>
      <c r="CV2795">
        <v>69.39</v>
      </c>
      <c r="CW2795">
        <v>68.040000000000006</v>
      </c>
      <c r="CY2795">
        <v>69.55</v>
      </c>
      <c r="CZ2795">
        <v>68.12</v>
      </c>
      <c r="DA2795">
        <v>66.28</v>
      </c>
      <c r="DB2795">
        <v>68.37</v>
      </c>
      <c r="DD2795">
        <v>68.2</v>
      </c>
      <c r="DF2795">
        <v>68.77</v>
      </c>
      <c r="DG2795">
        <v>67.739999999999995</v>
      </c>
      <c r="DH2795">
        <v>68.92</v>
      </c>
      <c r="DI2795">
        <v>67.819999999999993</v>
      </c>
      <c r="DK2795">
        <v>69.069999999999993</v>
      </c>
      <c r="DL2795">
        <v>67.89</v>
      </c>
    </row>
    <row r="2796" spans="2:116" x14ac:dyDescent="0.25">
      <c r="B2796" s="4">
        <v>38895</v>
      </c>
      <c r="F2796">
        <v>73.739999999999995</v>
      </c>
      <c r="G2796">
        <v>71.819999999999993</v>
      </c>
      <c r="J2796">
        <v>70.98</v>
      </c>
      <c r="K2796">
        <v>73.290000000000006</v>
      </c>
      <c r="L2796">
        <v>70.98</v>
      </c>
      <c r="P2796">
        <v>73.040000000000006</v>
      </c>
      <c r="Q2796">
        <v>72.67</v>
      </c>
      <c r="R2796">
        <v>70.11</v>
      </c>
      <c r="V2796">
        <v>73.59</v>
      </c>
      <c r="W2796">
        <v>72.239999999999995</v>
      </c>
      <c r="X2796">
        <v>69.8</v>
      </c>
      <c r="AC2796">
        <v>73.38</v>
      </c>
      <c r="AD2796">
        <v>72.45</v>
      </c>
      <c r="AE2796">
        <v>69.95</v>
      </c>
      <c r="AI2796">
        <v>73.44</v>
      </c>
      <c r="AJ2796">
        <v>71.19</v>
      </c>
      <c r="AN2796">
        <v>73.58</v>
      </c>
      <c r="AO2796">
        <v>71.400000000000006</v>
      </c>
      <c r="AS2796">
        <v>73.7</v>
      </c>
      <c r="AT2796">
        <v>72.03</v>
      </c>
      <c r="AU2796">
        <v>69.66</v>
      </c>
      <c r="AY2796">
        <v>73.680000000000007</v>
      </c>
      <c r="AZ2796">
        <v>71.61</v>
      </c>
      <c r="BD2796">
        <v>72.67</v>
      </c>
      <c r="BE2796">
        <v>72.83</v>
      </c>
      <c r="BF2796">
        <v>70.38</v>
      </c>
      <c r="BK2796">
        <v>72.209999999999994</v>
      </c>
      <c r="BL2796">
        <v>72.989999999999995</v>
      </c>
      <c r="BM2796">
        <v>70.58</v>
      </c>
      <c r="BP2796">
        <v>71.62</v>
      </c>
      <c r="BQ2796">
        <v>73.14</v>
      </c>
      <c r="BR2796">
        <v>70.78</v>
      </c>
      <c r="BS2796">
        <v>66.84</v>
      </c>
      <c r="BT2796">
        <v>66.319999999999993</v>
      </c>
      <c r="BU2796">
        <v>69.510000000000005</v>
      </c>
      <c r="BV2796">
        <v>67</v>
      </c>
      <c r="BW2796">
        <v>66.680000000000007</v>
      </c>
      <c r="BX2796">
        <v>67.16</v>
      </c>
      <c r="BY2796">
        <v>67.239999999999995</v>
      </c>
      <c r="BZ2796">
        <v>66.760000000000005</v>
      </c>
      <c r="CA2796">
        <v>67.08</v>
      </c>
      <c r="CB2796">
        <v>69.36</v>
      </c>
      <c r="CC2796">
        <v>66.92</v>
      </c>
      <c r="CD2796">
        <v>66.41</v>
      </c>
      <c r="CE2796">
        <v>66.5</v>
      </c>
      <c r="CF2796">
        <v>66.59</v>
      </c>
      <c r="CG2796">
        <v>67.95</v>
      </c>
      <c r="CJ2796">
        <v>68.89</v>
      </c>
      <c r="CK2796">
        <v>67.63</v>
      </c>
      <c r="CM2796">
        <v>68.28</v>
      </c>
      <c r="CN2796">
        <v>67.319999999999993</v>
      </c>
      <c r="CO2796">
        <v>65.56</v>
      </c>
      <c r="CQ2796">
        <v>68.12</v>
      </c>
      <c r="CS2796">
        <v>68.2</v>
      </c>
      <c r="CV2796">
        <v>69.05</v>
      </c>
      <c r="CW2796">
        <v>67.7</v>
      </c>
      <c r="CY2796">
        <v>69.209999999999994</v>
      </c>
      <c r="CZ2796">
        <v>67.78</v>
      </c>
      <c r="DA2796">
        <v>65.94</v>
      </c>
      <c r="DB2796">
        <v>68.03</v>
      </c>
      <c r="DD2796">
        <v>67.86</v>
      </c>
      <c r="DF2796">
        <v>68.430000000000007</v>
      </c>
      <c r="DG2796">
        <v>67.400000000000006</v>
      </c>
      <c r="DH2796">
        <v>68.58</v>
      </c>
      <c r="DI2796">
        <v>67.48</v>
      </c>
      <c r="DK2796">
        <v>68.73</v>
      </c>
      <c r="DL2796">
        <v>67.55</v>
      </c>
    </row>
    <row r="2797" spans="2:116" x14ac:dyDescent="0.25">
      <c r="B2797" s="4">
        <v>38894</v>
      </c>
      <c r="F2797">
        <v>73.67</v>
      </c>
      <c r="G2797">
        <v>71.75</v>
      </c>
      <c r="J2797">
        <v>70.73</v>
      </c>
      <c r="K2797">
        <v>73.23</v>
      </c>
      <c r="L2797">
        <v>70.92</v>
      </c>
      <c r="P2797">
        <v>72.94</v>
      </c>
      <c r="Q2797">
        <v>72.59</v>
      </c>
      <c r="R2797">
        <v>70.05</v>
      </c>
      <c r="V2797">
        <v>73.489999999999995</v>
      </c>
      <c r="W2797">
        <v>72.17</v>
      </c>
      <c r="X2797">
        <v>69.760000000000005</v>
      </c>
      <c r="AC2797">
        <v>73.28</v>
      </c>
      <c r="AD2797">
        <v>72.38</v>
      </c>
      <c r="AE2797">
        <v>69.900000000000006</v>
      </c>
      <c r="AI2797">
        <v>73.39</v>
      </c>
      <c r="AJ2797">
        <v>71.12</v>
      </c>
      <c r="AN2797">
        <v>73.540000000000006</v>
      </c>
      <c r="AO2797">
        <v>71.33</v>
      </c>
      <c r="AS2797">
        <v>73.61</v>
      </c>
      <c r="AT2797">
        <v>71.959999999999994</v>
      </c>
      <c r="AU2797">
        <v>69.62</v>
      </c>
      <c r="AY2797">
        <v>73.650000000000006</v>
      </c>
      <c r="AZ2797">
        <v>71.540000000000006</v>
      </c>
      <c r="BD2797">
        <v>72.55</v>
      </c>
      <c r="BE2797">
        <v>72.75</v>
      </c>
      <c r="BF2797">
        <v>70.319999999999993</v>
      </c>
      <c r="BK2797">
        <v>72.08</v>
      </c>
      <c r="BL2797">
        <v>72.91</v>
      </c>
      <c r="BM2797">
        <v>70.52</v>
      </c>
      <c r="BP2797">
        <v>71.47</v>
      </c>
      <c r="BQ2797">
        <v>73.069999999999993</v>
      </c>
      <c r="BR2797">
        <v>70.72</v>
      </c>
      <c r="BS2797">
        <v>66.8</v>
      </c>
      <c r="BT2797">
        <v>66.28</v>
      </c>
      <c r="BU2797">
        <v>69.47</v>
      </c>
      <c r="BV2797">
        <v>66.959999999999994</v>
      </c>
      <c r="BW2797">
        <v>66.64</v>
      </c>
      <c r="BX2797">
        <v>67.12</v>
      </c>
      <c r="BY2797">
        <v>67.2</v>
      </c>
      <c r="BZ2797">
        <v>66.72</v>
      </c>
      <c r="CA2797">
        <v>67.040000000000006</v>
      </c>
      <c r="CB2797">
        <v>69.319999999999993</v>
      </c>
      <c r="CC2797">
        <v>66.88</v>
      </c>
      <c r="CD2797">
        <v>66.37</v>
      </c>
      <c r="CE2797">
        <v>66.459999999999994</v>
      </c>
      <c r="CF2797">
        <v>66.55</v>
      </c>
      <c r="CG2797">
        <v>67.91</v>
      </c>
      <c r="CJ2797">
        <v>68.849999999999994</v>
      </c>
      <c r="CK2797">
        <v>67.59</v>
      </c>
      <c r="CM2797">
        <v>68.239999999999995</v>
      </c>
      <c r="CN2797">
        <v>67.28</v>
      </c>
      <c r="CO2797">
        <v>65.52</v>
      </c>
      <c r="CQ2797">
        <v>68.08</v>
      </c>
      <c r="CS2797">
        <v>68.16</v>
      </c>
      <c r="CV2797">
        <v>69.010000000000005</v>
      </c>
      <c r="CW2797">
        <v>67.66</v>
      </c>
      <c r="CY2797">
        <v>69.17</v>
      </c>
      <c r="CZ2797">
        <v>67.739999999999995</v>
      </c>
      <c r="DA2797">
        <v>65.900000000000006</v>
      </c>
      <c r="DB2797">
        <v>67.989999999999995</v>
      </c>
      <c r="DD2797">
        <v>67.819999999999993</v>
      </c>
      <c r="DF2797">
        <v>68.39</v>
      </c>
      <c r="DG2797">
        <v>67.36</v>
      </c>
      <c r="DH2797">
        <v>68.540000000000006</v>
      </c>
      <c r="DI2797">
        <v>67.44</v>
      </c>
      <c r="DK2797">
        <v>68.69</v>
      </c>
      <c r="DL2797">
        <v>67.510000000000005</v>
      </c>
    </row>
    <row r="2798" spans="2:116" x14ac:dyDescent="0.25">
      <c r="B2798" s="4">
        <v>38891</v>
      </c>
      <c r="F2798">
        <v>72.73</v>
      </c>
      <c r="G2798">
        <v>70.8</v>
      </c>
      <c r="J2798">
        <v>69.930000000000007</v>
      </c>
      <c r="K2798">
        <v>72.31</v>
      </c>
      <c r="L2798">
        <v>69.930000000000007</v>
      </c>
      <c r="P2798">
        <v>71.989999999999995</v>
      </c>
      <c r="Q2798">
        <v>71.67</v>
      </c>
      <c r="R2798">
        <v>69.03</v>
      </c>
      <c r="V2798">
        <v>72.540000000000006</v>
      </c>
      <c r="W2798">
        <v>71.239999999999995</v>
      </c>
      <c r="X2798">
        <v>68.73</v>
      </c>
      <c r="AC2798">
        <v>72.31</v>
      </c>
      <c r="AD2798">
        <v>71.459999999999994</v>
      </c>
      <c r="AE2798">
        <v>68.88</v>
      </c>
      <c r="AI2798">
        <v>72.47</v>
      </c>
      <c r="AJ2798">
        <v>70.14</v>
      </c>
      <c r="AN2798">
        <v>72.63</v>
      </c>
      <c r="AO2798">
        <v>70.36</v>
      </c>
      <c r="AS2798">
        <v>72.67</v>
      </c>
      <c r="AT2798">
        <v>71.02</v>
      </c>
      <c r="AU2798">
        <v>68.58</v>
      </c>
      <c r="AY2798">
        <v>72.739999999999995</v>
      </c>
      <c r="AZ2798">
        <v>70.58</v>
      </c>
      <c r="BD2798">
        <v>71.63</v>
      </c>
      <c r="BE2798">
        <v>71.83</v>
      </c>
      <c r="BF2798">
        <v>69.319999999999993</v>
      </c>
      <c r="BK2798">
        <v>71.17</v>
      </c>
      <c r="BL2798">
        <v>71.989999999999995</v>
      </c>
      <c r="BM2798">
        <v>69.52</v>
      </c>
      <c r="BP2798">
        <v>70.59</v>
      </c>
      <c r="BQ2798">
        <v>72.150000000000006</v>
      </c>
      <c r="BR2798">
        <v>69.72</v>
      </c>
      <c r="BS2798">
        <v>65.73</v>
      </c>
      <c r="BT2798">
        <v>65.209999999999994</v>
      </c>
      <c r="BU2798">
        <v>68.42</v>
      </c>
      <c r="BV2798">
        <v>65.89</v>
      </c>
      <c r="BW2798">
        <v>65.569999999999993</v>
      </c>
      <c r="BX2798">
        <v>66.05</v>
      </c>
      <c r="BY2798">
        <v>66.13</v>
      </c>
      <c r="BZ2798">
        <v>65.650000000000006</v>
      </c>
      <c r="CA2798">
        <v>65.97</v>
      </c>
      <c r="CB2798">
        <v>68.260000000000005</v>
      </c>
      <c r="CC2798">
        <v>65.81</v>
      </c>
      <c r="CD2798">
        <v>65.3</v>
      </c>
      <c r="CE2798">
        <v>65.39</v>
      </c>
      <c r="CF2798">
        <v>65.48</v>
      </c>
      <c r="CG2798">
        <v>66.84</v>
      </c>
      <c r="CJ2798">
        <v>67.78</v>
      </c>
      <c r="CK2798">
        <v>66.52</v>
      </c>
      <c r="CM2798">
        <v>67.17</v>
      </c>
      <c r="CN2798">
        <v>66.209999999999994</v>
      </c>
      <c r="CO2798">
        <v>64.45</v>
      </c>
      <c r="CQ2798">
        <v>67.010000000000005</v>
      </c>
      <c r="CS2798">
        <v>67.09</v>
      </c>
      <c r="CV2798">
        <v>67.94</v>
      </c>
      <c r="CW2798">
        <v>66.59</v>
      </c>
      <c r="CY2798">
        <v>68.099999999999994</v>
      </c>
      <c r="CZ2798">
        <v>66.67</v>
      </c>
      <c r="DA2798">
        <v>64.83</v>
      </c>
      <c r="DB2798">
        <v>66.92</v>
      </c>
      <c r="DD2798">
        <v>66.75</v>
      </c>
      <c r="DF2798">
        <v>67.319999999999993</v>
      </c>
      <c r="DG2798">
        <v>66.290000000000006</v>
      </c>
      <c r="DH2798">
        <v>67.47</v>
      </c>
      <c r="DI2798">
        <v>66.37</v>
      </c>
      <c r="DK2798">
        <v>67.62</v>
      </c>
      <c r="DL2798">
        <v>66.44</v>
      </c>
    </row>
    <row r="2799" spans="2:116" x14ac:dyDescent="0.25">
      <c r="B2799" s="4">
        <v>38890</v>
      </c>
      <c r="F2799">
        <v>72.540000000000006</v>
      </c>
      <c r="G2799">
        <v>70.650000000000006</v>
      </c>
      <c r="J2799">
        <v>69.95</v>
      </c>
      <c r="K2799">
        <v>72.099999999999994</v>
      </c>
      <c r="L2799">
        <v>69.849999999999994</v>
      </c>
      <c r="P2799">
        <v>71.8</v>
      </c>
      <c r="Q2799">
        <v>71.45</v>
      </c>
      <c r="R2799">
        <v>68.92</v>
      </c>
      <c r="V2799">
        <v>72.38</v>
      </c>
      <c r="W2799">
        <v>71.05</v>
      </c>
      <c r="X2799">
        <v>68.62</v>
      </c>
      <c r="AC2799">
        <v>72.13</v>
      </c>
      <c r="AD2799">
        <v>71.25</v>
      </c>
      <c r="AE2799">
        <v>68.77</v>
      </c>
      <c r="AI2799">
        <v>72.25</v>
      </c>
      <c r="AJ2799">
        <v>70.05</v>
      </c>
      <c r="AN2799">
        <v>72.38</v>
      </c>
      <c r="AO2799">
        <v>70.25</v>
      </c>
      <c r="AS2799">
        <v>72.489999999999995</v>
      </c>
      <c r="AT2799">
        <v>70.849999999999994</v>
      </c>
      <c r="AU2799">
        <v>68.47</v>
      </c>
      <c r="AY2799">
        <v>72.52</v>
      </c>
      <c r="AZ2799">
        <v>70.45</v>
      </c>
      <c r="BD2799">
        <v>71.459999999999994</v>
      </c>
      <c r="BE2799">
        <v>71.61</v>
      </c>
      <c r="BF2799">
        <v>69.22</v>
      </c>
      <c r="BK2799">
        <v>71.03</v>
      </c>
      <c r="BL2799">
        <v>71.77</v>
      </c>
      <c r="BM2799">
        <v>69.430000000000007</v>
      </c>
      <c r="BP2799">
        <v>70.510000000000005</v>
      </c>
      <c r="BQ2799">
        <v>71.930000000000007</v>
      </c>
      <c r="BR2799">
        <v>69.64</v>
      </c>
      <c r="BS2799">
        <v>65.680000000000007</v>
      </c>
      <c r="BT2799">
        <v>65.16</v>
      </c>
      <c r="BU2799">
        <v>68.319999999999993</v>
      </c>
      <c r="BV2799">
        <v>65.84</v>
      </c>
      <c r="BW2799">
        <v>65.52</v>
      </c>
      <c r="BX2799">
        <v>66</v>
      </c>
      <c r="BY2799">
        <v>66.08</v>
      </c>
      <c r="BZ2799">
        <v>65.599999999999994</v>
      </c>
      <c r="CA2799">
        <v>65.92</v>
      </c>
      <c r="CB2799">
        <v>68.17</v>
      </c>
      <c r="CC2799">
        <v>65.760000000000005</v>
      </c>
      <c r="CD2799">
        <v>65.25</v>
      </c>
      <c r="CE2799">
        <v>65.34</v>
      </c>
      <c r="CF2799">
        <v>65.430000000000007</v>
      </c>
      <c r="CG2799">
        <v>66.790000000000006</v>
      </c>
      <c r="CJ2799">
        <v>67.72</v>
      </c>
      <c r="CK2799">
        <v>66.47</v>
      </c>
      <c r="CM2799">
        <v>67.12</v>
      </c>
      <c r="CN2799">
        <v>66.16</v>
      </c>
      <c r="CO2799">
        <v>64.400000000000006</v>
      </c>
      <c r="CQ2799">
        <v>66.959999999999994</v>
      </c>
      <c r="CS2799">
        <v>67.040000000000006</v>
      </c>
      <c r="CV2799">
        <v>67.87</v>
      </c>
      <c r="CW2799">
        <v>66.540000000000006</v>
      </c>
      <c r="CY2799">
        <v>68.02</v>
      </c>
      <c r="CZ2799">
        <v>66.62</v>
      </c>
      <c r="DA2799">
        <v>64.78</v>
      </c>
      <c r="DB2799">
        <v>66.87</v>
      </c>
      <c r="DD2799">
        <v>66.7</v>
      </c>
      <c r="DF2799">
        <v>67.27</v>
      </c>
      <c r="DG2799">
        <v>66.239999999999995</v>
      </c>
      <c r="DH2799">
        <v>67.42</v>
      </c>
      <c r="DI2799">
        <v>66.319999999999993</v>
      </c>
      <c r="DK2799">
        <v>67.569999999999993</v>
      </c>
      <c r="DL2799">
        <v>66.39</v>
      </c>
    </row>
    <row r="2800" spans="2:116" x14ac:dyDescent="0.25">
      <c r="B2800" s="4">
        <v>38889</v>
      </c>
      <c r="F2800">
        <v>71.819999999999993</v>
      </c>
      <c r="G2800">
        <v>70.03</v>
      </c>
      <c r="J2800">
        <v>69.17</v>
      </c>
      <c r="K2800">
        <v>71.400000000000006</v>
      </c>
      <c r="L2800">
        <v>69.31</v>
      </c>
      <c r="P2800">
        <v>71.040000000000006</v>
      </c>
      <c r="Q2800">
        <v>70.72</v>
      </c>
      <c r="R2800">
        <v>68.39</v>
      </c>
      <c r="V2800">
        <v>71.63</v>
      </c>
      <c r="W2800">
        <v>70.37</v>
      </c>
      <c r="X2800">
        <v>68.11</v>
      </c>
      <c r="AC2800">
        <v>71.37</v>
      </c>
      <c r="AD2800">
        <v>70.540000000000006</v>
      </c>
      <c r="AE2800">
        <v>68.25</v>
      </c>
      <c r="AI2800">
        <v>71.569999999999993</v>
      </c>
      <c r="AJ2800">
        <v>69.5</v>
      </c>
      <c r="AN2800">
        <v>71.739999999999995</v>
      </c>
      <c r="AO2800">
        <v>69.67</v>
      </c>
      <c r="AS2800">
        <v>71.75</v>
      </c>
      <c r="AT2800">
        <v>70.2</v>
      </c>
      <c r="AU2800">
        <v>67.97</v>
      </c>
      <c r="AY2800">
        <v>71.84</v>
      </c>
      <c r="AZ2800">
        <v>69.849999999999994</v>
      </c>
      <c r="BD2800">
        <v>70.650000000000006</v>
      </c>
      <c r="BE2800">
        <v>70.89</v>
      </c>
      <c r="BF2800">
        <v>68.709999999999994</v>
      </c>
      <c r="BK2800">
        <v>70.2</v>
      </c>
      <c r="BL2800">
        <v>71.06</v>
      </c>
      <c r="BM2800">
        <v>68.91</v>
      </c>
      <c r="BP2800">
        <v>69.67</v>
      </c>
      <c r="BQ2800">
        <v>71.23</v>
      </c>
      <c r="BR2800">
        <v>69.11</v>
      </c>
      <c r="BS2800">
        <v>64.83</v>
      </c>
      <c r="BT2800">
        <v>64.23</v>
      </c>
      <c r="BU2800">
        <v>67.83</v>
      </c>
      <c r="BV2800">
        <v>65.03</v>
      </c>
      <c r="BW2800">
        <v>64.63</v>
      </c>
      <c r="BX2800">
        <v>65.23</v>
      </c>
      <c r="BY2800">
        <v>65.33</v>
      </c>
      <c r="BZ2800">
        <v>64.73</v>
      </c>
      <c r="CA2800">
        <v>65.13</v>
      </c>
      <c r="CB2800">
        <v>67.69</v>
      </c>
      <c r="CC2800">
        <v>64.930000000000007</v>
      </c>
      <c r="CD2800">
        <v>64.33</v>
      </c>
      <c r="CE2800">
        <v>64.430000000000007</v>
      </c>
      <c r="CF2800">
        <v>64.53</v>
      </c>
      <c r="CG2800">
        <v>66.25</v>
      </c>
      <c r="CJ2800">
        <v>67.27</v>
      </c>
      <c r="CK2800">
        <v>65.83</v>
      </c>
      <c r="CM2800">
        <v>66.69</v>
      </c>
      <c r="CN2800">
        <v>65.430000000000007</v>
      </c>
      <c r="CO2800">
        <v>63.45</v>
      </c>
      <c r="CQ2800">
        <v>66.47</v>
      </c>
      <c r="CS2800">
        <v>66.58</v>
      </c>
      <c r="CV2800">
        <v>67.41</v>
      </c>
      <c r="CW2800">
        <v>65.930000000000007</v>
      </c>
      <c r="CY2800">
        <v>67.55</v>
      </c>
      <c r="CZ2800">
        <v>66.03</v>
      </c>
      <c r="DA2800">
        <v>63.84</v>
      </c>
      <c r="DB2800">
        <v>66.36</v>
      </c>
      <c r="DD2800">
        <v>66.14</v>
      </c>
      <c r="DF2800">
        <v>66.84</v>
      </c>
      <c r="DG2800">
        <v>65.53</v>
      </c>
      <c r="DH2800">
        <v>66.989999999999995</v>
      </c>
      <c r="DI2800">
        <v>65.63</v>
      </c>
      <c r="DK2800">
        <v>67.13</v>
      </c>
      <c r="DL2800">
        <v>65.73</v>
      </c>
    </row>
    <row r="2801" spans="2:116" x14ac:dyDescent="0.25">
      <c r="B2801" s="4">
        <v>38888</v>
      </c>
      <c r="F2801">
        <v>70.87</v>
      </c>
      <c r="G2801">
        <v>69.400000000000006</v>
      </c>
      <c r="J2801">
        <v>68.08</v>
      </c>
      <c r="K2801">
        <v>70.540000000000006</v>
      </c>
      <c r="L2801">
        <v>68.739999999999995</v>
      </c>
      <c r="P2801">
        <v>70.040000000000006</v>
      </c>
      <c r="Q2801">
        <v>70.05</v>
      </c>
      <c r="R2801">
        <v>67.819999999999993</v>
      </c>
      <c r="V2801">
        <v>70.69</v>
      </c>
      <c r="W2801">
        <v>69.72</v>
      </c>
      <c r="X2801">
        <v>67.540000000000006</v>
      </c>
      <c r="AC2801">
        <v>70.39</v>
      </c>
      <c r="AD2801">
        <v>69.88</v>
      </c>
      <c r="AE2801">
        <v>67.680000000000007</v>
      </c>
      <c r="AI2801">
        <v>70.67</v>
      </c>
      <c r="AJ2801">
        <v>68.92</v>
      </c>
      <c r="AN2801">
        <v>70.790000000000006</v>
      </c>
      <c r="AO2801">
        <v>69.06</v>
      </c>
      <c r="AS2801">
        <v>70.81</v>
      </c>
      <c r="AT2801">
        <v>69.56</v>
      </c>
      <c r="AU2801">
        <v>67.400000000000006</v>
      </c>
      <c r="AY2801">
        <v>70.88</v>
      </c>
      <c r="AZ2801">
        <v>69.23</v>
      </c>
      <c r="BD2801">
        <v>69.63</v>
      </c>
      <c r="BE2801">
        <v>70.17</v>
      </c>
      <c r="BF2801">
        <v>68.14</v>
      </c>
      <c r="BK2801">
        <v>69.150000000000006</v>
      </c>
      <c r="BL2801">
        <v>70.290000000000006</v>
      </c>
      <c r="BM2801">
        <v>68.34</v>
      </c>
      <c r="BP2801">
        <v>68.599999999999994</v>
      </c>
      <c r="BQ2801">
        <v>70.41</v>
      </c>
      <c r="BR2801">
        <v>68.540000000000006</v>
      </c>
      <c r="BS2801">
        <v>64.290000000000006</v>
      </c>
      <c r="BT2801">
        <v>63.69</v>
      </c>
      <c r="BU2801">
        <v>67.260000000000005</v>
      </c>
      <c r="BV2801">
        <v>64.489999999999995</v>
      </c>
      <c r="BW2801">
        <v>64.09</v>
      </c>
      <c r="BX2801">
        <v>64.69</v>
      </c>
      <c r="BY2801">
        <v>64.790000000000006</v>
      </c>
      <c r="BZ2801">
        <v>64.19</v>
      </c>
      <c r="CA2801">
        <v>64.59</v>
      </c>
      <c r="CB2801">
        <v>67.12</v>
      </c>
      <c r="CC2801">
        <v>64.39</v>
      </c>
      <c r="CD2801">
        <v>63.79</v>
      </c>
      <c r="CE2801">
        <v>63.89</v>
      </c>
      <c r="CF2801">
        <v>63.99</v>
      </c>
      <c r="CG2801">
        <v>65.709999999999994</v>
      </c>
      <c r="CJ2801">
        <v>66.7</v>
      </c>
      <c r="CK2801">
        <v>65.290000000000006</v>
      </c>
      <c r="CM2801">
        <v>66.150000000000006</v>
      </c>
      <c r="CN2801">
        <v>64.89</v>
      </c>
      <c r="CO2801">
        <v>62.91</v>
      </c>
      <c r="CQ2801">
        <v>65.930000000000007</v>
      </c>
      <c r="CS2801">
        <v>66.040000000000006</v>
      </c>
      <c r="CV2801">
        <v>66.84</v>
      </c>
      <c r="CW2801">
        <v>65.39</v>
      </c>
      <c r="CY2801">
        <v>66.98</v>
      </c>
      <c r="CZ2801">
        <v>65.489999999999995</v>
      </c>
      <c r="DA2801">
        <v>63.3</v>
      </c>
      <c r="DB2801">
        <v>65.819999999999993</v>
      </c>
      <c r="DD2801">
        <v>65.599999999999994</v>
      </c>
      <c r="DF2801">
        <v>66.28</v>
      </c>
      <c r="DG2801">
        <v>64.989999999999995</v>
      </c>
      <c r="DH2801">
        <v>66.42</v>
      </c>
      <c r="DI2801">
        <v>65.09</v>
      </c>
      <c r="DK2801">
        <v>66.56</v>
      </c>
      <c r="DL2801">
        <v>65.19</v>
      </c>
    </row>
    <row r="2802" spans="2:116" x14ac:dyDescent="0.25">
      <c r="B2802" s="4">
        <v>38887</v>
      </c>
      <c r="F2802">
        <v>71.03</v>
      </c>
      <c r="G2802">
        <v>69.47</v>
      </c>
      <c r="J2802">
        <v>68.11</v>
      </c>
      <c r="K2802">
        <v>70.77</v>
      </c>
      <c r="L2802">
        <v>68.739999999999995</v>
      </c>
      <c r="P2802">
        <v>70.209999999999994</v>
      </c>
      <c r="Q2802">
        <v>70.2</v>
      </c>
      <c r="R2802">
        <v>67.95</v>
      </c>
      <c r="V2802">
        <v>70.83</v>
      </c>
      <c r="W2802">
        <v>69.83</v>
      </c>
      <c r="X2802">
        <v>67.63</v>
      </c>
      <c r="AC2802">
        <v>70.55</v>
      </c>
      <c r="AD2802">
        <v>70.010000000000005</v>
      </c>
      <c r="AE2802">
        <v>67.790000000000006</v>
      </c>
      <c r="AI2802">
        <v>70.91</v>
      </c>
      <c r="AJ2802">
        <v>68.92</v>
      </c>
      <c r="AN2802">
        <v>71.010000000000005</v>
      </c>
      <c r="AO2802">
        <v>69.09</v>
      </c>
      <c r="AS2802">
        <v>70.95</v>
      </c>
      <c r="AT2802">
        <v>69.650000000000006</v>
      </c>
      <c r="AU2802">
        <v>67.48</v>
      </c>
      <c r="AY2802">
        <v>71.069999999999993</v>
      </c>
      <c r="AZ2802">
        <v>69.28</v>
      </c>
      <c r="BD2802">
        <v>69.81</v>
      </c>
      <c r="BE2802">
        <v>70.33</v>
      </c>
      <c r="BF2802">
        <v>68.150000000000006</v>
      </c>
      <c r="BK2802">
        <v>69.31</v>
      </c>
      <c r="BL2802">
        <v>70.48</v>
      </c>
      <c r="BM2802">
        <v>68.349999999999994</v>
      </c>
      <c r="BP2802">
        <v>68.73</v>
      </c>
      <c r="BQ2802">
        <v>70.62</v>
      </c>
      <c r="BR2802">
        <v>68.55</v>
      </c>
      <c r="BS2802">
        <v>64.099999999999994</v>
      </c>
      <c r="BT2802">
        <v>63.5</v>
      </c>
      <c r="BU2802">
        <v>67.319999999999993</v>
      </c>
      <c r="BV2802">
        <v>64.3</v>
      </c>
      <c r="BW2802">
        <v>63.9</v>
      </c>
      <c r="BX2802">
        <v>64.510000000000005</v>
      </c>
      <c r="BY2802">
        <v>64.62</v>
      </c>
      <c r="BZ2802">
        <v>64</v>
      </c>
      <c r="CA2802">
        <v>64.400000000000006</v>
      </c>
      <c r="CB2802">
        <v>67.180000000000007</v>
      </c>
      <c r="CC2802">
        <v>64.2</v>
      </c>
      <c r="CD2802">
        <v>63.6</v>
      </c>
      <c r="CE2802">
        <v>63.7</v>
      </c>
      <c r="CF2802">
        <v>63.8</v>
      </c>
      <c r="CG2802">
        <v>65.709999999999994</v>
      </c>
      <c r="CJ2802">
        <v>66.77</v>
      </c>
      <c r="CK2802">
        <v>65.209999999999994</v>
      </c>
      <c r="CM2802">
        <v>66.23</v>
      </c>
      <c r="CN2802">
        <v>64.73</v>
      </c>
      <c r="CO2802">
        <v>62.72</v>
      </c>
      <c r="CQ2802">
        <v>65.97</v>
      </c>
      <c r="CS2802">
        <v>66.099999999999994</v>
      </c>
      <c r="CV2802">
        <v>66.91</v>
      </c>
      <c r="CW2802">
        <v>65.33</v>
      </c>
      <c r="CY2802">
        <v>67.05</v>
      </c>
      <c r="CZ2802">
        <v>65.45</v>
      </c>
      <c r="DA2802">
        <v>63.11</v>
      </c>
      <c r="DB2802">
        <v>65.84</v>
      </c>
      <c r="DD2802">
        <v>65.58</v>
      </c>
      <c r="DF2802">
        <v>66.36</v>
      </c>
      <c r="DG2802">
        <v>64.849999999999994</v>
      </c>
      <c r="DH2802">
        <v>66.5</v>
      </c>
      <c r="DI2802">
        <v>64.97</v>
      </c>
      <c r="DK2802">
        <v>66.64</v>
      </c>
      <c r="DL2802">
        <v>65.09</v>
      </c>
    </row>
    <row r="2803" spans="2:116" x14ac:dyDescent="0.25">
      <c r="B2803" s="4">
        <v>38884</v>
      </c>
      <c r="F2803">
        <v>71.64</v>
      </c>
      <c r="G2803">
        <v>69.989999999999995</v>
      </c>
      <c r="J2803">
        <v>68.8</v>
      </c>
      <c r="K2803">
        <v>71.36</v>
      </c>
      <c r="L2803">
        <v>69.19</v>
      </c>
      <c r="P2803">
        <v>70.89</v>
      </c>
      <c r="Q2803">
        <v>70.69</v>
      </c>
      <c r="R2803">
        <v>68.349999999999994</v>
      </c>
      <c r="V2803">
        <v>71.48</v>
      </c>
      <c r="W2803">
        <v>70.349999999999994</v>
      </c>
      <c r="X2803">
        <v>68.03</v>
      </c>
      <c r="AC2803">
        <v>71.23</v>
      </c>
      <c r="AD2803">
        <v>70.52</v>
      </c>
      <c r="AE2803">
        <v>68.19</v>
      </c>
      <c r="AI2803">
        <v>71.52</v>
      </c>
      <c r="AJ2803">
        <v>69.39</v>
      </c>
      <c r="AN2803">
        <v>71.63</v>
      </c>
      <c r="AO2803">
        <v>69.59</v>
      </c>
      <c r="AS2803">
        <v>71.569999999999993</v>
      </c>
      <c r="AT2803">
        <v>70.180000000000007</v>
      </c>
      <c r="AU2803">
        <v>67.87</v>
      </c>
      <c r="AY2803">
        <v>71.67</v>
      </c>
      <c r="AZ2803">
        <v>69.790000000000006</v>
      </c>
      <c r="BD2803">
        <v>70.489999999999995</v>
      </c>
      <c r="BE2803">
        <v>70.849999999999994</v>
      </c>
      <c r="BF2803">
        <v>68.56</v>
      </c>
      <c r="BK2803">
        <v>70.010000000000005</v>
      </c>
      <c r="BL2803">
        <v>71.02</v>
      </c>
      <c r="BM2803">
        <v>68.77</v>
      </c>
      <c r="BP2803">
        <v>69.430000000000007</v>
      </c>
      <c r="BQ2803">
        <v>71.2</v>
      </c>
      <c r="BR2803">
        <v>68.98</v>
      </c>
      <c r="BS2803">
        <v>64.459999999999994</v>
      </c>
      <c r="BT2803">
        <v>63.86</v>
      </c>
      <c r="BU2803">
        <v>67.709999999999994</v>
      </c>
      <c r="BV2803">
        <v>64.66</v>
      </c>
      <c r="BW2803">
        <v>64.260000000000005</v>
      </c>
      <c r="BX2803">
        <v>64.87</v>
      </c>
      <c r="BY2803">
        <v>64.98</v>
      </c>
      <c r="BZ2803">
        <v>64.36</v>
      </c>
      <c r="CA2803">
        <v>64.760000000000005</v>
      </c>
      <c r="CB2803">
        <v>67.569999999999993</v>
      </c>
      <c r="CC2803">
        <v>64.56</v>
      </c>
      <c r="CD2803">
        <v>63.96</v>
      </c>
      <c r="CE2803">
        <v>64.06</v>
      </c>
      <c r="CF2803">
        <v>64.16</v>
      </c>
      <c r="CG2803">
        <v>66.069999999999993</v>
      </c>
      <c r="CJ2803">
        <v>67.150000000000006</v>
      </c>
      <c r="CK2803">
        <v>65.569999999999993</v>
      </c>
      <c r="CM2803">
        <v>66.59</v>
      </c>
      <c r="CN2803">
        <v>65.09</v>
      </c>
      <c r="CO2803">
        <v>63.08</v>
      </c>
      <c r="CQ2803">
        <v>66.33</v>
      </c>
      <c r="CS2803">
        <v>66.459999999999994</v>
      </c>
      <c r="CV2803">
        <v>67.290000000000006</v>
      </c>
      <c r="CW2803">
        <v>65.69</v>
      </c>
      <c r="CY2803">
        <v>67.430000000000007</v>
      </c>
      <c r="CZ2803">
        <v>65.81</v>
      </c>
      <c r="DA2803">
        <v>63.47</v>
      </c>
      <c r="DB2803">
        <v>66.2</v>
      </c>
      <c r="DD2803">
        <v>65.94</v>
      </c>
      <c r="DF2803">
        <v>66.73</v>
      </c>
      <c r="DG2803">
        <v>65.209999999999994</v>
      </c>
      <c r="DH2803">
        <v>66.87</v>
      </c>
      <c r="DI2803">
        <v>65.33</v>
      </c>
      <c r="DK2803">
        <v>67.010000000000005</v>
      </c>
      <c r="DL2803">
        <v>65.45</v>
      </c>
    </row>
    <row r="2804" spans="2:116" x14ac:dyDescent="0.25">
      <c r="B2804" s="4">
        <v>38883</v>
      </c>
      <c r="F2804">
        <v>71.040000000000006</v>
      </c>
      <c r="G2804">
        <v>69.209999999999994</v>
      </c>
      <c r="J2804">
        <v>68.45</v>
      </c>
      <c r="K2804">
        <v>70.790000000000006</v>
      </c>
      <c r="L2804">
        <v>68.349999999999994</v>
      </c>
      <c r="P2804">
        <v>70.459999999999994</v>
      </c>
      <c r="Q2804">
        <v>70.11</v>
      </c>
      <c r="R2804">
        <v>67.510000000000005</v>
      </c>
      <c r="V2804">
        <v>70.92</v>
      </c>
      <c r="W2804">
        <v>69.650000000000006</v>
      </c>
      <c r="X2804">
        <v>67.17</v>
      </c>
      <c r="AC2804">
        <v>70.75</v>
      </c>
      <c r="AD2804">
        <v>69.87</v>
      </c>
      <c r="AE2804">
        <v>67.34</v>
      </c>
      <c r="AH2804">
        <v>67.430000000000007</v>
      </c>
      <c r="AI2804">
        <v>70.94</v>
      </c>
      <c r="AJ2804">
        <v>68.56</v>
      </c>
      <c r="AN2804">
        <v>71.040000000000006</v>
      </c>
      <c r="AO2804">
        <v>68.77</v>
      </c>
      <c r="AS2804">
        <v>70.989999999999995</v>
      </c>
      <c r="AT2804">
        <v>69.430000000000007</v>
      </c>
      <c r="AU2804">
        <v>67</v>
      </c>
      <c r="AY2804">
        <v>71.069999999999993</v>
      </c>
      <c r="AZ2804">
        <v>68.98</v>
      </c>
      <c r="BD2804">
        <v>70.13</v>
      </c>
      <c r="BE2804">
        <v>70.28</v>
      </c>
      <c r="BF2804">
        <v>67.72</v>
      </c>
      <c r="BK2804">
        <v>69.69</v>
      </c>
      <c r="BL2804">
        <v>70.45</v>
      </c>
      <c r="BM2804">
        <v>67.930000000000007</v>
      </c>
      <c r="BP2804">
        <v>69.14</v>
      </c>
      <c r="BQ2804">
        <v>70.62</v>
      </c>
      <c r="BR2804">
        <v>68.14</v>
      </c>
      <c r="BS2804">
        <v>63.59</v>
      </c>
      <c r="BT2804">
        <v>63.08</v>
      </c>
      <c r="BU2804">
        <v>66.83</v>
      </c>
      <c r="BV2804">
        <v>63.77</v>
      </c>
      <c r="BW2804">
        <v>63.41</v>
      </c>
      <c r="BX2804">
        <v>63.95</v>
      </c>
      <c r="BY2804">
        <v>64.040000000000006</v>
      </c>
      <c r="BZ2804">
        <v>63.5</v>
      </c>
      <c r="CA2804">
        <v>63.86</v>
      </c>
      <c r="CB2804">
        <v>66.680000000000007</v>
      </c>
      <c r="CC2804">
        <v>63.68</v>
      </c>
      <c r="CD2804">
        <v>63.16</v>
      </c>
      <c r="CE2804">
        <v>63.24</v>
      </c>
      <c r="CF2804">
        <v>63.32</v>
      </c>
      <c r="CG2804">
        <v>65.11</v>
      </c>
      <c r="CJ2804">
        <v>66.23</v>
      </c>
      <c r="CK2804">
        <v>64.61</v>
      </c>
      <c r="CM2804">
        <v>65.63</v>
      </c>
      <c r="CN2804">
        <v>64.13</v>
      </c>
      <c r="CO2804">
        <v>62.3</v>
      </c>
      <c r="CQ2804">
        <v>65.37</v>
      </c>
      <c r="CS2804">
        <v>65.5</v>
      </c>
      <c r="CV2804">
        <v>66.38</v>
      </c>
      <c r="CW2804">
        <v>64.73</v>
      </c>
      <c r="CY2804">
        <v>66.53</v>
      </c>
      <c r="CZ2804">
        <v>64.849999999999994</v>
      </c>
      <c r="DA2804">
        <v>62.69</v>
      </c>
      <c r="DB2804">
        <v>65.239999999999995</v>
      </c>
      <c r="DD2804">
        <v>64.98</v>
      </c>
      <c r="DF2804">
        <v>65.78</v>
      </c>
      <c r="DG2804">
        <v>64.25</v>
      </c>
      <c r="DH2804">
        <v>65.930000000000007</v>
      </c>
      <c r="DI2804">
        <v>64.37</v>
      </c>
      <c r="DK2804">
        <v>66.08</v>
      </c>
      <c r="DL2804">
        <v>64.489999999999995</v>
      </c>
    </row>
    <row r="2805" spans="2:116" x14ac:dyDescent="0.25">
      <c r="B2805" s="4">
        <v>38882</v>
      </c>
      <c r="F2805">
        <v>71.13</v>
      </c>
      <c r="G2805">
        <v>69.459999999999994</v>
      </c>
      <c r="J2805">
        <v>68.489999999999995</v>
      </c>
      <c r="K2805">
        <v>70.91</v>
      </c>
      <c r="L2805">
        <v>68.62</v>
      </c>
      <c r="P2805">
        <v>70.569999999999993</v>
      </c>
      <c r="Q2805">
        <v>70.27</v>
      </c>
      <c r="R2805">
        <v>67.78</v>
      </c>
      <c r="V2805">
        <v>71.010000000000005</v>
      </c>
      <c r="W2805">
        <v>69.87</v>
      </c>
      <c r="X2805">
        <v>67.44</v>
      </c>
      <c r="AC2805">
        <v>70.84</v>
      </c>
      <c r="AD2805">
        <v>70.069999999999993</v>
      </c>
      <c r="AE2805">
        <v>67.61</v>
      </c>
      <c r="AH2805">
        <v>66.98</v>
      </c>
      <c r="AI2805">
        <v>71.03</v>
      </c>
      <c r="AJ2805">
        <v>68.83</v>
      </c>
      <c r="AN2805">
        <v>71.13</v>
      </c>
      <c r="AO2805">
        <v>69.040000000000006</v>
      </c>
      <c r="AS2805">
        <v>71.08</v>
      </c>
      <c r="AT2805">
        <v>69.67</v>
      </c>
      <c r="AU2805">
        <v>67.260000000000005</v>
      </c>
      <c r="AY2805">
        <v>71.16</v>
      </c>
      <c r="AZ2805">
        <v>69.25</v>
      </c>
      <c r="BD2805">
        <v>70.25</v>
      </c>
      <c r="BE2805">
        <v>70.44</v>
      </c>
      <c r="BF2805">
        <v>67.989999999999995</v>
      </c>
      <c r="BK2805">
        <v>69.849999999999994</v>
      </c>
      <c r="BL2805">
        <v>70.61</v>
      </c>
      <c r="BM2805">
        <v>68.2</v>
      </c>
      <c r="BP2805">
        <v>69.28</v>
      </c>
      <c r="BQ2805">
        <v>70.77</v>
      </c>
      <c r="BR2805">
        <v>68.41</v>
      </c>
      <c r="BS2805">
        <v>63.78</v>
      </c>
      <c r="BT2805">
        <v>63.27</v>
      </c>
      <c r="BU2805">
        <v>67.08</v>
      </c>
      <c r="BV2805">
        <v>63.96</v>
      </c>
      <c r="BW2805">
        <v>63.6</v>
      </c>
      <c r="BX2805">
        <v>64.14</v>
      </c>
      <c r="BY2805">
        <v>64.23</v>
      </c>
      <c r="BZ2805">
        <v>63.69</v>
      </c>
      <c r="CA2805">
        <v>64.05</v>
      </c>
      <c r="CB2805">
        <v>66.91</v>
      </c>
      <c r="CC2805">
        <v>63.87</v>
      </c>
      <c r="CD2805">
        <v>63.35</v>
      </c>
      <c r="CE2805">
        <v>63.43</v>
      </c>
      <c r="CF2805">
        <v>63.51</v>
      </c>
      <c r="CG2805">
        <v>65.3</v>
      </c>
      <c r="CJ2805">
        <v>66.42</v>
      </c>
      <c r="CK2805">
        <v>64.8</v>
      </c>
      <c r="CM2805">
        <v>65.819999999999993</v>
      </c>
      <c r="CN2805">
        <v>64.319999999999993</v>
      </c>
      <c r="CO2805">
        <v>62.49</v>
      </c>
      <c r="CQ2805">
        <v>65.56</v>
      </c>
      <c r="CS2805">
        <v>65.69</v>
      </c>
      <c r="CV2805">
        <v>66.569999999999993</v>
      </c>
      <c r="CW2805">
        <v>64.92</v>
      </c>
      <c r="CY2805">
        <v>66.739999999999995</v>
      </c>
      <c r="CZ2805">
        <v>65.040000000000006</v>
      </c>
      <c r="DA2805">
        <v>62.88</v>
      </c>
      <c r="DB2805">
        <v>65.430000000000007</v>
      </c>
      <c r="DD2805">
        <v>65.17</v>
      </c>
      <c r="DF2805">
        <v>65.97</v>
      </c>
      <c r="DG2805">
        <v>64.44</v>
      </c>
      <c r="DH2805">
        <v>66.12</v>
      </c>
      <c r="DI2805">
        <v>64.56</v>
      </c>
      <c r="DK2805">
        <v>66.27</v>
      </c>
      <c r="DL2805">
        <v>64.680000000000007</v>
      </c>
    </row>
    <row r="2806" spans="2:116" x14ac:dyDescent="0.25">
      <c r="B2806" s="4">
        <v>38881</v>
      </c>
      <c r="F2806">
        <v>70.989999999999995</v>
      </c>
      <c r="G2806">
        <v>69.260000000000005</v>
      </c>
      <c r="J2806">
        <v>68.3</v>
      </c>
      <c r="K2806">
        <v>70.709999999999994</v>
      </c>
      <c r="L2806">
        <v>68.39</v>
      </c>
      <c r="P2806">
        <v>70.45</v>
      </c>
      <c r="Q2806">
        <v>70.099999999999994</v>
      </c>
      <c r="R2806">
        <v>67.55</v>
      </c>
      <c r="V2806">
        <v>70.87</v>
      </c>
      <c r="W2806">
        <v>69.680000000000007</v>
      </c>
      <c r="X2806">
        <v>67.19</v>
      </c>
      <c r="AC2806">
        <v>70.73</v>
      </c>
      <c r="AD2806">
        <v>69.89</v>
      </c>
      <c r="AE2806">
        <v>67.37</v>
      </c>
      <c r="AH2806">
        <v>66.92</v>
      </c>
      <c r="AI2806">
        <v>70.849999999999994</v>
      </c>
      <c r="AJ2806">
        <v>68.599999999999994</v>
      </c>
      <c r="AN2806">
        <v>70.989999999999995</v>
      </c>
      <c r="AO2806">
        <v>68.819999999999993</v>
      </c>
      <c r="AS2806">
        <v>70.94</v>
      </c>
      <c r="AT2806">
        <v>69.47</v>
      </c>
      <c r="AU2806">
        <v>67.010000000000005</v>
      </c>
      <c r="AY2806">
        <v>71.02</v>
      </c>
      <c r="AZ2806">
        <v>69.040000000000006</v>
      </c>
      <c r="BD2806">
        <v>70.12</v>
      </c>
      <c r="BE2806">
        <v>70.27</v>
      </c>
      <c r="BF2806">
        <v>67.760000000000005</v>
      </c>
      <c r="BK2806">
        <v>69.680000000000007</v>
      </c>
      <c r="BL2806">
        <v>70.42</v>
      </c>
      <c r="BM2806">
        <v>67.97</v>
      </c>
      <c r="BP2806">
        <v>69.099999999999994</v>
      </c>
      <c r="BQ2806">
        <v>70.569999999999993</v>
      </c>
      <c r="BR2806">
        <v>68.180000000000007</v>
      </c>
      <c r="BS2806">
        <v>63.53</v>
      </c>
      <c r="BT2806">
        <v>63.02</v>
      </c>
      <c r="BU2806">
        <v>66.83</v>
      </c>
      <c r="BV2806">
        <v>63.71</v>
      </c>
      <c r="BW2806">
        <v>63.35</v>
      </c>
      <c r="BX2806">
        <v>63.89</v>
      </c>
      <c r="BY2806">
        <v>63.98</v>
      </c>
      <c r="BZ2806">
        <v>63.44</v>
      </c>
      <c r="CA2806">
        <v>63.8</v>
      </c>
      <c r="CB2806">
        <v>66.66</v>
      </c>
      <c r="CC2806">
        <v>63.62</v>
      </c>
      <c r="CD2806">
        <v>63.1</v>
      </c>
      <c r="CE2806">
        <v>63.18</v>
      </c>
      <c r="CF2806">
        <v>63.26</v>
      </c>
      <c r="CG2806">
        <v>65.05</v>
      </c>
      <c r="CJ2806">
        <v>66.17</v>
      </c>
      <c r="CK2806">
        <v>64.55</v>
      </c>
      <c r="CM2806">
        <v>65.569999999999993</v>
      </c>
      <c r="CN2806">
        <v>64.069999999999993</v>
      </c>
      <c r="CO2806">
        <v>62.24</v>
      </c>
      <c r="CQ2806">
        <v>65.31</v>
      </c>
      <c r="CS2806">
        <v>65.44</v>
      </c>
      <c r="CV2806">
        <v>66.319999999999993</v>
      </c>
      <c r="CW2806">
        <v>64.67</v>
      </c>
      <c r="CY2806">
        <v>66.489999999999995</v>
      </c>
      <c r="CZ2806">
        <v>64.790000000000006</v>
      </c>
      <c r="DA2806">
        <v>62.63</v>
      </c>
      <c r="DB2806">
        <v>65.180000000000007</v>
      </c>
      <c r="DD2806">
        <v>64.92</v>
      </c>
      <c r="DF2806">
        <v>65.72</v>
      </c>
      <c r="DG2806">
        <v>64.19</v>
      </c>
      <c r="DH2806">
        <v>65.87</v>
      </c>
      <c r="DI2806">
        <v>64.31</v>
      </c>
      <c r="DK2806">
        <v>66.02</v>
      </c>
      <c r="DL2806">
        <v>64.430000000000007</v>
      </c>
    </row>
    <row r="2807" spans="2:116" x14ac:dyDescent="0.25">
      <c r="B2807" s="4">
        <v>38880</v>
      </c>
      <c r="F2807">
        <v>72.91</v>
      </c>
      <c r="G2807">
        <v>71.13</v>
      </c>
      <c r="J2807">
        <v>70.22</v>
      </c>
      <c r="K2807">
        <v>72.61</v>
      </c>
      <c r="L2807">
        <v>70.27</v>
      </c>
      <c r="P2807">
        <v>72.36</v>
      </c>
      <c r="Q2807">
        <v>71.94</v>
      </c>
      <c r="R2807">
        <v>69.44</v>
      </c>
      <c r="V2807">
        <v>72.790000000000006</v>
      </c>
      <c r="W2807">
        <v>71.540000000000006</v>
      </c>
      <c r="X2807">
        <v>69.08</v>
      </c>
      <c r="AC2807">
        <v>72.64</v>
      </c>
      <c r="AD2807">
        <v>71.739999999999995</v>
      </c>
      <c r="AE2807">
        <v>69.260000000000005</v>
      </c>
      <c r="AH2807">
        <v>68.930000000000007</v>
      </c>
      <c r="AI2807">
        <v>72.760000000000005</v>
      </c>
      <c r="AJ2807">
        <v>70.48</v>
      </c>
      <c r="AN2807">
        <v>72.91</v>
      </c>
      <c r="AO2807">
        <v>70.7</v>
      </c>
      <c r="AS2807">
        <v>72.86</v>
      </c>
      <c r="AT2807">
        <v>71.34</v>
      </c>
      <c r="AU2807">
        <v>68.900000000000006</v>
      </c>
      <c r="AY2807">
        <v>72.94</v>
      </c>
      <c r="AZ2807">
        <v>70.92</v>
      </c>
      <c r="BD2807">
        <v>72.02</v>
      </c>
      <c r="BE2807">
        <v>72.12</v>
      </c>
      <c r="BF2807">
        <v>69.650000000000006</v>
      </c>
      <c r="BK2807">
        <v>71.58</v>
      </c>
      <c r="BL2807">
        <v>72.3</v>
      </c>
      <c r="BM2807">
        <v>69.849999999999994</v>
      </c>
      <c r="BP2807">
        <v>71</v>
      </c>
      <c r="BQ2807">
        <v>72.459999999999994</v>
      </c>
      <c r="BR2807">
        <v>70.06</v>
      </c>
      <c r="BS2807">
        <v>65.36</v>
      </c>
      <c r="BT2807">
        <v>64.819999999999993</v>
      </c>
      <c r="BU2807">
        <v>68.72</v>
      </c>
      <c r="BV2807">
        <v>65.540000000000006</v>
      </c>
      <c r="BW2807">
        <v>65.180000000000007</v>
      </c>
      <c r="BX2807">
        <v>65.72</v>
      </c>
      <c r="BY2807">
        <v>65.81</v>
      </c>
      <c r="BZ2807">
        <v>65.27</v>
      </c>
      <c r="CA2807">
        <v>65.63</v>
      </c>
      <c r="CB2807">
        <v>68.540000000000006</v>
      </c>
      <c r="CC2807">
        <v>65.45</v>
      </c>
      <c r="CD2807">
        <v>64.91</v>
      </c>
      <c r="CE2807">
        <v>65</v>
      </c>
      <c r="CF2807">
        <v>65.09</v>
      </c>
      <c r="CG2807">
        <v>66.89</v>
      </c>
      <c r="CJ2807">
        <v>68.03</v>
      </c>
      <c r="CK2807">
        <v>66.38</v>
      </c>
      <c r="CM2807">
        <v>67.430000000000007</v>
      </c>
      <c r="CN2807">
        <v>65.900000000000006</v>
      </c>
      <c r="CO2807">
        <v>64.02</v>
      </c>
      <c r="CQ2807">
        <v>67.150000000000006</v>
      </c>
      <c r="CS2807">
        <v>67.28</v>
      </c>
      <c r="CV2807">
        <v>68.180000000000007</v>
      </c>
      <c r="CW2807">
        <v>66.5</v>
      </c>
      <c r="CY2807">
        <v>68.36</v>
      </c>
      <c r="CZ2807">
        <v>66.63</v>
      </c>
      <c r="DA2807">
        <v>64.42</v>
      </c>
      <c r="DB2807">
        <v>67.02</v>
      </c>
      <c r="DD2807">
        <v>66.760000000000005</v>
      </c>
      <c r="DF2807">
        <v>67.58</v>
      </c>
      <c r="DG2807">
        <v>66.02</v>
      </c>
      <c r="DH2807">
        <v>67.73</v>
      </c>
      <c r="DI2807">
        <v>66.14</v>
      </c>
      <c r="DK2807">
        <v>67.88</v>
      </c>
      <c r="DL2807">
        <v>66.260000000000005</v>
      </c>
    </row>
    <row r="2808" spans="2:116" x14ac:dyDescent="0.25">
      <c r="B2808" s="4">
        <v>38877</v>
      </c>
      <c r="F2808">
        <v>74.099999999999994</v>
      </c>
      <c r="G2808">
        <v>72.16</v>
      </c>
      <c r="J2808">
        <v>71.55</v>
      </c>
      <c r="K2808">
        <v>73.760000000000005</v>
      </c>
      <c r="L2808">
        <v>71.290000000000006</v>
      </c>
      <c r="P2808">
        <v>73.540000000000006</v>
      </c>
      <c r="Q2808">
        <v>73.040000000000006</v>
      </c>
      <c r="R2808">
        <v>70.489999999999995</v>
      </c>
      <c r="V2808">
        <v>73.98</v>
      </c>
      <c r="W2808">
        <v>72.599999999999994</v>
      </c>
      <c r="X2808">
        <v>70.13</v>
      </c>
      <c r="AC2808">
        <v>73.81</v>
      </c>
      <c r="AD2808">
        <v>72.819999999999993</v>
      </c>
      <c r="AE2808">
        <v>70.31</v>
      </c>
      <c r="AH2808">
        <v>70.48</v>
      </c>
      <c r="AI2808">
        <v>73.930000000000007</v>
      </c>
      <c r="AJ2808">
        <v>71.5</v>
      </c>
      <c r="AN2808">
        <v>74.099999999999994</v>
      </c>
      <c r="AO2808">
        <v>71.72</v>
      </c>
      <c r="AS2808">
        <v>74.040000000000006</v>
      </c>
      <c r="AT2808">
        <v>72.38</v>
      </c>
      <c r="AU2808">
        <v>69.95</v>
      </c>
      <c r="AY2808">
        <v>74.13</v>
      </c>
      <c r="AZ2808">
        <v>71.94</v>
      </c>
      <c r="BD2808">
        <v>73.22</v>
      </c>
      <c r="BE2808">
        <v>73.22</v>
      </c>
      <c r="BF2808">
        <v>70.680000000000007</v>
      </c>
      <c r="BK2808">
        <v>72.8</v>
      </c>
      <c r="BL2808">
        <v>73.400000000000006</v>
      </c>
      <c r="BM2808">
        <v>70.87</v>
      </c>
      <c r="BP2808">
        <v>72.27</v>
      </c>
      <c r="BQ2808">
        <v>73.58</v>
      </c>
      <c r="BR2808">
        <v>71.08</v>
      </c>
      <c r="BS2808">
        <v>66.48</v>
      </c>
      <c r="BT2808">
        <v>65.94</v>
      </c>
      <c r="BU2808">
        <v>69.78</v>
      </c>
      <c r="BV2808">
        <v>66.66</v>
      </c>
      <c r="BW2808">
        <v>66.3</v>
      </c>
      <c r="BX2808">
        <v>66.84</v>
      </c>
      <c r="BY2808">
        <v>66.930000000000007</v>
      </c>
      <c r="BZ2808">
        <v>66.39</v>
      </c>
      <c r="CA2808">
        <v>66.75</v>
      </c>
      <c r="CB2808">
        <v>69.62</v>
      </c>
      <c r="CC2808">
        <v>66.569999999999993</v>
      </c>
      <c r="CD2808">
        <v>66.03</v>
      </c>
      <c r="CE2808">
        <v>66.12</v>
      </c>
      <c r="CF2808">
        <v>66.209999999999994</v>
      </c>
      <c r="CG2808">
        <v>68.010000000000005</v>
      </c>
      <c r="CJ2808">
        <v>69.150000000000006</v>
      </c>
      <c r="CK2808">
        <v>67.5</v>
      </c>
      <c r="CM2808">
        <v>68.55</v>
      </c>
      <c r="CN2808">
        <v>67.02</v>
      </c>
      <c r="CO2808">
        <v>65.14</v>
      </c>
      <c r="CQ2808">
        <v>68.27</v>
      </c>
      <c r="CS2808">
        <v>68.400000000000006</v>
      </c>
      <c r="CV2808">
        <v>69.3</v>
      </c>
      <c r="CW2808">
        <v>67.62</v>
      </c>
      <c r="CY2808">
        <v>69.459999999999994</v>
      </c>
      <c r="CZ2808">
        <v>67.75</v>
      </c>
      <c r="DA2808">
        <v>65.540000000000006</v>
      </c>
      <c r="DB2808">
        <v>68.14</v>
      </c>
      <c r="DD2808">
        <v>67.88</v>
      </c>
      <c r="DF2808">
        <v>68.7</v>
      </c>
      <c r="DG2808">
        <v>67.14</v>
      </c>
      <c r="DH2808">
        <v>68.849999999999994</v>
      </c>
      <c r="DI2808">
        <v>67.260000000000005</v>
      </c>
      <c r="DK2808">
        <v>69</v>
      </c>
      <c r="DL2808">
        <v>67.38</v>
      </c>
    </row>
    <row r="2809" spans="2:116" x14ac:dyDescent="0.25">
      <c r="B2809" s="4">
        <v>38876</v>
      </c>
      <c r="F2809">
        <v>73.069999999999993</v>
      </c>
      <c r="G2809">
        <v>71.540000000000006</v>
      </c>
      <c r="J2809">
        <v>70.22</v>
      </c>
      <c r="K2809">
        <v>72.83</v>
      </c>
      <c r="L2809">
        <v>70.78</v>
      </c>
      <c r="P2809">
        <v>72.459999999999994</v>
      </c>
      <c r="Q2809">
        <v>72.3</v>
      </c>
      <c r="R2809">
        <v>70.06</v>
      </c>
      <c r="V2809">
        <v>72.94</v>
      </c>
      <c r="W2809">
        <v>71.92</v>
      </c>
      <c r="X2809">
        <v>69.760000000000005</v>
      </c>
      <c r="AC2809">
        <v>72.760000000000005</v>
      </c>
      <c r="AD2809">
        <v>72.11</v>
      </c>
      <c r="AE2809">
        <v>69.91</v>
      </c>
      <c r="AH2809">
        <v>69.05</v>
      </c>
      <c r="AI2809">
        <v>72.95</v>
      </c>
      <c r="AJ2809">
        <v>70.97</v>
      </c>
      <c r="AN2809">
        <v>73.06</v>
      </c>
      <c r="AO2809">
        <v>71.16</v>
      </c>
      <c r="AS2809">
        <v>73.010000000000005</v>
      </c>
      <c r="AT2809">
        <v>71.73</v>
      </c>
      <c r="AU2809">
        <v>69.61</v>
      </c>
      <c r="AY2809">
        <v>73.09</v>
      </c>
      <c r="AZ2809">
        <v>71.349999999999994</v>
      </c>
      <c r="BD2809">
        <v>72.09</v>
      </c>
      <c r="BE2809">
        <v>72.44</v>
      </c>
      <c r="BF2809">
        <v>70.239999999999995</v>
      </c>
      <c r="BK2809">
        <v>71.62</v>
      </c>
      <c r="BL2809">
        <v>72.58</v>
      </c>
      <c r="BM2809">
        <v>70.42</v>
      </c>
      <c r="BP2809">
        <v>71.02</v>
      </c>
      <c r="BQ2809">
        <v>72.709999999999994</v>
      </c>
      <c r="BR2809">
        <v>70.599999999999994</v>
      </c>
      <c r="BS2809">
        <v>66.58</v>
      </c>
      <c r="BT2809">
        <v>66.099999999999994</v>
      </c>
      <c r="BU2809">
        <v>69.459999999999994</v>
      </c>
      <c r="BV2809">
        <v>66.739999999999995</v>
      </c>
      <c r="BW2809">
        <v>66.42</v>
      </c>
      <c r="BX2809">
        <v>66.900000000000006</v>
      </c>
      <c r="BY2809">
        <v>66.98</v>
      </c>
      <c r="BZ2809">
        <v>66.5</v>
      </c>
      <c r="CA2809">
        <v>66.819999999999993</v>
      </c>
      <c r="CB2809">
        <v>69.31</v>
      </c>
      <c r="CC2809">
        <v>66.66</v>
      </c>
      <c r="CD2809">
        <v>66.180000000000007</v>
      </c>
      <c r="CE2809">
        <v>66.260000000000005</v>
      </c>
      <c r="CF2809">
        <v>66.34</v>
      </c>
      <c r="CG2809">
        <v>67.86</v>
      </c>
      <c r="CJ2809">
        <v>68.86</v>
      </c>
      <c r="CK2809">
        <v>67.459999999999994</v>
      </c>
      <c r="CM2809">
        <v>68.260000000000005</v>
      </c>
      <c r="CN2809">
        <v>67.06</v>
      </c>
      <c r="CO2809">
        <v>65.38</v>
      </c>
      <c r="CQ2809">
        <v>68.06</v>
      </c>
      <c r="CS2809">
        <v>68.16</v>
      </c>
      <c r="CV2809">
        <v>69.010000000000005</v>
      </c>
      <c r="CW2809">
        <v>67.56</v>
      </c>
      <c r="CY2809">
        <v>69.16</v>
      </c>
      <c r="CZ2809">
        <v>67.66</v>
      </c>
      <c r="DA2809">
        <v>65.739999999999995</v>
      </c>
      <c r="DB2809">
        <v>67.959999999999994</v>
      </c>
      <c r="DD2809">
        <v>67.760000000000005</v>
      </c>
      <c r="DF2809">
        <v>68.41</v>
      </c>
      <c r="DG2809">
        <v>67.16</v>
      </c>
      <c r="DH2809">
        <v>68.56</v>
      </c>
      <c r="DI2809">
        <v>67.260000000000005</v>
      </c>
      <c r="DK2809">
        <v>68.709999999999994</v>
      </c>
      <c r="DL2809">
        <v>67.36</v>
      </c>
    </row>
    <row r="2810" spans="2:116" x14ac:dyDescent="0.25">
      <c r="B2810" s="4">
        <v>38875</v>
      </c>
      <c r="F2810">
        <v>73.290000000000006</v>
      </c>
      <c r="G2810">
        <v>71.790000000000006</v>
      </c>
      <c r="J2810">
        <v>70.510000000000005</v>
      </c>
      <c r="K2810">
        <v>73.069999999999993</v>
      </c>
      <c r="L2810">
        <v>71</v>
      </c>
      <c r="P2810">
        <v>72.790000000000006</v>
      </c>
      <c r="Q2810">
        <v>72.58</v>
      </c>
      <c r="R2810">
        <v>70.180000000000007</v>
      </c>
      <c r="V2810">
        <v>73.19</v>
      </c>
      <c r="W2810">
        <v>72.16</v>
      </c>
      <c r="X2810">
        <v>69.88</v>
      </c>
      <c r="AC2810">
        <v>73.040000000000006</v>
      </c>
      <c r="AD2810">
        <v>72.349999999999994</v>
      </c>
      <c r="AE2810">
        <v>70.03</v>
      </c>
      <c r="AH2810">
        <v>69.19</v>
      </c>
      <c r="AI2810">
        <v>73.180000000000007</v>
      </c>
      <c r="AJ2810">
        <v>71.2</v>
      </c>
      <c r="AN2810">
        <v>73.290000000000006</v>
      </c>
      <c r="AO2810">
        <v>71.400000000000006</v>
      </c>
      <c r="AS2810">
        <v>73.239999999999995</v>
      </c>
      <c r="AT2810">
        <v>71.97</v>
      </c>
      <c r="AU2810">
        <v>69.73</v>
      </c>
      <c r="AY2810">
        <v>73.33</v>
      </c>
      <c r="AZ2810">
        <v>71.61</v>
      </c>
      <c r="BD2810">
        <v>72.45</v>
      </c>
      <c r="BE2810">
        <v>72.709999999999994</v>
      </c>
      <c r="BF2810">
        <v>70.400000000000006</v>
      </c>
      <c r="BK2810">
        <v>71.98</v>
      </c>
      <c r="BL2810">
        <v>72.84</v>
      </c>
      <c r="BM2810">
        <v>70.599999999999994</v>
      </c>
      <c r="BP2810">
        <v>71.349999999999994</v>
      </c>
      <c r="BQ2810">
        <v>72.959999999999994</v>
      </c>
      <c r="BR2810">
        <v>70.8</v>
      </c>
      <c r="BS2810">
        <v>66.7</v>
      </c>
      <c r="BT2810">
        <v>66.22</v>
      </c>
      <c r="BU2810">
        <v>69.58</v>
      </c>
      <c r="BV2810">
        <v>66.86</v>
      </c>
      <c r="BW2810">
        <v>66.540000000000006</v>
      </c>
      <c r="BX2810">
        <v>67.02</v>
      </c>
      <c r="BY2810">
        <v>67.099999999999994</v>
      </c>
      <c r="BZ2810">
        <v>66.62</v>
      </c>
      <c r="CA2810">
        <v>66.94</v>
      </c>
      <c r="CB2810">
        <v>69.430000000000007</v>
      </c>
      <c r="CC2810">
        <v>66.78</v>
      </c>
      <c r="CD2810">
        <v>66.3</v>
      </c>
      <c r="CE2810">
        <v>66.38</v>
      </c>
      <c r="CF2810">
        <v>66.459999999999994</v>
      </c>
      <c r="CG2810">
        <v>67.98</v>
      </c>
      <c r="CJ2810">
        <v>68.98</v>
      </c>
      <c r="CK2810">
        <v>67.58</v>
      </c>
      <c r="CM2810">
        <v>68.38</v>
      </c>
      <c r="CN2810">
        <v>67.180000000000007</v>
      </c>
      <c r="CO2810">
        <v>65.5</v>
      </c>
      <c r="CQ2810">
        <v>68.180000000000007</v>
      </c>
      <c r="CS2810">
        <v>68.28</v>
      </c>
      <c r="CV2810">
        <v>69.13</v>
      </c>
      <c r="CW2810">
        <v>67.680000000000007</v>
      </c>
      <c r="CY2810">
        <v>69.28</v>
      </c>
      <c r="CZ2810">
        <v>67.78</v>
      </c>
      <c r="DA2810">
        <v>65.86</v>
      </c>
      <c r="DB2810">
        <v>68.08</v>
      </c>
      <c r="DD2810">
        <v>67.88</v>
      </c>
      <c r="DF2810">
        <v>68.53</v>
      </c>
      <c r="DG2810">
        <v>67.28</v>
      </c>
      <c r="DH2810">
        <v>68.680000000000007</v>
      </c>
      <c r="DI2810">
        <v>67.38</v>
      </c>
      <c r="DK2810">
        <v>68.83</v>
      </c>
      <c r="DL2810">
        <v>67.48</v>
      </c>
    </row>
    <row r="2811" spans="2:116" x14ac:dyDescent="0.25">
      <c r="B2811" s="4">
        <v>38874</v>
      </c>
      <c r="F2811">
        <v>74.38</v>
      </c>
      <c r="G2811">
        <v>72.5</v>
      </c>
      <c r="J2811">
        <v>71.98</v>
      </c>
      <c r="K2811">
        <v>73.989999999999995</v>
      </c>
      <c r="L2811">
        <v>71.66</v>
      </c>
      <c r="P2811">
        <v>73.97</v>
      </c>
      <c r="Q2811">
        <v>73.349999999999994</v>
      </c>
      <c r="R2811">
        <v>70.81</v>
      </c>
      <c r="V2811">
        <v>74.33</v>
      </c>
      <c r="W2811">
        <v>72.900000000000006</v>
      </c>
      <c r="X2811">
        <v>70.489999999999995</v>
      </c>
      <c r="AC2811">
        <v>74.2</v>
      </c>
      <c r="AD2811">
        <v>73.099999999999994</v>
      </c>
      <c r="AE2811">
        <v>70.650000000000006</v>
      </c>
      <c r="AH2811">
        <v>70.81</v>
      </c>
      <c r="AI2811">
        <v>74.14</v>
      </c>
      <c r="AJ2811">
        <v>71.87</v>
      </c>
      <c r="AN2811">
        <v>74.290000000000006</v>
      </c>
      <c r="AO2811">
        <v>72.08</v>
      </c>
      <c r="AS2811">
        <v>74.36</v>
      </c>
      <c r="AT2811">
        <v>72.7</v>
      </c>
      <c r="AU2811">
        <v>70.33</v>
      </c>
      <c r="AY2811">
        <v>74.38</v>
      </c>
      <c r="AZ2811">
        <v>72.290000000000006</v>
      </c>
      <c r="BD2811">
        <v>73.69</v>
      </c>
      <c r="BE2811">
        <v>73.52</v>
      </c>
      <c r="BF2811">
        <v>71.03</v>
      </c>
      <c r="BK2811">
        <v>73.28</v>
      </c>
      <c r="BL2811">
        <v>73.680000000000007</v>
      </c>
      <c r="BM2811">
        <v>71.239999999999995</v>
      </c>
      <c r="BP2811">
        <v>72.73</v>
      </c>
      <c r="BQ2811">
        <v>73.84</v>
      </c>
      <c r="BR2811">
        <v>71.45</v>
      </c>
      <c r="BS2811">
        <v>67.209999999999994</v>
      </c>
      <c r="BT2811">
        <v>66.73</v>
      </c>
      <c r="BU2811">
        <v>70.17</v>
      </c>
      <c r="BV2811">
        <v>67.37</v>
      </c>
      <c r="BW2811">
        <v>67.05</v>
      </c>
      <c r="BX2811">
        <v>67.53</v>
      </c>
      <c r="BY2811">
        <v>67.61</v>
      </c>
      <c r="BZ2811">
        <v>67.13</v>
      </c>
      <c r="CA2811">
        <v>67.45</v>
      </c>
      <c r="CB2811">
        <v>70.010000000000005</v>
      </c>
      <c r="CC2811">
        <v>67.290000000000006</v>
      </c>
      <c r="CD2811">
        <v>66.81</v>
      </c>
      <c r="CE2811">
        <v>66.89</v>
      </c>
      <c r="CF2811">
        <v>66.97</v>
      </c>
      <c r="CG2811">
        <v>68.489999999999995</v>
      </c>
      <c r="CJ2811">
        <v>69.53</v>
      </c>
      <c r="CK2811">
        <v>68.09</v>
      </c>
      <c r="CM2811">
        <v>68.89</v>
      </c>
      <c r="CN2811">
        <v>67.69</v>
      </c>
      <c r="CO2811">
        <v>66.010000000000005</v>
      </c>
      <c r="CQ2811">
        <v>68.69</v>
      </c>
      <c r="CS2811">
        <v>68.790000000000006</v>
      </c>
      <c r="CV2811">
        <v>69.69</v>
      </c>
      <c r="CW2811">
        <v>68.19</v>
      </c>
      <c r="CY2811">
        <v>69.849999999999994</v>
      </c>
      <c r="CZ2811">
        <v>68.290000000000006</v>
      </c>
      <c r="DA2811">
        <v>66.37</v>
      </c>
      <c r="DB2811">
        <v>68.59</v>
      </c>
      <c r="DD2811">
        <v>68.39</v>
      </c>
      <c r="DF2811">
        <v>69.05</v>
      </c>
      <c r="DG2811">
        <v>67.790000000000006</v>
      </c>
      <c r="DH2811">
        <v>69.209999999999994</v>
      </c>
      <c r="DI2811">
        <v>67.89</v>
      </c>
      <c r="DK2811">
        <v>69.37</v>
      </c>
      <c r="DL2811">
        <v>67.989999999999995</v>
      </c>
    </row>
    <row r="2812" spans="2:116" x14ac:dyDescent="0.25">
      <c r="B2812" s="4">
        <v>38873</v>
      </c>
      <c r="F2812">
        <v>74.55</v>
      </c>
      <c r="G2812">
        <v>72.42</v>
      </c>
      <c r="J2812">
        <v>72.33</v>
      </c>
      <c r="K2812">
        <v>74.099999999999994</v>
      </c>
      <c r="L2812">
        <v>71.540000000000006</v>
      </c>
      <c r="P2812">
        <v>74.180000000000007</v>
      </c>
      <c r="Q2812">
        <v>73.33</v>
      </c>
      <c r="R2812">
        <v>70.66</v>
      </c>
      <c r="V2812">
        <v>74.510000000000005</v>
      </c>
      <c r="W2812">
        <v>72.86</v>
      </c>
      <c r="X2812">
        <v>70.319999999999993</v>
      </c>
      <c r="AC2812">
        <v>74.38</v>
      </c>
      <c r="AD2812">
        <v>73.08</v>
      </c>
      <c r="AE2812">
        <v>70.489999999999995</v>
      </c>
      <c r="AH2812">
        <v>71.37</v>
      </c>
      <c r="AI2812">
        <v>74.27</v>
      </c>
      <c r="AJ2812">
        <v>71.760000000000005</v>
      </c>
      <c r="AN2812">
        <v>74.41</v>
      </c>
      <c r="AO2812">
        <v>71.98</v>
      </c>
      <c r="AS2812">
        <v>74.540000000000006</v>
      </c>
      <c r="AT2812">
        <v>72.64</v>
      </c>
      <c r="AU2812">
        <v>70.150000000000006</v>
      </c>
      <c r="AY2812">
        <v>74.510000000000005</v>
      </c>
      <c r="AZ2812">
        <v>72.2</v>
      </c>
      <c r="BD2812">
        <v>73.94</v>
      </c>
      <c r="BE2812">
        <v>73.53</v>
      </c>
      <c r="BF2812">
        <v>70.88</v>
      </c>
      <c r="BK2812">
        <v>73.55</v>
      </c>
      <c r="BL2812">
        <v>73.72</v>
      </c>
      <c r="BM2812">
        <v>71.099999999999994</v>
      </c>
      <c r="BP2812">
        <v>73.040000000000006</v>
      </c>
      <c r="BQ2812">
        <v>73.91</v>
      </c>
      <c r="BR2812">
        <v>71.319999999999993</v>
      </c>
      <c r="BS2812">
        <v>66.94</v>
      </c>
      <c r="BT2812">
        <v>66.459999999999994</v>
      </c>
      <c r="BU2812">
        <v>69.98</v>
      </c>
      <c r="BV2812">
        <v>67.099999999999994</v>
      </c>
      <c r="BW2812">
        <v>66.78</v>
      </c>
      <c r="BX2812">
        <v>67.260000000000005</v>
      </c>
      <c r="BY2812">
        <v>67.34</v>
      </c>
      <c r="BZ2812">
        <v>66.86</v>
      </c>
      <c r="CA2812">
        <v>67.180000000000007</v>
      </c>
      <c r="CB2812">
        <v>69.81</v>
      </c>
      <c r="CC2812">
        <v>67.02</v>
      </c>
      <c r="CD2812">
        <v>66.540000000000006</v>
      </c>
      <c r="CE2812">
        <v>66.62</v>
      </c>
      <c r="CF2812">
        <v>66.7</v>
      </c>
      <c r="CG2812">
        <v>68.22</v>
      </c>
      <c r="CJ2812">
        <v>69.3</v>
      </c>
      <c r="CK2812">
        <v>67.819999999999993</v>
      </c>
      <c r="CM2812">
        <v>68.62</v>
      </c>
      <c r="CN2812">
        <v>67.42</v>
      </c>
      <c r="CO2812">
        <v>65.739999999999995</v>
      </c>
      <c r="CQ2812">
        <v>68.42</v>
      </c>
      <c r="CS2812">
        <v>68.52</v>
      </c>
      <c r="CV2812">
        <v>69.47</v>
      </c>
      <c r="CW2812">
        <v>67.92</v>
      </c>
      <c r="CY2812">
        <v>69.64</v>
      </c>
      <c r="CZ2812">
        <v>68.02</v>
      </c>
      <c r="DA2812">
        <v>66.099999999999994</v>
      </c>
      <c r="DB2812">
        <v>68.319999999999993</v>
      </c>
      <c r="DD2812">
        <v>68.12</v>
      </c>
      <c r="DF2812">
        <v>68.790000000000006</v>
      </c>
      <c r="DG2812">
        <v>67.52</v>
      </c>
      <c r="DH2812">
        <v>68.959999999999994</v>
      </c>
      <c r="DI2812">
        <v>67.62</v>
      </c>
      <c r="DK2812">
        <v>69.13</v>
      </c>
      <c r="DL2812">
        <v>67.72</v>
      </c>
    </row>
    <row r="2813" spans="2:116" x14ac:dyDescent="0.25">
      <c r="B2813" s="4">
        <v>38870</v>
      </c>
      <c r="F2813">
        <v>73.97</v>
      </c>
      <c r="G2813">
        <v>71.900000000000006</v>
      </c>
      <c r="J2813">
        <v>71.89</v>
      </c>
      <c r="K2813">
        <v>73.510000000000005</v>
      </c>
      <c r="L2813">
        <v>71.02</v>
      </c>
      <c r="P2813">
        <v>73.56</v>
      </c>
      <c r="Q2813">
        <v>72.81</v>
      </c>
      <c r="R2813">
        <v>70.14</v>
      </c>
      <c r="V2813">
        <v>73.91</v>
      </c>
      <c r="W2813">
        <v>72.34</v>
      </c>
      <c r="X2813">
        <v>69.819999999999993</v>
      </c>
      <c r="AC2813">
        <v>73.77</v>
      </c>
      <c r="AD2813">
        <v>72.56</v>
      </c>
      <c r="AE2813">
        <v>69.98</v>
      </c>
      <c r="AH2813">
        <v>71.03</v>
      </c>
      <c r="AI2813">
        <v>73.680000000000007</v>
      </c>
      <c r="AJ2813">
        <v>71.239999999999995</v>
      </c>
      <c r="AN2813">
        <v>73.849999999999994</v>
      </c>
      <c r="AO2813">
        <v>71.459999999999994</v>
      </c>
      <c r="AS2813">
        <v>73.95</v>
      </c>
      <c r="AT2813">
        <v>72.12</v>
      </c>
      <c r="AU2813">
        <v>69.66</v>
      </c>
      <c r="AY2813">
        <v>73.94</v>
      </c>
      <c r="AZ2813">
        <v>71.680000000000007</v>
      </c>
      <c r="BD2813">
        <v>73.31</v>
      </c>
      <c r="BE2813">
        <v>72.989999999999995</v>
      </c>
      <c r="BF2813">
        <v>70.36</v>
      </c>
      <c r="BK2813">
        <v>72.97</v>
      </c>
      <c r="BL2813">
        <v>73.17</v>
      </c>
      <c r="BM2813">
        <v>70.58</v>
      </c>
      <c r="BP2813">
        <v>72.510000000000005</v>
      </c>
      <c r="BQ2813">
        <v>73.34</v>
      </c>
      <c r="BR2813">
        <v>70.8</v>
      </c>
      <c r="BS2813">
        <v>66.540000000000006</v>
      </c>
      <c r="BT2813">
        <v>66.06</v>
      </c>
      <c r="BU2813">
        <v>69.5</v>
      </c>
      <c r="BV2813">
        <v>66.7</v>
      </c>
      <c r="BW2813">
        <v>66.38</v>
      </c>
      <c r="BX2813">
        <v>66.86</v>
      </c>
      <c r="BY2813">
        <v>66.94</v>
      </c>
      <c r="BZ2813">
        <v>66.459999999999994</v>
      </c>
      <c r="CA2813">
        <v>66.78</v>
      </c>
      <c r="CB2813">
        <v>69.34</v>
      </c>
      <c r="CC2813">
        <v>66.62</v>
      </c>
      <c r="CD2813">
        <v>66.14</v>
      </c>
      <c r="CE2813">
        <v>66.22</v>
      </c>
      <c r="CF2813">
        <v>66.3</v>
      </c>
      <c r="CG2813">
        <v>67.819999999999993</v>
      </c>
      <c r="CJ2813">
        <v>68.86</v>
      </c>
      <c r="CK2813">
        <v>67.42</v>
      </c>
      <c r="CM2813">
        <v>68.22</v>
      </c>
      <c r="CN2813">
        <v>67.02</v>
      </c>
      <c r="CO2813">
        <v>65.34</v>
      </c>
      <c r="CQ2813">
        <v>68.02</v>
      </c>
      <c r="CS2813">
        <v>68.12</v>
      </c>
      <c r="CV2813">
        <v>69.02</v>
      </c>
      <c r="CW2813">
        <v>67.52</v>
      </c>
      <c r="CY2813">
        <v>69.180000000000007</v>
      </c>
      <c r="CZ2813">
        <v>67.62</v>
      </c>
      <c r="DA2813">
        <v>65.7</v>
      </c>
      <c r="DB2813">
        <v>67.92</v>
      </c>
      <c r="DD2813">
        <v>67.72</v>
      </c>
      <c r="DF2813">
        <v>68.38</v>
      </c>
      <c r="DG2813">
        <v>67.12</v>
      </c>
      <c r="DH2813">
        <v>68.540000000000006</v>
      </c>
      <c r="DI2813">
        <v>67.22</v>
      </c>
      <c r="DK2813">
        <v>68.7</v>
      </c>
      <c r="DL2813">
        <v>67.319999999999993</v>
      </c>
    </row>
    <row r="2814" spans="2:116" x14ac:dyDescent="0.25">
      <c r="B2814" s="4">
        <v>38869</v>
      </c>
      <c r="F2814">
        <v>72.34</v>
      </c>
      <c r="G2814">
        <v>70.650000000000006</v>
      </c>
      <c r="J2814">
        <v>70.290000000000006</v>
      </c>
      <c r="K2814">
        <v>71.97</v>
      </c>
      <c r="L2814">
        <v>69.849999999999994</v>
      </c>
      <c r="P2814">
        <v>71.989999999999995</v>
      </c>
      <c r="Q2814">
        <v>71.45</v>
      </c>
      <c r="R2814">
        <v>69.05</v>
      </c>
      <c r="V2814">
        <v>72.28</v>
      </c>
      <c r="W2814">
        <v>71.05</v>
      </c>
      <c r="X2814">
        <v>68.75</v>
      </c>
      <c r="AC2814">
        <v>72.19</v>
      </c>
      <c r="AD2814">
        <v>71.25</v>
      </c>
      <c r="AE2814">
        <v>68.900000000000006</v>
      </c>
      <c r="AH2814">
        <v>69.39</v>
      </c>
      <c r="AI2814">
        <v>72.099999999999994</v>
      </c>
      <c r="AJ2814">
        <v>70.05</v>
      </c>
      <c r="AN2814">
        <v>72.23</v>
      </c>
      <c r="AO2814">
        <v>70.25</v>
      </c>
      <c r="AS2814">
        <v>72.31</v>
      </c>
      <c r="AT2814">
        <v>70.849999999999994</v>
      </c>
      <c r="AU2814">
        <v>68.599999999999994</v>
      </c>
      <c r="AY2814">
        <v>72.319999999999993</v>
      </c>
      <c r="AZ2814">
        <v>70.45</v>
      </c>
      <c r="BD2814">
        <v>71.739999999999995</v>
      </c>
      <c r="BE2814">
        <v>71.58</v>
      </c>
      <c r="BF2814">
        <v>69.25</v>
      </c>
      <c r="BK2814">
        <v>71.400000000000006</v>
      </c>
      <c r="BL2814">
        <v>71.709999999999994</v>
      </c>
      <c r="BM2814">
        <v>69.45</v>
      </c>
      <c r="BP2814">
        <v>70.94</v>
      </c>
      <c r="BQ2814">
        <v>71.84</v>
      </c>
      <c r="BR2814">
        <v>69.650000000000006</v>
      </c>
      <c r="BS2814">
        <v>65.8</v>
      </c>
      <c r="BT2814">
        <v>65.38</v>
      </c>
      <c r="BU2814">
        <v>68.45</v>
      </c>
      <c r="BV2814">
        <v>65.94</v>
      </c>
      <c r="BW2814">
        <v>65.66</v>
      </c>
      <c r="BX2814">
        <v>66.08</v>
      </c>
      <c r="BY2814">
        <v>66.150000000000006</v>
      </c>
      <c r="BZ2814">
        <v>65.73</v>
      </c>
      <c r="CA2814">
        <v>66.010000000000005</v>
      </c>
      <c r="CB2814">
        <v>68.31</v>
      </c>
      <c r="CC2814">
        <v>65.87</v>
      </c>
      <c r="CD2814">
        <v>65.45</v>
      </c>
      <c r="CE2814">
        <v>65.52</v>
      </c>
      <c r="CF2814">
        <v>65.59</v>
      </c>
      <c r="CG2814">
        <v>66.900000000000006</v>
      </c>
      <c r="CJ2814">
        <v>67.87</v>
      </c>
      <c r="CK2814">
        <v>66.540000000000006</v>
      </c>
      <c r="CM2814">
        <v>67.290000000000006</v>
      </c>
      <c r="CN2814">
        <v>66.22</v>
      </c>
      <c r="CO2814">
        <v>64.73</v>
      </c>
      <c r="CQ2814">
        <v>67.099999999999994</v>
      </c>
      <c r="CS2814">
        <v>67.2</v>
      </c>
      <c r="CV2814">
        <v>68.02</v>
      </c>
      <c r="CW2814">
        <v>66.62</v>
      </c>
      <c r="CY2814">
        <v>68.17</v>
      </c>
      <c r="CZ2814">
        <v>66.7</v>
      </c>
      <c r="DA2814">
        <v>65.05</v>
      </c>
      <c r="DB2814">
        <v>67</v>
      </c>
      <c r="DD2814">
        <v>66.8</v>
      </c>
      <c r="DF2814">
        <v>67.430000000000007</v>
      </c>
      <c r="DG2814">
        <v>66.3</v>
      </c>
      <c r="DH2814">
        <v>67.569999999999993</v>
      </c>
      <c r="DI2814">
        <v>66.38</v>
      </c>
      <c r="DK2814">
        <v>67.72</v>
      </c>
      <c r="DL2814">
        <v>66.459999999999994</v>
      </c>
    </row>
    <row r="2815" spans="2:116" x14ac:dyDescent="0.25">
      <c r="B2815" s="4">
        <v>38868</v>
      </c>
      <c r="F2815">
        <v>73.180000000000007</v>
      </c>
      <c r="G2815">
        <v>71.319999999999993</v>
      </c>
      <c r="J2815">
        <v>71.2</v>
      </c>
      <c r="K2815">
        <v>72.72</v>
      </c>
      <c r="L2815">
        <v>70.52</v>
      </c>
      <c r="P2815">
        <v>72.819999999999993</v>
      </c>
      <c r="Q2815">
        <v>72.12</v>
      </c>
      <c r="R2815">
        <v>69.72</v>
      </c>
      <c r="V2815">
        <v>73.12</v>
      </c>
      <c r="W2815">
        <v>71.72</v>
      </c>
      <c r="X2815">
        <v>69.42</v>
      </c>
      <c r="AC2815">
        <v>73.02</v>
      </c>
      <c r="AD2815">
        <v>71.92</v>
      </c>
      <c r="AE2815">
        <v>69.569999999999993</v>
      </c>
      <c r="AH2815">
        <v>70.41</v>
      </c>
      <c r="AI2815">
        <v>72.87</v>
      </c>
      <c r="AJ2815">
        <v>70.72</v>
      </c>
      <c r="AN2815">
        <v>73.02</v>
      </c>
      <c r="AO2815">
        <v>70.92</v>
      </c>
      <c r="AS2815">
        <v>73.16</v>
      </c>
      <c r="AT2815">
        <v>71.52</v>
      </c>
      <c r="AU2815">
        <v>69.27</v>
      </c>
      <c r="AY2815">
        <v>73.13</v>
      </c>
      <c r="AZ2815">
        <v>71.12</v>
      </c>
      <c r="BD2815">
        <v>72.58</v>
      </c>
      <c r="BE2815">
        <v>72.27</v>
      </c>
      <c r="BF2815">
        <v>69.92</v>
      </c>
      <c r="BK2815">
        <v>72.23</v>
      </c>
      <c r="BL2815">
        <v>72.42</v>
      </c>
      <c r="BM2815">
        <v>70.12</v>
      </c>
      <c r="BP2815">
        <v>71.790000000000006</v>
      </c>
      <c r="BQ2815">
        <v>72.569999999999993</v>
      </c>
      <c r="BR2815">
        <v>70.319999999999993</v>
      </c>
      <c r="BS2815">
        <v>66.47</v>
      </c>
      <c r="BT2815">
        <v>66.05</v>
      </c>
      <c r="BU2815">
        <v>69.12</v>
      </c>
      <c r="BV2815">
        <v>66.61</v>
      </c>
      <c r="BW2815">
        <v>66.33</v>
      </c>
      <c r="BX2815">
        <v>66.75</v>
      </c>
      <c r="BY2815">
        <v>66.819999999999993</v>
      </c>
      <c r="BZ2815">
        <v>66.400000000000006</v>
      </c>
      <c r="CA2815">
        <v>66.680000000000007</v>
      </c>
      <c r="CB2815">
        <v>68.98</v>
      </c>
      <c r="CC2815">
        <v>66.540000000000006</v>
      </c>
      <c r="CD2815">
        <v>66.12</v>
      </c>
      <c r="CE2815">
        <v>66.19</v>
      </c>
      <c r="CF2815">
        <v>66.260000000000005</v>
      </c>
      <c r="CG2815">
        <v>67.569999999999993</v>
      </c>
      <c r="CJ2815">
        <v>68.540000000000006</v>
      </c>
      <c r="CK2815">
        <v>67.209999999999994</v>
      </c>
      <c r="CM2815">
        <v>67.959999999999994</v>
      </c>
      <c r="CN2815">
        <v>66.89</v>
      </c>
      <c r="CO2815">
        <v>65.400000000000006</v>
      </c>
      <c r="CQ2815">
        <v>67.77</v>
      </c>
      <c r="CS2815">
        <v>67.87</v>
      </c>
      <c r="CV2815">
        <v>68.69</v>
      </c>
      <c r="CW2815">
        <v>67.290000000000006</v>
      </c>
      <c r="CY2815">
        <v>68.84</v>
      </c>
      <c r="CZ2815">
        <v>67.37</v>
      </c>
      <c r="DA2815">
        <v>65.72</v>
      </c>
      <c r="DB2815">
        <v>67.67</v>
      </c>
      <c r="DD2815">
        <v>67.47</v>
      </c>
      <c r="DF2815">
        <v>68.099999999999994</v>
      </c>
      <c r="DG2815">
        <v>66.97</v>
      </c>
      <c r="DH2815">
        <v>68.239999999999995</v>
      </c>
      <c r="DI2815">
        <v>67.05</v>
      </c>
      <c r="DK2815">
        <v>68.39</v>
      </c>
      <c r="DL2815">
        <v>67.13</v>
      </c>
    </row>
    <row r="2816" spans="2:116" x14ac:dyDescent="0.25">
      <c r="B2816" s="4">
        <v>38867</v>
      </c>
      <c r="F2816">
        <v>73.489999999999995</v>
      </c>
      <c r="G2816">
        <v>71.52</v>
      </c>
      <c r="J2816">
        <v>71.81</v>
      </c>
      <c r="K2816">
        <v>73</v>
      </c>
      <c r="L2816">
        <v>70.680000000000007</v>
      </c>
      <c r="P2816">
        <v>73.209999999999994</v>
      </c>
      <c r="Q2816">
        <v>72.36</v>
      </c>
      <c r="R2816">
        <v>69.86</v>
      </c>
      <c r="V2816">
        <v>73.44</v>
      </c>
      <c r="W2816">
        <v>71.94</v>
      </c>
      <c r="X2816">
        <v>69.56</v>
      </c>
      <c r="AC2816">
        <v>73.34</v>
      </c>
      <c r="AD2816">
        <v>72.150000000000006</v>
      </c>
      <c r="AE2816">
        <v>69.709999999999994</v>
      </c>
      <c r="AH2816">
        <v>71.05</v>
      </c>
      <c r="AI2816">
        <v>73.16</v>
      </c>
      <c r="AJ2816">
        <v>70.89</v>
      </c>
      <c r="AN2816">
        <v>73.31</v>
      </c>
      <c r="AO2816">
        <v>71.099999999999994</v>
      </c>
      <c r="AS2816">
        <v>73.47</v>
      </c>
      <c r="AT2816">
        <v>71.73</v>
      </c>
      <c r="AU2816">
        <v>69.41</v>
      </c>
      <c r="AY2816">
        <v>73.430000000000007</v>
      </c>
      <c r="AZ2816">
        <v>71.31</v>
      </c>
      <c r="BD2816">
        <v>73.03</v>
      </c>
      <c r="BE2816">
        <v>72.52</v>
      </c>
      <c r="BF2816">
        <v>70.06</v>
      </c>
      <c r="BK2816">
        <v>72.760000000000005</v>
      </c>
      <c r="BL2816">
        <v>72.680000000000007</v>
      </c>
      <c r="BM2816">
        <v>70.260000000000005</v>
      </c>
      <c r="BP2816">
        <v>72.38</v>
      </c>
      <c r="BQ2816">
        <v>72.84</v>
      </c>
      <c r="BR2816">
        <v>70.47</v>
      </c>
      <c r="BS2816">
        <v>66.61</v>
      </c>
      <c r="BT2816">
        <v>66.19</v>
      </c>
      <c r="BU2816">
        <v>69.260000000000005</v>
      </c>
      <c r="BV2816">
        <v>66.75</v>
      </c>
      <c r="BW2816">
        <v>66.47</v>
      </c>
      <c r="BX2816">
        <v>66.89</v>
      </c>
      <c r="BY2816">
        <v>66.959999999999994</v>
      </c>
      <c r="BZ2816">
        <v>66.540000000000006</v>
      </c>
      <c r="CA2816">
        <v>66.819999999999993</v>
      </c>
      <c r="CB2816">
        <v>69.12</v>
      </c>
      <c r="CC2816">
        <v>66.680000000000007</v>
      </c>
      <c r="CD2816">
        <v>66.260000000000005</v>
      </c>
      <c r="CE2816">
        <v>66.33</v>
      </c>
      <c r="CF2816">
        <v>66.400000000000006</v>
      </c>
      <c r="CG2816">
        <v>67.7</v>
      </c>
      <c r="CJ2816">
        <v>68.680000000000007</v>
      </c>
      <c r="CK2816">
        <v>67.349999999999994</v>
      </c>
      <c r="CM2816">
        <v>68.099999999999994</v>
      </c>
      <c r="CN2816">
        <v>67.03</v>
      </c>
      <c r="CO2816">
        <v>65.540000000000006</v>
      </c>
      <c r="CQ2816">
        <v>67.900000000000006</v>
      </c>
      <c r="CS2816">
        <v>68</v>
      </c>
      <c r="CV2816">
        <v>68.83</v>
      </c>
      <c r="CW2816">
        <v>67.430000000000007</v>
      </c>
      <c r="CY2816">
        <v>68.98</v>
      </c>
      <c r="CZ2816">
        <v>67.510000000000005</v>
      </c>
      <c r="DA2816">
        <v>65.86</v>
      </c>
      <c r="DB2816">
        <v>67.8</v>
      </c>
      <c r="DD2816">
        <v>67.599999999999994</v>
      </c>
      <c r="DF2816">
        <v>68.239999999999995</v>
      </c>
      <c r="DG2816">
        <v>67.11</v>
      </c>
      <c r="DH2816">
        <v>68.38</v>
      </c>
      <c r="DI2816">
        <v>67.19</v>
      </c>
      <c r="DK2816">
        <v>68.53</v>
      </c>
      <c r="DL2816">
        <v>67.27</v>
      </c>
    </row>
    <row r="2817" spans="2:116" x14ac:dyDescent="0.25">
      <c r="B2817" s="4">
        <v>38863</v>
      </c>
      <c r="F2817">
        <v>73.11</v>
      </c>
      <c r="G2817">
        <v>71.28</v>
      </c>
      <c r="J2817">
        <v>71.23</v>
      </c>
      <c r="K2817">
        <v>72.75</v>
      </c>
      <c r="L2817">
        <v>70.569999999999993</v>
      </c>
      <c r="P2817">
        <v>72.64</v>
      </c>
      <c r="Q2817">
        <v>72.040000000000006</v>
      </c>
      <c r="R2817">
        <v>69.89</v>
      </c>
      <c r="V2817">
        <v>72.97</v>
      </c>
      <c r="W2817">
        <v>71.64</v>
      </c>
      <c r="X2817">
        <v>69.61</v>
      </c>
      <c r="AC2817">
        <v>72.819999999999993</v>
      </c>
      <c r="AD2817">
        <v>71.84</v>
      </c>
      <c r="AE2817">
        <v>69.75</v>
      </c>
      <c r="AH2817">
        <v>70.59</v>
      </c>
      <c r="AI2817">
        <v>72.900000000000006</v>
      </c>
      <c r="AJ2817">
        <v>70.739999999999995</v>
      </c>
      <c r="AN2817">
        <v>73.010000000000005</v>
      </c>
      <c r="AO2817">
        <v>70.92</v>
      </c>
      <c r="AS2817">
        <v>73.05</v>
      </c>
      <c r="AT2817">
        <v>71.459999999999994</v>
      </c>
      <c r="AU2817">
        <v>69.47</v>
      </c>
      <c r="AY2817">
        <v>73.09</v>
      </c>
      <c r="AZ2817">
        <v>71.099999999999994</v>
      </c>
      <c r="BD2817">
        <v>72.430000000000007</v>
      </c>
      <c r="BE2817">
        <v>72.209999999999994</v>
      </c>
      <c r="BF2817">
        <v>70.06</v>
      </c>
      <c r="BK2817">
        <v>72.150000000000006</v>
      </c>
      <c r="BL2817">
        <v>72.39</v>
      </c>
      <c r="BM2817">
        <v>70.23</v>
      </c>
      <c r="BP2817">
        <v>71.77</v>
      </c>
      <c r="BQ2817">
        <v>72.569999999999993</v>
      </c>
      <c r="BR2817">
        <v>70.400000000000006</v>
      </c>
      <c r="BS2817">
        <v>66.72</v>
      </c>
      <c r="BT2817">
        <v>66.3</v>
      </c>
      <c r="BU2817">
        <v>69.33</v>
      </c>
      <c r="BV2817">
        <v>66.86</v>
      </c>
      <c r="BW2817">
        <v>66.58</v>
      </c>
      <c r="BX2817">
        <v>67</v>
      </c>
      <c r="BY2817">
        <v>67.069999999999993</v>
      </c>
      <c r="BZ2817">
        <v>66.650000000000006</v>
      </c>
      <c r="CA2817">
        <v>66.930000000000007</v>
      </c>
      <c r="CB2817">
        <v>69.19</v>
      </c>
      <c r="CC2817">
        <v>66.790000000000006</v>
      </c>
      <c r="CD2817">
        <v>66.37</v>
      </c>
      <c r="CE2817">
        <v>66.44</v>
      </c>
      <c r="CF2817">
        <v>66.510000000000005</v>
      </c>
      <c r="CG2817">
        <v>67.81</v>
      </c>
      <c r="CJ2817">
        <v>68.77</v>
      </c>
      <c r="CK2817">
        <v>67.459999999999994</v>
      </c>
      <c r="CM2817">
        <v>68.209999999999994</v>
      </c>
      <c r="CN2817">
        <v>67.14</v>
      </c>
      <c r="CO2817">
        <v>65.650000000000006</v>
      </c>
      <c r="CQ2817">
        <v>68.010000000000005</v>
      </c>
      <c r="CS2817">
        <v>68.11</v>
      </c>
      <c r="CV2817">
        <v>68.91</v>
      </c>
      <c r="CW2817">
        <v>67.540000000000006</v>
      </c>
      <c r="CY2817">
        <v>69.05</v>
      </c>
      <c r="CZ2817">
        <v>67.62</v>
      </c>
      <c r="DA2817">
        <v>65.97</v>
      </c>
      <c r="DB2817">
        <v>67.91</v>
      </c>
      <c r="DD2817">
        <v>67.709999999999994</v>
      </c>
      <c r="DF2817">
        <v>68.349999999999994</v>
      </c>
      <c r="DG2817">
        <v>67.22</v>
      </c>
      <c r="DH2817">
        <v>68.489999999999995</v>
      </c>
      <c r="DI2817">
        <v>67.3</v>
      </c>
      <c r="DK2817">
        <v>68.63</v>
      </c>
      <c r="DL2817">
        <v>67.38</v>
      </c>
    </row>
    <row r="2818" spans="2:116" x14ac:dyDescent="0.25">
      <c r="B2818" s="4">
        <v>38862</v>
      </c>
      <c r="F2818">
        <v>73.010000000000005</v>
      </c>
      <c r="G2818">
        <v>71.349999999999994</v>
      </c>
      <c r="J2818">
        <v>71.27</v>
      </c>
      <c r="K2818">
        <v>72.67</v>
      </c>
      <c r="L2818">
        <v>70.67</v>
      </c>
      <c r="P2818">
        <v>72.53</v>
      </c>
      <c r="Q2818">
        <v>72.03</v>
      </c>
      <c r="R2818">
        <v>70.010000000000005</v>
      </c>
      <c r="V2818">
        <v>72.849999999999994</v>
      </c>
      <c r="W2818">
        <v>71.69</v>
      </c>
      <c r="X2818">
        <v>69.73</v>
      </c>
      <c r="AC2818">
        <v>72.7</v>
      </c>
      <c r="AD2818">
        <v>71.86</v>
      </c>
      <c r="AE2818">
        <v>69.87</v>
      </c>
      <c r="AH2818">
        <v>70.709999999999994</v>
      </c>
      <c r="AI2818">
        <v>72.83</v>
      </c>
      <c r="AJ2818">
        <v>70.84</v>
      </c>
      <c r="AN2818">
        <v>72.92</v>
      </c>
      <c r="AO2818">
        <v>71.010000000000005</v>
      </c>
      <c r="AS2818">
        <v>72.94</v>
      </c>
      <c r="AT2818">
        <v>71.52</v>
      </c>
      <c r="AU2818">
        <v>69.59</v>
      </c>
      <c r="AY2818">
        <v>72.989999999999995</v>
      </c>
      <c r="AZ2818">
        <v>71.180000000000007</v>
      </c>
      <c r="BD2818">
        <v>72.34</v>
      </c>
      <c r="BE2818">
        <v>72.19</v>
      </c>
      <c r="BF2818">
        <v>70.17</v>
      </c>
      <c r="BK2818">
        <v>72.09</v>
      </c>
      <c r="BL2818">
        <v>72.349999999999994</v>
      </c>
      <c r="BM2818">
        <v>70.33</v>
      </c>
      <c r="BP2818">
        <v>71.739999999999995</v>
      </c>
      <c r="BQ2818">
        <v>72.510000000000005</v>
      </c>
      <c r="BR2818">
        <v>70.5</v>
      </c>
      <c r="BS2818">
        <v>66.83</v>
      </c>
      <c r="BT2818">
        <v>66.41</v>
      </c>
      <c r="BU2818">
        <v>69.45</v>
      </c>
      <c r="BV2818">
        <v>66.97</v>
      </c>
      <c r="BW2818">
        <v>66.69</v>
      </c>
      <c r="BX2818">
        <v>67.11</v>
      </c>
      <c r="BY2818">
        <v>67.180000000000007</v>
      </c>
      <c r="BZ2818">
        <v>66.760000000000005</v>
      </c>
      <c r="CA2818">
        <v>67.040000000000006</v>
      </c>
      <c r="CB2818">
        <v>69.31</v>
      </c>
      <c r="CC2818">
        <v>66.900000000000006</v>
      </c>
      <c r="CD2818">
        <v>66.48</v>
      </c>
      <c r="CE2818">
        <v>66.55</v>
      </c>
      <c r="CF2818">
        <v>66.62</v>
      </c>
      <c r="CG2818">
        <v>67.930000000000007</v>
      </c>
      <c r="CJ2818">
        <v>68.89</v>
      </c>
      <c r="CK2818">
        <v>67.569999999999993</v>
      </c>
      <c r="CM2818">
        <v>68.33</v>
      </c>
      <c r="CN2818">
        <v>67.25</v>
      </c>
      <c r="CO2818">
        <v>65.760000000000005</v>
      </c>
      <c r="CQ2818">
        <v>68.13</v>
      </c>
      <c r="CS2818">
        <v>68.23</v>
      </c>
      <c r="CV2818">
        <v>69.03</v>
      </c>
      <c r="CW2818">
        <v>67.650000000000006</v>
      </c>
      <c r="CY2818">
        <v>69.17</v>
      </c>
      <c r="CZ2818">
        <v>67.73</v>
      </c>
      <c r="DA2818">
        <v>66.08</v>
      </c>
      <c r="DB2818">
        <v>68.03</v>
      </c>
      <c r="DD2818">
        <v>67.83</v>
      </c>
      <c r="DF2818">
        <v>68.47</v>
      </c>
      <c r="DG2818">
        <v>67.33</v>
      </c>
      <c r="DH2818">
        <v>68.61</v>
      </c>
      <c r="DI2818">
        <v>67.41</v>
      </c>
      <c r="DK2818">
        <v>68.75</v>
      </c>
      <c r="DL2818">
        <v>67.489999999999995</v>
      </c>
    </row>
    <row r="2819" spans="2:116" x14ac:dyDescent="0.25">
      <c r="B2819" s="4">
        <v>38861</v>
      </c>
      <c r="F2819">
        <v>71.83</v>
      </c>
      <c r="G2819">
        <v>70.37</v>
      </c>
      <c r="J2819">
        <v>69.819999999999993</v>
      </c>
      <c r="K2819">
        <v>71.58</v>
      </c>
      <c r="L2819">
        <v>69.73</v>
      </c>
      <c r="P2819">
        <v>71.3</v>
      </c>
      <c r="Q2819">
        <v>71.010000000000005</v>
      </c>
      <c r="R2819">
        <v>69.11</v>
      </c>
      <c r="V2819">
        <v>71.66</v>
      </c>
      <c r="W2819">
        <v>70.69</v>
      </c>
      <c r="X2819">
        <v>68.849999999999994</v>
      </c>
      <c r="AC2819">
        <v>71.540000000000006</v>
      </c>
      <c r="AD2819">
        <v>70.849999999999994</v>
      </c>
      <c r="AE2819">
        <v>68.959999999999994</v>
      </c>
      <c r="AH2819">
        <v>69.22</v>
      </c>
      <c r="AI2819">
        <v>71.680000000000007</v>
      </c>
      <c r="AJ2819">
        <v>69.89</v>
      </c>
      <c r="AN2819">
        <v>71.739999999999995</v>
      </c>
      <c r="AO2819">
        <v>70.05</v>
      </c>
      <c r="AS2819">
        <v>71.760000000000005</v>
      </c>
      <c r="AT2819">
        <v>70.53</v>
      </c>
      <c r="AU2819">
        <v>68.739999999999995</v>
      </c>
      <c r="AY2819">
        <v>71.81</v>
      </c>
      <c r="AZ2819">
        <v>70.209999999999994</v>
      </c>
      <c r="BD2819">
        <v>71.06</v>
      </c>
      <c r="BE2819">
        <v>71.16</v>
      </c>
      <c r="BF2819">
        <v>69.260000000000005</v>
      </c>
      <c r="BK2819">
        <v>70.760000000000005</v>
      </c>
      <c r="BL2819">
        <v>71.3</v>
      </c>
      <c r="BM2819">
        <v>69.41</v>
      </c>
      <c r="BP2819">
        <v>70.349999999999994</v>
      </c>
      <c r="BQ2819">
        <v>71.44</v>
      </c>
      <c r="BR2819">
        <v>69.569999999999993</v>
      </c>
      <c r="BS2819">
        <v>66.55</v>
      </c>
      <c r="BT2819">
        <v>66.2</v>
      </c>
      <c r="BU2819">
        <v>68.63</v>
      </c>
      <c r="BV2819">
        <v>66.67</v>
      </c>
      <c r="BW2819">
        <v>66.44</v>
      </c>
      <c r="BX2819">
        <v>66.790000000000006</v>
      </c>
      <c r="BY2819">
        <v>66.849999999999994</v>
      </c>
      <c r="BZ2819">
        <v>66.5</v>
      </c>
      <c r="CA2819">
        <v>66.73</v>
      </c>
      <c r="CB2819">
        <v>68.52</v>
      </c>
      <c r="CC2819">
        <v>66.61</v>
      </c>
      <c r="CD2819">
        <v>66.260000000000005</v>
      </c>
      <c r="CE2819">
        <v>66.319999999999993</v>
      </c>
      <c r="CF2819">
        <v>66.38</v>
      </c>
      <c r="CG2819">
        <v>67.41</v>
      </c>
      <c r="CJ2819">
        <v>68.150000000000006</v>
      </c>
      <c r="CK2819">
        <v>67.150000000000006</v>
      </c>
      <c r="CM2819">
        <v>67.709999999999994</v>
      </c>
      <c r="CN2819">
        <v>66.91</v>
      </c>
      <c r="CO2819">
        <v>65.66</v>
      </c>
      <c r="CQ2819">
        <v>67.569999999999993</v>
      </c>
      <c r="CS2819">
        <v>67.64</v>
      </c>
      <c r="CV2819">
        <v>68.260000000000005</v>
      </c>
      <c r="CW2819">
        <v>67.2</v>
      </c>
      <c r="CY2819">
        <v>68.41</v>
      </c>
      <c r="CZ2819">
        <v>67.25</v>
      </c>
      <c r="DA2819">
        <v>65.930000000000007</v>
      </c>
      <c r="DB2819">
        <v>67.489999999999995</v>
      </c>
      <c r="DD2819">
        <v>67.33</v>
      </c>
      <c r="DF2819">
        <v>67.819999999999993</v>
      </c>
      <c r="DG2819">
        <v>66.97</v>
      </c>
      <c r="DH2819">
        <v>67.930000000000007</v>
      </c>
      <c r="DI2819">
        <v>67.03</v>
      </c>
      <c r="DK2819">
        <v>68.040000000000006</v>
      </c>
      <c r="DL2819">
        <v>67.09</v>
      </c>
    </row>
    <row r="2820" spans="2:116" x14ac:dyDescent="0.25">
      <c r="B2820" s="4">
        <v>38860</v>
      </c>
      <c r="F2820">
        <v>73.540000000000006</v>
      </c>
      <c r="G2820">
        <v>71.89</v>
      </c>
      <c r="J2820">
        <v>71.59</v>
      </c>
      <c r="K2820">
        <v>73.2</v>
      </c>
      <c r="L2820">
        <v>71.25</v>
      </c>
      <c r="P2820">
        <v>73.05</v>
      </c>
      <c r="Q2820">
        <v>72.53</v>
      </c>
      <c r="R2820">
        <v>70.61</v>
      </c>
      <c r="V2820">
        <v>73.42</v>
      </c>
      <c r="W2820">
        <v>72.209999999999994</v>
      </c>
      <c r="X2820">
        <v>70.349999999999994</v>
      </c>
      <c r="AC2820">
        <v>73.27</v>
      </c>
      <c r="AD2820">
        <v>72.37</v>
      </c>
      <c r="AE2820">
        <v>70.459999999999994</v>
      </c>
      <c r="AH2820">
        <v>71</v>
      </c>
      <c r="AI2820">
        <v>73.33</v>
      </c>
      <c r="AJ2820">
        <v>71.41</v>
      </c>
      <c r="AN2820">
        <v>73.42</v>
      </c>
      <c r="AO2820">
        <v>71.569999999999993</v>
      </c>
      <c r="AS2820">
        <v>73.510000000000005</v>
      </c>
      <c r="AT2820">
        <v>72.05</v>
      </c>
      <c r="AU2820">
        <v>70.239999999999995</v>
      </c>
      <c r="AY2820">
        <v>73.5</v>
      </c>
      <c r="AZ2820">
        <v>71.73</v>
      </c>
      <c r="BD2820">
        <v>72.790000000000006</v>
      </c>
      <c r="BE2820">
        <v>72.72</v>
      </c>
      <c r="BF2820">
        <v>70.77</v>
      </c>
      <c r="BK2820">
        <v>72.48</v>
      </c>
      <c r="BL2820">
        <v>72.89</v>
      </c>
      <c r="BM2820">
        <v>70.930000000000007</v>
      </c>
      <c r="BP2820">
        <v>72.09</v>
      </c>
      <c r="BQ2820">
        <v>73.05</v>
      </c>
      <c r="BR2820">
        <v>71.09</v>
      </c>
      <c r="BS2820">
        <v>68.05</v>
      </c>
      <c r="BT2820">
        <v>67.7</v>
      </c>
      <c r="BU2820">
        <v>70.13</v>
      </c>
      <c r="BV2820">
        <v>68.17</v>
      </c>
      <c r="BW2820">
        <v>67.94</v>
      </c>
      <c r="BX2820">
        <v>68.290000000000006</v>
      </c>
      <c r="BY2820">
        <v>68.349999999999994</v>
      </c>
      <c r="BZ2820">
        <v>68</v>
      </c>
      <c r="CA2820">
        <v>68.23</v>
      </c>
      <c r="CB2820">
        <v>70.02</v>
      </c>
      <c r="CC2820">
        <v>68.11</v>
      </c>
      <c r="CD2820">
        <v>67.760000000000005</v>
      </c>
      <c r="CE2820">
        <v>67.819999999999993</v>
      </c>
      <c r="CF2820">
        <v>67.88</v>
      </c>
      <c r="CG2820">
        <v>68.91</v>
      </c>
      <c r="CJ2820">
        <v>69.650000000000006</v>
      </c>
      <c r="CK2820">
        <v>68.650000000000006</v>
      </c>
      <c r="CM2820">
        <v>69.209999999999994</v>
      </c>
      <c r="CN2820">
        <v>68.41</v>
      </c>
      <c r="CO2820">
        <v>67.16</v>
      </c>
      <c r="CQ2820">
        <v>69.069999999999993</v>
      </c>
      <c r="CS2820">
        <v>69.14</v>
      </c>
      <c r="CV2820">
        <v>69.760000000000005</v>
      </c>
      <c r="CW2820">
        <v>68.7</v>
      </c>
      <c r="CY2820">
        <v>69.91</v>
      </c>
      <c r="CZ2820">
        <v>68.75</v>
      </c>
      <c r="DA2820">
        <v>67.430000000000007</v>
      </c>
      <c r="DB2820">
        <v>68.989999999999995</v>
      </c>
      <c r="DD2820">
        <v>68.83</v>
      </c>
      <c r="DF2820">
        <v>69.319999999999993</v>
      </c>
      <c r="DG2820">
        <v>68.47</v>
      </c>
      <c r="DH2820">
        <v>69.430000000000007</v>
      </c>
      <c r="DI2820">
        <v>68.53</v>
      </c>
      <c r="DK2820">
        <v>69.540000000000006</v>
      </c>
      <c r="DL2820">
        <v>68.59</v>
      </c>
    </row>
    <row r="2821" spans="2:116" x14ac:dyDescent="0.25">
      <c r="B2821" s="4">
        <v>38859</v>
      </c>
      <c r="F2821">
        <v>72.349999999999994</v>
      </c>
      <c r="G2821">
        <v>71.099999999999994</v>
      </c>
      <c r="J2821">
        <v>69.98</v>
      </c>
      <c r="K2821">
        <v>72.13</v>
      </c>
      <c r="L2821">
        <v>70.58</v>
      </c>
      <c r="P2821">
        <v>71.66</v>
      </c>
      <c r="Q2821">
        <v>71.66</v>
      </c>
      <c r="R2821">
        <v>70.06</v>
      </c>
      <c r="V2821">
        <v>72.12</v>
      </c>
      <c r="W2821">
        <v>71.38</v>
      </c>
      <c r="X2821">
        <v>69.86</v>
      </c>
      <c r="AC2821">
        <v>71.92</v>
      </c>
      <c r="AD2821">
        <v>71.52</v>
      </c>
      <c r="AE2821">
        <v>69.959999999999994</v>
      </c>
      <c r="AH2821">
        <v>69.349999999999994</v>
      </c>
      <c r="AI2821">
        <v>72.180000000000007</v>
      </c>
      <c r="AJ2821">
        <v>70.709999999999994</v>
      </c>
      <c r="AN2821">
        <v>72.25</v>
      </c>
      <c r="AO2821">
        <v>70.84</v>
      </c>
      <c r="AS2821">
        <v>72.28</v>
      </c>
      <c r="AT2821">
        <v>71.239999999999995</v>
      </c>
      <c r="AU2821">
        <v>69.760000000000005</v>
      </c>
      <c r="AY2821">
        <v>72.319999999999993</v>
      </c>
      <c r="AZ2821">
        <v>70.97</v>
      </c>
      <c r="BD2821">
        <v>71.349999999999994</v>
      </c>
      <c r="BE2821">
        <v>71.81</v>
      </c>
      <c r="BF2821">
        <v>70.19</v>
      </c>
      <c r="BK2821">
        <v>70.98</v>
      </c>
      <c r="BL2821">
        <v>71.92</v>
      </c>
      <c r="BM2821">
        <v>70.319999999999993</v>
      </c>
      <c r="BP2821">
        <v>70.53</v>
      </c>
      <c r="BQ2821">
        <v>72.03</v>
      </c>
      <c r="BR2821">
        <v>70.45</v>
      </c>
      <c r="BS2821">
        <v>67.67</v>
      </c>
      <c r="BT2821">
        <v>67.290000000000006</v>
      </c>
      <c r="BU2821">
        <v>69.66</v>
      </c>
      <c r="BV2821">
        <v>67.81</v>
      </c>
      <c r="BW2821">
        <v>67.53</v>
      </c>
      <c r="BX2821">
        <v>67.95</v>
      </c>
      <c r="BY2821">
        <v>68.02</v>
      </c>
      <c r="BZ2821">
        <v>67.599999999999994</v>
      </c>
      <c r="CA2821">
        <v>67.88</v>
      </c>
      <c r="CB2821">
        <v>69.56</v>
      </c>
      <c r="CC2821">
        <v>67.739999999999995</v>
      </c>
      <c r="CD2821">
        <v>67.349999999999994</v>
      </c>
      <c r="CE2821">
        <v>67.41</v>
      </c>
      <c r="CF2821">
        <v>67.47</v>
      </c>
      <c r="CG2821">
        <v>68.63</v>
      </c>
      <c r="CJ2821">
        <v>69.27</v>
      </c>
      <c r="CK2821">
        <v>68.33</v>
      </c>
      <c r="CM2821">
        <v>68.95</v>
      </c>
      <c r="CN2821">
        <v>68.09</v>
      </c>
      <c r="CO2821">
        <v>66.75</v>
      </c>
      <c r="CQ2821">
        <v>68.790000000000006</v>
      </c>
      <c r="CS2821">
        <v>68.87</v>
      </c>
      <c r="CV2821">
        <v>69.36</v>
      </c>
      <c r="CW2821">
        <v>68.400000000000006</v>
      </c>
      <c r="CY2821">
        <v>69.459999999999994</v>
      </c>
      <c r="CZ2821">
        <v>68.47</v>
      </c>
      <c r="DA2821">
        <v>67.02</v>
      </c>
      <c r="DB2821">
        <v>68.709999999999994</v>
      </c>
      <c r="DD2821">
        <v>68.55</v>
      </c>
      <c r="DF2821">
        <v>69.03</v>
      </c>
      <c r="DG2821">
        <v>68.150000000000006</v>
      </c>
      <c r="DH2821">
        <v>69.11</v>
      </c>
      <c r="DI2821">
        <v>68.209999999999994</v>
      </c>
      <c r="DK2821">
        <v>69.19</v>
      </c>
      <c r="DL2821">
        <v>68.27</v>
      </c>
    </row>
    <row r="2822" spans="2:116" x14ac:dyDescent="0.25">
      <c r="B2822" s="4">
        <v>38856</v>
      </c>
      <c r="F2822">
        <v>71.78</v>
      </c>
      <c r="G2822">
        <v>70.53</v>
      </c>
      <c r="J2822">
        <v>69.36</v>
      </c>
      <c r="K2822">
        <v>71.58</v>
      </c>
      <c r="L2822">
        <v>70.010000000000005</v>
      </c>
      <c r="P2822">
        <v>71.12</v>
      </c>
      <c r="Q2822">
        <v>71.09</v>
      </c>
      <c r="R2822">
        <v>69.489999999999995</v>
      </c>
      <c r="V2822">
        <v>71.569999999999993</v>
      </c>
      <c r="W2822">
        <v>70.81</v>
      </c>
      <c r="X2822">
        <v>69.31</v>
      </c>
      <c r="AC2822">
        <v>71.37</v>
      </c>
      <c r="AD2822">
        <v>70.95</v>
      </c>
      <c r="AE2822">
        <v>69.400000000000006</v>
      </c>
      <c r="AH2822">
        <v>68.680000000000007</v>
      </c>
      <c r="AI2822">
        <v>71.650000000000006</v>
      </c>
      <c r="AJ2822">
        <v>70.14</v>
      </c>
      <c r="AN2822">
        <v>71.72</v>
      </c>
      <c r="AO2822">
        <v>70.27</v>
      </c>
      <c r="AS2822">
        <v>71.73</v>
      </c>
      <c r="AT2822">
        <v>70.67</v>
      </c>
      <c r="AU2822">
        <v>69.22</v>
      </c>
      <c r="AY2822">
        <v>71.75</v>
      </c>
      <c r="AZ2822">
        <v>70.400000000000006</v>
      </c>
      <c r="BD2822">
        <v>70.78</v>
      </c>
      <c r="BE2822">
        <v>71.22</v>
      </c>
      <c r="BF2822">
        <v>69.62</v>
      </c>
      <c r="BK2822">
        <v>70.400000000000006</v>
      </c>
      <c r="BL2822">
        <v>71.34</v>
      </c>
      <c r="BM2822">
        <v>69.75</v>
      </c>
      <c r="BP2822">
        <v>69.94</v>
      </c>
      <c r="BQ2822">
        <v>71.459999999999994</v>
      </c>
      <c r="BR2822">
        <v>69.88</v>
      </c>
      <c r="BS2822">
        <v>67.209999999999994</v>
      </c>
      <c r="BT2822">
        <v>66.83</v>
      </c>
      <c r="BU2822">
        <v>69.13</v>
      </c>
      <c r="BV2822">
        <v>67.349999999999994</v>
      </c>
      <c r="BW2822">
        <v>67.069999999999993</v>
      </c>
      <c r="BX2822">
        <v>67.489999999999995</v>
      </c>
      <c r="BY2822">
        <v>67.56</v>
      </c>
      <c r="BZ2822">
        <v>67.14</v>
      </c>
      <c r="CA2822">
        <v>67.42</v>
      </c>
      <c r="CB2822">
        <v>69.05</v>
      </c>
      <c r="CC2822">
        <v>67.28</v>
      </c>
      <c r="CD2822">
        <v>66.89</v>
      </c>
      <c r="CE2822">
        <v>66.95</v>
      </c>
      <c r="CF2822">
        <v>67.010000000000005</v>
      </c>
      <c r="CG2822">
        <v>68.17</v>
      </c>
      <c r="CJ2822">
        <v>68.81</v>
      </c>
      <c r="CK2822">
        <v>67.87</v>
      </c>
      <c r="CM2822">
        <v>68.489999999999995</v>
      </c>
      <c r="CN2822">
        <v>67.63</v>
      </c>
      <c r="CO2822">
        <v>66.290000000000006</v>
      </c>
      <c r="CQ2822">
        <v>68.33</v>
      </c>
      <c r="CS2822">
        <v>68.41</v>
      </c>
      <c r="CV2822">
        <v>68.89</v>
      </c>
      <c r="CW2822">
        <v>67.94</v>
      </c>
      <c r="CY2822">
        <v>68.97</v>
      </c>
      <c r="CZ2822">
        <v>68.010000000000005</v>
      </c>
      <c r="DA2822">
        <v>66.56</v>
      </c>
      <c r="DB2822">
        <v>68.25</v>
      </c>
      <c r="DD2822">
        <v>68.09</v>
      </c>
      <c r="DF2822">
        <v>68.569999999999993</v>
      </c>
      <c r="DG2822">
        <v>67.69</v>
      </c>
      <c r="DH2822">
        <v>68.650000000000006</v>
      </c>
      <c r="DI2822">
        <v>67.75</v>
      </c>
      <c r="DK2822">
        <v>68.73</v>
      </c>
      <c r="DL2822">
        <v>67.81</v>
      </c>
    </row>
    <row r="2823" spans="2:116" x14ac:dyDescent="0.25">
      <c r="B2823" s="4">
        <v>38855</v>
      </c>
      <c r="F2823">
        <v>72.650000000000006</v>
      </c>
      <c r="G2823">
        <v>71.510000000000005</v>
      </c>
      <c r="J2823">
        <v>70.39</v>
      </c>
      <c r="K2823">
        <v>72.42</v>
      </c>
      <c r="L2823">
        <v>70.989999999999995</v>
      </c>
      <c r="P2823">
        <v>72.11</v>
      </c>
      <c r="Q2823">
        <v>72.040000000000006</v>
      </c>
      <c r="R2823">
        <v>70.47</v>
      </c>
      <c r="V2823">
        <v>72.510000000000005</v>
      </c>
      <c r="W2823">
        <v>71.77</v>
      </c>
      <c r="X2823">
        <v>70.290000000000006</v>
      </c>
      <c r="AC2823">
        <v>72.34</v>
      </c>
      <c r="AD2823">
        <v>71.900000000000006</v>
      </c>
      <c r="AE2823">
        <v>70.38</v>
      </c>
      <c r="AH2823">
        <v>69.67</v>
      </c>
      <c r="AI2823">
        <v>72.510000000000005</v>
      </c>
      <c r="AJ2823">
        <v>71.12</v>
      </c>
      <c r="AN2823">
        <v>72.59</v>
      </c>
      <c r="AO2823">
        <v>71.25</v>
      </c>
      <c r="AS2823">
        <v>72.62</v>
      </c>
      <c r="AT2823">
        <v>71.64</v>
      </c>
      <c r="AU2823">
        <v>70.2</v>
      </c>
      <c r="AY2823">
        <v>72.650000000000006</v>
      </c>
      <c r="AZ2823">
        <v>71.38</v>
      </c>
      <c r="BD2823">
        <v>71.790000000000006</v>
      </c>
      <c r="BE2823">
        <v>72.13</v>
      </c>
      <c r="BF2823">
        <v>70.599999999999994</v>
      </c>
      <c r="BK2823">
        <v>71.430000000000007</v>
      </c>
      <c r="BL2823">
        <v>72.22</v>
      </c>
      <c r="BM2823">
        <v>70.73</v>
      </c>
      <c r="BP2823">
        <v>70.959999999999994</v>
      </c>
      <c r="BQ2823">
        <v>72.319999999999993</v>
      </c>
      <c r="BR2823">
        <v>70.86</v>
      </c>
      <c r="BS2823">
        <v>68.25</v>
      </c>
      <c r="BT2823">
        <v>67.87</v>
      </c>
      <c r="BU2823">
        <v>70.11</v>
      </c>
      <c r="BV2823">
        <v>68.39</v>
      </c>
      <c r="BW2823">
        <v>68.11</v>
      </c>
      <c r="BX2823">
        <v>68.53</v>
      </c>
      <c r="BY2823">
        <v>68.599999999999994</v>
      </c>
      <c r="BZ2823">
        <v>68.180000000000007</v>
      </c>
      <c r="CA2823">
        <v>68.459999999999994</v>
      </c>
      <c r="CB2823">
        <v>70.03</v>
      </c>
      <c r="CC2823">
        <v>68.319999999999993</v>
      </c>
      <c r="CD2823">
        <v>67.930000000000007</v>
      </c>
      <c r="CE2823">
        <v>67.989999999999995</v>
      </c>
      <c r="CF2823">
        <v>68.05</v>
      </c>
      <c r="CG2823">
        <v>69.19</v>
      </c>
      <c r="CJ2823">
        <v>69.790000000000006</v>
      </c>
      <c r="CK2823">
        <v>68.91</v>
      </c>
      <c r="CM2823">
        <v>69.47</v>
      </c>
      <c r="CN2823">
        <v>68.67</v>
      </c>
      <c r="CO2823">
        <v>67.33</v>
      </c>
      <c r="CQ2823">
        <v>69.33</v>
      </c>
      <c r="CS2823">
        <v>69.400000000000006</v>
      </c>
      <c r="CV2823">
        <v>69.87</v>
      </c>
      <c r="CW2823">
        <v>68.98</v>
      </c>
      <c r="CY2823">
        <v>69.95</v>
      </c>
      <c r="CZ2823">
        <v>69.05</v>
      </c>
      <c r="DA2823">
        <v>67.599999999999994</v>
      </c>
      <c r="DB2823">
        <v>69.260000000000005</v>
      </c>
      <c r="DD2823">
        <v>69.12</v>
      </c>
      <c r="DF2823">
        <v>69.55</v>
      </c>
      <c r="DG2823">
        <v>68.73</v>
      </c>
      <c r="DH2823">
        <v>69.63</v>
      </c>
      <c r="DI2823">
        <v>68.790000000000006</v>
      </c>
      <c r="DK2823">
        <v>69.709999999999994</v>
      </c>
      <c r="DL2823">
        <v>68.849999999999994</v>
      </c>
    </row>
    <row r="2824" spans="2:116" x14ac:dyDescent="0.25">
      <c r="B2824" s="4">
        <v>38854</v>
      </c>
      <c r="F2824">
        <v>71.680000000000007</v>
      </c>
      <c r="G2824">
        <v>70.59</v>
      </c>
      <c r="J2824">
        <v>69.7</v>
      </c>
      <c r="K2824">
        <v>71.459999999999994</v>
      </c>
      <c r="L2824">
        <v>70.099999999999994</v>
      </c>
      <c r="P2824">
        <v>71.28</v>
      </c>
      <c r="Q2824">
        <v>71.13</v>
      </c>
      <c r="R2824">
        <v>69.58</v>
      </c>
      <c r="V2824">
        <v>71.59</v>
      </c>
      <c r="W2824">
        <v>70.849999999999994</v>
      </c>
      <c r="X2824">
        <v>69.400000000000006</v>
      </c>
      <c r="AC2824">
        <v>71.47</v>
      </c>
      <c r="AD2824">
        <v>70.98</v>
      </c>
      <c r="AE2824">
        <v>69.489999999999995</v>
      </c>
      <c r="AH2824">
        <v>69.040000000000006</v>
      </c>
      <c r="AI2824">
        <v>71.53</v>
      </c>
      <c r="AJ2824">
        <v>70.22</v>
      </c>
      <c r="AN2824">
        <v>71.599999999999994</v>
      </c>
      <c r="AO2824">
        <v>70.34</v>
      </c>
      <c r="AS2824">
        <v>71.66</v>
      </c>
      <c r="AT2824">
        <v>70.72</v>
      </c>
      <c r="AU2824">
        <v>69.31</v>
      </c>
      <c r="AY2824">
        <v>71.650000000000006</v>
      </c>
      <c r="AZ2824">
        <v>70.459999999999994</v>
      </c>
      <c r="BD2824">
        <v>71</v>
      </c>
      <c r="BE2824">
        <v>71.22</v>
      </c>
      <c r="BF2824">
        <v>69.709999999999994</v>
      </c>
      <c r="BK2824">
        <v>70.650000000000006</v>
      </c>
      <c r="BL2824">
        <v>71.31</v>
      </c>
      <c r="BM2824">
        <v>69.84</v>
      </c>
      <c r="BP2824">
        <v>70.23</v>
      </c>
      <c r="BQ2824">
        <v>71.39</v>
      </c>
      <c r="BR2824">
        <v>69.97</v>
      </c>
      <c r="BS2824">
        <v>67.36</v>
      </c>
      <c r="BT2824">
        <v>66.98</v>
      </c>
      <c r="BU2824">
        <v>69.22</v>
      </c>
      <c r="BV2824">
        <v>67.5</v>
      </c>
      <c r="BW2824">
        <v>67.22</v>
      </c>
      <c r="BX2824">
        <v>67.64</v>
      </c>
      <c r="BY2824">
        <v>67.709999999999994</v>
      </c>
      <c r="BZ2824">
        <v>67.290000000000006</v>
      </c>
      <c r="CA2824">
        <v>67.569999999999993</v>
      </c>
      <c r="CB2824">
        <v>69.14</v>
      </c>
      <c r="CC2824">
        <v>67.430000000000007</v>
      </c>
      <c r="CD2824">
        <v>67.040000000000006</v>
      </c>
      <c r="CE2824">
        <v>67.099999999999994</v>
      </c>
      <c r="CF2824">
        <v>67.16</v>
      </c>
      <c r="CG2824">
        <v>68.3</v>
      </c>
      <c r="CJ2824">
        <v>68.900000000000006</v>
      </c>
      <c r="CK2824">
        <v>68.02</v>
      </c>
      <c r="CM2824">
        <v>68.58</v>
      </c>
      <c r="CN2824">
        <v>67.78</v>
      </c>
      <c r="CO2824">
        <v>66.44</v>
      </c>
      <c r="CQ2824">
        <v>68.44</v>
      </c>
      <c r="CS2824">
        <v>68.510000000000005</v>
      </c>
      <c r="CV2824">
        <v>68.98</v>
      </c>
      <c r="CW2824">
        <v>68.09</v>
      </c>
      <c r="CY2824">
        <v>69.06</v>
      </c>
      <c r="CZ2824">
        <v>68.16</v>
      </c>
      <c r="DA2824">
        <v>66.709999999999994</v>
      </c>
      <c r="DB2824">
        <v>68.37</v>
      </c>
      <c r="DD2824">
        <v>68.23</v>
      </c>
      <c r="DF2824">
        <v>68.66</v>
      </c>
      <c r="DG2824">
        <v>67.84</v>
      </c>
      <c r="DH2824">
        <v>68.739999999999995</v>
      </c>
      <c r="DI2824">
        <v>67.900000000000006</v>
      </c>
      <c r="DK2824">
        <v>68.819999999999993</v>
      </c>
      <c r="DL2824">
        <v>67.959999999999994</v>
      </c>
    </row>
    <row r="2825" spans="2:116" x14ac:dyDescent="0.25">
      <c r="B2825" s="4">
        <v>38853</v>
      </c>
      <c r="F2825">
        <v>72.28</v>
      </c>
      <c r="G2825">
        <v>71.05</v>
      </c>
      <c r="J2825">
        <v>70.67</v>
      </c>
      <c r="K2825">
        <v>71.989999999999995</v>
      </c>
      <c r="L2825">
        <v>70.55</v>
      </c>
      <c r="P2825">
        <v>72.040000000000006</v>
      </c>
      <c r="Q2825">
        <v>71.59</v>
      </c>
      <c r="R2825">
        <v>69.989999999999995</v>
      </c>
      <c r="V2825">
        <v>72.260000000000005</v>
      </c>
      <c r="W2825">
        <v>71.31</v>
      </c>
      <c r="X2825">
        <v>69.81</v>
      </c>
      <c r="AC2825">
        <v>72.180000000000007</v>
      </c>
      <c r="AD2825">
        <v>71.44</v>
      </c>
      <c r="AE2825">
        <v>69.900000000000006</v>
      </c>
      <c r="AH2825">
        <v>70.08</v>
      </c>
      <c r="AI2825">
        <v>72.09</v>
      </c>
      <c r="AJ2825">
        <v>70.67</v>
      </c>
      <c r="AM2825">
        <v>70.34</v>
      </c>
      <c r="AN2825">
        <v>72.19</v>
      </c>
      <c r="AO2825">
        <v>70.790000000000006</v>
      </c>
      <c r="AS2825">
        <v>72.31</v>
      </c>
      <c r="AT2825">
        <v>71.180000000000007</v>
      </c>
      <c r="AU2825">
        <v>69.72</v>
      </c>
      <c r="AY2825">
        <v>72.25</v>
      </c>
      <c r="AZ2825">
        <v>70.92</v>
      </c>
      <c r="BD2825">
        <v>71.84</v>
      </c>
      <c r="BE2825">
        <v>71.69</v>
      </c>
      <c r="BF2825">
        <v>70.12</v>
      </c>
      <c r="BK2825">
        <v>71.53</v>
      </c>
      <c r="BL2825">
        <v>71.790000000000006</v>
      </c>
      <c r="BM2825">
        <v>70.27</v>
      </c>
      <c r="BP2825">
        <v>71.14</v>
      </c>
      <c r="BQ2825">
        <v>71.89</v>
      </c>
      <c r="BR2825">
        <v>70.42</v>
      </c>
      <c r="BS2825">
        <v>67.69</v>
      </c>
      <c r="BT2825">
        <v>67.31</v>
      </c>
      <c r="BU2825">
        <v>69.63</v>
      </c>
      <c r="BV2825">
        <v>67.83</v>
      </c>
      <c r="BW2825">
        <v>67.55</v>
      </c>
      <c r="BX2825">
        <v>67.97</v>
      </c>
      <c r="BY2825">
        <v>68.040000000000006</v>
      </c>
      <c r="BZ2825">
        <v>67.62</v>
      </c>
      <c r="CA2825">
        <v>67.900000000000006</v>
      </c>
      <c r="CB2825">
        <v>69.540000000000006</v>
      </c>
      <c r="CC2825">
        <v>67.760000000000005</v>
      </c>
      <c r="CD2825">
        <v>67.37</v>
      </c>
      <c r="CE2825">
        <v>67.430000000000007</v>
      </c>
      <c r="CF2825">
        <v>67.489999999999995</v>
      </c>
      <c r="CG2825">
        <v>68.63</v>
      </c>
      <c r="CJ2825">
        <v>69.27</v>
      </c>
      <c r="CK2825">
        <v>68.349999999999994</v>
      </c>
      <c r="CM2825">
        <v>68.91</v>
      </c>
      <c r="CN2825">
        <v>68.11</v>
      </c>
      <c r="CO2825">
        <v>66.77</v>
      </c>
      <c r="CQ2825">
        <v>68.77</v>
      </c>
      <c r="CS2825">
        <v>68.84</v>
      </c>
      <c r="CV2825">
        <v>69.36</v>
      </c>
      <c r="CW2825">
        <v>68.42</v>
      </c>
      <c r="CY2825">
        <v>69.45</v>
      </c>
      <c r="CZ2825">
        <v>68.489999999999995</v>
      </c>
      <c r="DA2825">
        <v>67.040000000000006</v>
      </c>
      <c r="DB2825">
        <v>68.7</v>
      </c>
      <c r="DD2825">
        <v>68.56</v>
      </c>
      <c r="DF2825">
        <v>69</v>
      </c>
      <c r="DG2825">
        <v>68.17</v>
      </c>
      <c r="DH2825">
        <v>69.09</v>
      </c>
      <c r="DI2825">
        <v>68.23</v>
      </c>
      <c r="DK2825">
        <v>69.180000000000007</v>
      </c>
      <c r="DL2825">
        <v>68.290000000000006</v>
      </c>
    </row>
    <row r="2826" spans="2:116" x14ac:dyDescent="0.25">
      <c r="B2826" s="4">
        <v>38852</v>
      </c>
      <c r="F2826">
        <v>72.39</v>
      </c>
      <c r="G2826">
        <v>71.150000000000006</v>
      </c>
      <c r="J2826">
        <v>70.77</v>
      </c>
      <c r="K2826">
        <v>72.150000000000006</v>
      </c>
      <c r="L2826">
        <v>70.59</v>
      </c>
      <c r="P2826">
        <v>72.150000000000006</v>
      </c>
      <c r="Q2826">
        <v>71.75</v>
      </c>
      <c r="R2826">
        <v>70.05</v>
      </c>
      <c r="V2826">
        <v>72.400000000000006</v>
      </c>
      <c r="W2826">
        <v>71.45</v>
      </c>
      <c r="X2826">
        <v>69.87</v>
      </c>
      <c r="AC2826">
        <v>72.319999999999993</v>
      </c>
      <c r="AD2826">
        <v>71.599999999999994</v>
      </c>
      <c r="AE2826">
        <v>69.959999999999994</v>
      </c>
      <c r="AH2826">
        <v>70.180000000000007</v>
      </c>
      <c r="AI2826">
        <v>72.25</v>
      </c>
      <c r="AJ2826">
        <v>70.72</v>
      </c>
      <c r="AM2826">
        <v>69.67</v>
      </c>
      <c r="AN2826">
        <v>72.349999999999994</v>
      </c>
      <c r="AO2826">
        <v>70.849999999999994</v>
      </c>
      <c r="AS2826">
        <v>72.42</v>
      </c>
      <c r="AT2826">
        <v>71.3</v>
      </c>
      <c r="AU2826">
        <v>69.78</v>
      </c>
      <c r="AY2826">
        <v>72.37</v>
      </c>
      <c r="AZ2826">
        <v>71</v>
      </c>
      <c r="BD2826">
        <v>71.94</v>
      </c>
      <c r="BE2826">
        <v>71.849999999999994</v>
      </c>
      <c r="BF2826">
        <v>70.19</v>
      </c>
      <c r="BK2826">
        <v>71.63</v>
      </c>
      <c r="BL2826">
        <v>71.95</v>
      </c>
      <c r="BM2826">
        <v>70.33</v>
      </c>
      <c r="BP2826">
        <v>71.25</v>
      </c>
      <c r="BQ2826">
        <v>72.05</v>
      </c>
      <c r="BR2826">
        <v>70.459999999999994</v>
      </c>
      <c r="BS2826">
        <v>67.75</v>
      </c>
      <c r="BT2826">
        <v>67.37</v>
      </c>
      <c r="BU2826">
        <v>69.69</v>
      </c>
      <c r="BV2826">
        <v>67.89</v>
      </c>
      <c r="BW2826">
        <v>67.61</v>
      </c>
      <c r="BX2826">
        <v>68.03</v>
      </c>
      <c r="BY2826">
        <v>68.099999999999994</v>
      </c>
      <c r="BZ2826">
        <v>67.680000000000007</v>
      </c>
      <c r="CA2826">
        <v>67.959999999999994</v>
      </c>
      <c r="CB2826">
        <v>69.599999999999994</v>
      </c>
      <c r="CC2826">
        <v>67.819999999999993</v>
      </c>
      <c r="CD2826">
        <v>67.430000000000007</v>
      </c>
      <c r="CE2826">
        <v>67.489999999999995</v>
      </c>
      <c r="CF2826">
        <v>67.55</v>
      </c>
      <c r="CG2826">
        <v>68.69</v>
      </c>
      <c r="CJ2826">
        <v>69.33</v>
      </c>
      <c r="CK2826">
        <v>68.41</v>
      </c>
      <c r="CM2826">
        <v>68.97</v>
      </c>
      <c r="CN2826">
        <v>68.17</v>
      </c>
      <c r="CO2826">
        <v>66.83</v>
      </c>
      <c r="CQ2826">
        <v>68.83</v>
      </c>
      <c r="CS2826">
        <v>68.900000000000006</v>
      </c>
      <c r="CV2826">
        <v>69.42</v>
      </c>
      <c r="CW2826">
        <v>68.48</v>
      </c>
      <c r="CY2826">
        <v>69.510000000000005</v>
      </c>
      <c r="CZ2826">
        <v>68.55</v>
      </c>
      <c r="DA2826">
        <v>67.099999999999994</v>
      </c>
      <c r="DB2826">
        <v>68.760000000000005</v>
      </c>
      <c r="DD2826">
        <v>68.62</v>
      </c>
      <c r="DF2826">
        <v>69.06</v>
      </c>
      <c r="DG2826">
        <v>68.23</v>
      </c>
      <c r="DH2826">
        <v>69.150000000000006</v>
      </c>
      <c r="DI2826">
        <v>68.290000000000006</v>
      </c>
      <c r="DK2826">
        <v>69.239999999999995</v>
      </c>
      <c r="DL2826">
        <v>68.349999999999994</v>
      </c>
    </row>
    <row r="2827" spans="2:116" x14ac:dyDescent="0.25">
      <c r="B2827" s="4">
        <v>38849</v>
      </c>
      <c r="F2827">
        <v>74.64</v>
      </c>
      <c r="G2827">
        <v>72.739999999999995</v>
      </c>
      <c r="J2827">
        <v>73.34</v>
      </c>
      <c r="K2827">
        <v>74.16</v>
      </c>
      <c r="L2827">
        <v>72.05</v>
      </c>
      <c r="P2827">
        <v>74.510000000000005</v>
      </c>
      <c r="Q2827">
        <v>73.52</v>
      </c>
      <c r="R2827">
        <v>71.41</v>
      </c>
      <c r="V2827">
        <v>74.680000000000007</v>
      </c>
      <c r="W2827">
        <v>73.12</v>
      </c>
      <c r="X2827">
        <v>71.17</v>
      </c>
      <c r="AC2827">
        <v>74.62</v>
      </c>
      <c r="AD2827">
        <v>73.319999999999993</v>
      </c>
      <c r="AE2827">
        <v>71.290000000000006</v>
      </c>
      <c r="AH2827">
        <v>72.790000000000006</v>
      </c>
      <c r="AI2827">
        <v>74.319999999999993</v>
      </c>
      <c r="AJ2827">
        <v>72.209999999999994</v>
      </c>
      <c r="AM2827">
        <v>72.319999999999993</v>
      </c>
      <c r="AN2827">
        <v>74.48</v>
      </c>
      <c r="AO2827">
        <v>72.36</v>
      </c>
      <c r="AS2827">
        <v>74.680000000000007</v>
      </c>
      <c r="AT2827">
        <v>72.930000000000007</v>
      </c>
      <c r="AU2827">
        <v>71.05</v>
      </c>
      <c r="AY2827">
        <v>74.56</v>
      </c>
      <c r="AZ2827">
        <v>72.55</v>
      </c>
      <c r="BD2827">
        <v>74.36</v>
      </c>
      <c r="BE2827">
        <v>73.680000000000007</v>
      </c>
      <c r="BF2827">
        <v>71.569999999999993</v>
      </c>
      <c r="BK2827">
        <v>74.11</v>
      </c>
      <c r="BL2827">
        <v>73.84</v>
      </c>
      <c r="BM2827">
        <v>71.73</v>
      </c>
      <c r="BP2827">
        <v>73.78</v>
      </c>
      <c r="BQ2827">
        <v>74</v>
      </c>
      <c r="BR2827">
        <v>71.89</v>
      </c>
      <c r="BS2827">
        <v>68.55</v>
      </c>
      <c r="BT2827">
        <v>68.03</v>
      </c>
      <c r="BU2827">
        <v>70.95</v>
      </c>
      <c r="BV2827">
        <v>68.72</v>
      </c>
      <c r="BW2827">
        <v>68.37</v>
      </c>
      <c r="BX2827">
        <v>68.89</v>
      </c>
      <c r="BY2827">
        <v>68.98</v>
      </c>
      <c r="BZ2827">
        <v>68.459999999999994</v>
      </c>
      <c r="CA2827">
        <v>68.8</v>
      </c>
      <c r="CB2827">
        <v>70.849999999999994</v>
      </c>
      <c r="CC2827">
        <v>68.64</v>
      </c>
      <c r="CD2827">
        <v>68.11</v>
      </c>
      <c r="CE2827">
        <v>68.19</v>
      </c>
      <c r="CF2827">
        <v>68.28</v>
      </c>
      <c r="CG2827">
        <v>69.790000000000006</v>
      </c>
      <c r="CJ2827">
        <v>70.55</v>
      </c>
      <c r="CK2827">
        <v>69.430000000000007</v>
      </c>
      <c r="CM2827">
        <v>70.150000000000006</v>
      </c>
      <c r="CN2827">
        <v>69.069999999999993</v>
      </c>
      <c r="CO2827">
        <v>67.489999999999995</v>
      </c>
      <c r="CQ2827">
        <v>69.97</v>
      </c>
      <c r="CS2827">
        <v>70.06</v>
      </c>
      <c r="CV2827">
        <v>70.650000000000006</v>
      </c>
      <c r="CW2827">
        <v>69.52</v>
      </c>
      <c r="CY2827">
        <v>70.75</v>
      </c>
      <c r="CZ2827">
        <v>69.61</v>
      </c>
      <c r="DA2827">
        <v>67.760000000000005</v>
      </c>
      <c r="DB2827">
        <v>69.88</v>
      </c>
      <c r="DD2827">
        <v>69.7</v>
      </c>
      <c r="DF2827">
        <v>70.25</v>
      </c>
      <c r="DG2827">
        <v>69.16</v>
      </c>
      <c r="DH2827">
        <v>70.349999999999994</v>
      </c>
      <c r="DI2827">
        <v>69.25</v>
      </c>
      <c r="DK2827">
        <v>70.45</v>
      </c>
      <c r="DL2827">
        <v>69.34</v>
      </c>
    </row>
    <row r="2828" spans="2:116" x14ac:dyDescent="0.25">
      <c r="B2828" s="4">
        <v>38848</v>
      </c>
      <c r="F2828">
        <v>75.849999999999994</v>
      </c>
      <c r="G2828">
        <v>73.92</v>
      </c>
      <c r="J2828">
        <v>74.599999999999994</v>
      </c>
      <c r="K2828">
        <v>75.33</v>
      </c>
      <c r="L2828">
        <v>73.2</v>
      </c>
      <c r="P2828">
        <v>75.8</v>
      </c>
      <c r="Q2828">
        <v>74.72</v>
      </c>
      <c r="R2828">
        <v>72.56</v>
      </c>
      <c r="V2828">
        <v>75.930000000000007</v>
      </c>
      <c r="W2828">
        <v>74.319999999999993</v>
      </c>
      <c r="X2828">
        <v>72.319999999999993</v>
      </c>
      <c r="AC2828">
        <v>75.89</v>
      </c>
      <c r="AD2828">
        <v>74.52</v>
      </c>
      <c r="AE2828">
        <v>72.44</v>
      </c>
      <c r="AH2828">
        <v>74.040000000000006</v>
      </c>
      <c r="AI2828">
        <v>75.489999999999995</v>
      </c>
      <c r="AJ2828">
        <v>73.36</v>
      </c>
      <c r="AM2828">
        <v>73.430000000000007</v>
      </c>
      <c r="AN2828">
        <v>75.650000000000006</v>
      </c>
      <c r="AO2828">
        <v>73.52</v>
      </c>
      <c r="AS2828">
        <v>75.91</v>
      </c>
      <c r="AT2828">
        <v>74.12</v>
      </c>
      <c r="AU2828">
        <v>72.2</v>
      </c>
      <c r="AY2828">
        <v>75.75</v>
      </c>
      <c r="AZ2828">
        <v>73.72</v>
      </c>
      <c r="BD2828">
        <v>75.650000000000006</v>
      </c>
      <c r="BE2828">
        <v>74.88</v>
      </c>
      <c r="BF2828">
        <v>72.72</v>
      </c>
      <c r="BK2828">
        <v>75.41</v>
      </c>
      <c r="BL2828">
        <v>75.03</v>
      </c>
      <c r="BM2828">
        <v>72.88</v>
      </c>
      <c r="BP2828">
        <v>75.069999999999993</v>
      </c>
      <c r="BQ2828">
        <v>75.180000000000007</v>
      </c>
      <c r="BR2828">
        <v>73.040000000000006</v>
      </c>
      <c r="BS2828">
        <v>69.7</v>
      </c>
      <c r="BT2828">
        <v>69.180000000000007</v>
      </c>
      <c r="BU2828">
        <v>72.099999999999994</v>
      </c>
      <c r="BV2828">
        <v>69.87</v>
      </c>
      <c r="BW2828">
        <v>69.52</v>
      </c>
      <c r="BX2828">
        <v>70.040000000000006</v>
      </c>
      <c r="BY2828">
        <v>70.13</v>
      </c>
      <c r="BZ2828">
        <v>69.61</v>
      </c>
      <c r="CA2828">
        <v>69.95</v>
      </c>
      <c r="CB2828">
        <v>72</v>
      </c>
      <c r="CC2828">
        <v>69.790000000000006</v>
      </c>
      <c r="CD2828">
        <v>69.260000000000005</v>
      </c>
      <c r="CE2828">
        <v>69.34</v>
      </c>
      <c r="CF2828">
        <v>69.430000000000007</v>
      </c>
      <c r="CG2828">
        <v>70.94</v>
      </c>
      <c r="CJ2828">
        <v>71.7</v>
      </c>
      <c r="CK2828">
        <v>70.58</v>
      </c>
      <c r="CM2828">
        <v>71.3</v>
      </c>
      <c r="CN2828">
        <v>70.22</v>
      </c>
      <c r="CO2828">
        <v>68.64</v>
      </c>
      <c r="CQ2828">
        <v>71.12</v>
      </c>
      <c r="CS2828">
        <v>71.209999999999994</v>
      </c>
      <c r="CV2828">
        <v>71.8</v>
      </c>
      <c r="CW2828">
        <v>70.67</v>
      </c>
      <c r="CY2828">
        <v>71.900000000000006</v>
      </c>
      <c r="CZ2828">
        <v>70.760000000000005</v>
      </c>
      <c r="DA2828">
        <v>68.91</v>
      </c>
      <c r="DB2828">
        <v>71.03</v>
      </c>
      <c r="DD2828">
        <v>70.849999999999994</v>
      </c>
      <c r="DF2828">
        <v>71.400000000000006</v>
      </c>
      <c r="DG2828">
        <v>70.31</v>
      </c>
      <c r="DH2828">
        <v>71.5</v>
      </c>
      <c r="DI2828">
        <v>70.400000000000006</v>
      </c>
      <c r="DK2828">
        <v>71.599999999999994</v>
      </c>
      <c r="DL2828">
        <v>70.489999999999995</v>
      </c>
    </row>
    <row r="2829" spans="2:116" x14ac:dyDescent="0.25">
      <c r="B2829" s="4">
        <v>38847</v>
      </c>
      <c r="F2829">
        <v>75.12</v>
      </c>
      <c r="G2829">
        <v>73.290000000000006</v>
      </c>
      <c r="J2829">
        <v>73.709999999999994</v>
      </c>
      <c r="K2829">
        <v>74.680000000000007</v>
      </c>
      <c r="L2829">
        <v>72.63</v>
      </c>
      <c r="P2829">
        <v>74.94</v>
      </c>
      <c r="Q2829">
        <v>74.040000000000006</v>
      </c>
      <c r="R2829">
        <v>72.09</v>
      </c>
      <c r="V2829">
        <v>75.150000000000006</v>
      </c>
      <c r="W2829">
        <v>73.67</v>
      </c>
      <c r="X2829">
        <v>71.89</v>
      </c>
      <c r="AC2829">
        <v>75.08</v>
      </c>
      <c r="AD2829">
        <v>73.849999999999994</v>
      </c>
      <c r="AE2829">
        <v>71.989999999999995</v>
      </c>
      <c r="AH2829">
        <v>73.11</v>
      </c>
      <c r="AI2829">
        <v>74.83</v>
      </c>
      <c r="AJ2829">
        <v>72.77</v>
      </c>
      <c r="AM2829">
        <v>72.44</v>
      </c>
      <c r="AN2829">
        <v>74.98</v>
      </c>
      <c r="AO2829">
        <v>72.91</v>
      </c>
      <c r="AS2829">
        <v>75.14</v>
      </c>
      <c r="AT2829">
        <v>73.48</v>
      </c>
      <c r="AU2829">
        <v>71.790000000000006</v>
      </c>
      <c r="AY2829">
        <v>75.05</v>
      </c>
      <c r="AZ2829">
        <v>73.099999999999994</v>
      </c>
      <c r="BD2829">
        <v>74.78</v>
      </c>
      <c r="BE2829">
        <v>74.2</v>
      </c>
      <c r="BF2829">
        <v>72.22</v>
      </c>
      <c r="BK2829">
        <v>74.510000000000005</v>
      </c>
      <c r="BL2829">
        <v>74.36</v>
      </c>
      <c r="BM2829">
        <v>72.349999999999994</v>
      </c>
      <c r="BP2829">
        <v>74.180000000000007</v>
      </c>
      <c r="BQ2829">
        <v>74.52</v>
      </c>
      <c r="BR2829">
        <v>72.489999999999995</v>
      </c>
      <c r="BS2829">
        <v>69.290000000000006</v>
      </c>
      <c r="BT2829">
        <v>68.77</v>
      </c>
      <c r="BU2829">
        <v>71.69</v>
      </c>
      <c r="BV2829">
        <v>69.459999999999994</v>
      </c>
      <c r="BW2829">
        <v>69.11</v>
      </c>
      <c r="BX2829">
        <v>69.63</v>
      </c>
      <c r="BY2829">
        <v>69.72</v>
      </c>
      <c r="BZ2829">
        <v>69.2</v>
      </c>
      <c r="CA2829">
        <v>69.540000000000006</v>
      </c>
      <c r="CB2829">
        <v>71.59</v>
      </c>
      <c r="CC2829">
        <v>69.38</v>
      </c>
      <c r="CD2829">
        <v>68.849999999999994</v>
      </c>
      <c r="CE2829">
        <v>68.930000000000007</v>
      </c>
      <c r="CF2829">
        <v>69.02</v>
      </c>
      <c r="CG2829">
        <v>70.53</v>
      </c>
      <c r="CJ2829">
        <v>71.290000000000006</v>
      </c>
      <c r="CK2829">
        <v>70.17</v>
      </c>
      <c r="CM2829">
        <v>70.89</v>
      </c>
      <c r="CN2829">
        <v>69.81</v>
      </c>
      <c r="CO2829">
        <v>68.23</v>
      </c>
      <c r="CQ2829">
        <v>70.709999999999994</v>
      </c>
      <c r="CS2829">
        <v>70.8</v>
      </c>
      <c r="CV2829">
        <v>71.39</v>
      </c>
      <c r="CW2829">
        <v>70.260000000000005</v>
      </c>
      <c r="CY2829">
        <v>71.489999999999995</v>
      </c>
      <c r="CZ2829">
        <v>70.349999999999994</v>
      </c>
      <c r="DA2829">
        <v>68.5</v>
      </c>
      <c r="DB2829">
        <v>70.62</v>
      </c>
      <c r="DD2829">
        <v>70.44</v>
      </c>
      <c r="DF2829">
        <v>70.989999999999995</v>
      </c>
      <c r="DG2829">
        <v>69.900000000000006</v>
      </c>
      <c r="DH2829">
        <v>71.09</v>
      </c>
      <c r="DI2829">
        <v>69.989999999999995</v>
      </c>
      <c r="DK2829">
        <v>71.19</v>
      </c>
      <c r="DL2829">
        <v>70.08</v>
      </c>
    </row>
    <row r="2830" spans="2:116" x14ac:dyDescent="0.25">
      <c r="B2830" s="4">
        <v>38846</v>
      </c>
      <c r="F2830">
        <v>73.77</v>
      </c>
      <c r="G2830">
        <v>72.16</v>
      </c>
      <c r="J2830">
        <v>72.45</v>
      </c>
      <c r="K2830">
        <v>73.430000000000007</v>
      </c>
      <c r="L2830">
        <v>71.540000000000006</v>
      </c>
      <c r="P2830">
        <v>73.7</v>
      </c>
      <c r="Q2830">
        <v>72.95</v>
      </c>
      <c r="R2830">
        <v>71.06</v>
      </c>
      <c r="V2830">
        <v>73.83</v>
      </c>
      <c r="W2830">
        <v>72.55</v>
      </c>
      <c r="X2830">
        <v>70.86</v>
      </c>
      <c r="AC2830">
        <v>73.8</v>
      </c>
      <c r="AD2830">
        <v>72.75</v>
      </c>
      <c r="AE2830">
        <v>70.959999999999994</v>
      </c>
      <c r="AH2830">
        <v>71.81</v>
      </c>
      <c r="AI2830">
        <v>73.55</v>
      </c>
      <c r="AJ2830">
        <v>71.66</v>
      </c>
      <c r="AM2830">
        <v>71.08</v>
      </c>
      <c r="AN2830">
        <v>73.67</v>
      </c>
      <c r="AO2830">
        <v>71.78</v>
      </c>
      <c r="AS2830">
        <v>73.8</v>
      </c>
      <c r="AT2830">
        <v>72.349999999999994</v>
      </c>
      <c r="AU2830">
        <v>70.760000000000005</v>
      </c>
      <c r="AY2830">
        <v>73.72</v>
      </c>
      <c r="AZ2830">
        <v>71.97</v>
      </c>
      <c r="BD2830">
        <v>73.55</v>
      </c>
      <c r="BE2830">
        <v>73.069999999999993</v>
      </c>
      <c r="BF2830">
        <v>71.180000000000007</v>
      </c>
      <c r="BK2830">
        <v>73.290000000000006</v>
      </c>
      <c r="BL2830">
        <v>73.19</v>
      </c>
      <c r="BM2830">
        <v>71.3</v>
      </c>
      <c r="BP2830">
        <v>72.94</v>
      </c>
      <c r="BQ2830">
        <v>73.31</v>
      </c>
      <c r="BR2830">
        <v>71.42</v>
      </c>
      <c r="BS2830">
        <v>68.260000000000005</v>
      </c>
      <c r="BT2830">
        <v>67.739999999999995</v>
      </c>
      <c r="BU2830">
        <v>70.66</v>
      </c>
      <c r="BV2830">
        <v>68.430000000000007</v>
      </c>
      <c r="BW2830">
        <v>68.08</v>
      </c>
      <c r="BX2830">
        <v>68.599999999999994</v>
      </c>
      <c r="BY2830">
        <v>68.69</v>
      </c>
      <c r="BZ2830">
        <v>68.17</v>
      </c>
      <c r="CA2830">
        <v>68.510000000000005</v>
      </c>
      <c r="CB2830">
        <v>70.56</v>
      </c>
      <c r="CC2830">
        <v>68.349999999999994</v>
      </c>
      <c r="CD2830">
        <v>67.819999999999993</v>
      </c>
      <c r="CE2830">
        <v>67.900000000000006</v>
      </c>
      <c r="CF2830">
        <v>67.989999999999995</v>
      </c>
      <c r="CG2830">
        <v>69.5</v>
      </c>
      <c r="CJ2830">
        <v>70.260000000000005</v>
      </c>
      <c r="CK2830">
        <v>69.14</v>
      </c>
      <c r="CM2830">
        <v>69.86</v>
      </c>
      <c r="CN2830">
        <v>68.78</v>
      </c>
      <c r="CO2830">
        <v>67.2</v>
      </c>
      <c r="CQ2830">
        <v>69.680000000000007</v>
      </c>
      <c r="CS2830">
        <v>69.77</v>
      </c>
      <c r="CV2830">
        <v>70.36</v>
      </c>
      <c r="CW2830">
        <v>69.23</v>
      </c>
      <c r="CY2830">
        <v>70.459999999999994</v>
      </c>
      <c r="CZ2830">
        <v>69.319999999999993</v>
      </c>
      <c r="DA2830">
        <v>67.47</v>
      </c>
      <c r="DB2830">
        <v>69.59</v>
      </c>
      <c r="DD2830">
        <v>69.41</v>
      </c>
      <c r="DF2830">
        <v>69.959999999999994</v>
      </c>
      <c r="DG2830">
        <v>68.87</v>
      </c>
      <c r="DH2830">
        <v>70.06</v>
      </c>
      <c r="DI2830">
        <v>68.959999999999994</v>
      </c>
      <c r="DK2830">
        <v>70.16</v>
      </c>
      <c r="DL2830">
        <v>69.05</v>
      </c>
    </row>
    <row r="2831" spans="2:116" x14ac:dyDescent="0.25">
      <c r="B2831" s="4">
        <v>38845</v>
      </c>
      <c r="F2831">
        <v>72.63</v>
      </c>
      <c r="G2831">
        <v>71.13</v>
      </c>
      <c r="J2831">
        <v>71.400000000000006</v>
      </c>
      <c r="K2831">
        <v>72.25</v>
      </c>
      <c r="L2831">
        <v>70.53</v>
      </c>
      <c r="P2831">
        <v>72.599999999999994</v>
      </c>
      <c r="Q2831">
        <v>71.91</v>
      </c>
      <c r="R2831">
        <v>70.05</v>
      </c>
      <c r="V2831">
        <v>72.73</v>
      </c>
      <c r="W2831">
        <v>71.510000000000005</v>
      </c>
      <c r="X2831">
        <v>69.83</v>
      </c>
      <c r="AC2831">
        <v>72.709999999999994</v>
      </c>
      <c r="AD2831">
        <v>71.709999999999994</v>
      </c>
      <c r="AE2831">
        <v>69.94</v>
      </c>
      <c r="AH2831">
        <v>70.8</v>
      </c>
      <c r="AI2831">
        <v>72.34</v>
      </c>
      <c r="AJ2831">
        <v>70.650000000000006</v>
      </c>
      <c r="AM2831">
        <v>70.209999999999994</v>
      </c>
      <c r="AN2831">
        <v>72.430000000000007</v>
      </c>
      <c r="AO2831">
        <v>70.77</v>
      </c>
      <c r="AS2831">
        <v>72.69</v>
      </c>
      <c r="AT2831">
        <v>71.31</v>
      </c>
      <c r="AU2831">
        <v>69.72</v>
      </c>
      <c r="AY2831">
        <v>72.53</v>
      </c>
      <c r="AZ2831">
        <v>70.95</v>
      </c>
      <c r="BD2831">
        <v>72.430000000000007</v>
      </c>
      <c r="BE2831">
        <v>71.989999999999995</v>
      </c>
      <c r="BF2831">
        <v>70.17</v>
      </c>
      <c r="BK2831">
        <v>72.17</v>
      </c>
      <c r="BL2831">
        <v>72.069999999999993</v>
      </c>
      <c r="BM2831">
        <v>70.290000000000006</v>
      </c>
      <c r="BP2831">
        <v>71.849999999999994</v>
      </c>
      <c r="BQ2831">
        <v>72.16</v>
      </c>
      <c r="BR2831">
        <v>70.41</v>
      </c>
      <c r="BS2831">
        <v>67.2</v>
      </c>
      <c r="BT2831">
        <v>66.680000000000007</v>
      </c>
      <c r="BU2831">
        <v>69.62</v>
      </c>
      <c r="BV2831">
        <v>67.37</v>
      </c>
      <c r="BW2831">
        <v>67.02</v>
      </c>
      <c r="BX2831">
        <v>67.540000000000006</v>
      </c>
      <c r="BY2831">
        <v>67.63</v>
      </c>
      <c r="BZ2831">
        <v>67.11</v>
      </c>
      <c r="CA2831">
        <v>67.45</v>
      </c>
      <c r="CB2831">
        <v>69.52</v>
      </c>
      <c r="CC2831">
        <v>67.290000000000006</v>
      </c>
      <c r="CD2831">
        <v>66.760000000000005</v>
      </c>
      <c r="CE2831">
        <v>66.84</v>
      </c>
      <c r="CF2831">
        <v>66.930000000000007</v>
      </c>
      <c r="CG2831">
        <v>68.44</v>
      </c>
      <c r="CJ2831">
        <v>69.2</v>
      </c>
      <c r="CK2831">
        <v>68.08</v>
      </c>
      <c r="CM2831">
        <v>68.8</v>
      </c>
      <c r="CN2831">
        <v>67.72</v>
      </c>
      <c r="CO2831">
        <v>66.14</v>
      </c>
      <c r="CQ2831">
        <v>68.62</v>
      </c>
      <c r="CS2831">
        <v>68.709999999999994</v>
      </c>
      <c r="CV2831">
        <v>69.31</v>
      </c>
      <c r="CW2831">
        <v>68.17</v>
      </c>
      <c r="CY2831">
        <v>69.42</v>
      </c>
      <c r="CZ2831">
        <v>68.260000000000005</v>
      </c>
      <c r="DA2831">
        <v>66.41</v>
      </c>
      <c r="DB2831">
        <v>68.53</v>
      </c>
      <c r="DD2831">
        <v>68.349999999999994</v>
      </c>
      <c r="DF2831">
        <v>68.900000000000006</v>
      </c>
      <c r="DG2831">
        <v>67.81</v>
      </c>
      <c r="DH2831">
        <v>69</v>
      </c>
      <c r="DI2831">
        <v>67.900000000000006</v>
      </c>
      <c r="DK2831">
        <v>69.099999999999994</v>
      </c>
      <c r="DL2831">
        <v>67.989999999999995</v>
      </c>
    </row>
    <row r="2832" spans="2:116" x14ac:dyDescent="0.25">
      <c r="B2832" s="4">
        <v>38842</v>
      </c>
      <c r="F2832">
        <v>73.02</v>
      </c>
      <c r="G2832">
        <v>71.45</v>
      </c>
      <c r="J2832">
        <v>72.08</v>
      </c>
      <c r="K2832">
        <v>72.56</v>
      </c>
      <c r="L2832">
        <v>70.73</v>
      </c>
      <c r="P2832">
        <v>73.09</v>
      </c>
      <c r="Q2832">
        <v>72.14</v>
      </c>
      <c r="R2832">
        <v>70.010000000000005</v>
      </c>
      <c r="V2832">
        <v>73.150000000000006</v>
      </c>
      <c r="W2832">
        <v>71.8</v>
      </c>
      <c r="X2832">
        <v>69.790000000000006</v>
      </c>
      <c r="AC2832">
        <v>73.150000000000006</v>
      </c>
      <c r="AD2832">
        <v>71.97</v>
      </c>
      <c r="AE2832">
        <v>69.89</v>
      </c>
      <c r="AH2832">
        <v>71.5</v>
      </c>
      <c r="AI2832">
        <v>72.680000000000007</v>
      </c>
      <c r="AJ2832">
        <v>70.91</v>
      </c>
      <c r="AM2832">
        <v>70.95</v>
      </c>
      <c r="AN2832">
        <v>72.8</v>
      </c>
      <c r="AO2832">
        <v>71.09</v>
      </c>
      <c r="AS2832">
        <v>73.099999999999994</v>
      </c>
      <c r="AT2832">
        <v>71.63</v>
      </c>
      <c r="AU2832">
        <v>69.680000000000007</v>
      </c>
      <c r="AY2832">
        <v>72.91</v>
      </c>
      <c r="AZ2832">
        <v>71.27</v>
      </c>
      <c r="BD2832">
        <v>72.97</v>
      </c>
      <c r="BE2832">
        <v>72.239999999999995</v>
      </c>
      <c r="BF2832">
        <v>70.19</v>
      </c>
      <c r="BK2832">
        <v>72.77</v>
      </c>
      <c r="BL2832">
        <v>72.34</v>
      </c>
      <c r="BM2832">
        <v>70.37</v>
      </c>
      <c r="BP2832">
        <v>72.48</v>
      </c>
      <c r="BQ2832">
        <v>72.44</v>
      </c>
      <c r="BR2832">
        <v>70.55</v>
      </c>
      <c r="BS2832">
        <v>66.95</v>
      </c>
      <c r="BT2832">
        <v>66.39</v>
      </c>
      <c r="BU2832">
        <v>69.569999999999993</v>
      </c>
      <c r="BV2832">
        <v>67.13</v>
      </c>
      <c r="BW2832">
        <v>66.77</v>
      </c>
      <c r="BX2832">
        <v>67.31</v>
      </c>
      <c r="BY2832">
        <v>67.400000000000006</v>
      </c>
      <c r="BZ2832">
        <v>66.86</v>
      </c>
      <c r="CA2832">
        <v>67.22</v>
      </c>
      <c r="CB2832">
        <v>69.459999999999994</v>
      </c>
      <c r="CC2832">
        <v>67.040000000000006</v>
      </c>
      <c r="CD2832">
        <v>66.489999999999995</v>
      </c>
      <c r="CE2832">
        <v>66.59</v>
      </c>
      <c r="CF2832">
        <v>66.680000000000007</v>
      </c>
      <c r="CG2832">
        <v>68.290000000000006</v>
      </c>
      <c r="CJ2832">
        <v>69.13</v>
      </c>
      <c r="CK2832">
        <v>67.89</v>
      </c>
      <c r="CM2832">
        <v>68.69</v>
      </c>
      <c r="CN2832">
        <v>67.489999999999995</v>
      </c>
      <c r="CO2832">
        <v>65.790000000000006</v>
      </c>
      <c r="CQ2832">
        <v>68.489999999999995</v>
      </c>
      <c r="CS2832">
        <v>68.59</v>
      </c>
      <c r="CV2832">
        <v>69.239999999999995</v>
      </c>
      <c r="CW2832">
        <v>67.989999999999995</v>
      </c>
      <c r="CY2832">
        <v>69.349999999999994</v>
      </c>
      <c r="CZ2832">
        <v>68.09</v>
      </c>
      <c r="DA2832">
        <v>66.09</v>
      </c>
      <c r="DB2832">
        <v>68.39</v>
      </c>
      <c r="DD2832">
        <v>68.19</v>
      </c>
      <c r="DF2832">
        <v>68.83</v>
      </c>
      <c r="DG2832">
        <v>67.59</v>
      </c>
      <c r="DH2832">
        <v>68.930000000000007</v>
      </c>
      <c r="DI2832">
        <v>67.69</v>
      </c>
      <c r="DK2832">
        <v>69.03</v>
      </c>
      <c r="DL2832">
        <v>67.790000000000006</v>
      </c>
    </row>
    <row r="2833" spans="2:116" x14ac:dyDescent="0.25">
      <c r="B2833" s="4">
        <v>38841</v>
      </c>
      <c r="F2833">
        <v>72.38</v>
      </c>
      <c r="G2833">
        <v>70.69</v>
      </c>
      <c r="J2833">
        <v>71.42</v>
      </c>
      <c r="K2833">
        <v>71.930000000000007</v>
      </c>
      <c r="L2833">
        <v>69.930000000000007</v>
      </c>
      <c r="P2833">
        <v>72.42</v>
      </c>
      <c r="Q2833">
        <v>71.42</v>
      </c>
      <c r="R2833">
        <v>69.17</v>
      </c>
      <c r="V2833">
        <v>72.489999999999995</v>
      </c>
      <c r="W2833">
        <v>71.06</v>
      </c>
      <c r="X2833">
        <v>68.91</v>
      </c>
      <c r="AC2833">
        <v>72.489999999999995</v>
      </c>
      <c r="AD2833">
        <v>71.239999999999995</v>
      </c>
      <c r="AE2833">
        <v>69.03</v>
      </c>
      <c r="AH2833">
        <v>70.87</v>
      </c>
      <c r="AI2833">
        <v>72.05</v>
      </c>
      <c r="AJ2833">
        <v>70.12</v>
      </c>
      <c r="AM2833">
        <v>70.290000000000006</v>
      </c>
      <c r="AN2833">
        <v>72.16</v>
      </c>
      <c r="AO2833">
        <v>70.31</v>
      </c>
      <c r="AS2833">
        <v>72.45</v>
      </c>
      <c r="AT2833">
        <v>70.88</v>
      </c>
      <c r="AU2833">
        <v>68.790000000000006</v>
      </c>
      <c r="AY2833">
        <v>72.27</v>
      </c>
      <c r="AZ2833">
        <v>70.5</v>
      </c>
      <c r="BD2833">
        <v>72.3</v>
      </c>
      <c r="BE2833">
        <v>71.55</v>
      </c>
      <c r="BF2833">
        <v>69.36</v>
      </c>
      <c r="BK2833">
        <v>72.09</v>
      </c>
      <c r="BL2833">
        <v>71.680000000000007</v>
      </c>
      <c r="BM2833">
        <v>69.55</v>
      </c>
      <c r="BP2833">
        <v>71.8</v>
      </c>
      <c r="BQ2833">
        <v>71.81</v>
      </c>
      <c r="BR2833">
        <v>69.739999999999995</v>
      </c>
      <c r="BS2833">
        <v>65.930000000000007</v>
      </c>
      <c r="BT2833">
        <v>65.37</v>
      </c>
      <c r="BU2833">
        <v>68.67</v>
      </c>
      <c r="BV2833">
        <v>66.11</v>
      </c>
      <c r="BW2833">
        <v>65.75</v>
      </c>
      <c r="BX2833">
        <v>66.290000000000006</v>
      </c>
      <c r="BY2833">
        <v>66.38</v>
      </c>
      <c r="BZ2833">
        <v>65.84</v>
      </c>
      <c r="CA2833">
        <v>66.2</v>
      </c>
      <c r="CB2833">
        <v>68.55</v>
      </c>
      <c r="CC2833">
        <v>66.02</v>
      </c>
      <c r="CD2833">
        <v>65.47</v>
      </c>
      <c r="CE2833">
        <v>65.569999999999993</v>
      </c>
      <c r="CF2833">
        <v>65.66</v>
      </c>
      <c r="CG2833">
        <v>67.27</v>
      </c>
      <c r="CJ2833">
        <v>68.180000000000007</v>
      </c>
      <c r="CK2833">
        <v>66.87</v>
      </c>
      <c r="CM2833">
        <v>67.67</v>
      </c>
      <c r="CN2833">
        <v>66.47</v>
      </c>
      <c r="CO2833">
        <v>64.77</v>
      </c>
      <c r="CQ2833">
        <v>67.47</v>
      </c>
      <c r="CS2833">
        <v>67.569999999999993</v>
      </c>
      <c r="CV2833">
        <v>68.3</v>
      </c>
      <c r="CW2833">
        <v>66.97</v>
      </c>
      <c r="CY2833">
        <v>68.42</v>
      </c>
      <c r="CZ2833">
        <v>67.069999999999993</v>
      </c>
      <c r="DA2833">
        <v>65.069999999999993</v>
      </c>
      <c r="DB2833">
        <v>67.37</v>
      </c>
      <c r="DD2833">
        <v>67.17</v>
      </c>
      <c r="DF2833">
        <v>67.819999999999993</v>
      </c>
      <c r="DG2833">
        <v>66.569999999999993</v>
      </c>
      <c r="DH2833">
        <v>67.94</v>
      </c>
      <c r="DI2833">
        <v>66.67</v>
      </c>
      <c r="DK2833">
        <v>68.06</v>
      </c>
      <c r="DL2833">
        <v>66.77</v>
      </c>
    </row>
    <row r="2834" spans="2:116" x14ac:dyDescent="0.25">
      <c r="B2834" s="4">
        <v>38840</v>
      </c>
      <c r="F2834">
        <v>74.23</v>
      </c>
      <c r="G2834">
        <v>72.16</v>
      </c>
      <c r="J2834">
        <v>73.69</v>
      </c>
      <c r="K2834">
        <v>73.67</v>
      </c>
      <c r="L2834">
        <v>71.2</v>
      </c>
      <c r="P2834">
        <v>74.48</v>
      </c>
      <c r="Q2834">
        <v>73.099999999999994</v>
      </c>
      <c r="R2834">
        <v>70.239999999999995</v>
      </c>
      <c r="V2834">
        <v>74.45</v>
      </c>
      <c r="W2834">
        <v>72.64</v>
      </c>
      <c r="X2834">
        <v>69.959999999999994</v>
      </c>
      <c r="AC2834">
        <v>74.48</v>
      </c>
      <c r="AD2834">
        <v>72.87</v>
      </c>
      <c r="AE2834">
        <v>70.099999999999994</v>
      </c>
      <c r="AH2834">
        <v>73.19</v>
      </c>
      <c r="AI2834">
        <v>73.81</v>
      </c>
      <c r="AJ2834">
        <v>71.44</v>
      </c>
      <c r="AM2834">
        <v>72.650000000000006</v>
      </c>
      <c r="AN2834">
        <v>73.95</v>
      </c>
      <c r="AO2834">
        <v>71.680000000000007</v>
      </c>
      <c r="AS2834">
        <v>74.37</v>
      </c>
      <c r="AT2834">
        <v>72.400000000000006</v>
      </c>
      <c r="AU2834">
        <v>69.819999999999993</v>
      </c>
      <c r="AY2834">
        <v>74.09</v>
      </c>
      <c r="AZ2834">
        <v>71.92</v>
      </c>
      <c r="BD2834">
        <v>74.41</v>
      </c>
      <c r="BE2834">
        <v>73.25</v>
      </c>
      <c r="BF2834">
        <v>70.48</v>
      </c>
      <c r="BK2834">
        <v>74.25</v>
      </c>
      <c r="BL2834">
        <v>73.39</v>
      </c>
      <c r="BM2834">
        <v>70.72</v>
      </c>
      <c r="BP2834">
        <v>74.010000000000005</v>
      </c>
      <c r="BQ2834">
        <v>73.53</v>
      </c>
      <c r="BR2834">
        <v>70.959999999999994</v>
      </c>
      <c r="BS2834">
        <v>66.8</v>
      </c>
      <c r="BT2834">
        <v>66.239999999999995</v>
      </c>
      <c r="BU2834">
        <v>69.680000000000007</v>
      </c>
      <c r="BV2834">
        <v>66.98</v>
      </c>
      <c r="BW2834">
        <v>66.62</v>
      </c>
      <c r="BX2834">
        <v>67.16</v>
      </c>
      <c r="BY2834">
        <v>67.25</v>
      </c>
      <c r="BZ2834">
        <v>66.709999999999994</v>
      </c>
      <c r="CA2834">
        <v>67.069999999999993</v>
      </c>
      <c r="CB2834">
        <v>69.540000000000006</v>
      </c>
      <c r="CC2834">
        <v>66.89</v>
      </c>
      <c r="CD2834">
        <v>66.34</v>
      </c>
      <c r="CE2834">
        <v>66.44</v>
      </c>
      <c r="CF2834">
        <v>66.53</v>
      </c>
      <c r="CG2834">
        <v>68.14</v>
      </c>
      <c r="CJ2834">
        <v>69.11</v>
      </c>
      <c r="CK2834">
        <v>67.739999999999995</v>
      </c>
      <c r="CM2834">
        <v>68.540000000000006</v>
      </c>
      <c r="CN2834">
        <v>67.34</v>
      </c>
      <c r="CO2834">
        <v>65.64</v>
      </c>
      <c r="CQ2834">
        <v>68.34</v>
      </c>
      <c r="CS2834">
        <v>68.44</v>
      </c>
      <c r="CV2834">
        <v>69.25</v>
      </c>
      <c r="CW2834">
        <v>67.84</v>
      </c>
      <c r="CY2834">
        <v>69.39</v>
      </c>
      <c r="CZ2834">
        <v>67.94</v>
      </c>
      <c r="DA2834">
        <v>65.94</v>
      </c>
      <c r="DB2834">
        <v>68.239999999999995</v>
      </c>
      <c r="DD2834">
        <v>68.040000000000006</v>
      </c>
      <c r="DF2834">
        <v>68.69</v>
      </c>
      <c r="DG2834">
        <v>67.44</v>
      </c>
      <c r="DH2834">
        <v>68.83</v>
      </c>
      <c r="DI2834">
        <v>67.540000000000006</v>
      </c>
      <c r="DK2834">
        <v>68.97</v>
      </c>
      <c r="DL2834">
        <v>67.64</v>
      </c>
    </row>
    <row r="2835" spans="2:116" x14ac:dyDescent="0.25">
      <c r="B2835" s="4">
        <v>38839</v>
      </c>
      <c r="F2835">
        <v>75.760000000000005</v>
      </c>
      <c r="G2835">
        <v>73.319999999999993</v>
      </c>
      <c r="J2835">
        <v>75.66</v>
      </c>
      <c r="K2835">
        <v>75</v>
      </c>
      <c r="L2835">
        <v>72.42</v>
      </c>
      <c r="P2835">
        <v>76.099999999999994</v>
      </c>
      <c r="Q2835">
        <v>74.2</v>
      </c>
      <c r="R2835">
        <v>71.5</v>
      </c>
      <c r="V2835">
        <v>76.02</v>
      </c>
      <c r="W2835">
        <v>73.760000000000005</v>
      </c>
      <c r="X2835">
        <v>71.28</v>
      </c>
      <c r="AC2835">
        <v>76.069999999999993</v>
      </c>
      <c r="AD2835">
        <v>73.98</v>
      </c>
      <c r="AE2835">
        <v>71.39</v>
      </c>
      <c r="AH2835">
        <v>75.209999999999994</v>
      </c>
      <c r="AI2835">
        <v>75.19</v>
      </c>
      <c r="AJ2835">
        <v>72.650000000000006</v>
      </c>
      <c r="AM2835">
        <v>74.64</v>
      </c>
      <c r="AN2835">
        <v>75.38</v>
      </c>
      <c r="AO2835">
        <v>72.88</v>
      </c>
      <c r="AS2835">
        <v>75.92</v>
      </c>
      <c r="AT2835">
        <v>73.540000000000006</v>
      </c>
      <c r="AU2835">
        <v>71.17</v>
      </c>
      <c r="AY2835">
        <v>75.569999999999993</v>
      </c>
      <c r="AZ2835">
        <v>73.099999999999994</v>
      </c>
      <c r="BD2835">
        <v>76.11</v>
      </c>
      <c r="BE2835">
        <v>74.400000000000006</v>
      </c>
      <c r="BF2835">
        <v>71.73</v>
      </c>
      <c r="BK2835">
        <v>76.069999999999993</v>
      </c>
      <c r="BL2835">
        <v>74.599999999999994</v>
      </c>
      <c r="BM2835">
        <v>71.959999999999994</v>
      </c>
      <c r="BP2835">
        <v>75.92</v>
      </c>
      <c r="BQ2835">
        <v>74.8</v>
      </c>
      <c r="BR2835">
        <v>72.19</v>
      </c>
      <c r="BS2835">
        <v>68.36</v>
      </c>
      <c r="BT2835">
        <v>67.8</v>
      </c>
      <c r="BU2835">
        <v>71.05</v>
      </c>
      <c r="BV2835">
        <v>68.540000000000006</v>
      </c>
      <c r="BW2835">
        <v>68.180000000000007</v>
      </c>
      <c r="BX2835">
        <v>68.72</v>
      </c>
      <c r="BY2835">
        <v>68.81</v>
      </c>
      <c r="BZ2835">
        <v>68.27</v>
      </c>
      <c r="CA2835">
        <v>68.63</v>
      </c>
      <c r="CB2835">
        <v>70.930000000000007</v>
      </c>
      <c r="CC2835">
        <v>68.45</v>
      </c>
      <c r="CD2835">
        <v>67.900000000000006</v>
      </c>
      <c r="CE2835">
        <v>68</v>
      </c>
      <c r="CF2835">
        <v>68.09</v>
      </c>
      <c r="CG2835">
        <v>69.7</v>
      </c>
      <c r="CJ2835">
        <v>70.569999999999993</v>
      </c>
      <c r="CK2835">
        <v>69.3</v>
      </c>
      <c r="CM2835">
        <v>70.099999999999994</v>
      </c>
      <c r="CN2835">
        <v>68.900000000000006</v>
      </c>
      <c r="CO2835">
        <v>67.2</v>
      </c>
      <c r="CQ2835">
        <v>69.900000000000006</v>
      </c>
      <c r="CS2835">
        <v>70</v>
      </c>
      <c r="CV2835">
        <v>70.69</v>
      </c>
      <c r="CW2835">
        <v>69.400000000000006</v>
      </c>
      <c r="CY2835">
        <v>70.81</v>
      </c>
      <c r="CZ2835">
        <v>69.5</v>
      </c>
      <c r="DA2835">
        <v>67.5</v>
      </c>
      <c r="DB2835">
        <v>69.8</v>
      </c>
      <c r="DD2835">
        <v>69.599999999999994</v>
      </c>
      <c r="DF2835">
        <v>70.209999999999994</v>
      </c>
      <c r="DG2835">
        <v>69</v>
      </c>
      <c r="DH2835">
        <v>70.33</v>
      </c>
      <c r="DI2835">
        <v>69.099999999999994</v>
      </c>
      <c r="DK2835">
        <v>70.45</v>
      </c>
      <c r="DL2835">
        <v>69.2</v>
      </c>
    </row>
    <row r="2836" spans="2:116" x14ac:dyDescent="0.25">
      <c r="B2836" s="4">
        <v>38838</v>
      </c>
      <c r="F2836">
        <v>75.400000000000006</v>
      </c>
      <c r="G2836">
        <v>73.27</v>
      </c>
      <c r="J2836">
        <v>74.89</v>
      </c>
      <c r="K2836">
        <v>74.77</v>
      </c>
      <c r="L2836">
        <v>72.47</v>
      </c>
      <c r="P2836">
        <v>75.61</v>
      </c>
      <c r="Q2836">
        <v>74.069999999999993</v>
      </c>
      <c r="R2836">
        <v>71.67</v>
      </c>
      <c r="V2836">
        <v>75.62</v>
      </c>
      <c r="W2836">
        <v>73.67</v>
      </c>
      <c r="X2836">
        <v>71.45</v>
      </c>
      <c r="AC2836">
        <v>75.64</v>
      </c>
      <c r="AD2836">
        <v>73.87</v>
      </c>
      <c r="AE2836">
        <v>71.56</v>
      </c>
      <c r="AH2836">
        <v>74.430000000000007</v>
      </c>
      <c r="AI2836">
        <v>74.930000000000007</v>
      </c>
      <c r="AJ2836">
        <v>72.67</v>
      </c>
      <c r="AM2836">
        <v>73.89</v>
      </c>
      <c r="AN2836">
        <v>75.09</v>
      </c>
      <c r="AO2836">
        <v>72.87</v>
      </c>
      <c r="AS2836">
        <v>75.540000000000006</v>
      </c>
      <c r="AT2836">
        <v>73.47</v>
      </c>
      <c r="AU2836">
        <v>71.34</v>
      </c>
      <c r="AY2836">
        <v>75.25</v>
      </c>
      <c r="AZ2836">
        <v>73.069999999999993</v>
      </c>
      <c r="BD2836">
        <v>75.540000000000006</v>
      </c>
      <c r="BE2836">
        <v>74.25</v>
      </c>
      <c r="BF2836">
        <v>71.87</v>
      </c>
      <c r="BK2836">
        <v>75.39</v>
      </c>
      <c r="BL2836">
        <v>74.430000000000007</v>
      </c>
      <c r="BM2836">
        <v>72.069999999999993</v>
      </c>
      <c r="BP2836">
        <v>75.180000000000007</v>
      </c>
      <c r="BQ2836">
        <v>74.61</v>
      </c>
      <c r="BR2836">
        <v>72.27</v>
      </c>
      <c r="BS2836">
        <v>68.53</v>
      </c>
      <c r="BT2836">
        <v>67.97</v>
      </c>
      <c r="BU2836">
        <v>71.22</v>
      </c>
      <c r="BV2836">
        <v>68.709999999999994</v>
      </c>
      <c r="BW2836">
        <v>68.349999999999994</v>
      </c>
      <c r="BX2836">
        <v>68.89</v>
      </c>
      <c r="BY2836">
        <v>68.98</v>
      </c>
      <c r="BZ2836">
        <v>68.44</v>
      </c>
      <c r="CA2836">
        <v>68.8</v>
      </c>
      <c r="CB2836">
        <v>71.099999999999994</v>
      </c>
      <c r="CC2836">
        <v>68.62</v>
      </c>
      <c r="CD2836">
        <v>68.069999999999993</v>
      </c>
      <c r="CE2836">
        <v>68.17</v>
      </c>
      <c r="CF2836">
        <v>68.260000000000005</v>
      </c>
      <c r="CG2836">
        <v>69.87</v>
      </c>
      <c r="CJ2836">
        <v>70.739999999999995</v>
      </c>
      <c r="CK2836">
        <v>69.47</v>
      </c>
      <c r="CM2836">
        <v>70.27</v>
      </c>
      <c r="CN2836">
        <v>69.069999999999993</v>
      </c>
      <c r="CO2836">
        <v>67.37</v>
      </c>
      <c r="CQ2836">
        <v>70.069999999999993</v>
      </c>
      <c r="CS2836">
        <v>70.17</v>
      </c>
      <c r="CV2836">
        <v>70.86</v>
      </c>
      <c r="CW2836">
        <v>69.569999999999993</v>
      </c>
      <c r="CY2836">
        <v>70.98</v>
      </c>
      <c r="CZ2836">
        <v>69.67</v>
      </c>
      <c r="DA2836">
        <v>67.67</v>
      </c>
      <c r="DB2836">
        <v>69.97</v>
      </c>
      <c r="DD2836">
        <v>69.77</v>
      </c>
      <c r="DF2836">
        <v>70.38</v>
      </c>
      <c r="DG2836">
        <v>69.17</v>
      </c>
      <c r="DH2836">
        <v>70.5</v>
      </c>
      <c r="DI2836">
        <v>69.27</v>
      </c>
      <c r="DK2836">
        <v>70.62</v>
      </c>
      <c r="DL2836">
        <v>69.37</v>
      </c>
    </row>
    <row r="2837" spans="2:116" x14ac:dyDescent="0.25">
      <c r="B2837" s="4">
        <v>38835</v>
      </c>
      <c r="F2837">
        <v>73.88</v>
      </c>
      <c r="G2837">
        <v>72.03</v>
      </c>
      <c r="J2837">
        <v>73.09</v>
      </c>
      <c r="K2837">
        <v>73.41</v>
      </c>
      <c r="L2837">
        <v>71.31</v>
      </c>
      <c r="P2837">
        <v>73.930000000000007</v>
      </c>
      <c r="Q2837">
        <v>72.83</v>
      </c>
      <c r="R2837">
        <v>70.59</v>
      </c>
      <c r="V2837">
        <v>74.03</v>
      </c>
      <c r="W2837">
        <v>72.430000000000007</v>
      </c>
      <c r="X2837">
        <v>70.349999999999994</v>
      </c>
      <c r="AC2837">
        <v>74</v>
      </c>
      <c r="AD2837">
        <v>72.63</v>
      </c>
      <c r="AE2837">
        <v>70.47</v>
      </c>
      <c r="AH2837">
        <v>72.599999999999994</v>
      </c>
      <c r="AI2837">
        <v>73.55</v>
      </c>
      <c r="AJ2837">
        <v>71.489999999999995</v>
      </c>
      <c r="AM2837">
        <v>72.02</v>
      </c>
      <c r="AN2837">
        <v>73.680000000000007</v>
      </c>
      <c r="AO2837">
        <v>71.67</v>
      </c>
      <c r="AS2837">
        <v>73.98</v>
      </c>
      <c r="AT2837">
        <v>72.23</v>
      </c>
      <c r="AU2837">
        <v>70.23</v>
      </c>
      <c r="AY2837">
        <v>73.78</v>
      </c>
      <c r="AZ2837">
        <v>71.849999999999994</v>
      </c>
      <c r="BD2837">
        <v>73.819999999999993</v>
      </c>
      <c r="BE2837">
        <v>72.98</v>
      </c>
      <c r="BF2837">
        <v>70.77</v>
      </c>
      <c r="BK2837">
        <v>73.650000000000006</v>
      </c>
      <c r="BL2837">
        <v>73.13</v>
      </c>
      <c r="BM2837">
        <v>70.95</v>
      </c>
      <c r="BP2837">
        <v>73.42</v>
      </c>
      <c r="BQ2837">
        <v>73.27</v>
      </c>
      <c r="BR2837">
        <v>71.13</v>
      </c>
      <c r="BS2837">
        <v>67.58</v>
      </c>
      <c r="BT2837">
        <v>67.069999999999993</v>
      </c>
      <c r="BU2837">
        <v>70.12</v>
      </c>
      <c r="BV2837">
        <v>67.760000000000005</v>
      </c>
      <c r="BW2837">
        <v>67.400000000000006</v>
      </c>
      <c r="BX2837">
        <v>67.94</v>
      </c>
      <c r="BY2837">
        <v>68.03</v>
      </c>
      <c r="BZ2837">
        <v>67.489999999999995</v>
      </c>
      <c r="CA2837">
        <v>67.849999999999994</v>
      </c>
      <c r="CB2837">
        <v>70.010000000000005</v>
      </c>
      <c r="CC2837">
        <v>67.67</v>
      </c>
      <c r="CD2837">
        <v>67.150000000000006</v>
      </c>
      <c r="CE2837">
        <v>67.23</v>
      </c>
      <c r="CF2837">
        <v>67.31</v>
      </c>
      <c r="CG2837">
        <v>68.84</v>
      </c>
      <c r="CJ2837">
        <v>69.680000000000007</v>
      </c>
      <c r="CK2837">
        <v>68.48</v>
      </c>
      <c r="CM2837">
        <v>69.239999999999995</v>
      </c>
      <c r="CN2837">
        <v>68.12</v>
      </c>
      <c r="CO2837">
        <v>66.489999999999995</v>
      </c>
      <c r="CQ2837">
        <v>69.040000000000006</v>
      </c>
      <c r="CS2837">
        <v>69.14</v>
      </c>
      <c r="CV2837">
        <v>69.790000000000006</v>
      </c>
      <c r="CW2837">
        <v>68.569999999999993</v>
      </c>
      <c r="CY2837">
        <v>69.900000000000006</v>
      </c>
      <c r="CZ2837">
        <v>68.66</v>
      </c>
      <c r="DA2837">
        <v>66.78</v>
      </c>
      <c r="DB2837">
        <v>68.94</v>
      </c>
      <c r="DD2837">
        <v>68.75</v>
      </c>
      <c r="DF2837">
        <v>69.349999999999994</v>
      </c>
      <c r="DG2837">
        <v>68.209999999999994</v>
      </c>
      <c r="DH2837">
        <v>69.459999999999994</v>
      </c>
      <c r="DI2837">
        <v>68.3</v>
      </c>
      <c r="DK2837">
        <v>69.569999999999993</v>
      </c>
      <c r="DL2837">
        <v>68.39</v>
      </c>
    </row>
    <row r="2838" spans="2:116" x14ac:dyDescent="0.25">
      <c r="B2838" s="4">
        <v>38834</v>
      </c>
      <c r="F2838">
        <v>73</v>
      </c>
      <c r="G2838">
        <v>71.45</v>
      </c>
      <c r="J2838">
        <v>72.040000000000006</v>
      </c>
      <c r="K2838">
        <v>72.569999999999993</v>
      </c>
      <c r="L2838">
        <v>70.81</v>
      </c>
      <c r="P2838">
        <v>72.989999999999995</v>
      </c>
      <c r="Q2838">
        <v>72.09</v>
      </c>
      <c r="R2838">
        <v>70.12</v>
      </c>
      <c r="V2838">
        <v>73.11</v>
      </c>
      <c r="W2838">
        <v>71.77</v>
      </c>
      <c r="X2838">
        <v>69.900000000000006</v>
      </c>
      <c r="AC2838">
        <v>73.069999999999993</v>
      </c>
      <c r="AD2838">
        <v>71.930000000000007</v>
      </c>
      <c r="AE2838">
        <v>70.010000000000005</v>
      </c>
      <c r="AH2838">
        <v>71.540000000000006</v>
      </c>
      <c r="AI2838">
        <v>72.69</v>
      </c>
      <c r="AJ2838">
        <v>70.97</v>
      </c>
      <c r="AM2838">
        <v>70.91</v>
      </c>
      <c r="AN2838">
        <v>72.81</v>
      </c>
      <c r="AO2838">
        <v>71.13</v>
      </c>
      <c r="AS2838">
        <v>73.08</v>
      </c>
      <c r="AT2838">
        <v>71.61</v>
      </c>
      <c r="AU2838">
        <v>69.790000000000006</v>
      </c>
      <c r="AY2838">
        <v>72.91</v>
      </c>
      <c r="AZ2838">
        <v>71.290000000000006</v>
      </c>
      <c r="BD2838">
        <v>72.849999999999994</v>
      </c>
      <c r="BE2838">
        <v>72.209999999999994</v>
      </c>
      <c r="BF2838">
        <v>70.31</v>
      </c>
      <c r="BK2838">
        <v>72.650000000000006</v>
      </c>
      <c r="BL2838">
        <v>72.33</v>
      </c>
      <c r="BM2838">
        <v>70.48</v>
      </c>
      <c r="BP2838">
        <v>72.39</v>
      </c>
      <c r="BQ2838">
        <v>72.45</v>
      </c>
      <c r="BR2838">
        <v>70.650000000000006</v>
      </c>
      <c r="BS2838">
        <v>67.180000000000007</v>
      </c>
      <c r="BT2838">
        <v>66.7</v>
      </c>
      <c r="BU2838">
        <v>69.680000000000007</v>
      </c>
      <c r="BV2838">
        <v>67.36</v>
      </c>
      <c r="BW2838">
        <v>67.02</v>
      </c>
      <c r="BX2838">
        <v>67.540000000000006</v>
      </c>
      <c r="BY2838">
        <v>67.63</v>
      </c>
      <c r="BZ2838">
        <v>67.099999999999994</v>
      </c>
      <c r="CA2838">
        <v>67.45</v>
      </c>
      <c r="CB2838">
        <v>69.569999999999993</v>
      </c>
      <c r="CC2838">
        <v>67.27</v>
      </c>
      <c r="CD2838">
        <v>66.78</v>
      </c>
      <c r="CE2838">
        <v>66.86</v>
      </c>
      <c r="CF2838">
        <v>66.94</v>
      </c>
      <c r="CG2838">
        <v>68.44</v>
      </c>
      <c r="CJ2838">
        <v>69.239999999999995</v>
      </c>
      <c r="CK2838">
        <v>68.08</v>
      </c>
      <c r="CM2838">
        <v>68.8</v>
      </c>
      <c r="CN2838">
        <v>67.72</v>
      </c>
      <c r="CO2838">
        <v>66.14</v>
      </c>
      <c r="CQ2838">
        <v>68.62</v>
      </c>
      <c r="CS2838">
        <v>68.709999999999994</v>
      </c>
      <c r="CV2838">
        <v>69.349999999999994</v>
      </c>
      <c r="CW2838">
        <v>68.17</v>
      </c>
      <c r="CY2838">
        <v>69.459999999999994</v>
      </c>
      <c r="CZ2838">
        <v>68.260000000000005</v>
      </c>
      <c r="DA2838">
        <v>66.42</v>
      </c>
      <c r="DB2838">
        <v>68.53</v>
      </c>
      <c r="DD2838">
        <v>68.349999999999994</v>
      </c>
      <c r="DF2838">
        <v>68.91</v>
      </c>
      <c r="DG2838">
        <v>67.81</v>
      </c>
      <c r="DH2838">
        <v>69.02</v>
      </c>
      <c r="DI2838">
        <v>67.900000000000006</v>
      </c>
      <c r="DK2838">
        <v>69.13</v>
      </c>
      <c r="DL2838">
        <v>67.989999999999995</v>
      </c>
    </row>
    <row r="2839" spans="2:116" x14ac:dyDescent="0.25">
      <c r="B2839" s="4">
        <v>38833</v>
      </c>
      <c r="F2839">
        <v>73.849999999999994</v>
      </c>
      <c r="G2839">
        <v>72.150000000000006</v>
      </c>
      <c r="J2839">
        <v>73.13</v>
      </c>
      <c r="K2839">
        <v>73.34</v>
      </c>
      <c r="L2839">
        <v>71.47</v>
      </c>
      <c r="P2839">
        <v>73.94</v>
      </c>
      <c r="Q2839">
        <v>72.790000000000006</v>
      </c>
      <c r="R2839">
        <v>70.739999999999995</v>
      </c>
      <c r="V2839">
        <v>73.97</v>
      </c>
      <c r="W2839">
        <v>72.47</v>
      </c>
      <c r="X2839">
        <v>70.52</v>
      </c>
      <c r="AC2839">
        <v>73.97</v>
      </c>
      <c r="AD2839">
        <v>72.63</v>
      </c>
      <c r="AE2839">
        <v>70.63</v>
      </c>
      <c r="AH2839">
        <v>72.64</v>
      </c>
      <c r="AI2839">
        <v>73.48</v>
      </c>
      <c r="AJ2839">
        <v>71.64</v>
      </c>
      <c r="AM2839">
        <v>72.09</v>
      </c>
      <c r="AN2839">
        <v>73.61</v>
      </c>
      <c r="AO2839">
        <v>71.81</v>
      </c>
      <c r="AS2839">
        <v>73.930000000000007</v>
      </c>
      <c r="AT2839">
        <v>72.31</v>
      </c>
      <c r="AU2839">
        <v>70.41</v>
      </c>
      <c r="AY2839">
        <v>73.75</v>
      </c>
      <c r="AZ2839">
        <v>71.98</v>
      </c>
      <c r="BD2839">
        <v>73.86</v>
      </c>
      <c r="BE2839">
        <v>72.930000000000007</v>
      </c>
      <c r="BF2839">
        <v>70.930000000000007</v>
      </c>
      <c r="BK2839">
        <v>73.709999999999994</v>
      </c>
      <c r="BL2839">
        <v>73.069999999999993</v>
      </c>
      <c r="BM2839">
        <v>71.12</v>
      </c>
      <c r="BP2839">
        <v>73.48</v>
      </c>
      <c r="BQ2839">
        <v>73.209999999999994</v>
      </c>
      <c r="BR2839">
        <v>71.3</v>
      </c>
      <c r="BS2839">
        <v>67.8</v>
      </c>
      <c r="BT2839">
        <v>67.319999999999993</v>
      </c>
      <c r="BU2839">
        <v>70.3</v>
      </c>
      <c r="BV2839">
        <v>67.98</v>
      </c>
      <c r="BW2839">
        <v>67.64</v>
      </c>
      <c r="BX2839">
        <v>68.16</v>
      </c>
      <c r="BY2839">
        <v>68.25</v>
      </c>
      <c r="BZ2839">
        <v>67.72</v>
      </c>
      <c r="CA2839">
        <v>68.069999999999993</v>
      </c>
      <c r="CB2839">
        <v>70.19</v>
      </c>
      <c r="CC2839">
        <v>67.89</v>
      </c>
      <c r="CD2839">
        <v>67.400000000000006</v>
      </c>
      <c r="CE2839">
        <v>67.48</v>
      </c>
      <c r="CF2839">
        <v>67.56</v>
      </c>
      <c r="CG2839">
        <v>69.06</v>
      </c>
      <c r="CJ2839">
        <v>69.86</v>
      </c>
      <c r="CK2839">
        <v>68.7</v>
      </c>
      <c r="CM2839">
        <v>69.42</v>
      </c>
      <c r="CN2839">
        <v>68.34</v>
      </c>
      <c r="CO2839">
        <v>66.760000000000005</v>
      </c>
      <c r="CQ2839">
        <v>69.239999999999995</v>
      </c>
      <c r="CS2839">
        <v>69.33</v>
      </c>
      <c r="CV2839">
        <v>69.97</v>
      </c>
      <c r="CW2839">
        <v>68.790000000000006</v>
      </c>
      <c r="CY2839">
        <v>70.08</v>
      </c>
      <c r="CZ2839">
        <v>68.88</v>
      </c>
      <c r="DA2839">
        <v>67.040000000000006</v>
      </c>
      <c r="DB2839">
        <v>69.150000000000006</v>
      </c>
      <c r="DD2839">
        <v>68.97</v>
      </c>
      <c r="DF2839">
        <v>69.53</v>
      </c>
      <c r="DG2839">
        <v>68.430000000000007</v>
      </c>
      <c r="DH2839">
        <v>69.64</v>
      </c>
      <c r="DI2839">
        <v>68.52</v>
      </c>
      <c r="DK2839">
        <v>69.75</v>
      </c>
      <c r="DL2839">
        <v>68.61</v>
      </c>
    </row>
    <row r="2840" spans="2:116" x14ac:dyDescent="0.25">
      <c r="B2840" s="4">
        <v>38832</v>
      </c>
      <c r="F2840">
        <v>74.680000000000007</v>
      </c>
      <c r="G2840">
        <v>72.819999999999993</v>
      </c>
      <c r="J2840">
        <v>74.17</v>
      </c>
      <c r="K2840">
        <v>74.13</v>
      </c>
      <c r="L2840">
        <v>72.14</v>
      </c>
      <c r="P2840">
        <v>74.849999999999994</v>
      </c>
      <c r="Q2840">
        <v>73.5</v>
      </c>
      <c r="R2840">
        <v>71.41</v>
      </c>
      <c r="V2840">
        <v>74.84</v>
      </c>
      <c r="W2840">
        <v>73.16</v>
      </c>
      <c r="X2840">
        <v>71.08</v>
      </c>
      <c r="AC2840">
        <v>74.86</v>
      </c>
      <c r="AD2840">
        <v>73.33</v>
      </c>
      <c r="AE2840">
        <v>71.209999999999994</v>
      </c>
      <c r="AH2840">
        <v>73.72</v>
      </c>
      <c r="AI2840">
        <v>74.28</v>
      </c>
      <c r="AJ2840">
        <v>72.31</v>
      </c>
      <c r="AM2840">
        <v>73.209999999999994</v>
      </c>
      <c r="AN2840">
        <v>74.430000000000007</v>
      </c>
      <c r="AO2840">
        <v>72.48</v>
      </c>
      <c r="AS2840">
        <v>74.760000000000005</v>
      </c>
      <c r="AT2840">
        <v>72.989999999999995</v>
      </c>
      <c r="AU2840">
        <v>70.95</v>
      </c>
      <c r="AY2840">
        <v>74.569999999999993</v>
      </c>
      <c r="AZ2840">
        <v>72.650000000000006</v>
      </c>
      <c r="BD2840">
        <v>74.81</v>
      </c>
      <c r="BE2840">
        <v>73.66</v>
      </c>
      <c r="BF2840">
        <v>71.61</v>
      </c>
      <c r="BK2840">
        <v>74.72</v>
      </c>
      <c r="BL2840">
        <v>73.819999999999993</v>
      </c>
      <c r="BM2840">
        <v>71.8</v>
      </c>
      <c r="BP2840">
        <v>74.5</v>
      </c>
      <c r="BQ2840">
        <v>73.98</v>
      </c>
      <c r="BR2840">
        <v>71.97</v>
      </c>
      <c r="BS2840">
        <v>68.430000000000007</v>
      </c>
      <c r="BT2840">
        <v>67.87</v>
      </c>
      <c r="BU2840">
        <v>70.819999999999993</v>
      </c>
      <c r="BV2840">
        <v>68.599999999999994</v>
      </c>
      <c r="BW2840">
        <v>68.25</v>
      </c>
      <c r="BX2840">
        <v>68.760000000000005</v>
      </c>
      <c r="BY2840">
        <v>68.84</v>
      </c>
      <c r="BZ2840">
        <v>68.34</v>
      </c>
      <c r="CA2840">
        <v>68.680000000000007</v>
      </c>
      <c r="CB2840">
        <v>70.72</v>
      </c>
      <c r="CC2840">
        <v>68.52</v>
      </c>
      <c r="CD2840">
        <v>67.97</v>
      </c>
      <c r="CE2840">
        <v>68.069999999999993</v>
      </c>
      <c r="CF2840">
        <v>68.16</v>
      </c>
      <c r="CG2840">
        <v>69.62</v>
      </c>
      <c r="CJ2840">
        <v>70.42</v>
      </c>
      <c r="CK2840">
        <v>69.239999999999995</v>
      </c>
      <c r="CM2840">
        <v>70.02</v>
      </c>
      <c r="CN2840">
        <v>68.92</v>
      </c>
      <c r="CO2840">
        <v>67.27</v>
      </c>
      <c r="CQ2840">
        <v>69.819999999999993</v>
      </c>
      <c r="CS2840">
        <v>69.92</v>
      </c>
      <c r="CV2840">
        <v>70.52</v>
      </c>
      <c r="CW2840">
        <v>69.33</v>
      </c>
      <c r="CY2840">
        <v>70.62</v>
      </c>
      <c r="CZ2840">
        <v>69.42</v>
      </c>
      <c r="DA2840">
        <v>67.569999999999993</v>
      </c>
      <c r="DB2840">
        <v>69.72</v>
      </c>
      <c r="DD2840">
        <v>69.52</v>
      </c>
      <c r="DF2840">
        <v>70.12</v>
      </c>
      <c r="DG2840">
        <v>68.989999999999995</v>
      </c>
      <c r="DH2840">
        <v>70.22</v>
      </c>
      <c r="DI2840">
        <v>69.06</v>
      </c>
      <c r="DK2840">
        <v>70.319999999999993</v>
      </c>
      <c r="DL2840">
        <v>69.150000000000006</v>
      </c>
    </row>
    <row r="2841" spans="2:116" x14ac:dyDescent="0.25">
      <c r="B2841" s="4">
        <v>38831</v>
      </c>
      <c r="F2841">
        <v>74.33</v>
      </c>
      <c r="G2841">
        <v>72.430000000000007</v>
      </c>
      <c r="J2841">
        <v>73.89</v>
      </c>
      <c r="K2841">
        <v>73.739999999999995</v>
      </c>
      <c r="L2841">
        <v>71.73</v>
      </c>
      <c r="P2841">
        <v>74.53</v>
      </c>
      <c r="Q2841">
        <v>73.11</v>
      </c>
      <c r="R2841">
        <v>71.010000000000005</v>
      </c>
      <c r="V2841">
        <v>74.510000000000005</v>
      </c>
      <c r="W2841">
        <v>72.77</v>
      </c>
      <c r="X2841">
        <v>70.77</v>
      </c>
      <c r="AC2841">
        <v>74.540000000000006</v>
      </c>
      <c r="AD2841">
        <v>72.94</v>
      </c>
      <c r="AE2841">
        <v>70.89</v>
      </c>
      <c r="AH2841">
        <v>73.47</v>
      </c>
      <c r="AI2841">
        <v>73.89</v>
      </c>
      <c r="AJ2841">
        <v>71.91</v>
      </c>
      <c r="AM2841">
        <v>73</v>
      </c>
      <c r="AN2841">
        <v>74.040000000000006</v>
      </c>
      <c r="AO2841">
        <v>72.09</v>
      </c>
      <c r="AS2841">
        <v>74.430000000000007</v>
      </c>
      <c r="AT2841">
        <v>72.599999999999994</v>
      </c>
      <c r="AU2841">
        <v>70.650000000000006</v>
      </c>
      <c r="AY2841">
        <v>74.2</v>
      </c>
      <c r="AZ2841">
        <v>72.260000000000005</v>
      </c>
      <c r="BD2841">
        <v>74.489999999999995</v>
      </c>
      <c r="BE2841">
        <v>73.27</v>
      </c>
      <c r="BF2841">
        <v>71.19</v>
      </c>
      <c r="BK2841">
        <v>74.38</v>
      </c>
      <c r="BL2841">
        <v>73.430000000000007</v>
      </c>
      <c r="BM2841">
        <v>71.37</v>
      </c>
      <c r="BP2841">
        <v>74.180000000000007</v>
      </c>
      <c r="BQ2841">
        <v>73.59</v>
      </c>
      <c r="BR2841">
        <v>71.55</v>
      </c>
      <c r="BS2841">
        <v>67.95</v>
      </c>
      <c r="BT2841">
        <v>67.47</v>
      </c>
      <c r="BU2841">
        <v>70.53</v>
      </c>
      <c r="BV2841">
        <v>68.11</v>
      </c>
      <c r="BW2841">
        <v>67.790000000000006</v>
      </c>
      <c r="BX2841">
        <v>68.290000000000006</v>
      </c>
      <c r="BY2841">
        <v>68.38</v>
      </c>
      <c r="BZ2841">
        <v>67.87</v>
      </c>
      <c r="CA2841">
        <v>68.2</v>
      </c>
      <c r="CB2841">
        <v>70.41</v>
      </c>
      <c r="CC2841">
        <v>68.03</v>
      </c>
      <c r="CD2841">
        <v>67.55</v>
      </c>
      <c r="CE2841">
        <v>67.63</v>
      </c>
      <c r="CF2841">
        <v>67.709999999999994</v>
      </c>
      <c r="CG2841">
        <v>69.19</v>
      </c>
      <c r="CJ2841">
        <v>70.05</v>
      </c>
      <c r="CK2841">
        <v>68.83</v>
      </c>
      <c r="CM2841">
        <v>69.569999999999993</v>
      </c>
      <c r="CN2841">
        <v>68.47</v>
      </c>
      <c r="CO2841">
        <v>66.87</v>
      </c>
      <c r="CQ2841">
        <v>69.37</v>
      </c>
      <c r="CS2841">
        <v>69.47</v>
      </c>
      <c r="CV2841">
        <v>70.17</v>
      </c>
      <c r="CW2841">
        <v>68.92</v>
      </c>
      <c r="CY2841">
        <v>70.290000000000006</v>
      </c>
      <c r="CZ2841">
        <v>69.010000000000005</v>
      </c>
      <c r="DA2841">
        <v>67.17</v>
      </c>
      <c r="DB2841">
        <v>69.28</v>
      </c>
      <c r="DD2841">
        <v>69.099999999999994</v>
      </c>
      <c r="DF2841">
        <v>69.69</v>
      </c>
      <c r="DG2841">
        <v>68.56</v>
      </c>
      <c r="DH2841">
        <v>69.81</v>
      </c>
      <c r="DI2841">
        <v>68.650000000000006</v>
      </c>
      <c r="DK2841">
        <v>69.930000000000007</v>
      </c>
      <c r="DL2841">
        <v>68.739999999999995</v>
      </c>
    </row>
    <row r="2842" spans="2:116" x14ac:dyDescent="0.25">
      <c r="B2842" s="4">
        <v>38828</v>
      </c>
      <c r="F2842">
        <v>75.31</v>
      </c>
      <c r="G2842">
        <v>73.09</v>
      </c>
      <c r="J2842">
        <v>75.27</v>
      </c>
      <c r="K2842">
        <v>74.599999999999994</v>
      </c>
      <c r="L2842">
        <v>72.33</v>
      </c>
      <c r="P2842">
        <v>75.64</v>
      </c>
      <c r="Q2842">
        <v>73.83</v>
      </c>
      <c r="R2842">
        <v>71.53</v>
      </c>
      <c r="V2842">
        <v>75.56</v>
      </c>
      <c r="W2842">
        <v>73.47</v>
      </c>
      <c r="X2842">
        <v>71.19</v>
      </c>
      <c r="AC2842">
        <v>75.61</v>
      </c>
      <c r="AD2842">
        <v>73.650000000000006</v>
      </c>
      <c r="AE2842">
        <v>71.33</v>
      </c>
      <c r="AH2842">
        <v>74.930000000000007</v>
      </c>
      <c r="AI2842">
        <v>74.78</v>
      </c>
      <c r="AJ2842">
        <v>72.52</v>
      </c>
      <c r="AM2842">
        <v>74.569999999999993</v>
      </c>
      <c r="AN2842">
        <v>74.959999999999994</v>
      </c>
      <c r="AO2842">
        <v>72.709999999999994</v>
      </c>
      <c r="AS2842">
        <v>75.44</v>
      </c>
      <c r="AT2842">
        <v>73.28</v>
      </c>
      <c r="AU2842">
        <v>71.05</v>
      </c>
      <c r="AY2842">
        <v>75.14</v>
      </c>
      <c r="AZ2842">
        <v>72.900000000000006</v>
      </c>
      <c r="BD2842">
        <v>75.650000000000006</v>
      </c>
      <c r="BE2842">
        <v>74.010000000000005</v>
      </c>
      <c r="BF2842">
        <v>71.73</v>
      </c>
      <c r="BK2842">
        <v>75.61</v>
      </c>
      <c r="BL2842">
        <v>74.22</v>
      </c>
      <c r="BM2842">
        <v>71.930000000000007</v>
      </c>
      <c r="BP2842">
        <v>75.48</v>
      </c>
      <c r="BQ2842">
        <v>74.41</v>
      </c>
      <c r="BR2842">
        <v>72.13</v>
      </c>
      <c r="BS2842">
        <v>68.55</v>
      </c>
      <c r="BT2842">
        <v>67.989999999999995</v>
      </c>
      <c r="BU2842">
        <v>70.91</v>
      </c>
      <c r="BV2842">
        <v>68.709999999999994</v>
      </c>
      <c r="BW2842">
        <v>68.37</v>
      </c>
      <c r="BX2842">
        <v>68.849999999999994</v>
      </c>
      <c r="BY2842">
        <v>68.92</v>
      </c>
      <c r="BZ2842">
        <v>68.459999999999994</v>
      </c>
      <c r="CA2842">
        <v>68.78</v>
      </c>
      <c r="CB2842">
        <v>70.8</v>
      </c>
      <c r="CC2842">
        <v>68.64</v>
      </c>
      <c r="CD2842">
        <v>68.09</v>
      </c>
      <c r="CE2842">
        <v>68.19</v>
      </c>
      <c r="CF2842">
        <v>68.28</v>
      </c>
      <c r="CG2842">
        <v>69.69</v>
      </c>
      <c r="CJ2842">
        <v>70.489999999999995</v>
      </c>
      <c r="CK2842">
        <v>69.31</v>
      </c>
      <c r="CM2842">
        <v>70.09</v>
      </c>
      <c r="CN2842">
        <v>68.989999999999995</v>
      </c>
      <c r="CO2842">
        <v>67.39</v>
      </c>
      <c r="CQ2842">
        <v>69.89</v>
      </c>
      <c r="CS2842">
        <v>69.989999999999995</v>
      </c>
      <c r="CV2842">
        <v>70.59</v>
      </c>
      <c r="CW2842">
        <v>69.400000000000006</v>
      </c>
      <c r="CY2842">
        <v>70.69</v>
      </c>
      <c r="CZ2842">
        <v>69.489999999999995</v>
      </c>
      <c r="DA2842">
        <v>67.69</v>
      </c>
      <c r="DB2842">
        <v>69.790000000000006</v>
      </c>
      <c r="DD2842">
        <v>69.59</v>
      </c>
      <c r="DF2842">
        <v>70.19</v>
      </c>
      <c r="DG2842">
        <v>69.06</v>
      </c>
      <c r="DH2842">
        <v>70.290000000000006</v>
      </c>
      <c r="DI2842">
        <v>69.13</v>
      </c>
      <c r="DK2842">
        <v>70.39</v>
      </c>
      <c r="DL2842">
        <v>69.22</v>
      </c>
    </row>
    <row r="2843" spans="2:116" x14ac:dyDescent="0.25">
      <c r="B2843" s="4">
        <v>38827</v>
      </c>
      <c r="F2843">
        <v>73.64</v>
      </c>
      <c r="G2843">
        <v>71.569999999999993</v>
      </c>
      <c r="J2843">
        <v>73.790000000000006</v>
      </c>
      <c r="K2843">
        <v>73.010000000000005</v>
      </c>
      <c r="L2843">
        <v>70.81</v>
      </c>
      <c r="P2843">
        <v>74.08</v>
      </c>
      <c r="Q2843">
        <v>72.31</v>
      </c>
      <c r="R2843">
        <v>70.010000000000005</v>
      </c>
      <c r="V2843">
        <v>73.92</v>
      </c>
      <c r="W2843">
        <v>71.95</v>
      </c>
      <c r="X2843">
        <v>69.67</v>
      </c>
      <c r="AC2843">
        <v>74.02</v>
      </c>
      <c r="AD2843">
        <v>72.13</v>
      </c>
      <c r="AE2843">
        <v>69.81</v>
      </c>
      <c r="AH2843">
        <v>73.510000000000005</v>
      </c>
      <c r="AI2843">
        <v>73.17</v>
      </c>
      <c r="AJ2843">
        <v>71</v>
      </c>
      <c r="AM2843">
        <v>73.180000000000007</v>
      </c>
      <c r="AN2843">
        <v>73.33</v>
      </c>
      <c r="AO2843">
        <v>71.19</v>
      </c>
      <c r="AS2843">
        <v>73.78</v>
      </c>
      <c r="AT2843">
        <v>71.760000000000005</v>
      </c>
      <c r="AU2843">
        <v>69.53</v>
      </c>
      <c r="AY2843">
        <v>73.489999999999995</v>
      </c>
      <c r="AZ2843">
        <v>71.38</v>
      </c>
      <c r="BD2843">
        <v>74.08</v>
      </c>
      <c r="BE2843">
        <v>72.489999999999995</v>
      </c>
      <c r="BF2843">
        <v>70.209999999999994</v>
      </c>
      <c r="BK2843">
        <v>74.040000000000006</v>
      </c>
      <c r="BL2843">
        <v>72.67</v>
      </c>
      <c r="BM2843">
        <v>70.41</v>
      </c>
      <c r="BP2843">
        <v>73.959999999999994</v>
      </c>
      <c r="BQ2843">
        <v>72.84</v>
      </c>
      <c r="BR2843">
        <v>70.61</v>
      </c>
      <c r="BS2843">
        <v>67.03</v>
      </c>
      <c r="BT2843">
        <v>66.47</v>
      </c>
      <c r="BU2843">
        <v>69.39</v>
      </c>
      <c r="BV2843">
        <v>67.19</v>
      </c>
      <c r="BW2843">
        <v>66.849999999999994</v>
      </c>
      <c r="BX2843">
        <v>67.33</v>
      </c>
      <c r="BY2843">
        <v>67.400000000000006</v>
      </c>
      <c r="BZ2843">
        <v>66.94</v>
      </c>
      <c r="CA2843">
        <v>67.260000000000005</v>
      </c>
      <c r="CB2843">
        <v>69.28</v>
      </c>
      <c r="CC2843">
        <v>67.12</v>
      </c>
      <c r="CD2843">
        <v>66.569999999999993</v>
      </c>
      <c r="CE2843">
        <v>66.67</v>
      </c>
      <c r="CF2843">
        <v>66.760000000000005</v>
      </c>
      <c r="CG2843">
        <v>68.17</v>
      </c>
      <c r="CJ2843">
        <v>68.97</v>
      </c>
      <c r="CK2843">
        <v>67.790000000000006</v>
      </c>
      <c r="CM2843">
        <v>68.569999999999993</v>
      </c>
      <c r="CN2843">
        <v>67.47</v>
      </c>
      <c r="CO2843">
        <v>65.87</v>
      </c>
      <c r="CQ2843">
        <v>68.37</v>
      </c>
      <c r="CS2843">
        <v>68.47</v>
      </c>
      <c r="CV2843">
        <v>69.069999999999993</v>
      </c>
      <c r="CW2843">
        <v>67.88</v>
      </c>
      <c r="CY2843">
        <v>69.17</v>
      </c>
      <c r="CZ2843">
        <v>67.97</v>
      </c>
      <c r="DA2843">
        <v>66.17</v>
      </c>
      <c r="DB2843">
        <v>68.27</v>
      </c>
      <c r="DD2843">
        <v>68.069999999999993</v>
      </c>
      <c r="DF2843">
        <v>68.67</v>
      </c>
      <c r="DG2843">
        <v>67.540000000000006</v>
      </c>
      <c r="DH2843">
        <v>68.77</v>
      </c>
      <c r="DI2843">
        <v>67.61</v>
      </c>
      <c r="DK2843">
        <v>68.87</v>
      </c>
      <c r="DL2843">
        <v>67.7</v>
      </c>
    </row>
    <row r="2844" spans="2:116" x14ac:dyDescent="0.25">
      <c r="B2844" s="4">
        <v>38826</v>
      </c>
      <c r="F2844">
        <v>74.05</v>
      </c>
      <c r="G2844">
        <v>71.849999999999994</v>
      </c>
      <c r="J2844">
        <v>74.28</v>
      </c>
      <c r="K2844">
        <v>73.41</v>
      </c>
      <c r="L2844">
        <v>71.06</v>
      </c>
      <c r="P2844">
        <v>74.52</v>
      </c>
      <c r="Q2844">
        <v>72.61</v>
      </c>
      <c r="R2844">
        <v>70.260000000000005</v>
      </c>
      <c r="V2844">
        <v>74.349999999999994</v>
      </c>
      <c r="W2844">
        <v>72.23</v>
      </c>
      <c r="X2844">
        <v>69.92</v>
      </c>
      <c r="AC2844">
        <v>74.459999999999994</v>
      </c>
      <c r="AD2844">
        <v>72.42</v>
      </c>
      <c r="AE2844">
        <v>70.06</v>
      </c>
      <c r="AH2844">
        <v>74.05</v>
      </c>
      <c r="AI2844">
        <v>73.569999999999993</v>
      </c>
      <c r="AJ2844">
        <v>71.260000000000005</v>
      </c>
      <c r="AM2844">
        <v>73.73</v>
      </c>
      <c r="AN2844">
        <v>73.73</v>
      </c>
      <c r="AO2844">
        <v>71.459999999999994</v>
      </c>
      <c r="AS2844">
        <v>74.2</v>
      </c>
      <c r="AT2844">
        <v>72.040000000000006</v>
      </c>
      <c r="AU2844">
        <v>69.78</v>
      </c>
      <c r="AY2844">
        <v>73.89</v>
      </c>
      <c r="AZ2844">
        <v>71.66</v>
      </c>
      <c r="BD2844">
        <v>74.540000000000006</v>
      </c>
      <c r="BE2844">
        <v>72.81</v>
      </c>
      <c r="BF2844">
        <v>70.459999999999994</v>
      </c>
      <c r="BK2844">
        <v>74.52</v>
      </c>
      <c r="BL2844">
        <v>73.010000000000005</v>
      </c>
      <c r="BM2844">
        <v>70.66</v>
      </c>
      <c r="BP2844">
        <v>74.430000000000007</v>
      </c>
      <c r="BQ2844">
        <v>73.209999999999994</v>
      </c>
      <c r="BR2844">
        <v>70.86</v>
      </c>
      <c r="BS2844">
        <v>67.12</v>
      </c>
      <c r="BT2844">
        <v>66.56</v>
      </c>
      <c r="BU2844">
        <v>69.64</v>
      </c>
      <c r="BV2844">
        <v>67.3</v>
      </c>
      <c r="BW2844">
        <v>66.94</v>
      </c>
      <c r="BX2844">
        <v>67.48</v>
      </c>
      <c r="BY2844">
        <v>67.569999999999993</v>
      </c>
      <c r="BZ2844">
        <v>67.03</v>
      </c>
      <c r="CA2844">
        <v>67.39</v>
      </c>
      <c r="CB2844">
        <v>69.52</v>
      </c>
      <c r="CC2844">
        <v>67.209999999999994</v>
      </c>
      <c r="CD2844">
        <v>66.66</v>
      </c>
      <c r="CE2844">
        <v>66.760000000000005</v>
      </c>
      <c r="CF2844">
        <v>66.849999999999994</v>
      </c>
      <c r="CG2844">
        <v>68.38</v>
      </c>
      <c r="CJ2844">
        <v>69.19</v>
      </c>
      <c r="CK2844">
        <v>68.02</v>
      </c>
      <c r="CM2844">
        <v>68.760000000000005</v>
      </c>
      <c r="CN2844">
        <v>67.66</v>
      </c>
      <c r="CO2844">
        <v>65.959999999999994</v>
      </c>
      <c r="CQ2844">
        <v>68.56</v>
      </c>
      <c r="CS2844">
        <v>68.66</v>
      </c>
      <c r="CV2844">
        <v>69.3</v>
      </c>
      <c r="CW2844">
        <v>68.11</v>
      </c>
      <c r="CY2844">
        <v>69.41</v>
      </c>
      <c r="CZ2844">
        <v>68.2</v>
      </c>
      <c r="DA2844">
        <v>66.260000000000005</v>
      </c>
      <c r="DB2844">
        <v>68.47</v>
      </c>
      <c r="DD2844">
        <v>68.290000000000006</v>
      </c>
      <c r="DF2844">
        <v>68.86</v>
      </c>
      <c r="DG2844">
        <v>67.75</v>
      </c>
      <c r="DH2844">
        <v>68.97</v>
      </c>
      <c r="DI2844">
        <v>67.84</v>
      </c>
      <c r="DK2844">
        <v>69.08</v>
      </c>
      <c r="DL2844">
        <v>67.930000000000007</v>
      </c>
    </row>
    <row r="2845" spans="2:116" x14ac:dyDescent="0.25">
      <c r="B2845" s="4">
        <v>38825</v>
      </c>
      <c r="F2845">
        <v>73.010000000000005</v>
      </c>
      <c r="G2845">
        <v>71.03</v>
      </c>
      <c r="J2845">
        <v>73.13</v>
      </c>
      <c r="K2845">
        <v>72.45</v>
      </c>
      <c r="L2845">
        <v>70.31</v>
      </c>
      <c r="P2845">
        <v>73.349999999999994</v>
      </c>
      <c r="Q2845">
        <v>71.75</v>
      </c>
      <c r="R2845">
        <v>69.510000000000005</v>
      </c>
      <c r="V2845">
        <v>73.209999999999994</v>
      </c>
      <c r="W2845">
        <v>71.39</v>
      </c>
      <c r="X2845">
        <v>69.2</v>
      </c>
      <c r="AC2845">
        <v>73.3</v>
      </c>
      <c r="AD2845">
        <v>71.569999999999993</v>
      </c>
      <c r="AE2845">
        <v>69.31</v>
      </c>
      <c r="AH2845">
        <v>72.88</v>
      </c>
      <c r="AI2845">
        <v>72.61</v>
      </c>
      <c r="AJ2845">
        <v>70.489999999999995</v>
      </c>
      <c r="AM2845">
        <v>72.510000000000005</v>
      </c>
      <c r="AN2845">
        <v>72.760000000000005</v>
      </c>
      <c r="AO2845">
        <v>70.67</v>
      </c>
      <c r="AS2845">
        <v>73.11</v>
      </c>
      <c r="AT2845">
        <v>71.209999999999994</v>
      </c>
      <c r="AU2845">
        <v>69.09</v>
      </c>
      <c r="AY2845">
        <v>72.91</v>
      </c>
      <c r="AZ2845">
        <v>70.849999999999994</v>
      </c>
      <c r="BD2845">
        <v>73.37</v>
      </c>
      <c r="BE2845">
        <v>71.930000000000007</v>
      </c>
      <c r="BF2845">
        <v>69.709999999999994</v>
      </c>
      <c r="BK2845">
        <v>73.349999999999994</v>
      </c>
      <c r="BL2845">
        <v>72.11</v>
      </c>
      <c r="BM2845">
        <v>69.91</v>
      </c>
      <c r="BP2845">
        <v>73.28</v>
      </c>
      <c r="BQ2845">
        <v>72.290000000000006</v>
      </c>
      <c r="BR2845">
        <v>70.11</v>
      </c>
      <c r="BS2845">
        <v>66.47</v>
      </c>
      <c r="BT2845">
        <v>65.91</v>
      </c>
      <c r="BU2845">
        <v>68.98</v>
      </c>
      <c r="BV2845">
        <v>66.650000000000006</v>
      </c>
      <c r="BW2845">
        <v>66.290000000000006</v>
      </c>
      <c r="BX2845">
        <v>66.83</v>
      </c>
      <c r="BY2845">
        <v>66.92</v>
      </c>
      <c r="BZ2845">
        <v>66.38</v>
      </c>
      <c r="CA2845">
        <v>66.739999999999995</v>
      </c>
      <c r="CB2845">
        <v>68.87</v>
      </c>
      <c r="CC2845">
        <v>66.56</v>
      </c>
      <c r="CD2845">
        <v>66.010000000000005</v>
      </c>
      <c r="CE2845">
        <v>66.11</v>
      </c>
      <c r="CF2845">
        <v>66.2</v>
      </c>
      <c r="CG2845">
        <v>67.73</v>
      </c>
      <c r="CJ2845">
        <v>68.540000000000006</v>
      </c>
      <c r="CK2845">
        <v>67.37</v>
      </c>
      <c r="CM2845">
        <v>68.11</v>
      </c>
      <c r="CN2845">
        <v>67.010000000000005</v>
      </c>
      <c r="CO2845">
        <v>65.41</v>
      </c>
      <c r="CQ2845">
        <v>67.91</v>
      </c>
      <c r="CS2845">
        <v>68.010000000000005</v>
      </c>
      <c r="CV2845">
        <v>68.650000000000006</v>
      </c>
      <c r="CW2845">
        <v>67.459999999999994</v>
      </c>
      <c r="CY2845">
        <v>68.760000000000005</v>
      </c>
      <c r="CZ2845">
        <v>67.55</v>
      </c>
      <c r="DA2845">
        <v>65.66</v>
      </c>
      <c r="DB2845">
        <v>67.819999999999993</v>
      </c>
      <c r="DD2845">
        <v>67.64</v>
      </c>
      <c r="DF2845">
        <v>68.209999999999994</v>
      </c>
      <c r="DG2845">
        <v>67.099999999999994</v>
      </c>
      <c r="DH2845">
        <v>68.319999999999993</v>
      </c>
      <c r="DI2845">
        <v>67.19</v>
      </c>
      <c r="DK2845">
        <v>68.430000000000007</v>
      </c>
      <c r="DL2845">
        <v>67.28</v>
      </c>
    </row>
    <row r="2846" spans="2:116" x14ac:dyDescent="0.25">
      <c r="B2846" s="4">
        <v>38824</v>
      </c>
      <c r="F2846">
        <v>72.25</v>
      </c>
      <c r="G2846">
        <v>70.61</v>
      </c>
      <c r="J2846">
        <v>72.209999999999994</v>
      </c>
      <c r="K2846">
        <v>71.78</v>
      </c>
      <c r="L2846">
        <v>69.930000000000007</v>
      </c>
      <c r="P2846">
        <v>72.510000000000005</v>
      </c>
      <c r="Q2846">
        <v>71.25</v>
      </c>
      <c r="R2846">
        <v>69.25</v>
      </c>
      <c r="V2846">
        <v>72.42</v>
      </c>
      <c r="W2846">
        <v>70.930000000000007</v>
      </c>
      <c r="X2846">
        <v>68.989999999999995</v>
      </c>
      <c r="AC2846">
        <v>72.489999999999995</v>
      </c>
      <c r="AD2846">
        <v>71.09</v>
      </c>
      <c r="AE2846">
        <v>69.09</v>
      </c>
      <c r="AH2846">
        <v>71.900000000000006</v>
      </c>
      <c r="AI2846">
        <v>71.91</v>
      </c>
      <c r="AJ2846">
        <v>70.099999999999994</v>
      </c>
      <c r="AM2846">
        <v>71.459999999999994</v>
      </c>
      <c r="AN2846">
        <v>72.040000000000006</v>
      </c>
      <c r="AO2846">
        <v>70.27</v>
      </c>
      <c r="AS2846">
        <v>72.34</v>
      </c>
      <c r="AT2846">
        <v>70.77</v>
      </c>
      <c r="AU2846">
        <v>68.88</v>
      </c>
      <c r="AY2846">
        <v>72.150000000000006</v>
      </c>
      <c r="AZ2846">
        <v>70.44</v>
      </c>
      <c r="BD2846">
        <v>72.510000000000005</v>
      </c>
      <c r="BE2846">
        <v>71.39</v>
      </c>
      <c r="BF2846">
        <v>69.42</v>
      </c>
      <c r="BK2846">
        <v>72.48</v>
      </c>
      <c r="BL2846">
        <v>71.52</v>
      </c>
      <c r="BM2846">
        <v>69.59</v>
      </c>
      <c r="BP2846">
        <v>72.400000000000006</v>
      </c>
      <c r="BQ2846">
        <v>71.650000000000006</v>
      </c>
      <c r="BR2846">
        <v>69.760000000000005</v>
      </c>
      <c r="BS2846">
        <v>66.5</v>
      </c>
      <c r="BT2846">
        <v>66</v>
      </c>
      <c r="BU2846">
        <v>68.78</v>
      </c>
      <c r="BV2846">
        <v>66.67</v>
      </c>
      <c r="BW2846">
        <v>66.34</v>
      </c>
      <c r="BX2846">
        <v>66.84</v>
      </c>
      <c r="BY2846">
        <v>66.92</v>
      </c>
      <c r="BZ2846">
        <v>66.42</v>
      </c>
      <c r="CA2846">
        <v>66.75</v>
      </c>
      <c r="CB2846">
        <v>68.67</v>
      </c>
      <c r="CC2846">
        <v>66.59</v>
      </c>
      <c r="CD2846">
        <v>66.08</v>
      </c>
      <c r="CE2846">
        <v>66.17</v>
      </c>
      <c r="CF2846">
        <v>66.25</v>
      </c>
      <c r="CG2846">
        <v>67.67</v>
      </c>
      <c r="CJ2846">
        <v>68.39</v>
      </c>
      <c r="CK2846">
        <v>67.33</v>
      </c>
      <c r="CM2846">
        <v>68</v>
      </c>
      <c r="CN2846">
        <v>67</v>
      </c>
      <c r="CO2846">
        <v>65.64</v>
      </c>
      <c r="CQ2846">
        <v>67.84</v>
      </c>
      <c r="CS2846">
        <v>67.92</v>
      </c>
      <c r="CV2846">
        <v>68.48</v>
      </c>
      <c r="CW2846">
        <v>67.42</v>
      </c>
      <c r="CY2846">
        <v>68.58</v>
      </c>
      <c r="CZ2846">
        <v>67.5</v>
      </c>
      <c r="DA2846">
        <v>65.819999999999993</v>
      </c>
      <c r="DB2846">
        <v>67.75</v>
      </c>
      <c r="DD2846">
        <v>67.59</v>
      </c>
      <c r="DF2846">
        <v>68.099999999999994</v>
      </c>
      <c r="DG2846">
        <v>67.08</v>
      </c>
      <c r="DH2846">
        <v>68.2</v>
      </c>
      <c r="DI2846">
        <v>67.17</v>
      </c>
      <c r="DK2846">
        <v>68.290000000000006</v>
      </c>
      <c r="DL2846">
        <v>67.25</v>
      </c>
    </row>
    <row r="2847" spans="2:116" x14ac:dyDescent="0.25">
      <c r="B2847" s="4">
        <v>38820</v>
      </c>
      <c r="F2847">
        <v>71.349999999999994</v>
      </c>
      <c r="G2847">
        <v>69.849999999999994</v>
      </c>
      <c r="J2847">
        <v>71.239999999999995</v>
      </c>
      <c r="K2847">
        <v>70.94</v>
      </c>
      <c r="L2847">
        <v>69.209999999999994</v>
      </c>
      <c r="P2847">
        <v>71.540000000000006</v>
      </c>
      <c r="Q2847">
        <v>70.489999999999995</v>
      </c>
      <c r="R2847">
        <v>68.59</v>
      </c>
      <c r="V2847">
        <v>71.48</v>
      </c>
      <c r="W2847">
        <v>70.17</v>
      </c>
      <c r="X2847">
        <v>68.34</v>
      </c>
      <c r="AC2847">
        <v>71.53</v>
      </c>
      <c r="AD2847">
        <v>70.33</v>
      </c>
      <c r="AE2847">
        <v>68.44</v>
      </c>
      <c r="AH2847">
        <v>70.959999999999994</v>
      </c>
      <c r="AI2847">
        <v>71.05</v>
      </c>
      <c r="AJ2847">
        <v>69.37</v>
      </c>
      <c r="AM2847">
        <v>70.569999999999993</v>
      </c>
      <c r="AN2847">
        <v>71.16</v>
      </c>
      <c r="AO2847">
        <v>69.53</v>
      </c>
      <c r="AS2847">
        <v>71.42</v>
      </c>
      <c r="AT2847">
        <v>70.010000000000005</v>
      </c>
      <c r="AU2847">
        <v>68.239999999999995</v>
      </c>
      <c r="AY2847">
        <v>71.27</v>
      </c>
      <c r="AZ2847">
        <v>69.69</v>
      </c>
      <c r="BD2847">
        <v>71.52</v>
      </c>
      <c r="BE2847">
        <v>70.61</v>
      </c>
      <c r="BF2847">
        <v>68.739999999999995</v>
      </c>
      <c r="BK2847">
        <v>71.5</v>
      </c>
      <c r="BL2847">
        <v>70.72</v>
      </c>
      <c r="BM2847">
        <v>68.89</v>
      </c>
      <c r="BP2847">
        <v>71.42</v>
      </c>
      <c r="BQ2847">
        <v>70.83</v>
      </c>
      <c r="BR2847">
        <v>69.05</v>
      </c>
      <c r="BS2847">
        <v>65.97</v>
      </c>
      <c r="BT2847">
        <v>65.489999999999995</v>
      </c>
      <c r="BU2847">
        <v>68.14</v>
      </c>
      <c r="BV2847">
        <v>66.13</v>
      </c>
      <c r="BW2847">
        <v>65.81</v>
      </c>
      <c r="BX2847">
        <v>66.290000000000006</v>
      </c>
      <c r="BY2847">
        <v>66.37</v>
      </c>
      <c r="BZ2847">
        <v>65.89</v>
      </c>
      <c r="CA2847">
        <v>66.209999999999994</v>
      </c>
      <c r="CB2847">
        <v>68.040000000000006</v>
      </c>
      <c r="CC2847">
        <v>66.05</v>
      </c>
      <c r="CD2847">
        <v>65.569999999999993</v>
      </c>
      <c r="CE2847">
        <v>65.650000000000006</v>
      </c>
      <c r="CF2847">
        <v>65.73</v>
      </c>
      <c r="CG2847">
        <v>67.09</v>
      </c>
      <c r="CJ2847">
        <v>67.77</v>
      </c>
      <c r="CK2847">
        <v>66.77</v>
      </c>
      <c r="CM2847">
        <v>67.41</v>
      </c>
      <c r="CN2847">
        <v>66.45</v>
      </c>
      <c r="CO2847">
        <v>65.17</v>
      </c>
      <c r="CQ2847">
        <v>67.25</v>
      </c>
      <c r="CS2847">
        <v>67.33</v>
      </c>
      <c r="CV2847">
        <v>67.86</v>
      </c>
      <c r="CW2847">
        <v>66.849999999999994</v>
      </c>
      <c r="CY2847">
        <v>67.95</v>
      </c>
      <c r="CZ2847">
        <v>66.930000000000007</v>
      </c>
      <c r="DA2847">
        <v>65.33</v>
      </c>
      <c r="DB2847">
        <v>67.17</v>
      </c>
      <c r="DD2847">
        <v>67.010000000000005</v>
      </c>
      <c r="DF2847">
        <v>67.5</v>
      </c>
      <c r="DG2847">
        <v>66.53</v>
      </c>
      <c r="DH2847">
        <v>67.59</v>
      </c>
      <c r="DI2847">
        <v>66.61</v>
      </c>
      <c r="DK2847">
        <v>67.680000000000007</v>
      </c>
      <c r="DL2847">
        <v>66.69</v>
      </c>
    </row>
    <row r="2848" spans="2:116" x14ac:dyDescent="0.25">
      <c r="B2848" s="4">
        <v>38819</v>
      </c>
      <c r="F2848">
        <v>70.760000000000005</v>
      </c>
      <c r="G2848">
        <v>69.33</v>
      </c>
      <c r="J2848">
        <v>70.569999999999993</v>
      </c>
      <c r="K2848">
        <v>70.37</v>
      </c>
      <c r="L2848">
        <v>68.73</v>
      </c>
      <c r="P2848">
        <v>70.900000000000006</v>
      </c>
      <c r="Q2848">
        <v>69.930000000000007</v>
      </c>
      <c r="R2848">
        <v>68.13</v>
      </c>
      <c r="V2848">
        <v>70.87</v>
      </c>
      <c r="W2848">
        <v>69.63</v>
      </c>
      <c r="X2848">
        <v>67.930000000000007</v>
      </c>
      <c r="AC2848">
        <v>70.900000000000006</v>
      </c>
      <c r="AD2848">
        <v>69.78</v>
      </c>
      <c r="AE2848">
        <v>68.03</v>
      </c>
      <c r="AH2848">
        <v>70.28</v>
      </c>
      <c r="AI2848">
        <v>70.48</v>
      </c>
      <c r="AJ2848">
        <v>68.88</v>
      </c>
      <c r="AM2848">
        <v>69.86</v>
      </c>
      <c r="AN2848">
        <v>70.58</v>
      </c>
      <c r="AO2848">
        <v>69.03</v>
      </c>
      <c r="AS2848">
        <v>70.83</v>
      </c>
      <c r="AT2848">
        <v>69.48</v>
      </c>
      <c r="AU2848">
        <v>67.83</v>
      </c>
      <c r="AX2848">
        <v>69.42</v>
      </c>
      <c r="AY2848">
        <v>70.680000000000007</v>
      </c>
      <c r="AZ2848">
        <v>69.180000000000007</v>
      </c>
      <c r="BD2848">
        <v>70.88</v>
      </c>
      <c r="BE2848">
        <v>70.040000000000006</v>
      </c>
      <c r="BF2848">
        <v>68.28</v>
      </c>
      <c r="BK2848">
        <v>70.87</v>
      </c>
      <c r="BL2848">
        <v>70.150000000000006</v>
      </c>
      <c r="BM2848">
        <v>68.430000000000007</v>
      </c>
      <c r="BP2848">
        <v>70.77</v>
      </c>
      <c r="BQ2848">
        <v>70.260000000000005</v>
      </c>
      <c r="BR2848">
        <v>68.58</v>
      </c>
      <c r="BS2848">
        <v>65.510000000000005</v>
      </c>
      <c r="BT2848">
        <v>65.03</v>
      </c>
      <c r="BU2848">
        <v>67.73</v>
      </c>
      <c r="BV2848">
        <v>65.67</v>
      </c>
      <c r="BW2848">
        <v>65.349999999999994</v>
      </c>
      <c r="BX2848">
        <v>65.83</v>
      </c>
      <c r="BY2848">
        <v>65.91</v>
      </c>
      <c r="BZ2848">
        <v>65.430000000000007</v>
      </c>
      <c r="CA2848">
        <v>65.75</v>
      </c>
      <c r="CB2848">
        <v>67.63</v>
      </c>
      <c r="CC2848">
        <v>65.59</v>
      </c>
      <c r="CD2848">
        <v>65.11</v>
      </c>
      <c r="CE2848">
        <v>65.19</v>
      </c>
      <c r="CF2848">
        <v>65.27</v>
      </c>
      <c r="CG2848">
        <v>66.63</v>
      </c>
      <c r="CJ2848">
        <v>67.349999999999994</v>
      </c>
      <c r="CK2848">
        <v>66.31</v>
      </c>
      <c r="CM2848">
        <v>66.95</v>
      </c>
      <c r="CN2848">
        <v>65.989999999999995</v>
      </c>
      <c r="CO2848">
        <v>64.709999999999994</v>
      </c>
      <c r="CQ2848">
        <v>66.790000000000006</v>
      </c>
      <c r="CS2848">
        <v>66.87</v>
      </c>
      <c r="CV2848">
        <v>67.45</v>
      </c>
      <c r="CW2848">
        <v>66.39</v>
      </c>
      <c r="CY2848">
        <v>67.540000000000006</v>
      </c>
      <c r="CZ2848">
        <v>66.47</v>
      </c>
      <c r="DA2848">
        <v>64.87</v>
      </c>
      <c r="DB2848">
        <v>66.709999999999994</v>
      </c>
      <c r="DD2848">
        <v>66.55</v>
      </c>
      <c r="DF2848">
        <v>67.05</v>
      </c>
      <c r="DG2848">
        <v>66.069999999999993</v>
      </c>
      <c r="DH2848">
        <v>67.150000000000006</v>
      </c>
      <c r="DI2848">
        <v>66.150000000000006</v>
      </c>
      <c r="DK2848">
        <v>67.25</v>
      </c>
      <c r="DL2848">
        <v>66.23</v>
      </c>
    </row>
    <row r="2849" spans="2:116" x14ac:dyDescent="0.25">
      <c r="B2849" s="4">
        <v>38818</v>
      </c>
      <c r="F2849">
        <v>70.739999999999995</v>
      </c>
      <c r="G2849">
        <v>69.3</v>
      </c>
      <c r="J2849">
        <v>70.47</v>
      </c>
      <c r="K2849">
        <v>70.33</v>
      </c>
      <c r="L2849">
        <v>68.78</v>
      </c>
      <c r="P2849">
        <v>70.81</v>
      </c>
      <c r="Q2849">
        <v>69.86</v>
      </c>
      <c r="R2849">
        <v>68.260000000000005</v>
      </c>
      <c r="V2849">
        <v>70.819999999999993</v>
      </c>
      <c r="W2849">
        <v>69.58</v>
      </c>
      <c r="X2849">
        <v>68.06</v>
      </c>
      <c r="AC2849">
        <v>70.83</v>
      </c>
      <c r="AD2849">
        <v>69.72</v>
      </c>
      <c r="AE2849">
        <v>68.16</v>
      </c>
      <c r="AH2849">
        <v>70.17</v>
      </c>
      <c r="AI2849">
        <v>70.44</v>
      </c>
      <c r="AJ2849">
        <v>68.91</v>
      </c>
      <c r="AM2849">
        <v>69.739999999999995</v>
      </c>
      <c r="AN2849">
        <v>70.55</v>
      </c>
      <c r="AO2849">
        <v>69.040000000000006</v>
      </c>
      <c r="AS2849">
        <v>70.81</v>
      </c>
      <c r="AT2849">
        <v>69.44</v>
      </c>
      <c r="AU2849">
        <v>67.959999999999994</v>
      </c>
      <c r="AX2849">
        <v>69.37</v>
      </c>
      <c r="AY2849">
        <v>70.66</v>
      </c>
      <c r="AZ2849">
        <v>69.16</v>
      </c>
      <c r="BD2849">
        <v>70.78</v>
      </c>
      <c r="BE2849">
        <v>69.98</v>
      </c>
      <c r="BF2849">
        <v>68.39</v>
      </c>
      <c r="BK2849">
        <v>70.73</v>
      </c>
      <c r="BL2849">
        <v>70.099999999999994</v>
      </c>
      <c r="BM2849">
        <v>68.52</v>
      </c>
      <c r="BP2849">
        <v>70.64</v>
      </c>
      <c r="BQ2849">
        <v>70.22</v>
      </c>
      <c r="BR2849">
        <v>68.650000000000006</v>
      </c>
      <c r="BS2849">
        <v>65.540000000000006</v>
      </c>
      <c r="BT2849">
        <v>65</v>
      </c>
      <c r="BU2849">
        <v>67.86</v>
      </c>
      <c r="BV2849">
        <v>65.72</v>
      </c>
      <c r="BW2849">
        <v>65.36</v>
      </c>
      <c r="BX2849">
        <v>65.900000000000006</v>
      </c>
      <c r="BY2849">
        <v>65.989999999999995</v>
      </c>
      <c r="BZ2849">
        <v>65.45</v>
      </c>
      <c r="CA2849">
        <v>65.81</v>
      </c>
      <c r="CB2849">
        <v>67.760000000000005</v>
      </c>
      <c r="CC2849">
        <v>65.63</v>
      </c>
      <c r="CD2849">
        <v>65.09</v>
      </c>
      <c r="CE2849">
        <v>65.180000000000007</v>
      </c>
      <c r="CF2849">
        <v>65.27</v>
      </c>
      <c r="CG2849">
        <v>66.78</v>
      </c>
      <c r="CJ2849">
        <v>67.489999999999995</v>
      </c>
      <c r="CK2849">
        <v>66.44</v>
      </c>
      <c r="CM2849">
        <v>67.16</v>
      </c>
      <c r="CN2849">
        <v>66.08</v>
      </c>
      <c r="CO2849">
        <v>64.680000000000007</v>
      </c>
      <c r="CQ2849">
        <v>66.959999999999994</v>
      </c>
      <c r="CS2849">
        <v>67.06</v>
      </c>
      <c r="CV2849">
        <v>67.58</v>
      </c>
      <c r="CW2849">
        <v>66.53</v>
      </c>
      <c r="CY2849">
        <v>67.67</v>
      </c>
      <c r="CZ2849">
        <v>66.62</v>
      </c>
      <c r="DA2849">
        <v>64.84</v>
      </c>
      <c r="DB2849">
        <v>66.87</v>
      </c>
      <c r="DD2849">
        <v>66.7</v>
      </c>
      <c r="DF2849">
        <v>67.239999999999995</v>
      </c>
      <c r="DG2849">
        <v>66.17</v>
      </c>
      <c r="DH2849">
        <v>67.319999999999993</v>
      </c>
      <c r="DI2849">
        <v>66.260000000000005</v>
      </c>
      <c r="DK2849">
        <v>67.400000000000006</v>
      </c>
      <c r="DL2849">
        <v>66.349999999999994</v>
      </c>
    </row>
    <row r="2850" spans="2:116" x14ac:dyDescent="0.25">
      <c r="B2850" s="4">
        <v>38817</v>
      </c>
      <c r="F2850">
        <v>70.42</v>
      </c>
      <c r="G2850">
        <v>69.09</v>
      </c>
      <c r="J2850">
        <v>69.98</v>
      </c>
      <c r="K2850">
        <v>70.05</v>
      </c>
      <c r="L2850">
        <v>68.61</v>
      </c>
      <c r="P2850">
        <v>70.42</v>
      </c>
      <c r="Q2850">
        <v>69.569999999999993</v>
      </c>
      <c r="R2850">
        <v>68.12</v>
      </c>
      <c r="V2850">
        <v>70.459999999999994</v>
      </c>
      <c r="W2850">
        <v>69.33</v>
      </c>
      <c r="X2850">
        <v>67.92</v>
      </c>
      <c r="AC2850">
        <v>70.45</v>
      </c>
      <c r="AD2850">
        <v>69.45</v>
      </c>
      <c r="AE2850">
        <v>68.02</v>
      </c>
      <c r="AH2850">
        <v>69.67</v>
      </c>
      <c r="AI2850">
        <v>70.17</v>
      </c>
      <c r="AJ2850">
        <v>68.73</v>
      </c>
      <c r="AM2850">
        <v>69.23</v>
      </c>
      <c r="AN2850">
        <v>70.260000000000005</v>
      </c>
      <c r="AO2850">
        <v>68.849999999999994</v>
      </c>
      <c r="AS2850">
        <v>70.47</v>
      </c>
      <c r="AT2850">
        <v>69.209999999999994</v>
      </c>
      <c r="AU2850">
        <v>67.819999999999993</v>
      </c>
      <c r="AX2850">
        <v>68.75</v>
      </c>
      <c r="AY2850">
        <v>70.36</v>
      </c>
      <c r="AZ2850">
        <v>68.97</v>
      </c>
      <c r="BD2850">
        <v>70.36</v>
      </c>
      <c r="BE2850">
        <v>69.69</v>
      </c>
      <c r="BF2850">
        <v>68.25</v>
      </c>
      <c r="BK2850">
        <v>70.27</v>
      </c>
      <c r="BL2850">
        <v>69.81</v>
      </c>
      <c r="BM2850">
        <v>68.37</v>
      </c>
      <c r="BP2850">
        <v>70.16</v>
      </c>
      <c r="BQ2850">
        <v>69.930000000000007</v>
      </c>
      <c r="BR2850">
        <v>68.489999999999995</v>
      </c>
      <c r="BS2850">
        <v>65.45</v>
      </c>
      <c r="BT2850">
        <v>64.91</v>
      </c>
      <c r="BU2850">
        <v>67.73</v>
      </c>
      <c r="BV2850">
        <v>65.63</v>
      </c>
      <c r="BW2850">
        <v>65.27</v>
      </c>
      <c r="BX2850">
        <v>65.81</v>
      </c>
      <c r="BY2850">
        <v>65.900000000000006</v>
      </c>
      <c r="BZ2850">
        <v>65.36</v>
      </c>
      <c r="CA2850">
        <v>65.72</v>
      </c>
      <c r="CB2850">
        <v>67.64</v>
      </c>
      <c r="CC2850">
        <v>65.540000000000006</v>
      </c>
      <c r="CD2850">
        <v>65</v>
      </c>
      <c r="CE2850">
        <v>65.09</v>
      </c>
      <c r="CF2850">
        <v>65.180000000000007</v>
      </c>
      <c r="CG2850">
        <v>66.67</v>
      </c>
      <c r="CJ2850">
        <v>67.37</v>
      </c>
      <c r="CK2850">
        <v>66.349999999999994</v>
      </c>
      <c r="CM2850">
        <v>67.040000000000006</v>
      </c>
      <c r="CN2850">
        <v>65.989999999999995</v>
      </c>
      <c r="CO2850">
        <v>64.59</v>
      </c>
      <c r="CQ2850">
        <v>66.84</v>
      </c>
      <c r="CS2850">
        <v>66.94</v>
      </c>
      <c r="CV2850">
        <v>67.459999999999994</v>
      </c>
      <c r="CW2850">
        <v>66.430000000000007</v>
      </c>
      <c r="CY2850">
        <v>67.55</v>
      </c>
      <c r="CZ2850">
        <v>66.510000000000005</v>
      </c>
      <c r="DA2850">
        <v>64.75</v>
      </c>
      <c r="DB2850">
        <v>66.75</v>
      </c>
      <c r="DD2850">
        <v>66.59</v>
      </c>
      <c r="DF2850">
        <v>67.12</v>
      </c>
      <c r="DG2850">
        <v>66.08</v>
      </c>
      <c r="DH2850">
        <v>67.2</v>
      </c>
      <c r="DI2850">
        <v>66.17</v>
      </c>
      <c r="DK2850">
        <v>67.28</v>
      </c>
      <c r="DL2850">
        <v>66.260000000000005</v>
      </c>
    </row>
    <row r="2851" spans="2:116" x14ac:dyDescent="0.25">
      <c r="B2851" s="4">
        <v>38814</v>
      </c>
      <c r="F2851">
        <v>69.069999999999993</v>
      </c>
      <c r="G2851">
        <v>68.040000000000006</v>
      </c>
      <c r="J2851">
        <v>68.44</v>
      </c>
      <c r="K2851">
        <v>68.86</v>
      </c>
      <c r="L2851">
        <v>67.56</v>
      </c>
      <c r="P2851">
        <v>68.959999999999994</v>
      </c>
      <c r="Q2851">
        <v>68.48</v>
      </c>
      <c r="R2851">
        <v>67.08</v>
      </c>
      <c r="V2851">
        <v>69.05</v>
      </c>
      <c r="W2851">
        <v>68.260000000000005</v>
      </c>
      <c r="X2851">
        <v>66.900000000000006</v>
      </c>
      <c r="AC2851">
        <v>69</v>
      </c>
      <c r="AD2851">
        <v>68.37</v>
      </c>
      <c r="AE2851">
        <v>66.989999999999995</v>
      </c>
      <c r="AH2851">
        <v>68.13</v>
      </c>
      <c r="AI2851">
        <v>68.95</v>
      </c>
      <c r="AJ2851">
        <v>67.680000000000007</v>
      </c>
      <c r="AM2851">
        <v>67.680000000000007</v>
      </c>
      <c r="AN2851">
        <v>69.03</v>
      </c>
      <c r="AO2851">
        <v>67.8</v>
      </c>
      <c r="AS2851">
        <v>69.09</v>
      </c>
      <c r="AT2851">
        <v>68.150000000000006</v>
      </c>
      <c r="AU2851">
        <v>66.81</v>
      </c>
      <c r="AX2851">
        <v>67.290000000000006</v>
      </c>
      <c r="AY2851">
        <v>69.05</v>
      </c>
      <c r="AZ2851">
        <v>67.92</v>
      </c>
      <c r="BD2851">
        <v>68.89</v>
      </c>
      <c r="BE2851">
        <v>68.58</v>
      </c>
      <c r="BF2851">
        <v>67.2</v>
      </c>
      <c r="BK2851">
        <v>68.760000000000005</v>
      </c>
      <c r="BL2851">
        <v>68.680000000000007</v>
      </c>
      <c r="BM2851">
        <v>67.319999999999993</v>
      </c>
      <c r="BP2851">
        <v>68.63</v>
      </c>
      <c r="BQ2851">
        <v>68.77</v>
      </c>
      <c r="BR2851">
        <v>67.44</v>
      </c>
      <c r="BS2851">
        <v>64.540000000000006</v>
      </c>
      <c r="BT2851">
        <v>64</v>
      </c>
      <c r="BU2851">
        <v>66.72</v>
      </c>
      <c r="BV2851">
        <v>64.72</v>
      </c>
      <c r="BW2851">
        <v>64.36</v>
      </c>
      <c r="BX2851">
        <v>64.89</v>
      </c>
      <c r="BY2851">
        <v>64.97</v>
      </c>
      <c r="BZ2851">
        <v>64.45</v>
      </c>
      <c r="CA2851">
        <v>64.81</v>
      </c>
      <c r="CB2851">
        <v>66.63</v>
      </c>
      <c r="CC2851">
        <v>64.63</v>
      </c>
      <c r="CD2851">
        <v>64.09</v>
      </c>
      <c r="CE2851">
        <v>64.180000000000007</v>
      </c>
      <c r="CF2851">
        <v>64.27</v>
      </c>
      <c r="CG2851">
        <v>65.73</v>
      </c>
      <c r="CJ2851">
        <v>66.37</v>
      </c>
      <c r="CK2851">
        <v>65.41</v>
      </c>
      <c r="CM2851">
        <v>66.05</v>
      </c>
      <c r="CN2851">
        <v>65.05</v>
      </c>
      <c r="CO2851">
        <v>63.7</v>
      </c>
      <c r="CQ2851">
        <v>65.89</v>
      </c>
      <c r="CS2851">
        <v>65.97</v>
      </c>
      <c r="CV2851">
        <v>66.45</v>
      </c>
      <c r="CW2851">
        <v>65.489999999999995</v>
      </c>
      <c r="CY2851">
        <v>66.540000000000006</v>
      </c>
      <c r="CZ2851">
        <v>65.569999999999993</v>
      </c>
      <c r="DA2851">
        <v>63.85</v>
      </c>
      <c r="DB2851">
        <v>65.81</v>
      </c>
      <c r="DD2851">
        <v>65.650000000000006</v>
      </c>
      <c r="DF2851">
        <v>66.13</v>
      </c>
      <c r="DG2851">
        <v>65.14</v>
      </c>
      <c r="DH2851">
        <v>66.209999999999994</v>
      </c>
      <c r="DI2851">
        <v>65.23</v>
      </c>
      <c r="DK2851">
        <v>66.290000000000006</v>
      </c>
      <c r="DL2851">
        <v>65.319999999999993</v>
      </c>
    </row>
    <row r="2852" spans="2:116" x14ac:dyDescent="0.25">
      <c r="B2852" s="4">
        <v>38813</v>
      </c>
      <c r="F2852">
        <v>69.16</v>
      </c>
      <c r="G2852">
        <v>68.05</v>
      </c>
      <c r="J2852">
        <v>68.64</v>
      </c>
      <c r="K2852">
        <v>68.91</v>
      </c>
      <c r="L2852">
        <v>67.569999999999993</v>
      </c>
      <c r="P2852">
        <v>69.05</v>
      </c>
      <c r="Q2852">
        <v>68.510000000000005</v>
      </c>
      <c r="R2852">
        <v>67.09</v>
      </c>
      <c r="V2852">
        <v>69.13</v>
      </c>
      <c r="W2852">
        <v>68.290000000000006</v>
      </c>
      <c r="X2852">
        <v>66.91</v>
      </c>
      <c r="AC2852">
        <v>69.06</v>
      </c>
      <c r="AD2852">
        <v>68.400000000000006</v>
      </c>
      <c r="AE2852">
        <v>67</v>
      </c>
      <c r="AH2852">
        <v>68.38</v>
      </c>
      <c r="AI2852">
        <v>69</v>
      </c>
      <c r="AJ2852">
        <v>67.69</v>
      </c>
      <c r="AM2852">
        <v>68.010000000000005</v>
      </c>
      <c r="AN2852">
        <v>69.09</v>
      </c>
      <c r="AO2852">
        <v>67.81</v>
      </c>
      <c r="AS2852">
        <v>69.2</v>
      </c>
      <c r="AT2852">
        <v>68.17</v>
      </c>
      <c r="AU2852">
        <v>66.819999999999993</v>
      </c>
      <c r="AX2852">
        <v>67.84</v>
      </c>
      <c r="AY2852">
        <v>69.13</v>
      </c>
      <c r="AZ2852">
        <v>67.930000000000007</v>
      </c>
      <c r="BD2852">
        <v>69.010000000000005</v>
      </c>
      <c r="BE2852">
        <v>68.61</v>
      </c>
      <c r="BF2852">
        <v>67.209999999999994</v>
      </c>
      <c r="BK2852">
        <v>68.92</v>
      </c>
      <c r="BL2852">
        <v>68.709999999999994</v>
      </c>
      <c r="BM2852">
        <v>67.33</v>
      </c>
      <c r="BP2852">
        <v>68.8</v>
      </c>
      <c r="BQ2852">
        <v>68.81</v>
      </c>
      <c r="BR2852">
        <v>67.45</v>
      </c>
      <c r="BS2852">
        <v>64.55</v>
      </c>
      <c r="BT2852">
        <v>64.010000000000005</v>
      </c>
      <c r="BU2852">
        <v>66.73</v>
      </c>
      <c r="BV2852">
        <v>64.73</v>
      </c>
      <c r="BW2852">
        <v>64.37</v>
      </c>
      <c r="BX2852">
        <v>64.900000000000006</v>
      </c>
      <c r="BY2852">
        <v>64.98</v>
      </c>
      <c r="BZ2852">
        <v>64.459999999999994</v>
      </c>
      <c r="CA2852">
        <v>64.819999999999993</v>
      </c>
      <c r="CB2852">
        <v>66.64</v>
      </c>
      <c r="CC2852">
        <v>64.64</v>
      </c>
      <c r="CD2852">
        <v>64.099999999999994</v>
      </c>
      <c r="CE2852">
        <v>64.19</v>
      </c>
      <c r="CF2852">
        <v>64.28</v>
      </c>
      <c r="CG2852">
        <v>65.739999999999995</v>
      </c>
      <c r="CJ2852">
        <v>66.38</v>
      </c>
      <c r="CK2852">
        <v>65.42</v>
      </c>
      <c r="CM2852">
        <v>66.06</v>
      </c>
      <c r="CN2852">
        <v>65.06</v>
      </c>
      <c r="CO2852">
        <v>63.71</v>
      </c>
      <c r="CQ2852">
        <v>65.900000000000006</v>
      </c>
      <c r="CS2852">
        <v>65.98</v>
      </c>
      <c r="CV2852">
        <v>66.459999999999994</v>
      </c>
      <c r="CW2852">
        <v>65.5</v>
      </c>
      <c r="CY2852">
        <v>66.55</v>
      </c>
      <c r="CZ2852">
        <v>65.58</v>
      </c>
      <c r="DA2852">
        <v>63.86</v>
      </c>
      <c r="DB2852">
        <v>65.819999999999993</v>
      </c>
      <c r="DD2852">
        <v>65.66</v>
      </c>
      <c r="DF2852">
        <v>66.14</v>
      </c>
      <c r="DG2852">
        <v>65.150000000000006</v>
      </c>
      <c r="DH2852">
        <v>66.22</v>
      </c>
      <c r="DI2852">
        <v>65.239999999999995</v>
      </c>
      <c r="DK2852">
        <v>66.3</v>
      </c>
      <c r="DL2852">
        <v>65.33</v>
      </c>
    </row>
    <row r="2853" spans="2:116" x14ac:dyDescent="0.25">
      <c r="B2853" s="4">
        <v>38812</v>
      </c>
      <c r="F2853">
        <v>68.69</v>
      </c>
      <c r="G2853">
        <v>67.81</v>
      </c>
      <c r="J2853">
        <v>68.040000000000006</v>
      </c>
      <c r="K2853">
        <v>68.52</v>
      </c>
      <c r="L2853">
        <v>67.39</v>
      </c>
      <c r="P2853">
        <v>68.56</v>
      </c>
      <c r="Q2853">
        <v>68.209999999999994</v>
      </c>
      <c r="R2853">
        <v>66.92</v>
      </c>
      <c r="V2853">
        <v>68.680000000000007</v>
      </c>
      <c r="W2853">
        <v>68.010000000000005</v>
      </c>
      <c r="X2853">
        <v>66.72</v>
      </c>
      <c r="AC2853">
        <v>68.62</v>
      </c>
      <c r="AD2853">
        <v>68.11</v>
      </c>
      <c r="AE2853">
        <v>66.819999999999993</v>
      </c>
      <c r="AH2853">
        <v>67.72</v>
      </c>
      <c r="AI2853">
        <v>68.59</v>
      </c>
      <c r="AJ2853">
        <v>67.5</v>
      </c>
      <c r="AM2853">
        <v>67.31</v>
      </c>
      <c r="AN2853">
        <v>68.64</v>
      </c>
      <c r="AO2853">
        <v>67.61</v>
      </c>
      <c r="AS2853">
        <v>68.72</v>
      </c>
      <c r="AT2853">
        <v>67.91</v>
      </c>
      <c r="AU2853">
        <v>66.62</v>
      </c>
      <c r="AX2853">
        <v>67.099999999999994</v>
      </c>
      <c r="AY2853">
        <v>68.67</v>
      </c>
      <c r="AZ2853">
        <v>67.709999999999994</v>
      </c>
      <c r="BD2853">
        <v>68.489999999999995</v>
      </c>
      <c r="BE2853">
        <v>68.290000000000006</v>
      </c>
      <c r="BF2853">
        <v>67.040000000000006</v>
      </c>
      <c r="BK2853">
        <v>68.39</v>
      </c>
      <c r="BL2853">
        <v>68.37</v>
      </c>
      <c r="BM2853">
        <v>67.16</v>
      </c>
      <c r="BP2853">
        <v>68.25</v>
      </c>
      <c r="BQ2853">
        <v>68.45</v>
      </c>
      <c r="BR2853">
        <v>67.28</v>
      </c>
      <c r="BS2853">
        <v>64.260000000000005</v>
      </c>
      <c r="BT2853">
        <v>63.72</v>
      </c>
      <c r="BU2853">
        <v>66.52</v>
      </c>
      <c r="BV2853">
        <v>64.44</v>
      </c>
      <c r="BW2853">
        <v>64.08</v>
      </c>
      <c r="BX2853">
        <v>64.61</v>
      </c>
      <c r="BY2853">
        <v>64.69</v>
      </c>
      <c r="BZ2853">
        <v>64.17</v>
      </c>
      <c r="CA2853">
        <v>64.53</v>
      </c>
      <c r="CB2853">
        <v>66.42</v>
      </c>
      <c r="CC2853">
        <v>64.349999999999994</v>
      </c>
      <c r="CD2853">
        <v>63.81</v>
      </c>
      <c r="CE2853">
        <v>63.9</v>
      </c>
      <c r="CF2853">
        <v>63.99</v>
      </c>
      <c r="CG2853">
        <v>65.45</v>
      </c>
      <c r="CJ2853">
        <v>66.150000000000006</v>
      </c>
      <c r="CK2853">
        <v>65.13</v>
      </c>
      <c r="CM2853">
        <v>65.77</v>
      </c>
      <c r="CN2853">
        <v>64.77</v>
      </c>
      <c r="CO2853">
        <v>63.42</v>
      </c>
      <c r="CQ2853">
        <v>65.61</v>
      </c>
      <c r="CS2853">
        <v>65.69</v>
      </c>
      <c r="CV2853">
        <v>66.239999999999995</v>
      </c>
      <c r="CW2853">
        <v>65.209999999999994</v>
      </c>
      <c r="CY2853">
        <v>66.33</v>
      </c>
      <c r="CZ2853">
        <v>65.290000000000006</v>
      </c>
      <c r="DA2853">
        <v>63.57</v>
      </c>
      <c r="DB2853">
        <v>65.53</v>
      </c>
      <c r="DD2853">
        <v>65.37</v>
      </c>
      <c r="DF2853">
        <v>65.87</v>
      </c>
      <c r="DG2853">
        <v>64.86</v>
      </c>
      <c r="DH2853">
        <v>65.97</v>
      </c>
      <c r="DI2853">
        <v>64.95</v>
      </c>
      <c r="DK2853">
        <v>66.06</v>
      </c>
      <c r="DL2853">
        <v>65.040000000000006</v>
      </c>
    </row>
    <row r="2854" spans="2:116" x14ac:dyDescent="0.25">
      <c r="B2854" s="4">
        <v>38811</v>
      </c>
      <c r="F2854">
        <v>68.209999999999994</v>
      </c>
      <c r="G2854">
        <v>67.459999999999994</v>
      </c>
      <c r="J2854">
        <v>67.510000000000005</v>
      </c>
      <c r="K2854">
        <v>68.09</v>
      </c>
      <c r="L2854">
        <v>67.040000000000006</v>
      </c>
      <c r="P2854">
        <v>68.09</v>
      </c>
      <c r="Q2854">
        <v>67.86</v>
      </c>
      <c r="R2854">
        <v>66.569999999999993</v>
      </c>
      <c r="V2854">
        <v>68.209999999999994</v>
      </c>
      <c r="W2854">
        <v>67.66</v>
      </c>
      <c r="X2854">
        <v>66.37</v>
      </c>
      <c r="AC2854">
        <v>68.16</v>
      </c>
      <c r="AD2854">
        <v>67.760000000000005</v>
      </c>
      <c r="AE2854">
        <v>66.47</v>
      </c>
      <c r="AH2854">
        <v>67.16</v>
      </c>
      <c r="AI2854">
        <v>68.14</v>
      </c>
      <c r="AJ2854">
        <v>67.150000000000006</v>
      </c>
      <c r="AM2854">
        <v>66.680000000000007</v>
      </c>
      <c r="AN2854">
        <v>68.180000000000007</v>
      </c>
      <c r="AO2854">
        <v>67.260000000000005</v>
      </c>
      <c r="AS2854">
        <v>68.239999999999995</v>
      </c>
      <c r="AT2854">
        <v>67.56</v>
      </c>
      <c r="AU2854">
        <v>66.27</v>
      </c>
      <c r="AX2854">
        <v>66.39</v>
      </c>
      <c r="AY2854">
        <v>68.19</v>
      </c>
      <c r="AZ2854">
        <v>67.36</v>
      </c>
      <c r="BD2854">
        <v>68.010000000000005</v>
      </c>
      <c r="BE2854">
        <v>67.92</v>
      </c>
      <c r="BF2854">
        <v>66.69</v>
      </c>
      <c r="BK2854">
        <v>67.89</v>
      </c>
      <c r="BL2854">
        <v>67.98</v>
      </c>
      <c r="BM2854">
        <v>66.81</v>
      </c>
      <c r="BP2854">
        <v>67.73</v>
      </c>
      <c r="BQ2854">
        <v>68.040000000000006</v>
      </c>
      <c r="BR2854">
        <v>66.930000000000007</v>
      </c>
      <c r="BS2854">
        <v>63.91</v>
      </c>
      <c r="BT2854">
        <v>63.37</v>
      </c>
      <c r="BU2854">
        <v>66.17</v>
      </c>
      <c r="BV2854">
        <v>64.09</v>
      </c>
      <c r="BW2854">
        <v>63.73</v>
      </c>
      <c r="BX2854">
        <v>64.260000000000005</v>
      </c>
      <c r="BY2854">
        <v>64.34</v>
      </c>
      <c r="BZ2854">
        <v>63.82</v>
      </c>
      <c r="CA2854">
        <v>64.180000000000007</v>
      </c>
      <c r="CB2854">
        <v>66.069999999999993</v>
      </c>
      <c r="CC2854">
        <v>64</v>
      </c>
      <c r="CD2854">
        <v>63.46</v>
      </c>
      <c r="CE2854">
        <v>63.55</v>
      </c>
      <c r="CF2854">
        <v>63.64</v>
      </c>
      <c r="CG2854">
        <v>65.099999999999994</v>
      </c>
      <c r="CJ2854">
        <v>65.8</v>
      </c>
      <c r="CK2854">
        <v>64.78</v>
      </c>
      <c r="CM2854">
        <v>65.42</v>
      </c>
      <c r="CN2854">
        <v>64.42</v>
      </c>
      <c r="CO2854">
        <v>63.07</v>
      </c>
      <c r="CQ2854">
        <v>65.260000000000005</v>
      </c>
      <c r="CS2854">
        <v>65.34</v>
      </c>
      <c r="CV2854">
        <v>65.89</v>
      </c>
      <c r="CW2854">
        <v>64.86</v>
      </c>
      <c r="CY2854">
        <v>65.98</v>
      </c>
      <c r="CZ2854">
        <v>64.94</v>
      </c>
      <c r="DA2854">
        <v>63.22</v>
      </c>
      <c r="DB2854">
        <v>65.180000000000007</v>
      </c>
      <c r="DD2854">
        <v>65.02</v>
      </c>
      <c r="DF2854">
        <v>65.52</v>
      </c>
      <c r="DG2854">
        <v>64.510000000000005</v>
      </c>
      <c r="DH2854">
        <v>65.62</v>
      </c>
      <c r="DI2854">
        <v>64.599999999999994</v>
      </c>
      <c r="DK2854">
        <v>65.709999999999994</v>
      </c>
      <c r="DL2854">
        <v>64.69</v>
      </c>
    </row>
    <row r="2855" spans="2:116" x14ac:dyDescent="0.25">
      <c r="B2855" s="4">
        <v>38810</v>
      </c>
      <c r="F2855">
        <v>68.47</v>
      </c>
      <c r="G2855">
        <v>67.61</v>
      </c>
      <c r="J2855">
        <v>67.87</v>
      </c>
      <c r="K2855">
        <v>68.31</v>
      </c>
      <c r="L2855">
        <v>67.17</v>
      </c>
      <c r="P2855">
        <v>68.33</v>
      </c>
      <c r="Q2855">
        <v>68.05</v>
      </c>
      <c r="R2855">
        <v>66.7</v>
      </c>
      <c r="V2855">
        <v>68.459999999999994</v>
      </c>
      <c r="W2855">
        <v>67.83</v>
      </c>
      <c r="X2855">
        <v>66.5</v>
      </c>
      <c r="AC2855">
        <v>68.41</v>
      </c>
      <c r="AD2855">
        <v>67.94</v>
      </c>
      <c r="AE2855">
        <v>66.599999999999994</v>
      </c>
      <c r="AH2855">
        <v>67.569999999999993</v>
      </c>
      <c r="AI2855">
        <v>68.37</v>
      </c>
      <c r="AJ2855">
        <v>67.28</v>
      </c>
      <c r="AM2855">
        <v>67.12</v>
      </c>
      <c r="AN2855">
        <v>68.430000000000007</v>
      </c>
      <c r="AO2855">
        <v>67.39</v>
      </c>
      <c r="AS2855">
        <v>68.489999999999995</v>
      </c>
      <c r="AT2855">
        <v>67.72</v>
      </c>
      <c r="AU2855">
        <v>66.400000000000006</v>
      </c>
      <c r="AX2855">
        <v>66.84</v>
      </c>
      <c r="AY2855">
        <v>68.45</v>
      </c>
      <c r="AZ2855">
        <v>67.5</v>
      </c>
      <c r="BD2855">
        <v>68.260000000000005</v>
      </c>
      <c r="BE2855">
        <v>68.12</v>
      </c>
      <c r="BF2855">
        <v>66.819999999999993</v>
      </c>
      <c r="BK2855">
        <v>68.17</v>
      </c>
      <c r="BL2855">
        <v>68.19</v>
      </c>
      <c r="BM2855">
        <v>66.94</v>
      </c>
      <c r="BP2855">
        <v>68.06</v>
      </c>
      <c r="BQ2855">
        <v>68.25</v>
      </c>
      <c r="BR2855">
        <v>67.06</v>
      </c>
      <c r="BS2855">
        <v>64.040000000000006</v>
      </c>
      <c r="BT2855">
        <v>63.5</v>
      </c>
      <c r="BU2855">
        <v>66.3</v>
      </c>
      <c r="BV2855">
        <v>64.22</v>
      </c>
      <c r="BW2855">
        <v>63.86</v>
      </c>
      <c r="BX2855">
        <v>64.39</v>
      </c>
      <c r="BY2855">
        <v>64.47</v>
      </c>
      <c r="BZ2855">
        <v>63.95</v>
      </c>
      <c r="CA2855">
        <v>64.31</v>
      </c>
      <c r="CB2855">
        <v>66.2</v>
      </c>
      <c r="CC2855">
        <v>64.13</v>
      </c>
      <c r="CD2855">
        <v>63.59</v>
      </c>
      <c r="CE2855">
        <v>63.68</v>
      </c>
      <c r="CF2855">
        <v>63.77</v>
      </c>
      <c r="CG2855">
        <v>65.23</v>
      </c>
      <c r="CJ2855">
        <v>65.930000000000007</v>
      </c>
      <c r="CK2855">
        <v>64.91</v>
      </c>
      <c r="CM2855">
        <v>65.55</v>
      </c>
      <c r="CN2855">
        <v>64.55</v>
      </c>
      <c r="CO2855">
        <v>63.2</v>
      </c>
      <c r="CQ2855">
        <v>65.39</v>
      </c>
      <c r="CS2855">
        <v>65.47</v>
      </c>
      <c r="CV2855">
        <v>66.02</v>
      </c>
      <c r="CW2855">
        <v>64.989999999999995</v>
      </c>
      <c r="CY2855">
        <v>66.11</v>
      </c>
      <c r="CZ2855">
        <v>65.069999999999993</v>
      </c>
      <c r="DA2855">
        <v>63.35</v>
      </c>
      <c r="DB2855">
        <v>65.31</v>
      </c>
      <c r="DD2855">
        <v>65.150000000000006</v>
      </c>
      <c r="DF2855">
        <v>65.650000000000006</v>
      </c>
      <c r="DG2855">
        <v>64.64</v>
      </c>
      <c r="DH2855">
        <v>65.75</v>
      </c>
      <c r="DI2855">
        <v>64.73</v>
      </c>
      <c r="DK2855">
        <v>65.84</v>
      </c>
      <c r="DL2855">
        <v>64.819999999999993</v>
      </c>
    </row>
    <row r="2856" spans="2:116" x14ac:dyDescent="0.25">
      <c r="B2856" s="4">
        <v>38807</v>
      </c>
      <c r="F2856">
        <v>67.67</v>
      </c>
      <c r="G2856">
        <v>66.88</v>
      </c>
      <c r="J2856">
        <v>66.94</v>
      </c>
      <c r="K2856">
        <v>67.56</v>
      </c>
      <c r="L2856">
        <v>66.48</v>
      </c>
      <c r="P2856">
        <v>67.53</v>
      </c>
      <c r="Q2856">
        <v>67.33</v>
      </c>
      <c r="R2856">
        <v>66.12</v>
      </c>
      <c r="V2856">
        <v>67.66</v>
      </c>
      <c r="W2856">
        <v>67.099999999999994</v>
      </c>
      <c r="X2856">
        <v>65.92</v>
      </c>
      <c r="AC2856">
        <v>67.61</v>
      </c>
      <c r="AD2856">
        <v>67.209999999999994</v>
      </c>
      <c r="AE2856">
        <v>66.02</v>
      </c>
      <c r="AH2856">
        <v>66.67</v>
      </c>
      <c r="AI2856">
        <v>67.59</v>
      </c>
      <c r="AJ2856">
        <v>66.569999999999993</v>
      </c>
      <c r="AM2856">
        <v>66.25</v>
      </c>
      <c r="AN2856">
        <v>67.62</v>
      </c>
      <c r="AO2856">
        <v>66.66</v>
      </c>
      <c r="AS2856">
        <v>67.7</v>
      </c>
      <c r="AT2856">
        <v>66.989999999999995</v>
      </c>
      <c r="AU2856">
        <v>65.819999999999993</v>
      </c>
      <c r="AX2856">
        <v>65.91</v>
      </c>
      <c r="AY2856">
        <v>67.650000000000006</v>
      </c>
      <c r="AZ2856">
        <v>66.77</v>
      </c>
      <c r="BD2856">
        <v>67.42</v>
      </c>
      <c r="BE2856">
        <v>67.39</v>
      </c>
      <c r="BF2856">
        <v>66.209999999999994</v>
      </c>
      <c r="BK2856">
        <v>67.290000000000006</v>
      </c>
      <c r="BL2856">
        <v>67.459999999999994</v>
      </c>
      <c r="BM2856">
        <v>66.3</v>
      </c>
      <c r="BP2856">
        <v>67.14</v>
      </c>
      <c r="BQ2856">
        <v>67.53</v>
      </c>
      <c r="BR2856">
        <v>66.39</v>
      </c>
      <c r="BS2856">
        <v>63.64</v>
      </c>
      <c r="BT2856">
        <v>63.12</v>
      </c>
      <c r="BU2856">
        <v>65.73</v>
      </c>
      <c r="BV2856">
        <v>63.8</v>
      </c>
      <c r="BW2856">
        <v>63.48</v>
      </c>
      <c r="BX2856">
        <v>63.96</v>
      </c>
      <c r="BY2856">
        <v>64.040000000000006</v>
      </c>
      <c r="BZ2856">
        <v>63.56</v>
      </c>
      <c r="CA2856">
        <v>63.88</v>
      </c>
      <c r="CB2856">
        <v>65.64</v>
      </c>
      <c r="CC2856">
        <v>63.72</v>
      </c>
      <c r="CD2856">
        <v>63.21</v>
      </c>
      <c r="CE2856">
        <v>63.3</v>
      </c>
      <c r="CF2856">
        <v>63.39</v>
      </c>
      <c r="CG2856">
        <v>64.739999999999995</v>
      </c>
      <c r="CJ2856">
        <v>65.38</v>
      </c>
      <c r="CK2856">
        <v>64.42</v>
      </c>
      <c r="CM2856">
        <v>65.06</v>
      </c>
      <c r="CN2856">
        <v>64.12</v>
      </c>
      <c r="CO2856">
        <v>62.84</v>
      </c>
      <c r="CQ2856">
        <v>64.900000000000006</v>
      </c>
      <c r="CS2856">
        <v>64.98</v>
      </c>
      <c r="CV2856">
        <v>65.459999999999994</v>
      </c>
      <c r="CW2856">
        <v>64.5</v>
      </c>
      <c r="CY2856">
        <v>65.55</v>
      </c>
      <c r="CZ2856">
        <v>64.58</v>
      </c>
      <c r="DA2856">
        <v>62.98</v>
      </c>
      <c r="DB2856">
        <v>64.819999999999993</v>
      </c>
      <c r="DD2856">
        <v>64.66</v>
      </c>
      <c r="DF2856">
        <v>65.14</v>
      </c>
      <c r="DG2856">
        <v>64.2</v>
      </c>
      <c r="DH2856">
        <v>65.22</v>
      </c>
      <c r="DI2856">
        <v>64.28</v>
      </c>
      <c r="DK2856">
        <v>65.3</v>
      </c>
      <c r="DL2856">
        <v>64.349999999999994</v>
      </c>
    </row>
    <row r="2857" spans="2:116" x14ac:dyDescent="0.25">
      <c r="B2857" s="4">
        <v>38806</v>
      </c>
      <c r="F2857">
        <v>68.209999999999994</v>
      </c>
      <c r="G2857">
        <v>67.45</v>
      </c>
      <c r="J2857">
        <v>67.47</v>
      </c>
      <c r="K2857">
        <v>68.099999999999994</v>
      </c>
      <c r="L2857">
        <v>67.040000000000006</v>
      </c>
      <c r="P2857">
        <v>68.08</v>
      </c>
      <c r="Q2857">
        <v>67.849999999999994</v>
      </c>
      <c r="R2857">
        <v>66.599999999999994</v>
      </c>
      <c r="V2857">
        <v>68.2</v>
      </c>
      <c r="W2857">
        <v>67.650000000000006</v>
      </c>
      <c r="X2857">
        <v>66.400000000000006</v>
      </c>
      <c r="AC2857">
        <v>68.150000000000006</v>
      </c>
      <c r="AD2857">
        <v>67.75</v>
      </c>
      <c r="AE2857">
        <v>66.5</v>
      </c>
      <c r="AH2857">
        <v>67.2</v>
      </c>
      <c r="AI2857">
        <v>68.14</v>
      </c>
      <c r="AJ2857">
        <v>67.150000000000006</v>
      </c>
      <c r="AM2857">
        <v>66.81</v>
      </c>
      <c r="AN2857">
        <v>68.17</v>
      </c>
      <c r="AO2857">
        <v>67.25</v>
      </c>
      <c r="AS2857">
        <v>68.239999999999995</v>
      </c>
      <c r="AT2857">
        <v>67.55</v>
      </c>
      <c r="AU2857">
        <v>66.3</v>
      </c>
      <c r="AX2857">
        <v>66.459999999999994</v>
      </c>
      <c r="AY2857">
        <v>68.19</v>
      </c>
      <c r="AZ2857">
        <v>67.349999999999994</v>
      </c>
      <c r="BD2857">
        <v>68</v>
      </c>
      <c r="BE2857">
        <v>67.92</v>
      </c>
      <c r="BF2857">
        <v>66.709999999999994</v>
      </c>
      <c r="BK2857">
        <v>67.87</v>
      </c>
      <c r="BL2857">
        <v>67.98</v>
      </c>
      <c r="BM2857">
        <v>66.819999999999993</v>
      </c>
      <c r="BP2857">
        <v>67.7</v>
      </c>
      <c r="BQ2857">
        <v>68.040000000000006</v>
      </c>
      <c r="BR2857">
        <v>66.930000000000007</v>
      </c>
      <c r="BS2857">
        <v>64.12</v>
      </c>
      <c r="BT2857">
        <v>63.6</v>
      </c>
      <c r="BU2857">
        <v>66.209999999999994</v>
      </c>
      <c r="BV2857">
        <v>64.28</v>
      </c>
      <c r="BW2857">
        <v>63.96</v>
      </c>
      <c r="BX2857">
        <v>64.44</v>
      </c>
      <c r="BY2857">
        <v>64.52</v>
      </c>
      <c r="BZ2857">
        <v>64.040000000000006</v>
      </c>
      <c r="CA2857">
        <v>64.36</v>
      </c>
      <c r="CB2857">
        <v>66.12</v>
      </c>
      <c r="CC2857">
        <v>64.2</v>
      </c>
      <c r="CD2857">
        <v>63.69</v>
      </c>
      <c r="CE2857">
        <v>63.78</v>
      </c>
      <c r="CF2857">
        <v>63.87</v>
      </c>
      <c r="CG2857">
        <v>65.22</v>
      </c>
      <c r="CJ2857">
        <v>65.86</v>
      </c>
      <c r="CK2857">
        <v>64.900000000000006</v>
      </c>
      <c r="CM2857">
        <v>65.540000000000006</v>
      </c>
      <c r="CN2857">
        <v>64.599999999999994</v>
      </c>
      <c r="CO2857">
        <v>63.32</v>
      </c>
      <c r="CQ2857">
        <v>65.38</v>
      </c>
      <c r="CS2857">
        <v>65.459999999999994</v>
      </c>
      <c r="CV2857">
        <v>65.94</v>
      </c>
      <c r="CW2857">
        <v>64.98</v>
      </c>
      <c r="CY2857">
        <v>66.03</v>
      </c>
      <c r="CZ2857">
        <v>65.06</v>
      </c>
      <c r="DA2857">
        <v>63.46</v>
      </c>
      <c r="DB2857">
        <v>65.3</v>
      </c>
      <c r="DD2857">
        <v>65.14</v>
      </c>
      <c r="DF2857">
        <v>65.62</v>
      </c>
      <c r="DG2857">
        <v>64.680000000000007</v>
      </c>
      <c r="DH2857">
        <v>65.7</v>
      </c>
      <c r="DI2857">
        <v>64.760000000000005</v>
      </c>
      <c r="DK2857">
        <v>65.78</v>
      </c>
      <c r="DL2857">
        <v>64.83</v>
      </c>
    </row>
    <row r="2858" spans="2:116" x14ac:dyDescent="0.25">
      <c r="B2858" s="4">
        <v>38805</v>
      </c>
      <c r="F2858">
        <v>67.5</v>
      </c>
      <c r="G2858">
        <v>66.739999999999995</v>
      </c>
      <c r="J2858">
        <v>66.78</v>
      </c>
      <c r="K2858">
        <v>67.38</v>
      </c>
      <c r="L2858">
        <v>66.33</v>
      </c>
      <c r="P2858">
        <v>67.34</v>
      </c>
      <c r="Q2858">
        <v>67.14</v>
      </c>
      <c r="R2858">
        <v>65.89</v>
      </c>
      <c r="V2858">
        <v>67.48</v>
      </c>
      <c r="W2858">
        <v>66.94</v>
      </c>
      <c r="X2858">
        <v>65.69</v>
      </c>
      <c r="AC2858">
        <v>67.42</v>
      </c>
      <c r="AD2858">
        <v>67.040000000000006</v>
      </c>
      <c r="AE2858">
        <v>65.790000000000006</v>
      </c>
      <c r="AH2858">
        <v>66.489999999999995</v>
      </c>
      <c r="AI2858">
        <v>67.42</v>
      </c>
      <c r="AJ2858">
        <v>66.44</v>
      </c>
      <c r="AM2858">
        <v>66.06</v>
      </c>
      <c r="AN2858">
        <v>67.45</v>
      </c>
      <c r="AO2858">
        <v>66.540000000000006</v>
      </c>
      <c r="AS2858">
        <v>67.52</v>
      </c>
      <c r="AT2858">
        <v>66.84</v>
      </c>
      <c r="AU2858">
        <v>65.59</v>
      </c>
      <c r="AX2858">
        <v>65.55</v>
      </c>
      <c r="AY2858">
        <v>67.48</v>
      </c>
      <c r="AZ2858">
        <v>66.64</v>
      </c>
      <c r="BD2858">
        <v>67.260000000000005</v>
      </c>
      <c r="BE2858">
        <v>67.2</v>
      </c>
      <c r="BF2858">
        <v>66</v>
      </c>
      <c r="BK2858">
        <v>67.150000000000006</v>
      </c>
      <c r="BL2858">
        <v>67.260000000000005</v>
      </c>
      <c r="BM2858">
        <v>66.11</v>
      </c>
      <c r="BP2858">
        <v>66.989999999999995</v>
      </c>
      <c r="BQ2858">
        <v>67.319999999999993</v>
      </c>
      <c r="BR2858">
        <v>66.22</v>
      </c>
      <c r="BS2858">
        <v>63.41</v>
      </c>
      <c r="BT2858">
        <v>62.89</v>
      </c>
      <c r="BU2858">
        <v>65.5</v>
      </c>
      <c r="BV2858">
        <v>63.57</v>
      </c>
      <c r="BW2858">
        <v>63.25</v>
      </c>
      <c r="BX2858">
        <v>63.73</v>
      </c>
      <c r="BY2858">
        <v>63.81</v>
      </c>
      <c r="BZ2858">
        <v>63.33</v>
      </c>
      <c r="CA2858">
        <v>63.65</v>
      </c>
      <c r="CB2858">
        <v>65.41</v>
      </c>
      <c r="CC2858">
        <v>63.49</v>
      </c>
      <c r="CD2858">
        <v>62.98</v>
      </c>
      <c r="CE2858">
        <v>63.07</v>
      </c>
      <c r="CF2858">
        <v>63.16</v>
      </c>
      <c r="CG2858">
        <v>64.510000000000005</v>
      </c>
      <c r="CJ2858">
        <v>65.150000000000006</v>
      </c>
      <c r="CK2858">
        <v>64.19</v>
      </c>
      <c r="CM2858">
        <v>64.83</v>
      </c>
      <c r="CN2858">
        <v>63.89</v>
      </c>
      <c r="CO2858">
        <v>62.61</v>
      </c>
      <c r="CQ2858">
        <v>64.67</v>
      </c>
      <c r="CS2858">
        <v>64.75</v>
      </c>
      <c r="CV2858">
        <v>65.23</v>
      </c>
      <c r="CW2858">
        <v>64.27</v>
      </c>
      <c r="CY2858">
        <v>65.319999999999993</v>
      </c>
      <c r="CZ2858">
        <v>64.349999999999994</v>
      </c>
      <c r="DA2858">
        <v>62.75</v>
      </c>
      <c r="DB2858">
        <v>64.59</v>
      </c>
      <c r="DD2858">
        <v>64.430000000000007</v>
      </c>
      <c r="DF2858">
        <v>64.91</v>
      </c>
      <c r="DG2858">
        <v>63.97</v>
      </c>
      <c r="DH2858">
        <v>64.989999999999995</v>
      </c>
      <c r="DI2858">
        <v>64.05</v>
      </c>
      <c r="DK2858">
        <v>65.069999999999993</v>
      </c>
      <c r="DL2858">
        <v>64.12</v>
      </c>
    </row>
    <row r="2859" spans="2:116" x14ac:dyDescent="0.25">
      <c r="B2859" s="4">
        <v>38804</v>
      </c>
      <c r="F2859">
        <v>66.959999999999994</v>
      </c>
      <c r="G2859">
        <v>66.290000000000006</v>
      </c>
      <c r="J2859">
        <v>66.12</v>
      </c>
      <c r="K2859">
        <v>66.89</v>
      </c>
      <c r="L2859">
        <v>65.92</v>
      </c>
      <c r="P2859">
        <v>66.72</v>
      </c>
      <c r="Q2859">
        <v>66.650000000000006</v>
      </c>
      <c r="R2859">
        <v>65.52</v>
      </c>
      <c r="V2859">
        <v>66.92</v>
      </c>
      <c r="W2859">
        <v>66.47</v>
      </c>
      <c r="X2859">
        <v>65.34</v>
      </c>
      <c r="AC2859">
        <v>66.83</v>
      </c>
      <c r="AD2859">
        <v>66.56</v>
      </c>
      <c r="AE2859">
        <v>65.430000000000007</v>
      </c>
      <c r="AH2859">
        <v>65.849999999999994</v>
      </c>
      <c r="AI2859">
        <v>66.930000000000007</v>
      </c>
      <c r="AJ2859">
        <v>66.02</v>
      </c>
      <c r="AM2859">
        <v>65.42</v>
      </c>
      <c r="AN2859">
        <v>66.94</v>
      </c>
      <c r="AO2859">
        <v>66.11</v>
      </c>
      <c r="AS2859">
        <v>66.97</v>
      </c>
      <c r="AT2859">
        <v>66.38</v>
      </c>
      <c r="AU2859">
        <v>65.260000000000005</v>
      </c>
      <c r="AX2859">
        <v>64.97</v>
      </c>
      <c r="AY2859">
        <v>66.95</v>
      </c>
      <c r="AZ2859">
        <v>66.2</v>
      </c>
      <c r="BD2859">
        <v>66.61</v>
      </c>
      <c r="BE2859">
        <v>66.709999999999994</v>
      </c>
      <c r="BF2859">
        <v>65.62</v>
      </c>
      <c r="BK2859">
        <v>66.48</v>
      </c>
      <c r="BL2859">
        <v>66.77</v>
      </c>
      <c r="BM2859">
        <v>65.72</v>
      </c>
      <c r="BP2859">
        <v>66.319999999999993</v>
      </c>
      <c r="BQ2859">
        <v>66.83</v>
      </c>
      <c r="BR2859">
        <v>65.819999999999993</v>
      </c>
      <c r="BS2859">
        <v>63.14</v>
      </c>
      <c r="BT2859">
        <v>62.62</v>
      </c>
      <c r="BU2859">
        <v>65.180000000000007</v>
      </c>
      <c r="BV2859">
        <v>63.3</v>
      </c>
      <c r="BW2859">
        <v>62.98</v>
      </c>
      <c r="BX2859">
        <v>63.46</v>
      </c>
      <c r="BY2859">
        <v>63.54</v>
      </c>
      <c r="BZ2859">
        <v>63.06</v>
      </c>
      <c r="CA2859">
        <v>63.38</v>
      </c>
      <c r="CB2859">
        <v>65.099999999999994</v>
      </c>
      <c r="CC2859">
        <v>63.22</v>
      </c>
      <c r="CD2859">
        <v>62.71</v>
      </c>
      <c r="CE2859">
        <v>62.8</v>
      </c>
      <c r="CF2859">
        <v>62.89</v>
      </c>
      <c r="CG2859">
        <v>64.22</v>
      </c>
      <c r="CJ2859">
        <v>64.86</v>
      </c>
      <c r="CK2859">
        <v>63.92</v>
      </c>
      <c r="CM2859">
        <v>64.540000000000006</v>
      </c>
      <c r="CN2859">
        <v>63.62</v>
      </c>
      <c r="CO2859">
        <v>62.34</v>
      </c>
      <c r="CQ2859">
        <v>64.38</v>
      </c>
      <c r="CS2859">
        <v>64.459999999999994</v>
      </c>
      <c r="CV2859">
        <v>64.94</v>
      </c>
      <c r="CW2859">
        <v>63.99</v>
      </c>
      <c r="CY2859">
        <v>65.02</v>
      </c>
      <c r="CZ2859">
        <v>64.06</v>
      </c>
      <c r="DA2859">
        <v>62.48</v>
      </c>
      <c r="DB2859">
        <v>64.3</v>
      </c>
      <c r="DD2859">
        <v>64.14</v>
      </c>
      <c r="DF2859">
        <v>64.62</v>
      </c>
      <c r="DG2859">
        <v>63.7</v>
      </c>
      <c r="DH2859">
        <v>64.7</v>
      </c>
      <c r="DI2859">
        <v>63.78</v>
      </c>
      <c r="DK2859">
        <v>64.78</v>
      </c>
      <c r="DL2859">
        <v>63.85</v>
      </c>
    </row>
    <row r="2860" spans="2:116" x14ac:dyDescent="0.25">
      <c r="B2860" s="4">
        <v>38803</v>
      </c>
      <c r="F2860">
        <v>65.88</v>
      </c>
      <c r="G2860">
        <v>65.37</v>
      </c>
      <c r="J2860">
        <v>64.739999999999995</v>
      </c>
      <c r="K2860">
        <v>65.87</v>
      </c>
      <c r="L2860">
        <v>65.05</v>
      </c>
      <c r="P2860">
        <v>65.53</v>
      </c>
      <c r="Q2860">
        <v>65.67</v>
      </c>
      <c r="R2860">
        <v>64.72</v>
      </c>
      <c r="V2860">
        <v>65.77</v>
      </c>
      <c r="W2860">
        <v>65.53</v>
      </c>
      <c r="X2860">
        <v>64.569999999999993</v>
      </c>
      <c r="AC2860">
        <v>65.67</v>
      </c>
      <c r="AD2860">
        <v>65.61</v>
      </c>
      <c r="AE2860">
        <v>64.650000000000006</v>
      </c>
      <c r="AH2860">
        <v>64.430000000000007</v>
      </c>
      <c r="AI2860">
        <v>65.900000000000006</v>
      </c>
      <c r="AJ2860">
        <v>65.13</v>
      </c>
      <c r="AM2860">
        <v>64</v>
      </c>
      <c r="AN2860">
        <v>65.89</v>
      </c>
      <c r="AO2860">
        <v>65.209999999999994</v>
      </c>
      <c r="AS2860">
        <v>65.849999999999994</v>
      </c>
      <c r="AT2860">
        <v>65.45</v>
      </c>
      <c r="AU2860">
        <v>64.489999999999995</v>
      </c>
      <c r="AX2860">
        <v>63.61</v>
      </c>
      <c r="AY2860">
        <v>65.89</v>
      </c>
      <c r="AZ2860">
        <v>65.290000000000006</v>
      </c>
      <c r="BD2860">
        <v>65.38</v>
      </c>
      <c r="BE2860">
        <v>65.73</v>
      </c>
      <c r="BF2860">
        <v>64.81</v>
      </c>
      <c r="BK2860">
        <v>65.2</v>
      </c>
      <c r="BL2860">
        <v>65.790000000000006</v>
      </c>
      <c r="BM2860">
        <v>64.89</v>
      </c>
      <c r="BP2860">
        <v>64.989999999999995</v>
      </c>
      <c r="BQ2860">
        <v>65.83</v>
      </c>
      <c r="BR2860">
        <v>64.97</v>
      </c>
      <c r="BS2860">
        <v>62.4</v>
      </c>
      <c r="BT2860">
        <v>61.88</v>
      </c>
      <c r="BU2860">
        <v>64.41</v>
      </c>
      <c r="BV2860">
        <v>62.56</v>
      </c>
      <c r="BW2860">
        <v>62.24</v>
      </c>
      <c r="BX2860">
        <v>62.72</v>
      </c>
      <c r="BY2860">
        <v>62.8</v>
      </c>
      <c r="BZ2860">
        <v>62.32</v>
      </c>
      <c r="CA2860">
        <v>62.64</v>
      </c>
      <c r="CB2860">
        <v>64.33</v>
      </c>
      <c r="CC2860">
        <v>62.48</v>
      </c>
      <c r="CD2860">
        <v>61.97</v>
      </c>
      <c r="CE2860">
        <v>62.06</v>
      </c>
      <c r="CF2860">
        <v>62.15</v>
      </c>
      <c r="CG2860">
        <v>63.46</v>
      </c>
      <c r="CJ2860">
        <v>64.09</v>
      </c>
      <c r="CK2860">
        <v>63.18</v>
      </c>
      <c r="CM2860">
        <v>63.77</v>
      </c>
      <c r="CN2860">
        <v>62.88</v>
      </c>
      <c r="CO2860">
        <v>61.62</v>
      </c>
      <c r="CQ2860">
        <v>63.61</v>
      </c>
      <c r="CS2860">
        <v>63.69</v>
      </c>
      <c r="CV2860">
        <v>64.17</v>
      </c>
      <c r="CW2860">
        <v>63.25</v>
      </c>
      <c r="CY2860">
        <v>64.25</v>
      </c>
      <c r="CZ2860">
        <v>63.32</v>
      </c>
      <c r="DA2860">
        <v>61.75</v>
      </c>
      <c r="DB2860">
        <v>63.53</v>
      </c>
      <c r="DD2860">
        <v>63.39</v>
      </c>
      <c r="DF2860">
        <v>63.85</v>
      </c>
      <c r="DG2860">
        <v>62.96</v>
      </c>
      <c r="DH2860">
        <v>63.93</v>
      </c>
      <c r="DI2860">
        <v>63.04</v>
      </c>
      <c r="DK2860">
        <v>64.010000000000005</v>
      </c>
      <c r="DL2860">
        <v>63.11</v>
      </c>
    </row>
    <row r="2861" spans="2:116" x14ac:dyDescent="0.25">
      <c r="B2861" s="4">
        <v>38800</v>
      </c>
      <c r="F2861">
        <v>65.77</v>
      </c>
      <c r="G2861">
        <v>65.290000000000006</v>
      </c>
      <c r="J2861">
        <v>64.63</v>
      </c>
      <c r="K2861">
        <v>65.790000000000006</v>
      </c>
      <c r="L2861">
        <v>64.97</v>
      </c>
      <c r="P2861">
        <v>65.459999999999994</v>
      </c>
      <c r="Q2861">
        <v>65.59</v>
      </c>
      <c r="R2861">
        <v>64.64</v>
      </c>
      <c r="V2861">
        <v>65.66</v>
      </c>
      <c r="W2861">
        <v>65.45</v>
      </c>
      <c r="X2861">
        <v>64.489999999999995</v>
      </c>
      <c r="AC2861">
        <v>65.58</v>
      </c>
      <c r="AD2861">
        <v>65.53</v>
      </c>
      <c r="AE2861">
        <v>64.569999999999993</v>
      </c>
      <c r="AH2861">
        <v>64.31</v>
      </c>
      <c r="AI2861">
        <v>65.819999999999993</v>
      </c>
      <c r="AJ2861">
        <v>65.05</v>
      </c>
      <c r="AM2861">
        <v>63.92</v>
      </c>
      <c r="AN2861">
        <v>65.81</v>
      </c>
      <c r="AO2861">
        <v>65.13</v>
      </c>
      <c r="AS2861">
        <v>65.73</v>
      </c>
      <c r="AT2861">
        <v>65.37</v>
      </c>
      <c r="AU2861">
        <v>64.41</v>
      </c>
      <c r="AX2861">
        <v>63.51</v>
      </c>
      <c r="AY2861">
        <v>65.8</v>
      </c>
      <c r="AZ2861">
        <v>65.209999999999994</v>
      </c>
      <c r="BD2861">
        <v>65.3</v>
      </c>
      <c r="BE2861">
        <v>65.650000000000006</v>
      </c>
      <c r="BF2861">
        <v>64.73</v>
      </c>
      <c r="BK2861">
        <v>65.11</v>
      </c>
      <c r="BL2861">
        <v>65.7</v>
      </c>
      <c r="BM2861">
        <v>64.81</v>
      </c>
      <c r="BP2861">
        <v>64.89</v>
      </c>
      <c r="BQ2861">
        <v>65.75</v>
      </c>
      <c r="BR2861">
        <v>64.89</v>
      </c>
      <c r="BS2861">
        <v>62.32</v>
      </c>
      <c r="BT2861">
        <v>61.8</v>
      </c>
      <c r="BU2861">
        <v>64.33</v>
      </c>
      <c r="BV2861">
        <v>62.48</v>
      </c>
      <c r="BW2861">
        <v>62.16</v>
      </c>
      <c r="BX2861">
        <v>62.64</v>
      </c>
      <c r="BY2861">
        <v>62.72</v>
      </c>
      <c r="BZ2861">
        <v>62.24</v>
      </c>
      <c r="CA2861">
        <v>62.56</v>
      </c>
      <c r="CB2861">
        <v>64.25</v>
      </c>
      <c r="CC2861">
        <v>62.4</v>
      </c>
      <c r="CD2861">
        <v>61.89</v>
      </c>
      <c r="CE2861">
        <v>61.98</v>
      </c>
      <c r="CF2861">
        <v>62.07</v>
      </c>
      <c r="CG2861">
        <v>63.38</v>
      </c>
      <c r="CJ2861">
        <v>64.010000000000005</v>
      </c>
      <c r="CK2861">
        <v>63.1</v>
      </c>
      <c r="CM2861">
        <v>63.69</v>
      </c>
      <c r="CN2861">
        <v>62.8</v>
      </c>
      <c r="CO2861">
        <v>61.54</v>
      </c>
      <c r="CQ2861">
        <v>63.53</v>
      </c>
      <c r="CS2861">
        <v>63.61</v>
      </c>
      <c r="CV2861">
        <v>64.09</v>
      </c>
      <c r="CW2861">
        <v>63.17</v>
      </c>
      <c r="CY2861">
        <v>64.17</v>
      </c>
      <c r="CZ2861">
        <v>63.24</v>
      </c>
      <c r="DA2861">
        <v>61.67</v>
      </c>
      <c r="DB2861">
        <v>63.45</v>
      </c>
      <c r="DD2861">
        <v>63.31</v>
      </c>
      <c r="DF2861">
        <v>63.77</v>
      </c>
      <c r="DG2861">
        <v>62.88</v>
      </c>
      <c r="DH2861">
        <v>63.85</v>
      </c>
      <c r="DI2861">
        <v>62.96</v>
      </c>
      <c r="DK2861">
        <v>63.93</v>
      </c>
      <c r="DL2861">
        <v>63.03</v>
      </c>
    </row>
    <row r="2862" spans="2:116" x14ac:dyDescent="0.25">
      <c r="B2862" s="4">
        <v>38799</v>
      </c>
      <c r="F2862">
        <v>65.77</v>
      </c>
      <c r="G2862">
        <v>65.37</v>
      </c>
      <c r="J2862">
        <v>64.459999999999994</v>
      </c>
      <c r="K2862">
        <v>65.83</v>
      </c>
      <c r="L2862">
        <v>65.09</v>
      </c>
      <c r="P2862">
        <v>65.36</v>
      </c>
      <c r="Q2862">
        <v>65.63</v>
      </c>
      <c r="R2862">
        <v>64.78</v>
      </c>
      <c r="V2862">
        <v>65.63</v>
      </c>
      <c r="W2862">
        <v>65.510000000000005</v>
      </c>
      <c r="X2862">
        <v>64.650000000000006</v>
      </c>
      <c r="AC2862">
        <v>65.5</v>
      </c>
      <c r="AD2862">
        <v>65.569999999999993</v>
      </c>
      <c r="AE2862">
        <v>64.72</v>
      </c>
      <c r="AH2862">
        <v>64.11</v>
      </c>
      <c r="AI2862">
        <v>65.87</v>
      </c>
      <c r="AJ2862">
        <v>65.16</v>
      </c>
      <c r="AM2862">
        <v>63.69</v>
      </c>
      <c r="AN2862">
        <v>65.86</v>
      </c>
      <c r="AO2862">
        <v>65.23</v>
      </c>
      <c r="AS2862">
        <v>65.709999999999994</v>
      </c>
      <c r="AT2862">
        <v>65.44</v>
      </c>
      <c r="AU2862">
        <v>64.58</v>
      </c>
      <c r="AX2862">
        <v>63.27</v>
      </c>
      <c r="AY2862">
        <v>65.819999999999993</v>
      </c>
      <c r="AZ2862">
        <v>65.3</v>
      </c>
      <c r="BD2862">
        <v>65.180000000000007</v>
      </c>
      <c r="BE2862">
        <v>65.69</v>
      </c>
      <c r="BF2862">
        <v>64.86</v>
      </c>
      <c r="BK2862">
        <v>64.989999999999995</v>
      </c>
      <c r="BL2862">
        <v>65.75</v>
      </c>
      <c r="BM2862">
        <v>64.94</v>
      </c>
      <c r="BP2862">
        <v>64.75</v>
      </c>
      <c r="BQ2862">
        <v>65.790000000000006</v>
      </c>
      <c r="BR2862">
        <v>65.02</v>
      </c>
      <c r="BS2862">
        <v>62.61</v>
      </c>
      <c r="BT2862">
        <v>62.11</v>
      </c>
      <c r="BU2862">
        <v>64.510000000000005</v>
      </c>
      <c r="BV2862">
        <v>62.79</v>
      </c>
      <c r="BW2862">
        <v>62.45</v>
      </c>
      <c r="BX2862">
        <v>62.95</v>
      </c>
      <c r="BY2862">
        <v>63.03</v>
      </c>
      <c r="BZ2862">
        <v>62.53</v>
      </c>
      <c r="CA2862">
        <v>62.87</v>
      </c>
      <c r="CB2862">
        <v>64.44</v>
      </c>
      <c r="CC2862">
        <v>62.7</v>
      </c>
      <c r="CD2862">
        <v>62.2</v>
      </c>
      <c r="CE2862">
        <v>62.29</v>
      </c>
      <c r="CF2862">
        <v>62.37</v>
      </c>
      <c r="CG2862">
        <v>63.62</v>
      </c>
      <c r="CJ2862">
        <v>64.23</v>
      </c>
      <c r="CK2862">
        <v>63.35</v>
      </c>
      <c r="CM2862">
        <v>63.93</v>
      </c>
      <c r="CN2862">
        <v>63.11</v>
      </c>
      <c r="CO2862">
        <v>61.91</v>
      </c>
      <c r="CQ2862">
        <v>63.77</v>
      </c>
      <c r="CS2862">
        <v>63.85</v>
      </c>
      <c r="CV2862">
        <v>64.3</v>
      </c>
      <c r="CW2862">
        <v>63.41</v>
      </c>
      <c r="CY2862">
        <v>64.37</v>
      </c>
      <c r="CZ2862">
        <v>63.48</v>
      </c>
      <c r="DA2862">
        <v>62.01</v>
      </c>
      <c r="DB2862">
        <v>63.69</v>
      </c>
      <c r="DD2862">
        <v>63.55</v>
      </c>
      <c r="DF2862">
        <v>64.010000000000005</v>
      </c>
      <c r="DG2862">
        <v>63.17</v>
      </c>
      <c r="DH2862">
        <v>64.09</v>
      </c>
      <c r="DI2862">
        <v>63.23</v>
      </c>
      <c r="DK2862">
        <v>64.16</v>
      </c>
      <c r="DL2862">
        <v>63.29</v>
      </c>
    </row>
    <row r="2863" spans="2:116" x14ac:dyDescent="0.25">
      <c r="B2863" s="4">
        <v>38798</v>
      </c>
      <c r="F2863">
        <v>64.3</v>
      </c>
      <c r="G2863">
        <v>64.069999999999993</v>
      </c>
      <c r="J2863">
        <v>62.76</v>
      </c>
      <c r="K2863">
        <v>64.430000000000007</v>
      </c>
      <c r="L2863">
        <v>63.83</v>
      </c>
      <c r="P2863">
        <v>63.79</v>
      </c>
      <c r="Q2863">
        <v>64.31</v>
      </c>
      <c r="R2863">
        <v>63.55</v>
      </c>
      <c r="V2863">
        <v>64.11</v>
      </c>
      <c r="W2863">
        <v>64.19</v>
      </c>
      <c r="X2863">
        <v>63.43</v>
      </c>
      <c r="AC2863">
        <v>63.96</v>
      </c>
      <c r="AD2863">
        <v>64.25</v>
      </c>
      <c r="AE2863">
        <v>63.49</v>
      </c>
      <c r="AH2863">
        <v>62.36</v>
      </c>
      <c r="AI2863">
        <v>64.430000000000007</v>
      </c>
      <c r="AJ2863">
        <v>63.89</v>
      </c>
      <c r="AM2863">
        <v>61.9</v>
      </c>
      <c r="AN2863">
        <v>64.41</v>
      </c>
      <c r="AO2863">
        <v>63.95</v>
      </c>
      <c r="AS2863">
        <v>64.209999999999994</v>
      </c>
      <c r="AT2863">
        <v>64.13</v>
      </c>
      <c r="AU2863">
        <v>63.37</v>
      </c>
      <c r="AX2863">
        <v>61.5</v>
      </c>
      <c r="AY2863">
        <v>64.36</v>
      </c>
      <c r="AZ2863">
        <v>64.010000000000005</v>
      </c>
      <c r="BD2863">
        <v>63.6</v>
      </c>
      <c r="BE2863">
        <v>64.349999999999994</v>
      </c>
      <c r="BF2863">
        <v>63.62</v>
      </c>
      <c r="BK2863">
        <v>63.37</v>
      </c>
      <c r="BL2863">
        <v>64.38</v>
      </c>
      <c r="BM2863">
        <v>63.69</v>
      </c>
      <c r="BP2863">
        <v>63.1</v>
      </c>
      <c r="BQ2863">
        <v>64.41</v>
      </c>
      <c r="BR2863">
        <v>63.76</v>
      </c>
      <c r="BS2863">
        <v>61.43</v>
      </c>
      <c r="BT2863">
        <v>60.93</v>
      </c>
      <c r="BU2863">
        <v>63.31</v>
      </c>
      <c r="BV2863">
        <v>61.61</v>
      </c>
      <c r="BW2863">
        <v>61.27</v>
      </c>
      <c r="BX2863">
        <v>61.77</v>
      </c>
      <c r="BY2863">
        <v>61.85</v>
      </c>
      <c r="BZ2863">
        <v>61.35</v>
      </c>
      <c r="CA2863">
        <v>61.69</v>
      </c>
      <c r="CB2863">
        <v>63.25</v>
      </c>
      <c r="CC2863">
        <v>61.52</v>
      </c>
      <c r="CD2863">
        <v>61.02</v>
      </c>
      <c r="CE2863">
        <v>61.11</v>
      </c>
      <c r="CF2863">
        <v>61.19</v>
      </c>
      <c r="CG2863">
        <v>62.44</v>
      </c>
      <c r="CJ2863">
        <v>63.05</v>
      </c>
      <c r="CK2863">
        <v>62.17</v>
      </c>
      <c r="CM2863">
        <v>62.75</v>
      </c>
      <c r="CN2863">
        <v>61.93</v>
      </c>
      <c r="CO2863">
        <v>60.73</v>
      </c>
      <c r="CQ2863">
        <v>62.59</v>
      </c>
      <c r="CS2863">
        <v>62.67</v>
      </c>
      <c r="CV2863">
        <v>63.12</v>
      </c>
      <c r="CW2863">
        <v>62.23</v>
      </c>
      <c r="CY2863">
        <v>63.19</v>
      </c>
      <c r="CZ2863">
        <v>62.3</v>
      </c>
      <c r="DA2863">
        <v>60.83</v>
      </c>
      <c r="DB2863">
        <v>62.51</v>
      </c>
      <c r="DD2863">
        <v>62.37</v>
      </c>
      <c r="DF2863">
        <v>62.83</v>
      </c>
      <c r="DG2863">
        <v>61.99</v>
      </c>
      <c r="DH2863">
        <v>62.91</v>
      </c>
      <c r="DI2863">
        <v>62.05</v>
      </c>
      <c r="DK2863">
        <v>62.98</v>
      </c>
      <c r="DL2863">
        <v>62.11</v>
      </c>
    </row>
    <row r="2864" spans="2:116" x14ac:dyDescent="0.25">
      <c r="B2864" s="4">
        <v>38797</v>
      </c>
      <c r="F2864">
        <v>64.95</v>
      </c>
      <c r="G2864">
        <v>64.760000000000005</v>
      </c>
      <c r="J2864">
        <v>63.38</v>
      </c>
      <c r="K2864">
        <v>65.08</v>
      </c>
      <c r="L2864">
        <v>64.52</v>
      </c>
      <c r="P2864">
        <v>64.48</v>
      </c>
      <c r="Q2864">
        <v>65</v>
      </c>
      <c r="R2864">
        <v>64.239999999999995</v>
      </c>
      <c r="V2864">
        <v>64.78</v>
      </c>
      <c r="W2864">
        <v>64.88</v>
      </c>
      <c r="X2864">
        <v>64.12</v>
      </c>
      <c r="AC2864">
        <v>64.66</v>
      </c>
      <c r="AD2864">
        <v>64.94</v>
      </c>
      <c r="AE2864">
        <v>64.180000000000007</v>
      </c>
      <c r="AH2864">
        <v>62.99</v>
      </c>
      <c r="AI2864">
        <v>65.069999999999993</v>
      </c>
      <c r="AJ2864">
        <v>64.58</v>
      </c>
      <c r="AM2864">
        <v>62.55</v>
      </c>
      <c r="AN2864">
        <v>65.05</v>
      </c>
      <c r="AO2864">
        <v>64.64</v>
      </c>
      <c r="AS2864">
        <v>64.87</v>
      </c>
      <c r="AT2864">
        <v>64.819999999999993</v>
      </c>
      <c r="AU2864">
        <v>64.06</v>
      </c>
      <c r="AX2864">
        <v>62.13</v>
      </c>
      <c r="AY2864">
        <v>65.010000000000005</v>
      </c>
      <c r="AZ2864">
        <v>64.7</v>
      </c>
      <c r="BD2864">
        <v>64.28</v>
      </c>
      <c r="BE2864">
        <v>65.02</v>
      </c>
      <c r="BF2864">
        <v>64.31</v>
      </c>
      <c r="BK2864">
        <v>64.03</v>
      </c>
      <c r="BL2864">
        <v>65.040000000000006</v>
      </c>
      <c r="BM2864">
        <v>64.38</v>
      </c>
      <c r="BP2864">
        <v>63.73</v>
      </c>
      <c r="BQ2864">
        <v>65.06</v>
      </c>
      <c r="BR2864">
        <v>64.45</v>
      </c>
      <c r="BS2864">
        <v>62.12</v>
      </c>
      <c r="BT2864">
        <v>61.62</v>
      </c>
      <c r="BU2864">
        <v>64</v>
      </c>
      <c r="BV2864">
        <v>62.3</v>
      </c>
      <c r="BW2864">
        <v>61.96</v>
      </c>
      <c r="BX2864">
        <v>62.46</v>
      </c>
      <c r="BY2864">
        <v>62.54</v>
      </c>
      <c r="BZ2864">
        <v>62.04</v>
      </c>
      <c r="CA2864">
        <v>62.38</v>
      </c>
      <c r="CB2864">
        <v>63.94</v>
      </c>
      <c r="CC2864">
        <v>62.21</v>
      </c>
      <c r="CD2864">
        <v>61.71</v>
      </c>
      <c r="CE2864">
        <v>61.8</v>
      </c>
      <c r="CF2864">
        <v>61.88</v>
      </c>
      <c r="CG2864">
        <v>63.13</v>
      </c>
      <c r="CJ2864">
        <v>63.74</v>
      </c>
      <c r="CK2864">
        <v>62.86</v>
      </c>
      <c r="CM2864">
        <v>63.44</v>
      </c>
      <c r="CN2864">
        <v>62.62</v>
      </c>
      <c r="CO2864">
        <v>61.42</v>
      </c>
      <c r="CQ2864">
        <v>63.28</v>
      </c>
      <c r="CS2864">
        <v>63.36</v>
      </c>
      <c r="CV2864">
        <v>63.81</v>
      </c>
      <c r="CW2864">
        <v>62.92</v>
      </c>
      <c r="CY2864">
        <v>63.88</v>
      </c>
      <c r="CZ2864">
        <v>62.99</v>
      </c>
      <c r="DA2864">
        <v>61.52</v>
      </c>
      <c r="DB2864">
        <v>63.2</v>
      </c>
      <c r="DD2864">
        <v>63.06</v>
      </c>
      <c r="DF2864">
        <v>63.52</v>
      </c>
      <c r="DG2864">
        <v>62.68</v>
      </c>
      <c r="DH2864">
        <v>63.6</v>
      </c>
      <c r="DI2864">
        <v>62.74</v>
      </c>
      <c r="DK2864">
        <v>63.67</v>
      </c>
      <c r="DL2864">
        <v>62.8</v>
      </c>
    </row>
    <row r="2865" spans="2:116" x14ac:dyDescent="0.25">
      <c r="B2865" s="4">
        <v>38796</v>
      </c>
      <c r="F2865">
        <v>64.239999999999995</v>
      </c>
      <c r="G2865">
        <v>64.010000000000005</v>
      </c>
      <c r="J2865">
        <v>62.79</v>
      </c>
      <c r="K2865">
        <v>64.33</v>
      </c>
      <c r="L2865">
        <v>63.73</v>
      </c>
      <c r="P2865">
        <v>63.81</v>
      </c>
      <c r="Q2865">
        <v>64.290000000000006</v>
      </c>
      <c r="R2865">
        <v>63.45</v>
      </c>
      <c r="V2865">
        <v>64.09</v>
      </c>
      <c r="W2865">
        <v>64.150000000000006</v>
      </c>
      <c r="X2865">
        <v>63.31</v>
      </c>
      <c r="AC2865">
        <v>63.96</v>
      </c>
      <c r="AD2865">
        <v>64.22</v>
      </c>
      <c r="AE2865">
        <v>63.38</v>
      </c>
      <c r="AH2865">
        <v>62.37</v>
      </c>
      <c r="AI2865">
        <v>64.34</v>
      </c>
      <c r="AJ2865">
        <v>63.8</v>
      </c>
      <c r="AM2865">
        <v>61.85</v>
      </c>
      <c r="AN2865">
        <v>64.34</v>
      </c>
      <c r="AO2865">
        <v>63.87</v>
      </c>
      <c r="AS2865">
        <v>64.180000000000007</v>
      </c>
      <c r="AT2865">
        <v>64.08</v>
      </c>
      <c r="AU2865">
        <v>63.24</v>
      </c>
      <c r="AX2865">
        <v>61.34</v>
      </c>
      <c r="AY2865">
        <v>64.290000000000006</v>
      </c>
      <c r="AZ2865">
        <v>63.94</v>
      </c>
      <c r="BD2865">
        <v>63.63</v>
      </c>
      <c r="BE2865">
        <v>64.3</v>
      </c>
      <c r="BF2865">
        <v>63.52</v>
      </c>
      <c r="BK2865">
        <v>63.41</v>
      </c>
      <c r="BL2865">
        <v>64.31</v>
      </c>
      <c r="BM2865">
        <v>63.59</v>
      </c>
      <c r="BP2865">
        <v>63.14</v>
      </c>
      <c r="BQ2865">
        <v>64.319999999999993</v>
      </c>
      <c r="BR2865">
        <v>63.66</v>
      </c>
      <c r="BS2865">
        <v>61.27</v>
      </c>
      <c r="BT2865">
        <v>60.77</v>
      </c>
      <c r="BU2865">
        <v>63.17</v>
      </c>
      <c r="BV2865">
        <v>61.45</v>
      </c>
      <c r="BW2865">
        <v>61.11</v>
      </c>
      <c r="BX2865">
        <v>61.61</v>
      </c>
      <c r="BY2865">
        <v>61.69</v>
      </c>
      <c r="BZ2865">
        <v>61.19</v>
      </c>
      <c r="CA2865">
        <v>61.53</v>
      </c>
      <c r="CB2865">
        <v>63.1</v>
      </c>
      <c r="CC2865">
        <v>61.36</v>
      </c>
      <c r="CD2865">
        <v>60.86</v>
      </c>
      <c r="CE2865">
        <v>60.95</v>
      </c>
      <c r="CF2865">
        <v>61.03</v>
      </c>
      <c r="CG2865">
        <v>62.28</v>
      </c>
      <c r="CJ2865">
        <v>62.89</v>
      </c>
      <c r="CK2865">
        <v>62.01</v>
      </c>
      <c r="CM2865">
        <v>62.59</v>
      </c>
      <c r="CN2865">
        <v>61.77</v>
      </c>
      <c r="CO2865">
        <v>60.57</v>
      </c>
      <c r="CQ2865">
        <v>62.43</v>
      </c>
      <c r="CS2865">
        <v>62.51</v>
      </c>
      <c r="CV2865">
        <v>62.96</v>
      </c>
      <c r="CW2865">
        <v>62.07</v>
      </c>
      <c r="CY2865">
        <v>63.03</v>
      </c>
      <c r="CZ2865">
        <v>62.14</v>
      </c>
      <c r="DA2865">
        <v>60.67</v>
      </c>
      <c r="DB2865">
        <v>62.35</v>
      </c>
      <c r="DD2865">
        <v>62.21</v>
      </c>
      <c r="DF2865">
        <v>62.67</v>
      </c>
      <c r="DG2865">
        <v>61.83</v>
      </c>
      <c r="DH2865">
        <v>62.75</v>
      </c>
      <c r="DI2865">
        <v>61.89</v>
      </c>
      <c r="DK2865">
        <v>62.82</v>
      </c>
      <c r="DL2865">
        <v>61.95</v>
      </c>
    </row>
    <row r="2866" spans="2:116" x14ac:dyDescent="0.25">
      <c r="B2866" s="4">
        <v>38793</v>
      </c>
      <c r="F2866">
        <v>65.900000000000006</v>
      </c>
      <c r="G2866">
        <v>65.55</v>
      </c>
      <c r="J2866">
        <v>64.61</v>
      </c>
      <c r="K2866">
        <v>65.92</v>
      </c>
      <c r="L2866">
        <v>65.27</v>
      </c>
      <c r="P2866">
        <v>65.5</v>
      </c>
      <c r="Q2866">
        <v>65.790000000000006</v>
      </c>
      <c r="R2866">
        <v>64.989999999999995</v>
      </c>
      <c r="V2866">
        <v>65.75</v>
      </c>
      <c r="W2866">
        <v>65.680000000000007</v>
      </c>
      <c r="X2866">
        <v>64.849999999999994</v>
      </c>
      <c r="AC2866">
        <v>65.63</v>
      </c>
      <c r="AD2866">
        <v>65.739999999999995</v>
      </c>
      <c r="AE2866">
        <v>64.92</v>
      </c>
      <c r="AH2866">
        <v>64.239999999999995</v>
      </c>
      <c r="AI2866">
        <v>65.95</v>
      </c>
      <c r="AJ2866">
        <v>65.34</v>
      </c>
      <c r="AM2866">
        <v>63.78</v>
      </c>
      <c r="AN2866">
        <v>65.97</v>
      </c>
      <c r="AO2866">
        <v>65.41</v>
      </c>
      <c r="AS2866">
        <v>65.83</v>
      </c>
      <c r="AT2866">
        <v>65.62</v>
      </c>
      <c r="AU2866">
        <v>64.78</v>
      </c>
      <c r="AX2866">
        <v>63.26</v>
      </c>
      <c r="AY2866">
        <v>65.94</v>
      </c>
      <c r="AZ2866">
        <v>65.48</v>
      </c>
      <c r="BD2866">
        <v>65.33</v>
      </c>
      <c r="BE2866">
        <v>65.819999999999993</v>
      </c>
      <c r="BF2866">
        <v>65.06</v>
      </c>
      <c r="BK2866">
        <v>65.14</v>
      </c>
      <c r="BL2866">
        <v>65.849999999999994</v>
      </c>
      <c r="BM2866">
        <v>65.13</v>
      </c>
      <c r="BP2866">
        <v>64.91</v>
      </c>
      <c r="BQ2866">
        <v>65.89</v>
      </c>
      <c r="BR2866">
        <v>65.2</v>
      </c>
      <c r="BS2866">
        <v>62.81</v>
      </c>
      <c r="BT2866">
        <v>62.31</v>
      </c>
      <c r="BU2866">
        <v>64.709999999999994</v>
      </c>
      <c r="BV2866">
        <v>62.99</v>
      </c>
      <c r="BW2866">
        <v>62.65</v>
      </c>
      <c r="BX2866">
        <v>63.15</v>
      </c>
      <c r="BY2866">
        <v>63.23</v>
      </c>
      <c r="BZ2866">
        <v>62.73</v>
      </c>
      <c r="CA2866">
        <v>63.07</v>
      </c>
      <c r="CB2866">
        <v>64.64</v>
      </c>
      <c r="CC2866">
        <v>62.9</v>
      </c>
      <c r="CD2866">
        <v>62.4</v>
      </c>
      <c r="CE2866">
        <v>62.49</v>
      </c>
      <c r="CF2866">
        <v>62.57</v>
      </c>
      <c r="CG2866">
        <v>63.82</v>
      </c>
      <c r="CJ2866">
        <v>64.430000000000007</v>
      </c>
      <c r="CK2866">
        <v>63.55</v>
      </c>
      <c r="CM2866">
        <v>64.13</v>
      </c>
      <c r="CN2866">
        <v>63.31</v>
      </c>
      <c r="CO2866">
        <v>62.11</v>
      </c>
      <c r="CQ2866">
        <v>63.97</v>
      </c>
      <c r="CS2866">
        <v>64.05</v>
      </c>
      <c r="CV2866">
        <v>64.5</v>
      </c>
      <c r="CW2866">
        <v>63.61</v>
      </c>
      <c r="CY2866">
        <v>64.569999999999993</v>
      </c>
      <c r="CZ2866">
        <v>63.68</v>
      </c>
      <c r="DA2866">
        <v>62.21</v>
      </c>
      <c r="DB2866">
        <v>63.89</v>
      </c>
      <c r="DD2866">
        <v>63.75</v>
      </c>
      <c r="DF2866">
        <v>64.209999999999994</v>
      </c>
      <c r="DG2866">
        <v>63.37</v>
      </c>
      <c r="DH2866">
        <v>64.290000000000006</v>
      </c>
      <c r="DI2866">
        <v>63.43</v>
      </c>
      <c r="DK2866">
        <v>64.36</v>
      </c>
      <c r="DL2866">
        <v>63.49</v>
      </c>
    </row>
    <row r="2867" spans="2:116" x14ac:dyDescent="0.25">
      <c r="B2867" s="4">
        <v>38792</v>
      </c>
      <c r="E2867">
        <v>62.91</v>
      </c>
      <c r="F2867">
        <v>66.89</v>
      </c>
      <c r="G2867">
        <v>66.5</v>
      </c>
      <c r="J2867">
        <v>65.510000000000005</v>
      </c>
      <c r="K2867">
        <v>66.91</v>
      </c>
      <c r="L2867">
        <v>66.22</v>
      </c>
      <c r="P2867">
        <v>66.44</v>
      </c>
      <c r="Q2867">
        <v>66.739999999999995</v>
      </c>
      <c r="R2867">
        <v>65.94</v>
      </c>
      <c r="V2867">
        <v>66.73</v>
      </c>
      <c r="W2867">
        <v>66.63</v>
      </c>
      <c r="X2867">
        <v>65.8</v>
      </c>
      <c r="AC2867">
        <v>66.59</v>
      </c>
      <c r="AD2867">
        <v>66.69</v>
      </c>
      <c r="AE2867">
        <v>65.87</v>
      </c>
      <c r="AH2867">
        <v>65.150000000000006</v>
      </c>
      <c r="AI2867">
        <v>66.930000000000007</v>
      </c>
      <c r="AJ2867">
        <v>66.290000000000006</v>
      </c>
      <c r="AM2867">
        <v>64.709999999999994</v>
      </c>
      <c r="AN2867">
        <v>66.95</v>
      </c>
      <c r="AO2867">
        <v>66.36</v>
      </c>
      <c r="AS2867">
        <v>66.819999999999993</v>
      </c>
      <c r="AT2867">
        <v>66.569999999999993</v>
      </c>
      <c r="AU2867">
        <v>65.73</v>
      </c>
      <c r="AX2867">
        <v>64.209999999999994</v>
      </c>
      <c r="AY2867">
        <v>66.92</v>
      </c>
      <c r="AZ2867">
        <v>66.430000000000007</v>
      </c>
      <c r="BD2867">
        <v>66.260000000000005</v>
      </c>
      <c r="BE2867">
        <v>66.790000000000006</v>
      </c>
      <c r="BF2867">
        <v>66.010000000000005</v>
      </c>
      <c r="BK2867">
        <v>66.05</v>
      </c>
      <c r="BL2867">
        <v>66.84</v>
      </c>
      <c r="BM2867">
        <v>66.08</v>
      </c>
      <c r="BP2867">
        <v>65.819999999999993</v>
      </c>
      <c r="BQ2867">
        <v>66.88</v>
      </c>
      <c r="BR2867">
        <v>66.150000000000006</v>
      </c>
      <c r="BS2867">
        <v>63.76</v>
      </c>
      <c r="BT2867">
        <v>63.26</v>
      </c>
      <c r="BU2867">
        <v>65.66</v>
      </c>
      <c r="BV2867">
        <v>63.94</v>
      </c>
      <c r="BW2867">
        <v>63.6</v>
      </c>
      <c r="BX2867">
        <v>64.099999999999994</v>
      </c>
      <c r="BY2867">
        <v>64.180000000000007</v>
      </c>
      <c r="BZ2867">
        <v>63.68</v>
      </c>
      <c r="CA2867">
        <v>64.02</v>
      </c>
      <c r="CB2867">
        <v>65.59</v>
      </c>
      <c r="CC2867">
        <v>63.85</v>
      </c>
      <c r="CD2867">
        <v>63.35</v>
      </c>
      <c r="CE2867">
        <v>63.44</v>
      </c>
      <c r="CF2867">
        <v>63.52</v>
      </c>
      <c r="CG2867">
        <v>64.77</v>
      </c>
      <c r="CJ2867">
        <v>65.38</v>
      </c>
      <c r="CK2867">
        <v>64.5</v>
      </c>
      <c r="CM2867">
        <v>65.08</v>
      </c>
      <c r="CN2867">
        <v>64.260000000000005</v>
      </c>
      <c r="CO2867">
        <v>63.06</v>
      </c>
      <c r="CQ2867">
        <v>64.92</v>
      </c>
      <c r="CS2867">
        <v>65</v>
      </c>
      <c r="CV2867">
        <v>65.45</v>
      </c>
      <c r="CW2867">
        <v>64.56</v>
      </c>
      <c r="CY2867">
        <v>65.52</v>
      </c>
      <c r="CZ2867">
        <v>64.63</v>
      </c>
      <c r="DA2867">
        <v>63.16</v>
      </c>
      <c r="DB2867">
        <v>64.84</v>
      </c>
      <c r="DD2867">
        <v>64.7</v>
      </c>
      <c r="DF2867">
        <v>65.16</v>
      </c>
      <c r="DG2867">
        <v>64.319999999999993</v>
      </c>
      <c r="DH2867">
        <v>65.239999999999995</v>
      </c>
      <c r="DI2867">
        <v>64.38</v>
      </c>
      <c r="DK2867">
        <v>65.31</v>
      </c>
      <c r="DL2867">
        <v>64.44</v>
      </c>
    </row>
    <row r="2868" spans="2:116" x14ac:dyDescent="0.25">
      <c r="B2868" s="4">
        <v>38791</v>
      </c>
      <c r="E2868">
        <v>62.94</v>
      </c>
      <c r="F2868">
        <v>65.69</v>
      </c>
      <c r="G2868">
        <v>65.38</v>
      </c>
      <c r="J2868">
        <v>64.25</v>
      </c>
      <c r="K2868">
        <v>65.77</v>
      </c>
      <c r="L2868">
        <v>65.099999999999994</v>
      </c>
      <c r="P2868">
        <v>65.25</v>
      </c>
      <c r="Q2868">
        <v>65.63</v>
      </c>
      <c r="R2868">
        <v>64.819999999999993</v>
      </c>
      <c r="V2868">
        <v>65.540000000000006</v>
      </c>
      <c r="W2868">
        <v>65.510000000000005</v>
      </c>
      <c r="X2868">
        <v>64.680000000000007</v>
      </c>
      <c r="AC2868">
        <v>65.400000000000006</v>
      </c>
      <c r="AD2868">
        <v>65.569999999999993</v>
      </c>
      <c r="AE2868">
        <v>64.75</v>
      </c>
      <c r="AH2868">
        <v>63.88</v>
      </c>
      <c r="AI2868">
        <v>65.78</v>
      </c>
      <c r="AJ2868">
        <v>65.17</v>
      </c>
      <c r="AM2868">
        <v>63.51</v>
      </c>
      <c r="AN2868">
        <v>65.790000000000006</v>
      </c>
      <c r="AO2868">
        <v>65.239999999999995</v>
      </c>
      <c r="AS2868">
        <v>65.62</v>
      </c>
      <c r="AT2868">
        <v>65.45</v>
      </c>
      <c r="AU2868">
        <v>64.61</v>
      </c>
      <c r="AX2868">
        <v>63.1</v>
      </c>
      <c r="AY2868">
        <v>65.739999999999995</v>
      </c>
      <c r="AZ2868">
        <v>65.31</v>
      </c>
      <c r="BD2868">
        <v>65.06</v>
      </c>
      <c r="BE2868">
        <v>65.680000000000007</v>
      </c>
      <c r="BF2868">
        <v>64.89</v>
      </c>
      <c r="BK2868">
        <v>64.84</v>
      </c>
      <c r="BL2868">
        <v>65.72</v>
      </c>
      <c r="BM2868">
        <v>64.959999999999994</v>
      </c>
      <c r="BP2868">
        <v>64.59</v>
      </c>
      <c r="BQ2868">
        <v>65.760000000000005</v>
      </c>
      <c r="BR2868">
        <v>65.03</v>
      </c>
      <c r="BS2868">
        <v>62.64</v>
      </c>
      <c r="BT2868">
        <v>62.14</v>
      </c>
      <c r="BU2868">
        <v>64.540000000000006</v>
      </c>
      <c r="BV2868">
        <v>62.82</v>
      </c>
      <c r="BW2868">
        <v>62.48</v>
      </c>
      <c r="BX2868">
        <v>62.98</v>
      </c>
      <c r="BY2868">
        <v>63.06</v>
      </c>
      <c r="BZ2868">
        <v>62.56</v>
      </c>
      <c r="CA2868">
        <v>62.9</v>
      </c>
      <c r="CB2868">
        <v>64.47</v>
      </c>
      <c r="CC2868">
        <v>62.73</v>
      </c>
      <c r="CD2868">
        <v>62.23</v>
      </c>
      <c r="CE2868">
        <v>62.32</v>
      </c>
      <c r="CF2868">
        <v>62.4</v>
      </c>
      <c r="CG2868">
        <v>63.65</v>
      </c>
      <c r="CJ2868">
        <v>64.260000000000005</v>
      </c>
      <c r="CK2868">
        <v>63.38</v>
      </c>
      <c r="CM2868">
        <v>63.96</v>
      </c>
      <c r="CN2868">
        <v>63.14</v>
      </c>
      <c r="CO2868">
        <v>61.94</v>
      </c>
      <c r="CQ2868">
        <v>63.8</v>
      </c>
      <c r="CS2868">
        <v>63.88</v>
      </c>
      <c r="CV2868">
        <v>64.33</v>
      </c>
      <c r="CW2868">
        <v>63.44</v>
      </c>
      <c r="CY2868">
        <v>64.400000000000006</v>
      </c>
      <c r="CZ2868">
        <v>63.51</v>
      </c>
      <c r="DA2868">
        <v>62.04</v>
      </c>
      <c r="DB2868">
        <v>63.72</v>
      </c>
      <c r="DD2868">
        <v>63.58</v>
      </c>
      <c r="DF2868">
        <v>64.040000000000006</v>
      </c>
      <c r="DG2868">
        <v>63.2</v>
      </c>
      <c r="DH2868">
        <v>64.12</v>
      </c>
      <c r="DI2868">
        <v>63.26</v>
      </c>
      <c r="DK2868">
        <v>64.19</v>
      </c>
      <c r="DL2868">
        <v>63.32</v>
      </c>
    </row>
    <row r="2869" spans="2:116" x14ac:dyDescent="0.25">
      <c r="B2869" s="4">
        <v>38790</v>
      </c>
      <c r="E2869">
        <v>63.97</v>
      </c>
      <c r="F2869">
        <v>67.14</v>
      </c>
      <c r="G2869">
        <v>66.67</v>
      </c>
      <c r="J2869">
        <v>65.56</v>
      </c>
      <c r="K2869">
        <v>67.14</v>
      </c>
      <c r="L2869">
        <v>66.39</v>
      </c>
      <c r="P2869">
        <v>66.63</v>
      </c>
      <c r="Q2869">
        <v>66.959999999999994</v>
      </c>
      <c r="R2869">
        <v>66.11</v>
      </c>
      <c r="V2869">
        <v>66.97</v>
      </c>
      <c r="W2869">
        <v>66.81</v>
      </c>
      <c r="X2869">
        <v>65.97</v>
      </c>
      <c r="AC2869">
        <v>66.81</v>
      </c>
      <c r="AD2869">
        <v>66.88</v>
      </c>
      <c r="AE2869">
        <v>66.040000000000006</v>
      </c>
      <c r="AH2869">
        <v>65.13</v>
      </c>
      <c r="AI2869">
        <v>67.17</v>
      </c>
      <c r="AJ2869">
        <v>66.459999999999994</v>
      </c>
      <c r="AM2869">
        <v>64.680000000000007</v>
      </c>
      <c r="AN2869">
        <v>67.2</v>
      </c>
      <c r="AO2869">
        <v>66.53</v>
      </c>
      <c r="AS2869">
        <v>67.069999999999993</v>
      </c>
      <c r="AT2869">
        <v>66.739999999999995</v>
      </c>
      <c r="AU2869">
        <v>65.900000000000006</v>
      </c>
      <c r="AX2869">
        <v>64.260000000000005</v>
      </c>
      <c r="AY2869">
        <v>67.180000000000007</v>
      </c>
      <c r="AZ2869">
        <v>66.599999999999994</v>
      </c>
      <c r="BD2869">
        <v>66.430000000000007</v>
      </c>
      <c r="BE2869">
        <v>67.010000000000005</v>
      </c>
      <c r="BF2869">
        <v>66.180000000000007</v>
      </c>
      <c r="BK2869">
        <v>66.2</v>
      </c>
      <c r="BL2869">
        <v>67.06</v>
      </c>
      <c r="BM2869">
        <v>66.25</v>
      </c>
      <c r="BP2869">
        <v>65.930000000000007</v>
      </c>
      <c r="BQ2869">
        <v>67.11</v>
      </c>
      <c r="BR2869">
        <v>66.319999999999993</v>
      </c>
      <c r="BS2869">
        <v>64.17</v>
      </c>
      <c r="BT2869">
        <v>63.67</v>
      </c>
      <c r="BU2869">
        <v>65.83</v>
      </c>
      <c r="BV2869">
        <v>64.349999999999994</v>
      </c>
      <c r="BW2869">
        <v>64.010000000000005</v>
      </c>
      <c r="BX2869">
        <v>64.510000000000005</v>
      </c>
      <c r="BY2869">
        <v>64.59</v>
      </c>
      <c r="BZ2869">
        <v>64.09</v>
      </c>
      <c r="CA2869">
        <v>64.430000000000007</v>
      </c>
      <c r="CB2869">
        <v>65.760000000000005</v>
      </c>
      <c r="CC2869">
        <v>64.260000000000005</v>
      </c>
      <c r="CD2869">
        <v>63.76</v>
      </c>
      <c r="CE2869">
        <v>63.85</v>
      </c>
      <c r="CF2869">
        <v>63.93</v>
      </c>
      <c r="CG2869">
        <v>65.069999999999993</v>
      </c>
      <c r="CJ2869">
        <v>65.55</v>
      </c>
      <c r="CK2869">
        <v>64.849999999999994</v>
      </c>
      <c r="CM2869">
        <v>65.25</v>
      </c>
      <c r="CN2869">
        <v>64.67</v>
      </c>
      <c r="CO2869">
        <v>63.47</v>
      </c>
      <c r="CQ2869">
        <v>65.150000000000006</v>
      </c>
      <c r="CS2869">
        <v>65.19</v>
      </c>
      <c r="CV2869">
        <v>65.62</v>
      </c>
      <c r="CW2869">
        <v>64.900000000000006</v>
      </c>
      <c r="CY2869">
        <v>65.69</v>
      </c>
      <c r="CZ2869">
        <v>64.95</v>
      </c>
      <c r="DA2869">
        <v>63.57</v>
      </c>
      <c r="DB2869">
        <v>65.11</v>
      </c>
      <c r="DD2869">
        <v>65.010000000000005</v>
      </c>
      <c r="DF2869">
        <v>65.33</v>
      </c>
      <c r="DG2869">
        <v>64.72</v>
      </c>
      <c r="DH2869">
        <v>65.41</v>
      </c>
      <c r="DI2869">
        <v>64.760000000000005</v>
      </c>
      <c r="DK2869">
        <v>65.48</v>
      </c>
      <c r="DL2869">
        <v>64.8</v>
      </c>
    </row>
    <row r="2870" spans="2:116" x14ac:dyDescent="0.25">
      <c r="B2870" s="4">
        <v>38789</v>
      </c>
      <c r="E2870">
        <v>62.2</v>
      </c>
      <c r="F2870">
        <v>65.650000000000006</v>
      </c>
      <c r="G2870">
        <v>65.31</v>
      </c>
      <c r="J2870">
        <v>64.010000000000005</v>
      </c>
      <c r="K2870">
        <v>65.69</v>
      </c>
      <c r="L2870">
        <v>65.069999999999993</v>
      </c>
      <c r="P2870">
        <v>65.13</v>
      </c>
      <c r="Q2870">
        <v>65.55</v>
      </c>
      <c r="R2870">
        <v>64.8</v>
      </c>
      <c r="V2870">
        <v>65.459999999999994</v>
      </c>
      <c r="W2870">
        <v>65.430000000000007</v>
      </c>
      <c r="X2870">
        <v>64.650000000000006</v>
      </c>
      <c r="AC2870">
        <v>65.3</v>
      </c>
      <c r="AD2870">
        <v>65.489999999999995</v>
      </c>
      <c r="AE2870">
        <v>64.72</v>
      </c>
      <c r="AH2870">
        <v>63.55</v>
      </c>
      <c r="AI2870">
        <v>65.709999999999994</v>
      </c>
      <c r="AJ2870">
        <v>65.13</v>
      </c>
      <c r="AM2870">
        <v>63.06</v>
      </c>
      <c r="AN2870">
        <v>65.73</v>
      </c>
      <c r="AO2870">
        <v>65.19</v>
      </c>
      <c r="AS2870">
        <v>65.569999999999993</v>
      </c>
      <c r="AT2870">
        <v>65.37</v>
      </c>
      <c r="AU2870">
        <v>64.58</v>
      </c>
      <c r="AX2870">
        <v>62.55</v>
      </c>
      <c r="AY2870">
        <v>65.69</v>
      </c>
      <c r="AZ2870">
        <v>65.25</v>
      </c>
      <c r="BD2870">
        <v>64.94</v>
      </c>
      <c r="BE2870">
        <v>65.58</v>
      </c>
      <c r="BF2870">
        <v>64.87</v>
      </c>
      <c r="BK2870">
        <v>64.709999999999994</v>
      </c>
      <c r="BL2870">
        <v>65.62</v>
      </c>
      <c r="BM2870">
        <v>64.94</v>
      </c>
      <c r="BP2870">
        <v>64.41</v>
      </c>
      <c r="BQ2870">
        <v>65.67</v>
      </c>
      <c r="BR2870">
        <v>65</v>
      </c>
      <c r="BS2870">
        <v>62.85</v>
      </c>
      <c r="BT2870">
        <v>62.35</v>
      </c>
      <c r="BU2870">
        <v>64.510000000000005</v>
      </c>
      <c r="BV2870">
        <v>63.03</v>
      </c>
      <c r="BW2870">
        <v>62.69</v>
      </c>
      <c r="BX2870">
        <v>63.19</v>
      </c>
      <c r="BY2870">
        <v>63.27</v>
      </c>
      <c r="BZ2870">
        <v>62.77</v>
      </c>
      <c r="CA2870">
        <v>63.11</v>
      </c>
      <c r="CB2870">
        <v>64.42</v>
      </c>
      <c r="CC2870">
        <v>62.94</v>
      </c>
      <c r="CD2870">
        <v>62.44</v>
      </c>
      <c r="CE2870">
        <v>62.53</v>
      </c>
      <c r="CF2870">
        <v>62.61</v>
      </c>
      <c r="CG2870">
        <v>63.75</v>
      </c>
      <c r="CJ2870">
        <v>64.23</v>
      </c>
      <c r="CK2870">
        <v>63.53</v>
      </c>
      <c r="CM2870">
        <v>63.93</v>
      </c>
      <c r="CN2870">
        <v>63.35</v>
      </c>
      <c r="CO2870">
        <v>62.17</v>
      </c>
      <c r="CQ2870">
        <v>63.83</v>
      </c>
      <c r="CS2870">
        <v>63.87</v>
      </c>
      <c r="CV2870">
        <v>64.290000000000006</v>
      </c>
      <c r="CW2870">
        <v>63.58</v>
      </c>
      <c r="CY2870">
        <v>64.349999999999994</v>
      </c>
      <c r="CZ2870">
        <v>63.63</v>
      </c>
      <c r="DA2870">
        <v>62.26</v>
      </c>
      <c r="DB2870">
        <v>63.79</v>
      </c>
      <c r="DD2870">
        <v>63.69</v>
      </c>
      <c r="DF2870">
        <v>64.010000000000005</v>
      </c>
      <c r="DG2870">
        <v>63.4</v>
      </c>
      <c r="DH2870">
        <v>64.09</v>
      </c>
      <c r="DI2870">
        <v>63.44</v>
      </c>
      <c r="DK2870">
        <v>64.16</v>
      </c>
      <c r="DL2870">
        <v>63.48</v>
      </c>
    </row>
    <row r="2871" spans="2:116" x14ac:dyDescent="0.25">
      <c r="B2871" s="4">
        <v>38786</v>
      </c>
      <c r="E2871">
        <v>60.83</v>
      </c>
      <c r="F2871">
        <v>64.319999999999993</v>
      </c>
      <c r="G2871">
        <v>63.96</v>
      </c>
      <c r="J2871">
        <v>62.61</v>
      </c>
      <c r="K2871">
        <v>64.349999999999994</v>
      </c>
      <c r="L2871">
        <v>63.72</v>
      </c>
      <c r="P2871">
        <v>63.72</v>
      </c>
      <c r="Q2871">
        <v>64.2</v>
      </c>
      <c r="R2871">
        <v>63.45</v>
      </c>
      <c r="V2871">
        <v>64.08</v>
      </c>
      <c r="W2871">
        <v>64.08</v>
      </c>
      <c r="X2871">
        <v>63.3</v>
      </c>
      <c r="AC2871">
        <v>63.9</v>
      </c>
      <c r="AD2871">
        <v>64.14</v>
      </c>
      <c r="AE2871">
        <v>63.37</v>
      </c>
      <c r="AH2871">
        <v>62.13</v>
      </c>
      <c r="AI2871">
        <v>64.38</v>
      </c>
      <c r="AJ2871">
        <v>63.78</v>
      </c>
      <c r="AM2871">
        <v>61.63</v>
      </c>
      <c r="AN2871">
        <v>64.400000000000006</v>
      </c>
      <c r="AO2871">
        <v>63.84</v>
      </c>
      <c r="AS2871">
        <v>64.239999999999995</v>
      </c>
      <c r="AT2871">
        <v>64.02</v>
      </c>
      <c r="AU2871">
        <v>63.23</v>
      </c>
      <c r="AX2871">
        <v>61.1</v>
      </c>
      <c r="AY2871">
        <v>64.36</v>
      </c>
      <c r="AZ2871">
        <v>63.9</v>
      </c>
      <c r="BD2871">
        <v>63.54</v>
      </c>
      <c r="BE2871">
        <v>64.23</v>
      </c>
      <c r="BF2871">
        <v>63.52</v>
      </c>
      <c r="BK2871">
        <v>63.29</v>
      </c>
      <c r="BL2871">
        <v>64.27</v>
      </c>
      <c r="BM2871">
        <v>63.59</v>
      </c>
      <c r="BP2871">
        <v>63.01</v>
      </c>
      <c r="BQ2871">
        <v>64.319999999999993</v>
      </c>
      <c r="BR2871">
        <v>63.65</v>
      </c>
      <c r="BS2871">
        <v>61.5</v>
      </c>
      <c r="BT2871">
        <v>61</v>
      </c>
      <c r="BU2871">
        <v>63.16</v>
      </c>
      <c r="BV2871">
        <v>61.68</v>
      </c>
      <c r="BW2871">
        <v>61.34</v>
      </c>
      <c r="BX2871">
        <v>61.84</v>
      </c>
      <c r="BY2871">
        <v>61.92</v>
      </c>
      <c r="BZ2871">
        <v>61.42</v>
      </c>
      <c r="CA2871">
        <v>61.76</v>
      </c>
      <c r="CB2871">
        <v>63.07</v>
      </c>
      <c r="CC2871">
        <v>61.59</v>
      </c>
      <c r="CD2871">
        <v>61.09</v>
      </c>
      <c r="CE2871">
        <v>61.18</v>
      </c>
      <c r="CF2871">
        <v>61.26</v>
      </c>
      <c r="CG2871">
        <v>62.4</v>
      </c>
      <c r="CJ2871">
        <v>62.88</v>
      </c>
      <c r="CK2871">
        <v>62.18</v>
      </c>
      <c r="CM2871">
        <v>62.58</v>
      </c>
      <c r="CN2871">
        <v>62</v>
      </c>
      <c r="CO2871">
        <v>60.82</v>
      </c>
      <c r="CQ2871">
        <v>62.48</v>
      </c>
      <c r="CS2871">
        <v>62.52</v>
      </c>
      <c r="CV2871">
        <v>62.94</v>
      </c>
      <c r="CW2871">
        <v>62.23</v>
      </c>
      <c r="CY2871">
        <v>63</v>
      </c>
      <c r="CZ2871">
        <v>62.28</v>
      </c>
      <c r="DA2871">
        <v>60.91</v>
      </c>
      <c r="DB2871">
        <v>62.44</v>
      </c>
      <c r="DD2871">
        <v>62.34</v>
      </c>
      <c r="DF2871">
        <v>62.66</v>
      </c>
      <c r="DG2871">
        <v>62.05</v>
      </c>
      <c r="DH2871">
        <v>62.74</v>
      </c>
      <c r="DI2871">
        <v>62.09</v>
      </c>
      <c r="DK2871">
        <v>62.81</v>
      </c>
      <c r="DL2871">
        <v>62.13</v>
      </c>
    </row>
    <row r="2872" spans="2:116" x14ac:dyDescent="0.25">
      <c r="B2872" s="4">
        <v>38785</v>
      </c>
      <c r="E2872">
        <v>61.06</v>
      </c>
      <c r="F2872">
        <v>64.87</v>
      </c>
      <c r="G2872">
        <v>64.53</v>
      </c>
      <c r="J2872">
        <v>63.14</v>
      </c>
      <c r="K2872">
        <v>64.900000000000006</v>
      </c>
      <c r="L2872">
        <v>64.290000000000006</v>
      </c>
      <c r="P2872">
        <v>64.27</v>
      </c>
      <c r="Q2872">
        <v>64.77</v>
      </c>
      <c r="R2872">
        <v>64.02</v>
      </c>
      <c r="V2872">
        <v>64.63</v>
      </c>
      <c r="W2872">
        <v>64.650000000000006</v>
      </c>
      <c r="X2872">
        <v>63.87</v>
      </c>
      <c r="AC2872">
        <v>64.45</v>
      </c>
      <c r="AD2872">
        <v>64.709999999999994</v>
      </c>
      <c r="AE2872">
        <v>63.94</v>
      </c>
      <c r="AH2872">
        <v>62.69</v>
      </c>
      <c r="AI2872">
        <v>64.930000000000007</v>
      </c>
      <c r="AJ2872">
        <v>64.349999999999994</v>
      </c>
      <c r="AM2872">
        <v>62.15</v>
      </c>
      <c r="AN2872">
        <v>64.95</v>
      </c>
      <c r="AO2872">
        <v>64.41</v>
      </c>
      <c r="AS2872">
        <v>64.790000000000006</v>
      </c>
      <c r="AT2872">
        <v>64.59</v>
      </c>
      <c r="AU2872">
        <v>63.8</v>
      </c>
      <c r="AX2872">
        <v>61.54</v>
      </c>
      <c r="AY2872">
        <v>64.91</v>
      </c>
      <c r="AZ2872">
        <v>64.47</v>
      </c>
      <c r="BD2872">
        <v>64.05</v>
      </c>
      <c r="BE2872">
        <v>64.8</v>
      </c>
      <c r="BF2872">
        <v>64.09</v>
      </c>
      <c r="BK2872">
        <v>63.83</v>
      </c>
      <c r="BL2872">
        <v>64.83</v>
      </c>
      <c r="BM2872">
        <v>64.16</v>
      </c>
      <c r="BP2872">
        <v>63.53</v>
      </c>
      <c r="BQ2872">
        <v>64.87</v>
      </c>
      <c r="BR2872">
        <v>64.22</v>
      </c>
      <c r="BS2872">
        <v>62.07</v>
      </c>
      <c r="BT2872">
        <v>61.57</v>
      </c>
      <c r="BU2872">
        <v>63.73</v>
      </c>
      <c r="BV2872">
        <v>62.25</v>
      </c>
      <c r="BW2872">
        <v>61.91</v>
      </c>
      <c r="BX2872">
        <v>62.41</v>
      </c>
      <c r="BY2872">
        <v>62.49</v>
      </c>
      <c r="BZ2872">
        <v>61.99</v>
      </c>
      <c r="CA2872">
        <v>62.33</v>
      </c>
      <c r="CB2872">
        <v>63.64</v>
      </c>
      <c r="CC2872">
        <v>62.16</v>
      </c>
      <c r="CD2872">
        <v>61.66</v>
      </c>
      <c r="CE2872">
        <v>61.75</v>
      </c>
      <c r="CF2872">
        <v>61.83</v>
      </c>
      <c r="CG2872">
        <v>62.97</v>
      </c>
      <c r="CJ2872">
        <v>63.45</v>
      </c>
      <c r="CK2872">
        <v>62.75</v>
      </c>
      <c r="CM2872">
        <v>63.15</v>
      </c>
      <c r="CN2872">
        <v>62.57</v>
      </c>
      <c r="CO2872">
        <v>61.39</v>
      </c>
      <c r="CQ2872">
        <v>63.05</v>
      </c>
      <c r="CS2872">
        <v>63.09</v>
      </c>
      <c r="CV2872">
        <v>63.51</v>
      </c>
      <c r="CW2872">
        <v>62.8</v>
      </c>
      <c r="CY2872">
        <v>63.57</v>
      </c>
      <c r="CZ2872">
        <v>62.85</v>
      </c>
      <c r="DA2872">
        <v>61.48</v>
      </c>
      <c r="DB2872">
        <v>63.01</v>
      </c>
      <c r="DD2872">
        <v>62.91</v>
      </c>
      <c r="DF2872">
        <v>63.23</v>
      </c>
      <c r="DG2872">
        <v>62.62</v>
      </c>
      <c r="DH2872">
        <v>63.31</v>
      </c>
      <c r="DI2872">
        <v>62.66</v>
      </c>
      <c r="DK2872">
        <v>63.38</v>
      </c>
      <c r="DL2872">
        <v>62.7</v>
      </c>
    </row>
    <row r="2873" spans="2:116" x14ac:dyDescent="0.25">
      <c r="B2873" s="4">
        <v>38784</v>
      </c>
      <c r="E2873">
        <v>60.03</v>
      </c>
      <c r="F2873">
        <v>64.150000000000006</v>
      </c>
      <c r="G2873">
        <v>63.88</v>
      </c>
      <c r="J2873">
        <v>62.45</v>
      </c>
      <c r="K2873">
        <v>64.19</v>
      </c>
      <c r="L2873">
        <v>63.64</v>
      </c>
      <c r="P2873">
        <v>63.59</v>
      </c>
      <c r="Q2873">
        <v>64.12</v>
      </c>
      <c r="R2873">
        <v>63.41</v>
      </c>
      <c r="V2873">
        <v>63.9</v>
      </c>
      <c r="W2873">
        <v>64</v>
      </c>
      <c r="X2873">
        <v>63.28</v>
      </c>
      <c r="AC2873">
        <v>63.77</v>
      </c>
      <c r="AD2873">
        <v>64.06</v>
      </c>
      <c r="AE2873">
        <v>63.34</v>
      </c>
      <c r="AH2873">
        <v>61.96</v>
      </c>
      <c r="AI2873">
        <v>64.209999999999994</v>
      </c>
      <c r="AJ2873">
        <v>63.7</v>
      </c>
      <c r="AM2873">
        <v>61.39</v>
      </c>
      <c r="AN2873">
        <v>64.22</v>
      </c>
      <c r="AO2873">
        <v>63.76</v>
      </c>
      <c r="AS2873">
        <v>64.05</v>
      </c>
      <c r="AT2873">
        <v>63.94</v>
      </c>
      <c r="AU2873">
        <v>63.22</v>
      </c>
      <c r="AX2873">
        <v>60.71</v>
      </c>
      <c r="AY2873">
        <v>64.19</v>
      </c>
      <c r="AZ2873">
        <v>63.82</v>
      </c>
      <c r="BD2873">
        <v>63.4</v>
      </c>
      <c r="BE2873">
        <v>64.13</v>
      </c>
      <c r="BF2873">
        <v>63.47</v>
      </c>
      <c r="BK2873">
        <v>63.16</v>
      </c>
      <c r="BL2873">
        <v>64.150000000000006</v>
      </c>
      <c r="BM2873">
        <v>63.53</v>
      </c>
      <c r="BP2873">
        <v>62.85</v>
      </c>
      <c r="BQ2873">
        <v>64.17</v>
      </c>
      <c r="BR2873">
        <v>63.58</v>
      </c>
      <c r="BS2873">
        <v>61.33</v>
      </c>
      <c r="BT2873">
        <v>60.83</v>
      </c>
      <c r="BU2873">
        <v>63.16</v>
      </c>
      <c r="BV2873">
        <v>61.51</v>
      </c>
      <c r="BW2873">
        <v>61.17</v>
      </c>
      <c r="BX2873">
        <v>61.67</v>
      </c>
      <c r="BY2873">
        <v>61.75</v>
      </c>
      <c r="BZ2873">
        <v>61.25</v>
      </c>
      <c r="CA2873">
        <v>61.59</v>
      </c>
      <c r="CB2873">
        <v>63.08</v>
      </c>
      <c r="CC2873">
        <v>61.42</v>
      </c>
      <c r="CD2873">
        <v>60.92</v>
      </c>
      <c r="CE2873">
        <v>61.01</v>
      </c>
      <c r="CF2873">
        <v>61.09</v>
      </c>
      <c r="CG2873">
        <v>62.33</v>
      </c>
      <c r="CJ2873">
        <v>62.88</v>
      </c>
      <c r="CK2873">
        <v>62.09</v>
      </c>
      <c r="CM2873">
        <v>62.57</v>
      </c>
      <c r="CN2873">
        <v>61.82</v>
      </c>
      <c r="CO2873">
        <v>60.65</v>
      </c>
      <c r="CQ2873">
        <v>62.45</v>
      </c>
      <c r="CS2873">
        <v>62.51</v>
      </c>
      <c r="CV2873">
        <v>62.95</v>
      </c>
      <c r="CW2873">
        <v>62.15</v>
      </c>
      <c r="CY2873">
        <v>63.02</v>
      </c>
      <c r="CZ2873">
        <v>62.21</v>
      </c>
      <c r="DA2873">
        <v>60.74</v>
      </c>
      <c r="DB2873">
        <v>62.39</v>
      </c>
      <c r="DD2873">
        <v>62.27</v>
      </c>
      <c r="DF2873">
        <v>62.64</v>
      </c>
      <c r="DG2873">
        <v>61.89</v>
      </c>
      <c r="DH2873">
        <v>62.72</v>
      </c>
      <c r="DI2873">
        <v>61.96</v>
      </c>
      <c r="DK2873">
        <v>62.8</v>
      </c>
      <c r="DL2873">
        <v>62.03</v>
      </c>
    </row>
    <row r="2874" spans="2:116" x14ac:dyDescent="0.25">
      <c r="B2874" s="4">
        <v>38783</v>
      </c>
      <c r="E2874">
        <v>61.17</v>
      </c>
      <c r="F2874">
        <v>65.11</v>
      </c>
      <c r="G2874">
        <v>64.78</v>
      </c>
      <c r="J2874">
        <v>63.65</v>
      </c>
      <c r="K2874">
        <v>65.099999999999994</v>
      </c>
      <c r="L2874">
        <v>64.53</v>
      </c>
      <c r="P2874">
        <v>64.62</v>
      </c>
      <c r="Q2874">
        <v>65.02</v>
      </c>
      <c r="R2874">
        <v>64.3</v>
      </c>
      <c r="V2874">
        <v>64.91</v>
      </c>
      <c r="W2874">
        <v>64.900000000000006</v>
      </c>
      <c r="X2874">
        <v>64.17</v>
      </c>
      <c r="AC2874">
        <v>64.78</v>
      </c>
      <c r="AD2874">
        <v>64.959999999999994</v>
      </c>
      <c r="AE2874">
        <v>64.23</v>
      </c>
      <c r="AH2874">
        <v>63.22</v>
      </c>
      <c r="AI2874">
        <v>65.12</v>
      </c>
      <c r="AJ2874">
        <v>64.59</v>
      </c>
      <c r="AM2874">
        <v>62.69</v>
      </c>
      <c r="AN2874">
        <v>65.14</v>
      </c>
      <c r="AO2874">
        <v>64.650000000000006</v>
      </c>
      <c r="AS2874">
        <v>65.02</v>
      </c>
      <c r="AT2874">
        <v>64.84</v>
      </c>
      <c r="AU2874">
        <v>64.11</v>
      </c>
      <c r="AX2874">
        <v>61.97</v>
      </c>
      <c r="AY2874">
        <v>65.13</v>
      </c>
      <c r="AZ2874">
        <v>64.709999999999994</v>
      </c>
      <c r="BD2874">
        <v>64.44</v>
      </c>
      <c r="BE2874">
        <v>65.040000000000006</v>
      </c>
      <c r="BF2874">
        <v>64.36</v>
      </c>
      <c r="BK2874">
        <v>64.25</v>
      </c>
      <c r="BL2874">
        <v>65.06</v>
      </c>
      <c r="BM2874">
        <v>64.42</v>
      </c>
      <c r="BP2874">
        <v>64</v>
      </c>
      <c r="BQ2874">
        <v>65.08</v>
      </c>
      <c r="BR2874">
        <v>64.47</v>
      </c>
      <c r="BS2874">
        <v>62.22</v>
      </c>
      <c r="BT2874">
        <v>61.72</v>
      </c>
      <c r="BU2874">
        <v>64.05</v>
      </c>
      <c r="BV2874">
        <v>62.4</v>
      </c>
      <c r="BW2874">
        <v>62.06</v>
      </c>
      <c r="BX2874">
        <v>62.56</v>
      </c>
      <c r="BY2874">
        <v>62.64</v>
      </c>
      <c r="BZ2874">
        <v>62.14</v>
      </c>
      <c r="CA2874">
        <v>62.48</v>
      </c>
      <c r="CB2874">
        <v>63.97</v>
      </c>
      <c r="CC2874">
        <v>62.31</v>
      </c>
      <c r="CD2874">
        <v>61.81</v>
      </c>
      <c r="CE2874">
        <v>61.9</v>
      </c>
      <c r="CF2874">
        <v>61.98</v>
      </c>
      <c r="CG2874">
        <v>63.22</v>
      </c>
      <c r="CJ2874">
        <v>63.77</v>
      </c>
      <c r="CK2874">
        <v>62.98</v>
      </c>
      <c r="CM2874">
        <v>63.46</v>
      </c>
      <c r="CN2874">
        <v>62.71</v>
      </c>
      <c r="CO2874">
        <v>61.54</v>
      </c>
      <c r="CQ2874">
        <v>63.34</v>
      </c>
      <c r="CS2874">
        <v>63.4</v>
      </c>
      <c r="CV2874">
        <v>63.84</v>
      </c>
      <c r="CW2874">
        <v>63.04</v>
      </c>
      <c r="CY2874">
        <v>63.91</v>
      </c>
      <c r="CZ2874">
        <v>63.1</v>
      </c>
      <c r="DA2874">
        <v>61.62</v>
      </c>
      <c r="DB2874">
        <v>63.28</v>
      </c>
      <c r="DD2874">
        <v>63.16</v>
      </c>
      <c r="DF2874">
        <v>63.53</v>
      </c>
      <c r="DG2874">
        <v>62.78</v>
      </c>
      <c r="DH2874">
        <v>63.61</v>
      </c>
      <c r="DI2874">
        <v>62.85</v>
      </c>
      <c r="DK2874">
        <v>63.69</v>
      </c>
      <c r="DL2874">
        <v>62.92</v>
      </c>
    </row>
    <row r="2875" spans="2:116" x14ac:dyDescent="0.25">
      <c r="B2875" s="4">
        <v>38782</v>
      </c>
      <c r="E2875">
        <v>62.34</v>
      </c>
      <c r="F2875">
        <v>66.42</v>
      </c>
      <c r="G2875">
        <v>66.06</v>
      </c>
      <c r="J2875">
        <v>64.78</v>
      </c>
      <c r="K2875">
        <v>66.47</v>
      </c>
      <c r="L2875">
        <v>65.81</v>
      </c>
      <c r="P2875">
        <v>65.760000000000005</v>
      </c>
      <c r="Q2875">
        <v>66.3</v>
      </c>
      <c r="R2875">
        <v>65.58</v>
      </c>
      <c r="V2875">
        <v>66.11</v>
      </c>
      <c r="W2875">
        <v>66.180000000000007</v>
      </c>
      <c r="X2875">
        <v>65.45</v>
      </c>
      <c r="AC2875">
        <v>65.94</v>
      </c>
      <c r="AD2875">
        <v>66.239999999999995</v>
      </c>
      <c r="AE2875">
        <v>65.510000000000005</v>
      </c>
      <c r="AH2875">
        <v>64.37</v>
      </c>
      <c r="AI2875">
        <v>66.5</v>
      </c>
      <c r="AJ2875">
        <v>65.87</v>
      </c>
      <c r="AM2875">
        <v>63.83</v>
      </c>
      <c r="AN2875">
        <v>66.53</v>
      </c>
      <c r="AO2875">
        <v>65.930000000000007</v>
      </c>
      <c r="AS2875">
        <v>66.28</v>
      </c>
      <c r="AT2875">
        <v>66.12</v>
      </c>
      <c r="AU2875">
        <v>65.39</v>
      </c>
      <c r="AX2875">
        <v>63.09</v>
      </c>
      <c r="AY2875">
        <v>66.48</v>
      </c>
      <c r="AZ2875">
        <v>65.989999999999995</v>
      </c>
      <c r="BD2875">
        <v>65.56</v>
      </c>
      <c r="BE2875">
        <v>66.349999999999994</v>
      </c>
      <c r="BF2875">
        <v>65.64</v>
      </c>
      <c r="BK2875">
        <v>65.36</v>
      </c>
      <c r="BL2875">
        <v>66.400000000000006</v>
      </c>
      <c r="BM2875">
        <v>65.7</v>
      </c>
      <c r="BP2875">
        <v>65.11</v>
      </c>
      <c r="BQ2875">
        <v>66.44</v>
      </c>
      <c r="BR2875">
        <v>65.75</v>
      </c>
      <c r="BS2875">
        <v>63.49</v>
      </c>
      <c r="BT2875">
        <v>62.99</v>
      </c>
      <c r="BU2875">
        <v>65.33</v>
      </c>
      <c r="BV2875">
        <v>63.67</v>
      </c>
      <c r="BW2875">
        <v>63.33</v>
      </c>
      <c r="BX2875">
        <v>63.83</v>
      </c>
      <c r="BY2875">
        <v>63.91</v>
      </c>
      <c r="BZ2875">
        <v>63.41</v>
      </c>
      <c r="CA2875">
        <v>63.75</v>
      </c>
      <c r="CB2875">
        <v>65.25</v>
      </c>
      <c r="CC2875">
        <v>63.58</v>
      </c>
      <c r="CD2875">
        <v>63.08</v>
      </c>
      <c r="CE2875">
        <v>63.17</v>
      </c>
      <c r="CF2875">
        <v>63.25</v>
      </c>
      <c r="CG2875">
        <v>64.489999999999995</v>
      </c>
      <c r="CJ2875">
        <v>65.05</v>
      </c>
      <c r="CK2875">
        <v>64.25</v>
      </c>
      <c r="CM2875">
        <v>64.73</v>
      </c>
      <c r="CN2875">
        <v>63.98</v>
      </c>
      <c r="CO2875">
        <v>62.81</v>
      </c>
      <c r="CQ2875">
        <v>64.61</v>
      </c>
      <c r="CS2875">
        <v>64.67</v>
      </c>
      <c r="CV2875">
        <v>65.12</v>
      </c>
      <c r="CW2875">
        <v>64.31</v>
      </c>
      <c r="CY2875">
        <v>65.19</v>
      </c>
      <c r="CZ2875">
        <v>64.37</v>
      </c>
      <c r="DA2875">
        <v>62.89</v>
      </c>
      <c r="DB2875">
        <v>64.55</v>
      </c>
      <c r="DD2875">
        <v>64.430000000000007</v>
      </c>
      <c r="DF2875">
        <v>64.81</v>
      </c>
      <c r="DG2875">
        <v>64.05</v>
      </c>
      <c r="DH2875">
        <v>64.89</v>
      </c>
      <c r="DI2875">
        <v>64.12</v>
      </c>
      <c r="DK2875">
        <v>64.97</v>
      </c>
      <c r="DL2875">
        <v>64.19</v>
      </c>
    </row>
    <row r="2876" spans="2:116" x14ac:dyDescent="0.25">
      <c r="B2876" s="4">
        <v>38779</v>
      </c>
      <c r="E2876">
        <v>64.180000000000007</v>
      </c>
      <c r="F2876">
        <v>68.06</v>
      </c>
      <c r="G2876">
        <v>67.650000000000006</v>
      </c>
      <c r="J2876">
        <v>66.42</v>
      </c>
      <c r="K2876">
        <v>68.069999999999993</v>
      </c>
      <c r="L2876">
        <v>67.41</v>
      </c>
      <c r="P2876">
        <v>67.41</v>
      </c>
      <c r="Q2876">
        <v>67.89</v>
      </c>
      <c r="R2876">
        <v>67.14</v>
      </c>
      <c r="V2876">
        <v>67.77</v>
      </c>
      <c r="W2876">
        <v>67.77</v>
      </c>
      <c r="X2876">
        <v>67</v>
      </c>
      <c r="AC2876">
        <v>67.59</v>
      </c>
      <c r="AD2876">
        <v>67.83</v>
      </c>
      <c r="AE2876">
        <v>67.069999999999993</v>
      </c>
      <c r="AH2876">
        <v>66</v>
      </c>
      <c r="AI2876">
        <v>68.11</v>
      </c>
      <c r="AJ2876">
        <v>67.47</v>
      </c>
      <c r="AM2876">
        <v>65.47</v>
      </c>
      <c r="AN2876">
        <v>68.150000000000006</v>
      </c>
      <c r="AO2876">
        <v>67.53</v>
      </c>
      <c r="AS2876">
        <v>67.930000000000007</v>
      </c>
      <c r="AT2876">
        <v>67.709999999999994</v>
      </c>
      <c r="AU2876">
        <v>66.94</v>
      </c>
      <c r="AX2876">
        <v>64.760000000000005</v>
      </c>
      <c r="AY2876">
        <v>68.11</v>
      </c>
      <c r="AZ2876">
        <v>67.59</v>
      </c>
      <c r="BD2876">
        <v>67.22</v>
      </c>
      <c r="BE2876">
        <v>67.94</v>
      </c>
      <c r="BF2876">
        <v>67.209999999999994</v>
      </c>
      <c r="BK2876">
        <v>67.02</v>
      </c>
      <c r="BL2876">
        <v>67.989999999999995</v>
      </c>
      <c r="BM2876">
        <v>67.28</v>
      </c>
      <c r="BP2876">
        <v>66.760000000000005</v>
      </c>
      <c r="BQ2876">
        <v>68.03</v>
      </c>
      <c r="BR2876">
        <v>67.349999999999994</v>
      </c>
      <c r="BS2876">
        <v>65.099999999999994</v>
      </c>
      <c r="BT2876">
        <v>64.599999999999994</v>
      </c>
      <c r="BU2876">
        <v>66.88</v>
      </c>
      <c r="BV2876">
        <v>65.28</v>
      </c>
      <c r="BW2876">
        <v>64.94</v>
      </c>
      <c r="BX2876">
        <v>65.44</v>
      </c>
      <c r="BY2876">
        <v>65.52</v>
      </c>
      <c r="BZ2876">
        <v>65.02</v>
      </c>
      <c r="CA2876">
        <v>65.36</v>
      </c>
      <c r="CB2876">
        <v>66.819999999999993</v>
      </c>
      <c r="CC2876">
        <v>65.19</v>
      </c>
      <c r="CD2876">
        <v>64.69</v>
      </c>
      <c r="CE2876">
        <v>64.78</v>
      </c>
      <c r="CF2876">
        <v>64.86</v>
      </c>
      <c r="CG2876">
        <v>66.099999999999994</v>
      </c>
      <c r="CJ2876">
        <v>66.62</v>
      </c>
      <c r="CK2876">
        <v>65.86</v>
      </c>
      <c r="CM2876">
        <v>66.34</v>
      </c>
      <c r="CN2876">
        <v>65.59</v>
      </c>
      <c r="CO2876">
        <v>64.42</v>
      </c>
      <c r="CQ2876">
        <v>66.22</v>
      </c>
      <c r="CS2876">
        <v>66.28</v>
      </c>
      <c r="CV2876">
        <v>66.69</v>
      </c>
      <c r="CW2876">
        <v>65.92</v>
      </c>
      <c r="CY2876">
        <v>66.760000000000005</v>
      </c>
      <c r="CZ2876">
        <v>65.98</v>
      </c>
      <c r="DA2876">
        <v>64.5</v>
      </c>
      <c r="DB2876">
        <v>66.16</v>
      </c>
      <c r="DD2876">
        <v>66.040000000000006</v>
      </c>
      <c r="DF2876">
        <v>66.41</v>
      </c>
      <c r="DG2876">
        <v>65.66</v>
      </c>
      <c r="DH2876">
        <v>66.48</v>
      </c>
      <c r="DI2876">
        <v>65.73</v>
      </c>
      <c r="DK2876">
        <v>66.55</v>
      </c>
      <c r="DL2876">
        <v>65.8</v>
      </c>
    </row>
    <row r="2877" spans="2:116" x14ac:dyDescent="0.25">
      <c r="B2877" s="4">
        <v>38778</v>
      </c>
      <c r="E2877">
        <v>64.069999999999993</v>
      </c>
      <c r="F2877">
        <v>67.81</v>
      </c>
      <c r="G2877">
        <v>67.55</v>
      </c>
      <c r="J2877">
        <v>66.27</v>
      </c>
      <c r="K2877">
        <v>67.849999999999994</v>
      </c>
      <c r="L2877">
        <v>67.31</v>
      </c>
      <c r="P2877">
        <v>67.209999999999994</v>
      </c>
      <c r="Q2877">
        <v>67.790000000000006</v>
      </c>
      <c r="R2877">
        <v>67.09</v>
      </c>
      <c r="V2877">
        <v>67.52</v>
      </c>
      <c r="W2877">
        <v>67.67</v>
      </c>
      <c r="X2877">
        <v>66.95</v>
      </c>
      <c r="AC2877">
        <v>67.37</v>
      </c>
      <c r="AD2877">
        <v>67.73</v>
      </c>
      <c r="AE2877">
        <v>67.02</v>
      </c>
      <c r="AH2877">
        <v>65.84</v>
      </c>
      <c r="AI2877">
        <v>67.87</v>
      </c>
      <c r="AJ2877">
        <v>67.37</v>
      </c>
      <c r="AM2877">
        <v>65.319999999999993</v>
      </c>
      <c r="AN2877">
        <v>67.89</v>
      </c>
      <c r="AO2877">
        <v>67.430000000000007</v>
      </c>
      <c r="AS2877">
        <v>67.67</v>
      </c>
      <c r="AT2877">
        <v>67.61</v>
      </c>
      <c r="AU2877">
        <v>66.89</v>
      </c>
      <c r="AX2877">
        <v>64.67</v>
      </c>
      <c r="AY2877">
        <v>67.86</v>
      </c>
      <c r="AZ2877">
        <v>67.489999999999995</v>
      </c>
      <c r="BD2877">
        <v>67.02</v>
      </c>
      <c r="BE2877">
        <v>67.8</v>
      </c>
      <c r="BF2877">
        <v>67.14</v>
      </c>
      <c r="BK2877">
        <v>66.81</v>
      </c>
      <c r="BL2877">
        <v>67.819999999999993</v>
      </c>
      <c r="BM2877">
        <v>67.19</v>
      </c>
      <c r="BP2877">
        <v>66.58</v>
      </c>
      <c r="BQ2877">
        <v>67.83</v>
      </c>
      <c r="BR2877">
        <v>67.25</v>
      </c>
      <c r="BS2877">
        <v>65.05</v>
      </c>
      <c r="BT2877">
        <v>64.55</v>
      </c>
      <c r="BU2877">
        <v>66.83</v>
      </c>
      <c r="BV2877">
        <v>65.23</v>
      </c>
      <c r="BW2877">
        <v>64.89</v>
      </c>
      <c r="BX2877">
        <v>65.39</v>
      </c>
      <c r="BY2877">
        <v>65.47</v>
      </c>
      <c r="BZ2877">
        <v>64.97</v>
      </c>
      <c r="CA2877">
        <v>65.31</v>
      </c>
      <c r="CB2877">
        <v>66.77</v>
      </c>
      <c r="CC2877">
        <v>65.14</v>
      </c>
      <c r="CD2877">
        <v>64.64</v>
      </c>
      <c r="CE2877">
        <v>64.73</v>
      </c>
      <c r="CF2877">
        <v>64.81</v>
      </c>
      <c r="CG2877">
        <v>66.05</v>
      </c>
      <c r="CJ2877">
        <v>66.569999999999993</v>
      </c>
      <c r="CK2877">
        <v>65.81</v>
      </c>
      <c r="CM2877">
        <v>66.290000000000006</v>
      </c>
      <c r="CN2877">
        <v>65.540000000000006</v>
      </c>
      <c r="CO2877">
        <v>64.37</v>
      </c>
      <c r="CQ2877">
        <v>66.17</v>
      </c>
      <c r="CS2877">
        <v>66.23</v>
      </c>
      <c r="CV2877">
        <v>66.64</v>
      </c>
      <c r="CW2877">
        <v>65.87</v>
      </c>
      <c r="CY2877">
        <v>66.709999999999994</v>
      </c>
      <c r="CZ2877">
        <v>65.930000000000007</v>
      </c>
      <c r="DA2877">
        <v>64.45</v>
      </c>
      <c r="DB2877">
        <v>66.11</v>
      </c>
      <c r="DD2877">
        <v>65.989999999999995</v>
      </c>
      <c r="DF2877">
        <v>66.36</v>
      </c>
      <c r="DG2877">
        <v>65.61</v>
      </c>
      <c r="DH2877">
        <v>66.430000000000007</v>
      </c>
      <c r="DI2877">
        <v>65.680000000000007</v>
      </c>
      <c r="DK2877">
        <v>66.5</v>
      </c>
      <c r="DL2877">
        <v>65.75</v>
      </c>
    </row>
    <row r="2878" spans="2:116" x14ac:dyDescent="0.25">
      <c r="B2878" s="4">
        <v>38777</v>
      </c>
      <c r="E2878">
        <v>62.45</v>
      </c>
      <c r="F2878">
        <v>66.709999999999994</v>
      </c>
      <c r="G2878">
        <v>66.459999999999994</v>
      </c>
      <c r="J2878">
        <v>64.900000000000006</v>
      </c>
      <c r="K2878">
        <v>66.78</v>
      </c>
      <c r="L2878">
        <v>66.22</v>
      </c>
      <c r="P2878">
        <v>66</v>
      </c>
      <c r="Q2878">
        <v>66.7</v>
      </c>
      <c r="R2878">
        <v>66</v>
      </c>
      <c r="V2878">
        <v>66.400000000000006</v>
      </c>
      <c r="W2878">
        <v>66.58</v>
      </c>
      <c r="X2878">
        <v>65.86</v>
      </c>
      <c r="AC2878">
        <v>66.209999999999994</v>
      </c>
      <c r="AD2878">
        <v>66.64</v>
      </c>
      <c r="AE2878">
        <v>65.930000000000007</v>
      </c>
      <c r="AH2878">
        <v>64.42</v>
      </c>
      <c r="AI2878">
        <v>66.8</v>
      </c>
      <c r="AJ2878">
        <v>66.28</v>
      </c>
      <c r="AM2878">
        <v>63.84</v>
      </c>
      <c r="AN2878">
        <v>66.83</v>
      </c>
      <c r="AO2878">
        <v>66.34</v>
      </c>
      <c r="AS2878">
        <v>66.569999999999993</v>
      </c>
      <c r="AT2878">
        <v>66.52</v>
      </c>
      <c r="AU2878">
        <v>65.790000000000006</v>
      </c>
      <c r="AX2878">
        <v>63.12</v>
      </c>
      <c r="AY2878">
        <v>66.78</v>
      </c>
      <c r="AZ2878">
        <v>66.400000000000006</v>
      </c>
      <c r="BD2878">
        <v>65.78</v>
      </c>
      <c r="BE2878">
        <v>66.72</v>
      </c>
      <c r="BF2878">
        <v>66.06</v>
      </c>
      <c r="BK2878">
        <v>65.540000000000006</v>
      </c>
      <c r="BL2878">
        <v>66.739999999999995</v>
      </c>
      <c r="BM2878">
        <v>66.11</v>
      </c>
      <c r="BP2878">
        <v>65.260000000000005</v>
      </c>
      <c r="BQ2878">
        <v>66.760000000000005</v>
      </c>
      <c r="BR2878">
        <v>66.16</v>
      </c>
      <c r="BS2878">
        <v>64.05</v>
      </c>
      <c r="BT2878">
        <v>63.59</v>
      </c>
      <c r="BU2878">
        <v>65.72</v>
      </c>
      <c r="BV2878">
        <v>64.209999999999994</v>
      </c>
      <c r="BW2878">
        <v>63.91</v>
      </c>
      <c r="BX2878">
        <v>64.36</v>
      </c>
      <c r="BY2878">
        <v>64.430000000000007</v>
      </c>
      <c r="BZ2878">
        <v>63.98</v>
      </c>
      <c r="CA2878">
        <v>64.290000000000006</v>
      </c>
      <c r="CB2878">
        <v>65.66</v>
      </c>
      <c r="CC2878">
        <v>64.13</v>
      </c>
      <c r="CD2878">
        <v>63.67</v>
      </c>
      <c r="CE2878">
        <v>63.75</v>
      </c>
      <c r="CF2878">
        <v>63.83</v>
      </c>
      <c r="CG2878">
        <v>65</v>
      </c>
      <c r="CJ2878">
        <v>65.48</v>
      </c>
      <c r="CK2878">
        <v>64.78</v>
      </c>
      <c r="CM2878">
        <v>65.2</v>
      </c>
      <c r="CN2878">
        <v>64.5</v>
      </c>
      <c r="CO2878">
        <v>63.41</v>
      </c>
      <c r="CQ2878">
        <v>65.099999999999994</v>
      </c>
      <c r="CS2878">
        <v>65.150000000000006</v>
      </c>
      <c r="CV2878">
        <v>65.540000000000006</v>
      </c>
      <c r="CW2878">
        <v>64.84</v>
      </c>
      <c r="CY2878">
        <v>65.599999999999994</v>
      </c>
      <c r="CZ2878">
        <v>64.900000000000006</v>
      </c>
      <c r="DA2878">
        <v>63.49</v>
      </c>
      <c r="DB2878">
        <v>65.05</v>
      </c>
      <c r="DD2878">
        <v>64.95</v>
      </c>
      <c r="DF2878">
        <v>65.27</v>
      </c>
      <c r="DG2878">
        <v>64.569999999999993</v>
      </c>
      <c r="DH2878">
        <v>65.34</v>
      </c>
      <c r="DI2878">
        <v>64.64</v>
      </c>
      <c r="DK2878">
        <v>65.41</v>
      </c>
      <c r="DL2878">
        <v>64.709999999999994</v>
      </c>
    </row>
    <row r="2879" spans="2:116" x14ac:dyDescent="0.25">
      <c r="B2879" s="4">
        <v>38776</v>
      </c>
      <c r="E2879">
        <v>61.76</v>
      </c>
      <c r="F2879">
        <v>66.209999999999994</v>
      </c>
      <c r="G2879">
        <v>66.11</v>
      </c>
      <c r="J2879">
        <v>64.28</v>
      </c>
      <c r="K2879">
        <v>66.33</v>
      </c>
      <c r="L2879">
        <v>65.88</v>
      </c>
      <c r="P2879">
        <v>65.44</v>
      </c>
      <c r="Q2879">
        <v>66.290000000000006</v>
      </c>
      <c r="R2879">
        <v>65.64</v>
      </c>
      <c r="V2879">
        <v>65.88</v>
      </c>
      <c r="W2879">
        <v>66.209999999999994</v>
      </c>
      <c r="X2879">
        <v>65.52</v>
      </c>
      <c r="AC2879">
        <v>65.67</v>
      </c>
      <c r="AD2879">
        <v>66.260000000000005</v>
      </c>
      <c r="AE2879">
        <v>65.58</v>
      </c>
      <c r="AH2879">
        <v>63.83</v>
      </c>
      <c r="AI2879">
        <v>66.34</v>
      </c>
      <c r="AJ2879">
        <v>65.94</v>
      </c>
      <c r="AM2879">
        <v>63.24</v>
      </c>
      <c r="AN2879">
        <v>66.349999999999994</v>
      </c>
      <c r="AO2879">
        <v>66</v>
      </c>
      <c r="AS2879">
        <v>66.06</v>
      </c>
      <c r="AT2879">
        <v>66.16</v>
      </c>
      <c r="AU2879">
        <v>65.459999999999994</v>
      </c>
      <c r="AX2879">
        <v>62.52</v>
      </c>
      <c r="AY2879">
        <v>66.290000000000006</v>
      </c>
      <c r="AZ2879">
        <v>66.06</v>
      </c>
      <c r="BD2879">
        <v>65.22</v>
      </c>
      <c r="BE2879">
        <v>66.3</v>
      </c>
      <c r="BF2879">
        <v>65.7</v>
      </c>
      <c r="BK2879">
        <v>64.97</v>
      </c>
      <c r="BL2879">
        <v>66.31</v>
      </c>
      <c r="BM2879">
        <v>65.760000000000005</v>
      </c>
      <c r="BP2879">
        <v>64.650000000000006</v>
      </c>
      <c r="BQ2879">
        <v>66.319999999999993</v>
      </c>
      <c r="BR2879">
        <v>65.819999999999993</v>
      </c>
      <c r="BS2879">
        <v>63.65</v>
      </c>
      <c r="BT2879">
        <v>63.15</v>
      </c>
      <c r="BU2879">
        <v>65.400000000000006</v>
      </c>
      <c r="BV2879">
        <v>63.83</v>
      </c>
      <c r="BW2879">
        <v>63.49</v>
      </c>
      <c r="BX2879">
        <v>63.99</v>
      </c>
      <c r="BY2879">
        <v>64.069999999999993</v>
      </c>
      <c r="BZ2879">
        <v>63.57</v>
      </c>
      <c r="CA2879">
        <v>63.91</v>
      </c>
      <c r="CB2879">
        <v>65.34</v>
      </c>
      <c r="CC2879">
        <v>63.74</v>
      </c>
      <c r="CD2879">
        <v>63.24</v>
      </c>
      <c r="CE2879">
        <v>63.33</v>
      </c>
      <c r="CF2879">
        <v>63.41</v>
      </c>
      <c r="CG2879">
        <v>64.650000000000006</v>
      </c>
      <c r="CJ2879">
        <v>65.16</v>
      </c>
      <c r="CK2879">
        <v>64.41</v>
      </c>
      <c r="CM2879">
        <v>64.89</v>
      </c>
      <c r="CN2879">
        <v>64.14</v>
      </c>
      <c r="CO2879">
        <v>62.97</v>
      </c>
      <c r="CQ2879">
        <v>64.77</v>
      </c>
      <c r="CS2879">
        <v>64.83</v>
      </c>
      <c r="CV2879">
        <v>65.22</v>
      </c>
      <c r="CW2879">
        <v>64.47</v>
      </c>
      <c r="CY2879">
        <v>65.28</v>
      </c>
      <c r="CZ2879">
        <v>64.53</v>
      </c>
      <c r="DA2879">
        <v>63.05</v>
      </c>
      <c r="DB2879">
        <v>64.709999999999994</v>
      </c>
      <c r="DD2879">
        <v>64.59</v>
      </c>
      <c r="DF2879">
        <v>64.959999999999994</v>
      </c>
      <c r="DG2879">
        <v>64.209999999999994</v>
      </c>
      <c r="DH2879">
        <v>65.03</v>
      </c>
      <c r="DI2879">
        <v>64.28</v>
      </c>
      <c r="DK2879">
        <v>65.099999999999994</v>
      </c>
      <c r="DL2879">
        <v>64.349999999999994</v>
      </c>
    </row>
    <row r="2880" spans="2:116" x14ac:dyDescent="0.25">
      <c r="B2880" s="4">
        <v>38775</v>
      </c>
      <c r="E2880">
        <v>60.99</v>
      </c>
      <c r="F2880">
        <v>65.48</v>
      </c>
      <c r="G2880">
        <v>65.41</v>
      </c>
      <c r="J2880">
        <v>63.53</v>
      </c>
      <c r="K2880">
        <v>65.61</v>
      </c>
      <c r="L2880">
        <v>65.180000000000007</v>
      </c>
      <c r="P2880">
        <v>64.739999999999995</v>
      </c>
      <c r="Q2880">
        <v>65.58</v>
      </c>
      <c r="R2880">
        <v>64.930000000000007</v>
      </c>
      <c r="V2880">
        <v>65.17</v>
      </c>
      <c r="W2880">
        <v>65.510000000000005</v>
      </c>
      <c r="X2880">
        <v>64.790000000000006</v>
      </c>
      <c r="AC2880">
        <v>64.97</v>
      </c>
      <c r="AD2880">
        <v>65.56</v>
      </c>
      <c r="AE2880">
        <v>64.86</v>
      </c>
      <c r="AH2880">
        <v>63.08</v>
      </c>
      <c r="AI2880">
        <v>65.62</v>
      </c>
      <c r="AJ2880">
        <v>65.239999999999995</v>
      </c>
      <c r="AM2880">
        <v>62.49</v>
      </c>
      <c r="AN2880">
        <v>65.63</v>
      </c>
      <c r="AO2880">
        <v>65.3</v>
      </c>
      <c r="AS2880">
        <v>65.34</v>
      </c>
      <c r="AT2880">
        <v>65.459999999999994</v>
      </c>
      <c r="AU2880">
        <v>64.72</v>
      </c>
      <c r="AX2880">
        <v>61.77</v>
      </c>
      <c r="AY2880">
        <v>65.56</v>
      </c>
      <c r="AZ2880">
        <v>65.36</v>
      </c>
      <c r="BD2880">
        <v>64.489999999999995</v>
      </c>
      <c r="BE2880">
        <v>65.58</v>
      </c>
      <c r="BF2880">
        <v>65</v>
      </c>
      <c r="BK2880">
        <v>64.22</v>
      </c>
      <c r="BL2880">
        <v>65.59</v>
      </c>
      <c r="BM2880">
        <v>65.06</v>
      </c>
      <c r="BP2880">
        <v>63.89</v>
      </c>
      <c r="BQ2880">
        <v>65.599999999999994</v>
      </c>
      <c r="BR2880">
        <v>65.12</v>
      </c>
      <c r="BS2880">
        <v>62.85</v>
      </c>
      <c r="BT2880">
        <v>62.35</v>
      </c>
      <c r="BU2880">
        <v>64.650000000000006</v>
      </c>
      <c r="BV2880">
        <v>63.03</v>
      </c>
      <c r="BW2880">
        <v>62.69</v>
      </c>
      <c r="BX2880">
        <v>63.19</v>
      </c>
      <c r="BY2880">
        <v>63.27</v>
      </c>
      <c r="BZ2880">
        <v>62.77</v>
      </c>
      <c r="CA2880">
        <v>63.11</v>
      </c>
      <c r="CB2880">
        <v>64.58</v>
      </c>
      <c r="CC2880">
        <v>62.94</v>
      </c>
      <c r="CD2880">
        <v>62.44</v>
      </c>
      <c r="CE2880">
        <v>62.53</v>
      </c>
      <c r="CF2880">
        <v>62.61</v>
      </c>
      <c r="CG2880">
        <v>63.85</v>
      </c>
      <c r="CJ2880">
        <v>64.37</v>
      </c>
      <c r="CK2880">
        <v>63.61</v>
      </c>
      <c r="CM2880">
        <v>64.09</v>
      </c>
      <c r="CN2880">
        <v>63.34</v>
      </c>
      <c r="CO2880">
        <v>62.17</v>
      </c>
      <c r="CQ2880">
        <v>63.97</v>
      </c>
      <c r="CS2880">
        <v>64.03</v>
      </c>
      <c r="CV2880">
        <v>64.44</v>
      </c>
      <c r="CW2880">
        <v>63.67</v>
      </c>
      <c r="CY2880">
        <v>64.510000000000005</v>
      </c>
      <c r="CZ2880">
        <v>63.73</v>
      </c>
      <c r="DA2880">
        <v>62.25</v>
      </c>
      <c r="DB2880">
        <v>63.91</v>
      </c>
      <c r="DD2880">
        <v>63.79</v>
      </c>
      <c r="DF2880">
        <v>64.16</v>
      </c>
      <c r="DG2880">
        <v>63.41</v>
      </c>
      <c r="DH2880">
        <v>64.23</v>
      </c>
      <c r="DI2880">
        <v>63.48</v>
      </c>
      <c r="DK2880">
        <v>64.3</v>
      </c>
      <c r="DL2880">
        <v>63.55</v>
      </c>
    </row>
    <row r="2881" spans="2:116" x14ac:dyDescent="0.25">
      <c r="B2881" s="4">
        <v>38772</v>
      </c>
      <c r="E2881">
        <v>62.6</v>
      </c>
      <c r="F2881">
        <v>66.88</v>
      </c>
      <c r="G2881">
        <v>66.58</v>
      </c>
      <c r="J2881">
        <v>65.040000000000006</v>
      </c>
      <c r="K2881">
        <v>66.92</v>
      </c>
      <c r="L2881">
        <v>66.3</v>
      </c>
      <c r="P2881">
        <v>66.2</v>
      </c>
      <c r="Q2881">
        <v>66.8</v>
      </c>
      <c r="R2881">
        <v>65.98</v>
      </c>
      <c r="V2881">
        <v>66.63</v>
      </c>
      <c r="W2881">
        <v>66.709999999999994</v>
      </c>
      <c r="X2881">
        <v>65.86</v>
      </c>
      <c r="AC2881">
        <v>66.42</v>
      </c>
      <c r="AD2881">
        <v>66.760000000000005</v>
      </c>
      <c r="AE2881">
        <v>65.92</v>
      </c>
      <c r="AH2881">
        <v>64.599999999999994</v>
      </c>
      <c r="AI2881">
        <v>66.95</v>
      </c>
      <c r="AJ2881">
        <v>66.37</v>
      </c>
      <c r="AM2881">
        <v>64.06</v>
      </c>
      <c r="AN2881">
        <v>66.959999999999994</v>
      </c>
      <c r="AO2881">
        <v>66.44</v>
      </c>
      <c r="AS2881">
        <v>66.790000000000006</v>
      </c>
      <c r="AT2881">
        <v>66.650000000000006</v>
      </c>
      <c r="AU2881">
        <v>65.8</v>
      </c>
      <c r="AX2881">
        <v>63.36</v>
      </c>
      <c r="AY2881">
        <v>66.930000000000007</v>
      </c>
      <c r="AZ2881">
        <v>66.510000000000005</v>
      </c>
      <c r="BD2881">
        <v>65.98</v>
      </c>
      <c r="BE2881">
        <v>66.83</v>
      </c>
      <c r="BF2881">
        <v>66.069999999999993</v>
      </c>
      <c r="BK2881">
        <v>65.739999999999995</v>
      </c>
      <c r="BL2881">
        <v>66.86</v>
      </c>
      <c r="BM2881">
        <v>66.150000000000006</v>
      </c>
      <c r="BP2881">
        <v>65.42</v>
      </c>
      <c r="BQ2881">
        <v>66.89</v>
      </c>
      <c r="BR2881">
        <v>66.23</v>
      </c>
      <c r="BS2881">
        <v>63.7</v>
      </c>
      <c r="BT2881">
        <v>63.2</v>
      </c>
      <c r="BU2881">
        <v>65.739999999999995</v>
      </c>
      <c r="BV2881">
        <v>63.88</v>
      </c>
      <c r="BW2881">
        <v>63.54</v>
      </c>
      <c r="BX2881">
        <v>64.040000000000006</v>
      </c>
      <c r="BY2881">
        <v>64.12</v>
      </c>
      <c r="BZ2881">
        <v>63.62</v>
      </c>
      <c r="CA2881">
        <v>63.96</v>
      </c>
      <c r="CB2881">
        <v>65.680000000000007</v>
      </c>
      <c r="CC2881">
        <v>63.79</v>
      </c>
      <c r="CD2881">
        <v>63.29</v>
      </c>
      <c r="CE2881">
        <v>63.38</v>
      </c>
      <c r="CF2881">
        <v>63.46</v>
      </c>
      <c r="CG2881">
        <v>64.88</v>
      </c>
      <c r="CJ2881">
        <v>65.48</v>
      </c>
      <c r="CK2881">
        <v>64.540000000000006</v>
      </c>
      <c r="CM2881">
        <v>65.2</v>
      </c>
      <c r="CN2881">
        <v>64.2</v>
      </c>
      <c r="CO2881">
        <v>63.02</v>
      </c>
      <c r="CQ2881">
        <v>65.040000000000006</v>
      </c>
      <c r="CS2881">
        <v>65.12</v>
      </c>
      <c r="CV2881">
        <v>65.55</v>
      </c>
      <c r="CW2881">
        <v>64.62</v>
      </c>
      <c r="CY2881">
        <v>65.62</v>
      </c>
      <c r="CZ2881">
        <v>64.7</v>
      </c>
      <c r="DA2881">
        <v>63.1</v>
      </c>
      <c r="DB2881">
        <v>64.959999999999994</v>
      </c>
      <c r="DD2881">
        <v>64.790000000000006</v>
      </c>
      <c r="DF2881">
        <v>65.27</v>
      </c>
      <c r="DG2881">
        <v>64.290000000000006</v>
      </c>
      <c r="DH2881">
        <v>65.34</v>
      </c>
      <c r="DI2881">
        <v>64.38</v>
      </c>
      <c r="DK2881">
        <v>65.41</v>
      </c>
      <c r="DL2881">
        <v>64.459999999999994</v>
      </c>
    </row>
    <row r="2882" spans="2:116" x14ac:dyDescent="0.25">
      <c r="B2882" s="4">
        <v>38771</v>
      </c>
      <c r="E2882">
        <v>60.54</v>
      </c>
      <c r="F2882">
        <v>65.239999999999995</v>
      </c>
      <c r="G2882">
        <v>65.180000000000007</v>
      </c>
      <c r="J2882">
        <v>63.2</v>
      </c>
      <c r="K2882">
        <v>65.38</v>
      </c>
      <c r="L2882">
        <v>64.94</v>
      </c>
      <c r="P2882">
        <v>64.5</v>
      </c>
      <c r="Q2882">
        <v>65.36</v>
      </c>
      <c r="R2882">
        <v>64.66</v>
      </c>
      <c r="V2882">
        <v>64.959999999999994</v>
      </c>
      <c r="W2882">
        <v>65.290000000000006</v>
      </c>
      <c r="AC2882">
        <v>64.739999999999995</v>
      </c>
      <c r="AD2882">
        <v>65.33</v>
      </c>
      <c r="AH2882">
        <v>62.75</v>
      </c>
      <c r="AI2882">
        <v>65.36</v>
      </c>
      <c r="AJ2882">
        <v>65</v>
      </c>
      <c r="AM2882">
        <v>62.16</v>
      </c>
      <c r="AN2882">
        <v>65.33</v>
      </c>
      <c r="AO2882">
        <v>65.06</v>
      </c>
      <c r="AS2882">
        <v>65.14</v>
      </c>
      <c r="AT2882">
        <v>65.239999999999995</v>
      </c>
      <c r="AX2882">
        <v>61.43</v>
      </c>
      <c r="AY2882">
        <v>65.290000000000006</v>
      </c>
      <c r="AZ2882">
        <v>65.12</v>
      </c>
      <c r="BD2882">
        <v>64.239999999999995</v>
      </c>
      <c r="BE2882">
        <v>65.38</v>
      </c>
      <c r="BK2882">
        <v>63.95</v>
      </c>
      <c r="BL2882">
        <v>65.39</v>
      </c>
      <c r="BP2882">
        <v>63.6</v>
      </c>
      <c r="BQ2882">
        <v>65.39</v>
      </c>
      <c r="BR2882">
        <v>64.88</v>
      </c>
      <c r="BS2882">
        <v>62.36</v>
      </c>
      <c r="BT2882">
        <v>61.86</v>
      </c>
      <c r="CM2882">
        <v>63.86</v>
      </c>
      <c r="CN2882">
        <v>62.86</v>
      </c>
      <c r="CO2882">
        <v>61.68</v>
      </c>
      <c r="CY2882">
        <v>64.260000000000005</v>
      </c>
      <c r="CZ2882">
        <v>63.36</v>
      </c>
      <c r="DA2882">
        <v>61.76</v>
      </c>
    </row>
    <row r="2883" spans="2:116" x14ac:dyDescent="0.25">
      <c r="B2883" s="4">
        <v>38770</v>
      </c>
      <c r="E2883">
        <v>60.44</v>
      </c>
      <c r="F2883">
        <v>64.760000000000005</v>
      </c>
      <c r="G2883">
        <v>64.7</v>
      </c>
      <c r="J2883">
        <v>62.91</v>
      </c>
      <c r="K2883">
        <v>64.92</v>
      </c>
      <c r="L2883">
        <v>64.459999999999994</v>
      </c>
      <c r="P2883">
        <v>64.19</v>
      </c>
      <c r="Q2883">
        <v>64.88</v>
      </c>
      <c r="R2883">
        <v>64.209999999999994</v>
      </c>
      <c r="V2883">
        <v>64.59</v>
      </c>
      <c r="W2883">
        <v>64.81</v>
      </c>
      <c r="AC2883">
        <v>64.41</v>
      </c>
      <c r="AD2883">
        <v>64.849999999999994</v>
      </c>
      <c r="AH2883">
        <v>62.42</v>
      </c>
      <c r="AI2883">
        <v>64.900000000000006</v>
      </c>
      <c r="AJ2883">
        <v>64.52</v>
      </c>
      <c r="AM2883">
        <v>61.86</v>
      </c>
      <c r="AN2883">
        <v>64.88</v>
      </c>
      <c r="AO2883">
        <v>64.58</v>
      </c>
      <c r="AS2883">
        <v>64.69</v>
      </c>
      <c r="AT2883">
        <v>64.760000000000005</v>
      </c>
      <c r="AX2883">
        <v>61.2</v>
      </c>
      <c r="AY2883">
        <v>64.819999999999993</v>
      </c>
      <c r="AZ2883">
        <v>64.64</v>
      </c>
      <c r="BD2883">
        <v>63.94</v>
      </c>
      <c r="BE2883">
        <v>64.89</v>
      </c>
      <c r="BK2883">
        <v>63.68</v>
      </c>
      <c r="BL2883">
        <v>64.900000000000006</v>
      </c>
      <c r="BP2883">
        <v>63.34</v>
      </c>
      <c r="BQ2883">
        <v>64.91</v>
      </c>
      <c r="BR2883">
        <v>64.400000000000006</v>
      </c>
      <c r="BS2883">
        <v>61.91</v>
      </c>
      <c r="BT2883">
        <v>61.41</v>
      </c>
      <c r="CM2883">
        <v>63.41</v>
      </c>
      <c r="CN2883">
        <v>62.41</v>
      </c>
      <c r="CO2883">
        <v>61.23</v>
      </c>
      <c r="CY2883">
        <v>63.81</v>
      </c>
      <c r="CZ2883">
        <v>62.91</v>
      </c>
      <c r="DA2883">
        <v>61.31</v>
      </c>
    </row>
    <row r="2884" spans="2:116" x14ac:dyDescent="0.25">
      <c r="B2884" s="4">
        <v>38769</v>
      </c>
      <c r="E2884">
        <v>61.6</v>
      </c>
      <c r="F2884">
        <v>65.42</v>
      </c>
      <c r="G2884">
        <v>65.11</v>
      </c>
      <c r="J2884">
        <v>63.87</v>
      </c>
      <c r="K2884">
        <v>65.47</v>
      </c>
      <c r="L2884">
        <v>64.849999999999994</v>
      </c>
      <c r="P2884">
        <v>64.97</v>
      </c>
      <c r="Q2884">
        <v>65.349999999999994</v>
      </c>
      <c r="R2884">
        <v>64.55</v>
      </c>
      <c r="V2884">
        <v>65.3</v>
      </c>
      <c r="W2884">
        <v>65.23</v>
      </c>
      <c r="AC2884">
        <v>65.14</v>
      </c>
      <c r="AD2884">
        <v>65.290000000000006</v>
      </c>
      <c r="AH2884">
        <v>63.46</v>
      </c>
      <c r="AI2884">
        <v>65.489999999999995</v>
      </c>
      <c r="AJ2884">
        <v>64.92</v>
      </c>
      <c r="AM2884">
        <v>62.97</v>
      </c>
      <c r="AN2884">
        <v>65.5</v>
      </c>
      <c r="AO2884">
        <v>64.989999999999995</v>
      </c>
      <c r="AS2884">
        <v>65.38</v>
      </c>
      <c r="AT2884">
        <v>65.17</v>
      </c>
      <c r="AX2884">
        <v>62.37</v>
      </c>
      <c r="AY2884">
        <v>65.459999999999994</v>
      </c>
      <c r="AZ2884">
        <v>65.05</v>
      </c>
      <c r="BD2884">
        <v>64.75</v>
      </c>
      <c r="BE2884">
        <v>65.38</v>
      </c>
      <c r="BK2884">
        <v>64.53</v>
      </c>
      <c r="BL2884">
        <v>65.41</v>
      </c>
      <c r="BP2884">
        <v>64.22</v>
      </c>
      <c r="BQ2884">
        <v>65.44</v>
      </c>
      <c r="BR2884">
        <v>64.78</v>
      </c>
      <c r="BS2884">
        <v>61.75</v>
      </c>
      <c r="BT2884">
        <v>61.25</v>
      </c>
      <c r="CM2884">
        <v>63.55</v>
      </c>
      <c r="CN2884">
        <v>62.25</v>
      </c>
      <c r="CO2884">
        <v>61.07</v>
      </c>
      <c r="CY2884">
        <v>64.05</v>
      </c>
      <c r="CZ2884">
        <v>62.9</v>
      </c>
      <c r="DA2884">
        <v>61.15</v>
      </c>
    </row>
    <row r="2885" spans="2:116" x14ac:dyDescent="0.25">
      <c r="B2885" s="4">
        <v>38768</v>
      </c>
      <c r="E2885">
        <v>61.54</v>
      </c>
      <c r="F2885">
        <v>65.209999999999994</v>
      </c>
      <c r="G2885">
        <v>64.83</v>
      </c>
      <c r="J2885">
        <v>63.78</v>
      </c>
      <c r="K2885">
        <v>65.23</v>
      </c>
      <c r="L2885">
        <v>64.55</v>
      </c>
      <c r="P2885">
        <v>64.77</v>
      </c>
      <c r="Q2885">
        <v>65.11</v>
      </c>
      <c r="R2885">
        <v>64.25</v>
      </c>
      <c r="V2885">
        <v>65.11</v>
      </c>
      <c r="W2885">
        <v>64.97</v>
      </c>
      <c r="AC2885">
        <v>64.959999999999994</v>
      </c>
      <c r="AD2885">
        <v>65.040000000000006</v>
      </c>
      <c r="AH2885">
        <v>63.37</v>
      </c>
      <c r="AI2885">
        <v>65.25</v>
      </c>
      <c r="AJ2885">
        <v>64.62</v>
      </c>
      <c r="AM2885">
        <v>62.88</v>
      </c>
      <c r="AN2885">
        <v>65.27</v>
      </c>
      <c r="AO2885">
        <v>64.69</v>
      </c>
      <c r="AS2885">
        <v>65.180000000000007</v>
      </c>
      <c r="AT2885">
        <v>64.900000000000006</v>
      </c>
      <c r="AX2885">
        <v>62.3</v>
      </c>
      <c r="AY2885">
        <v>65.239999999999995</v>
      </c>
      <c r="AZ2885">
        <v>64.760000000000005</v>
      </c>
      <c r="BD2885">
        <v>64.59</v>
      </c>
      <c r="BE2885">
        <v>65.14</v>
      </c>
      <c r="BK2885">
        <v>64.41</v>
      </c>
      <c r="BL2885">
        <v>65.17</v>
      </c>
      <c r="BP2885">
        <v>64.13</v>
      </c>
      <c r="BQ2885">
        <v>65.2</v>
      </c>
      <c r="BR2885">
        <v>64.48</v>
      </c>
      <c r="BS2885">
        <v>61.45</v>
      </c>
      <c r="BT2885">
        <v>60.95</v>
      </c>
      <c r="CM2885">
        <v>63.25</v>
      </c>
      <c r="CN2885">
        <v>61.95</v>
      </c>
      <c r="CO2885">
        <v>60.77</v>
      </c>
      <c r="CY2885">
        <v>63.75</v>
      </c>
      <c r="CZ2885">
        <v>62.6</v>
      </c>
      <c r="DA2885">
        <v>60.85</v>
      </c>
    </row>
    <row r="2886" spans="2:116" x14ac:dyDescent="0.25">
      <c r="B2886" s="4">
        <v>38765</v>
      </c>
      <c r="E2886">
        <v>59.89</v>
      </c>
      <c r="F2886">
        <v>64.12</v>
      </c>
      <c r="G2886">
        <v>64.08</v>
      </c>
      <c r="J2886">
        <v>62.55</v>
      </c>
      <c r="K2886">
        <v>64.14</v>
      </c>
      <c r="L2886">
        <v>63.84</v>
      </c>
      <c r="P2886">
        <v>63.71</v>
      </c>
      <c r="Q2886">
        <v>64.209999999999994</v>
      </c>
      <c r="R2886">
        <v>63.51</v>
      </c>
      <c r="V2886">
        <v>64.05</v>
      </c>
      <c r="W2886">
        <v>64.150000000000006</v>
      </c>
      <c r="AC2886">
        <v>63.93</v>
      </c>
      <c r="AD2886">
        <v>64.180000000000007</v>
      </c>
      <c r="AH2886">
        <v>62.11</v>
      </c>
      <c r="AI2886">
        <v>64.13</v>
      </c>
      <c r="AJ2886">
        <v>63.91</v>
      </c>
      <c r="AM2886">
        <v>61.51</v>
      </c>
      <c r="AN2886">
        <v>64.12</v>
      </c>
      <c r="AO2886">
        <v>63.97</v>
      </c>
      <c r="AS2886">
        <v>64.099999999999994</v>
      </c>
      <c r="AT2886">
        <v>64.12</v>
      </c>
      <c r="AX2886">
        <v>60.81</v>
      </c>
      <c r="AY2886">
        <v>64.12</v>
      </c>
      <c r="AZ2886">
        <v>64.03</v>
      </c>
      <c r="BD2886">
        <v>63.48</v>
      </c>
      <c r="BE2886">
        <v>64.19</v>
      </c>
      <c r="BK2886">
        <v>63.24</v>
      </c>
      <c r="BL2886">
        <v>64.17</v>
      </c>
      <c r="BP2886">
        <v>62.93</v>
      </c>
      <c r="BQ2886">
        <v>64.150000000000006</v>
      </c>
      <c r="BR2886">
        <v>63.77</v>
      </c>
      <c r="BS2886">
        <v>60.98</v>
      </c>
      <c r="BT2886">
        <v>60.55</v>
      </c>
      <c r="CM2886">
        <v>62.66</v>
      </c>
      <c r="CN2886">
        <v>61.46</v>
      </c>
      <c r="CO2886">
        <v>60.4</v>
      </c>
      <c r="CY2886">
        <v>63.06</v>
      </c>
      <c r="CZ2886">
        <v>62.06</v>
      </c>
      <c r="DA2886">
        <v>60.46</v>
      </c>
    </row>
    <row r="2887" spans="2:116" x14ac:dyDescent="0.25">
      <c r="B2887" s="4">
        <v>38764</v>
      </c>
      <c r="E2887">
        <v>58.79</v>
      </c>
      <c r="F2887">
        <v>63.15</v>
      </c>
      <c r="G2887">
        <v>63.21</v>
      </c>
      <c r="J2887">
        <v>61.43</v>
      </c>
      <c r="K2887">
        <v>63.19</v>
      </c>
      <c r="L2887">
        <v>62.96</v>
      </c>
      <c r="P2887">
        <v>62.68</v>
      </c>
      <c r="Q2887">
        <v>63.33</v>
      </c>
      <c r="R2887">
        <v>62.63</v>
      </c>
      <c r="V2887">
        <v>63.04</v>
      </c>
      <c r="W2887">
        <v>63.28</v>
      </c>
      <c r="AC2887">
        <v>62.91</v>
      </c>
      <c r="AD2887">
        <v>63.31</v>
      </c>
      <c r="AH2887">
        <v>61</v>
      </c>
      <c r="AI2887">
        <v>63.17</v>
      </c>
      <c r="AJ2887">
        <v>63.03</v>
      </c>
      <c r="AM2887">
        <v>60.4</v>
      </c>
      <c r="AN2887">
        <v>63.16</v>
      </c>
      <c r="AO2887">
        <v>63.1</v>
      </c>
      <c r="AS2887">
        <v>63.12</v>
      </c>
      <c r="AT2887">
        <v>63.25</v>
      </c>
      <c r="AX2887">
        <v>59.68</v>
      </c>
      <c r="AY2887">
        <v>63.16</v>
      </c>
      <c r="AZ2887">
        <v>63.16</v>
      </c>
      <c r="BD2887">
        <v>62.43</v>
      </c>
      <c r="BE2887">
        <v>63.29</v>
      </c>
      <c r="BK2887">
        <v>62.14</v>
      </c>
      <c r="BL2887">
        <v>63.25</v>
      </c>
      <c r="BP2887">
        <v>61.81</v>
      </c>
      <c r="BQ2887">
        <v>63.22</v>
      </c>
      <c r="BR2887">
        <v>62.88</v>
      </c>
      <c r="BS2887">
        <v>60.79</v>
      </c>
      <c r="BT2887">
        <v>60.58</v>
      </c>
      <c r="CM2887">
        <v>61.83</v>
      </c>
      <c r="CN2887">
        <v>61.03</v>
      </c>
      <c r="CO2887">
        <v>60.33</v>
      </c>
      <c r="CY2887">
        <v>62.22</v>
      </c>
      <c r="CZ2887">
        <v>61.42</v>
      </c>
      <c r="DA2887">
        <v>60.44</v>
      </c>
    </row>
    <row r="2888" spans="2:116" x14ac:dyDescent="0.25">
      <c r="B2888" s="4">
        <v>38763</v>
      </c>
      <c r="E2888">
        <v>58.15</v>
      </c>
      <c r="F2888">
        <v>62.6</v>
      </c>
      <c r="G2888">
        <v>62.68</v>
      </c>
      <c r="J2888">
        <v>60.86</v>
      </c>
      <c r="K2888">
        <v>62.72</v>
      </c>
      <c r="L2888">
        <v>62.45</v>
      </c>
      <c r="P2888">
        <v>62.13</v>
      </c>
      <c r="Q2888">
        <v>62.85</v>
      </c>
      <c r="R2888">
        <v>62.15</v>
      </c>
      <c r="V2888">
        <v>62.47</v>
      </c>
      <c r="W2888">
        <v>62.77</v>
      </c>
      <c r="AC2888">
        <v>62.33</v>
      </c>
      <c r="AD2888">
        <v>62.81</v>
      </c>
      <c r="AH2888">
        <v>60.42</v>
      </c>
      <c r="AI2888">
        <v>62.68</v>
      </c>
      <c r="AJ2888">
        <v>62.52</v>
      </c>
      <c r="AM2888">
        <v>59.8</v>
      </c>
      <c r="AN2888">
        <v>62.63</v>
      </c>
      <c r="AO2888">
        <v>62.58</v>
      </c>
      <c r="AS2888">
        <v>62.56</v>
      </c>
      <c r="AT2888">
        <v>62.73</v>
      </c>
      <c r="AX2888">
        <v>59.07</v>
      </c>
      <c r="AY2888">
        <v>62.62</v>
      </c>
      <c r="AZ2888">
        <v>62.63</v>
      </c>
      <c r="BD2888">
        <v>61.87</v>
      </c>
      <c r="BE2888">
        <v>62.82</v>
      </c>
      <c r="BK2888">
        <v>61.59</v>
      </c>
      <c r="BL2888">
        <v>62.79</v>
      </c>
      <c r="BP2888">
        <v>61.24</v>
      </c>
      <c r="BQ2888">
        <v>62.76</v>
      </c>
      <c r="BR2888">
        <v>62.38</v>
      </c>
      <c r="BS2888">
        <v>60.19</v>
      </c>
      <c r="BT2888">
        <v>59.95</v>
      </c>
      <c r="CM2888">
        <v>61.25</v>
      </c>
      <c r="CN2888">
        <v>60.45</v>
      </c>
      <c r="CO2888">
        <v>59.65</v>
      </c>
      <c r="CY2888">
        <v>61.69</v>
      </c>
      <c r="CZ2888">
        <v>60.84</v>
      </c>
      <c r="DA2888">
        <v>59.79</v>
      </c>
    </row>
    <row r="2889" spans="2:116" x14ac:dyDescent="0.25">
      <c r="B2889" s="4">
        <v>38762</v>
      </c>
      <c r="E2889">
        <v>59.52</v>
      </c>
      <c r="F2889">
        <v>63.88</v>
      </c>
      <c r="G2889">
        <v>63.51</v>
      </c>
      <c r="J2889">
        <v>62.18</v>
      </c>
      <c r="K2889">
        <v>63.88</v>
      </c>
      <c r="L2889">
        <v>63.21</v>
      </c>
      <c r="P2889">
        <v>63.37</v>
      </c>
      <c r="Q2889">
        <v>63.77</v>
      </c>
      <c r="R2889">
        <v>62.87</v>
      </c>
      <c r="V2889">
        <v>63.73</v>
      </c>
      <c r="W2889">
        <v>63.65</v>
      </c>
      <c r="AC2889">
        <v>63.59</v>
      </c>
      <c r="AD2889">
        <v>63.71</v>
      </c>
      <c r="AH2889">
        <v>61.73</v>
      </c>
      <c r="AI2889">
        <v>63.9</v>
      </c>
      <c r="AJ2889">
        <v>63.29</v>
      </c>
      <c r="AM2889">
        <v>61.15</v>
      </c>
      <c r="AN2889">
        <v>63.92</v>
      </c>
      <c r="AO2889">
        <v>63.37</v>
      </c>
      <c r="AS2889">
        <v>63.83</v>
      </c>
      <c r="AT2889">
        <v>63.58</v>
      </c>
      <c r="AX2889">
        <v>60.45</v>
      </c>
      <c r="AY2889">
        <v>63.91</v>
      </c>
      <c r="AZ2889">
        <v>63.44</v>
      </c>
      <c r="BD2889">
        <v>63.11</v>
      </c>
      <c r="BE2889">
        <v>63.81</v>
      </c>
      <c r="BK2889">
        <v>62.82</v>
      </c>
      <c r="BL2889">
        <v>63.84</v>
      </c>
      <c r="BP2889">
        <v>62.51</v>
      </c>
      <c r="BQ2889">
        <v>63.86</v>
      </c>
      <c r="BR2889">
        <v>63.13</v>
      </c>
      <c r="BS2889">
        <v>60.76</v>
      </c>
      <c r="BT2889">
        <v>60.52</v>
      </c>
      <c r="CM2889">
        <v>61.87</v>
      </c>
      <c r="CN2889">
        <v>61.02</v>
      </c>
      <c r="CO2889">
        <v>60.22</v>
      </c>
      <c r="CY2889">
        <v>62.37</v>
      </c>
      <c r="CZ2889">
        <v>61.44</v>
      </c>
      <c r="DA2889">
        <v>60.36</v>
      </c>
    </row>
    <row r="2890" spans="2:116" x14ac:dyDescent="0.25">
      <c r="B2890" s="4">
        <v>38761</v>
      </c>
      <c r="E2890">
        <v>60.62</v>
      </c>
      <c r="F2890">
        <v>64.67</v>
      </c>
      <c r="G2890">
        <v>64.290000000000006</v>
      </c>
      <c r="J2890">
        <v>63.14</v>
      </c>
      <c r="K2890">
        <v>64.7</v>
      </c>
      <c r="L2890">
        <v>63.97</v>
      </c>
      <c r="P2890">
        <v>64.27</v>
      </c>
      <c r="Q2890">
        <v>64.55</v>
      </c>
      <c r="R2890">
        <v>63.65</v>
      </c>
      <c r="V2890">
        <v>64.540000000000006</v>
      </c>
      <c r="W2890">
        <v>64.430000000000007</v>
      </c>
      <c r="AC2890">
        <v>64.44</v>
      </c>
      <c r="AD2890">
        <v>64.489999999999995</v>
      </c>
      <c r="AH2890">
        <v>62.71</v>
      </c>
      <c r="AI2890">
        <v>64.72</v>
      </c>
      <c r="AJ2890">
        <v>64.05</v>
      </c>
      <c r="AM2890">
        <v>62.17</v>
      </c>
      <c r="AN2890">
        <v>64.739999999999995</v>
      </c>
      <c r="AO2890">
        <v>64.13</v>
      </c>
      <c r="AR2890">
        <v>59.38</v>
      </c>
      <c r="AS2890">
        <v>64.62</v>
      </c>
      <c r="AT2890">
        <v>64.36</v>
      </c>
      <c r="AX2890">
        <v>61.53</v>
      </c>
      <c r="AY2890">
        <v>64.72</v>
      </c>
      <c r="AZ2890">
        <v>64.209999999999994</v>
      </c>
      <c r="BD2890">
        <v>64.040000000000006</v>
      </c>
      <c r="BE2890">
        <v>64.599999999999994</v>
      </c>
      <c r="BK2890">
        <v>63.78</v>
      </c>
      <c r="BL2890">
        <v>64.64</v>
      </c>
      <c r="BP2890">
        <v>63.5</v>
      </c>
      <c r="BQ2890">
        <v>64.67</v>
      </c>
      <c r="BS2890">
        <v>61.54</v>
      </c>
      <c r="BT2890">
        <v>61.3</v>
      </c>
      <c r="CM2890">
        <v>62.65</v>
      </c>
      <c r="CN2890">
        <v>61.8</v>
      </c>
      <c r="CO2890">
        <v>61</v>
      </c>
      <c r="CY2890">
        <v>63.15</v>
      </c>
      <c r="CZ2890">
        <v>62.22</v>
      </c>
      <c r="DA2890">
        <v>61.14</v>
      </c>
    </row>
    <row r="2891" spans="2:116" x14ac:dyDescent="0.25">
      <c r="B2891" s="4">
        <v>38758</v>
      </c>
      <c r="E2891">
        <v>61.06</v>
      </c>
      <c r="F2891">
        <v>64.959999999999994</v>
      </c>
      <c r="G2891">
        <v>64.42</v>
      </c>
      <c r="J2891">
        <v>63.55</v>
      </c>
      <c r="K2891">
        <v>64.95</v>
      </c>
      <c r="L2891">
        <v>64.06</v>
      </c>
      <c r="P2891">
        <v>64.58</v>
      </c>
      <c r="Q2891">
        <v>64.78</v>
      </c>
      <c r="R2891">
        <v>63.73</v>
      </c>
      <c r="V2891">
        <v>64.819999999999993</v>
      </c>
      <c r="W2891">
        <v>64.599999999999994</v>
      </c>
      <c r="AC2891">
        <v>64.709999999999994</v>
      </c>
      <c r="AD2891">
        <v>64.69</v>
      </c>
      <c r="AH2891">
        <v>63.16</v>
      </c>
      <c r="AI2891">
        <v>64.989999999999995</v>
      </c>
      <c r="AJ2891">
        <v>64.14</v>
      </c>
      <c r="AM2891">
        <v>62.63</v>
      </c>
      <c r="AN2891">
        <v>65.02</v>
      </c>
      <c r="AO2891">
        <v>64.22</v>
      </c>
      <c r="AR2891">
        <v>59.64</v>
      </c>
      <c r="AS2891">
        <v>64.91</v>
      </c>
      <c r="AT2891">
        <v>64.510000000000005</v>
      </c>
      <c r="AX2891">
        <v>61.98</v>
      </c>
      <c r="AY2891">
        <v>65</v>
      </c>
      <c r="AZ2891">
        <v>64.319999999999993</v>
      </c>
      <c r="BD2891">
        <v>64.36</v>
      </c>
      <c r="BE2891">
        <v>64.83</v>
      </c>
      <c r="BK2891">
        <v>64.14</v>
      </c>
      <c r="BL2891">
        <v>64.87</v>
      </c>
      <c r="BP2891">
        <v>63.88</v>
      </c>
      <c r="BQ2891">
        <v>64.91</v>
      </c>
      <c r="BS2891">
        <v>61.55</v>
      </c>
      <c r="BT2891">
        <v>61.29</v>
      </c>
      <c r="CM2891">
        <v>62.73</v>
      </c>
      <c r="CN2891">
        <v>61.83</v>
      </c>
      <c r="CO2891">
        <v>60.96</v>
      </c>
      <c r="CY2891">
        <v>63.23</v>
      </c>
      <c r="CZ2891">
        <v>62.28</v>
      </c>
      <c r="DA2891">
        <v>61.12</v>
      </c>
    </row>
    <row r="2892" spans="2:116" x14ac:dyDescent="0.25">
      <c r="B2892" s="4">
        <v>38757</v>
      </c>
      <c r="E2892">
        <v>61.89</v>
      </c>
      <c r="F2892">
        <v>65.44</v>
      </c>
      <c r="G2892">
        <v>64.87</v>
      </c>
      <c r="J2892">
        <v>64.25</v>
      </c>
      <c r="K2892">
        <v>65.39</v>
      </c>
      <c r="L2892">
        <v>64.47</v>
      </c>
      <c r="P2892">
        <v>65.09</v>
      </c>
      <c r="Q2892">
        <v>65.19</v>
      </c>
      <c r="R2892">
        <v>63.99</v>
      </c>
      <c r="V2892">
        <v>65.319999999999993</v>
      </c>
      <c r="W2892">
        <v>65.03</v>
      </c>
      <c r="AC2892">
        <v>65.22</v>
      </c>
      <c r="AD2892">
        <v>65.11</v>
      </c>
      <c r="AH2892">
        <v>63.86</v>
      </c>
      <c r="AI2892">
        <v>65.44</v>
      </c>
      <c r="AJ2892">
        <v>64.58</v>
      </c>
      <c r="AM2892">
        <v>63.39</v>
      </c>
      <c r="AN2892">
        <v>65.48</v>
      </c>
      <c r="AO2892">
        <v>64.69</v>
      </c>
      <c r="AR2892">
        <v>60.75</v>
      </c>
      <c r="AS2892">
        <v>65.400000000000006</v>
      </c>
      <c r="AT2892">
        <v>64.95</v>
      </c>
      <c r="AX2892">
        <v>62.77</v>
      </c>
      <c r="AY2892">
        <v>65.47</v>
      </c>
      <c r="AZ2892">
        <v>64.78</v>
      </c>
      <c r="BD2892">
        <v>64.94</v>
      </c>
      <c r="BE2892">
        <v>65.239999999999995</v>
      </c>
      <c r="BK2892">
        <v>64.760000000000005</v>
      </c>
      <c r="BL2892">
        <v>65.290000000000006</v>
      </c>
      <c r="BP2892">
        <v>64.53</v>
      </c>
      <c r="BQ2892">
        <v>65.34</v>
      </c>
      <c r="BS2892">
        <v>61.65</v>
      </c>
      <c r="BT2892">
        <v>61.37</v>
      </c>
      <c r="CM2892">
        <v>62.89</v>
      </c>
      <c r="CN2892">
        <v>61.94</v>
      </c>
      <c r="CO2892">
        <v>61.02</v>
      </c>
      <c r="CY2892">
        <v>63.44</v>
      </c>
      <c r="CZ2892">
        <v>62.41</v>
      </c>
      <c r="DA2892">
        <v>61.19</v>
      </c>
    </row>
    <row r="2893" spans="2:116" x14ac:dyDescent="0.25">
      <c r="B2893" s="4">
        <v>38756</v>
      </c>
      <c r="E2893">
        <v>62.05</v>
      </c>
      <c r="F2893">
        <v>65.55</v>
      </c>
      <c r="G2893">
        <v>65.05</v>
      </c>
      <c r="J2893">
        <v>64.349999999999994</v>
      </c>
      <c r="K2893">
        <v>65.510000000000005</v>
      </c>
      <c r="L2893">
        <v>64.66</v>
      </c>
      <c r="P2893">
        <v>65.22</v>
      </c>
      <c r="Q2893">
        <v>65.36</v>
      </c>
      <c r="R2893">
        <v>64.209999999999994</v>
      </c>
      <c r="V2893">
        <v>65.459999999999994</v>
      </c>
      <c r="W2893">
        <v>65.23</v>
      </c>
      <c r="AC2893">
        <v>65.36</v>
      </c>
      <c r="AD2893">
        <v>65.31</v>
      </c>
      <c r="AH2893">
        <v>63.98</v>
      </c>
      <c r="AI2893">
        <v>65.540000000000006</v>
      </c>
      <c r="AJ2893">
        <v>64.760000000000005</v>
      </c>
      <c r="AM2893">
        <v>63.47</v>
      </c>
      <c r="AN2893">
        <v>65.56</v>
      </c>
      <c r="AO2893">
        <v>64.86</v>
      </c>
      <c r="AR2893">
        <v>61.06</v>
      </c>
      <c r="AS2893">
        <v>65.53</v>
      </c>
      <c r="AT2893">
        <v>65.14</v>
      </c>
      <c r="AX2893">
        <v>62.87</v>
      </c>
      <c r="AY2893">
        <v>65.56</v>
      </c>
      <c r="AZ2893">
        <v>64.959999999999994</v>
      </c>
      <c r="BD2893">
        <v>65.06</v>
      </c>
      <c r="BE2893">
        <v>65.41</v>
      </c>
      <c r="BK2893">
        <v>64.87</v>
      </c>
      <c r="BL2893">
        <v>65.45</v>
      </c>
      <c r="BP2893">
        <v>64.63</v>
      </c>
      <c r="BQ2893">
        <v>65.48</v>
      </c>
      <c r="BS2893">
        <v>61.88</v>
      </c>
      <c r="BT2893">
        <v>61.6</v>
      </c>
      <c r="CM2893">
        <v>63.12</v>
      </c>
      <c r="CN2893">
        <v>62.17</v>
      </c>
      <c r="CO2893">
        <v>61.25</v>
      </c>
      <c r="CY2893">
        <v>63.66</v>
      </c>
      <c r="CZ2893">
        <v>62.64</v>
      </c>
      <c r="DA2893">
        <v>61.42</v>
      </c>
    </row>
    <row r="2894" spans="2:116" x14ac:dyDescent="0.25">
      <c r="B2894" s="4">
        <v>38755</v>
      </c>
      <c r="E2894">
        <v>62.57</v>
      </c>
      <c r="F2894">
        <v>66.23</v>
      </c>
      <c r="G2894">
        <v>65.81</v>
      </c>
      <c r="J2894">
        <v>65.03</v>
      </c>
      <c r="K2894">
        <v>66.2</v>
      </c>
      <c r="L2894">
        <v>65.39</v>
      </c>
      <c r="P2894">
        <v>65.930000000000007</v>
      </c>
      <c r="Q2894">
        <v>66.11</v>
      </c>
      <c r="R2894">
        <v>64.959999999999994</v>
      </c>
      <c r="V2894">
        <v>66.12</v>
      </c>
      <c r="W2894">
        <v>65.98</v>
      </c>
      <c r="AC2894">
        <v>66.040000000000006</v>
      </c>
      <c r="AD2894">
        <v>66.06</v>
      </c>
      <c r="AH2894">
        <v>64.650000000000006</v>
      </c>
      <c r="AI2894">
        <v>66.22</v>
      </c>
      <c r="AJ2894">
        <v>65.5</v>
      </c>
      <c r="AM2894">
        <v>64.099999999999994</v>
      </c>
      <c r="AN2894">
        <v>66.239999999999995</v>
      </c>
      <c r="AO2894">
        <v>65.61</v>
      </c>
      <c r="AR2894">
        <v>61.56</v>
      </c>
      <c r="AS2894">
        <v>66.2</v>
      </c>
      <c r="AT2894">
        <v>65.900000000000006</v>
      </c>
      <c r="AX2894">
        <v>63.45</v>
      </c>
      <c r="AY2894">
        <v>66.239999999999995</v>
      </c>
      <c r="AZ2894">
        <v>65.72</v>
      </c>
      <c r="BD2894">
        <v>65.78</v>
      </c>
      <c r="BE2894">
        <v>66.14</v>
      </c>
      <c r="BK2894">
        <v>65.59</v>
      </c>
      <c r="BL2894">
        <v>66.16</v>
      </c>
      <c r="BP2894">
        <v>65.34</v>
      </c>
      <c r="BQ2894">
        <v>66.180000000000007</v>
      </c>
      <c r="BS2894">
        <v>62.63</v>
      </c>
      <c r="BT2894">
        <v>62.35</v>
      </c>
      <c r="CM2894">
        <v>63.87</v>
      </c>
      <c r="CN2894">
        <v>62.92</v>
      </c>
      <c r="CO2894">
        <v>62</v>
      </c>
      <c r="CY2894">
        <v>64.41</v>
      </c>
      <c r="CZ2894">
        <v>63.39</v>
      </c>
      <c r="DA2894">
        <v>62.17</v>
      </c>
    </row>
    <row r="2895" spans="2:116" x14ac:dyDescent="0.25">
      <c r="B2895" s="4">
        <v>38754</v>
      </c>
      <c r="E2895">
        <v>64.260000000000005</v>
      </c>
      <c r="F2895">
        <v>67.430000000000007</v>
      </c>
      <c r="G2895">
        <v>66.680000000000007</v>
      </c>
      <c r="J2895">
        <v>66.459999999999994</v>
      </c>
      <c r="K2895">
        <v>67.33</v>
      </c>
      <c r="L2895">
        <v>66.23</v>
      </c>
      <c r="P2895">
        <v>67.23</v>
      </c>
      <c r="Q2895">
        <v>67.08</v>
      </c>
      <c r="R2895">
        <v>65.75</v>
      </c>
      <c r="V2895">
        <v>67.39</v>
      </c>
      <c r="W2895">
        <v>66.88</v>
      </c>
      <c r="AC2895">
        <v>67.33</v>
      </c>
      <c r="AD2895">
        <v>66.98</v>
      </c>
      <c r="AH2895">
        <v>66.099999999999994</v>
      </c>
      <c r="AI2895">
        <v>67.38</v>
      </c>
      <c r="AJ2895">
        <v>66.349999999999994</v>
      </c>
      <c r="AM2895">
        <v>65.650000000000006</v>
      </c>
      <c r="AN2895">
        <v>67.41</v>
      </c>
      <c r="AO2895">
        <v>66.47</v>
      </c>
      <c r="AR2895">
        <v>63.33</v>
      </c>
      <c r="AS2895">
        <v>67.430000000000007</v>
      </c>
      <c r="AT2895">
        <v>66.78</v>
      </c>
      <c r="AX2895">
        <v>65.05</v>
      </c>
      <c r="AY2895">
        <v>67.430000000000007</v>
      </c>
      <c r="AZ2895">
        <v>66.58</v>
      </c>
      <c r="BD2895">
        <v>67.11</v>
      </c>
      <c r="BE2895">
        <v>67.17</v>
      </c>
      <c r="BK2895">
        <v>66.959999999999994</v>
      </c>
      <c r="BL2895">
        <v>67.23</v>
      </c>
      <c r="BP2895">
        <v>66.739999999999995</v>
      </c>
      <c r="BQ2895">
        <v>67.28</v>
      </c>
      <c r="BS2895">
        <v>63.14</v>
      </c>
      <c r="BT2895">
        <v>62.83</v>
      </c>
      <c r="CM2895">
        <v>64.5</v>
      </c>
      <c r="CN2895">
        <v>63.45</v>
      </c>
      <c r="CO2895">
        <v>62.46</v>
      </c>
      <c r="CY2895">
        <v>65.12</v>
      </c>
      <c r="CZ2895">
        <v>63.97</v>
      </c>
      <c r="DA2895">
        <v>62.64</v>
      </c>
    </row>
    <row r="2896" spans="2:116" x14ac:dyDescent="0.25">
      <c r="B2896" s="4">
        <v>38751</v>
      </c>
      <c r="E2896">
        <v>64.25</v>
      </c>
      <c r="F2896">
        <v>67.209999999999994</v>
      </c>
      <c r="G2896">
        <v>66.5</v>
      </c>
      <c r="J2896">
        <v>66.319999999999993</v>
      </c>
      <c r="K2896">
        <v>67.12</v>
      </c>
      <c r="L2896">
        <v>66</v>
      </c>
      <c r="P2896">
        <v>67.08</v>
      </c>
      <c r="Q2896">
        <v>66.98</v>
      </c>
      <c r="R2896">
        <v>65.55</v>
      </c>
      <c r="V2896">
        <v>67.23</v>
      </c>
      <c r="W2896">
        <v>66.739999999999995</v>
      </c>
      <c r="AC2896">
        <v>67.19</v>
      </c>
      <c r="AD2896">
        <v>66.86</v>
      </c>
      <c r="AH2896">
        <v>65.98</v>
      </c>
      <c r="AI2896">
        <v>67.14</v>
      </c>
      <c r="AJ2896">
        <v>66.13</v>
      </c>
      <c r="AM2896">
        <v>65.540000000000006</v>
      </c>
      <c r="AN2896">
        <v>67.17</v>
      </c>
      <c r="AO2896">
        <v>66.260000000000005</v>
      </c>
      <c r="AR2896">
        <v>63.39</v>
      </c>
      <c r="AS2896">
        <v>67.239999999999995</v>
      </c>
      <c r="AT2896">
        <v>66.62</v>
      </c>
      <c r="AX2896">
        <v>64.98</v>
      </c>
      <c r="AY2896">
        <v>67.19</v>
      </c>
      <c r="AZ2896">
        <v>66.38</v>
      </c>
      <c r="BD2896">
        <v>66.94</v>
      </c>
      <c r="BE2896">
        <v>67.03</v>
      </c>
      <c r="BK2896">
        <v>66.790000000000006</v>
      </c>
      <c r="BL2896">
        <v>67.08</v>
      </c>
      <c r="BP2896">
        <v>66.59</v>
      </c>
      <c r="BQ2896">
        <v>67.099999999999994</v>
      </c>
      <c r="BS2896">
        <v>62.85</v>
      </c>
      <c r="BT2896">
        <v>62.53</v>
      </c>
      <c r="CM2896">
        <v>64.25</v>
      </c>
      <c r="CN2896">
        <v>63.17</v>
      </c>
      <c r="CO2896">
        <v>62.15</v>
      </c>
      <c r="CY2896">
        <v>64.900000000000006</v>
      </c>
      <c r="CZ2896">
        <v>63.71</v>
      </c>
      <c r="DA2896">
        <v>62.34</v>
      </c>
    </row>
    <row r="2897" spans="2:105" x14ac:dyDescent="0.25">
      <c r="B2897" s="4">
        <v>38750</v>
      </c>
      <c r="E2897">
        <v>63.63</v>
      </c>
      <c r="F2897">
        <v>66.489999999999995</v>
      </c>
      <c r="G2897">
        <v>65.55</v>
      </c>
      <c r="J2897">
        <v>65.63</v>
      </c>
      <c r="K2897">
        <v>66.28</v>
      </c>
      <c r="L2897">
        <v>65.05</v>
      </c>
      <c r="P2897">
        <v>66.37</v>
      </c>
      <c r="Q2897">
        <v>66.03</v>
      </c>
      <c r="R2897">
        <v>64.599999999999994</v>
      </c>
      <c r="V2897">
        <v>66.510000000000005</v>
      </c>
      <c r="W2897">
        <v>65.790000000000006</v>
      </c>
      <c r="AC2897">
        <v>66.459999999999994</v>
      </c>
      <c r="AD2897">
        <v>65.91</v>
      </c>
      <c r="AH2897">
        <v>65.27</v>
      </c>
      <c r="AI2897">
        <v>66.34</v>
      </c>
      <c r="AJ2897">
        <v>65.180000000000007</v>
      </c>
      <c r="AM2897">
        <v>64.83</v>
      </c>
      <c r="AN2897">
        <v>66.400000000000006</v>
      </c>
      <c r="AO2897">
        <v>65.31</v>
      </c>
      <c r="AR2897">
        <v>62.88</v>
      </c>
      <c r="AS2897">
        <v>66.53</v>
      </c>
      <c r="AT2897">
        <v>65.67</v>
      </c>
      <c r="AX2897">
        <v>64.31</v>
      </c>
      <c r="AY2897">
        <v>66.45</v>
      </c>
      <c r="AZ2897">
        <v>65.430000000000007</v>
      </c>
      <c r="BD2897">
        <v>66.239999999999995</v>
      </c>
      <c r="BE2897">
        <v>66.099999999999994</v>
      </c>
      <c r="BK2897">
        <v>66.08</v>
      </c>
      <c r="BL2897">
        <v>66.16</v>
      </c>
      <c r="BP2897">
        <v>65.88</v>
      </c>
      <c r="BQ2897">
        <v>66.22</v>
      </c>
      <c r="BS2897">
        <v>61.83</v>
      </c>
      <c r="BT2897">
        <v>61.51</v>
      </c>
      <c r="CM2897">
        <v>63.23</v>
      </c>
      <c r="CN2897">
        <v>62.15</v>
      </c>
      <c r="CO2897">
        <v>61.13</v>
      </c>
      <c r="CY2897">
        <v>63.91</v>
      </c>
      <c r="CZ2897">
        <v>62.69</v>
      </c>
      <c r="DA2897">
        <v>61.32</v>
      </c>
    </row>
    <row r="2898" spans="2:105" x14ac:dyDescent="0.25">
      <c r="B2898" s="4">
        <v>38749</v>
      </c>
      <c r="E2898">
        <v>65.7</v>
      </c>
      <c r="F2898">
        <v>68.2</v>
      </c>
      <c r="G2898">
        <v>67.03</v>
      </c>
      <c r="J2898">
        <v>67.45</v>
      </c>
      <c r="K2898">
        <v>67.959999999999994</v>
      </c>
      <c r="L2898">
        <v>66.430000000000007</v>
      </c>
      <c r="P2898">
        <v>68.11</v>
      </c>
      <c r="Q2898">
        <v>67.61</v>
      </c>
      <c r="R2898">
        <v>65.98</v>
      </c>
      <c r="V2898">
        <v>68.209999999999994</v>
      </c>
      <c r="W2898">
        <v>67.33</v>
      </c>
      <c r="AC2898">
        <v>68.16</v>
      </c>
      <c r="AD2898">
        <v>67.47</v>
      </c>
      <c r="AH2898">
        <v>67.14</v>
      </c>
      <c r="AI2898">
        <v>68.040000000000006</v>
      </c>
      <c r="AJ2898">
        <v>66.58</v>
      </c>
      <c r="AM2898">
        <v>66.760000000000005</v>
      </c>
      <c r="AN2898">
        <v>68.12</v>
      </c>
      <c r="AO2898">
        <v>66.73</v>
      </c>
      <c r="AR2898">
        <v>65.03</v>
      </c>
      <c r="AS2898">
        <v>68.23</v>
      </c>
      <c r="AT2898">
        <v>67.180000000000007</v>
      </c>
      <c r="AX2898">
        <v>66.290000000000006</v>
      </c>
      <c r="AY2898">
        <v>68.17</v>
      </c>
      <c r="AZ2898">
        <v>66.88</v>
      </c>
      <c r="BD2898">
        <v>68.010000000000005</v>
      </c>
      <c r="BE2898">
        <v>67.72</v>
      </c>
      <c r="BK2898">
        <v>67.86</v>
      </c>
      <c r="BL2898">
        <v>67.8</v>
      </c>
      <c r="BP2898">
        <v>67.67</v>
      </c>
      <c r="BQ2898">
        <v>67.88</v>
      </c>
      <c r="BS2898">
        <v>63.21</v>
      </c>
      <c r="BT2898">
        <v>62.89</v>
      </c>
      <c r="CM2898">
        <v>64.61</v>
      </c>
      <c r="CN2898">
        <v>63.53</v>
      </c>
      <c r="CO2898">
        <v>62.51</v>
      </c>
      <c r="CY2898">
        <v>65.290000000000006</v>
      </c>
      <c r="CZ2898">
        <v>64.069999999999993</v>
      </c>
      <c r="DA2898">
        <v>62.7</v>
      </c>
    </row>
    <row r="2899" spans="2:105" x14ac:dyDescent="0.25">
      <c r="B2899" s="4">
        <v>38748</v>
      </c>
      <c r="E2899">
        <v>66.67</v>
      </c>
      <c r="F2899">
        <v>68.989999999999995</v>
      </c>
      <c r="G2899">
        <v>67.73</v>
      </c>
      <c r="J2899">
        <v>68.38</v>
      </c>
      <c r="K2899">
        <v>68.680000000000007</v>
      </c>
      <c r="L2899">
        <v>67.17</v>
      </c>
      <c r="P2899">
        <v>68.930000000000007</v>
      </c>
      <c r="Q2899">
        <v>68.290000000000006</v>
      </c>
      <c r="R2899">
        <v>66.72</v>
      </c>
      <c r="V2899">
        <v>69.05</v>
      </c>
      <c r="W2899">
        <v>68.010000000000005</v>
      </c>
      <c r="AC2899">
        <v>69</v>
      </c>
      <c r="AD2899">
        <v>68.150000000000006</v>
      </c>
      <c r="AH2899">
        <v>68.08</v>
      </c>
      <c r="AI2899">
        <v>68.78</v>
      </c>
      <c r="AJ2899">
        <v>67.31</v>
      </c>
      <c r="AM2899">
        <v>67.709999999999994</v>
      </c>
      <c r="AN2899">
        <v>68.87</v>
      </c>
      <c r="AO2899">
        <v>67.45</v>
      </c>
      <c r="AR2899">
        <v>65.989999999999995</v>
      </c>
      <c r="AS2899">
        <v>69.02</v>
      </c>
      <c r="AT2899">
        <v>67.87</v>
      </c>
      <c r="AX2899">
        <v>67.25</v>
      </c>
      <c r="AY2899">
        <v>68.94</v>
      </c>
      <c r="AZ2899">
        <v>67.59</v>
      </c>
      <c r="BD2899">
        <v>68.849999999999994</v>
      </c>
      <c r="BE2899">
        <v>68.39</v>
      </c>
      <c r="BK2899">
        <v>68.75</v>
      </c>
      <c r="BL2899">
        <v>68.489999999999995</v>
      </c>
      <c r="BP2899">
        <v>68.599999999999994</v>
      </c>
      <c r="BQ2899">
        <v>68.58</v>
      </c>
      <c r="BS2899">
        <v>63.87</v>
      </c>
      <c r="BT2899">
        <v>63.55</v>
      </c>
      <c r="CM2899">
        <v>65.27</v>
      </c>
      <c r="CN2899">
        <v>64.19</v>
      </c>
      <c r="CO2899">
        <v>63.17</v>
      </c>
      <c r="CY2899">
        <v>65.989999999999995</v>
      </c>
      <c r="CZ2899">
        <v>64.73</v>
      </c>
      <c r="DA2899">
        <v>63.36</v>
      </c>
    </row>
    <row r="2900" spans="2:105" x14ac:dyDescent="0.25">
      <c r="B2900" s="4">
        <v>38747</v>
      </c>
      <c r="E2900">
        <v>67.14</v>
      </c>
      <c r="F2900">
        <v>69.11</v>
      </c>
      <c r="G2900">
        <v>67.67</v>
      </c>
      <c r="J2900">
        <v>68.650000000000006</v>
      </c>
      <c r="K2900">
        <v>68.7</v>
      </c>
      <c r="L2900">
        <v>67.09</v>
      </c>
      <c r="P2900">
        <v>69.09</v>
      </c>
      <c r="Q2900">
        <v>68.27</v>
      </c>
      <c r="R2900">
        <v>66.64</v>
      </c>
      <c r="V2900">
        <v>69.14</v>
      </c>
      <c r="W2900">
        <v>67.97</v>
      </c>
      <c r="AC2900">
        <v>69.12</v>
      </c>
      <c r="AD2900">
        <v>68.12</v>
      </c>
      <c r="AH2900">
        <v>68.37</v>
      </c>
      <c r="AI2900">
        <v>68.819999999999993</v>
      </c>
      <c r="AJ2900">
        <v>67.23</v>
      </c>
      <c r="AM2900">
        <v>68.05</v>
      </c>
      <c r="AN2900">
        <v>68.94</v>
      </c>
      <c r="AO2900">
        <v>67.37</v>
      </c>
      <c r="AR2900">
        <v>66.59</v>
      </c>
      <c r="AS2900">
        <v>69.13</v>
      </c>
      <c r="AT2900">
        <v>67.819999999999993</v>
      </c>
      <c r="AX2900">
        <v>67.650000000000006</v>
      </c>
      <c r="AY2900">
        <v>69.040000000000006</v>
      </c>
      <c r="AZ2900">
        <v>67.52</v>
      </c>
      <c r="BD2900">
        <v>69.03</v>
      </c>
      <c r="BE2900">
        <v>68.36</v>
      </c>
      <c r="BK2900">
        <v>68.94</v>
      </c>
      <c r="BL2900">
        <v>68.459999999999994</v>
      </c>
      <c r="BP2900">
        <v>68.849999999999994</v>
      </c>
      <c r="BQ2900">
        <v>68.58</v>
      </c>
      <c r="BS2900">
        <v>63.82</v>
      </c>
      <c r="BT2900">
        <v>63.5</v>
      </c>
      <c r="CM2900">
        <v>65.19</v>
      </c>
      <c r="CN2900">
        <v>64.14</v>
      </c>
      <c r="CO2900">
        <v>63.12</v>
      </c>
      <c r="CY2900">
        <v>65.91</v>
      </c>
      <c r="CZ2900">
        <v>64.67</v>
      </c>
      <c r="DA2900">
        <v>63.31</v>
      </c>
    </row>
    <row r="2901" spans="2:105" x14ac:dyDescent="0.25">
      <c r="B2901" s="4">
        <v>38744</v>
      </c>
      <c r="E2901">
        <v>66.599999999999994</v>
      </c>
      <c r="F2901">
        <v>68.45</v>
      </c>
      <c r="G2901">
        <v>67.05</v>
      </c>
      <c r="J2901">
        <v>67.989999999999995</v>
      </c>
      <c r="K2901">
        <v>68.040000000000006</v>
      </c>
      <c r="L2901">
        <v>66.41</v>
      </c>
      <c r="P2901">
        <v>68.42</v>
      </c>
      <c r="Q2901">
        <v>67.66</v>
      </c>
      <c r="R2901">
        <v>65.959999999999994</v>
      </c>
      <c r="V2901">
        <v>68.48</v>
      </c>
      <c r="W2901">
        <v>67.37</v>
      </c>
      <c r="AC2901">
        <v>68.459999999999994</v>
      </c>
      <c r="AD2901">
        <v>67.52</v>
      </c>
      <c r="AH2901">
        <v>67.709999999999994</v>
      </c>
      <c r="AI2901">
        <v>68.150000000000006</v>
      </c>
      <c r="AJ2901">
        <v>66.569999999999993</v>
      </c>
      <c r="AM2901">
        <v>67.41</v>
      </c>
      <c r="AN2901">
        <v>68.290000000000006</v>
      </c>
      <c r="AO2901">
        <v>66.73</v>
      </c>
      <c r="AR2901">
        <v>66.239999999999995</v>
      </c>
      <c r="AS2901">
        <v>68.47</v>
      </c>
      <c r="AT2901">
        <v>67.209999999999994</v>
      </c>
      <c r="AX2901">
        <v>67.05</v>
      </c>
      <c r="AY2901">
        <v>68.38</v>
      </c>
      <c r="AZ2901">
        <v>66.89</v>
      </c>
      <c r="BD2901">
        <v>68.36</v>
      </c>
      <c r="BE2901">
        <v>67.760000000000005</v>
      </c>
      <c r="BK2901">
        <v>68.28</v>
      </c>
      <c r="BL2901">
        <v>67.86</v>
      </c>
      <c r="BP2901">
        <v>68.16</v>
      </c>
      <c r="BQ2901">
        <v>67.95</v>
      </c>
      <c r="BS2901">
        <v>63.17</v>
      </c>
      <c r="BT2901">
        <v>62.85</v>
      </c>
      <c r="CM2901">
        <v>64.540000000000006</v>
      </c>
      <c r="CN2901">
        <v>63.49</v>
      </c>
      <c r="CO2901">
        <v>62.47</v>
      </c>
      <c r="CY2901">
        <v>65.25</v>
      </c>
      <c r="CZ2901">
        <v>64.02</v>
      </c>
      <c r="DA2901">
        <v>62.66</v>
      </c>
    </row>
    <row r="2902" spans="2:105" x14ac:dyDescent="0.25">
      <c r="B2902" s="4">
        <v>38743</v>
      </c>
      <c r="E2902">
        <v>65.19</v>
      </c>
      <c r="F2902">
        <v>67.09</v>
      </c>
      <c r="G2902">
        <v>65.790000000000006</v>
      </c>
      <c r="J2902">
        <v>66.540000000000006</v>
      </c>
      <c r="K2902">
        <v>66.7</v>
      </c>
      <c r="L2902">
        <v>65.180000000000007</v>
      </c>
      <c r="P2902">
        <v>67.010000000000005</v>
      </c>
      <c r="Q2902">
        <v>66.36</v>
      </c>
      <c r="R2902">
        <v>64.760000000000005</v>
      </c>
      <c r="V2902">
        <v>67.09</v>
      </c>
      <c r="W2902">
        <v>66.09</v>
      </c>
      <c r="AC2902">
        <v>67.06</v>
      </c>
      <c r="AD2902">
        <v>66.23</v>
      </c>
      <c r="AH2902">
        <v>66.27</v>
      </c>
      <c r="AI2902">
        <v>66.81</v>
      </c>
      <c r="AJ2902">
        <v>65.33</v>
      </c>
      <c r="AM2902">
        <v>65.97</v>
      </c>
      <c r="AN2902">
        <v>66.95</v>
      </c>
      <c r="AO2902">
        <v>65.48</v>
      </c>
      <c r="AR2902">
        <v>64.92</v>
      </c>
      <c r="AS2902">
        <v>67.09</v>
      </c>
      <c r="AT2902">
        <v>65.94</v>
      </c>
      <c r="AX2902">
        <v>65.62</v>
      </c>
      <c r="AY2902">
        <v>67.03</v>
      </c>
      <c r="AZ2902">
        <v>65.64</v>
      </c>
      <c r="BD2902">
        <v>66.94</v>
      </c>
      <c r="BE2902">
        <v>66.45</v>
      </c>
      <c r="BK2902">
        <v>66.84</v>
      </c>
      <c r="BL2902">
        <v>66.540000000000006</v>
      </c>
      <c r="BP2902">
        <v>66.709999999999994</v>
      </c>
      <c r="BQ2902">
        <v>66.62</v>
      </c>
      <c r="BS2902">
        <v>61.99</v>
      </c>
      <c r="BT2902">
        <v>61.67</v>
      </c>
      <c r="CM2902">
        <v>63.36</v>
      </c>
      <c r="CN2902">
        <v>62.31</v>
      </c>
      <c r="CO2902">
        <v>61.29</v>
      </c>
      <c r="CY2902">
        <v>64.06</v>
      </c>
      <c r="CZ2902">
        <v>62.84</v>
      </c>
      <c r="DA2902">
        <v>61.48</v>
      </c>
    </row>
    <row r="2903" spans="2:105" x14ac:dyDescent="0.25">
      <c r="B2903" s="4">
        <v>38742</v>
      </c>
      <c r="E2903">
        <v>64.5</v>
      </c>
      <c r="F2903">
        <v>66.489999999999995</v>
      </c>
      <c r="G2903">
        <v>65.37</v>
      </c>
      <c r="J2903">
        <v>65.97</v>
      </c>
      <c r="K2903">
        <v>66.23</v>
      </c>
      <c r="L2903">
        <v>64.78</v>
      </c>
      <c r="P2903">
        <v>66.459999999999994</v>
      </c>
      <c r="Q2903">
        <v>65.91</v>
      </c>
      <c r="R2903">
        <v>64.36</v>
      </c>
      <c r="V2903">
        <v>66.53</v>
      </c>
      <c r="W2903">
        <v>65.650000000000006</v>
      </c>
      <c r="AC2903">
        <v>66.5</v>
      </c>
      <c r="AD2903">
        <v>65.78</v>
      </c>
      <c r="AH2903">
        <v>65.680000000000007</v>
      </c>
      <c r="AI2903">
        <v>66.3</v>
      </c>
      <c r="AJ2903">
        <v>64.930000000000007</v>
      </c>
      <c r="AM2903">
        <v>65.31</v>
      </c>
      <c r="AN2903">
        <v>66.400000000000006</v>
      </c>
      <c r="AO2903">
        <v>65.08</v>
      </c>
      <c r="AR2903">
        <v>64.23</v>
      </c>
      <c r="AS2903">
        <v>66.510000000000005</v>
      </c>
      <c r="AT2903">
        <v>65.510000000000005</v>
      </c>
      <c r="AX2903">
        <v>64.92</v>
      </c>
      <c r="AY2903">
        <v>66.459999999999994</v>
      </c>
      <c r="AZ2903">
        <v>65.23</v>
      </c>
      <c r="BD2903">
        <v>66.38</v>
      </c>
      <c r="BE2903">
        <v>66</v>
      </c>
      <c r="BK2903">
        <v>66.28</v>
      </c>
      <c r="BL2903">
        <v>66.09</v>
      </c>
      <c r="BP2903">
        <v>66.16</v>
      </c>
      <c r="BQ2903">
        <v>66.16</v>
      </c>
      <c r="BS2903">
        <v>61.61</v>
      </c>
      <c r="BT2903">
        <v>61.29</v>
      </c>
      <c r="CM2903">
        <v>62.98</v>
      </c>
      <c r="CN2903">
        <v>61.93</v>
      </c>
      <c r="CO2903">
        <v>60.91</v>
      </c>
      <c r="CY2903">
        <v>63.67</v>
      </c>
      <c r="CZ2903">
        <v>62.46</v>
      </c>
      <c r="DA2903">
        <v>61.1</v>
      </c>
    </row>
    <row r="2904" spans="2:105" x14ac:dyDescent="0.25">
      <c r="B2904" s="4">
        <v>38741</v>
      </c>
      <c r="E2904">
        <v>65.7</v>
      </c>
      <c r="F2904">
        <v>67.599999999999994</v>
      </c>
      <c r="G2904">
        <v>66.34</v>
      </c>
      <c r="J2904">
        <v>67.040000000000006</v>
      </c>
      <c r="K2904">
        <v>67.290000000000006</v>
      </c>
      <c r="L2904">
        <v>65.739999999999995</v>
      </c>
      <c r="P2904">
        <v>67.58</v>
      </c>
      <c r="Q2904">
        <v>66.91</v>
      </c>
      <c r="R2904">
        <v>65.31</v>
      </c>
      <c r="V2904">
        <v>67.64</v>
      </c>
      <c r="W2904">
        <v>66.63</v>
      </c>
      <c r="AC2904">
        <v>67.62</v>
      </c>
      <c r="AD2904">
        <v>66.77</v>
      </c>
      <c r="AH2904">
        <v>66.81</v>
      </c>
      <c r="AI2904">
        <v>67.37</v>
      </c>
      <c r="AJ2904">
        <v>65.89</v>
      </c>
      <c r="AM2904">
        <v>66.48</v>
      </c>
      <c r="AN2904">
        <v>67.48</v>
      </c>
      <c r="AO2904">
        <v>66.040000000000006</v>
      </c>
      <c r="AR2904">
        <v>65.34</v>
      </c>
      <c r="AS2904">
        <v>67.62</v>
      </c>
      <c r="AT2904">
        <v>66.489999999999995</v>
      </c>
      <c r="AX2904">
        <v>66.12</v>
      </c>
      <c r="AY2904">
        <v>67.55</v>
      </c>
      <c r="AZ2904">
        <v>66.19</v>
      </c>
      <c r="BD2904">
        <v>67.47</v>
      </c>
      <c r="BE2904">
        <v>67.02</v>
      </c>
      <c r="BK2904">
        <v>67.34</v>
      </c>
      <c r="BL2904">
        <v>67.13</v>
      </c>
      <c r="BP2904">
        <v>67.2</v>
      </c>
      <c r="BQ2904">
        <v>67.209999999999994</v>
      </c>
      <c r="BS2904">
        <v>62.48</v>
      </c>
      <c r="BT2904">
        <v>62.15</v>
      </c>
      <c r="CM2904">
        <v>63.91</v>
      </c>
      <c r="CN2904">
        <v>62.81</v>
      </c>
      <c r="CO2904">
        <v>61.75</v>
      </c>
      <c r="CY2904">
        <v>64.61</v>
      </c>
      <c r="CZ2904">
        <v>63.36</v>
      </c>
      <c r="DA2904">
        <v>61.95</v>
      </c>
    </row>
    <row r="2905" spans="2:105" x14ac:dyDescent="0.25">
      <c r="B2905" s="4">
        <v>38740</v>
      </c>
      <c r="E2905">
        <v>66.59</v>
      </c>
      <c r="F2905">
        <v>68.31</v>
      </c>
      <c r="G2905">
        <v>66.849999999999994</v>
      </c>
      <c r="J2905">
        <v>67.88</v>
      </c>
      <c r="K2905">
        <v>67.89</v>
      </c>
      <c r="L2905">
        <v>66.23</v>
      </c>
      <c r="P2905">
        <v>68.290000000000006</v>
      </c>
      <c r="Q2905">
        <v>67.45</v>
      </c>
      <c r="R2905">
        <v>65.8</v>
      </c>
      <c r="V2905">
        <v>68.349999999999994</v>
      </c>
      <c r="W2905">
        <v>67.150000000000006</v>
      </c>
      <c r="AC2905">
        <v>68.33</v>
      </c>
      <c r="AD2905">
        <v>67.3</v>
      </c>
      <c r="AH2905">
        <v>67.66</v>
      </c>
      <c r="AI2905">
        <v>68.010000000000005</v>
      </c>
      <c r="AJ2905">
        <v>66.38</v>
      </c>
      <c r="AM2905">
        <v>67.34</v>
      </c>
      <c r="AN2905">
        <v>68.150000000000006</v>
      </c>
      <c r="AO2905">
        <v>66.540000000000006</v>
      </c>
      <c r="AR2905">
        <v>66.16</v>
      </c>
      <c r="AS2905">
        <v>68.33</v>
      </c>
      <c r="AT2905">
        <v>67</v>
      </c>
      <c r="AX2905">
        <v>67</v>
      </c>
      <c r="AY2905">
        <v>68.239999999999995</v>
      </c>
      <c r="AZ2905">
        <v>66.7</v>
      </c>
      <c r="BD2905">
        <v>68.23</v>
      </c>
      <c r="BE2905">
        <v>67.569999999999993</v>
      </c>
      <c r="BK2905">
        <v>68.14</v>
      </c>
      <c r="BL2905">
        <v>67.69</v>
      </c>
      <c r="BP2905">
        <v>68.040000000000006</v>
      </c>
      <c r="BQ2905">
        <v>67.790000000000006</v>
      </c>
      <c r="BS2905">
        <v>62.92</v>
      </c>
      <c r="BT2905">
        <v>62.59</v>
      </c>
      <c r="CM2905">
        <v>64.349999999999994</v>
      </c>
      <c r="CN2905">
        <v>63.25</v>
      </c>
      <c r="CO2905">
        <v>62.19</v>
      </c>
      <c r="CY2905">
        <v>65.08</v>
      </c>
      <c r="CZ2905">
        <v>63.8</v>
      </c>
      <c r="DA2905">
        <v>62.39</v>
      </c>
    </row>
    <row r="2906" spans="2:105" x14ac:dyDescent="0.25">
      <c r="B2906" s="4">
        <v>38737</v>
      </c>
      <c r="E2906">
        <v>66.84</v>
      </c>
      <c r="F2906">
        <v>68.31</v>
      </c>
      <c r="G2906">
        <v>66.760000000000005</v>
      </c>
      <c r="J2906">
        <v>67.84</v>
      </c>
      <c r="K2906">
        <v>67.86</v>
      </c>
      <c r="L2906">
        <v>66.13</v>
      </c>
      <c r="P2906">
        <v>68.260000000000005</v>
      </c>
      <c r="Q2906">
        <v>67.42</v>
      </c>
      <c r="R2906">
        <v>65.7</v>
      </c>
      <c r="V2906">
        <v>68.349999999999994</v>
      </c>
      <c r="W2906">
        <v>67.08</v>
      </c>
      <c r="AC2906">
        <v>68.33</v>
      </c>
      <c r="AD2906">
        <v>67.25</v>
      </c>
      <c r="AH2906">
        <v>67.66</v>
      </c>
      <c r="AI2906">
        <v>67.98</v>
      </c>
      <c r="AJ2906">
        <v>66.28</v>
      </c>
      <c r="AM2906">
        <v>67.42</v>
      </c>
      <c r="AN2906">
        <v>68.13</v>
      </c>
      <c r="AO2906">
        <v>66.44</v>
      </c>
      <c r="AR2906">
        <v>66.430000000000007</v>
      </c>
      <c r="AS2906">
        <v>68.33</v>
      </c>
      <c r="AT2906">
        <v>66.92</v>
      </c>
      <c r="AX2906">
        <v>67.180000000000007</v>
      </c>
      <c r="AY2906">
        <v>68.23</v>
      </c>
      <c r="AZ2906">
        <v>66.599999999999994</v>
      </c>
      <c r="BD2906">
        <v>68.209999999999994</v>
      </c>
      <c r="BE2906">
        <v>67.540000000000006</v>
      </c>
      <c r="BK2906">
        <v>68.13</v>
      </c>
      <c r="BL2906">
        <v>67.66</v>
      </c>
      <c r="BP2906">
        <v>67.989999999999995</v>
      </c>
      <c r="BQ2906">
        <v>67.760000000000005</v>
      </c>
      <c r="BS2906">
        <v>62.82</v>
      </c>
      <c r="BT2906">
        <v>62.49</v>
      </c>
      <c r="CM2906">
        <v>64.25</v>
      </c>
      <c r="CN2906">
        <v>63.15</v>
      </c>
      <c r="CO2906">
        <v>62.09</v>
      </c>
      <c r="CY2906">
        <v>64.98</v>
      </c>
      <c r="CZ2906">
        <v>63.7</v>
      </c>
      <c r="DA2906">
        <v>62.29</v>
      </c>
    </row>
    <row r="2907" spans="2:105" x14ac:dyDescent="0.25">
      <c r="B2907" s="4">
        <v>38736</v>
      </c>
      <c r="E2907">
        <v>65.760000000000005</v>
      </c>
      <c r="F2907">
        <v>67.400000000000006</v>
      </c>
      <c r="G2907">
        <v>65.94</v>
      </c>
      <c r="J2907">
        <v>66.87</v>
      </c>
      <c r="K2907">
        <v>67.02</v>
      </c>
      <c r="L2907">
        <v>65.31</v>
      </c>
      <c r="P2907">
        <v>67.28</v>
      </c>
      <c r="Q2907">
        <v>66.58</v>
      </c>
      <c r="R2907">
        <v>64.88</v>
      </c>
      <c r="V2907">
        <v>67.400000000000006</v>
      </c>
      <c r="W2907">
        <v>66.260000000000005</v>
      </c>
      <c r="AC2907">
        <v>67.36</v>
      </c>
      <c r="AD2907">
        <v>66.42</v>
      </c>
      <c r="AH2907">
        <v>66.66</v>
      </c>
      <c r="AI2907">
        <v>67.13</v>
      </c>
      <c r="AJ2907">
        <v>65.459999999999994</v>
      </c>
      <c r="AM2907">
        <v>66.400000000000006</v>
      </c>
      <c r="AN2907">
        <v>67.260000000000005</v>
      </c>
      <c r="AO2907">
        <v>65.62</v>
      </c>
      <c r="AR2907">
        <v>65.23</v>
      </c>
      <c r="AS2907">
        <v>67.400000000000006</v>
      </c>
      <c r="AT2907">
        <v>66.099999999999994</v>
      </c>
      <c r="AX2907">
        <v>66.12</v>
      </c>
      <c r="AY2907">
        <v>67.34</v>
      </c>
      <c r="AZ2907">
        <v>65.78</v>
      </c>
      <c r="BD2907">
        <v>67.22</v>
      </c>
      <c r="BE2907">
        <v>66.7</v>
      </c>
      <c r="BK2907">
        <v>67.150000000000006</v>
      </c>
      <c r="BL2907">
        <v>66.819999999999993</v>
      </c>
      <c r="BP2907">
        <v>67.03</v>
      </c>
      <c r="BQ2907">
        <v>66.92</v>
      </c>
      <c r="BS2907">
        <v>62</v>
      </c>
      <c r="BT2907">
        <v>61.67</v>
      </c>
      <c r="CM2907">
        <v>63.43</v>
      </c>
      <c r="CN2907">
        <v>62.33</v>
      </c>
      <c r="CO2907">
        <v>61.27</v>
      </c>
      <c r="CY2907">
        <v>64.16</v>
      </c>
      <c r="CZ2907">
        <v>62.88</v>
      </c>
      <c r="DA2907">
        <v>61.47</v>
      </c>
    </row>
    <row r="2908" spans="2:105" x14ac:dyDescent="0.25">
      <c r="B2908" s="4">
        <v>38735</v>
      </c>
      <c r="E2908">
        <v>64.72</v>
      </c>
      <c r="F2908">
        <v>66.44</v>
      </c>
      <c r="G2908">
        <v>64.989999999999995</v>
      </c>
      <c r="J2908">
        <v>65.849999999999994</v>
      </c>
      <c r="K2908">
        <v>66.12</v>
      </c>
      <c r="L2908">
        <v>64.36</v>
      </c>
      <c r="P2908">
        <v>66.33</v>
      </c>
      <c r="Q2908">
        <v>65.63</v>
      </c>
      <c r="R2908">
        <v>63.93</v>
      </c>
      <c r="V2908">
        <v>66.44</v>
      </c>
      <c r="W2908">
        <v>65.31</v>
      </c>
      <c r="AC2908">
        <v>66.41</v>
      </c>
      <c r="AD2908">
        <v>65.47</v>
      </c>
      <c r="AH2908">
        <v>65.62</v>
      </c>
      <c r="AI2908">
        <v>66.23</v>
      </c>
      <c r="AJ2908">
        <v>64.510000000000005</v>
      </c>
      <c r="AM2908">
        <v>65.37</v>
      </c>
      <c r="AN2908">
        <v>66.34</v>
      </c>
      <c r="AO2908">
        <v>64.67</v>
      </c>
      <c r="AR2908">
        <v>64.19</v>
      </c>
      <c r="AS2908">
        <v>66.44</v>
      </c>
      <c r="AT2908">
        <v>65.150000000000006</v>
      </c>
      <c r="AX2908">
        <v>65.09</v>
      </c>
      <c r="AY2908">
        <v>66.41</v>
      </c>
      <c r="AZ2908">
        <v>64.83</v>
      </c>
      <c r="BD2908">
        <v>66.25</v>
      </c>
      <c r="BE2908">
        <v>65.760000000000005</v>
      </c>
      <c r="BK2908">
        <v>66.150000000000006</v>
      </c>
      <c r="BL2908">
        <v>65.89</v>
      </c>
      <c r="BP2908">
        <v>66.02</v>
      </c>
      <c r="BQ2908">
        <v>66.010000000000005</v>
      </c>
      <c r="BS2908">
        <v>61.05</v>
      </c>
      <c r="BT2908">
        <v>60.72</v>
      </c>
      <c r="CM2908">
        <v>62.48</v>
      </c>
      <c r="CN2908">
        <v>61.38</v>
      </c>
      <c r="CO2908">
        <v>60.32</v>
      </c>
      <c r="CY2908">
        <v>63.21</v>
      </c>
      <c r="CZ2908">
        <v>61.93</v>
      </c>
      <c r="DA2908">
        <v>60.52</v>
      </c>
    </row>
    <row r="2909" spans="2:105" x14ac:dyDescent="0.25">
      <c r="B2909" s="4">
        <v>38734</v>
      </c>
      <c r="E2909">
        <v>65.42</v>
      </c>
      <c r="F2909">
        <v>67.11</v>
      </c>
      <c r="G2909">
        <v>65.62</v>
      </c>
      <c r="J2909">
        <v>66.62</v>
      </c>
      <c r="K2909">
        <v>66.77</v>
      </c>
      <c r="L2909">
        <v>64.989999999999995</v>
      </c>
      <c r="P2909">
        <v>67.010000000000005</v>
      </c>
      <c r="Q2909">
        <v>66.260000000000005</v>
      </c>
      <c r="R2909">
        <v>64.56</v>
      </c>
      <c r="V2909">
        <v>67.11</v>
      </c>
      <c r="W2909">
        <v>65.94</v>
      </c>
      <c r="AC2909">
        <v>67.08</v>
      </c>
      <c r="AD2909">
        <v>66.099999999999994</v>
      </c>
      <c r="AH2909">
        <v>66.38</v>
      </c>
      <c r="AI2909">
        <v>66.89</v>
      </c>
      <c r="AJ2909">
        <v>65.14</v>
      </c>
      <c r="AM2909">
        <v>66.12</v>
      </c>
      <c r="AN2909">
        <v>67.010000000000005</v>
      </c>
      <c r="AO2909">
        <v>65.3</v>
      </c>
      <c r="AR2909">
        <v>64.900000000000006</v>
      </c>
      <c r="AS2909">
        <v>67.11</v>
      </c>
      <c r="AT2909">
        <v>65.78</v>
      </c>
      <c r="AX2909">
        <v>65.81</v>
      </c>
      <c r="AY2909">
        <v>67.08</v>
      </c>
      <c r="AZ2909">
        <v>65.459999999999994</v>
      </c>
      <c r="BD2909">
        <v>66.94</v>
      </c>
      <c r="BE2909">
        <v>66.39</v>
      </c>
      <c r="BK2909">
        <v>66.86</v>
      </c>
      <c r="BL2909">
        <v>66.52</v>
      </c>
      <c r="BP2909">
        <v>66.78</v>
      </c>
      <c r="BQ2909">
        <v>66.650000000000006</v>
      </c>
      <c r="BS2909">
        <v>61.68</v>
      </c>
      <c r="BT2909">
        <v>61.35</v>
      </c>
      <c r="CM2909">
        <v>63.11</v>
      </c>
      <c r="CN2909">
        <v>62.01</v>
      </c>
      <c r="CO2909">
        <v>60.95</v>
      </c>
      <c r="CY2909">
        <v>63.84</v>
      </c>
      <c r="CZ2909">
        <v>62.56</v>
      </c>
      <c r="DA2909">
        <v>61.15</v>
      </c>
    </row>
    <row r="2910" spans="2:105" x14ac:dyDescent="0.25">
      <c r="B2910" s="4">
        <v>38733</v>
      </c>
      <c r="E2910">
        <v>63.81</v>
      </c>
      <c r="F2910">
        <v>65.83</v>
      </c>
      <c r="G2910">
        <v>64.61</v>
      </c>
      <c r="J2910">
        <v>65.25</v>
      </c>
      <c r="K2910">
        <v>65.64</v>
      </c>
      <c r="P2910">
        <v>65.73</v>
      </c>
      <c r="Q2910">
        <v>65.209999999999994</v>
      </c>
      <c r="R2910">
        <v>63.58</v>
      </c>
      <c r="U2910">
        <v>62.93</v>
      </c>
      <c r="V2910">
        <v>65.83</v>
      </c>
      <c r="W2910">
        <v>64.91</v>
      </c>
      <c r="AC2910">
        <v>65.8</v>
      </c>
      <c r="AD2910">
        <v>65.06</v>
      </c>
      <c r="AH2910">
        <v>65</v>
      </c>
      <c r="AI2910">
        <v>65.73</v>
      </c>
      <c r="AJ2910">
        <v>64.16</v>
      </c>
      <c r="AM2910">
        <v>64.66</v>
      </c>
      <c r="AN2910">
        <v>65.8</v>
      </c>
      <c r="AO2910">
        <v>64.31</v>
      </c>
      <c r="AR2910">
        <v>63.18</v>
      </c>
      <c r="AS2910">
        <v>65.83</v>
      </c>
      <c r="AT2910">
        <v>64.760000000000005</v>
      </c>
      <c r="AX2910">
        <v>64.3</v>
      </c>
      <c r="AY2910">
        <v>65.819999999999993</v>
      </c>
      <c r="AZ2910">
        <v>64.459999999999994</v>
      </c>
      <c r="BD2910">
        <v>65.66</v>
      </c>
      <c r="BE2910">
        <v>65.319999999999993</v>
      </c>
      <c r="BK2910">
        <v>65.56</v>
      </c>
      <c r="BL2910">
        <v>65.430000000000007</v>
      </c>
      <c r="BP2910">
        <v>65.430000000000007</v>
      </c>
      <c r="BQ2910">
        <v>65.540000000000006</v>
      </c>
      <c r="BS2910">
        <v>60.7</v>
      </c>
      <c r="BT2910">
        <v>60.37</v>
      </c>
      <c r="CM2910">
        <v>62.13</v>
      </c>
      <c r="CN2910">
        <v>61.03</v>
      </c>
      <c r="CO2910">
        <v>59.97</v>
      </c>
      <c r="CY2910">
        <v>62.86</v>
      </c>
      <c r="CZ2910">
        <v>61.58</v>
      </c>
      <c r="DA2910">
        <v>60.17</v>
      </c>
    </row>
    <row r="2911" spans="2:105" x14ac:dyDescent="0.25">
      <c r="B2911" s="4">
        <v>38730</v>
      </c>
      <c r="E2911">
        <v>63.25</v>
      </c>
      <c r="F2911">
        <v>65.31</v>
      </c>
      <c r="G2911">
        <v>64.099999999999994</v>
      </c>
      <c r="J2911">
        <v>64.680000000000007</v>
      </c>
      <c r="K2911">
        <v>65.11</v>
      </c>
      <c r="P2911">
        <v>65.19</v>
      </c>
      <c r="Q2911">
        <v>64.739999999999995</v>
      </c>
      <c r="R2911">
        <v>63.05</v>
      </c>
      <c r="U2911">
        <v>62.26</v>
      </c>
      <c r="V2911">
        <v>65.3</v>
      </c>
      <c r="W2911">
        <v>64.42</v>
      </c>
      <c r="AC2911">
        <v>65.23</v>
      </c>
      <c r="AD2911">
        <v>64.58</v>
      </c>
      <c r="AH2911">
        <v>64.45</v>
      </c>
      <c r="AI2911">
        <v>65.19</v>
      </c>
      <c r="AJ2911">
        <v>63.63</v>
      </c>
      <c r="AM2911">
        <v>64.11</v>
      </c>
      <c r="AN2911">
        <v>65.27</v>
      </c>
      <c r="AO2911">
        <v>63.78</v>
      </c>
      <c r="AR2911">
        <v>62.6</v>
      </c>
      <c r="AS2911">
        <v>65.31</v>
      </c>
      <c r="AT2911">
        <v>64.260000000000005</v>
      </c>
      <c r="AX2911">
        <v>63.74</v>
      </c>
      <c r="AY2911">
        <v>65.290000000000006</v>
      </c>
      <c r="AZ2911">
        <v>63.94</v>
      </c>
      <c r="BD2911">
        <v>65.12</v>
      </c>
      <c r="BE2911">
        <v>64.84</v>
      </c>
      <c r="BK2911">
        <v>65.010000000000005</v>
      </c>
      <c r="BL2911">
        <v>64.930000000000007</v>
      </c>
      <c r="BP2911">
        <v>64.87</v>
      </c>
      <c r="BQ2911">
        <v>65.02</v>
      </c>
      <c r="BS2911">
        <v>60.17</v>
      </c>
      <c r="BT2911">
        <v>59.84</v>
      </c>
      <c r="CM2911">
        <v>61.6</v>
      </c>
      <c r="CN2911">
        <v>60.5</v>
      </c>
      <c r="CO2911">
        <v>59.44</v>
      </c>
      <c r="CY2911">
        <v>62.33</v>
      </c>
      <c r="CZ2911">
        <v>61.05</v>
      </c>
      <c r="DA2911">
        <v>59.64</v>
      </c>
    </row>
    <row r="2912" spans="2:105" x14ac:dyDescent="0.25">
      <c r="B2912" s="4">
        <v>38729</v>
      </c>
      <c r="E2912">
        <v>63.18</v>
      </c>
      <c r="F2912">
        <v>64.989999999999995</v>
      </c>
      <c r="G2912">
        <v>63.67</v>
      </c>
      <c r="J2912">
        <v>64.45</v>
      </c>
      <c r="K2912">
        <v>64.709999999999994</v>
      </c>
      <c r="P2912">
        <v>64.91</v>
      </c>
      <c r="Q2912">
        <v>64.31</v>
      </c>
      <c r="R2912">
        <v>62.61</v>
      </c>
      <c r="U2912">
        <v>62.62</v>
      </c>
      <c r="V2912">
        <v>65.010000000000005</v>
      </c>
      <c r="W2912">
        <v>63.99</v>
      </c>
      <c r="AC2912">
        <v>64.95</v>
      </c>
      <c r="AD2912">
        <v>64.150000000000006</v>
      </c>
      <c r="AH2912">
        <v>64.22</v>
      </c>
      <c r="AI2912">
        <v>64.81</v>
      </c>
      <c r="AJ2912">
        <v>63.2</v>
      </c>
      <c r="AM2912">
        <v>63.92</v>
      </c>
      <c r="AN2912">
        <v>64.91</v>
      </c>
      <c r="AO2912">
        <v>63.35</v>
      </c>
      <c r="AR2912">
        <v>62.64</v>
      </c>
      <c r="AS2912">
        <v>65.010000000000005</v>
      </c>
      <c r="AT2912">
        <v>63.83</v>
      </c>
      <c r="AX2912">
        <v>63.61</v>
      </c>
      <c r="AY2912">
        <v>64.95</v>
      </c>
      <c r="AZ2912">
        <v>63.51</v>
      </c>
      <c r="BD2912">
        <v>64.86</v>
      </c>
      <c r="BE2912">
        <v>64.41</v>
      </c>
      <c r="BK2912">
        <v>64.760000000000005</v>
      </c>
      <c r="BL2912">
        <v>64.510000000000005</v>
      </c>
      <c r="BP2912">
        <v>64.63</v>
      </c>
      <c r="BQ2912">
        <v>64.61</v>
      </c>
      <c r="BS2912">
        <v>59.73</v>
      </c>
      <c r="BT2912">
        <v>59.4</v>
      </c>
      <c r="CM2912">
        <v>61.16</v>
      </c>
      <c r="CN2912">
        <v>60.06</v>
      </c>
      <c r="CO2912">
        <v>59</v>
      </c>
      <c r="CY2912">
        <v>61.89</v>
      </c>
      <c r="CZ2912">
        <v>60.61</v>
      </c>
      <c r="DA2912">
        <v>59.2</v>
      </c>
    </row>
    <row r="2913" spans="2:105" x14ac:dyDescent="0.25">
      <c r="B2913" s="4">
        <v>38728</v>
      </c>
      <c r="E2913">
        <v>63.08</v>
      </c>
      <c r="F2913">
        <v>65.11</v>
      </c>
      <c r="G2913">
        <v>63.78</v>
      </c>
      <c r="J2913">
        <v>64.489999999999995</v>
      </c>
      <c r="K2913">
        <v>64.8</v>
      </c>
      <c r="P2913">
        <v>64.95</v>
      </c>
      <c r="Q2913">
        <v>64.39</v>
      </c>
      <c r="R2913">
        <v>62.69</v>
      </c>
      <c r="U2913">
        <v>62.17</v>
      </c>
      <c r="V2913">
        <v>65.09</v>
      </c>
      <c r="W2913">
        <v>64.099999999999994</v>
      </c>
      <c r="AC2913">
        <v>65.02</v>
      </c>
      <c r="AD2913">
        <v>64.25</v>
      </c>
      <c r="AH2913">
        <v>64.260000000000005</v>
      </c>
      <c r="AI2913">
        <v>64.91</v>
      </c>
      <c r="AJ2913">
        <v>63.31</v>
      </c>
      <c r="AM2913">
        <v>63.96</v>
      </c>
      <c r="AN2913">
        <v>65.02</v>
      </c>
      <c r="AO2913">
        <v>63.46</v>
      </c>
      <c r="AR2913">
        <v>62.44</v>
      </c>
      <c r="AS2913">
        <v>65.11</v>
      </c>
      <c r="AT2913">
        <v>63.94</v>
      </c>
      <c r="AX2913">
        <v>63.58</v>
      </c>
      <c r="AY2913">
        <v>65.069999999999993</v>
      </c>
      <c r="AZ2913">
        <v>63.62</v>
      </c>
      <c r="BD2913">
        <v>64.89</v>
      </c>
      <c r="BE2913">
        <v>64.489999999999995</v>
      </c>
      <c r="BK2913">
        <v>64.8</v>
      </c>
      <c r="BL2913">
        <v>64.59</v>
      </c>
      <c r="BP2913">
        <v>64.66</v>
      </c>
      <c r="BQ2913">
        <v>64.69</v>
      </c>
      <c r="BS2913">
        <v>59.76</v>
      </c>
      <c r="BT2913">
        <v>59.43</v>
      </c>
      <c r="CM2913">
        <v>61.19</v>
      </c>
      <c r="CN2913">
        <v>60.09</v>
      </c>
      <c r="CO2913">
        <v>59.03</v>
      </c>
      <c r="CY2913">
        <v>61.94</v>
      </c>
      <c r="CZ2913">
        <v>60.64</v>
      </c>
      <c r="DA2913">
        <v>59.23</v>
      </c>
    </row>
    <row r="2914" spans="2:105" x14ac:dyDescent="0.25">
      <c r="B2914" s="4">
        <v>38727</v>
      </c>
      <c r="E2914">
        <v>62.86</v>
      </c>
      <c r="F2914">
        <v>64.709999999999994</v>
      </c>
      <c r="G2914">
        <v>63.46</v>
      </c>
      <c r="J2914">
        <v>64.209999999999994</v>
      </c>
      <c r="K2914">
        <v>64.430000000000007</v>
      </c>
      <c r="P2914">
        <v>64.63</v>
      </c>
      <c r="Q2914">
        <v>64.03</v>
      </c>
      <c r="R2914">
        <v>62.38</v>
      </c>
      <c r="U2914">
        <v>61.92</v>
      </c>
      <c r="V2914">
        <v>64.7</v>
      </c>
      <c r="W2914">
        <v>63.76</v>
      </c>
      <c r="AC2914">
        <v>64.680000000000007</v>
      </c>
      <c r="AD2914">
        <v>63.9</v>
      </c>
      <c r="AH2914">
        <v>63.99</v>
      </c>
      <c r="AI2914">
        <v>64.53</v>
      </c>
      <c r="AJ2914">
        <v>63</v>
      </c>
      <c r="AM2914">
        <v>63.69</v>
      </c>
      <c r="AN2914">
        <v>64.63</v>
      </c>
      <c r="AO2914">
        <v>63.15</v>
      </c>
      <c r="AR2914">
        <v>62.3</v>
      </c>
      <c r="AS2914">
        <v>64.709999999999994</v>
      </c>
      <c r="AT2914">
        <v>63.61</v>
      </c>
      <c r="AX2914">
        <v>63.32</v>
      </c>
      <c r="AY2914">
        <v>64.69</v>
      </c>
      <c r="AZ2914">
        <v>63.31</v>
      </c>
      <c r="BD2914">
        <v>64.569999999999993</v>
      </c>
      <c r="BE2914">
        <v>64.13</v>
      </c>
      <c r="BK2914">
        <v>64.489999999999995</v>
      </c>
      <c r="BL2914">
        <v>64.23</v>
      </c>
      <c r="BP2914">
        <v>64.37</v>
      </c>
      <c r="BQ2914">
        <v>64.33</v>
      </c>
      <c r="BS2914">
        <v>59.45</v>
      </c>
      <c r="BT2914">
        <v>59.12</v>
      </c>
      <c r="CM2914">
        <v>60.88</v>
      </c>
      <c r="CN2914">
        <v>59.78</v>
      </c>
      <c r="CO2914">
        <v>58.72</v>
      </c>
      <c r="CY2914">
        <v>61.63</v>
      </c>
      <c r="CZ2914">
        <v>60.33</v>
      </c>
      <c r="DA2914">
        <v>58.92</v>
      </c>
    </row>
    <row r="2915" spans="2:105" x14ac:dyDescent="0.25">
      <c r="B2915" s="4">
        <v>38726</v>
      </c>
      <c r="E2915">
        <v>62.93</v>
      </c>
      <c r="F2915">
        <v>64.709999999999994</v>
      </c>
      <c r="G2915">
        <v>63.39</v>
      </c>
      <c r="J2915">
        <v>64.23</v>
      </c>
      <c r="K2915">
        <v>64.39</v>
      </c>
      <c r="P2915">
        <v>64.64</v>
      </c>
      <c r="Q2915">
        <v>63.99</v>
      </c>
      <c r="R2915">
        <v>62.26</v>
      </c>
      <c r="U2915">
        <v>62.01</v>
      </c>
      <c r="V2915">
        <v>64.7</v>
      </c>
      <c r="W2915">
        <v>63.69</v>
      </c>
      <c r="AC2915">
        <v>64.69</v>
      </c>
      <c r="AD2915">
        <v>63.84</v>
      </c>
      <c r="AH2915">
        <v>64.05</v>
      </c>
      <c r="AI2915">
        <v>64.489999999999995</v>
      </c>
      <c r="AJ2915">
        <v>62.92</v>
      </c>
      <c r="AM2915">
        <v>63.77</v>
      </c>
      <c r="AN2915">
        <v>64.59</v>
      </c>
      <c r="AO2915">
        <v>63.08</v>
      </c>
      <c r="AR2915">
        <v>62.32</v>
      </c>
      <c r="AS2915">
        <v>64.709999999999994</v>
      </c>
      <c r="AT2915">
        <v>63.54</v>
      </c>
      <c r="AX2915">
        <v>63.42</v>
      </c>
      <c r="AY2915">
        <v>64.69</v>
      </c>
      <c r="AZ2915">
        <v>63.24</v>
      </c>
      <c r="BD2915">
        <v>64.56</v>
      </c>
      <c r="BE2915">
        <v>64.09</v>
      </c>
      <c r="BK2915">
        <v>64.48</v>
      </c>
      <c r="BL2915">
        <v>64.19</v>
      </c>
      <c r="BP2915">
        <v>64.36</v>
      </c>
      <c r="BQ2915">
        <v>64.290000000000006</v>
      </c>
      <c r="BS2915">
        <v>59.28</v>
      </c>
      <c r="BT2915">
        <v>58.94</v>
      </c>
      <c r="CM2915">
        <v>60.74</v>
      </c>
      <c r="CN2915">
        <v>59.62</v>
      </c>
      <c r="CO2915">
        <v>58.52</v>
      </c>
      <c r="CY2915">
        <v>61.5</v>
      </c>
      <c r="CZ2915">
        <v>60.18</v>
      </c>
      <c r="DA2915">
        <v>58.73</v>
      </c>
    </row>
    <row r="2916" spans="2:105" x14ac:dyDescent="0.25">
      <c r="B2916" s="4">
        <v>38723</v>
      </c>
      <c r="E2916">
        <v>63.36</v>
      </c>
      <c r="F2916">
        <v>65.02</v>
      </c>
      <c r="G2916">
        <v>63.46</v>
      </c>
      <c r="J2916">
        <v>64.56</v>
      </c>
      <c r="K2916">
        <v>64.64</v>
      </c>
      <c r="P2916">
        <v>64.92</v>
      </c>
      <c r="Q2916">
        <v>64.09</v>
      </c>
      <c r="R2916">
        <v>62.24</v>
      </c>
      <c r="U2916">
        <v>62.72</v>
      </c>
      <c r="V2916">
        <v>64.989999999999995</v>
      </c>
      <c r="W2916">
        <v>63.78</v>
      </c>
      <c r="AC2916">
        <v>64.989999999999995</v>
      </c>
      <c r="AD2916">
        <v>63.94</v>
      </c>
      <c r="AH2916">
        <v>64.349999999999994</v>
      </c>
      <c r="AI2916">
        <v>64.760000000000005</v>
      </c>
      <c r="AJ2916">
        <v>62.96</v>
      </c>
      <c r="AM2916">
        <v>64.09</v>
      </c>
      <c r="AN2916">
        <v>64.88</v>
      </c>
      <c r="AO2916">
        <v>63.13</v>
      </c>
      <c r="AR2916">
        <v>62.91</v>
      </c>
      <c r="AS2916">
        <v>65</v>
      </c>
      <c r="AT2916">
        <v>63.62</v>
      </c>
      <c r="AX2916">
        <v>63.76</v>
      </c>
      <c r="AY2916">
        <v>65</v>
      </c>
      <c r="AZ2916">
        <v>63.3</v>
      </c>
      <c r="BD2916">
        <v>64.88</v>
      </c>
      <c r="BE2916">
        <v>64.23</v>
      </c>
      <c r="BK2916">
        <v>64.8</v>
      </c>
      <c r="BL2916">
        <v>64.37</v>
      </c>
      <c r="BP2916">
        <v>64.709999999999994</v>
      </c>
      <c r="BQ2916">
        <v>64.510000000000005</v>
      </c>
      <c r="BS2916">
        <v>59.15</v>
      </c>
      <c r="BT2916">
        <v>58.8</v>
      </c>
      <c r="CM2916">
        <v>60.66</v>
      </c>
      <c r="CN2916">
        <v>59.5</v>
      </c>
      <c r="CO2916">
        <v>58.36</v>
      </c>
      <c r="CY2916">
        <v>61.45</v>
      </c>
      <c r="CZ2916">
        <v>60.08</v>
      </c>
      <c r="DA2916">
        <v>58.58</v>
      </c>
    </row>
    <row r="2917" spans="2:105" x14ac:dyDescent="0.25">
      <c r="B2917" s="4">
        <v>38722</v>
      </c>
      <c r="E2917">
        <v>61.86</v>
      </c>
      <c r="F2917">
        <v>63.81</v>
      </c>
      <c r="G2917">
        <v>62.48</v>
      </c>
      <c r="J2917">
        <v>63.18</v>
      </c>
      <c r="K2917">
        <v>63.6</v>
      </c>
      <c r="P2917">
        <v>63.67</v>
      </c>
      <c r="Q2917">
        <v>63.07</v>
      </c>
      <c r="R2917">
        <v>61.32</v>
      </c>
      <c r="U2917">
        <v>61.13</v>
      </c>
      <c r="V2917">
        <v>63.77</v>
      </c>
      <c r="W2917">
        <v>62.78</v>
      </c>
      <c r="AC2917">
        <v>63.75</v>
      </c>
      <c r="AD2917">
        <v>62.93</v>
      </c>
      <c r="AH2917">
        <v>62.97</v>
      </c>
      <c r="AI2917">
        <v>63.68</v>
      </c>
      <c r="AJ2917">
        <v>62.02</v>
      </c>
      <c r="AM2917">
        <v>62.67</v>
      </c>
      <c r="AN2917">
        <v>63.76</v>
      </c>
      <c r="AO2917">
        <v>62.18</v>
      </c>
      <c r="AR2917">
        <v>61.35</v>
      </c>
      <c r="AS2917">
        <v>63.79</v>
      </c>
      <c r="AT2917">
        <v>62.63</v>
      </c>
      <c r="AX2917">
        <v>62.29</v>
      </c>
      <c r="AY2917">
        <v>63.82</v>
      </c>
      <c r="AZ2917">
        <v>62.33</v>
      </c>
      <c r="BD2917">
        <v>63.6</v>
      </c>
      <c r="BE2917">
        <v>63.21</v>
      </c>
      <c r="BK2917">
        <v>63.48</v>
      </c>
      <c r="BL2917">
        <v>63.34</v>
      </c>
      <c r="BP2917">
        <v>63.34</v>
      </c>
      <c r="BQ2917">
        <v>63.47</v>
      </c>
      <c r="BS2917">
        <v>58.34</v>
      </c>
      <c r="BT2917">
        <v>58.02</v>
      </c>
      <c r="CM2917">
        <v>59.78</v>
      </c>
      <c r="CN2917">
        <v>58.66</v>
      </c>
      <c r="CO2917">
        <v>57.62</v>
      </c>
      <c r="CY2917">
        <v>60.55</v>
      </c>
      <c r="CZ2917">
        <v>59.22</v>
      </c>
      <c r="DA2917">
        <v>57.82</v>
      </c>
    </row>
    <row r="2918" spans="2:105" x14ac:dyDescent="0.25">
      <c r="B2918" s="4">
        <v>38721</v>
      </c>
      <c r="E2918">
        <v>62.56</v>
      </c>
      <c r="F2918">
        <v>64.73</v>
      </c>
      <c r="G2918">
        <v>63.52</v>
      </c>
      <c r="J2918">
        <v>64.040000000000006</v>
      </c>
      <c r="K2918">
        <v>64.59</v>
      </c>
      <c r="P2918">
        <v>64.52</v>
      </c>
      <c r="Q2918">
        <v>64.099999999999994</v>
      </c>
      <c r="R2918">
        <v>62.4</v>
      </c>
      <c r="U2918">
        <v>61.68</v>
      </c>
      <c r="V2918">
        <v>64.650000000000006</v>
      </c>
      <c r="W2918">
        <v>63.82</v>
      </c>
      <c r="AC2918">
        <v>64.599999999999994</v>
      </c>
      <c r="AD2918">
        <v>63.96</v>
      </c>
      <c r="AH2918">
        <v>63.79</v>
      </c>
      <c r="AI2918">
        <v>64.67</v>
      </c>
      <c r="AJ2918">
        <v>63.07</v>
      </c>
      <c r="AM2918">
        <v>63.45</v>
      </c>
      <c r="AN2918">
        <v>64.739999999999995</v>
      </c>
      <c r="AO2918">
        <v>63.22</v>
      </c>
      <c r="AR2918">
        <v>62.02</v>
      </c>
      <c r="AS2918">
        <v>64.69</v>
      </c>
      <c r="AT2918">
        <v>63.67</v>
      </c>
      <c r="AX2918">
        <v>63.03</v>
      </c>
      <c r="AY2918">
        <v>64.77</v>
      </c>
      <c r="AZ2918">
        <v>63.37</v>
      </c>
      <c r="BD2918">
        <v>64.44</v>
      </c>
      <c r="BE2918">
        <v>64.23</v>
      </c>
      <c r="BK2918">
        <v>64.33</v>
      </c>
      <c r="BL2918">
        <v>64.36</v>
      </c>
      <c r="BP2918">
        <v>64.22</v>
      </c>
      <c r="BQ2918">
        <v>64.48</v>
      </c>
      <c r="BS2918">
        <v>59.54</v>
      </c>
      <c r="BT2918">
        <v>59.26</v>
      </c>
      <c r="CM2918">
        <v>60.9</v>
      </c>
      <c r="CN2918">
        <v>59.82</v>
      </c>
      <c r="CO2918">
        <v>58.9</v>
      </c>
      <c r="CY2918">
        <v>61.65</v>
      </c>
      <c r="CZ2918">
        <v>60.36</v>
      </c>
      <c r="DA2918">
        <v>59.08</v>
      </c>
    </row>
    <row r="2919" spans="2:105" x14ac:dyDescent="0.25">
      <c r="B2919" s="4">
        <v>38720</v>
      </c>
      <c r="E2919">
        <v>62.27</v>
      </c>
      <c r="F2919">
        <v>64.650000000000006</v>
      </c>
      <c r="G2919">
        <v>63.57</v>
      </c>
      <c r="J2919">
        <v>63.86</v>
      </c>
      <c r="K2919">
        <v>64.55</v>
      </c>
      <c r="P2919">
        <v>64.41</v>
      </c>
      <c r="Q2919">
        <v>64.11</v>
      </c>
      <c r="R2919">
        <v>62.49</v>
      </c>
      <c r="U2919">
        <v>61.35</v>
      </c>
      <c r="V2919">
        <v>64.55</v>
      </c>
      <c r="W2919">
        <v>63.85</v>
      </c>
      <c r="AC2919">
        <v>64.489999999999995</v>
      </c>
      <c r="AD2919">
        <v>63.98</v>
      </c>
      <c r="AH2919">
        <v>63.59</v>
      </c>
      <c r="AI2919">
        <v>64.62</v>
      </c>
      <c r="AJ2919">
        <v>63.15</v>
      </c>
      <c r="AM2919">
        <v>63.22</v>
      </c>
      <c r="AN2919">
        <v>64.680000000000007</v>
      </c>
      <c r="AO2919">
        <v>63.29</v>
      </c>
      <c r="AR2919">
        <v>61.7</v>
      </c>
      <c r="AS2919">
        <v>64.599999999999994</v>
      </c>
      <c r="AT2919">
        <v>63.71</v>
      </c>
      <c r="AX2919">
        <v>62.78</v>
      </c>
      <c r="AY2919">
        <v>64.7</v>
      </c>
      <c r="AZ2919">
        <v>63.43</v>
      </c>
      <c r="BD2919">
        <v>64.319999999999993</v>
      </c>
      <c r="BE2919">
        <v>64.23</v>
      </c>
      <c r="BK2919">
        <v>64.2</v>
      </c>
      <c r="BL2919">
        <v>64.34</v>
      </c>
      <c r="BP2919">
        <v>64.069999999999993</v>
      </c>
      <c r="BQ2919">
        <v>64.45</v>
      </c>
      <c r="BS2919">
        <v>59.73</v>
      </c>
      <c r="BT2919">
        <v>59.47</v>
      </c>
      <c r="CM2919">
        <v>61.03</v>
      </c>
      <c r="CN2919">
        <v>59.99</v>
      </c>
      <c r="CO2919">
        <v>59.15</v>
      </c>
      <c r="CY2919">
        <v>61.76</v>
      </c>
      <c r="CZ2919">
        <v>60.51</v>
      </c>
      <c r="DA2919">
        <v>59.31</v>
      </c>
    </row>
    <row r="2920" spans="2:105" x14ac:dyDescent="0.25">
      <c r="B2920" s="4">
        <v>38716</v>
      </c>
      <c r="E2920">
        <v>60</v>
      </c>
      <c r="F2920">
        <v>62.53</v>
      </c>
      <c r="G2920">
        <v>61.53</v>
      </c>
      <c r="J2920">
        <v>61.66</v>
      </c>
      <c r="K2920">
        <v>62.47</v>
      </c>
      <c r="P2920">
        <v>62.27</v>
      </c>
      <c r="Q2920">
        <v>62.05</v>
      </c>
      <c r="R2920">
        <v>60.47</v>
      </c>
      <c r="U2920">
        <v>58.98</v>
      </c>
      <c r="V2920">
        <v>62.41</v>
      </c>
      <c r="W2920">
        <v>61.79</v>
      </c>
      <c r="AC2920">
        <v>62.35</v>
      </c>
      <c r="AD2920">
        <v>61.92</v>
      </c>
      <c r="AH2920">
        <v>61.37</v>
      </c>
      <c r="AI2920">
        <v>62.53</v>
      </c>
      <c r="AJ2920">
        <v>61.13</v>
      </c>
      <c r="AM2920">
        <v>61</v>
      </c>
      <c r="AN2920">
        <v>62.58</v>
      </c>
      <c r="AO2920">
        <v>61.27</v>
      </c>
      <c r="AR2920">
        <v>59.39</v>
      </c>
      <c r="AS2920">
        <v>62.47</v>
      </c>
      <c r="AT2920">
        <v>61.66</v>
      </c>
      <c r="AX2920">
        <v>60.53</v>
      </c>
      <c r="AY2920">
        <v>62.58</v>
      </c>
      <c r="AZ2920">
        <v>61.4</v>
      </c>
      <c r="BD2920">
        <v>62.16</v>
      </c>
      <c r="BE2920">
        <v>62.17</v>
      </c>
      <c r="BK2920">
        <v>62.01</v>
      </c>
      <c r="BL2920">
        <v>62.28</v>
      </c>
      <c r="BP2920">
        <v>61.86</v>
      </c>
      <c r="BQ2920">
        <v>62.38</v>
      </c>
      <c r="BS2920">
        <v>57.71</v>
      </c>
      <c r="BT2920">
        <v>57.45</v>
      </c>
      <c r="CM2920">
        <v>59.01</v>
      </c>
      <c r="CN2920">
        <v>57.97</v>
      </c>
      <c r="CO2920">
        <v>57.13</v>
      </c>
      <c r="CY2920">
        <v>59.74</v>
      </c>
      <c r="CZ2920">
        <v>58.49</v>
      </c>
      <c r="DA2920">
        <v>57.29</v>
      </c>
    </row>
    <row r="2921" spans="2:105" x14ac:dyDescent="0.25">
      <c r="B2921" s="4">
        <v>38715</v>
      </c>
      <c r="E2921">
        <v>59.18</v>
      </c>
      <c r="F2921">
        <v>61.74</v>
      </c>
      <c r="G2921">
        <v>60.7</v>
      </c>
      <c r="J2921">
        <v>60.87</v>
      </c>
      <c r="K2921">
        <v>61.66</v>
      </c>
      <c r="P2921">
        <v>61.48</v>
      </c>
      <c r="Q2921">
        <v>61.23</v>
      </c>
      <c r="R2921">
        <v>59.61</v>
      </c>
      <c r="U2921">
        <v>58.07</v>
      </c>
      <c r="V2921">
        <v>61.62</v>
      </c>
      <c r="W2921">
        <v>60.97</v>
      </c>
      <c r="AC2921">
        <v>61.56</v>
      </c>
      <c r="AD2921">
        <v>61.1</v>
      </c>
      <c r="AH2921">
        <v>60.58</v>
      </c>
      <c r="AI2921">
        <v>61.73</v>
      </c>
      <c r="AJ2921">
        <v>60.27</v>
      </c>
      <c r="AM2921">
        <v>60.18</v>
      </c>
      <c r="AN2921">
        <v>61.79</v>
      </c>
      <c r="AO2921">
        <v>60.42</v>
      </c>
      <c r="AR2921">
        <v>58.55</v>
      </c>
      <c r="AS2921">
        <v>61.68</v>
      </c>
      <c r="AT2921">
        <v>60.84</v>
      </c>
      <c r="AX2921">
        <v>59.71</v>
      </c>
      <c r="AY2921">
        <v>61.79</v>
      </c>
      <c r="AZ2921">
        <v>60.56</v>
      </c>
      <c r="BD2921">
        <v>61.37</v>
      </c>
      <c r="BE2921">
        <v>61.35</v>
      </c>
      <c r="BK2921">
        <v>61.22</v>
      </c>
      <c r="BL2921">
        <v>61.46</v>
      </c>
      <c r="BP2921">
        <v>61.07</v>
      </c>
      <c r="BQ2921">
        <v>61.56</v>
      </c>
      <c r="BS2921">
        <v>56.85</v>
      </c>
      <c r="BT2921">
        <v>56.59</v>
      </c>
      <c r="CM2921">
        <v>58.15</v>
      </c>
      <c r="CN2921">
        <v>57.11</v>
      </c>
      <c r="CO2921">
        <v>56.27</v>
      </c>
      <c r="CY2921">
        <v>58.88</v>
      </c>
      <c r="CZ2921">
        <v>57.63</v>
      </c>
      <c r="DA2921">
        <v>56.43</v>
      </c>
    </row>
    <row r="2922" spans="2:105" x14ac:dyDescent="0.25">
      <c r="B2922" s="4">
        <v>38714</v>
      </c>
      <c r="E2922">
        <v>58.74</v>
      </c>
      <c r="F2922">
        <v>61.03</v>
      </c>
      <c r="G2922">
        <v>60</v>
      </c>
      <c r="J2922">
        <v>60.35</v>
      </c>
      <c r="K2922">
        <v>60.94</v>
      </c>
      <c r="P2922">
        <v>60.88</v>
      </c>
      <c r="Q2922">
        <v>60.56</v>
      </c>
      <c r="R2922">
        <v>58.91</v>
      </c>
      <c r="U2922">
        <v>57.64</v>
      </c>
      <c r="V2922">
        <v>61</v>
      </c>
      <c r="W2922">
        <v>60.28</v>
      </c>
      <c r="AC2922">
        <v>60.95</v>
      </c>
      <c r="AD2922">
        <v>60.42</v>
      </c>
      <c r="AH2922">
        <v>60.06</v>
      </c>
      <c r="AI2922">
        <v>60.99</v>
      </c>
      <c r="AJ2922">
        <v>59.57</v>
      </c>
      <c r="AM2922">
        <v>59.69</v>
      </c>
      <c r="AN2922">
        <v>61.02</v>
      </c>
      <c r="AO2922">
        <v>59.72</v>
      </c>
      <c r="AR2922">
        <v>58.14</v>
      </c>
      <c r="AS2922">
        <v>61.03</v>
      </c>
      <c r="AT2922">
        <v>60.14</v>
      </c>
      <c r="AX2922">
        <v>59.24</v>
      </c>
      <c r="AY2922">
        <v>61.04</v>
      </c>
      <c r="AZ2922">
        <v>59.86</v>
      </c>
      <c r="BD2922">
        <v>60.79</v>
      </c>
      <c r="BE2922">
        <v>60.68</v>
      </c>
      <c r="BK2922">
        <v>60.67</v>
      </c>
      <c r="BL2922">
        <v>60.78</v>
      </c>
      <c r="BP2922">
        <v>60.53</v>
      </c>
      <c r="BQ2922">
        <v>60.87</v>
      </c>
      <c r="BS2922">
        <v>56.93</v>
      </c>
      <c r="BT2922">
        <v>55.89</v>
      </c>
      <c r="CM2922">
        <v>57.45</v>
      </c>
      <c r="CN2922">
        <v>56.41</v>
      </c>
      <c r="CO2922">
        <v>55.57</v>
      </c>
      <c r="CY2922">
        <v>58.18</v>
      </c>
      <c r="DA2922">
        <v>55.73</v>
      </c>
    </row>
    <row r="2923" spans="2:105" x14ac:dyDescent="0.25">
      <c r="B2923" s="4">
        <v>38713</v>
      </c>
      <c r="E2923">
        <v>57.34</v>
      </c>
      <c r="F2923">
        <v>59.78</v>
      </c>
      <c r="G2923">
        <v>58.76</v>
      </c>
      <c r="J2923">
        <v>58.96</v>
      </c>
      <c r="K2923">
        <v>59.68</v>
      </c>
      <c r="P2923">
        <v>59.58</v>
      </c>
      <c r="Q2923">
        <v>59.28</v>
      </c>
      <c r="R2923">
        <v>57.72</v>
      </c>
      <c r="U2923">
        <v>56.29</v>
      </c>
      <c r="V2923">
        <v>59.72</v>
      </c>
      <c r="W2923">
        <v>59.02</v>
      </c>
      <c r="AC2923">
        <v>59.66</v>
      </c>
      <c r="AD2923">
        <v>59.15</v>
      </c>
      <c r="AH2923">
        <v>58.65</v>
      </c>
      <c r="AI2923">
        <v>59.73</v>
      </c>
      <c r="AJ2923">
        <v>58.37</v>
      </c>
      <c r="AM2923">
        <v>58.29</v>
      </c>
      <c r="AN2923">
        <v>59.76</v>
      </c>
      <c r="AO2923">
        <v>58.5</v>
      </c>
      <c r="AR2923">
        <v>56.75</v>
      </c>
      <c r="AS2923">
        <v>59.76</v>
      </c>
      <c r="AT2923">
        <v>58.89</v>
      </c>
      <c r="AX2923">
        <v>57.84</v>
      </c>
      <c r="AY2923">
        <v>59.78</v>
      </c>
      <c r="AZ2923">
        <v>58.63</v>
      </c>
      <c r="BD2923">
        <v>59.47</v>
      </c>
      <c r="BE2923">
        <v>59.41</v>
      </c>
      <c r="BK2923">
        <v>59.33</v>
      </c>
      <c r="BL2923">
        <v>59.52</v>
      </c>
      <c r="BP2923">
        <v>59.17</v>
      </c>
      <c r="BQ2923">
        <v>59.61</v>
      </c>
      <c r="BS2923">
        <v>54.96</v>
      </c>
      <c r="BT2923">
        <v>54.7</v>
      </c>
      <c r="CM2923">
        <v>56.26</v>
      </c>
      <c r="CN2923">
        <v>55.22</v>
      </c>
      <c r="CO2923">
        <v>54.38</v>
      </c>
      <c r="CY2923">
        <v>56.99</v>
      </c>
      <c r="CZ2923">
        <v>55.74</v>
      </c>
      <c r="DA2923">
        <v>54.54</v>
      </c>
    </row>
    <row r="2924" spans="2:105" x14ac:dyDescent="0.25">
      <c r="B2924" s="4">
        <v>38709</v>
      </c>
      <c r="E2924">
        <v>57.62</v>
      </c>
      <c r="F2924">
        <v>59.97</v>
      </c>
      <c r="G2924">
        <v>58.78</v>
      </c>
      <c r="J2924">
        <v>59.17</v>
      </c>
      <c r="K2924">
        <v>59.71</v>
      </c>
      <c r="P2924">
        <v>59.72</v>
      </c>
      <c r="Q2924">
        <v>59.34</v>
      </c>
      <c r="R2924">
        <v>57.69</v>
      </c>
      <c r="U2924">
        <v>56.69</v>
      </c>
      <c r="V2924">
        <v>59.87</v>
      </c>
      <c r="W2924">
        <v>59.06</v>
      </c>
      <c r="AC2924">
        <v>59.79</v>
      </c>
      <c r="AD2924">
        <v>59.2</v>
      </c>
      <c r="AH2924">
        <v>58.87</v>
      </c>
      <c r="AI2924">
        <v>59.8</v>
      </c>
      <c r="AJ2924">
        <v>58.12</v>
      </c>
      <c r="AM2924">
        <v>58.51</v>
      </c>
      <c r="AN2924">
        <v>59.89</v>
      </c>
      <c r="AO2924">
        <v>58.5</v>
      </c>
      <c r="AR2924">
        <v>57.09</v>
      </c>
      <c r="AS2924">
        <v>59.92</v>
      </c>
      <c r="AT2924">
        <v>58.92</v>
      </c>
      <c r="AX2924">
        <v>58.09</v>
      </c>
      <c r="AY2924">
        <v>59.93</v>
      </c>
      <c r="AZ2924">
        <v>58.64</v>
      </c>
      <c r="BD2924">
        <v>59.63</v>
      </c>
      <c r="BE2924">
        <v>59.44</v>
      </c>
      <c r="BK2924">
        <v>59.51</v>
      </c>
      <c r="BL2924">
        <v>59.53</v>
      </c>
      <c r="BP2924">
        <v>59.37</v>
      </c>
      <c r="BQ2924">
        <v>59.62</v>
      </c>
      <c r="BS2924">
        <v>54.79</v>
      </c>
      <c r="BT2924">
        <v>54.52</v>
      </c>
      <c r="CM2924">
        <v>56.17</v>
      </c>
      <c r="CN2924">
        <v>55.08</v>
      </c>
      <c r="CO2924">
        <v>54.16</v>
      </c>
      <c r="CY2924">
        <v>56.93</v>
      </c>
      <c r="CZ2924">
        <v>55.62</v>
      </c>
      <c r="DA2924">
        <v>54.28</v>
      </c>
    </row>
    <row r="2925" spans="2:105" x14ac:dyDescent="0.25">
      <c r="B2925" s="4">
        <v>38708</v>
      </c>
      <c r="E2925">
        <v>57.48</v>
      </c>
      <c r="F2925">
        <v>59.83</v>
      </c>
      <c r="G2925">
        <v>58.65</v>
      </c>
      <c r="J2925">
        <v>59.04</v>
      </c>
      <c r="K2925">
        <v>59.58</v>
      </c>
      <c r="P2925">
        <v>59.61</v>
      </c>
      <c r="Q2925">
        <v>59.21</v>
      </c>
      <c r="R2925">
        <v>57.51</v>
      </c>
      <c r="U2925">
        <v>56.55</v>
      </c>
      <c r="V2925">
        <v>59.75</v>
      </c>
      <c r="W2925">
        <v>58.93</v>
      </c>
      <c r="AC2925">
        <v>59.68</v>
      </c>
      <c r="AD2925">
        <v>59.07</v>
      </c>
      <c r="AH2925">
        <v>58.74</v>
      </c>
      <c r="AI2925">
        <v>59.67</v>
      </c>
      <c r="AJ2925">
        <v>57.94</v>
      </c>
      <c r="AM2925">
        <v>58.36</v>
      </c>
      <c r="AN2925">
        <v>59.76</v>
      </c>
      <c r="AO2925">
        <v>58.37</v>
      </c>
      <c r="AR2925">
        <v>56.95</v>
      </c>
      <c r="AS2925">
        <v>59.79</v>
      </c>
      <c r="AT2925">
        <v>58.79</v>
      </c>
      <c r="AX2925">
        <v>57.94</v>
      </c>
      <c r="AY2925">
        <v>59.8</v>
      </c>
      <c r="AZ2925">
        <v>58.51</v>
      </c>
      <c r="BD2925">
        <v>59.52</v>
      </c>
      <c r="BE2925">
        <v>59.31</v>
      </c>
      <c r="BK2925">
        <v>59.41</v>
      </c>
      <c r="BL2925">
        <v>59.4</v>
      </c>
      <c r="BP2925">
        <v>59.25</v>
      </c>
      <c r="BQ2925">
        <v>59.49</v>
      </c>
      <c r="BS2925">
        <v>54.56</v>
      </c>
      <c r="BT2925">
        <v>54.29</v>
      </c>
      <c r="CM2925">
        <v>55.97</v>
      </c>
      <c r="CN2925">
        <v>54.86</v>
      </c>
      <c r="CO2925">
        <v>53.92</v>
      </c>
      <c r="CY2925">
        <v>56.74</v>
      </c>
      <c r="CZ2925">
        <v>55.41</v>
      </c>
      <c r="DA2925">
        <v>54.04</v>
      </c>
    </row>
    <row r="2926" spans="2:105" x14ac:dyDescent="0.25">
      <c r="B2926" s="4">
        <v>38707</v>
      </c>
      <c r="E2926">
        <v>57.8</v>
      </c>
      <c r="F2926">
        <v>60.09</v>
      </c>
      <c r="G2926">
        <v>58.98</v>
      </c>
      <c r="J2926">
        <v>59.3</v>
      </c>
      <c r="K2926">
        <v>59.86</v>
      </c>
      <c r="P2926">
        <v>59.87</v>
      </c>
      <c r="Q2926">
        <v>59.5</v>
      </c>
      <c r="R2926">
        <v>57.88</v>
      </c>
      <c r="U2926">
        <v>56.72</v>
      </c>
      <c r="V2926">
        <v>60.01</v>
      </c>
      <c r="W2926">
        <v>59.24</v>
      </c>
      <c r="AC2926">
        <v>59.94</v>
      </c>
      <c r="AD2926">
        <v>59.37</v>
      </c>
      <c r="AH2926">
        <v>59.03</v>
      </c>
      <c r="AI2926">
        <v>59.94</v>
      </c>
      <c r="AJ2926">
        <v>58.3</v>
      </c>
      <c r="AM2926">
        <v>58.66</v>
      </c>
      <c r="AN2926">
        <v>60.02</v>
      </c>
      <c r="AO2926">
        <v>58.71</v>
      </c>
      <c r="AR2926">
        <v>57.26</v>
      </c>
      <c r="AS2926">
        <v>60.05</v>
      </c>
      <c r="AT2926">
        <v>59.11</v>
      </c>
      <c r="AX2926">
        <v>58.26</v>
      </c>
      <c r="AY2926">
        <v>60.06</v>
      </c>
      <c r="AZ2926">
        <v>58.85</v>
      </c>
      <c r="BD2926">
        <v>59.78</v>
      </c>
      <c r="BE2926">
        <v>59.59</v>
      </c>
      <c r="BK2926">
        <v>59.68</v>
      </c>
      <c r="BL2926">
        <v>59.68</v>
      </c>
      <c r="BP2926">
        <v>59.51</v>
      </c>
      <c r="BQ2926">
        <v>59.77</v>
      </c>
      <c r="BS2926">
        <v>54.93</v>
      </c>
      <c r="BT2926">
        <v>54.66</v>
      </c>
      <c r="CM2926">
        <v>56.34</v>
      </c>
      <c r="CN2926">
        <v>55.23</v>
      </c>
      <c r="CO2926">
        <v>54.29</v>
      </c>
      <c r="CY2926">
        <v>57.11</v>
      </c>
      <c r="CZ2926">
        <v>55.78</v>
      </c>
      <c r="DA2926">
        <v>54.41</v>
      </c>
    </row>
    <row r="2927" spans="2:105" x14ac:dyDescent="0.25">
      <c r="B2927" s="4">
        <v>38706</v>
      </c>
      <c r="E2927">
        <v>57.4</v>
      </c>
      <c r="F2927">
        <v>59.75</v>
      </c>
      <c r="G2927">
        <v>58.6</v>
      </c>
      <c r="J2927">
        <v>59</v>
      </c>
      <c r="K2927">
        <v>59.53</v>
      </c>
      <c r="P2927">
        <v>59.57</v>
      </c>
      <c r="Q2927">
        <v>59.14</v>
      </c>
      <c r="R2927">
        <v>57.49</v>
      </c>
      <c r="U2927">
        <v>56.17</v>
      </c>
      <c r="V2927">
        <v>59.69</v>
      </c>
      <c r="W2927">
        <v>58.88</v>
      </c>
      <c r="AC2927">
        <v>59.63</v>
      </c>
      <c r="AD2927">
        <v>59.02</v>
      </c>
      <c r="AH2927">
        <v>58.73</v>
      </c>
      <c r="AI2927">
        <v>59.61</v>
      </c>
      <c r="AJ2927">
        <v>57.91</v>
      </c>
      <c r="AM2927">
        <v>58.35</v>
      </c>
      <c r="AN2927">
        <v>59.69</v>
      </c>
      <c r="AO2927">
        <v>58.32</v>
      </c>
      <c r="AR2927">
        <v>56.81</v>
      </c>
      <c r="AS2927">
        <v>59.72</v>
      </c>
      <c r="AT2927">
        <v>58.74</v>
      </c>
      <c r="AX2927">
        <v>57.91</v>
      </c>
      <c r="AY2927">
        <v>59.72</v>
      </c>
      <c r="AZ2927">
        <v>58.46</v>
      </c>
      <c r="BD2927">
        <v>59.48</v>
      </c>
      <c r="BE2927">
        <v>59.24</v>
      </c>
      <c r="BK2927">
        <v>59.38</v>
      </c>
      <c r="BL2927">
        <v>59.34</v>
      </c>
      <c r="BP2927">
        <v>59.21</v>
      </c>
      <c r="BQ2927">
        <v>59.44</v>
      </c>
      <c r="BS2927">
        <v>54.54</v>
      </c>
      <c r="BT2927">
        <v>54.27</v>
      </c>
      <c r="CM2927">
        <v>55.95</v>
      </c>
      <c r="CN2927">
        <v>54.84</v>
      </c>
      <c r="CO2927">
        <v>53.9</v>
      </c>
      <c r="CY2927">
        <v>56.72</v>
      </c>
      <c r="CZ2927">
        <v>55.39</v>
      </c>
      <c r="DA2927">
        <v>54.02</v>
      </c>
    </row>
    <row r="2928" spans="2:105" x14ac:dyDescent="0.25">
      <c r="B2928" s="4">
        <v>38705</v>
      </c>
      <c r="E2928">
        <v>57.52</v>
      </c>
      <c r="F2928">
        <v>59.91</v>
      </c>
      <c r="G2928">
        <v>58.7</v>
      </c>
      <c r="J2928">
        <v>59.13</v>
      </c>
      <c r="K2928">
        <v>59.63</v>
      </c>
      <c r="P2928">
        <v>59.72</v>
      </c>
      <c r="Q2928">
        <v>59.23</v>
      </c>
      <c r="R2928">
        <v>57.6</v>
      </c>
      <c r="U2928">
        <v>56.11</v>
      </c>
      <c r="V2928">
        <v>59.85</v>
      </c>
      <c r="W2928">
        <v>58.98</v>
      </c>
      <c r="AC2928">
        <v>59.79</v>
      </c>
      <c r="AD2928">
        <v>59.12</v>
      </c>
      <c r="AH2928">
        <v>58.87</v>
      </c>
      <c r="AI2928">
        <v>59.73</v>
      </c>
      <c r="AJ2928">
        <v>58.02</v>
      </c>
      <c r="AM2928">
        <v>58.52</v>
      </c>
      <c r="AN2928">
        <v>59.83</v>
      </c>
      <c r="AO2928">
        <v>58.42</v>
      </c>
      <c r="AR2928">
        <v>56.87</v>
      </c>
      <c r="AS2928">
        <v>59.88</v>
      </c>
      <c r="AT2928">
        <v>58.84</v>
      </c>
      <c r="AX2928">
        <v>58.06</v>
      </c>
      <c r="AY2928">
        <v>59.87</v>
      </c>
      <c r="AZ2928">
        <v>58.56</v>
      </c>
      <c r="BD2928">
        <v>59.62</v>
      </c>
      <c r="BE2928">
        <v>59.33</v>
      </c>
      <c r="BK2928">
        <v>59.52</v>
      </c>
      <c r="BL2928">
        <v>59.43</v>
      </c>
      <c r="BP2928">
        <v>59.34</v>
      </c>
      <c r="BQ2928">
        <v>59.53</v>
      </c>
      <c r="BS2928">
        <v>54.65</v>
      </c>
      <c r="BT2928">
        <v>54.38</v>
      </c>
      <c r="CM2928">
        <v>56.06</v>
      </c>
      <c r="CN2928">
        <v>54.95</v>
      </c>
      <c r="CO2928">
        <v>54.01</v>
      </c>
      <c r="CY2928">
        <v>56.83</v>
      </c>
      <c r="CZ2928">
        <v>55.5</v>
      </c>
      <c r="DA2928">
        <v>54.13</v>
      </c>
    </row>
    <row r="2929" spans="2:105" x14ac:dyDescent="0.25">
      <c r="B2929" s="4">
        <v>38702</v>
      </c>
      <c r="E2929">
        <v>58.41</v>
      </c>
      <c r="F2929">
        <v>60.61</v>
      </c>
      <c r="G2929">
        <v>59.28</v>
      </c>
      <c r="J2929">
        <v>59.9</v>
      </c>
      <c r="K2929">
        <v>60.28</v>
      </c>
      <c r="P2929">
        <v>60.42</v>
      </c>
      <c r="Q2929">
        <v>59.84</v>
      </c>
      <c r="R2929">
        <v>58.14</v>
      </c>
      <c r="U2929">
        <v>57.13</v>
      </c>
      <c r="V2929">
        <v>60.55</v>
      </c>
      <c r="W2929">
        <v>59.58</v>
      </c>
      <c r="AC2929">
        <v>60.49</v>
      </c>
      <c r="AD2929">
        <v>59.73</v>
      </c>
      <c r="AH2929">
        <v>59.65</v>
      </c>
      <c r="AI2929">
        <v>60.39</v>
      </c>
      <c r="AJ2929">
        <v>58.56</v>
      </c>
      <c r="AM2929">
        <v>59.31</v>
      </c>
      <c r="AN2929">
        <v>60.51</v>
      </c>
      <c r="AO2929">
        <v>58.96</v>
      </c>
      <c r="AR2929">
        <v>57.83</v>
      </c>
      <c r="AS2929">
        <v>60.58</v>
      </c>
      <c r="AT2929">
        <v>59.43</v>
      </c>
      <c r="AX2929">
        <v>58.89</v>
      </c>
      <c r="AY2929">
        <v>60.56</v>
      </c>
      <c r="AZ2929">
        <v>59.12</v>
      </c>
      <c r="BD2929">
        <v>60.35</v>
      </c>
      <c r="BE2929">
        <v>59.95</v>
      </c>
      <c r="BK2929">
        <v>60.25</v>
      </c>
      <c r="BL2929">
        <v>60.06</v>
      </c>
      <c r="BP2929">
        <v>60.07</v>
      </c>
      <c r="BQ2929">
        <v>60.17</v>
      </c>
      <c r="BS2929">
        <v>55.19</v>
      </c>
      <c r="BT2929">
        <v>54.92</v>
      </c>
      <c r="CM2929">
        <v>56.6</v>
      </c>
      <c r="CN2929">
        <v>55.49</v>
      </c>
      <c r="CO2929">
        <v>54.55</v>
      </c>
      <c r="CY2929">
        <v>57.37</v>
      </c>
      <c r="CZ2929">
        <v>56.04</v>
      </c>
      <c r="DA2929">
        <v>54.67</v>
      </c>
    </row>
    <row r="2930" spans="2:105" x14ac:dyDescent="0.25">
      <c r="B2930" s="4">
        <v>38701</v>
      </c>
      <c r="E2930">
        <v>60.53</v>
      </c>
      <c r="F2930">
        <v>62.44</v>
      </c>
      <c r="G2930">
        <v>61.04</v>
      </c>
      <c r="J2930">
        <v>61.88</v>
      </c>
      <c r="K2930">
        <v>62.12</v>
      </c>
      <c r="P2930">
        <v>62.31</v>
      </c>
      <c r="Q2930">
        <v>61.68</v>
      </c>
      <c r="R2930">
        <v>59.86</v>
      </c>
      <c r="U2930">
        <v>59.4</v>
      </c>
      <c r="V2930">
        <v>62.4</v>
      </c>
      <c r="W2930">
        <v>61.38</v>
      </c>
      <c r="AB2930">
        <v>59.85</v>
      </c>
      <c r="AC2930">
        <v>62.35</v>
      </c>
      <c r="AD2930">
        <v>61.54</v>
      </c>
      <c r="AH2930">
        <v>61.64</v>
      </c>
      <c r="AI2930">
        <v>62.23</v>
      </c>
      <c r="AM2930">
        <v>61.33</v>
      </c>
      <c r="AN2930">
        <v>62.35</v>
      </c>
      <c r="AO2930">
        <v>60.68</v>
      </c>
      <c r="AR2930">
        <v>60.02</v>
      </c>
      <c r="AS2930">
        <v>62.42</v>
      </c>
      <c r="AT2930">
        <v>61.22</v>
      </c>
      <c r="AX2930">
        <v>60.96</v>
      </c>
      <c r="AY2930">
        <v>62.4</v>
      </c>
      <c r="AZ2930">
        <v>60.86</v>
      </c>
      <c r="BD2930">
        <v>62.26</v>
      </c>
      <c r="BE2930">
        <v>61.79</v>
      </c>
      <c r="BK2930">
        <v>62.19</v>
      </c>
      <c r="BL2930">
        <v>61.9</v>
      </c>
      <c r="BP2930">
        <v>62.04</v>
      </c>
      <c r="BQ2930">
        <v>62.01</v>
      </c>
      <c r="BS2930">
        <v>56.91</v>
      </c>
      <c r="BT2930">
        <v>56.64</v>
      </c>
      <c r="CM2930">
        <v>58.32</v>
      </c>
      <c r="CN2930">
        <v>57.21</v>
      </c>
      <c r="CO2930">
        <v>56.27</v>
      </c>
      <c r="CY2930">
        <v>59.09</v>
      </c>
      <c r="CZ2930">
        <v>57.76</v>
      </c>
      <c r="DA2930">
        <v>56.39</v>
      </c>
    </row>
    <row r="2931" spans="2:105" x14ac:dyDescent="0.25">
      <c r="B2931" s="4">
        <v>38700</v>
      </c>
      <c r="E2931">
        <v>60.92</v>
      </c>
      <c r="F2931">
        <v>62.79</v>
      </c>
      <c r="G2931">
        <v>61.35</v>
      </c>
      <c r="J2931">
        <v>62.24</v>
      </c>
      <c r="K2931">
        <v>62.44</v>
      </c>
      <c r="P2931">
        <v>62.67</v>
      </c>
      <c r="Q2931">
        <v>61.99</v>
      </c>
      <c r="R2931">
        <v>60.17</v>
      </c>
      <c r="U2931">
        <v>59.84</v>
      </c>
      <c r="V2931">
        <v>62.75</v>
      </c>
      <c r="W2931">
        <v>61.69</v>
      </c>
      <c r="AB2931">
        <v>59.6</v>
      </c>
      <c r="AC2931">
        <v>62.7</v>
      </c>
      <c r="AD2931">
        <v>61.85</v>
      </c>
      <c r="AH2931">
        <v>62.02</v>
      </c>
      <c r="AI2931">
        <v>62.56</v>
      </c>
      <c r="AM2931">
        <v>61.72</v>
      </c>
      <c r="AN2931">
        <v>62.7</v>
      </c>
      <c r="AO2931">
        <v>60.99</v>
      </c>
      <c r="AR2931">
        <v>60.42</v>
      </c>
      <c r="AS2931">
        <v>62.77</v>
      </c>
      <c r="AT2931">
        <v>61.53</v>
      </c>
      <c r="AX2931">
        <v>61.36</v>
      </c>
      <c r="AY2931">
        <v>62.75</v>
      </c>
      <c r="AZ2931">
        <v>61.17</v>
      </c>
      <c r="BD2931">
        <v>62.61</v>
      </c>
      <c r="BE2931">
        <v>62.11</v>
      </c>
      <c r="BK2931">
        <v>62.54</v>
      </c>
      <c r="BL2931">
        <v>62.22</v>
      </c>
      <c r="BP2931">
        <v>62.41</v>
      </c>
      <c r="BQ2931">
        <v>62.33</v>
      </c>
      <c r="BS2931">
        <v>57.22</v>
      </c>
      <c r="BT2931">
        <v>56.95</v>
      </c>
      <c r="CM2931">
        <v>58.63</v>
      </c>
      <c r="CN2931">
        <v>57.52</v>
      </c>
      <c r="CO2931">
        <v>56.58</v>
      </c>
      <c r="CY2931">
        <v>59.4</v>
      </c>
      <c r="CZ2931">
        <v>58.07</v>
      </c>
      <c r="DA2931">
        <v>56.7</v>
      </c>
    </row>
    <row r="2932" spans="2:105" x14ac:dyDescent="0.25">
      <c r="B2932" s="4">
        <v>38699</v>
      </c>
      <c r="E2932">
        <v>61.2</v>
      </c>
      <c r="F2932">
        <v>62.98</v>
      </c>
      <c r="G2932">
        <v>61.55</v>
      </c>
      <c r="J2932">
        <v>62.49</v>
      </c>
      <c r="K2932">
        <v>62.59</v>
      </c>
      <c r="P2932">
        <v>62.92</v>
      </c>
      <c r="Q2932">
        <v>62.19</v>
      </c>
      <c r="R2932">
        <v>60.37</v>
      </c>
      <c r="U2932">
        <v>60</v>
      </c>
      <c r="V2932">
        <v>63</v>
      </c>
      <c r="W2932">
        <v>61.89</v>
      </c>
      <c r="AB2932">
        <v>59.52</v>
      </c>
      <c r="AC2932">
        <v>62.97</v>
      </c>
      <c r="AD2932">
        <v>62.05</v>
      </c>
      <c r="AH2932">
        <v>62.26</v>
      </c>
      <c r="AI2932">
        <v>62.7</v>
      </c>
      <c r="AM2932">
        <v>61.97</v>
      </c>
      <c r="AN2932">
        <v>62.82</v>
      </c>
      <c r="AO2932">
        <v>61.19</v>
      </c>
      <c r="AR2932">
        <v>60.68</v>
      </c>
      <c r="AS2932">
        <v>63</v>
      </c>
      <c r="AT2932">
        <v>61.73</v>
      </c>
      <c r="AX2932">
        <v>61.62</v>
      </c>
      <c r="AY2932">
        <v>62.91</v>
      </c>
      <c r="AZ2932">
        <v>61.37</v>
      </c>
      <c r="BD2932">
        <v>62.87</v>
      </c>
      <c r="BE2932">
        <v>62.29</v>
      </c>
      <c r="BK2932">
        <v>62.79</v>
      </c>
      <c r="BL2932">
        <v>62.39</v>
      </c>
      <c r="BP2932">
        <v>62.65</v>
      </c>
      <c r="BQ2932">
        <v>62.49</v>
      </c>
      <c r="BS2932">
        <v>57.42</v>
      </c>
      <c r="BT2932">
        <v>57.15</v>
      </c>
      <c r="CM2932">
        <v>58.83</v>
      </c>
      <c r="CN2932">
        <v>57.72</v>
      </c>
      <c r="CO2932">
        <v>56.78</v>
      </c>
      <c r="CY2932">
        <v>59.6</v>
      </c>
      <c r="CZ2932">
        <v>58.27</v>
      </c>
      <c r="DA2932">
        <v>56.9</v>
      </c>
    </row>
    <row r="2933" spans="2:105" x14ac:dyDescent="0.25">
      <c r="B2933" s="4">
        <v>38698</v>
      </c>
      <c r="E2933">
        <v>61.22</v>
      </c>
      <c r="F2933">
        <v>63.07</v>
      </c>
      <c r="G2933">
        <v>61.74</v>
      </c>
      <c r="J2933">
        <v>62.57</v>
      </c>
      <c r="K2933">
        <v>62.74</v>
      </c>
      <c r="P2933">
        <v>63.01</v>
      </c>
      <c r="Q2933">
        <v>62.38</v>
      </c>
      <c r="R2933">
        <v>60.56</v>
      </c>
      <c r="U2933">
        <v>60.03</v>
      </c>
      <c r="V2933">
        <v>63.09</v>
      </c>
      <c r="W2933">
        <v>62.08</v>
      </c>
      <c r="AB2933">
        <v>59.44</v>
      </c>
      <c r="AC2933">
        <v>63.06</v>
      </c>
      <c r="AD2933">
        <v>62.24</v>
      </c>
      <c r="AH2933">
        <v>62.34</v>
      </c>
      <c r="AI2933">
        <v>62.83</v>
      </c>
      <c r="AM2933">
        <v>62.04</v>
      </c>
      <c r="AN2933">
        <v>62.93</v>
      </c>
      <c r="AO2933">
        <v>61.38</v>
      </c>
      <c r="AR2933">
        <v>60.71</v>
      </c>
      <c r="AS2933">
        <v>63.09</v>
      </c>
      <c r="AT2933">
        <v>61.92</v>
      </c>
      <c r="AX2933">
        <v>61.66</v>
      </c>
      <c r="AY2933">
        <v>63</v>
      </c>
      <c r="AZ2933">
        <v>61.56</v>
      </c>
      <c r="BD2933">
        <v>62.94</v>
      </c>
      <c r="BE2933">
        <v>62.47</v>
      </c>
      <c r="BK2933">
        <v>62.85</v>
      </c>
      <c r="BL2933">
        <v>62.56</v>
      </c>
      <c r="BP2933">
        <v>62.73</v>
      </c>
      <c r="BQ2933">
        <v>62.65</v>
      </c>
      <c r="BS2933">
        <v>57.61</v>
      </c>
      <c r="BT2933">
        <v>57.34</v>
      </c>
      <c r="CM2933">
        <v>59.02</v>
      </c>
      <c r="CN2933">
        <v>57.91</v>
      </c>
      <c r="CO2933">
        <v>56.97</v>
      </c>
      <c r="CY2933">
        <v>59.79</v>
      </c>
      <c r="CZ2933">
        <v>58.46</v>
      </c>
      <c r="DA2933">
        <v>57.09</v>
      </c>
    </row>
    <row r="2934" spans="2:105" x14ac:dyDescent="0.25">
      <c r="B2934" s="4">
        <v>38695</v>
      </c>
      <c r="E2934">
        <v>59.35</v>
      </c>
      <c r="F2934">
        <v>61.39</v>
      </c>
      <c r="G2934">
        <v>60.1</v>
      </c>
      <c r="J2934">
        <v>60.77</v>
      </c>
      <c r="K2934">
        <v>61.06</v>
      </c>
      <c r="P2934">
        <v>61.3</v>
      </c>
      <c r="Q2934">
        <v>60.7</v>
      </c>
      <c r="R2934">
        <v>58.97</v>
      </c>
      <c r="U2934">
        <v>58.04</v>
      </c>
      <c r="V2934">
        <v>61.41</v>
      </c>
      <c r="W2934">
        <v>60.42</v>
      </c>
      <c r="AB2934">
        <v>57.31</v>
      </c>
      <c r="AC2934">
        <v>61.39</v>
      </c>
      <c r="AD2934">
        <v>60.57</v>
      </c>
      <c r="AH2934">
        <v>60.54</v>
      </c>
      <c r="AI2934">
        <v>61.15</v>
      </c>
      <c r="AM2934">
        <v>60.22</v>
      </c>
      <c r="AN2934">
        <v>61.25</v>
      </c>
      <c r="AO2934">
        <v>59.76</v>
      </c>
      <c r="AR2934">
        <v>58.79</v>
      </c>
      <c r="AS2934">
        <v>61.41</v>
      </c>
      <c r="AT2934">
        <v>60.27</v>
      </c>
      <c r="AX2934">
        <v>59.81</v>
      </c>
      <c r="AY2934">
        <v>61.32</v>
      </c>
      <c r="AZ2934">
        <v>59.93</v>
      </c>
      <c r="BD2934">
        <v>61.19</v>
      </c>
      <c r="BE2934">
        <v>60.79</v>
      </c>
      <c r="BK2934">
        <v>61.07</v>
      </c>
      <c r="BL2934">
        <v>60.88</v>
      </c>
      <c r="BP2934">
        <v>60.94</v>
      </c>
      <c r="BQ2934">
        <v>60.97</v>
      </c>
      <c r="BS2934">
        <v>56.12</v>
      </c>
      <c r="BT2934">
        <v>55.85</v>
      </c>
      <c r="CM2934">
        <v>57.47</v>
      </c>
      <c r="CN2934">
        <v>56.42</v>
      </c>
      <c r="CO2934">
        <v>55.48</v>
      </c>
      <c r="CY2934">
        <v>58.22</v>
      </c>
      <c r="CZ2934">
        <v>56.94</v>
      </c>
      <c r="DA2934">
        <v>55.6</v>
      </c>
    </row>
    <row r="2935" spans="2:105" x14ac:dyDescent="0.25">
      <c r="B2935" s="4">
        <v>38694</v>
      </c>
      <c r="E2935">
        <v>60.59</v>
      </c>
      <c r="F2935">
        <v>62.39</v>
      </c>
      <c r="G2935">
        <v>61.17</v>
      </c>
      <c r="J2935">
        <v>61.98</v>
      </c>
      <c r="K2935">
        <v>62.15</v>
      </c>
      <c r="P2935">
        <v>62.41</v>
      </c>
      <c r="Q2935">
        <v>61.76</v>
      </c>
      <c r="R2935">
        <v>60.04</v>
      </c>
      <c r="U2935">
        <v>59.38</v>
      </c>
      <c r="V2935">
        <v>62.43</v>
      </c>
      <c r="W2935">
        <v>61.49</v>
      </c>
      <c r="AB2935">
        <v>58.67</v>
      </c>
      <c r="AC2935">
        <v>62.44</v>
      </c>
      <c r="AD2935">
        <v>61.64</v>
      </c>
      <c r="AH2935">
        <v>61.75</v>
      </c>
      <c r="AI2935">
        <v>62.24</v>
      </c>
      <c r="AM2935">
        <v>61.44</v>
      </c>
      <c r="AN2935">
        <v>62.33</v>
      </c>
      <c r="AO2935">
        <v>60.83</v>
      </c>
      <c r="AR2935">
        <v>60.07</v>
      </c>
      <c r="AS2935">
        <v>62.41</v>
      </c>
      <c r="AT2935">
        <v>61.34</v>
      </c>
      <c r="AX2935">
        <v>61.04</v>
      </c>
      <c r="AY2935">
        <v>62.36</v>
      </c>
      <c r="AZ2935">
        <v>61</v>
      </c>
      <c r="BD2935">
        <v>62.35</v>
      </c>
      <c r="BE2935">
        <v>61.86</v>
      </c>
      <c r="BK2935">
        <v>62.26</v>
      </c>
      <c r="BL2935">
        <v>61.96</v>
      </c>
      <c r="BP2935">
        <v>62.15</v>
      </c>
      <c r="BQ2935">
        <v>62.06</v>
      </c>
      <c r="BS2935">
        <v>57.19</v>
      </c>
      <c r="BT2935">
        <v>56.92</v>
      </c>
      <c r="CM2935">
        <v>58.54</v>
      </c>
      <c r="CN2935">
        <v>57.49</v>
      </c>
      <c r="CO2935">
        <v>56.55</v>
      </c>
      <c r="CY2935">
        <v>59.29</v>
      </c>
      <c r="CZ2935">
        <v>58.01</v>
      </c>
      <c r="DA2935">
        <v>56.67</v>
      </c>
    </row>
    <row r="2936" spans="2:105" x14ac:dyDescent="0.25">
      <c r="B2936" s="4">
        <v>38693</v>
      </c>
      <c r="E2936">
        <v>58.99</v>
      </c>
      <c r="F2936">
        <v>60.67</v>
      </c>
      <c r="G2936">
        <v>59.37</v>
      </c>
      <c r="J2936">
        <v>60.3</v>
      </c>
      <c r="K2936">
        <v>60.39</v>
      </c>
      <c r="P2936">
        <v>60.72</v>
      </c>
      <c r="Q2936">
        <v>59.97</v>
      </c>
      <c r="R2936">
        <v>58.27</v>
      </c>
      <c r="U2936">
        <v>57.76</v>
      </c>
      <c r="V2936">
        <v>60.73</v>
      </c>
      <c r="W2936">
        <v>59.68</v>
      </c>
      <c r="AB2936">
        <v>56.98</v>
      </c>
      <c r="AC2936">
        <v>60.75</v>
      </c>
      <c r="AD2936">
        <v>59.83</v>
      </c>
      <c r="AH2936">
        <v>60.1</v>
      </c>
      <c r="AI2936">
        <v>60.5</v>
      </c>
      <c r="AM2936">
        <v>59.8</v>
      </c>
      <c r="AN2936">
        <v>60.61</v>
      </c>
      <c r="AO2936">
        <v>59.05</v>
      </c>
      <c r="AR2936">
        <v>58.45</v>
      </c>
      <c r="AS2936">
        <v>60.7</v>
      </c>
      <c r="AT2936">
        <v>59.53</v>
      </c>
      <c r="AX2936">
        <v>59.43</v>
      </c>
      <c r="AY2936">
        <v>60.64</v>
      </c>
      <c r="AZ2936">
        <v>59.21</v>
      </c>
      <c r="BD2936">
        <v>60.65</v>
      </c>
      <c r="BE2936">
        <v>60.07</v>
      </c>
      <c r="BK2936">
        <v>60.57</v>
      </c>
      <c r="BL2936">
        <v>60.17</v>
      </c>
      <c r="BP2936">
        <v>60.48</v>
      </c>
      <c r="BQ2936">
        <v>60.28</v>
      </c>
      <c r="BS2936">
        <v>55.42</v>
      </c>
      <c r="BT2936">
        <v>55.15</v>
      </c>
      <c r="CM2936">
        <v>56.77</v>
      </c>
      <c r="CN2936">
        <v>55.72</v>
      </c>
      <c r="CO2936">
        <v>54.78</v>
      </c>
      <c r="CY2936">
        <v>57.52</v>
      </c>
      <c r="CZ2936">
        <v>56.24</v>
      </c>
      <c r="DA2936">
        <v>54.9</v>
      </c>
    </row>
    <row r="2937" spans="2:105" x14ac:dyDescent="0.25">
      <c r="B2937" s="4">
        <v>38692</v>
      </c>
      <c r="E2937">
        <v>59.69</v>
      </c>
      <c r="F2937">
        <v>61.21</v>
      </c>
      <c r="G2937">
        <v>59.7</v>
      </c>
      <c r="J2937">
        <v>60.87</v>
      </c>
      <c r="K2937">
        <v>60.87</v>
      </c>
      <c r="P2937">
        <v>61.28</v>
      </c>
      <c r="Q2937">
        <v>60.38</v>
      </c>
      <c r="R2937">
        <v>58.58</v>
      </c>
      <c r="U2937">
        <v>58.47</v>
      </c>
      <c r="V2937">
        <v>61.28</v>
      </c>
      <c r="W2937">
        <v>60.04</v>
      </c>
      <c r="AB2937">
        <v>57.61</v>
      </c>
      <c r="AC2937">
        <v>61.3</v>
      </c>
      <c r="AD2937">
        <v>60.21</v>
      </c>
      <c r="AH2937">
        <v>60.66</v>
      </c>
      <c r="AI2937">
        <v>61</v>
      </c>
      <c r="AM2937">
        <v>60.39</v>
      </c>
      <c r="AN2937">
        <v>61.13</v>
      </c>
      <c r="AO2937">
        <v>59.38</v>
      </c>
      <c r="AR2937">
        <v>59.19</v>
      </c>
      <c r="AS2937">
        <v>61.25</v>
      </c>
      <c r="AT2937">
        <v>59.87</v>
      </c>
      <c r="AX2937">
        <v>60.07</v>
      </c>
      <c r="AY2937">
        <v>61.17</v>
      </c>
      <c r="AZ2937">
        <v>59.54</v>
      </c>
      <c r="BD2937">
        <v>61.22</v>
      </c>
      <c r="BE2937">
        <v>60.5</v>
      </c>
      <c r="BK2937">
        <v>61.15</v>
      </c>
      <c r="BL2937">
        <v>60.62</v>
      </c>
      <c r="BP2937">
        <v>61.06</v>
      </c>
      <c r="BQ2937">
        <v>60.74</v>
      </c>
      <c r="BS2937">
        <v>55.73</v>
      </c>
      <c r="BT2937">
        <v>55.46</v>
      </c>
      <c r="CM2937">
        <v>57.08</v>
      </c>
      <c r="CN2937">
        <v>56.03</v>
      </c>
      <c r="CO2937">
        <v>55.09</v>
      </c>
      <c r="CY2937">
        <v>57.83</v>
      </c>
      <c r="CZ2937">
        <v>56.55</v>
      </c>
      <c r="DA2937">
        <v>55.21</v>
      </c>
    </row>
    <row r="2938" spans="2:105" x14ac:dyDescent="0.25">
      <c r="B2938" s="4">
        <v>38691</v>
      </c>
      <c r="E2938">
        <v>59.82</v>
      </c>
      <c r="F2938">
        <v>61.28</v>
      </c>
      <c r="G2938">
        <v>59.65</v>
      </c>
      <c r="J2938">
        <v>61</v>
      </c>
      <c r="K2938">
        <v>60.88</v>
      </c>
      <c r="P2938">
        <v>61.33</v>
      </c>
      <c r="Q2938">
        <v>60.32</v>
      </c>
      <c r="R2938">
        <v>58.47</v>
      </c>
      <c r="U2938">
        <v>58.64</v>
      </c>
      <c r="V2938">
        <v>61.34</v>
      </c>
      <c r="W2938">
        <v>59.99</v>
      </c>
      <c r="AB2938">
        <v>57.73</v>
      </c>
      <c r="AC2938">
        <v>61.35</v>
      </c>
      <c r="AD2938">
        <v>60.16</v>
      </c>
      <c r="AH2938">
        <v>60.8</v>
      </c>
      <c r="AI2938">
        <v>61.02</v>
      </c>
      <c r="AM2938">
        <v>60.53</v>
      </c>
      <c r="AN2938">
        <v>61.16</v>
      </c>
      <c r="AO2938">
        <v>59.29</v>
      </c>
      <c r="AR2938">
        <v>59.34</v>
      </c>
      <c r="AS2938">
        <v>61.32</v>
      </c>
      <c r="AT2938">
        <v>59.82</v>
      </c>
      <c r="AX2938">
        <v>60.21</v>
      </c>
      <c r="AY2938">
        <v>61.23</v>
      </c>
      <c r="AZ2938">
        <v>59.48</v>
      </c>
      <c r="BD2938">
        <v>61.29</v>
      </c>
      <c r="BE2938">
        <v>60.46</v>
      </c>
      <c r="BK2938">
        <v>61.23</v>
      </c>
      <c r="BL2938">
        <v>60.6</v>
      </c>
      <c r="BP2938">
        <v>61.14</v>
      </c>
      <c r="BQ2938">
        <v>60.74</v>
      </c>
      <c r="BS2938">
        <v>55.85</v>
      </c>
      <c r="BT2938">
        <v>55.58</v>
      </c>
      <c r="CM2938">
        <v>56.97</v>
      </c>
      <c r="CN2938">
        <v>56.15</v>
      </c>
      <c r="CO2938">
        <v>55.21</v>
      </c>
      <c r="CY2938">
        <v>57.72</v>
      </c>
      <c r="CZ2938">
        <v>56.55</v>
      </c>
      <c r="DA2938">
        <v>55.33</v>
      </c>
    </row>
    <row r="2939" spans="2:105" x14ac:dyDescent="0.25">
      <c r="B2939" s="4">
        <v>38688</v>
      </c>
      <c r="E2939">
        <v>59.06</v>
      </c>
      <c r="F2939">
        <v>60.47</v>
      </c>
      <c r="G2939">
        <v>58.96</v>
      </c>
      <c r="J2939">
        <v>60.2</v>
      </c>
      <c r="K2939">
        <v>60.1</v>
      </c>
      <c r="P2939">
        <v>60.51</v>
      </c>
      <c r="Q2939">
        <v>59.54</v>
      </c>
      <c r="R2939">
        <v>57.79</v>
      </c>
      <c r="U2939">
        <v>57.93</v>
      </c>
      <c r="V2939">
        <v>60.52</v>
      </c>
      <c r="W2939">
        <v>59.26</v>
      </c>
      <c r="AB2939">
        <v>57.05</v>
      </c>
      <c r="AC2939">
        <v>60.53</v>
      </c>
      <c r="AD2939">
        <v>59.4</v>
      </c>
      <c r="AH2939">
        <v>60.01</v>
      </c>
      <c r="AI2939">
        <v>60.23</v>
      </c>
      <c r="AM2939">
        <v>59.73</v>
      </c>
      <c r="AN2939">
        <v>60.36</v>
      </c>
      <c r="AO2939">
        <v>58.61</v>
      </c>
      <c r="AR2939">
        <v>58.61</v>
      </c>
      <c r="AS2939">
        <v>60.5</v>
      </c>
      <c r="AT2939">
        <v>59.12</v>
      </c>
      <c r="AX2939">
        <v>59.42</v>
      </c>
      <c r="AY2939">
        <v>60.43</v>
      </c>
      <c r="AZ2939">
        <v>58.8</v>
      </c>
      <c r="BD2939">
        <v>60.47</v>
      </c>
      <c r="BE2939">
        <v>59.68</v>
      </c>
      <c r="BK2939">
        <v>60.43</v>
      </c>
      <c r="BL2939">
        <v>59.82</v>
      </c>
      <c r="BP2939">
        <v>60.34</v>
      </c>
      <c r="BQ2939">
        <v>59.96</v>
      </c>
      <c r="BS2939">
        <v>55.25</v>
      </c>
      <c r="BT2939">
        <v>54.99</v>
      </c>
      <c r="CM2939">
        <v>56.34</v>
      </c>
      <c r="CN2939">
        <v>55.54</v>
      </c>
      <c r="CO2939">
        <v>54.64</v>
      </c>
      <c r="CY2939">
        <v>57.06</v>
      </c>
      <c r="CZ2939">
        <v>55.93</v>
      </c>
      <c r="DA2939">
        <v>54.75</v>
      </c>
    </row>
    <row r="2940" spans="2:105" x14ac:dyDescent="0.25">
      <c r="B2940" s="4">
        <v>38687</v>
      </c>
      <c r="E2940">
        <v>58.23</v>
      </c>
      <c r="F2940">
        <v>59.68</v>
      </c>
      <c r="G2940">
        <v>58.14</v>
      </c>
      <c r="J2940">
        <v>59.4</v>
      </c>
      <c r="K2940">
        <v>59.3</v>
      </c>
      <c r="P2940">
        <v>59.72</v>
      </c>
      <c r="Q2940">
        <v>58.72</v>
      </c>
      <c r="R2940">
        <v>56.97</v>
      </c>
      <c r="U2940">
        <v>57.06</v>
      </c>
      <c r="V2940">
        <v>59.73</v>
      </c>
      <c r="W2940">
        <v>58.44</v>
      </c>
      <c r="AB2940">
        <v>56.15</v>
      </c>
      <c r="AC2940">
        <v>59.74</v>
      </c>
      <c r="AD2940">
        <v>58.58</v>
      </c>
      <c r="AH2940">
        <v>59.22</v>
      </c>
      <c r="AI2940">
        <v>59.44</v>
      </c>
      <c r="AM2940">
        <v>58.97</v>
      </c>
      <c r="AN2940">
        <v>59.57</v>
      </c>
      <c r="AO2940">
        <v>57.79</v>
      </c>
      <c r="AR2940">
        <v>57.76</v>
      </c>
      <c r="AS2940">
        <v>59.71</v>
      </c>
      <c r="AT2940">
        <v>58.3</v>
      </c>
      <c r="AX2940">
        <v>58.63</v>
      </c>
      <c r="AY2940">
        <v>59.64</v>
      </c>
      <c r="AZ2940">
        <v>57.98</v>
      </c>
      <c r="BD2940">
        <v>59.69</v>
      </c>
      <c r="BE2940">
        <v>58.87</v>
      </c>
      <c r="BK2940">
        <v>59.61</v>
      </c>
      <c r="BL2940">
        <v>59.02</v>
      </c>
      <c r="BP2940">
        <v>59.53</v>
      </c>
      <c r="BQ2940">
        <v>59.16</v>
      </c>
      <c r="BS2940">
        <v>54.43</v>
      </c>
      <c r="BT2940">
        <v>54.17</v>
      </c>
      <c r="CM2940">
        <v>55.52</v>
      </c>
      <c r="CN2940">
        <v>54.72</v>
      </c>
      <c r="CO2940">
        <v>53.82</v>
      </c>
      <c r="CY2940">
        <v>56.24</v>
      </c>
      <c r="CZ2940">
        <v>55.11</v>
      </c>
      <c r="DA2940">
        <v>53.93</v>
      </c>
    </row>
    <row r="2941" spans="2:105" x14ac:dyDescent="0.25">
      <c r="B2941" s="4">
        <v>38686</v>
      </c>
      <c r="E2941">
        <v>57.23</v>
      </c>
      <c r="F2941">
        <v>58.6</v>
      </c>
      <c r="G2941">
        <v>57.19</v>
      </c>
      <c r="J2941">
        <v>58.4</v>
      </c>
      <c r="K2941">
        <v>58.21</v>
      </c>
      <c r="P2941">
        <v>58.73</v>
      </c>
      <c r="Q2941">
        <v>57.77</v>
      </c>
      <c r="R2941">
        <v>56.02</v>
      </c>
      <c r="U2941">
        <v>56.02</v>
      </c>
      <c r="V2941">
        <v>58.71</v>
      </c>
      <c r="W2941">
        <v>57.49</v>
      </c>
      <c r="AB2941">
        <v>55.05</v>
      </c>
      <c r="AC2941">
        <v>58.73</v>
      </c>
      <c r="AD2941">
        <v>57.63</v>
      </c>
      <c r="AH2941">
        <v>58.19</v>
      </c>
      <c r="AI2941">
        <v>58.31</v>
      </c>
      <c r="AM2941">
        <v>57.93</v>
      </c>
      <c r="AN2941">
        <v>58.41</v>
      </c>
      <c r="AO2941">
        <v>56.84</v>
      </c>
      <c r="AR2941">
        <v>56.75</v>
      </c>
      <c r="AS2941">
        <v>58.68</v>
      </c>
      <c r="AT2941">
        <v>57.35</v>
      </c>
      <c r="AX2941">
        <v>57.6</v>
      </c>
      <c r="AY2941">
        <v>58.51</v>
      </c>
      <c r="AZ2941">
        <v>57.03</v>
      </c>
      <c r="BD2941">
        <v>58.7</v>
      </c>
      <c r="BE2941">
        <v>57.89</v>
      </c>
      <c r="BK2941">
        <v>58.62</v>
      </c>
      <c r="BL2941">
        <v>58</v>
      </c>
      <c r="BP2941">
        <v>58.51</v>
      </c>
      <c r="BQ2941">
        <v>58.11</v>
      </c>
      <c r="BS2941">
        <v>53.48</v>
      </c>
      <c r="BT2941">
        <v>53.22</v>
      </c>
      <c r="CM2941">
        <v>54.57</v>
      </c>
      <c r="CN2941">
        <v>53.77</v>
      </c>
      <c r="CO2941">
        <v>52.87</v>
      </c>
      <c r="CY2941">
        <v>55.29</v>
      </c>
      <c r="CZ2941">
        <v>54.16</v>
      </c>
      <c r="DA2941">
        <v>52.98</v>
      </c>
    </row>
    <row r="2942" spans="2:105" x14ac:dyDescent="0.25">
      <c r="B2942" s="4">
        <v>38685</v>
      </c>
      <c r="E2942">
        <v>56.28</v>
      </c>
      <c r="F2942">
        <v>57.48</v>
      </c>
      <c r="G2942">
        <v>55.92</v>
      </c>
      <c r="J2942">
        <v>57.37</v>
      </c>
      <c r="K2942">
        <v>57.07</v>
      </c>
      <c r="P2942">
        <v>57.62</v>
      </c>
      <c r="Q2942">
        <v>56.57</v>
      </c>
      <c r="R2942">
        <v>54.72</v>
      </c>
      <c r="U2942">
        <v>55.15</v>
      </c>
      <c r="V2942">
        <v>57.6</v>
      </c>
      <c r="W2942">
        <v>56.25</v>
      </c>
      <c r="AB2942">
        <v>54.32</v>
      </c>
      <c r="AC2942">
        <v>57.62</v>
      </c>
      <c r="AD2942">
        <v>56.41</v>
      </c>
      <c r="AH2942">
        <v>57.18</v>
      </c>
      <c r="AI2942">
        <v>57.19</v>
      </c>
      <c r="AM2942">
        <v>56.92</v>
      </c>
      <c r="AN2942">
        <v>57.29</v>
      </c>
      <c r="AO2942">
        <v>55.54</v>
      </c>
      <c r="AR2942">
        <v>55.81</v>
      </c>
      <c r="AS2942">
        <v>57.57</v>
      </c>
      <c r="AT2942">
        <v>56.09</v>
      </c>
      <c r="AX2942">
        <v>56.63</v>
      </c>
      <c r="AY2942">
        <v>57.39</v>
      </c>
      <c r="AZ2942">
        <v>55.74</v>
      </c>
      <c r="BD2942">
        <v>57.6</v>
      </c>
      <c r="BE2942">
        <v>56.71</v>
      </c>
      <c r="BK2942">
        <v>57.56</v>
      </c>
      <c r="BL2942">
        <v>56.83</v>
      </c>
      <c r="BP2942">
        <v>57.49</v>
      </c>
      <c r="BQ2942">
        <v>56.95</v>
      </c>
      <c r="BS2942">
        <v>52.05</v>
      </c>
      <c r="BT2942">
        <v>51.77</v>
      </c>
      <c r="CM2942">
        <v>53.22</v>
      </c>
      <c r="CN2942">
        <v>52.37</v>
      </c>
      <c r="CO2942">
        <v>51.37</v>
      </c>
      <c r="CY2942">
        <v>53.97</v>
      </c>
      <c r="CZ2942">
        <v>52.79</v>
      </c>
      <c r="DA2942">
        <v>51.5</v>
      </c>
    </row>
    <row r="2943" spans="2:105" x14ac:dyDescent="0.25">
      <c r="B2943" s="4">
        <v>38684</v>
      </c>
      <c r="E2943">
        <v>56.75</v>
      </c>
      <c r="F2943">
        <v>57.8</v>
      </c>
      <c r="G2943">
        <v>56.13</v>
      </c>
      <c r="J2943">
        <v>57.8</v>
      </c>
      <c r="K2943">
        <v>57.39</v>
      </c>
      <c r="P2943">
        <v>58</v>
      </c>
      <c r="Q2943">
        <v>56.85</v>
      </c>
      <c r="R2943">
        <v>54.95</v>
      </c>
      <c r="U2943">
        <v>55.69</v>
      </c>
      <c r="V2943">
        <v>57.95</v>
      </c>
      <c r="W2943">
        <v>56.49</v>
      </c>
      <c r="AB2943">
        <v>54.88</v>
      </c>
      <c r="AC2943">
        <v>57.97</v>
      </c>
      <c r="AD2943">
        <v>56.67</v>
      </c>
      <c r="AH2943">
        <v>57.62</v>
      </c>
      <c r="AI2943">
        <v>57.5</v>
      </c>
      <c r="AM2943">
        <v>57.37</v>
      </c>
      <c r="AN2943">
        <v>57.61</v>
      </c>
      <c r="AO2943">
        <v>55.75</v>
      </c>
      <c r="AR2943">
        <v>56.29</v>
      </c>
      <c r="AS2943">
        <v>57.89</v>
      </c>
      <c r="AT2943">
        <v>56.31</v>
      </c>
      <c r="AX2943">
        <v>57.09</v>
      </c>
      <c r="AY2943">
        <v>57.71</v>
      </c>
      <c r="AZ2943">
        <v>55.94</v>
      </c>
      <c r="BD2943">
        <v>57.98</v>
      </c>
      <c r="BE2943">
        <v>57</v>
      </c>
      <c r="BK2943">
        <v>57.96</v>
      </c>
      <c r="BL2943">
        <v>57.13</v>
      </c>
      <c r="BP2943">
        <v>57.91</v>
      </c>
      <c r="BQ2943">
        <v>57.26</v>
      </c>
      <c r="BS2943">
        <v>52.28</v>
      </c>
      <c r="BT2943">
        <v>52</v>
      </c>
      <c r="CM2943">
        <v>53.45</v>
      </c>
      <c r="CN2943">
        <v>52.6</v>
      </c>
      <c r="CO2943">
        <v>51.6</v>
      </c>
      <c r="CY2943">
        <v>54.2</v>
      </c>
      <c r="CZ2943">
        <v>53.02</v>
      </c>
      <c r="DA2943">
        <v>51.73</v>
      </c>
    </row>
    <row r="2944" spans="2:105" x14ac:dyDescent="0.25">
      <c r="B2944" s="4">
        <v>38681</v>
      </c>
      <c r="E2944">
        <v>56.57</v>
      </c>
      <c r="F2944">
        <v>57.5</v>
      </c>
      <c r="G2944">
        <v>55.85</v>
      </c>
      <c r="J2944">
        <v>57.48</v>
      </c>
      <c r="K2944">
        <v>57.11</v>
      </c>
      <c r="P2944">
        <v>57.7</v>
      </c>
      <c r="Q2944">
        <v>56.57</v>
      </c>
      <c r="R2944">
        <v>54.67</v>
      </c>
      <c r="U2944">
        <v>55.67</v>
      </c>
      <c r="V2944">
        <v>57.65</v>
      </c>
      <c r="W2944">
        <v>56.21</v>
      </c>
      <c r="AB2944">
        <v>55.01</v>
      </c>
      <c r="AC2944">
        <v>57.67</v>
      </c>
      <c r="AD2944">
        <v>56.39</v>
      </c>
      <c r="AH2944">
        <v>57.34</v>
      </c>
      <c r="AI2944">
        <v>57.21</v>
      </c>
      <c r="AM2944">
        <v>57.1</v>
      </c>
      <c r="AN2944">
        <v>57.31</v>
      </c>
      <c r="AO2944">
        <v>55.47</v>
      </c>
      <c r="AR2944">
        <v>56.19</v>
      </c>
      <c r="AS2944">
        <v>57.59</v>
      </c>
      <c r="AT2944">
        <v>56.03</v>
      </c>
      <c r="AX2944">
        <v>56.85</v>
      </c>
      <c r="AY2944">
        <v>57.41</v>
      </c>
      <c r="AZ2944">
        <v>55.66</v>
      </c>
      <c r="BD2944">
        <v>57.68</v>
      </c>
      <c r="BE2944">
        <v>56.72</v>
      </c>
      <c r="BK2944">
        <v>57.66</v>
      </c>
      <c r="BL2944">
        <v>56.85</v>
      </c>
      <c r="BP2944">
        <v>57.6</v>
      </c>
      <c r="BQ2944">
        <v>56.98</v>
      </c>
      <c r="BS2944">
        <v>52</v>
      </c>
      <c r="BT2944">
        <v>51.72</v>
      </c>
      <c r="CM2944">
        <v>53.17</v>
      </c>
      <c r="CN2944">
        <v>52.32</v>
      </c>
      <c r="CO2944">
        <v>51.32</v>
      </c>
      <c r="CY2944">
        <v>53.92</v>
      </c>
      <c r="CZ2944">
        <v>52.74</v>
      </c>
      <c r="DA2944">
        <v>51.45</v>
      </c>
    </row>
    <row r="2945" spans="2:105" x14ac:dyDescent="0.25">
      <c r="B2945" s="4">
        <v>38680</v>
      </c>
      <c r="E2945">
        <v>57.1</v>
      </c>
      <c r="F2945">
        <v>58.02</v>
      </c>
      <c r="G2945">
        <v>56.37</v>
      </c>
      <c r="J2945">
        <v>58.07</v>
      </c>
      <c r="K2945">
        <v>57.63</v>
      </c>
      <c r="P2945">
        <v>58.25</v>
      </c>
      <c r="Q2945">
        <v>57.09</v>
      </c>
      <c r="R2945">
        <v>55.19</v>
      </c>
      <c r="U2945">
        <v>56.06</v>
      </c>
      <c r="V2945">
        <v>58.18</v>
      </c>
      <c r="W2945">
        <v>56.73</v>
      </c>
      <c r="AB2945">
        <v>55.3</v>
      </c>
      <c r="AC2945">
        <v>58.22</v>
      </c>
      <c r="AD2945">
        <v>56.91</v>
      </c>
      <c r="AH2945">
        <v>57.91</v>
      </c>
      <c r="AI2945">
        <v>57.73</v>
      </c>
      <c r="AM2945">
        <v>57.66</v>
      </c>
      <c r="AN2945">
        <v>57.83</v>
      </c>
      <c r="AO2945">
        <v>55.99</v>
      </c>
      <c r="AR2945">
        <v>56.66</v>
      </c>
      <c r="AS2945">
        <v>58.11</v>
      </c>
      <c r="AT2945">
        <v>56.55</v>
      </c>
      <c r="AX2945">
        <v>57.41</v>
      </c>
      <c r="AY2945">
        <v>57.93</v>
      </c>
      <c r="AZ2945">
        <v>56.18</v>
      </c>
      <c r="BD2945">
        <v>58.24</v>
      </c>
      <c r="BE2945">
        <v>57.24</v>
      </c>
      <c r="BK2945">
        <v>58.23</v>
      </c>
      <c r="BL2945">
        <v>57.37</v>
      </c>
      <c r="BP2945">
        <v>58.19</v>
      </c>
      <c r="BQ2945">
        <v>57.5</v>
      </c>
      <c r="BS2945">
        <v>52.52</v>
      </c>
      <c r="BT2945">
        <v>52.24</v>
      </c>
      <c r="CM2945">
        <v>53.69</v>
      </c>
      <c r="CN2945">
        <v>52.84</v>
      </c>
      <c r="CO2945">
        <v>51.84</v>
      </c>
      <c r="CY2945">
        <v>54.44</v>
      </c>
      <c r="CZ2945">
        <v>53.26</v>
      </c>
      <c r="DA2945">
        <v>51.97</v>
      </c>
    </row>
    <row r="2946" spans="2:105" x14ac:dyDescent="0.25">
      <c r="B2946" s="4">
        <v>38679</v>
      </c>
      <c r="E2946">
        <v>58</v>
      </c>
      <c r="F2946">
        <v>58.82</v>
      </c>
      <c r="G2946">
        <v>57.13</v>
      </c>
      <c r="J2946">
        <v>58.87</v>
      </c>
      <c r="K2946">
        <v>58.43</v>
      </c>
      <c r="P2946">
        <v>59.05</v>
      </c>
      <c r="Q2946">
        <v>57.85</v>
      </c>
      <c r="R2946">
        <v>55.95</v>
      </c>
      <c r="U2946">
        <v>56.97</v>
      </c>
      <c r="V2946">
        <v>58.98</v>
      </c>
      <c r="W2946">
        <v>57.49</v>
      </c>
      <c r="AB2946">
        <v>56.21</v>
      </c>
      <c r="AC2946">
        <v>59.02</v>
      </c>
      <c r="AD2946">
        <v>57.67</v>
      </c>
      <c r="AH2946">
        <v>58.75</v>
      </c>
      <c r="AI2946">
        <v>58.53</v>
      </c>
      <c r="AM2946">
        <v>58.55</v>
      </c>
      <c r="AN2946">
        <v>58.63</v>
      </c>
      <c r="AO2946">
        <v>56.75</v>
      </c>
      <c r="AR2946">
        <v>57.56</v>
      </c>
      <c r="AS2946">
        <v>58.91</v>
      </c>
      <c r="AT2946">
        <v>57.31</v>
      </c>
      <c r="AX2946">
        <v>58.31</v>
      </c>
      <c r="AY2946">
        <v>58.73</v>
      </c>
      <c r="AZ2946">
        <v>56.94</v>
      </c>
      <c r="BD2946">
        <v>59.05</v>
      </c>
      <c r="BE2946">
        <v>58.01</v>
      </c>
      <c r="BK2946">
        <v>59.02</v>
      </c>
      <c r="BL2946">
        <v>58.15</v>
      </c>
      <c r="BP2946">
        <v>58.99</v>
      </c>
      <c r="BQ2946">
        <v>58.29</v>
      </c>
      <c r="BS2946">
        <v>53.28</v>
      </c>
      <c r="BT2946">
        <v>53</v>
      </c>
      <c r="CM2946">
        <v>54.45</v>
      </c>
      <c r="CN2946">
        <v>53.6</v>
      </c>
      <c r="CO2946">
        <v>52.6</v>
      </c>
      <c r="CY2946">
        <v>55.2</v>
      </c>
      <c r="CZ2946">
        <v>54.02</v>
      </c>
      <c r="DA2946">
        <v>52.73</v>
      </c>
    </row>
    <row r="2947" spans="2:105" x14ac:dyDescent="0.25">
      <c r="B2947" s="4">
        <v>38678</v>
      </c>
      <c r="E2947">
        <v>58.26</v>
      </c>
      <c r="F2947">
        <v>59.06</v>
      </c>
      <c r="G2947">
        <v>57.42</v>
      </c>
      <c r="J2947">
        <v>59.12</v>
      </c>
      <c r="K2947">
        <v>58.68</v>
      </c>
      <c r="P2947">
        <v>59.3</v>
      </c>
      <c r="Q2947">
        <v>58.1</v>
      </c>
      <c r="R2947">
        <v>56.3</v>
      </c>
      <c r="U2947">
        <v>57.23</v>
      </c>
      <c r="V2947">
        <v>59.22</v>
      </c>
      <c r="W2947">
        <v>57.76</v>
      </c>
      <c r="AB2947">
        <v>56.41</v>
      </c>
      <c r="AC2947">
        <v>59.26</v>
      </c>
      <c r="AD2947">
        <v>57.93</v>
      </c>
      <c r="AH2947">
        <v>59</v>
      </c>
      <c r="AI2947">
        <v>58.78</v>
      </c>
      <c r="AM2947">
        <v>58.8</v>
      </c>
      <c r="AN2947">
        <v>58.88</v>
      </c>
      <c r="AO2947">
        <v>57.08</v>
      </c>
      <c r="AR2947">
        <v>57.82</v>
      </c>
      <c r="AS2947">
        <v>59.15</v>
      </c>
      <c r="AT2947">
        <v>57.59</v>
      </c>
      <c r="AX2947">
        <v>58.57</v>
      </c>
      <c r="AY2947">
        <v>58.97</v>
      </c>
      <c r="AZ2947">
        <v>57.25</v>
      </c>
      <c r="BD2947">
        <v>59.3</v>
      </c>
      <c r="BE2947">
        <v>58.26</v>
      </c>
      <c r="BK2947">
        <v>59.27</v>
      </c>
      <c r="BL2947">
        <v>58.4</v>
      </c>
      <c r="BP2947">
        <v>59.24</v>
      </c>
      <c r="BQ2947">
        <v>58.54</v>
      </c>
      <c r="BS2947">
        <v>53.63</v>
      </c>
      <c r="BT2947">
        <v>53.35</v>
      </c>
      <c r="CM2947">
        <v>54.8</v>
      </c>
      <c r="CN2947">
        <v>53.95</v>
      </c>
      <c r="CO2947">
        <v>52.95</v>
      </c>
      <c r="CY2947">
        <v>55.55</v>
      </c>
      <c r="CZ2947">
        <v>54.37</v>
      </c>
      <c r="DA2947">
        <v>53.08</v>
      </c>
    </row>
    <row r="2948" spans="2:105" x14ac:dyDescent="0.25">
      <c r="B2948" s="4">
        <v>38677</v>
      </c>
      <c r="E2948">
        <v>57.39</v>
      </c>
      <c r="F2948">
        <v>58.4</v>
      </c>
      <c r="G2948">
        <v>56.91</v>
      </c>
      <c r="J2948">
        <v>58.38</v>
      </c>
      <c r="K2948">
        <v>58.03</v>
      </c>
      <c r="P2948">
        <v>58.65</v>
      </c>
      <c r="Q2948">
        <v>57.52</v>
      </c>
      <c r="R2948">
        <v>55.82</v>
      </c>
      <c r="U2948">
        <v>56.28</v>
      </c>
      <c r="V2948">
        <v>58.56</v>
      </c>
      <c r="W2948">
        <v>57.22</v>
      </c>
      <c r="AB2948">
        <v>55.34</v>
      </c>
      <c r="AC2948">
        <v>58.61</v>
      </c>
      <c r="AD2948">
        <v>57.37</v>
      </c>
      <c r="AH2948">
        <v>58.18</v>
      </c>
      <c r="AI2948">
        <v>58.14</v>
      </c>
      <c r="AM2948">
        <v>57.95</v>
      </c>
      <c r="AN2948">
        <v>58.24</v>
      </c>
      <c r="AO2948">
        <v>56.59</v>
      </c>
      <c r="AR2948">
        <v>56.93</v>
      </c>
      <c r="AS2948">
        <v>58.48</v>
      </c>
      <c r="AT2948">
        <v>57.07</v>
      </c>
      <c r="AX2948">
        <v>57.7</v>
      </c>
      <c r="AY2948">
        <v>58.32</v>
      </c>
      <c r="AZ2948">
        <v>56.75</v>
      </c>
      <c r="BD2948">
        <v>58.63</v>
      </c>
      <c r="BE2948">
        <v>57.67</v>
      </c>
      <c r="BK2948">
        <v>58.56</v>
      </c>
      <c r="BL2948">
        <v>57.79</v>
      </c>
      <c r="BP2948">
        <v>58.49</v>
      </c>
      <c r="BQ2948">
        <v>57.91</v>
      </c>
      <c r="BS2948">
        <v>53.15</v>
      </c>
      <c r="BT2948">
        <v>52.87</v>
      </c>
      <c r="CM2948">
        <v>54.32</v>
      </c>
      <c r="CN2948">
        <v>53.47</v>
      </c>
      <c r="CO2948">
        <v>52.47</v>
      </c>
      <c r="CY2948">
        <v>55.07</v>
      </c>
      <c r="CZ2948">
        <v>53.89</v>
      </c>
      <c r="DA2948">
        <v>52.6</v>
      </c>
    </row>
    <row r="2949" spans="2:105" x14ac:dyDescent="0.25">
      <c r="B2949" s="4">
        <v>38674</v>
      </c>
      <c r="E2949">
        <v>56.83</v>
      </c>
      <c r="F2949">
        <v>57.69</v>
      </c>
      <c r="G2949">
        <v>56.15</v>
      </c>
      <c r="J2949">
        <v>57.73</v>
      </c>
      <c r="K2949">
        <v>57.31</v>
      </c>
      <c r="P2949">
        <v>57.93</v>
      </c>
      <c r="Q2949">
        <v>56.78</v>
      </c>
      <c r="R2949">
        <v>55.06</v>
      </c>
      <c r="U2949">
        <v>55.75</v>
      </c>
      <c r="V2949">
        <v>57.84</v>
      </c>
      <c r="W2949">
        <v>56.47</v>
      </c>
      <c r="AB2949">
        <v>54.88</v>
      </c>
      <c r="AC2949">
        <v>57.89</v>
      </c>
      <c r="AD2949">
        <v>56.63</v>
      </c>
      <c r="AH2949">
        <v>57.56</v>
      </c>
      <c r="AI2949">
        <v>57.43</v>
      </c>
      <c r="AM2949">
        <v>57.35</v>
      </c>
      <c r="AN2949">
        <v>57.54</v>
      </c>
      <c r="AO2949">
        <v>55.83</v>
      </c>
      <c r="AR2949">
        <v>56.37</v>
      </c>
      <c r="AS2949">
        <v>57.76</v>
      </c>
      <c r="AT2949">
        <v>56.31</v>
      </c>
      <c r="AX2949">
        <v>57.13</v>
      </c>
      <c r="AY2949">
        <v>57.62</v>
      </c>
      <c r="AZ2949">
        <v>55.99</v>
      </c>
      <c r="BD2949">
        <v>57.92</v>
      </c>
      <c r="BE2949">
        <v>56.92</v>
      </c>
      <c r="BK2949">
        <v>57.87</v>
      </c>
      <c r="BL2949">
        <v>57.05</v>
      </c>
      <c r="BP2949">
        <v>57.82</v>
      </c>
      <c r="BQ2949">
        <v>57.18</v>
      </c>
      <c r="BS2949">
        <v>52.39</v>
      </c>
      <c r="BT2949">
        <v>52.11</v>
      </c>
      <c r="CM2949">
        <v>53.56</v>
      </c>
      <c r="CN2949">
        <v>52.71</v>
      </c>
      <c r="CO2949">
        <v>51.71</v>
      </c>
      <c r="CY2949">
        <v>54.31</v>
      </c>
      <c r="CZ2949">
        <v>53.13</v>
      </c>
      <c r="DA2949">
        <v>51.84</v>
      </c>
    </row>
    <row r="2950" spans="2:105" x14ac:dyDescent="0.25">
      <c r="B2950" s="4">
        <v>38673</v>
      </c>
      <c r="E2950">
        <v>56.66</v>
      </c>
      <c r="F2950">
        <v>57.32</v>
      </c>
      <c r="G2950">
        <v>55.8</v>
      </c>
      <c r="J2950">
        <v>57.43</v>
      </c>
      <c r="K2950">
        <v>56.9</v>
      </c>
      <c r="P2950">
        <v>57.68</v>
      </c>
      <c r="Q2950">
        <v>56.43</v>
      </c>
      <c r="R2950">
        <v>54.71</v>
      </c>
      <c r="U2950">
        <v>55.68</v>
      </c>
      <c r="V2950">
        <v>57.52</v>
      </c>
      <c r="W2950">
        <v>56.12</v>
      </c>
      <c r="AB2950">
        <v>54.85</v>
      </c>
      <c r="AC2950">
        <v>57.61</v>
      </c>
      <c r="AD2950">
        <v>56.28</v>
      </c>
      <c r="AH2950">
        <v>57.26</v>
      </c>
      <c r="AI2950">
        <v>57.01</v>
      </c>
      <c r="AM2950">
        <v>57.08</v>
      </c>
      <c r="AN2950">
        <v>57.12</v>
      </c>
      <c r="AO2950">
        <v>55.48</v>
      </c>
      <c r="AR2950">
        <v>56.26</v>
      </c>
      <c r="AS2950">
        <v>57.42</v>
      </c>
      <c r="AT2950">
        <v>55.96</v>
      </c>
      <c r="AX2950">
        <v>56.89</v>
      </c>
      <c r="AY2950">
        <v>57.22</v>
      </c>
      <c r="AZ2950">
        <v>55.64</v>
      </c>
      <c r="BD2950">
        <v>57.68</v>
      </c>
      <c r="BE2950">
        <v>56.55</v>
      </c>
      <c r="BK2950">
        <v>57.62</v>
      </c>
      <c r="BL2950">
        <v>56.67</v>
      </c>
      <c r="BP2950">
        <v>57.54</v>
      </c>
      <c r="BQ2950">
        <v>56.79</v>
      </c>
      <c r="BS2950">
        <v>52.04</v>
      </c>
      <c r="BT2950">
        <v>51.76</v>
      </c>
      <c r="CM2950">
        <v>53.21</v>
      </c>
      <c r="CN2950">
        <v>52.36</v>
      </c>
      <c r="CO2950">
        <v>51.36</v>
      </c>
      <c r="CY2950">
        <v>53.96</v>
      </c>
      <c r="CZ2950">
        <v>52.78</v>
      </c>
      <c r="DA2950">
        <v>51.49</v>
      </c>
    </row>
    <row r="2951" spans="2:105" x14ac:dyDescent="0.25">
      <c r="B2951" s="4">
        <v>38672</v>
      </c>
      <c r="E2951">
        <v>57.82</v>
      </c>
      <c r="F2951">
        <v>58.27</v>
      </c>
      <c r="G2951">
        <v>56.72</v>
      </c>
      <c r="J2951">
        <v>58.5</v>
      </c>
      <c r="K2951">
        <v>57.83</v>
      </c>
      <c r="P2951">
        <v>58.62</v>
      </c>
      <c r="Q2951">
        <v>57.32</v>
      </c>
      <c r="R2951">
        <v>55.62</v>
      </c>
      <c r="U2951">
        <v>56.84</v>
      </c>
      <c r="V2951">
        <v>58.47</v>
      </c>
      <c r="W2951">
        <v>57.02</v>
      </c>
      <c r="AB2951">
        <v>56</v>
      </c>
      <c r="AC2951">
        <v>58.57</v>
      </c>
      <c r="AD2951">
        <v>57.17</v>
      </c>
      <c r="AH2951">
        <v>58.39</v>
      </c>
      <c r="AI2951">
        <v>57.94</v>
      </c>
      <c r="AM2951">
        <v>58.24</v>
      </c>
      <c r="AN2951">
        <v>58.05</v>
      </c>
      <c r="AO2951">
        <v>56.42</v>
      </c>
      <c r="AR2951">
        <v>57.42</v>
      </c>
      <c r="AS2951">
        <v>58.37</v>
      </c>
      <c r="AT2951">
        <v>56.87</v>
      </c>
      <c r="AX2951">
        <v>58.06</v>
      </c>
      <c r="AY2951">
        <v>58.16</v>
      </c>
      <c r="AZ2951">
        <v>56.57</v>
      </c>
      <c r="BD2951">
        <v>58.62</v>
      </c>
      <c r="BE2951">
        <v>57.46</v>
      </c>
      <c r="BK2951">
        <v>58.59</v>
      </c>
      <c r="BL2951">
        <v>57.59</v>
      </c>
      <c r="BP2951">
        <v>58.55</v>
      </c>
      <c r="BQ2951">
        <v>57.71</v>
      </c>
      <c r="BS2951">
        <v>52.95</v>
      </c>
      <c r="BT2951">
        <v>52.67</v>
      </c>
      <c r="CM2951">
        <v>54.12</v>
      </c>
      <c r="CN2951">
        <v>53.27</v>
      </c>
      <c r="CO2951">
        <v>52.27</v>
      </c>
      <c r="CY2951">
        <v>54.87</v>
      </c>
      <c r="CZ2951">
        <v>53.69</v>
      </c>
      <c r="DA2951">
        <v>52.4</v>
      </c>
    </row>
    <row r="2952" spans="2:105" x14ac:dyDescent="0.25">
      <c r="B2952" s="4">
        <v>38671</v>
      </c>
      <c r="E2952">
        <v>57.01</v>
      </c>
      <c r="F2952">
        <v>57.41</v>
      </c>
      <c r="G2952">
        <v>55.86</v>
      </c>
      <c r="J2952">
        <v>57.63</v>
      </c>
      <c r="K2952">
        <v>56.97</v>
      </c>
      <c r="O2952">
        <v>54.05</v>
      </c>
      <c r="P2952">
        <v>57.81</v>
      </c>
      <c r="Q2952">
        <v>56.46</v>
      </c>
      <c r="R2952">
        <v>54.76</v>
      </c>
      <c r="U2952">
        <v>56</v>
      </c>
      <c r="V2952">
        <v>57.61</v>
      </c>
      <c r="W2952">
        <v>56.16</v>
      </c>
      <c r="AB2952">
        <v>55.18</v>
      </c>
      <c r="AC2952">
        <v>57.71</v>
      </c>
      <c r="AD2952">
        <v>56.31</v>
      </c>
      <c r="AH2952">
        <v>57.55</v>
      </c>
      <c r="AI2952">
        <v>57.08</v>
      </c>
      <c r="AM2952">
        <v>57.41</v>
      </c>
      <c r="AN2952">
        <v>57.19</v>
      </c>
      <c r="AO2952">
        <v>55.56</v>
      </c>
      <c r="AR2952">
        <v>56.57</v>
      </c>
      <c r="AS2952">
        <v>57.51</v>
      </c>
      <c r="AT2952">
        <v>56.01</v>
      </c>
      <c r="AX2952">
        <v>57.25</v>
      </c>
      <c r="AY2952">
        <v>57.3</v>
      </c>
      <c r="AZ2952">
        <v>55.71</v>
      </c>
      <c r="BD2952">
        <v>57.8</v>
      </c>
      <c r="BE2952">
        <v>56.6</v>
      </c>
      <c r="BK2952">
        <v>57.77</v>
      </c>
      <c r="BL2952">
        <v>56.73</v>
      </c>
      <c r="BP2952">
        <v>57.71</v>
      </c>
      <c r="BQ2952">
        <v>56.85</v>
      </c>
      <c r="BS2952">
        <v>52.4</v>
      </c>
      <c r="BT2952">
        <v>52.15</v>
      </c>
      <c r="CM2952">
        <v>53.44</v>
      </c>
      <c r="CN2952">
        <v>52.68</v>
      </c>
      <c r="CY2952">
        <v>54.1</v>
      </c>
      <c r="CZ2952">
        <v>53.06</v>
      </c>
      <c r="DA2952">
        <v>51.9</v>
      </c>
    </row>
    <row r="2953" spans="2:105" x14ac:dyDescent="0.25">
      <c r="B2953" s="4">
        <v>38670</v>
      </c>
      <c r="E2953">
        <v>57.66</v>
      </c>
      <c r="F2953">
        <v>57.76</v>
      </c>
      <c r="G2953">
        <v>56.04</v>
      </c>
      <c r="J2953">
        <v>58.16</v>
      </c>
      <c r="K2953">
        <v>57.27</v>
      </c>
      <c r="O2953">
        <v>54.73</v>
      </c>
      <c r="P2953">
        <v>58.23</v>
      </c>
      <c r="Q2953">
        <v>56.68</v>
      </c>
      <c r="R2953">
        <v>54.9</v>
      </c>
      <c r="U2953">
        <v>56.7</v>
      </c>
      <c r="V2953">
        <v>58.02</v>
      </c>
      <c r="W2953">
        <v>56.36</v>
      </c>
      <c r="AB2953">
        <v>55.9</v>
      </c>
      <c r="AC2953">
        <v>58.13</v>
      </c>
      <c r="AD2953">
        <v>56.52</v>
      </c>
      <c r="AH2953">
        <v>58.11</v>
      </c>
      <c r="AI2953">
        <v>57.4</v>
      </c>
      <c r="AM2953">
        <v>57.98</v>
      </c>
      <c r="AN2953">
        <v>57.52</v>
      </c>
      <c r="AO2953">
        <v>55.72</v>
      </c>
      <c r="AR2953">
        <v>57.26</v>
      </c>
      <c r="AS2953">
        <v>57.89</v>
      </c>
      <c r="AT2953">
        <v>56.2</v>
      </c>
      <c r="AX2953">
        <v>57.86</v>
      </c>
      <c r="AY2953">
        <v>57.64</v>
      </c>
      <c r="AZ2953">
        <v>55.88</v>
      </c>
      <c r="BD2953">
        <v>58.26</v>
      </c>
      <c r="BE2953">
        <v>56.84</v>
      </c>
      <c r="BK2953">
        <v>58.26</v>
      </c>
      <c r="BL2953">
        <v>56.99</v>
      </c>
      <c r="BP2953">
        <v>58.21</v>
      </c>
      <c r="BQ2953">
        <v>57.13</v>
      </c>
      <c r="BS2953">
        <v>52.44</v>
      </c>
      <c r="BT2953">
        <v>52.17</v>
      </c>
      <c r="CM2953">
        <v>53.54</v>
      </c>
      <c r="CN2953">
        <v>52.74</v>
      </c>
      <c r="CY2953">
        <v>54.22</v>
      </c>
      <c r="CZ2953">
        <v>53.14</v>
      </c>
      <c r="DA2953">
        <v>51.9</v>
      </c>
    </row>
    <row r="2954" spans="2:105" x14ac:dyDescent="0.25">
      <c r="B2954" s="4">
        <v>38667</v>
      </c>
      <c r="E2954">
        <v>57.79</v>
      </c>
      <c r="F2954">
        <v>57.81</v>
      </c>
      <c r="G2954">
        <v>56.1</v>
      </c>
      <c r="J2954">
        <v>58.23</v>
      </c>
      <c r="K2954">
        <v>57.32</v>
      </c>
      <c r="O2954">
        <v>54.99</v>
      </c>
      <c r="P2954">
        <v>58.28</v>
      </c>
      <c r="Q2954">
        <v>56.73</v>
      </c>
      <c r="R2954">
        <v>55.01</v>
      </c>
      <c r="U2954">
        <v>56.84</v>
      </c>
      <c r="V2954">
        <v>58.07</v>
      </c>
      <c r="W2954">
        <v>56.42</v>
      </c>
      <c r="AB2954">
        <v>55.98</v>
      </c>
      <c r="AC2954">
        <v>58.18</v>
      </c>
      <c r="AD2954">
        <v>56.57</v>
      </c>
      <c r="AH2954">
        <v>58.18</v>
      </c>
      <c r="AI2954">
        <v>57.45</v>
      </c>
      <c r="AM2954">
        <v>58.09</v>
      </c>
      <c r="AN2954">
        <v>57.57</v>
      </c>
      <c r="AO2954">
        <v>55.81</v>
      </c>
      <c r="AR2954">
        <v>57.42</v>
      </c>
      <c r="AS2954">
        <v>57.94</v>
      </c>
      <c r="AT2954">
        <v>56.25</v>
      </c>
      <c r="AX2954">
        <v>57.99</v>
      </c>
      <c r="AY2954">
        <v>57.69</v>
      </c>
      <c r="AZ2954">
        <v>55.95</v>
      </c>
      <c r="BD2954">
        <v>58.31</v>
      </c>
      <c r="BE2954">
        <v>56.89</v>
      </c>
      <c r="BK2954">
        <v>58.3</v>
      </c>
      <c r="BL2954">
        <v>57.04</v>
      </c>
      <c r="BP2954">
        <v>58.27</v>
      </c>
      <c r="BQ2954">
        <v>57.18</v>
      </c>
      <c r="BS2954">
        <v>52.55</v>
      </c>
      <c r="BT2954">
        <v>52.28</v>
      </c>
      <c r="CM2954">
        <v>53.65</v>
      </c>
      <c r="CN2954">
        <v>52.85</v>
      </c>
      <c r="CY2954">
        <v>54.33</v>
      </c>
      <c r="CZ2954">
        <v>53.25</v>
      </c>
      <c r="DA2954">
        <v>52.01</v>
      </c>
    </row>
    <row r="2955" spans="2:105" x14ac:dyDescent="0.25">
      <c r="B2955" s="4">
        <v>38666</v>
      </c>
      <c r="E2955">
        <v>58.08</v>
      </c>
      <c r="F2955">
        <v>58.01</v>
      </c>
      <c r="G2955">
        <v>56.19</v>
      </c>
      <c r="J2955">
        <v>58.44</v>
      </c>
      <c r="K2955">
        <v>57.47</v>
      </c>
      <c r="O2955">
        <v>55.68</v>
      </c>
      <c r="P2955">
        <v>58.48</v>
      </c>
      <c r="Q2955">
        <v>56.83</v>
      </c>
      <c r="R2955">
        <v>55.08</v>
      </c>
      <c r="U2955">
        <v>57.22</v>
      </c>
      <c r="V2955">
        <v>58.27</v>
      </c>
      <c r="W2955">
        <v>56.51</v>
      </c>
      <c r="AB2955">
        <v>56.43</v>
      </c>
      <c r="AC2955">
        <v>58.38</v>
      </c>
      <c r="AD2955">
        <v>56.67</v>
      </c>
      <c r="AH2955">
        <v>58.4</v>
      </c>
      <c r="AI2955">
        <v>57.62</v>
      </c>
      <c r="AM2955">
        <v>58.32</v>
      </c>
      <c r="AN2955">
        <v>57.75</v>
      </c>
      <c r="AO2955">
        <v>55.88</v>
      </c>
      <c r="AR2955">
        <v>57.75</v>
      </c>
      <c r="AS2955">
        <v>58.14</v>
      </c>
      <c r="AT2955">
        <v>56.35</v>
      </c>
      <c r="AX2955">
        <v>58.23</v>
      </c>
      <c r="AY2955">
        <v>57.88</v>
      </c>
      <c r="AZ2955">
        <v>56.03</v>
      </c>
      <c r="BD2955">
        <v>58.48</v>
      </c>
      <c r="BE2955">
        <v>56.99</v>
      </c>
      <c r="BK2955">
        <v>58.47</v>
      </c>
      <c r="BL2955">
        <v>57.15</v>
      </c>
      <c r="BP2955">
        <v>58.46</v>
      </c>
      <c r="BQ2955">
        <v>57.31</v>
      </c>
      <c r="BS2955">
        <v>52.91</v>
      </c>
      <c r="BT2955">
        <v>52.64</v>
      </c>
      <c r="CM2955">
        <v>53.72</v>
      </c>
      <c r="CN2955">
        <v>53.18</v>
      </c>
      <c r="CY2955">
        <v>54.4</v>
      </c>
      <c r="CZ2955">
        <v>53.45</v>
      </c>
      <c r="DA2955">
        <v>52.37</v>
      </c>
    </row>
    <row r="2956" spans="2:105" x14ac:dyDescent="0.25">
      <c r="B2956" s="4">
        <v>38665</v>
      </c>
      <c r="E2956">
        <v>59.31</v>
      </c>
      <c r="F2956">
        <v>59.1</v>
      </c>
      <c r="G2956">
        <v>57.25</v>
      </c>
      <c r="J2956">
        <v>59.62</v>
      </c>
      <c r="K2956">
        <v>58.53</v>
      </c>
      <c r="O2956">
        <v>56.88</v>
      </c>
      <c r="P2956">
        <v>59.61</v>
      </c>
      <c r="Q2956">
        <v>57.89</v>
      </c>
      <c r="R2956">
        <v>56.14</v>
      </c>
      <c r="U2956">
        <v>58.45</v>
      </c>
      <c r="V2956">
        <v>59.38</v>
      </c>
      <c r="W2956">
        <v>57.57</v>
      </c>
      <c r="AB2956">
        <v>57.66</v>
      </c>
      <c r="AC2956">
        <v>59.5</v>
      </c>
      <c r="AD2956">
        <v>57.73</v>
      </c>
      <c r="AH2956">
        <v>59.59</v>
      </c>
      <c r="AI2956">
        <v>58.68</v>
      </c>
      <c r="AM2956">
        <v>59.51</v>
      </c>
      <c r="AN2956">
        <v>58.82</v>
      </c>
      <c r="AO2956">
        <v>56.94</v>
      </c>
      <c r="AR2956">
        <v>58.98</v>
      </c>
      <c r="AS2956">
        <v>59.24</v>
      </c>
      <c r="AT2956">
        <v>57.41</v>
      </c>
      <c r="AX2956">
        <v>59.45</v>
      </c>
      <c r="AY2956">
        <v>58.96</v>
      </c>
      <c r="AZ2956">
        <v>57.09</v>
      </c>
      <c r="BD2956">
        <v>59.61</v>
      </c>
      <c r="BE2956">
        <v>58.05</v>
      </c>
      <c r="BK2956">
        <v>59.61</v>
      </c>
      <c r="BL2956">
        <v>58.21</v>
      </c>
      <c r="BP2956">
        <v>59.62</v>
      </c>
      <c r="BQ2956">
        <v>58.37</v>
      </c>
      <c r="BS2956">
        <v>53.97</v>
      </c>
      <c r="BT2956">
        <v>53.7</v>
      </c>
      <c r="CM2956">
        <v>54.78</v>
      </c>
      <c r="CN2956">
        <v>54.24</v>
      </c>
      <c r="CY2956">
        <v>55.46</v>
      </c>
      <c r="CZ2956">
        <v>54.51</v>
      </c>
      <c r="DA2956">
        <v>53.43</v>
      </c>
    </row>
    <row r="2957" spans="2:105" x14ac:dyDescent="0.25">
      <c r="B2957" s="4">
        <v>38664</v>
      </c>
      <c r="E2957">
        <v>60.14</v>
      </c>
      <c r="F2957">
        <v>59.84</v>
      </c>
      <c r="G2957">
        <v>58.08</v>
      </c>
      <c r="J2957">
        <v>60.46</v>
      </c>
      <c r="K2957">
        <v>59.27</v>
      </c>
      <c r="O2957">
        <v>57.81</v>
      </c>
      <c r="P2957">
        <v>60.33</v>
      </c>
      <c r="Q2957">
        <v>58.68</v>
      </c>
      <c r="R2957">
        <v>56.98</v>
      </c>
      <c r="U2957">
        <v>59.42</v>
      </c>
      <c r="V2957">
        <v>60.08</v>
      </c>
      <c r="W2957">
        <v>58.38</v>
      </c>
      <c r="AB2957">
        <v>58.66</v>
      </c>
      <c r="AC2957">
        <v>60.21</v>
      </c>
      <c r="AD2957">
        <v>58.53</v>
      </c>
      <c r="AH2957">
        <v>60.39</v>
      </c>
      <c r="AI2957">
        <v>59.43</v>
      </c>
      <c r="AM2957">
        <v>60.32</v>
      </c>
      <c r="AN2957">
        <v>59.59</v>
      </c>
      <c r="AO2957">
        <v>57.78</v>
      </c>
      <c r="AR2957">
        <v>59.89</v>
      </c>
      <c r="AS2957">
        <v>59.96</v>
      </c>
      <c r="AT2957">
        <v>58.23</v>
      </c>
      <c r="AX2957">
        <v>60.26</v>
      </c>
      <c r="AY2957">
        <v>59.72</v>
      </c>
      <c r="AZ2957">
        <v>57.93</v>
      </c>
      <c r="BD2957">
        <v>60.37</v>
      </c>
      <c r="BE2957">
        <v>58.82</v>
      </c>
      <c r="BK2957">
        <v>60.41</v>
      </c>
      <c r="BL2957">
        <v>58.96</v>
      </c>
      <c r="BP2957">
        <v>60.45</v>
      </c>
      <c r="BQ2957">
        <v>59.11</v>
      </c>
      <c r="BS2957">
        <v>54.81</v>
      </c>
      <c r="BT2957">
        <v>54.54</v>
      </c>
      <c r="CM2957">
        <v>55.62</v>
      </c>
      <c r="CN2957">
        <v>55.08</v>
      </c>
      <c r="CY2957">
        <v>56.3</v>
      </c>
      <c r="CZ2957">
        <v>55.35</v>
      </c>
      <c r="DA2957">
        <v>54.27</v>
      </c>
    </row>
    <row r="2958" spans="2:105" x14ac:dyDescent="0.25">
      <c r="B2958" s="4">
        <v>38663</v>
      </c>
      <c r="E2958">
        <v>59.89</v>
      </c>
      <c r="F2958">
        <v>59.65</v>
      </c>
      <c r="G2958">
        <v>57.98</v>
      </c>
      <c r="J2958">
        <v>60.19</v>
      </c>
      <c r="K2958">
        <v>59.1</v>
      </c>
      <c r="O2958">
        <v>58.04</v>
      </c>
      <c r="P2958">
        <v>60.23</v>
      </c>
      <c r="Q2958">
        <v>58.58</v>
      </c>
      <c r="R2958">
        <v>56.88</v>
      </c>
      <c r="U2958">
        <v>59.27</v>
      </c>
      <c r="V2958">
        <v>59.93</v>
      </c>
      <c r="W2958">
        <v>58.28</v>
      </c>
      <c r="AB2958">
        <v>58.62</v>
      </c>
      <c r="AC2958">
        <v>60.08</v>
      </c>
      <c r="AD2958">
        <v>58.43</v>
      </c>
      <c r="AH2958">
        <v>60.11</v>
      </c>
      <c r="AI2958">
        <v>59.23</v>
      </c>
      <c r="AM2958">
        <v>60.04</v>
      </c>
      <c r="AN2958">
        <v>59.37</v>
      </c>
      <c r="AO2958">
        <v>57.68</v>
      </c>
      <c r="AR2958">
        <v>59.66</v>
      </c>
      <c r="AS2958">
        <v>59.79</v>
      </c>
      <c r="AT2958">
        <v>58.13</v>
      </c>
      <c r="AX2958">
        <v>59.99</v>
      </c>
      <c r="AY2958">
        <v>59.51</v>
      </c>
      <c r="AZ2958">
        <v>57.83</v>
      </c>
      <c r="BD2958">
        <v>60.22</v>
      </c>
      <c r="BE2958">
        <v>58.71</v>
      </c>
      <c r="BK2958">
        <v>60.21</v>
      </c>
      <c r="BL2958">
        <v>58.84</v>
      </c>
      <c r="BP2958">
        <v>60.21</v>
      </c>
      <c r="BQ2958">
        <v>58.97</v>
      </c>
      <c r="BS2958">
        <v>55.17</v>
      </c>
      <c r="BT2958">
        <v>54.9</v>
      </c>
      <c r="CM2958">
        <v>55.98</v>
      </c>
      <c r="CN2958">
        <v>55.44</v>
      </c>
      <c r="CY2958">
        <v>56.43</v>
      </c>
      <c r="CZ2958">
        <v>55.71</v>
      </c>
      <c r="DA2958">
        <v>54.63</v>
      </c>
    </row>
    <row r="2959" spans="2:105" x14ac:dyDescent="0.25">
      <c r="B2959" s="4">
        <v>38660</v>
      </c>
      <c r="E2959">
        <v>60.6</v>
      </c>
      <c r="F2959">
        <v>60.38</v>
      </c>
      <c r="G2959">
        <v>58.8</v>
      </c>
      <c r="J2959">
        <v>60.88</v>
      </c>
      <c r="K2959">
        <v>59.86</v>
      </c>
      <c r="O2959">
        <v>59.25</v>
      </c>
      <c r="P2959">
        <v>60.9</v>
      </c>
      <c r="Q2959">
        <v>59.32</v>
      </c>
      <c r="R2959">
        <v>57.8</v>
      </c>
      <c r="U2959">
        <v>60.12</v>
      </c>
      <c r="V2959">
        <v>60.64</v>
      </c>
      <c r="W2959">
        <v>59.06</v>
      </c>
      <c r="AB2959">
        <v>59.66</v>
      </c>
      <c r="AC2959">
        <v>60.77</v>
      </c>
      <c r="AD2959">
        <v>59.19</v>
      </c>
      <c r="AH2959">
        <v>60.8</v>
      </c>
      <c r="AI2959">
        <v>59.99</v>
      </c>
      <c r="AM2959">
        <v>60.73</v>
      </c>
      <c r="AN2959">
        <v>60.12</v>
      </c>
      <c r="AO2959">
        <v>58.56</v>
      </c>
      <c r="AR2959">
        <v>60.4</v>
      </c>
      <c r="AS2959">
        <v>60.51</v>
      </c>
      <c r="AT2959">
        <v>58.93</v>
      </c>
      <c r="AX2959">
        <v>60.68</v>
      </c>
      <c r="AY2959">
        <v>60.25</v>
      </c>
      <c r="AZ2959">
        <v>58.68</v>
      </c>
      <c r="BD2959">
        <v>60.91</v>
      </c>
      <c r="BE2959">
        <v>59.46</v>
      </c>
      <c r="BK2959">
        <v>60.92</v>
      </c>
      <c r="BL2959">
        <v>59.6</v>
      </c>
      <c r="BP2959">
        <v>60.94</v>
      </c>
      <c r="BQ2959">
        <v>59.73</v>
      </c>
      <c r="BS2959">
        <v>56.16</v>
      </c>
      <c r="BT2959">
        <v>55.9</v>
      </c>
      <c r="CM2959">
        <v>56.94</v>
      </c>
      <c r="CN2959">
        <v>56.42</v>
      </c>
      <c r="CY2959">
        <v>57.37</v>
      </c>
      <c r="CZ2959">
        <v>56.68</v>
      </c>
      <c r="DA2959">
        <v>55.64</v>
      </c>
    </row>
    <row r="2960" spans="2:105" x14ac:dyDescent="0.25">
      <c r="B2960" s="4">
        <v>38659</v>
      </c>
      <c r="E2960">
        <v>61.8</v>
      </c>
      <c r="F2960">
        <v>61.41</v>
      </c>
      <c r="G2960">
        <v>59.71</v>
      </c>
      <c r="J2960">
        <v>62.01</v>
      </c>
      <c r="K2960">
        <v>60.85</v>
      </c>
      <c r="O2960">
        <v>60.52</v>
      </c>
      <c r="P2960">
        <v>61.97</v>
      </c>
      <c r="Q2960">
        <v>60.27</v>
      </c>
      <c r="R2960">
        <v>58.61</v>
      </c>
      <c r="U2960">
        <v>61.33</v>
      </c>
      <c r="V2960">
        <v>61.69</v>
      </c>
      <c r="W2960">
        <v>59.99</v>
      </c>
      <c r="AB2960">
        <v>60.92</v>
      </c>
      <c r="AC2960">
        <v>61.83</v>
      </c>
      <c r="AD2960">
        <v>60.13</v>
      </c>
      <c r="AH2960">
        <v>61.95</v>
      </c>
      <c r="AI2960">
        <v>60.99</v>
      </c>
      <c r="AM2960">
        <v>61.87</v>
      </c>
      <c r="AN2960">
        <v>61.13</v>
      </c>
      <c r="AO2960">
        <v>59.43</v>
      </c>
      <c r="AR2960">
        <v>61.61</v>
      </c>
      <c r="AS2960">
        <v>61.55</v>
      </c>
      <c r="AT2960">
        <v>59.85</v>
      </c>
      <c r="AX2960">
        <v>61.86</v>
      </c>
      <c r="AY2960">
        <v>61.27</v>
      </c>
      <c r="AZ2960">
        <v>59.57</v>
      </c>
      <c r="BD2960">
        <v>62</v>
      </c>
      <c r="BE2960">
        <v>60.42</v>
      </c>
      <c r="BK2960">
        <v>62.02</v>
      </c>
      <c r="BL2960">
        <v>60.57</v>
      </c>
      <c r="BP2960">
        <v>62.05</v>
      </c>
      <c r="BQ2960">
        <v>60.71</v>
      </c>
      <c r="BS2960">
        <v>56.75</v>
      </c>
      <c r="BT2960">
        <v>56.45</v>
      </c>
      <c r="CM2960">
        <v>57.65</v>
      </c>
      <c r="CN2960">
        <v>57.05</v>
      </c>
      <c r="CY2960">
        <v>58.13</v>
      </c>
      <c r="CZ2960">
        <v>57.35</v>
      </c>
      <c r="DA2960">
        <v>56.15</v>
      </c>
    </row>
    <row r="2961" spans="2:105" x14ac:dyDescent="0.25">
      <c r="B2961" s="4">
        <v>38658</v>
      </c>
      <c r="E2961">
        <v>59.97</v>
      </c>
      <c r="F2961">
        <v>59.84</v>
      </c>
      <c r="G2961">
        <v>58.07</v>
      </c>
      <c r="J2961">
        <v>60.32</v>
      </c>
      <c r="K2961">
        <v>59.32</v>
      </c>
      <c r="O2961">
        <v>58.38</v>
      </c>
      <c r="P2961">
        <v>60.32</v>
      </c>
      <c r="Q2961">
        <v>58.8</v>
      </c>
      <c r="R2961">
        <v>57.32</v>
      </c>
      <c r="U2961">
        <v>59.37</v>
      </c>
      <c r="V2961">
        <v>60.1</v>
      </c>
      <c r="W2961">
        <v>58.44</v>
      </c>
      <c r="AB2961">
        <v>58.88</v>
      </c>
      <c r="AC2961">
        <v>60.22</v>
      </c>
      <c r="AD2961">
        <v>58.62</v>
      </c>
      <c r="AH2961">
        <v>60.25</v>
      </c>
      <c r="AI2961">
        <v>59.45</v>
      </c>
      <c r="AM2961">
        <v>60.17</v>
      </c>
      <c r="AN2961">
        <v>59.58</v>
      </c>
      <c r="AO2961">
        <v>57.79</v>
      </c>
      <c r="AR2961">
        <v>59.72</v>
      </c>
      <c r="AS2961">
        <v>59.97</v>
      </c>
      <c r="AT2961">
        <v>58.26</v>
      </c>
      <c r="AX2961">
        <v>60.1</v>
      </c>
      <c r="AY2961">
        <v>59.71</v>
      </c>
      <c r="AZ2961">
        <v>57.93</v>
      </c>
      <c r="BD2961">
        <v>60.34</v>
      </c>
      <c r="BE2961">
        <v>58.93</v>
      </c>
      <c r="BK2961">
        <v>60.35</v>
      </c>
      <c r="BL2961">
        <v>59.06</v>
      </c>
      <c r="BP2961">
        <v>60.36</v>
      </c>
      <c r="BQ2961">
        <v>59.19</v>
      </c>
      <c r="BS2961">
        <v>56.1</v>
      </c>
      <c r="BT2961">
        <v>56.02</v>
      </c>
      <c r="CM2961">
        <v>56.36</v>
      </c>
      <c r="CN2961">
        <v>56.18</v>
      </c>
      <c r="CY2961">
        <v>56.84</v>
      </c>
      <c r="CZ2961">
        <v>56.27</v>
      </c>
      <c r="DA2961">
        <v>55.96</v>
      </c>
    </row>
    <row r="2962" spans="2:105" x14ac:dyDescent="0.25">
      <c r="B2962" s="4">
        <v>38657</v>
      </c>
      <c r="E2962">
        <v>59.85</v>
      </c>
      <c r="F2962">
        <v>59.59</v>
      </c>
      <c r="G2962">
        <v>57.75</v>
      </c>
      <c r="J2962">
        <v>60.22</v>
      </c>
      <c r="K2962">
        <v>59.03</v>
      </c>
      <c r="O2962">
        <v>58.37</v>
      </c>
      <c r="P2962">
        <v>60.15</v>
      </c>
      <c r="Q2962">
        <v>58.5</v>
      </c>
      <c r="R2962">
        <v>56.98</v>
      </c>
      <c r="U2962">
        <v>59.26</v>
      </c>
      <c r="V2962">
        <v>59.87</v>
      </c>
      <c r="W2962">
        <v>58.14</v>
      </c>
      <c r="AB2962">
        <v>58.79</v>
      </c>
      <c r="AC2962">
        <v>60.01</v>
      </c>
      <c r="AD2962">
        <v>58.32</v>
      </c>
      <c r="AH2962">
        <v>60.14</v>
      </c>
      <c r="AI2962">
        <v>59.17</v>
      </c>
      <c r="AM2962">
        <v>60.03</v>
      </c>
      <c r="AN2962">
        <v>59.31</v>
      </c>
      <c r="AO2962">
        <v>57.47</v>
      </c>
      <c r="AR2962">
        <v>59.6</v>
      </c>
      <c r="AS2962">
        <v>59.73</v>
      </c>
      <c r="AT2962">
        <v>57.95</v>
      </c>
      <c r="AX2962">
        <v>59.95</v>
      </c>
      <c r="AY2962">
        <v>59.45</v>
      </c>
      <c r="AZ2962">
        <v>57.61</v>
      </c>
      <c r="BD2962">
        <v>60.2</v>
      </c>
      <c r="BE2962">
        <v>58.63</v>
      </c>
      <c r="BK2962">
        <v>60.24</v>
      </c>
      <c r="BL2962">
        <v>58.76</v>
      </c>
      <c r="BP2962">
        <v>60.28</v>
      </c>
      <c r="BQ2962">
        <v>58.89</v>
      </c>
      <c r="BS2962">
        <v>55.76</v>
      </c>
      <c r="BT2962">
        <v>55.68</v>
      </c>
      <c r="CM2962">
        <v>56.02</v>
      </c>
      <c r="CN2962">
        <v>55.84</v>
      </c>
      <c r="CY2962">
        <v>56.5</v>
      </c>
      <c r="CZ2962">
        <v>55.93</v>
      </c>
      <c r="DA2962">
        <v>55.62</v>
      </c>
    </row>
    <row r="2963" spans="2:105" x14ac:dyDescent="0.25">
      <c r="B2963" s="4">
        <v>38656</v>
      </c>
      <c r="E2963">
        <v>59.41</v>
      </c>
      <c r="F2963">
        <v>59.09</v>
      </c>
      <c r="G2963">
        <v>57.27</v>
      </c>
      <c r="J2963">
        <v>59.7</v>
      </c>
      <c r="K2963">
        <v>58.57</v>
      </c>
      <c r="O2963">
        <v>58.1</v>
      </c>
      <c r="P2963">
        <v>59.65</v>
      </c>
      <c r="Q2963">
        <v>58.05</v>
      </c>
      <c r="R2963">
        <v>56.5</v>
      </c>
      <c r="U2963">
        <v>58.81</v>
      </c>
      <c r="V2963">
        <v>59.37</v>
      </c>
      <c r="W2963">
        <v>57.67</v>
      </c>
      <c r="AB2963">
        <v>58.39</v>
      </c>
      <c r="AC2963">
        <v>59.51</v>
      </c>
      <c r="AD2963">
        <v>57.86</v>
      </c>
      <c r="AH2963">
        <v>59.66</v>
      </c>
      <c r="AI2963">
        <v>58.7</v>
      </c>
      <c r="AM2963">
        <v>59.59</v>
      </c>
      <c r="AN2963">
        <v>58.83</v>
      </c>
      <c r="AO2963">
        <v>56.99</v>
      </c>
      <c r="AR2963">
        <v>59.15</v>
      </c>
      <c r="AS2963">
        <v>59.23</v>
      </c>
      <c r="AT2963">
        <v>57.47</v>
      </c>
      <c r="AX2963">
        <v>59.53</v>
      </c>
      <c r="AY2963">
        <v>58.96</v>
      </c>
      <c r="AZ2963">
        <v>57.13</v>
      </c>
      <c r="BD2963">
        <v>59.68</v>
      </c>
      <c r="BE2963">
        <v>58.18</v>
      </c>
      <c r="BK2963">
        <v>59.71</v>
      </c>
      <c r="BL2963">
        <v>58.31</v>
      </c>
      <c r="BP2963">
        <v>59.74</v>
      </c>
      <c r="BQ2963">
        <v>58.44</v>
      </c>
      <c r="BS2963">
        <v>55.21</v>
      </c>
      <c r="BT2963">
        <v>55.12</v>
      </c>
      <c r="CM2963">
        <v>55.5</v>
      </c>
      <c r="CN2963">
        <v>55.3</v>
      </c>
      <c r="CY2963">
        <v>56</v>
      </c>
      <c r="CZ2963">
        <v>55.4</v>
      </c>
      <c r="DA2963">
        <v>55.05</v>
      </c>
    </row>
    <row r="2964" spans="2:105" x14ac:dyDescent="0.25">
      <c r="B2964" s="4">
        <v>38653</v>
      </c>
      <c r="E2964">
        <v>60.46</v>
      </c>
      <c r="F2964">
        <v>59.91</v>
      </c>
      <c r="G2964">
        <v>57.75</v>
      </c>
      <c r="J2964">
        <v>60.69</v>
      </c>
      <c r="K2964">
        <v>59.27</v>
      </c>
      <c r="O2964">
        <v>59.42</v>
      </c>
      <c r="P2964">
        <v>60.55</v>
      </c>
      <c r="Q2964">
        <v>58.65</v>
      </c>
      <c r="R2964">
        <v>56.95</v>
      </c>
      <c r="U2964">
        <v>59.91</v>
      </c>
      <c r="V2964">
        <v>60.23</v>
      </c>
      <c r="W2964">
        <v>58.21</v>
      </c>
      <c r="AB2964">
        <v>59.55</v>
      </c>
      <c r="AC2964">
        <v>60.39</v>
      </c>
      <c r="AD2964">
        <v>58.43</v>
      </c>
      <c r="AH2964">
        <v>60.66</v>
      </c>
      <c r="AI2964">
        <v>59.43</v>
      </c>
      <c r="AM2964">
        <v>60.6</v>
      </c>
      <c r="AN2964">
        <v>59.59</v>
      </c>
      <c r="AO2964">
        <v>57.45</v>
      </c>
      <c r="AR2964">
        <v>60.22</v>
      </c>
      <c r="AS2964">
        <v>60.07</v>
      </c>
      <c r="AT2964">
        <v>57.98</v>
      </c>
      <c r="AX2964">
        <v>60.55</v>
      </c>
      <c r="AY2964">
        <v>59.75</v>
      </c>
      <c r="AZ2964">
        <v>57.6</v>
      </c>
      <c r="BD2964">
        <v>60.58</v>
      </c>
      <c r="BE2964">
        <v>58.8</v>
      </c>
      <c r="BK2964">
        <v>60.62</v>
      </c>
      <c r="BL2964">
        <v>58.95</v>
      </c>
      <c r="BP2964">
        <v>60.66</v>
      </c>
      <c r="BQ2964">
        <v>59.11</v>
      </c>
      <c r="BS2964">
        <v>55.42</v>
      </c>
      <c r="BT2964">
        <v>55.32</v>
      </c>
      <c r="CM2964">
        <v>55.81</v>
      </c>
      <c r="CN2964">
        <v>55.55</v>
      </c>
      <c r="CY2964">
        <v>56.37</v>
      </c>
      <c r="CZ2964">
        <v>55.68</v>
      </c>
      <c r="DA2964">
        <v>55.22</v>
      </c>
    </row>
    <row r="2965" spans="2:105" x14ac:dyDescent="0.25">
      <c r="B2965" s="4">
        <v>38652</v>
      </c>
      <c r="E2965">
        <v>60.47</v>
      </c>
      <c r="F2965">
        <v>60.04</v>
      </c>
      <c r="G2965">
        <v>57.94</v>
      </c>
      <c r="J2965">
        <v>60.74</v>
      </c>
      <c r="K2965">
        <v>59.44</v>
      </c>
      <c r="O2965">
        <v>59.14</v>
      </c>
      <c r="P2965">
        <v>60.64</v>
      </c>
      <c r="Q2965">
        <v>58.84</v>
      </c>
      <c r="R2965">
        <v>57.14</v>
      </c>
      <c r="U2965">
        <v>59.88</v>
      </c>
      <c r="V2965">
        <v>60.34</v>
      </c>
      <c r="W2965">
        <v>58.4</v>
      </c>
      <c r="AB2965">
        <v>59.45</v>
      </c>
      <c r="AC2965">
        <v>60.49</v>
      </c>
      <c r="AD2965">
        <v>58.62</v>
      </c>
      <c r="AH2965">
        <v>60.69</v>
      </c>
      <c r="AI2965">
        <v>59.59</v>
      </c>
      <c r="AM2965">
        <v>60.63</v>
      </c>
      <c r="AN2965">
        <v>59.74</v>
      </c>
      <c r="AO2965">
        <v>57.64</v>
      </c>
      <c r="AR2965">
        <v>60.23</v>
      </c>
      <c r="AS2965">
        <v>60.19</v>
      </c>
      <c r="AT2965">
        <v>58.17</v>
      </c>
      <c r="AX2965">
        <v>60.57</v>
      </c>
      <c r="AY2965">
        <v>59.89</v>
      </c>
      <c r="AZ2965">
        <v>57.79</v>
      </c>
      <c r="BD2965">
        <v>60.68</v>
      </c>
      <c r="BE2965">
        <v>58.99</v>
      </c>
      <c r="BK2965">
        <v>60.7</v>
      </c>
      <c r="BL2965">
        <v>59.14</v>
      </c>
      <c r="BP2965">
        <v>60.72</v>
      </c>
      <c r="BQ2965">
        <v>59.29</v>
      </c>
      <c r="BS2965">
        <v>55.61</v>
      </c>
      <c r="BT2965">
        <v>55.51</v>
      </c>
      <c r="CM2965">
        <v>56</v>
      </c>
      <c r="CN2965">
        <v>55.74</v>
      </c>
      <c r="CY2965">
        <v>56.56</v>
      </c>
      <c r="CZ2965">
        <v>55.87</v>
      </c>
      <c r="DA2965">
        <v>55.41</v>
      </c>
    </row>
    <row r="2966" spans="2:105" x14ac:dyDescent="0.25">
      <c r="B2966" s="4">
        <v>38651</v>
      </c>
      <c r="E2966">
        <v>60.41</v>
      </c>
      <c r="F2966">
        <v>59.87</v>
      </c>
      <c r="G2966">
        <v>57.65</v>
      </c>
      <c r="J2966">
        <v>60.61</v>
      </c>
      <c r="K2966">
        <v>59.23</v>
      </c>
      <c r="O2966">
        <v>58.87</v>
      </c>
      <c r="P2966">
        <v>60.51</v>
      </c>
      <c r="Q2966">
        <v>58.59</v>
      </c>
      <c r="R2966">
        <v>56.83</v>
      </c>
      <c r="U2966">
        <v>59.82</v>
      </c>
      <c r="V2966">
        <v>60.19</v>
      </c>
      <c r="W2966">
        <v>58.13</v>
      </c>
      <c r="AB2966">
        <v>59.33</v>
      </c>
      <c r="AC2966">
        <v>60.35</v>
      </c>
      <c r="AD2966">
        <v>58.36</v>
      </c>
      <c r="AH2966">
        <v>60.59</v>
      </c>
      <c r="AI2966">
        <v>59.39</v>
      </c>
      <c r="AM2966">
        <v>60.56</v>
      </c>
      <c r="AN2966">
        <v>59.55</v>
      </c>
      <c r="AO2966">
        <v>57.33</v>
      </c>
      <c r="AR2966">
        <v>60.18</v>
      </c>
      <c r="AS2966">
        <v>60.03</v>
      </c>
      <c r="AT2966">
        <v>57.89</v>
      </c>
      <c r="AX2966">
        <v>60.51</v>
      </c>
      <c r="AY2966">
        <v>59.71</v>
      </c>
      <c r="AZ2966">
        <v>57.49</v>
      </c>
      <c r="BD2966">
        <v>60.55</v>
      </c>
      <c r="BE2966">
        <v>58.75</v>
      </c>
      <c r="BK2966">
        <v>60.57</v>
      </c>
      <c r="BL2966">
        <v>58.91</v>
      </c>
      <c r="BP2966">
        <v>60.59</v>
      </c>
      <c r="BQ2966">
        <v>59.07</v>
      </c>
      <c r="BS2966">
        <v>55.3</v>
      </c>
      <c r="BT2966">
        <v>55.2</v>
      </c>
      <c r="CM2966">
        <v>55.69</v>
      </c>
      <c r="CN2966">
        <v>55.43</v>
      </c>
      <c r="CY2966">
        <v>56.25</v>
      </c>
      <c r="CZ2966">
        <v>55.56</v>
      </c>
      <c r="DA2966">
        <v>55.1</v>
      </c>
    </row>
    <row r="2967" spans="2:105" x14ac:dyDescent="0.25">
      <c r="B2967" s="4">
        <v>38650</v>
      </c>
      <c r="E2967">
        <v>61.73</v>
      </c>
      <c r="F2967">
        <v>61.13</v>
      </c>
      <c r="G2967">
        <v>58.76</v>
      </c>
      <c r="J2967">
        <v>61.89</v>
      </c>
      <c r="K2967">
        <v>60.45</v>
      </c>
      <c r="O2967">
        <v>60.24</v>
      </c>
      <c r="P2967">
        <v>61.77</v>
      </c>
      <c r="Q2967">
        <v>59.77</v>
      </c>
      <c r="R2967">
        <v>57.94</v>
      </c>
      <c r="U2967">
        <v>61.21</v>
      </c>
      <c r="V2967">
        <v>61.45</v>
      </c>
      <c r="W2967">
        <v>59.27</v>
      </c>
      <c r="AB2967">
        <v>60.72</v>
      </c>
      <c r="AC2967">
        <v>61.61</v>
      </c>
      <c r="AD2967">
        <v>59.52</v>
      </c>
      <c r="AH2967">
        <v>61.86</v>
      </c>
      <c r="AI2967">
        <v>60.62</v>
      </c>
      <c r="AM2967">
        <v>61.82</v>
      </c>
      <c r="AN2967">
        <v>60.79</v>
      </c>
      <c r="AO2967">
        <v>58.44</v>
      </c>
      <c r="AR2967">
        <v>61.54</v>
      </c>
      <c r="AS2967">
        <v>61.29</v>
      </c>
      <c r="AT2967">
        <v>59.02</v>
      </c>
      <c r="AX2967">
        <v>61.79</v>
      </c>
      <c r="AY2967">
        <v>60.96</v>
      </c>
      <c r="AZ2967">
        <v>58.6</v>
      </c>
      <c r="BD2967">
        <v>61.8</v>
      </c>
      <c r="BE2967">
        <v>59.94</v>
      </c>
      <c r="BK2967">
        <v>61.83</v>
      </c>
      <c r="BL2967">
        <v>60.11</v>
      </c>
      <c r="BP2967">
        <v>61.86</v>
      </c>
      <c r="BQ2967">
        <v>60.28</v>
      </c>
      <c r="BS2967">
        <v>56.3</v>
      </c>
      <c r="BT2967">
        <v>56.18</v>
      </c>
      <c r="CM2967">
        <v>56.76</v>
      </c>
      <c r="CN2967">
        <v>56.46</v>
      </c>
      <c r="CY2967">
        <v>57.34</v>
      </c>
      <c r="CZ2967">
        <v>56.61</v>
      </c>
      <c r="DA2967">
        <v>56.06</v>
      </c>
    </row>
    <row r="2968" spans="2:105" x14ac:dyDescent="0.25">
      <c r="B2968" s="4">
        <v>38649</v>
      </c>
      <c r="E2968">
        <v>59.44</v>
      </c>
      <c r="F2968">
        <v>58.77</v>
      </c>
      <c r="G2968">
        <v>56.5</v>
      </c>
      <c r="J2968">
        <v>59.57</v>
      </c>
      <c r="K2968">
        <v>58.13</v>
      </c>
      <c r="O2968">
        <v>58.24</v>
      </c>
      <c r="P2968">
        <v>59.41</v>
      </c>
      <c r="Q2968">
        <v>57.51</v>
      </c>
      <c r="R2968">
        <v>55.72</v>
      </c>
      <c r="U2968">
        <v>59.02</v>
      </c>
      <c r="V2968">
        <v>59.09</v>
      </c>
      <c r="W2968">
        <v>57.01</v>
      </c>
      <c r="AB2968">
        <v>58.61</v>
      </c>
      <c r="AC2968">
        <v>59.25</v>
      </c>
      <c r="AD2968">
        <v>57.26</v>
      </c>
      <c r="AH2968">
        <v>59.53</v>
      </c>
      <c r="AI2968">
        <v>58.29</v>
      </c>
      <c r="AM2968">
        <v>59.49</v>
      </c>
      <c r="AN2968">
        <v>58.45</v>
      </c>
      <c r="AO2968">
        <v>56.22</v>
      </c>
      <c r="AR2968">
        <v>59.31</v>
      </c>
      <c r="AS2968">
        <v>58.93</v>
      </c>
      <c r="AT2968">
        <v>56.76</v>
      </c>
      <c r="AX2968">
        <v>59.47</v>
      </c>
      <c r="AY2968">
        <v>58.61</v>
      </c>
      <c r="AZ2968">
        <v>56.36</v>
      </c>
      <c r="BD2968">
        <v>59.46</v>
      </c>
      <c r="BE2968">
        <v>57.66</v>
      </c>
      <c r="BK2968">
        <v>59.51</v>
      </c>
      <c r="BL2968">
        <v>57.81</v>
      </c>
      <c r="BP2968">
        <v>59.54</v>
      </c>
      <c r="BQ2968">
        <v>57.97</v>
      </c>
      <c r="BS2968">
        <v>54.16</v>
      </c>
      <c r="BT2968">
        <v>54.06</v>
      </c>
      <c r="CM2968">
        <v>54.57</v>
      </c>
      <c r="CN2968">
        <v>54.31</v>
      </c>
      <c r="CY2968">
        <v>55.13</v>
      </c>
      <c r="CZ2968">
        <v>54.44</v>
      </c>
      <c r="DA2968">
        <v>53.96</v>
      </c>
    </row>
    <row r="2969" spans="2:105" x14ac:dyDescent="0.25">
      <c r="B2969" s="4">
        <v>38646</v>
      </c>
      <c r="E2969">
        <v>59.61</v>
      </c>
      <c r="F2969">
        <v>58.87</v>
      </c>
      <c r="G2969">
        <v>56.48</v>
      </c>
      <c r="J2969">
        <v>59.71</v>
      </c>
      <c r="K2969">
        <v>58.19</v>
      </c>
      <c r="O2969">
        <v>58.48</v>
      </c>
      <c r="P2969">
        <v>59.51</v>
      </c>
      <c r="Q2969">
        <v>57.51</v>
      </c>
      <c r="R2969">
        <v>55.71</v>
      </c>
      <c r="U2969">
        <v>59.29</v>
      </c>
      <c r="V2969">
        <v>59.19</v>
      </c>
      <c r="W2969">
        <v>57</v>
      </c>
      <c r="AB2969">
        <v>58.91</v>
      </c>
      <c r="AC2969">
        <v>59.35</v>
      </c>
      <c r="AD2969">
        <v>57.26</v>
      </c>
      <c r="AH2969">
        <v>59.68</v>
      </c>
      <c r="AI2969">
        <v>58.36</v>
      </c>
      <c r="AM2969">
        <v>59.65</v>
      </c>
      <c r="AN2969">
        <v>58.53</v>
      </c>
      <c r="AO2969">
        <v>56.21</v>
      </c>
      <c r="AR2969">
        <v>59.54</v>
      </c>
      <c r="AS2969">
        <v>59.03</v>
      </c>
      <c r="AT2969">
        <v>56.74</v>
      </c>
      <c r="AX2969">
        <v>59.63</v>
      </c>
      <c r="AY2969">
        <v>58.7</v>
      </c>
      <c r="AZ2969">
        <v>56.35</v>
      </c>
      <c r="BD2969">
        <v>59.56</v>
      </c>
      <c r="BE2969">
        <v>57.68</v>
      </c>
      <c r="BK2969">
        <v>59.61</v>
      </c>
      <c r="BL2969">
        <v>57.85</v>
      </c>
      <c r="BP2969">
        <v>59.66</v>
      </c>
      <c r="BQ2969">
        <v>58.02</v>
      </c>
      <c r="BS2969">
        <v>54.15</v>
      </c>
      <c r="BT2969">
        <v>54.05</v>
      </c>
      <c r="CM2969">
        <v>54.56</v>
      </c>
      <c r="CN2969">
        <v>54.3</v>
      </c>
      <c r="CY2969">
        <v>55.12</v>
      </c>
      <c r="CZ2969">
        <v>54.43</v>
      </c>
      <c r="DA2969">
        <v>53.95</v>
      </c>
    </row>
    <row r="2970" spans="2:105" x14ac:dyDescent="0.25">
      <c r="B2970" s="4">
        <v>38645</v>
      </c>
      <c r="E2970">
        <v>58.8</v>
      </c>
      <c r="F2970">
        <v>57.66</v>
      </c>
      <c r="G2970">
        <v>55.08</v>
      </c>
      <c r="J2970">
        <v>58.82</v>
      </c>
      <c r="K2970">
        <v>56.9</v>
      </c>
      <c r="O2970">
        <v>57.91</v>
      </c>
      <c r="P2970">
        <v>58.42</v>
      </c>
      <c r="Q2970">
        <v>56.12</v>
      </c>
      <c r="R2970">
        <v>54.27</v>
      </c>
      <c r="U2970">
        <v>58.59</v>
      </c>
      <c r="V2970">
        <v>58.04</v>
      </c>
      <c r="W2970">
        <v>55.6</v>
      </c>
      <c r="AB2970">
        <v>58.28</v>
      </c>
      <c r="AC2970">
        <v>58.23</v>
      </c>
      <c r="AD2970">
        <v>55.86</v>
      </c>
      <c r="AH2970">
        <v>58.82</v>
      </c>
      <c r="AI2970">
        <v>57.09</v>
      </c>
      <c r="AM2970">
        <v>58.81</v>
      </c>
      <c r="AN2970">
        <v>57.28</v>
      </c>
      <c r="AO2970">
        <v>54.79</v>
      </c>
      <c r="AR2970">
        <v>58.76</v>
      </c>
      <c r="AS2970">
        <v>57.85</v>
      </c>
      <c r="AT2970">
        <v>55.34</v>
      </c>
      <c r="AX2970">
        <v>58.82</v>
      </c>
      <c r="AY2970">
        <v>57.47</v>
      </c>
      <c r="AZ2970">
        <v>54.94</v>
      </c>
      <c r="BD2970">
        <v>58.52</v>
      </c>
      <c r="BE2970">
        <v>56.32</v>
      </c>
      <c r="BK2970">
        <v>58.62</v>
      </c>
      <c r="BL2970">
        <v>56.52</v>
      </c>
      <c r="BP2970">
        <v>58.72</v>
      </c>
      <c r="BQ2970">
        <v>56.71</v>
      </c>
      <c r="BS2970">
        <v>52.63</v>
      </c>
      <c r="BT2970">
        <v>52.49</v>
      </c>
      <c r="CM2970">
        <v>53.1</v>
      </c>
      <c r="CN2970">
        <v>52.82</v>
      </c>
      <c r="CY2970">
        <v>53.68</v>
      </c>
      <c r="CZ2970">
        <v>52.96</v>
      </c>
      <c r="DA2970">
        <v>52.39</v>
      </c>
    </row>
    <row r="2971" spans="2:105" x14ac:dyDescent="0.25">
      <c r="B2971" s="4">
        <v>38644</v>
      </c>
      <c r="E2971">
        <v>59.58</v>
      </c>
      <c r="F2971">
        <v>58.38</v>
      </c>
      <c r="G2971">
        <v>55.68</v>
      </c>
      <c r="J2971">
        <v>59.57</v>
      </c>
      <c r="K2971">
        <v>57.58</v>
      </c>
      <c r="O2971">
        <v>58.6</v>
      </c>
      <c r="P2971">
        <v>59.18</v>
      </c>
      <c r="Q2971">
        <v>56.76</v>
      </c>
      <c r="R2971">
        <v>54.86</v>
      </c>
      <c r="U2971">
        <v>59.37</v>
      </c>
      <c r="V2971">
        <v>58.78</v>
      </c>
      <c r="W2971">
        <v>56.22</v>
      </c>
      <c r="AB2971">
        <v>59.06</v>
      </c>
      <c r="AC2971">
        <v>58.98</v>
      </c>
      <c r="AD2971">
        <v>56.49</v>
      </c>
      <c r="AH2971">
        <v>59.58</v>
      </c>
      <c r="AI2971">
        <v>57.78</v>
      </c>
      <c r="AM2971">
        <v>59.58</v>
      </c>
      <c r="AN2971">
        <v>57.98</v>
      </c>
      <c r="AO2971">
        <v>55.38</v>
      </c>
      <c r="AR2971">
        <v>59.54</v>
      </c>
      <c r="AS2971">
        <v>58.58</v>
      </c>
      <c r="AT2971">
        <v>55.95</v>
      </c>
      <c r="AX2971">
        <v>59.59</v>
      </c>
      <c r="AY2971">
        <v>58.18</v>
      </c>
      <c r="AZ2971">
        <v>55.53</v>
      </c>
      <c r="BD2971">
        <v>59.27</v>
      </c>
      <c r="BE2971">
        <v>56.97</v>
      </c>
      <c r="BK2971">
        <v>59.37</v>
      </c>
      <c r="BL2971">
        <v>57.18</v>
      </c>
      <c r="BP2971">
        <v>59.47</v>
      </c>
      <c r="BQ2971">
        <v>57.38</v>
      </c>
      <c r="BS2971">
        <v>53.16</v>
      </c>
      <c r="BT2971">
        <v>53.01</v>
      </c>
      <c r="CM2971">
        <v>53.66</v>
      </c>
      <c r="CN2971">
        <v>53.36</v>
      </c>
      <c r="CY2971">
        <v>54.26</v>
      </c>
      <c r="CZ2971">
        <v>53.51</v>
      </c>
      <c r="DA2971">
        <v>52.91</v>
      </c>
    </row>
    <row r="2972" spans="2:105" x14ac:dyDescent="0.25">
      <c r="B2972" s="4">
        <v>38643</v>
      </c>
      <c r="E2972">
        <v>60.31</v>
      </c>
      <c r="F2972">
        <v>58.98</v>
      </c>
      <c r="G2972">
        <v>56.3</v>
      </c>
      <c r="J2972">
        <v>60.18</v>
      </c>
      <c r="K2972">
        <v>58.18</v>
      </c>
      <c r="O2972">
        <v>59.28</v>
      </c>
      <c r="P2972">
        <v>59.78</v>
      </c>
      <c r="Q2972">
        <v>57.38</v>
      </c>
      <c r="R2972">
        <v>55.48</v>
      </c>
      <c r="U2972">
        <v>60.11</v>
      </c>
      <c r="V2972">
        <v>59.38</v>
      </c>
      <c r="W2972">
        <v>56.84</v>
      </c>
      <c r="AB2972">
        <v>59.77</v>
      </c>
      <c r="AC2972">
        <v>59.58</v>
      </c>
      <c r="AD2972">
        <v>57.11</v>
      </c>
      <c r="AH2972">
        <v>60.23</v>
      </c>
      <c r="AI2972">
        <v>58.38</v>
      </c>
      <c r="AM2972">
        <v>60.27</v>
      </c>
      <c r="AN2972">
        <v>58.58</v>
      </c>
      <c r="AO2972">
        <v>56</v>
      </c>
      <c r="AR2972">
        <v>60.29</v>
      </c>
      <c r="AS2972">
        <v>59.18</v>
      </c>
      <c r="AT2972">
        <v>56.57</v>
      </c>
      <c r="AX2972">
        <v>60.29</v>
      </c>
      <c r="AY2972">
        <v>58.78</v>
      </c>
      <c r="AZ2972">
        <v>56.15</v>
      </c>
      <c r="BD2972">
        <v>59.88</v>
      </c>
      <c r="BE2972">
        <v>57.58</v>
      </c>
      <c r="BK2972">
        <v>59.98</v>
      </c>
      <c r="BL2972">
        <v>57.78</v>
      </c>
      <c r="BP2972">
        <v>60.08</v>
      </c>
      <c r="BQ2972">
        <v>57.98</v>
      </c>
      <c r="BS2972">
        <v>53.43</v>
      </c>
      <c r="BT2972">
        <v>53.28</v>
      </c>
      <c r="CM2972">
        <v>54.28</v>
      </c>
      <c r="CN2972">
        <v>53.63</v>
      </c>
      <c r="CY2972">
        <v>54.88</v>
      </c>
      <c r="CZ2972">
        <v>53.95</v>
      </c>
      <c r="DA2972">
        <v>53.18</v>
      </c>
    </row>
    <row r="2973" spans="2:105" x14ac:dyDescent="0.25">
      <c r="B2973" s="4">
        <v>38642</v>
      </c>
      <c r="E2973">
        <v>61.74</v>
      </c>
      <c r="F2973">
        <v>60.89</v>
      </c>
      <c r="G2973">
        <v>58.53</v>
      </c>
      <c r="J2973">
        <v>61.8</v>
      </c>
      <c r="K2973">
        <v>60.21</v>
      </c>
      <c r="O2973">
        <v>60.57</v>
      </c>
      <c r="P2973">
        <v>61.57</v>
      </c>
      <c r="Q2973">
        <v>59.49</v>
      </c>
      <c r="R2973">
        <v>57.79</v>
      </c>
      <c r="U2973">
        <v>61.4</v>
      </c>
      <c r="V2973">
        <v>61.23</v>
      </c>
      <c r="W2973">
        <v>59.01</v>
      </c>
      <c r="AB2973">
        <v>61.02</v>
      </c>
      <c r="AC2973">
        <v>61.4</v>
      </c>
      <c r="AD2973">
        <v>59.25</v>
      </c>
      <c r="AH2973">
        <v>61.82</v>
      </c>
      <c r="AI2973">
        <v>60.38</v>
      </c>
      <c r="AM2973">
        <v>61.79</v>
      </c>
      <c r="AN2973">
        <v>60.55</v>
      </c>
      <c r="AO2973">
        <v>58.29</v>
      </c>
      <c r="AR2973">
        <v>61.64</v>
      </c>
      <c r="AS2973">
        <v>61.06</v>
      </c>
      <c r="AT2973">
        <v>58.77</v>
      </c>
      <c r="AX2973">
        <v>61.79</v>
      </c>
      <c r="AY2973">
        <v>60.72</v>
      </c>
      <c r="AZ2973">
        <v>58.41</v>
      </c>
      <c r="BD2973">
        <v>61.65</v>
      </c>
      <c r="BE2973">
        <v>59.67</v>
      </c>
      <c r="BK2973">
        <v>61.71</v>
      </c>
      <c r="BL2973">
        <v>59.85</v>
      </c>
      <c r="BP2973">
        <v>61.75</v>
      </c>
      <c r="BQ2973">
        <v>60.03</v>
      </c>
      <c r="BS2973">
        <v>55.84</v>
      </c>
      <c r="BT2973">
        <v>55.69</v>
      </c>
      <c r="CM2973">
        <v>56.69</v>
      </c>
      <c r="CN2973">
        <v>56.04</v>
      </c>
      <c r="CY2973">
        <v>57.24</v>
      </c>
      <c r="CZ2973">
        <v>56.36</v>
      </c>
      <c r="DA2973">
        <v>55.59</v>
      </c>
    </row>
    <row r="2974" spans="2:105" x14ac:dyDescent="0.25">
      <c r="B2974" s="4">
        <v>38639</v>
      </c>
      <c r="E2974">
        <v>60.97</v>
      </c>
      <c r="F2974">
        <v>60.47</v>
      </c>
      <c r="G2974">
        <v>58.5</v>
      </c>
      <c r="J2974">
        <v>61.21</v>
      </c>
      <c r="K2974">
        <v>59.91</v>
      </c>
      <c r="O2974">
        <v>59.48</v>
      </c>
      <c r="P2974">
        <v>61.03</v>
      </c>
      <c r="Q2974">
        <v>59.38</v>
      </c>
      <c r="R2974">
        <v>57.88</v>
      </c>
      <c r="U2974">
        <v>60.35</v>
      </c>
      <c r="V2974">
        <v>60.75</v>
      </c>
      <c r="W2974">
        <v>58.94</v>
      </c>
      <c r="AB2974">
        <v>59.93</v>
      </c>
      <c r="AC2974">
        <v>60.89</v>
      </c>
      <c r="AD2974">
        <v>59.16</v>
      </c>
      <c r="AH2974">
        <v>61.18</v>
      </c>
      <c r="AI2974">
        <v>60.05</v>
      </c>
      <c r="AM2974">
        <v>61.15</v>
      </c>
      <c r="AN2974">
        <v>60.19</v>
      </c>
      <c r="AO2974">
        <v>58.28</v>
      </c>
      <c r="AR2974">
        <v>60.73</v>
      </c>
      <c r="AS2974">
        <v>60.61</v>
      </c>
      <c r="AT2974">
        <v>58.72</v>
      </c>
      <c r="AX2974">
        <v>61.12</v>
      </c>
      <c r="AY2974">
        <v>60.33</v>
      </c>
      <c r="BC2974">
        <v>59.35</v>
      </c>
      <c r="BD2974">
        <v>61.1</v>
      </c>
      <c r="BE2974">
        <v>59.51</v>
      </c>
      <c r="BK2974">
        <v>61.14</v>
      </c>
      <c r="BL2974">
        <v>59.64</v>
      </c>
      <c r="BP2974">
        <v>61.17</v>
      </c>
      <c r="BQ2974">
        <v>59.77</v>
      </c>
      <c r="BS2974">
        <v>56.15</v>
      </c>
      <c r="BT2974">
        <v>56.03</v>
      </c>
      <c r="CM2974">
        <v>56.88</v>
      </c>
      <c r="CN2974">
        <v>56.33</v>
      </c>
      <c r="CY2974">
        <v>57.38</v>
      </c>
      <c r="CZ2974">
        <v>56.6</v>
      </c>
      <c r="DA2974">
        <v>55.93</v>
      </c>
    </row>
    <row r="2975" spans="2:105" x14ac:dyDescent="0.25">
      <c r="B2975" s="4">
        <v>38638</v>
      </c>
      <c r="E2975">
        <v>61.86</v>
      </c>
      <c r="F2975">
        <v>61.48</v>
      </c>
      <c r="G2975">
        <v>59.48</v>
      </c>
      <c r="J2975">
        <v>62.17</v>
      </c>
      <c r="K2975">
        <v>60.93</v>
      </c>
      <c r="O2975">
        <v>60.33</v>
      </c>
      <c r="P2975">
        <v>62.05</v>
      </c>
      <c r="Q2975">
        <v>60.4</v>
      </c>
      <c r="R2975">
        <v>58.85</v>
      </c>
      <c r="U2975">
        <v>61.23</v>
      </c>
      <c r="V2975">
        <v>61.76</v>
      </c>
      <c r="W2975">
        <v>59.94</v>
      </c>
      <c r="AB2975">
        <v>60.79</v>
      </c>
      <c r="AC2975">
        <v>61.9</v>
      </c>
      <c r="AD2975">
        <v>60.17</v>
      </c>
      <c r="AH2975">
        <v>62.15</v>
      </c>
      <c r="AI2975">
        <v>61.07</v>
      </c>
      <c r="AM2975">
        <v>62.08</v>
      </c>
      <c r="AN2975">
        <v>61.21</v>
      </c>
      <c r="AO2975">
        <v>59.25</v>
      </c>
      <c r="AR2975">
        <v>61.61</v>
      </c>
      <c r="AS2975">
        <v>61.62</v>
      </c>
      <c r="AT2975">
        <v>59.71</v>
      </c>
      <c r="AX2975">
        <v>62</v>
      </c>
      <c r="AY2975">
        <v>61.35</v>
      </c>
      <c r="BC2975">
        <v>60.14</v>
      </c>
      <c r="BD2975">
        <v>62.12</v>
      </c>
      <c r="BE2975">
        <v>60.53</v>
      </c>
      <c r="BK2975">
        <v>62.15</v>
      </c>
      <c r="BL2975">
        <v>60.66</v>
      </c>
      <c r="BP2975">
        <v>62.17</v>
      </c>
      <c r="BQ2975">
        <v>60.79</v>
      </c>
      <c r="BS2975">
        <v>57.12</v>
      </c>
      <c r="BT2975">
        <v>57</v>
      </c>
      <c r="CM2975">
        <v>57.85</v>
      </c>
      <c r="CN2975">
        <v>57.3</v>
      </c>
      <c r="CY2975">
        <v>58.35</v>
      </c>
      <c r="CZ2975">
        <v>57.57</v>
      </c>
      <c r="DA2975">
        <v>56.9</v>
      </c>
    </row>
    <row r="2976" spans="2:105" x14ac:dyDescent="0.25">
      <c r="B2976" s="4">
        <v>38637</v>
      </c>
      <c r="E2976">
        <v>62.64</v>
      </c>
      <c r="F2976">
        <v>62.17</v>
      </c>
      <c r="G2976">
        <v>60.15</v>
      </c>
      <c r="J2976">
        <v>62.88</v>
      </c>
      <c r="K2976">
        <v>61.63</v>
      </c>
      <c r="O2976">
        <v>61.05</v>
      </c>
      <c r="P2976">
        <v>62.72</v>
      </c>
      <c r="Q2976">
        <v>61.07</v>
      </c>
      <c r="R2976">
        <v>59.52</v>
      </c>
      <c r="U2976">
        <v>62.06</v>
      </c>
      <c r="V2976">
        <v>62.43</v>
      </c>
      <c r="W2976">
        <v>60.61</v>
      </c>
      <c r="AB2976">
        <v>61.61</v>
      </c>
      <c r="AC2976">
        <v>62.57</v>
      </c>
      <c r="AD2976">
        <v>60.84</v>
      </c>
      <c r="AH2976">
        <v>62.86</v>
      </c>
      <c r="AI2976">
        <v>61.77</v>
      </c>
      <c r="AM2976">
        <v>62.82</v>
      </c>
      <c r="AN2976">
        <v>61.91</v>
      </c>
      <c r="AO2976">
        <v>59.92</v>
      </c>
      <c r="AR2976">
        <v>62.41</v>
      </c>
      <c r="AS2976">
        <v>62.3</v>
      </c>
      <c r="AT2976">
        <v>60.38</v>
      </c>
      <c r="AX2976">
        <v>62.78</v>
      </c>
      <c r="AY2976">
        <v>62.04</v>
      </c>
      <c r="BC2976">
        <v>60.57</v>
      </c>
      <c r="BD2976">
        <v>62.8</v>
      </c>
      <c r="BE2976">
        <v>61.21</v>
      </c>
      <c r="BK2976">
        <v>62.85</v>
      </c>
      <c r="BL2976">
        <v>61.35</v>
      </c>
      <c r="BP2976">
        <v>62.88</v>
      </c>
      <c r="BQ2976">
        <v>61.49</v>
      </c>
      <c r="BS2976">
        <v>57.79</v>
      </c>
      <c r="BT2976">
        <v>57.67</v>
      </c>
      <c r="CM2976">
        <v>58.52</v>
      </c>
      <c r="CN2976">
        <v>57.97</v>
      </c>
      <c r="CY2976">
        <v>59.02</v>
      </c>
      <c r="CZ2976">
        <v>58.24</v>
      </c>
      <c r="DA2976">
        <v>57.57</v>
      </c>
    </row>
    <row r="2977" spans="2:105" x14ac:dyDescent="0.25">
      <c r="B2977" s="4">
        <v>38636</v>
      </c>
      <c r="E2977">
        <v>62.42</v>
      </c>
      <c r="F2977">
        <v>61.98</v>
      </c>
      <c r="G2977">
        <v>60.03</v>
      </c>
      <c r="J2977">
        <v>62.69</v>
      </c>
      <c r="K2977">
        <v>61.47</v>
      </c>
      <c r="O2977">
        <v>60.69</v>
      </c>
      <c r="P2977">
        <v>62.51</v>
      </c>
      <c r="Q2977">
        <v>60.91</v>
      </c>
      <c r="R2977">
        <v>59.41</v>
      </c>
      <c r="U2977">
        <v>61.83</v>
      </c>
      <c r="V2977">
        <v>62.23</v>
      </c>
      <c r="W2977">
        <v>60.47</v>
      </c>
      <c r="AB2977">
        <v>61.36</v>
      </c>
      <c r="AC2977">
        <v>62.37</v>
      </c>
      <c r="AD2977">
        <v>60.69</v>
      </c>
      <c r="AH2977">
        <v>62.66</v>
      </c>
      <c r="AI2977">
        <v>61.61</v>
      </c>
      <c r="AM2977">
        <v>62.63</v>
      </c>
      <c r="AN2977">
        <v>61.74</v>
      </c>
      <c r="AO2977">
        <v>59.81</v>
      </c>
      <c r="AR2977">
        <v>62.17</v>
      </c>
      <c r="AS2977">
        <v>62.1</v>
      </c>
      <c r="AT2977">
        <v>60.25</v>
      </c>
      <c r="AX2977">
        <v>62.58</v>
      </c>
      <c r="AY2977">
        <v>61.86</v>
      </c>
      <c r="BC2977">
        <v>60.08</v>
      </c>
      <c r="BD2977">
        <v>62.58</v>
      </c>
      <c r="BE2977">
        <v>61.05</v>
      </c>
      <c r="BK2977">
        <v>62.67</v>
      </c>
      <c r="BL2977">
        <v>61.19</v>
      </c>
      <c r="BP2977">
        <v>62.7</v>
      </c>
      <c r="BQ2977">
        <v>61.33</v>
      </c>
      <c r="BS2977">
        <v>57.68</v>
      </c>
      <c r="BT2977">
        <v>57.56</v>
      </c>
      <c r="CM2977">
        <v>58.41</v>
      </c>
      <c r="CN2977">
        <v>57.86</v>
      </c>
      <c r="CY2977">
        <v>58.91</v>
      </c>
      <c r="CZ2977">
        <v>58.13</v>
      </c>
      <c r="DA2977">
        <v>57.46</v>
      </c>
    </row>
    <row r="2978" spans="2:105" x14ac:dyDescent="0.25">
      <c r="B2978" s="4">
        <v>38635</v>
      </c>
      <c r="E2978">
        <v>61.23</v>
      </c>
      <c r="F2978">
        <v>60.89</v>
      </c>
      <c r="G2978">
        <v>59.1</v>
      </c>
      <c r="J2978">
        <v>61.54</v>
      </c>
      <c r="K2978">
        <v>60.41</v>
      </c>
      <c r="O2978">
        <v>59.43</v>
      </c>
      <c r="P2978">
        <v>61.35</v>
      </c>
      <c r="Q2978">
        <v>59.93</v>
      </c>
      <c r="R2978">
        <v>58.5</v>
      </c>
      <c r="U2978">
        <v>60.61</v>
      </c>
      <c r="V2978">
        <v>61.13</v>
      </c>
      <c r="W2978">
        <v>59.51</v>
      </c>
      <c r="AB2978">
        <v>60.12</v>
      </c>
      <c r="AC2978">
        <v>61.25</v>
      </c>
      <c r="AD2978">
        <v>59.72</v>
      </c>
      <c r="AH2978">
        <v>61.52</v>
      </c>
      <c r="AI2978">
        <v>60.53</v>
      </c>
      <c r="AM2978">
        <v>61.46</v>
      </c>
      <c r="AN2978">
        <v>60.65</v>
      </c>
      <c r="AO2978">
        <v>58.9</v>
      </c>
      <c r="AR2978">
        <v>60.97</v>
      </c>
      <c r="AS2978">
        <v>61.01</v>
      </c>
      <c r="AT2978">
        <v>59.3</v>
      </c>
      <c r="AX2978">
        <v>61.4</v>
      </c>
      <c r="AY2978">
        <v>60.77</v>
      </c>
      <c r="BC2978">
        <v>58.78</v>
      </c>
      <c r="BD2978">
        <v>61.43</v>
      </c>
      <c r="BE2978">
        <v>60.05</v>
      </c>
      <c r="BK2978">
        <v>61.5</v>
      </c>
      <c r="BL2978">
        <v>60.17</v>
      </c>
      <c r="BP2978">
        <v>61.54</v>
      </c>
      <c r="BQ2978">
        <v>60.29</v>
      </c>
      <c r="BS2978">
        <v>56.77</v>
      </c>
      <c r="BT2978">
        <v>56.65</v>
      </c>
      <c r="CM2978">
        <v>57.5</v>
      </c>
      <c r="CN2978">
        <v>56.95</v>
      </c>
      <c r="CY2978">
        <v>58</v>
      </c>
      <c r="CZ2978">
        <v>57.22</v>
      </c>
      <c r="DA2978">
        <v>56.55</v>
      </c>
    </row>
    <row r="2979" spans="2:105" x14ac:dyDescent="0.25">
      <c r="B2979" s="4">
        <v>38632</v>
      </c>
      <c r="E2979">
        <v>61.21</v>
      </c>
      <c r="F2979">
        <v>60.8</v>
      </c>
      <c r="G2979">
        <v>58.85</v>
      </c>
      <c r="J2979">
        <v>61.38</v>
      </c>
      <c r="K2979">
        <v>60.26</v>
      </c>
      <c r="O2979">
        <v>59.65</v>
      </c>
      <c r="P2979">
        <v>61.26</v>
      </c>
      <c r="Q2979">
        <v>59.7</v>
      </c>
      <c r="R2979">
        <v>58.23</v>
      </c>
      <c r="U2979">
        <v>60.65</v>
      </c>
      <c r="V2979">
        <v>61.04</v>
      </c>
      <c r="W2979">
        <v>59.28</v>
      </c>
      <c r="AB2979">
        <v>60.22</v>
      </c>
      <c r="AC2979">
        <v>61.16</v>
      </c>
      <c r="AD2979">
        <v>59.49</v>
      </c>
      <c r="AH2979">
        <v>61.4</v>
      </c>
      <c r="AI2979">
        <v>60.4</v>
      </c>
      <c r="AM2979">
        <v>61.38</v>
      </c>
      <c r="AN2979">
        <v>60.54</v>
      </c>
      <c r="AO2979">
        <v>58.63</v>
      </c>
      <c r="AR2979">
        <v>60.96</v>
      </c>
      <c r="AS2979">
        <v>60.92</v>
      </c>
      <c r="AT2979">
        <v>59.07</v>
      </c>
      <c r="AX2979">
        <v>61.35</v>
      </c>
      <c r="AY2979">
        <v>60.68</v>
      </c>
      <c r="BC2979">
        <v>59.21</v>
      </c>
      <c r="BD2979">
        <v>61.32</v>
      </c>
      <c r="BE2979">
        <v>59.84</v>
      </c>
      <c r="BK2979">
        <v>61.34</v>
      </c>
      <c r="BL2979">
        <v>59.98</v>
      </c>
      <c r="BP2979">
        <v>61.36</v>
      </c>
      <c r="BQ2979">
        <v>60.12</v>
      </c>
      <c r="BS2979">
        <v>56.5</v>
      </c>
      <c r="BT2979">
        <v>56.38</v>
      </c>
      <c r="CM2979">
        <v>57.23</v>
      </c>
      <c r="CN2979">
        <v>56.68</v>
      </c>
      <c r="CY2979">
        <v>57.73</v>
      </c>
      <c r="CZ2979">
        <v>56.95</v>
      </c>
      <c r="DA2979">
        <v>56.28</v>
      </c>
    </row>
    <row r="2980" spans="2:105" x14ac:dyDescent="0.25">
      <c r="B2980" s="4">
        <v>38631</v>
      </c>
      <c r="E2980">
        <v>60.78</v>
      </c>
      <c r="F2980">
        <v>60.34</v>
      </c>
      <c r="G2980">
        <v>58.39</v>
      </c>
      <c r="J2980">
        <v>60.99</v>
      </c>
      <c r="K2980">
        <v>59.8</v>
      </c>
      <c r="O2980">
        <v>59.09</v>
      </c>
      <c r="P2980">
        <v>60.82</v>
      </c>
      <c r="Q2980">
        <v>59.24</v>
      </c>
      <c r="R2980">
        <v>57.77</v>
      </c>
      <c r="U2980">
        <v>60.19</v>
      </c>
      <c r="V2980">
        <v>60.58</v>
      </c>
      <c r="W2980">
        <v>58.82</v>
      </c>
      <c r="AB2980">
        <v>59.75</v>
      </c>
      <c r="AC2980">
        <v>60.7</v>
      </c>
      <c r="AD2980">
        <v>59.03</v>
      </c>
      <c r="AH2980">
        <v>61.03</v>
      </c>
      <c r="AI2980">
        <v>59.94</v>
      </c>
      <c r="AM2980">
        <v>60.98</v>
      </c>
      <c r="AN2980">
        <v>60.08</v>
      </c>
      <c r="AO2980">
        <v>58.17</v>
      </c>
      <c r="AR2980">
        <v>60.53</v>
      </c>
      <c r="AS2980">
        <v>60.46</v>
      </c>
      <c r="AT2980">
        <v>58.61</v>
      </c>
      <c r="AX2980">
        <v>60.93</v>
      </c>
      <c r="AY2980">
        <v>60.22</v>
      </c>
      <c r="BC2980">
        <v>58.37</v>
      </c>
      <c r="BD2980">
        <v>60.87</v>
      </c>
      <c r="BE2980">
        <v>59.38</v>
      </c>
      <c r="BK2980">
        <v>60.91</v>
      </c>
      <c r="BL2980">
        <v>59.52</v>
      </c>
      <c r="BP2980">
        <v>60.95</v>
      </c>
      <c r="BQ2980">
        <v>59.66</v>
      </c>
      <c r="BS2980">
        <v>56.04</v>
      </c>
      <c r="BT2980">
        <v>55.92</v>
      </c>
      <c r="CM2980">
        <v>56.77</v>
      </c>
      <c r="CN2980">
        <v>56.22</v>
      </c>
      <c r="CY2980">
        <v>57.27</v>
      </c>
      <c r="CZ2980">
        <v>56.49</v>
      </c>
      <c r="DA2980">
        <v>55.82</v>
      </c>
    </row>
    <row r="2981" spans="2:105" x14ac:dyDescent="0.25">
      <c r="B2981" s="4">
        <v>38630</v>
      </c>
      <c r="E2981">
        <v>62.53</v>
      </c>
      <c r="F2981">
        <v>61.66</v>
      </c>
      <c r="G2981">
        <v>59.51</v>
      </c>
      <c r="J2981">
        <v>62.54</v>
      </c>
      <c r="K2981">
        <v>61.04</v>
      </c>
      <c r="O2981">
        <v>60.92</v>
      </c>
      <c r="P2981">
        <v>62.3</v>
      </c>
      <c r="Q2981">
        <v>60.36</v>
      </c>
      <c r="R2981">
        <v>58.89</v>
      </c>
      <c r="U2981">
        <v>62.08</v>
      </c>
      <c r="V2981">
        <v>61.98</v>
      </c>
      <c r="W2981">
        <v>59.94</v>
      </c>
      <c r="AB2981">
        <v>61.62</v>
      </c>
      <c r="AC2981">
        <v>62.14</v>
      </c>
      <c r="AD2981">
        <v>60.15</v>
      </c>
      <c r="AH2981">
        <v>62.56</v>
      </c>
      <c r="AI2981">
        <v>61.2</v>
      </c>
      <c r="AM2981">
        <v>62.58</v>
      </c>
      <c r="AN2981">
        <v>61.35</v>
      </c>
      <c r="AO2981">
        <v>59.29</v>
      </c>
      <c r="AR2981">
        <v>62.39</v>
      </c>
      <c r="AS2981">
        <v>61.82</v>
      </c>
      <c r="AT2981">
        <v>59.73</v>
      </c>
      <c r="AX2981">
        <v>62.6</v>
      </c>
      <c r="AY2981">
        <v>61.5</v>
      </c>
      <c r="BC2981">
        <v>60.12</v>
      </c>
      <c r="BD2981">
        <v>62.36</v>
      </c>
      <c r="BE2981">
        <v>60.54</v>
      </c>
      <c r="BK2981">
        <v>62.42</v>
      </c>
      <c r="BL2981">
        <v>60.72</v>
      </c>
      <c r="BP2981">
        <v>62.48</v>
      </c>
      <c r="BQ2981">
        <v>60.88</v>
      </c>
      <c r="BS2981">
        <v>57.16</v>
      </c>
      <c r="BT2981">
        <v>57.04</v>
      </c>
      <c r="CM2981">
        <v>57.89</v>
      </c>
      <c r="CN2981">
        <v>57.34</v>
      </c>
      <c r="CY2981">
        <v>58.39</v>
      </c>
      <c r="CZ2981">
        <v>57.61</v>
      </c>
      <c r="DA2981">
        <v>56.94</v>
      </c>
    </row>
    <row r="2982" spans="2:105" x14ac:dyDescent="0.25">
      <c r="B2982" s="4">
        <v>38629</v>
      </c>
      <c r="E2982">
        <v>63.4</v>
      </c>
      <c r="F2982">
        <v>62.35</v>
      </c>
      <c r="G2982">
        <v>60</v>
      </c>
      <c r="J2982">
        <v>63.32</v>
      </c>
      <c r="K2982">
        <v>61.64</v>
      </c>
      <c r="O2982">
        <v>61.96</v>
      </c>
      <c r="P2982">
        <v>63.03</v>
      </c>
      <c r="Q2982">
        <v>60.88</v>
      </c>
      <c r="R2982">
        <v>59.38</v>
      </c>
      <c r="U2982">
        <v>63.02</v>
      </c>
      <c r="V2982">
        <v>62.69</v>
      </c>
      <c r="W2982">
        <v>60.44</v>
      </c>
      <c r="AB2982">
        <v>62.59</v>
      </c>
      <c r="AC2982">
        <v>62.86</v>
      </c>
      <c r="AD2982">
        <v>60.66</v>
      </c>
      <c r="AH2982">
        <v>63.37</v>
      </c>
      <c r="AI2982">
        <v>61.82</v>
      </c>
      <c r="AM2982">
        <v>63.42</v>
      </c>
      <c r="AN2982">
        <v>62</v>
      </c>
      <c r="AO2982">
        <v>59.78</v>
      </c>
      <c r="AR2982">
        <v>63.27</v>
      </c>
      <c r="AS2982">
        <v>62.52</v>
      </c>
      <c r="AT2982">
        <v>60.22</v>
      </c>
      <c r="AX2982">
        <v>63.44</v>
      </c>
      <c r="AY2982">
        <v>62.18</v>
      </c>
      <c r="BC2982">
        <v>61.22</v>
      </c>
      <c r="BD2982">
        <v>63.1</v>
      </c>
      <c r="BE2982">
        <v>61.08</v>
      </c>
      <c r="BK2982">
        <v>63.17</v>
      </c>
      <c r="BL2982">
        <v>61.28</v>
      </c>
      <c r="BP2982">
        <v>63.24</v>
      </c>
      <c r="BQ2982">
        <v>61.46</v>
      </c>
      <c r="BS2982">
        <v>57.45</v>
      </c>
      <c r="BT2982">
        <v>57.33</v>
      </c>
      <c r="CM2982">
        <v>58.18</v>
      </c>
      <c r="CN2982">
        <v>57.63</v>
      </c>
      <c r="CY2982">
        <v>58.78</v>
      </c>
      <c r="CZ2982">
        <v>57.9</v>
      </c>
      <c r="DA2982">
        <v>57.23</v>
      </c>
    </row>
    <row r="2983" spans="2:105" x14ac:dyDescent="0.25">
      <c r="B2983" s="4">
        <v>38628</v>
      </c>
      <c r="E2983">
        <v>64.819999999999993</v>
      </c>
      <c r="F2983">
        <v>63.54</v>
      </c>
      <c r="G2983">
        <v>61.09</v>
      </c>
      <c r="J2983">
        <v>64.62</v>
      </c>
      <c r="K2983">
        <v>62.79</v>
      </c>
      <c r="O2983">
        <v>63.52</v>
      </c>
      <c r="P2983">
        <v>64.27</v>
      </c>
      <c r="Q2983">
        <v>61.97</v>
      </c>
      <c r="R2983">
        <v>60.47</v>
      </c>
      <c r="U2983">
        <v>64.5</v>
      </c>
      <c r="V2983">
        <v>63.91</v>
      </c>
      <c r="W2983">
        <v>61.53</v>
      </c>
      <c r="AB2983">
        <v>64.13</v>
      </c>
      <c r="AC2983">
        <v>64.09</v>
      </c>
      <c r="AD2983">
        <v>61.75</v>
      </c>
      <c r="AH2983">
        <v>64.7</v>
      </c>
      <c r="AI2983">
        <v>62.98</v>
      </c>
      <c r="AM2983">
        <v>64.760000000000005</v>
      </c>
      <c r="AN2983">
        <v>63.17</v>
      </c>
      <c r="AO2983">
        <v>60.87</v>
      </c>
      <c r="AR2983">
        <v>64.72</v>
      </c>
      <c r="AS2983">
        <v>63.73</v>
      </c>
      <c r="AT2983">
        <v>61.31</v>
      </c>
      <c r="AX2983">
        <v>64.819999999999993</v>
      </c>
      <c r="AY2983">
        <v>63.35</v>
      </c>
      <c r="BC2983">
        <v>62.8</v>
      </c>
      <c r="BD2983">
        <v>64.36</v>
      </c>
      <c r="BE2983">
        <v>62.19</v>
      </c>
      <c r="BK2983">
        <v>64.45</v>
      </c>
      <c r="BL2983">
        <v>62.41</v>
      </c>
      <c r="BP2983">
        <v>64.540000000000006</v>
      </c>
      <c r="BQ2983">
        <v>62.6</v>
      </c>
      <c r="BS2983">
        <v>58.54</v>
      </c>
      <c r="BT2983">
        <v>58.42</v>
      </c>
      <c r="CM2983">
        <v>59.27</v>
      </c>
      <c r="CN2983">
        <v>58.72</v>
      </c>
      <c r="CY2983">
        <v>59.87</v>
      </c>
      <c r="CZ2983">
        <v>58.99</v>
      </c>
      <c r="DA2983">
        <v>58.32</v>
      </c>
    </row>
    <row r="2984" spans="2:105" x14ac:dyDescent="0.25">
      <c r="B2984" s="4">
        <v>38625</v>
      </c>
      <c r="E2984">
        <v>65.459999999999994</v>
      </c>
      <c r="F2984">
        <v>64.25</v>
      </c>
      <c r="G2984">
        <v>61.89</v>
      </c>
      <c r="J2984">
        <v>65.290000000000006</v>
      </c>
      <c r="K2984">
        <v>63.53</v>
      </c>
      <c r="O2984">
        <v>64.209999999999994</v>
      </c>
      <c r="P2984">
        <v>64.97</v>
      </c>
      <c r="Q2984">
        <v>62.77</v>
      </c>
      <c r="R2984">
        <v>61.27</v>
      </c>
      <c r="U2984">
        <v>65.12</v>
      </c>
      <c r="V2984">
        <v>64.61</v>
      </c>
      <c r="W2984">
        <v>62.33</v>
      </c>
      <c r="AB2984">
        <v>64.77</v>
      </c>
      <c r="AC2984">
        <v>64.790000000000006</v>
      </c>
      <c r="AD2984">
        <v>62.55</v>
      </c>
      <c r="AH2984">
        <v>65.36</v>
      </c>
      <c r="AI2984">
        <v>63.71</v>
      </c>
      <c r="AM2984">
        <v>65.430000000000007</v>
      </c>
      <c r="AN2984">
        <v>63.89</v>
      </c>
      <c r="AO2984">
        <v>61.67</v>
      </c>
      <c r="AR2984">
        <v>65.34</v>
      </c>
      <c r="AS2984">
        <v>64.430000000000007</v>
      </c>
      <c r="AT2984">
        <v>62.11</v>
      </c>
      <c r="AX2984">
        <v>65.48</v>
      </c>
      <c r="AY2984">
        <v>64.069999999999993</v>
      </c>
      <c r="BC2984">
        <v>63.48</v>
      </c>
      <c r="BD2984">
        <v>65.05</v>
      </c>
      <c r="BE2984">
        <v>62.97</v>
      </c>
      <c r="BK2984">
        <v>65.13</v>
      </c>
      <c r="BL2984">
        <v>63.17</v>
      </c>
      <c r="BP2984">
        <v>65.209999999999994</v>
      </c>
      <c r="BQ2984">
        <v>63.35</v>
      </c>
      <c r="BS2984">
        <v>59.34</v>
      </c>
      <c r="BT2984">
        <v>59.22</v>
      </c>
      <c r="CM2984">
        <v>60.07</v>
      </c>
      <c r="CN2984">
        <v>59.52</v>
      </c>
      <c r="CY2984">
        <v>60.67</v>
      </c>
      <c r="CZ2984">
        <v>59.79</v>
      </c>
      <c r="DA2984">
        <v>59.12</v>
      </c>
    </row>
    <row r="2985" spans="2:105" x14ac:dyDescent="0.25">
      <c r="B2985" s="4">
        <v>38624</v>
      </c>
      <c r="E2985">
        <v>65.760000000000005</v>
      </c>
      <c r="F2985">
        <v>64.319999999999993</v>
      </c>
      <c r="G2985">
        <v>61.7</v>
      </c>
      <c r="J2985">
        <v>65.5</v>
      </c>
      <c r="K2985">
        <v>63.52</v>
      </c>
      <c r="O2985">
        <v>64.58</v>
      </c>
      <c r="P2985">
        <v>65.08</v>
      </c>
      <c r="Q2985">
        <v>62.7</v>
      </c>
      <c r="R2985">
        <v>61.01</v>
      </c>
      <c r="U2985">
        <v>65.47</v>
      </c>
      <c r="V2985">
        <v>64.7</v>
      </c>
      <c r="W2985">
        <v>62.2</v>
      </c>
      <c r="AB2985">
        <v>65.13</v>
      </c>
      <c r="AC2985">
        <v>64.89</v>
      </c>
      <c r="AD2985">
        <v>62.45</v>
      </c>
      <c r="AH2985">
        <v>65.59</v>
      </c>
      <c r="AI2985">
        <v>63.72</v>
      </c>
      <c r="AM2985">
        <v>65.680000000000007</v>
      </c>
      <c r="AN2985">
        <v>63.92</v>
      </c>
      <c r="AO2985">
        <v>61.45</v>
      </c>
      <c r="AR2985">
        <v>65.66</v>
      </c>
      <c r="AS2985">
        <v>64.510000000000005</v>
      </c>
      <c r="AT2985">
        <v>61.95</v>
      </c>
      <c r="AX2985">
        <v>65.760000000000005</v>
      </c>
      <c r="AY2985">
        <v>64.12</v>
      </c>
      <c r="BC2985">
        <v>63.84</v>
      </c>
      <c r="BD2985">
        <v>65.19</v>
      </c>
      <c r="BE2985">
        <v>62.91</v>
      </c>
      <c r="BK2985">
        <v>65.3</v>
      </c>
      <c r="BL2985">
        <v>63.12</v>
      </c>
      <c r="BP2985">
        <v>65.400000000000006</v>
      </c>
      <c r="BQ2985">
        <v>63.32</v>
      </c>
      <c r="BS2985">
        <v>59.13</v>
      </c>
      <c r="BT2985">
        <v>59.01</v>
      </c>
      <c r="CM2985">
        <v>59.81</v>
      </c>
      <c r="CN2985">
        <v>59.31</v>
      </c>
      <c r="CY2985">
        <v>60.41</v>
      </c>
      <c r="CZ2985">
        <v>59.55</v>
      </c>
      <c r="DA2985">
        <v>58.91</v>
      </c>
    </row>
    <row r="2986" spans="2:105" x14ac:dyDescent="0.25">
      <c r="B2986" s="4">
        <v>38623</v>
      </c>
      <c r="E2986">
        <v>66.150000000000006</v>
      </c>
      <c r="F2986">
        <v>64.66</v>
      </c>
      <c r="G2986">
        <v>62.06</v>
      </c>
      <c r="J2986">
        <v>65.86</v>
      </c>
      <c r="K2986">
        <v>63.86</v>
      </c>
      <c r="O2986">
        <v>64.77</v>
      </c>
      <c r="P2986">
        <v>65.459999999999994</v>
      </c>
      <c r="Q2986">
        <v>63.04</v>
      </c>
      <c r="R2986">
        <v>61.39</v>
      </c>
      <c r="U2986">
        <v>65.819999999999993</v>
      </c>
      <c r="V2986">
        <v>65.06</v>
      </c>
      <c r="W2986">
        <v>62.54</v>
      </c>
      <c r="AB2986">
        <v>65.41</v>
      </c>
      <c r="AC2986">
        <v>65.260000000000005</v>
      </c>
      <c r="AD2986">
        <v>62.79</v>
      </c>
      <c r="AH2986">
        <v>65.95</v>
      </c>
      <c r="AI2986">
        <v>64.06</v>
      </c>
      <c r="AM2986">
        <v>66.06</v>
      </c>
      <c r="AN2986">
        <v>64.260000000000005</v>
      </c>
      <c r="AO2986">
        <v>61.83</v>
      </c>
      <c r="AR2986">
        <v>66.040000000000006</v>
      </c>
      <c r="AS2986">
        <v>64.86</v>
      </c>
      <c r="AT2986">
        <v>62.29</v>
      </c>
      <c r="AX2986">
        <v>66.16</v>
      </c>
      <c r="AY2986">
        <v>64.459999999999994</v>
      </c>
      <c r="BC2986">
        <v>63.93</v>
      </c>
      <c r="BD2986">
        <v>65.56</v>
      </c>
      <c r="BE2986">
        <v>63.25</v>
      </c>
      <c r="BK2986">
        <v>65.66</v>
      </c>
      <c r="BL2986">
        <v>63.46</v>
      </c>
      <c r="BP2986">
        <v>65.760000000000005</v>
      </c>
      <c r="BQ2986">
        <v>63.66</v>
      </c>
      <c r="BS2986">
        <v>59.61</v>
      </c>
      <c r="BT2986">
        <v>59.49</v>
      </c>
      <c r="CM2986">
        <v>60.29</v>
      </c>
      <c r="CN2986">
        <v>59.79</v>
      </c>
      <c r="CY2986">
        <v>60.83</v>
      </c>
      <c r="CZ2986">
        <v>60.03</v>
      </c>
      <c r="DA2986">
        <v>59.39</v>
      </c>
    </row>
    <row r="2987" spans="2:105" x14ac:dyDescent="0.25">
      <c r="B2987" s="4">
        <v>38622</v>
      </c>
      <c r="E2987">
        <v>65.319999999999993</v>
      </c>
      <c r="F2987">
        <v>64.09</v>
      </c>
      <c r="G2987">
        <v>61.69</v>
      </c>
      <c r="J2987">
        <v>65.14</v>
      </c>
      <c r="K2987">
        <v>63.39</v>
      </c>
      <c r="O2987">
        <v>63.82</v>
      </c>
      <c r="P2987">
        <v>64.77</v>
      </c>
      <c r="Q2987">
        <v>62.63</v>
      </c>
      <c r="R2987">
        <v>61.05</v>
      </c>
      <c r="U2987">
        <v>64.92</v>
      </c>
      <c r="V2987">
        <v>64.430000000000007</v>
      </c>
      <c r="W2987">
        <v>62.13</v>
      </c>
      <c r="AB2987">
        <v>64.489999999999995</v>
      </c>
      <c r="AC2987">
        <v>64.599999999999994</v>
      </c>
      <c r="AD2987">
        <v>62.38</v>
      </c>
      <c r="AH2987">
        <v>65.22</v>
      </c>
      <c r="AI2987">
        <v>63.57</v>
      </c>
      <c r="AM2987">
        <v>65.27</v>
      </c>
      <c r="AN2987">
        <v>63.75</v>
      </c>
      <c r="AO2987">
        <v>61.5</v>
      </c>
      <c r="AR2987">
        <v>65.180000000000007</v>
      </c>
      <c r="AS2987">
        <v>64.260000000000005</v>
      </c>
      <c r="AT2987">
        <v>61.88</v>
      </c>
      <c r="AX2987">
        <v>65.319999999999993</v>
      </c>
      <c r="AY2987">
        <v>63.92</v>
      </c>
      <c r="BC2987">
        <v>62.97</v>
      </c>
      <c r="BD2987">
        <v>64.87</v>
      </c>
      <c r="BE2987">
        <v>62.83</v>
      </c>
      <c r="BK2987">
        <v>64.959999999999994</v>
      </c>
      <c r="BL2987">
        <v>63.02</v>
      </c>
      <c r="BP2987">
        <v>65.05</v>
      </c>
      <c r="BQ2987">
        <v>63.21</v>
      </c>
      <c r="BS2987">
        <v>59.27</v>
      </c>
      <c r="BT2987">
        <v>59.15</v>
      </c>
      <c r="CM2987">
        <v>59.95</v>
      </c>
      <c r="CN2987">
        <v>59.45</v>
      </c>
      <c r="CY2987">
        <v>60.49</v>
      </c>
      <c r="CZ2987">
        <v>59.69</v>
      </c>
      <c r="DA2987">
        <v>59.05</v>
      </c>
    </row>
    <row r="2988" spans="2:105" x14ac:dyDescent="0.25">
      <c r="B2988" s="4">
        <v>38621</v>
      </c>
      <c r="E2988">
        <v>66.03</v>
      </c>
      <c r="F2988">
        <v>64.69</v>
      </c>
      <c r="G2988">
        <v>62.44</v>
      </c>
      <c r="J2988">
        <v>65.790000000000006</v>
      </c>
      <c r="K2988">
        <v>63.97</v>
      </c>
      <c r="O2988">
        <v>64.7</v>
      </c>
      <c r="P2988">
        <v>65.42</v>
      </c>
      <c r="Q2988">
        <v>63.22</v>
      </c>
      <c r="R2988">
        <v>61.89</v>
      </c>
      <c r="U2988">
        <v>65.650000000000006</v>
      </c>
      <c r="V2988">
        <v>65.06</v>
      </c>
      <c r="W2988">
        <v>62.78</v>
      </c>
      <c r="AB2988">
        <v>65.28</v>
      </c>
      <c r="AC2988">
        <v>65.239999999999995</v>
      </c>
      <c r="AD2988">
        <v>63</v>
      </c>
      <c r="AH2988">
        <v>65.88</v>
      </c>
      <c r="AI2988">
        <v>64.14</v>
      </c>
      <c r="AM2988">
        <v>65.97</v>
      </c>
      <c r="AN2988">
        <v>64.31</v>
      </c>
      <c r="AO2988">
        <v>62.32</v>
      </c>
      <c r="AR2988">
        <v>65.900000000000006</v>
      </c>
      <c r="AS2988">
        <v>64.88</v>
      </c>
      <c r="AT2988">
        <v>62.56</v>
      </c>
      <c r="AX2988">
        <v>66.05</v>
      </c>
      <c r="AY2988">
        <v>64.5</v>
      </c>
      <c r="BC2988">
        <v>63.93</v>
      </c>
      <c r="BD2988">
        <v>65.52</v>
      </c>
      <c r="BE2988">
        <v>63.42</v>
      </c>
      <c r="BK2988">
        <v>65.61</v>
      </c>
      <c r="BL2988">
        <v>63.61</v>
      </c>
      <c r="BP2988">
        <v>65.7</v>
      </c>
      <c r="BQ2988">
        <v>63.8</v>
      </c>
      <c r="BS2988">
        <v>60.31</v>
      </c>
      <c r="BT2988">
        <v>60.19</v>
      </c>
      <c r="CM2988">
        <v>60.99</v>
      </c>
      <c r="CN2988">
        <v>60.49</v>
      </c>
      <c r="CY2988">
        <v>61.43</v>
      </c>
      <c r="CZ2988">
        <v>60.73</v>
      </c>
      <c r="DA2988">
        <v>60.09</v>
      </c>
    </row>
    <row r="2989" spans="2:105" x14ac:dyDescent="0.25">
      <c r="B2989" s="4">
        <v>38618</v>
      </c>
      <c r="E2989">
        <v>64.540000000000006</v>
      </c>
      <c r="F2989">
        <v>63.44</v>
      </c>
      <c r="G2989">
        <v>61.34</v>
      </c>
      <c r="J2989">
        <v>64.36</v>
      </c>
      <c r="K2989">
        <v>62.77</v>
      </c>
      <c r="O2989">
        <v>63.19</v>
      </c>
      <c r="P2989">
        <v>64.040000000000006</v>
      </c>
      <c r="Q2989">
        <v>62.09</v>
      </c>
      <c r="R2989">
        <v>60.79</v>
      </c>
      <c r="U2989">
        <v>64.13</v>
      </c>
      <c r="V2989">
        <v>63.75</v>
      </c>
      <c r="W2989">
        <v>61.67</v>
      </c>
      <c r="AB2989">
        <v>63.74</v>
      </c>
      <c r="AC2989">
        <v>63.9</v>
      </c>
      <c r="AD2989">
        <v>61.88</v>
      </c>
      <c r="AH2989">
        <v>64.430000000000007</v>
      </c>
      <c r="AI2989">
        <v>62.94</v>
      </c>
      <c r="AM2989">
        <v>64.489999999999995</v>
      </c>
      <c r="AN2989">
        <v>63.11</v>
      </c>
      <c r="AO2989">
        <v>61.22</v>
      </c>
      <c r="AR2989">
        <v>64.39</v>
      </c>
      <c r="AS2989">
        <v>63.6</v>
      </c>
      <c r="AT2989">
        <v>61.46</v>
      </c>
      <c r="AX2989">
        <v>64.540000000000006</v>
      </c>
      <c r="AY2989">
        <v>63.28</v>
      </c>
      <c r="BC2989">
        <v>62.44</v>
      </c>
      <c r="BD2989">
        <v>64.13</v>
      </c>
      <c r="BE2989">
        <v>62.26</v>
      </c>
      <c r="BK2989">
        <v>64.209999999999994</v>
      </c>
      <c r="BL2989">
        <v>62.43</v>
      </c>
      <c r="BP2989">
        <v>64.290000000000006</v>
      </c>
      <c r="BQ2989">
        <v>62.6</v>
      </c>
      <c r="BS2989">
        <v>59.21</v>
      </c>
      <c r="BT2989">
        <v>59.09</v>
      </c>
      <c r="CM2989">
        <v>59.89</v>
      </c>
      <c r="CN2989">
        <v>59.39</v>
      </c>
      <c r="CY2989">
        <v>60.33</v>
      </c>
      <c r="CZ2989">
        <v>59.63</v>
      </c>
      <c r="DA2989">
        <v>58.99</v>
      </c>
    </row>
    <row r="2990" spans="2:105" x14ac:dyDescent="0.25">
      <c r="B2990" s="4">
        <v>38617</v>
      </c>
      <c r="E2990">
        <v>66.42</v>
      </c>
      <c r="F2990">
        <v>64.91</v>
      </c>
      <c r="G2990">
        <v>62.5</v>
      </c>
      <c r="J2990">
        <v>66.099999999999994</v>
      </c>
      <c r="K2990">
        <v>64.150000000000006</v>
      </c>
      <c r="O2990">
        <v>65.3</v>
      </c>
      <c r="P2990">
        <v>65.599999999999994</v>
      </c>
      <c r="Q2990">
        <v>63.35</v>
      </c>
      <c r="R2990">
        <v>61.85</v>
      </c>
      <c r="U2990">
        <v>66.150000000000006</v>
      </c>
      <c r="V2990">
        <v>65.260000000000005</v>
      </c>
      <c r="W2990">
        <v>62.87</v>
      </c>
      <c r="AB2990">
        <v>65.84</v>
      </c>
      <c r="AC2990">
        <v>65.430000000000007</v>
      </c>
      <c r="AD2990">
        <v>63.11</v>
      </c>
      <c r="AH2990">
        <v>66.2</v>
      </c>
      <c r="AI2990">
        <v>64.34</v>
      </c>
      <c r="AM2990">
        <v>66.3</v>
      </c>
      <c r="AN2990">
        <v>64.53</v>
      </c>
      <c r="AO2990">
        <v>62.37</v>
      </c>
      <c r="AR2990">
        <v>66.349999999999994</v>
      </c>
      <c r="AS2990">
        <v>65.09</v>
      </c>
      <c r="AT2990">
        <v>62.63</v>
      </c>
      <c r="AX2990">
        <v>66.37</v>
      </c>
      <c r="AY2990">
        <v>64.72</v>
      </c>
      <c r="BC2990">
        <v>64.599999999999994</v>
      </c>
      <c r="BD2990">
        <v>65.73</v>
      </c>
      <c r="BE2990">
        <v>63.55</v>
      </c>
      <c r="BK2990">
        <v>65.86</v>
      </c>
      <c r="BL2990">
        <v>63.75</v>
      </c>
      <c r="BP2990">
        <v>65.98</v>
      </c>
      <c r="BQ2990">
        <v>63.95</v>
      </c>
      <c r="BS2990">
        <v>60.27</v>
      </c>
      <c r="BT2990">
        <v>60.15</v>
      </c>
      <c r="CM2990">
        <v>60.95</v>
      </c>
      <c r="CN2990">
        <v>60.45</v>
      </c>
      <c r="CY2990">
        <v>61.39</v>
      </c>
      <c r="CZ2990">
        <v>60.69</v>
      </c>
      <c r="DA2990">
        <v>60.05</v>
      </c>
    </row>
    <row r="2991" spans="2:105" x14ac:dyDescent="0.25">
      <c r="B2991" s="4">
        <v>38616</v>
      </c>
      <c r="E2991">
        <v>66.27</v>
      </c>
      <c r="F2991">
        <v>64.62</v>
      </c>
      <c r="G2991">
        <v>62.25</v>
      </c>
      <c r="J2991">
        <v>65.91</v>
      </c>
      <c r="K2991">
        <v>63.83</v>
      </c>
      <c r="O2991">
        <v>65.3</v>
      </c>
      <c r="P2991">
        <v>65.349999999999994</v>
      </c>
      <c r="Q2991">
        <v>63</v>
      </c>
      <c r="R2991">
        <v>61.65</v>
      </c>
      <c r="U2991">
        <v>66</v>
      </c>
      <c r="V2991">
        <v>64.989999999999995</v>
      </c>
      <c r="W2991">
        <v>62.58</v>
      </c>
      <c r="AB2991">
        <v>65.7</v>
      </c>
      <c r="AC2991">
        <v>65.17</v>
      </c>
      <c r="AD2991">
        <v>62.79</v>
      </c>
      <c r="AH2991">
        <v>66.03</v>
      </c>
      <c r="AI2991">
        <v>64.03</v>
      </c>
      <c r="AM2991">
        <v>66.150000000000006</v>
      </c>
      <c r="AN2991">
        <v>64.23</v>
      </c>
      <c r="AO2991">
        <v>62.15</v>
      </c>
      <c r="AR2991">
        <v>66.180000000000007</v>
      </c>
      <c r="AS2991">
        <v>64.81</v>
      </c>
      <c r="AT2991">
        <v>62.36</v>
      </c>
      <c r="AX2991">
        <v>66.25</v>
      </c>
      <c r="AY2991">
        <v>64.430000000000007</v>
      </c>
      <c r="BC2991">
        <v>64.73</v>
      </c>
      <c r="BD2991">
        <v>65.5</v>
      </c>
      <c r="BE2991">
        <v>63.21</v>
      </c>
      <c r="BK2991">
        <v>65.64</v>
      </c>
      <c r="BL2991">
        <v>63.42</v>
      </c>
      <c r="BP2991">
        <v>65.78</v>
      </c>
      <c r="BQ2991">
        <v>63.63</v>
      </c>
      <c r="BS2991">
        <v>60.07</v>
      </c>
      <c r="BT2991">
        <v>59.95</v>
      </c>
      <c r="CM2991">
        <v>60.75</v>
      </c>
      <c r="CN2991">
        <v>60.25</v>
      </c>
      <c r="CY2991">
        <v>61.19</v>
      </c>
      <c r="CZ2991">
        <v>60.49</v>
      </c>
      <c r="DA2991">
        <v>59.85</v>
      </c>
    </row>
    <row r="2992" spans="2:105" x14ac:dyDescent="0.25">
      <c r="B2992" s="4">
        <v>38615</v>
      </c>
      <c r="E2992">
        <v>65.89</v>
      </c>
      <c r="F2992">
        <v>64.36</v>
      </c>
      <c r="G2992">
        <v>62.05</v>
      </c>
      <c r="J2992">
        <v>65.53</v>
      </c>
      <c r="K2992">
        <v>63.63</v>
      </c>
      <c r="O2992">
        <v>64.8</v>
      </c>
      <c r="P2992">
        <v>65.05</v>
      </c>
      <c r="Q2992">
        <v>62.85</v>
      </c>
      <c r="R2992">
        <v>61.35</v>
      </c>
      <c r="U2992">
        <v>65.55</v>
      </c>
      <c r="V2992">
        <v>64.709999999999994</v>
      </c>
      <c r="W2992">
        <v>62.4</v>
      </c>
      <c r="AB2992">
        <v>65.25</v>
      </c>
      <c r="AC2992">
        <v>64.88</v>
      </c>
      <c r="AD2992">
        <v>62.63</v>
      </c>
      <c r="AH2992">
        <v>65.64</v>
      </c>
      <c r="AI2992">
        <v>63.82</v>
      </c>
      <c r="AM2992">
        <v>65.75</v>
      </c>
      <c r="AN2992">
        <v>64</v>
      </c>
      <c r="AO2992">
        <v>61.92</v>
      </c>
      <c r="AR2992">
        <v>65.78</v>
      </c>
      <c r="AS2992">
        <v>64.540000000000006</v>
      </c>
      <c r="AT2992">
        <v>62.17</v>
      </c>
      <c r="AX2992">
        <v>65.84</v>
      </c>
      <c r="AY2992">
        <v>64.180000000000007</v>
      </c>
      <c r="BC2992">
        <v>64.2</v>
      </c>
      <c r="BD2992">
        <v>65.180000000000007</v>
      </c>
      <c r="BE2992">
        <v>63.05</v>
      </c>
      <c r="BK2992">
        <v>65.3</v>
      </c>
      <c r="BL2992">
        <v>63.25</v>
      </c>
      <c r="BP2992">
        <v>65.42</v>
      </c>
      <c r="BQ2992">
        <v>63.44</v>
      </c>
      <c r="BS2992">
        <v>59.77</v>
      </c>
      <c r="BT2992">
        <v>59.65</v>
      </c>
      <c r="CM2992">
        <v>60.45</v>
      </c>
      <c r="CN2992">
        <v>59.95</v>
      </c>
      <c r="CY2992">
        <v>60.89</v>
      </c>
      <c r="CZ2992">
        <v>60.19</v>
      </c>
      <c r="DA2992">
        <v>59.55</v>
      </c>
    </row>
    <row r="2993" spans="2:105" x14ac:dyDescent="0.25">
      <c r="B2993" s="4">
        <v>38614</v>
      </c>
      <c r="E2993">
        <v>66.94</v>
      </c>
      <c r="F2993">
        <v>64.88</v>
      </c>
      <c r="G2993">
        <v>62.42</v>
      </c>
      <c r="J2993">
        <v>66.349999999999994</v>
      </c>
      <c r="K2993">
        <v>64.06</v>
      </c>
      <c r="O2993">
        <v>66.16</v>
      </c>
      <c r="P2993">
        <v>65.67</v>
      </c>
      <c r="Q2993">
        <v>63.22</v>
      </c>
      <c r="R2993">
        <v>61.72</v>
      </c>
      <c r="U2993">
        <v>66.78</v>
      </c>
      <c r="V2993">
        <v>65.28</v>
      </c>
      <c r="W2993">
        <v>62.77</v>
      </c>
      <c r="AB2993">
        <v>66.510000000000005</v>
      </c>
      <c r="AC2993">
        <v>65.48</v>
      </c>
      <c r="AD2993">
        <v>63</v>
      </c>
      <c r="AH2993">
        <v>66.510000000000005</v>
      </c>
      <c r="AI2993">
        <v>64.27</v>
      </c>
      <c r="AM2993">
        <v>66.67</v>
      </c>
      <c r="AN2993">
        <v>64.48</v>
      </c>
      <c r="AO2993">
        <v>62.29</v>
      </c>
      <c r="AR2993">
        <v>66.92</v>
      </c>
      <c r="AS2993">
        <v>65.08</v>
      </c>
      <c r="AT2993">
        <v>62.54</v>
      </c>
      <c r="AX2993">
        <v>66.81</v>
      </c>
      <c r="AY2993">
        <v>64.680000000000007</v>
      </c>
      <c r="BC2993">
        <v>65.61</v>
      </c>
      <c r="BD2993">
        <v>65.84</v>
      </c>
      <c r="BE2993">
        <v>63.43</v>
      </c>
      <c r="BK2993">
        <v>66.010000000000005</v>
      </c>
      <c r="BL2993">
        <v>63.64</v>
      </c>
      <c r="BP2993">
        <v>66.180000000000007</v>
      </c>
      <c r="BQ2993">
        <v>63.85</v>
      </c>
      <c r="BS2993">
        <v>60.14</v>
      </c>
      <c r="BT2993">
        <v>60.02</v>
      </c>
      <c r="CM2993">
        <v>60.82</v>
      </c>
      <c r="CN2993">
        <v>60.32</v>
      </c>
      <c r="CY2993">
        <v>61.26</v>
      </c>
      <c r="CZ2993">
        <v>60.56</v>
      </c>
      <c r="DA2993">
        <v>59.92</v>
      </c>
    </row>
    <row r="2994" spans="2:105" x14ac:dyDescent="0.25">
      <c r="B2994" s="4">
        <v>38611</v>
      </c>
      <c r="E2994">
        <v>63.86</v>
      </c>
      <c r="F2994">
        <v>62.55</v>
      </c>
      <c r="G2994">
        <v>60.44</v>
      </c>
      <c r="J2994">
        <v>63.6</v>
      </c>
      <c r="K2994">
        <v>61.87</v>
      </c>
      <c r="O2994">
        <v>62.54</v>
      </c>
      <c r="P2994">
        <v>63.19</v>
      </c>
      <c r="Q2994">
        <v>61.19</v>
      </c>
      <c r="R2994">
        <v>59.76</v>
      </c>
      <c r="U2994">
        <v>63.46</v>
      </c>
      <c r="V2994">
        <v>62.87</v>
      </c>
      <c r="W2994">
        <v>60.76</v>
      </c>
      <c r="AB2994">
        <v>63.08</v>
      </c>
      <c r="AC2994">
        <v>63.03</v>
      </c>
      <c r="AD2994">
        <v>60.98</v>
      </c>
      <c r="AH2994">
        <v>63.71</v>
      </c>
      <c r="AI2994">
        <v>62.04</v>
      </c>
      <c r="AM2994">
        <v>63.79</v>
      </c>
      <c r="AN2994">
        <v>62.21</v>
      </c>
      <c r="AO2994">
        <v>60.32</v>
      </c>
      <c r="AR2994">
        <v>63.74</v>
      </c>
      <c r="AS2994">
        <v>62.72</v>
      </c>
      <c r="AT2994">
        <v>60.54</v>
      </c>
      <c r="AX2994">
        <v>63.83</v>
      </c>
      <c r="AY2994">
        <v>62.38</v>
      </c>
      <c r="BC2994">
        <v>61.81</v>
      </c>
      <c r="BD2994">
        <v>63.3</v>
      </c>
      <c r="BE2994">
        <v>61.36</v>
      </c>
      <c r="BK2994">
        <v>63.4</v>
      </c>
      <c r="BL2994">
        <v>61.53</v>
      </c>
      <c r="BP2994">
        <v>63.5</v>
      </c>
      <c r="BQ2994">
        <v>61.7</v>
      </c>
      <c r="BS2994">
        <v>58.18</v>
      </c>
      <c r="BT2994">
        <v>58.06</v>
      </c>
      <c r="CM2994">
        <v>58.86</v>
      </c>
      <c r="CN2994">
        <v>58.36</v>
      </c>
      <c r="CY2994">
        <v>59.3</v>
      </c>
      <c r="CZ2994">
        <v>58.6</v>
      </c>
      <c r="DA2994">
        <v>57.96</v>
      </c>
    </row>
    <row r="2995" spans="2:105" x14ac:dyDescent="0.25">
      <c r="B2995" s="4">
        <v>38610</v>
      </c>
      <c r="E2995">
        <v>65.56</v>
      </c>
      <c r="F2995">
        <v>63.95</v>
      </c>
      <c r="J2995">
        <v>65.23</v>
      </c>
      <c r="K2995">
        <v>63.22</v>
      </c>
      <c r="O2995">
        <v>64.37</v>
      </c>
      <c r="P2995">
        <v>64.62</v>
      </c>
      <c r="Q2995">
        <v>62.47</v>
      </c>
      <c r="R2995">
        <v>61.04</v>
      </c>
      <c r="U2995">
        <v>65.28</v>
      </c>
      <c r="V2995">
        <v>64.290000000000006</v>
      </c>
      <c r="W2995">
        <v>62.04</v>
      </c>
      <c r="AB2995">
        <v>64.900000000000006</v>
      </c>
      <c r="AC2995">
        <v>64.459999999999994</v>
      </c>
      <c r="AD2995">
        <v>62.26</v>
      </c>
      <c r="AH2995">
        <v>65.38</v>
      </c>
      <c r="AI2995">
        <v>63.41</v>
      </c>
      <c r="AM2995">
        <v>65.47</v>
      </c>
      <c r="AN2995">
        <v>63.6</v>
      </c>
      <c r="AO2995">
        <v>61.6</v>
      </c>
      <c r="AR2995">
        <v>65.5</v>
      </c>
      <c r="AS2995">
        <v>64.12</v>
      </c>
      <c r="AT2995">
        <v>61.82</v>
      </c>
      <c r="AX2995">
        <v>65.52</v>
      </c>
      <c r="AY2995">
        <v>63.78</v>
      </c>
      <c r="BC2995">
        <v>63.66</v>
      </c>
      <c r="BD2995">
        <v>64.78</v>
      </c>
      <c r="BE2995">
        <v>62.65</v>
      </c>
      <c r="BJ2995">
        <v>63.16</v>
      </c>
      <c r="BK2995">
        <v>64.930000000000007</v>
      </c>
      <c r="BL2995">
        <v>62.84</v>
      </c>
      <c r="BP2995">
        <v>65.08</v>
      </c>
      <c r="BQ2995">
        <v>63.03</v>
      </c>
      <c r="BS2995">
        <v>59.46</v>
      </c>
      <c r="BT2995">
        <v>59.34</v>
      </c>
      <c r="CM2995">
        <v>60.14</v>
      </c>
      <c r="CN2995">
        <v>59.64</v>
      </c>
      <c r="CY2995">
        <v>60.58</v>
      </c>
      <c r="CZ2995">
        <v>59.88</v>
      </c>
      <c r="DA2995">
        <v>59.24</v>
      </c>
    </row>
    <row r="2996" spans="2:105" x14ac:dyDescent="0.25">
      <c r="B2996" s="4">
        <v>38609</v>
      </c>
      <c r="E2996">
        <v>65.98</v>
      </c>
      <c r="F2996">
        <v>64.17</v>
      </c>
      <c r="J2996">
        <v>65.55</v>
      </c>
      <c r="K2996">
        <v>63.34</v>
      </c>
      <c r="O2996">
        <v>64.87</v>
      </c>
      <c r="P2996">
        <v>64.989999999999995</v>
      </c>
      <c r="Q2996">
        <v>62.5</v>
      </c>
      <c r="R2996">
        <v>61.11</v>
      </c>
      <c r="U2996">
        <v>65.72</v>
      </c>
      <c r="V2996">
        <v>64.59</v>
      </c>
      <c r="W2996">
        <v>62.09</v>
      </c>
      <c r="AB2996">
        <v>65.36</v>
      </c>
      <c r="AC2996">
        <v>64.790000000000006</v>
      </c>
      <c r="AD2996">
        <v>62.3</v>
      </c>
      <c r="AH2996">
        <v>65.69</v>
      </c>
      <c r="AI2996">
        <v>63.55</v>
      </c>
      <c r="AM2996">
        <v>65.83</v>
      </c>
      <c r="AN2996">
        <v>63.76</v>
      </c>
      <c r="AO2996">
        <v>61.67</v>
      </c>
      <c r="AR2996">
        <v>65.930000000000007</v>
      </c>
      <c r="AS2996">
        <v>64.38</v>
      </c>
      <c r="AT2996">
        <v>61.88</v>
      </c>
      <c r="AX2996">
        <v>65.92</v>
      </c>
      <c r="AY2996">
        <v>63.96</v>
      </c>
      <c r="BC2996">
        <v>64.13</v>
      </c>
      <c r="BD2996">
        <v>65.13</v>
      </c>
      <c r="BE2996">
        <v>62.71</v>
      </c>
      <c r="BJ2996">
        <v>63.37</v>
      </c>
      <c r="BK2996">
        <v>65.27</v>
      </c>
      <c r="BL2996">
        <v>62.92</v>
      </c>
      <c r="BP2996">
        <v>65.41</v>
      </c>
      <c r="BQ2996">
        <v>63.13</v>
      </c>
      <c r="BS2996">
        <v>59.66</v>
      </c>
      <c r="BT2996">
        <v>59.56</v>
      </c>
      <c r="CM2996">
        <v>60.26</v>
      </c>
      <c r="CN2996">
        <v>59.81</v>
      </c>
      <c r="CY2996">
        <v>60.68</v>
      </c>
      <c r="CZ2996">
        <v>60.03</v>
      </c>
      <c r="DA2996">
        <v>59.49</v>
      </c>
    </row>
    <row r="2997" spans="2:105" x14ac:dyDescent="0.25">
      <c r="B2997" s="4">
        <v>38608</v>
      </c>
      <c r="E2997">
        <v>64.069999999999993</v>
      </c>
      <c r="F2997">
        <v>62.61</v>
      </c>
      <c r="J2997">
        <v>63.73</v>
      </c>
      <c r="K2997">
        <v>61.94</v>
      </c>
      <c r="O2997">
        <v>62.89</v>
      </c>
      <c r="P2997">
        <v>63.25</v>
      </c>
      <c r="Q2997">
        <v>61.25</v>
      </c>
      <c r="R2997">
        <v>59.95</v>
      </c>
      <c r="U2997">
        <v>63.73</v>
      </c>
      <c r="V2997">
        <v>62.93</v>
      </c>
      <c r="W2997">
        <v>60.87</v>
      </c>
      <c r="AB2997">
        <v>63.37</v>
      </c>
      <c r="AC2997">
        <v>63.09</v>
      </c>
      <c r="AD2997">
        <v>61.06</v>
      </c>
      <c r="AH2997">
        <v>63.84</v>
      </c>
      <c r="AI2997">
        <v>62.11</v>
      </c>
      <c r="AM2997">
        <v>63.95</v>
      </c>
      <c r="AN2997">
        <v>62.28</v>
      </c>
      <c r="AO2997">
        <v>60.49</v>
      </c>
      <c r="AR2997">
        <v>63.96</v>
      </c>
      <c r="AS2997">
        <v>62.77</v>
      </c>
      <c r="AT2997">
        <v>60.68</v>
      </c>
      <c r="AX2997">
        <v>64.010000000000005</v>
      </c>
      <c r="AY2997">
        <v>62.45</v>
      </c>
      <c r="BC2997">
        <v>62.21</v>
      </c>
      <c r="BD2997">
        <v>63.37</v>
      </c>
      <c r="BE2997">
        <v>61.43</v>
      </c>
      <c r="BJ2997">
        <v>61.61</v>
      </c>
      <c r="BK2997">
        <v>63.49</v>
      </c>
      <c r="BL2997">
        <v>61.6</v>
      </c>
      <c r="BP2997">
        <v>63.61</v>
      </c>
      <c r="BQ2997">
        <v>61.77</v>
      </c>
      <c r="BS2997">
        <v>58.5</v>
      </c>
      <c r="BT2997">
        <v>58.4</v>
      </c>
      <c r="CM2997">
        <v>59.1</v>
      </c>
      <c r="CN2997">
        <v>58.65</v>
      </c>
      <c r="CY2997">
        <v>59.52</v>
      </c>
      <c r="CZ2997">
        <v>58.87</v>
      </c>
      <c r="DA2997">
        <v>58.33</v>
      </c>
    </row>
    <row r="2998" spans="2:105" x14ac:dyDescent="0.25">
      <c r="B2998" s="4">
        <v>38607</v>
      </c>
      <c r="E2998">
        <v>64.22</v>
      </c>
      <c r="F2998">
        <v>62.89</v>
      </c>
      <c r="J2998">
        <v>63.95</v>
      </c>
      <c r="K2998">
        <v>62.23</v>
      </c>
      <c r="O2998">
        <v>63.03</v>
      </c>
      <c r="P2998">
        <v>63.53</v>
      </c>
      <c r="Q2998">
        <v>61.53</v>
      </c>
      <c r="R2998">
        <v>60.23</v>
      </c>
      <c r="U2998">
        <v>63.87</v>
      </c>
      <c r="V2998">
        <v>63.21</v>
      </c>
      <c r="W2998">
        <v>61.15</v>
      </c>
      <c r="AB2998">
        <v>63.49</v>
      </c>
      <c r="AC2998">
        <v>63.37</v>
      </c>
      <c r="AD2998">
        <v>61.34</v>
      </c>
      <c r="AH2998">
        <v>64.040000000000006</v>
      </c>
      <c r="AI2998">
        <v>62.4</v>
      </c>
      <c r="AM2998">
        <v>64.13</v>
      </c>
      <c r="AN2998">
        <v>62.57</v>
      </c>
      <c r="AO2998">
        <v>60.77</v>
      </c>
      <c r="AR2998">
        <v>64.11</v>
      </c>
      <c r="AS2998">
        <v>63.05</v>
      </c>
      <c r="AT2998">
        <v>60.96</v>
      </c>
      <c r="AX2998">
        <v>64.180000000000007</v>
      </c>
      <c r="AY2998">
        <v>62.73</v>
      </c>
      <c r="BC2998">
        <v>62.33</v>
      </c>
      <c r="BD2998">
        <v>63.65</v>
      </c>
      <c r="BE2998">
        <v>61.71</v>
      </c>
      <c r="BJ2998">
        <v>61.8</v>
      </c>
      <c r="BK2998">
        <v>63.75</v>
      </c>
      <c r="BL2998">
        <v>61.89</v>
      </c>
      <c r="BP2998">
        <v>63.85</v>
      </c>
      <c r="BQ2998">
        <v>62.06</v>
      </c>
      <c r="BS2998">
        <v>58.78</v>
      </c>
      <c r="BT2998">
        <v>58.68</v>
      </c>
      <c r="CM2998">
        <v>59.38</v>
      </c>
      <c r="CN2998">
        <v>58.93</v>
      </c>
      <c r="CY2998">
        <v>59.8</v>
      </c>
      <c r="CZ2998">
        <v>59.15</v>
      </c>
      <c r="DA2998">
        <v>58.61</v>
      </c>
    </row>
    <row r="2999" spans="2:105" x14ac:dyDescent="0.25">
      <c r="B2999" s="4">
        <v>38604</v>
      </c>
      <c r="E2999">
        <v>65.11</v>
      </c>
      <c r="F2999">
        <v>63.5</v>
      </c>
      <c r="J2999">
        <v>64.760000000000005</v>
      </c>
      <c r="K2999">
        <v>62.78</v>
      </c>
      <c r="O2999">
        <v>64.02</v>
      </c>
      <c r="P2999">
        <v>64.22</v>
      </c>
      <c r="Q2999">
        <v>62.02</v>
      </c>
      <c r="R2999">
        <v>60.62</v>
      </c>
      <c r="U2999">
        <v>64.84</v>
      </c>
      <c r="V2999">
        <v>63.86</v>
      </c>
      <c r="W2999">
        <v>61.57</v>
      </c>
      <c r="AB2999">
        <v>64.48</v>
      </c>
      <c r="AC2999">
        <v>64.040000000000006</v>
      </c>
      <c r="AD2999">
        <v>61.79</v>
      </c>
      <c r="AH2999">
        <v>64.89</v>
      </c>
      <c r="AI2999">
        <v>62.96</v>
      </c>
      <c r="AM2999">
        <v>65.02</v>
      </c>
      <c r="AN2999">
        <v>63.14</v>
      </c>
      <c r="AO2999">
        <v>61.13</v>
      </c>
      <c r="AR2999">
        <v>65.06</v>
      </c>
      <c r="AS2999">
        <v>63.68</v>
      </c>
      <c r="AT2999">
        <v>61.35</v>
      </c>
      <c r="AX2999">
        <v>65.08</v>
      </c>
      <c r="AY2999">
        <v>63.32</v>
      </c>
      <c r="BC2999">
        <v>63.35</v>
      </c>
      <c r="BD2999">
        <v>64.36</v>
      </c>
      <c r="BE2999">
        <v>62.21</v>
      </c>
      <c r="BJ2999">
        <v>62.84</v>
      </c>
      <c r="BK2999">
        <v>64.5</v>
      </c>
      <c r="BL2999">
        <v>62.4</v>
      </c>
      <c r="BP2999">
        <v>64.63</v>
      </c>
      <c r="BQ2999">
        <v>62.59</v>
      </c>
      <c r="BS2999">
        <v>59.47</v>
      </c>
      <c r="BT2999">
        <v>59.37</v>
      </c>
      <c r="CM2999">
        <v>60.07</v>
      </c>
      <c r="CN2999">
        <v>59.62</v>
      </c>
      <c r="CY2999">
        <v>60.34</v>
      </c>
      <c r="CZ2999">
        <v>59.84</v>
      </c>
      <c r="DA2999">
        <v>59.3</v>
      </c>
    </row>
    <row r="3000" spans="2:105" x14ac:dyDescent="0.25">
      <c r="B3000" s="4">
        <v>38603</v>
      </c>
      <c r="E3000">
        <v>65.5</v>
      </c>
      <c r="F3000">
        <v>63.89</v>
      </c>
      <c r="J3000">
        <v>65.13</v>
      </c>
      <c r="K3000">
        <v>63.17</v>
      </c>
      <c r="O3000">
        <v>64.39</v>
      </c>
      <c r="P3000">
        <v>64.61</v>
      </c>
      <c r="Q3000">
        <v>62.41</v>
      </c>
      <c r="R3000">
        <v>61.01</v>
      </c>
      <c r="U3000">
        <v>65.209999999999994</v>
      </c>
      <c r="V3000">
        <v>64.25</v>
      </c>
      <c r="W3000">
        <v>61.96</v>
      </c>
      <c r="AB3000">
        <v>64.87</v>
      </c>
      <c r="AC3000">
        <v>64.430000000000007</v>
      </c>
      <c r="AD3000">
        <v>62.18</v>
      </c>
      <c r="AH3000">
        <v>65.260000000000005</v>
      </c>
      <c r="AI3000">
        <v>63.35</v>
      </c>
      <c r="AM3000">
        <v>65.39</v>
      </c>
      <c r="AN3000">
        <v>63.53</v>
      </c>
      <c r="AO3000">
        <v>61.52</v>
      </c>
      <c r="AR3000">
        <v>65.430000000000007</v>
      </c>
      <c r="AS3000">
        <v>64.069999999999993</v>
      </c>
      <c r="AT3000">
        <v>61.74</v>
      </c>
      <c r="AX3000">
        <v>65.47</v>
      </c>
      <c r="AY3000">
        <v>63.71</v>
      </c>
      <c r="BC3000">
        <v>63.67</v>
      </c>
      <c r="BD3000">
        <v>64.739999999999995</v>
      </c>
      <c r="BE3000">
        <v>62.6</v>
      </c>
      <c r="BJ3000">
        <v>63.08</v>
      </c>
      <c r="BK3000">
        <v>64.87</v>
      </c>
      <c r="BL3000">
        <v>62.79</v>
      </c>
      <c r="BP3000">
        <v>65</v>
      </c>
      <c r="BQ3000">
        <v>62.98</v>
      </c>
      <c r="BS3000">
        <v>59.86</v>
      </c>
      <c r="BT3000">
        <v>59.76</v>
      </c>
      <c r="CM3000">
        <v>60.46</v>
      </c>
      <c r="CN3000">
        <v>60.01</v>
      </c>
      <c r="CY3000">
        <v>60.73</v>
      </c>
      <c r="CZ3000">
        <v>60.23</v>
      </c>
      <c r="DA3000">
        <v>59.69</v>
      </c>
    </row>
    <row r="3001" spans="2:105" x14ac:dyDescent="0.25">
      <c r="B3001" s="4">
        <v>38602</v>
      </c>
      <c r="E3001">
        <v>65.48</v>
      </c>
      <c r="F3001">
        <v>63.82</v>
      </c>
      <c r="J3001">
        <v>65.09</v>
      </c>
      <c r="K3001">
        <v>63.13</v>
      </c>
      <c r="O3001">
        <v>64.260000000000005</v>
      </c>
      <c r="P3001">
        <v>64.510000000000005</v>
      </c>
      <c r="Q3001">
        <v>62.41</v>
      </c>
      <c r="R3001">
        <v>61.01</v>
      </c>
      <c r="U3001">
        <v>65.16</v>
      </c>
      <c r="V3001">
        <v>64.16</v>
      </c>
      <c r="W3001">
        <v>61.96</v>
      </c>
      <c r="AB3001">
        <v>64.77</v>
      </c>
      <c r="AC3001">
        <v>64.33</v>
      </c>
      <c r="AD3001">
        <v>62.18</v>
      </c>
      <c r="AH3001">
        <v>65.23</v>
      </c>
      <c r="AI3001">
        <v>63.31</v>
      </c>
      <c r="AM3001">
        <v>65.36</v>
      </c>
      <c r="AN3001">
        <v>63.48</v>
      </c>
      <c r="AO3001">
        <v>61.52</v>
      </c>
      <c r="AR3001">
        <v>65.400000000000006</v>
      </c>
      <c r="AS3001">
        <v>63.99</v>
      </c>
      <c r="AT3001">
        <v>61.74</v>
      </c>
      <c r="AX3001">
        <v>65.44</v>
      </c>
      <c r="AY3001">
        <v>63.65</v>
      </c>
      <c r="BC3001">
        <v>63.57</v>
      </c>
      <c r="BD3001">
        <v>64.66</v>
      </c>
      <c r="BE3001">
        <v>62.59</v>
      </c>
      <c r="BJ3001">
        <v>62.89</v>
      </c>
      <c r="BK3001">
        <v>64.81</v>
      </c>
      <c r="BL3001">
        <v>62.77</v>
      </c>
      <c r="BP3001">
        <v>64.95</v>
      </c>
      <c r="BQ3001">
        <v>62.95</v>
      </c>
      <c r="BS3001">
        <v>59.86</v>
      </c>
      <c r="BT3001">
        <v>59.76</v>
      </c>
      <c r="CM3001">
        <v>60.46</v>
      </c>
      <c r="CN3001">
        <v>60.01</v>
      </c>
      <c r="CY3001">
        <v>60.73</v>
      </c>
      <c r="CZ3001">
        <v>60.23</v>
      </c>
      <c r="DA3001">
        <v>59.69</v>
      </c>
    </row>
    <row r="3002" spans="2:105" x14ac:dyDescent="0.25">
      <c r="B3002" s="4">
        <v>38601</v>
      </c>
      <c r="E3002">
        <v>67.010000000000005</v>
      </c>
      <c r="F3002">
        <v>65</v>
      </c>
      <c r="J3002">
        <v>66.47</v>
      </c>
      <c r="K3002">
        <v>64.16</v>
      </c>
      <c r="O3002">
        <v>65.959999999999994</v>
      </c>
      <c r="P3002">
        <v>65.83</v>
      </c>
      <c r="Q3002">
        <v>63.33</v>
      </c>
      <c r="R3002">
        <v>61.88</v>
      </c>
      <c r="U3002">
        <v>66.8</v>
      </c>
      <c r="V3002">
        <v>65.42</v>
      </c>
      <c r="W3002">
        <v>62.87</v>
      </c>
      <c r="AB3002">
        <v>66.459999999999994</v>
      </c>
      <c r="AC3002">
        <v>65.63</v>
      </c>
      <c r="AD3002">
        <v>63.1</v>
      </c>
      <c r="AH3002">
        <v>66.63</v>
      </c>
      <c r="AI3002">
        <v>64.37</v>
      </c>
      <c r="AM3002">
        <v>66.790000000000006</v>
      </c>
      <c r="AN3002">
        <v>64.58</v>
      </c>
      <c r="AO3002">
        <v>62.41</v>
      </c>
      <c r="AR3002">
        <v>66.959999999999994</v>
      </c>
      <c r="AS3002">
        <v>65.209999999999994</v>
      </c>
      <c r="AT3002">
        <v>62.64</v>
      </c>
      <c r="AX3002">
        <v>66.900000000000006</v>
      </c>
      <c r="AY3002">
        <v>64.790000000000006</v>
      </c>
      <c r="BC3002">
        <v>65.290000000000006</v>
      </c>
      <c r="BD3002">
        <v>65.989999999999995</v>
      </c>
      <c r="BE3002">
        <v>63.53</v>
      </c>
      <c r="BJ3002">
        <v>64.67</v>
      </c>
      <c r="BK3002">
        <v>66.150000000000006</v>
      </c>
      <c r="BL3002">
        <v>63.74</v>
      </c>
      <c r="BP3002">
        <v>66.31</v>
      </c>
      <c r="BQ3002">
        <v>63.95</v>
      </c>
      <c r="BS3002">
        <v>60.6</v>
      </c>
      <c r="BT3002">
        <v>60.48</v>
      </c>
      <c r="CM3002">
        <v>61.28</v>
      </c>
      <c r="CN3002">
        <v>60.78</v>
      </c>
      <c r="CY3002">
        <v>61.58</v>
      </c>
      <c r="CZ3002">
        <v>61.03</v>
      </c>
      <c r="DA3002">
        <v>60.41</v>
      </c>
    </row>
    <row r="3003" spans="2:105" x14ac:dyDescent="0.25">
      <c r="B3003" s="4">
        <v>38600</v>
      </c>
      <c r="E3003">
        <v>67.06</v>
      </c>
      <c r="F3003">
        <v>65.040000000000006</v>
      </c>
      <c r="J3003">
        <v>66.22</v>
      </c>
      <c r="K3003">
        <v>64.239999999999995</v>
      </c>
      <c r="O3003">
        <v>66.09</v>
      </c>
      <c r="P3003">
        <v>65.84</v>
      </c>
      <c r="Q3003">
        <v>63.44</v>
      </c>
      <c r="R3003">
        <v>61.99</v>
      </c>
      <c r="U3003">
        <v>66.84</v>
      </c>
      <c r="V3003">
        <v>65.44</v>
      </c>
      <c r="W3003">
        <v>62.98</v>
      </c>
      <c r="AB3003">
        <v>66.53</v>
      </c>
      <c r="AC3003">
        <v>65.64</v>
      </c>
      <c r="AD3003">
        <v>63.21</v>
      </c>
      <c r="AH3003">
        <v>66.31</v>
      </c>
      <c r="AI3003">
        <v>64.44</v>
      </c>
      <c r="AM3003">
        <v>66.44</v>
      </c>
      <c r="AN3003">
        <v>64.64</v>
      </c>
      <c r="AO3003">
        <v>62.52</v>
      </c>
      <c r="AR3003">
        <v>67.06</v>
      </c>
      <c r="AS3003">
        <v>65.239999999999995</v>
      </c>
      <c r="AT3003">
        <v>62.75</v>
      </c>
      <c r="AX3003">
        <v>66.75</v>
      </c>
      <c r="AY3003">
        <v>64.84</v>
      </c>
      <c r="BC3003">
        <v>65.5</v>
      </c>
      <c r="BD3003">
        <v>65.94</v>
      </c>
      <c r="BE3003">
        <v>63.64</v>
      </c>
      <c r="BJ3003">
        <v>64.849999999999994</v>
      </c>
      <c r="BK3003">
        <v>66.040000000000006</v>
      </c>
      <c r="BL3003">
        <v>63.84</v>
      </c>
      <c r="BP3003">
        <v>66.13</v>
      </c>
      <c r="BQ3003">
        <v>64.040000000000006</v>
      </c>
      <c r="BS3003">
        <v>60.71</v>
      </c>
      <c r="BT3003">
        <v>60.59</v>
      </c>
      <c r="CM3003">
        <v>61.39</v>
      </c>
      <c r="CN3003">
        <v>60.89</v>
      </c>
      <c r="CY3003">
        <v>61.69</v>
      </c>
      <c r="CZ3003">
        <v>61.14</v>
      </c>
      <c r="DA3003">
        <v>60.52</v>
      </c>
    </row>
    <row r="3004" spans="2:105" x14ac:dyDescent="0.25">
      <c r="B3004" s="4">
        <v>38597</v>
      </c>
      <c r="E3004">
        <v>67.37</v>
      </c>
      <c r="F3004">
        <v>65.180000000000007</v>
      </c>
      <c r="J3004">
        <v>66.790000000000006</v>
      </c>
      <c r="K3004">
        <v>64.3</v>
      </c>
      <c r="O3004">
        <v>66.83</v>
      </c>
      <c r="P3004">
        <v>66.099999999999994</v>
      </c>
      <c r="Q3004">
        <v>63.4</v>
      </c>
      <c r="R3004">
        <v>61.84</v>
      </c>
      <c r="U3004">
        <v>67.319999999999993</v>
      </c>
      <c r="V3004">
        <v>65.64</v>
      </c>
      <c r="W3004">
        <v>62.9</v>
      </c>
      <c r="AB3004">
        <v>67.099999999999994</v>
      </c>
      <c r="AC3004">
        <v>65.87</v>
      </c>
      <c r="AD3004">
        <v>63.15</v>
      </c>
      <c r="AH3004">
        <v>66.959999999999994</v>
      </c>
      <c r="AI3004">
        <v>64.52</v>
      </c>
      <c r="AM3004">
        <v>67.13</v>
      </c>
      <c r="AN3004">
        <v>64.739999999999995</v>
      </c>
      <c r="AO3004">
        <v>62.4</v>
      </c>
      <c r="AR3004">
        <v>67.430000000000007</v>
      </c>
      <c r="AS3004">
        <v>65.41</v>
      </c>
      <c r="AT3004">
        <v>62.65</v>
      </c>
      <c r="AX3004">
        <v>67.260000000000005</v>
      </c>
      <c r="AY3004">
        <v>64.959999999999994</v>
      </c>
      <c r="BC3004">
        <v>66.38</v>
      </c>
      <c r="BD3004">
        <v>66.28</v>
      </c>
      <c r="BE3004">
        <v>63.63</v>
      </c>
      <c r="BJ3004">
        <v>66.06</v>
      </c>
      <c r="BK3004">
        <v>66.45</v>
      </c>
      <c r="BL3004">
        <v>63.86</v>
      </c>
      <c r="BP3004">
        <v>66.62</v>
      </c>
      <c r="BQ3004">
        <v>64.08</v>
      </c>
      <c r="BS3004">
        <v>60.4</v>
      </c>
      <c r="BT3004">
        <v>60.23</v>
      </c>
      <c r="CM3004">
        <v>61.18</v>
      </c>
      <c r="CN3004">
        <v>60.6</v>
      </c>
      <c r="CY3004">
        <v>61.48</v>
      </c>
      <c r="CZ3004">
        <v>60.88</v>
      </c>
      <c r="DA3004">
        <v>60.11</v>
      </c>
    </row>
    <row r="3005" spans="2:105" x14ac:dyDescent="0.25">
      <c r="B3005" s="4">
        <v>38596</v>
      </c>
      <c r="E3005">
        <v>68.53</v>
      </c>
      <c r="F3005">
        <v>66.09</v>
      </c>
      <c r="J3005">
        <v>67.849999999999994</v>
      </c>
      <c r="K3005">
        <v>65.150000000000006</v>
      </c>
      <c r="O3005">
        <v>68.19</v>
      </c>
      <c r="P3005">
        <v>67.069999999999993</v>
      </c>
      <c r="Q3005">
        <v>64.25</v>
      </c>
      <c r="R3005">
        <v>62.69</v>
      </c>
      <c r="U3005">
        <v>68.569999999999993</v>
      </c>
      <c r="V3005">
        <v>66.569999999999993</v>
      </c>
      <c r="W3005">
        <v>63.75</v>
      </c>
      <c r="AB3005">
        <v>68.38</v>
      </c>
      <c r="AC3005">
        <v>66.81</v>
      </c>
      <c r="AD3005">
        <v>64</v>
      </c>
      <c r="AH3005">
        <v>68.03</v>
      </c>
      <c r="AI3005">
        <v>65.38</v>
      </c>
      <c r="AM3005">
        <v>68.209999999999994</v>
      </c>
      <c r="AN3005">
        <v>65.61</v>
      </c>
      <c r="AO3005">
        <v>63.25</v>
      </c>
      <c r="AR3005">
        <v>68.66</v>
      </c>
      <c r="AS3005">
        <v>66.33</v>
      </c>
      <c r="AT3005">
        <v>63.5</v>
      </c>
      <c r="AX3005">
        <v>68.37</v>
      </c>
      <c r="AY3005">
        <v>65.849999999999994</v>
      </c>
      <c r="BC3005">
        <v>67.91</v>
      </c>
      <c r="BD3005">
        <v>67.28</v>
      </c>
      <c r="BE3005">
        <v>64.47</v>
      </c>
      <c r="BJ3005">
        <v>67.72</v>
      </c>
      <c r="BK3005">
        <v>67.489999999999995</v>
      </c>
      <c r="BL3005">
        <v>64.69</v>
      </c>
      <c r="BP3005">
        <v>67.67</v>
      </c>
      <c r="BQ3005">
        <v>64.92</v>
      </c>
      <c r="BS3005">
        <v>61.25</v>
      </c>
      <c r="BT3005">
        <v>61.08</v>
      </c>
      <c r="CM3005">
        <v>62.03</v>
      </c>
      <c r="CN3005">
        <v>61.45</v>
      </c>
      <c r="CY3005">
        <v>62.33</v>
      </c>
      <c r="CZ3005">
        <v>61.73</v>
      </c>
      <c r="DA3005">
        <v>60.96</v>
      </c>
    </row>
    <row r="3006" spans="2:105" x14ac:dyDescent="0.25">
      <c r="B3006" s="4">
        <v>38595</v>
      </c>
      <c r="E3006">
        <v>67.88</v>
      </c>
      <c r="F3006">
        <v>65.53</v>
      </c>
      <c r="J3006">
        <v>67.2</v>
      </c>
      <c r="K3006">
        <v>64.680000000000007</v>
      </c>
      <c r="O3006">
        <v>67.53</v>
      </c>
      <c r="P3006">
        <v>66.48</v>
      </c>
      <c r="Q3006">
        <v>63.88</v>
      </c>
      <c r="R3006">
        <v>62.35</v>
      </c>
      <c r="U3006">
        <v>67.930000000000007</v>
      </c>
      <c r="V3006">
        <v>66.010000000000005</v>
      </c>
      <c r="W3006">
        <v>63.4</v>
      </c>
      <c r="AB3006">
        <v>67.75</v>
      </c>
      <c r="AC3006">
        <v>66.25</v>
      </c>
      <c r="AD3006">
        <v>63.64</v>
      </c>
      <c r="AH3006">
        <v>67.37</v>
      </c>
      <c r="AI3006">
        <v>64.88</v>
      </c>
      <c r="AM3006">
        <v>67.540000000000006</v>
      </c>
      <c r="AN3006">
        <v>65.08</v>
      </c>
      <c r="AO3006">
        <v>62.91</v>
      </c>
      <c r="AR3006">
        <v>67.989999999999995</v>
      </c>
      <c r="AS3006">
        <v>65.77</v>
      </c>
      <c r="AT3006">
        <v>63.16</v>
      </c>
      <c r="AX3006">
        <v>67.709999999999994</v>
      </c>
      <c r="AY3006">
        <v>65.290000000000006</v>
      </c>
      <c r="BC3006">
        <v>67.27</v>
      </c>
      <c r="BD3006">
        <v>66.67</v>
      </c>
      <c r="BE3006">
        <v>64.08</v>
      </c>
      <c r="BJ3006">
        <v>67.02</v>
      </c>
      <c r="BK3006">
        <v>66.849999999999994</v>
      </c>
      <c r="BL3006">
        <v>64.28</v>
      </c>
      <c r="BP3006">
        <v>67.03</v>
      </c>
      <c r="BQ3006">
        <v>64.48</v>
      </c>
      <c r="BS3006">
        <v>60.91</v>
      </c>
      <c r="BT3006">
        <v>60.74</v>
      </c>
      <c r="CM3006">
        <v>61.69</v>
      </c>
      <c r="CN3006">
        <v>61.11</v>
      </c>
      <c r="CY3006">
        <v>61.99</v>
      </c>
      <c r="CZ3006">
        <v>61.39</v>
      </c>
      <c r="DA3006">
        <v>60.62</v>
      </c>
    </row>
    <row r="3007" spans="2:105" x14ac:dyDescent="0.25">
      <c r="B3007" s="4">
        <v>38594</v>
      </c>
      <c r="E3007">
        <v>68.319999999999993</v>
      </c>
      <c r="F3007">
        <v>65.81</v>
      </c>
      <c r="J3007">
        <v>67.569999999999993</v>
      </c>
      <c r="K3007">
        <v>64.87</v>
      </c>
      <c r="O3007">
        <v>68.010000000000005</v>
      </c>
      <c r="P3007">
        <v>66.77</v>
      </c>
      <c r="Q3007">
        <v>64.069999999999993</v>
      </c>
      <c r="R3007">
        <v>62.52</v>
      </c>
      <c r="U3007">
        <v>68.38</v>
      </c>
      <c r="V3007">
        <v>66.290000000000006</v>
      </c>
      <c r="W3007">
        <v>63.57</v>
      </c>
      <c r="AB3007">
        <v>68.19</v>
      </c>
      <c r="AC3007">
        <v>66.53</v>
      </c>
      <c r="AD3007">
        <v>63.82</v>
      </c>
      <c r="AH3007">
        <v>67.790000000000006</v>
      </c>
      <c r="AI3007">
        <v>65.09</v>
      </c>
      <c r="AM3007">
        <v>68.010000000000005</v>
      </c>
      <c r="AN3007">
        <v>65.33</v>
      </c>
      <c r="AO3007">
        <v>63.08</v>
      </c>
      <c r="AR3007">
        <v>68.45</v>
      </c>
      <c r="AS3007">
        <v>66.05</v>
      </c>
      <c r="AT3007">
        <v>63.33</v>
      </c>
      <c r="AX3007">
        <v>68.16</v>
      </c>
      <c r="AY3007">
        <v>65.569999999999993</v>
      </c>
      <c r="BC3007">
        <v>67.83</v>
      </c>
      <c r="BD3007">
        <v>66.97</v>
      </c>
      <c r="BE3007">
        <v>64.27</v>
      </c>
      <c r="BJ3007">
        <v>67.569999999999993</v>
      </c>
      <c r="BK3007">
        <v>67.17</v>
      </c>
      <c r="BL3007">
        <v>64.47</v>
      </c>
      <c r="BP3007">
        <v>67.37</v>
      </c>
      <c r="BQ3007">
        <v>64.67</v>
      </c>
      <c r="BS3007">
        <v>61.04</v>
      </c>
      <c r="BT3007">
        <v>60.87</v>
      </c>
      <c r="CM3007">
        <v>61.84</v>
      </c>
      <c r="CN3007">
        <v>61.24</v>
      </c>
      <c r="CY3007">
        <v>62.14</v>
      </c>
      <c r="CZ3007">
        <v>61.53</v>
      </c>
      <c r="DA3007">
        <v>60.75</v>
      </c>
    </row>
    <row r="3008" spans="2:105" x14ac:dyDescent="0.25">
      <c r="B3008" s="4">
        <v>38590</v>
      </c>
      <c r="E3008">
        <v>66.42</v>
      </c>
      <c r="F3008">
        <v>64.42</v>
      </c>
      <c r="J3008">
        <v>65.930000000000007</v>
      </c>
      <c r="K3008">
        <v>63.63</v>
      </c>
      <c r="O3008">
        <v>65.84</v>
      </c>
      <c r="P3008">
        <v>65.25</v>
      </c>
      <c r="Q3008">
        <v>62.92</v>
      </c>
      <c r="R3008">
        <v>61.4</v>
      </c>
      <c r="U3008">
        <v>66.400000000000006</v>
      </c>
      <c r="V3008">
        <v>64.83</v>
      </c>
      <c r="W3008">
        <v>62.45</v>
      </c>
      <c r="AB3008">
        <v>66.19</v>
      </c>
      <c r="AC3008">
        <v>65.040000000000006</v>
      </c>
      <c r="AD3008">
        <v>62.68</v>
      </c>
      <c r="AH3008">
        <v>66.08</v>
      </c>
      <c r="AI3008">
        <v>63.82</v>
      </c>
      <c r="AM3008">
        <v>66.22</v>
      </c>
      <c r="AN3008">
        <v>64.02</v>
      </c>
      <c r="AO3008">
        <v>61.96</v>
      </c>
      <c r="AR3008">
        <v>66.489999999999995</v>
      </c>
      <c r="AS3008">
        <v>64.62</v>
      </c>
      <c r="AT3008">
        <v>62.21</v>
      </c>
      <c r="AX3008">
        <v>66.319999999999993</v>
      </c>
      <c r="AY3008">
        <v>64.22</v>
      </c>
      <c r="BC3008">
        <v>65.37</v>
      </c>
      <c r="BD3008">
        <v>65.44</v>
      </c>
      <c r="BE3008">
        <v>63.12</v>
      </c>
      <c r="BJ3008">
        <v>64.87</v>
      </c>
      <c r="BK3008">
        <v>65.61</v>
      </c>
      <c r="BL3008">
        <v>63.29</v>
      </c>
      <c r="BP3008">
        <v>65.78</v>
      </c>
      <c r="BQ3008">
        <v>63.46</v>
      </c>
      <c r="BS3008">
        <v>59.98</v>
      </c>
      <c r="BT3008">
        <v>59.82</v>
      </c>
      <c r="CM3008">
        <v>60.75</v>
      </c>
      <c r="CN3008">
        <v>60.17</v>
      </c>
      <c r="CY3008">
        <v>61.03</v>
      </c>
      <c r="CZ3008">
        <v>60.44</v>
      </c>
      <c r="DA3008">
        <v>59.7</v>
      </c>
    </row>
    <row r="3009" spans="2:105" x14ac:dyDescent="0.25">
      <c r="B3009" s="4">
        <v>38589</v>
      </c>
      <c r="E3009">
        <v>67.89</v>
      </c>
      <c r="F3009">
        <v>65.8</v>
      </c>
      <c r="J3009">
        <v>67.39</v>
      </c>
      <c r="K3009">
        <v>64.97</v>
      </c>
      <c r="O3009">
        <v>67.33</v>
      </c>
      <c r="P3009">
        <v>66.66</v>
      </c>
      <c r="Q3009">
        <v>64.260000000000005</v>
      </c>
      <c r="R3009">
        <v>62.69</v>
      </c>
      <c r="U3009">
        <v>67.92</v>
      </c>
      <c r="V3009">
        <v>66.239999999999995</v>
      </c>
      <c r="W3009">
        <v>63.75</v>
      </c>
      <c r="AB3009">
        <v>67.7</v>
      </c>
      <c r="AC3009">
        <v>66.459999999999994</v>
      </c>
      <c r="AD3009">
        <v>64.010000000000005</v>
      </c>
      <c r="AH3009">
        <v>67.540000000000006</v>
      </c>
      <c r="AI3009">
        <v>65.16</v>
      </c>
      <c r="AM3009">
        <v>67.66</v>
      </c>
      <c r="AN3009">
        <v>65.37</v>
      </c>
      <c r="AO3009">
        <v>63.23</v>
      </c>
      <c r="AR3009">
        <v>67.97</v>
      </c>
      <c r="AS3009">
        <v>66.02</v>
      </c>
      <c r="AT3009">
        <v>63.5</v>
      </c>
      <c r="AX3009">
        <v>67.78</v>
      </c>
      <c r="AY3009">
        <v>65.58</v>
      </c>
      <c r="BC3009">
        <v>66.81</v>
      </c>
      <c r="BD3009">
        <v>66.86</v>
      </c>
      <c r="BE3009">
        <v>64.459999999999994</v>
      </c>
      <c r="BJ3009">
        <v>66.27</v>
      </c>
      <c r="BK3009">
        <v>67.05</v>
      </c>
      <c r="BL3009">
        <v>64.63</v>
      </c>
      <c r="BP3009">
        <v>67.239999999999995</v>
      </c>
      <c r="BQ3009">
        <v>64.8</v>
      </c>
      <c r="BS3009">
        <v>61.27</v>
      </c>
      <c r="BT3009">
        <v>61.11</v>
      </c>
      <c r="CM3009">
        <v>62.04</v>
      </c>
      <c r="CN3009">
        <v>61.46</v>
      </c>
      <c r="CY3009">
        <v>62.32</v>
      </c>
      <c r="CZ3009">
        <v>61.73</v>
      </c>
      <c r="DA3009">
        <v>60.99</v>
      </c>
    </row>
    <row r="3010" spans="2:105" x14ac:dyDescent="0.25">
      <c r="B3010" s="4">
        <v>38588</v>
      </c>
      <c r="E3010">
        <v>67.459999999999994</v>
      </c>
      <c r="F3010">
        <v>65.47</v>
      </c>
      <c r="J3010">
        <v>67.010000000000005</v>
      </c>
      <c r="K3010">
        <v>64.69</v>
      </c>
      <c r="O3010">
        <v>66.95</v>
      </c>
      <c r="P3010">
        <v>66.3</v>
      </c>
      <c r="Q3010">
        <v>64.02</v>
      </c>
      <c r="R3010">
        <v>62.42</v>
      </c>
      <c r="U3010">
        <v>67.48</v>
      </c>
      <c r="V3010">
        <v>65.88</v>
      </c>
      <c r="W3010">
        <v>63.48</v>
      </c>
      <c r="AB3010">
        <v>67.28</v>
      </c>
      <c r="AC3010">
        <v>66.09</v>
      </c>
      <c r="AD3010">
        <v>63.75</v>
      </c>
      <c r="AH3010">
        <v>67.150000000000006</v>
      </c>
      <c r="AI3010">
        <v>64.87</v>
      </c>
      <c r="AM3010">
        <v>67.260000000000005</v>
      </c>
      <c r="AN3010">
        <v>65.069999999999993</v>
      </c>
      <c r="AO3010">
        <v>62.96</v>
      </c>
      <c r="AR3010">
        <v>67.52</v>
      </c>
      <c r="AS3010">
        <v>65.67</v>
      </c>
      <c r="AT3010">
        <v>63.23</v>
      </c>
      <c r="AX3010">
        <v>67.36</v>
      </c>
      <c r="AY3010">
        <v>65.27</v>
      </c>
      <c r="BC3010">
        <v>66.510000000000005</v>
      </c>
      <c r="BD3010">
        <v>66.5</v>
      </c>
      <c r="BE3010">
        <v>64.209999999999994</v>
      </c>
      <c r="BJ3010">
        <v>66.010000000000005</v>
      </c>
      <c r="BK3010">
        <v>66.680000000000007</v>
      </c>
      <c r="BL3010">
        <v>64.37</v>
      </c>
      <c r="BP3010">
        <v>66.86</v>
      </c>
      <c r="BQ3010">
        <v>64.53</v>
      </c>
      <c r="BS3010">
        <v>61</v>
      </c>
      <c r="BT3010">
        <v>60.84</v>
      </c>
      <c r="CM3010">
        <v>61.77</v>
      </c>
      <c r="CN3010">
        <v>61.19</v>
      </c>
      <c r="CY3010">
        <v>62.05</v>
      </c>
      <c r="CZ3010">
        <v>61.46</v>
      </c>
      <c r="DA3010">
        <v>60.72</v>
      </c>
    </row>
    <row r="3011" spans="2:105" x14ac:dyDescent="0.25">
      <c r="B3011" s="4">
        <v>38587</v>
      </c>
      <c r="E3011">
        <v>65.73</v>
      </c>
      <c r="F3011">
        <v>63.67</v>
      </c>
      <c r="J3011">
        <v>65.22</v>
      </c>
      <c r="K3011">
        <v>62.84</v>
      </c>
      <c r="O3011">
        <v>65.33</v>
      </c>
      <c r="P3011">
        <v>64.58</v>
      </c>
      <c r="Q3011">
        <v>62.13</v>
      </c>
      <c r="R3011">
        <v>60.48</v>
      </c>
      <c r="U3011">
        <v>65.790000000000006</v>
      </c>
      <c r="V3011">
        <v>64.12</v>
      </c>
      <c r="W3011">
        <v>61.57</v>
      </c>
      <c r="AB3011">
        <v>65.61</v>
      </c>
      <c r="AC3011">
        <v>64.349999999999994</v>
      </c>
      <c r="AD3011">
        <v>61.85</v>
      </c>
      <c r="AH3011">
        <v>65.36</v>
      </c>
      <c r="AI3011">
        <v>63.03</v>
      </c>
      <c r="AM3011">
        <v>65.489999999999995</v>
      </c>
      <c r="AN3011">
        <v>63.25</v>
      </c>
      <c r="AO3011">
        <v>61.04</v>
      </c>
      <c r="AR3011">
        <v>65.83</v>
      </c>
      <c r="AS3011">
        <v>63.89</v>
      </c>
      <c r="AT3011">
        <v>61.32</v>
      </c>
      <c r="AX3011">
        <v>65.62</v>
      </c>
      <c r="AY3011">
        <v>63.45</v>
      </c>
      <c r="BC3011">
        <v>64.989999999999995</v>
      </c>
      <c r="BD3011">
        <v>64.75</v>
      </c>
      <c r="BE3011">
        <v>62.33</v>
      </c>
      <c r="BJ3011">
        <v>64.650000000000006</v>
      </c>
      <c r="BK3011">
        <v>64.92</v>
      </c>
      <c r="BL3011">
        <v>62.5</v>
      </c>
      <c r="BP3011">
        <v>65.08</v>
      </c>
      <c r="BQ3011">
        <v>62.67</v>
      </c>
      <c r="BS3011">
        <v>59.06</v>
      </c>
      <c r="BT3011">
        <v>58.9</v>
      </c>
      <c r="CM3011">
        <v>59.83</v>
      </c>
      <c r="CN3011">
        <v>59.25</v>
      </c>
      <c r="CY3011">
        <v>60.11</v>
      </c>
      <c r="CZ3011">
        <v>59.52</v>
      </c>
      <c r="DA3011">
        <v>58.78</v>
      </c>
    </row>
    <row r="3012" spans="2:105" x14ac:dyDescent="0.25">
      <c r="B3012" s="4">
        <v>38586</v>
      </c>
      <c r="E3012">
        <v>65.2</v>
      </c>
      <c r="F3012">
        <v>62.86</v>
      </c>
      <c r="J3012">
        <v>64.55</v>
      </c>
      <c r="K3012">
        <v>62.01</v>
      </c>
      <c r="O3012">
        <v>64.95</v>
      </c>
      <c r="P3012">
        <v>63.8</v>
      </c>
      <c r="Q3012">
        <v>61.26</v>
      </c>
      <c r="R3012">
        <v>59.61</v>
      </c>
      <c r="U3012">
        <v>65.34</v>
      </c>
      <c r="V3012">
        <v>63.32</v>
      </c>
      <c r="W3012">
        <v>60.7</v>
      </c>
      <c r="AB3012">
        <v>65.19</v>
      </c>
      <c r="AC3012">
        <v>63.56</v>
      </c>
      <c r="AD3012">
        <v>60.98</v>
      </c>
      <c r="AH3012">
        <v>64.73</v>
      </c>
      <c r="AI3012">
        <v>62.22</v>
      </c>
      <c r="AM3012">
        <v>64.900000000000006</v>
      </c>
      <c r="AN3012">
        <v>62.44</v>
      </c>
      <c r="AO3012">
        <v>60.17</v>
      </c>
      <c r="AR3012">
        <v>65.319999999999993</v>
      </c>
      <c r="AS3012">
        <v>63.08</v>
      </c>
      <c r="AT3012">
        <v>60.45</v>
      </c>
      <c r="AX3012">
        <v>65.08</v>
      </c>
      <c r="AY3012">
        <v>62.64</v>
      </c>
      <c r="BC3012">
        <v>64.69</v>
      </c>
      <c r="BD3012">
        <v>64</v>
      </c>
      <c r="BE3012">
        <v>61.47</v>
      </c>
      <c r="BJ3012">
        <v>64.5</v>
      </c>
      <c r="BK3012">
        <v>64.19</v>
      </c>
      <c r="BL3012">
        <v>61.64</v>
      </c>
      <c r="BP3012">
        <v>64.37</v>
      </c>
      <c r="BQ3012">
        <v>61.82</v>
      </c>
      <c r="BS3012">
        <v>58.19</v>
      </c>
      <c r="BT3012">
        <v>58.03</v>
      </c>
      <c r="CM3012">
        <v>58.96</v>
      </c>
      <c r="CN3012">
        <v>58.38</v>
      </c>
      <c r="CY3012">
        <v>59.24</v>
      </c>
      <c r="CZ3012">
        <v>58.65</v>
      </c>
      <c r="DA3012">
        <v>57.91</v>
      </c>
    </row>
    <row r="3013" spans="2:105" x14ac:dyDescent="0.25">
      <c r="B3013" s="4">
        <v>38583</v>
      </c>
      <c r="E3013">
        <v>65.099999999999994</v>
      </c>
      <c r="F3013">
        <v>62.74</v>
      </c>
      <c r="J3013">
        <v>64.430000000000007</v>
      </c>
      <c r="K3013">
        <v>61.93</v>
      </c>
      <c r="O3013">
        <v>64.88</v>
      </c>
      <c r="P3013">
        <v>63.68</v>
      </c>
      <c r="Q3013">
        <v>61.24</v>
      </c>
      <c r="R3013">
        <v>59.59</v>
      </c>
      <c r="U3013">
        <v>65.25</v>
      </c>
      <c r="V3013">
        <v>63.2</v>
      </c>
      <c r="W3013">
        <v>60.68</v>
      </c>
      <c r="AB3013">
        <v>65.069999999999993</v>
      </c>
      <c r="AC3013">
        <v>63.44</v>
      </c>
      <c r="AD3013">
        <v>60.96</v>
      </c>
      <c r="AH3013">
        <v>64.61</v>
      </c>
      <c r="AI3013">
        <v>62.12</v>
      </c>
      <c r="AM3013">
        <v>64.790000000000006</v>
      </c>
      <c r="AN3013">
        <v>62.32</v>
      </c>
      <c r="AO3013">
        <v>60.15</v>
      </c>
      <c r="AR3013">
        <v>65.23</v>
      </c>
      <c r="AS3013">
        <v>62.96</v>
      </c>
      <c r="AT3013">
        <v>60.43</v>
      </c>
      <c r="AX3013">
        <v>64.97</v>
      </c>
      <c r="AY3013">
        <v>62.52</v>
      </c>
      <c r="BC3013">
        <v>64.61</v>
      </c>
      <c r="BD3013">
        <v>63.88</v>
      </c>
      <c r="BE3013">
        <v>61.44</v>
      </c>
      <c r="BJ3013">
        <v>64.36</v>
      </c>
      <c r="BK3013">
        <v>64.069999999999993</v>
      </c>
      <c r="BL3013">
        <v>61.6</v>
      </c>
      <c r="BP3013">
        <v>64.25</v>
      </c>
      <c r="BQ3013">
        <v>61.76</v>
      </c>
      <c r="BS3013">
        <v>58.17</v>
      </c>
      <c r="BT3013">
        <v>58.01</v>
      </c>
      <c r="CM3013">
        <v>58.94</v>
      </c>
      <c r="CN3013">
        <v>58.36</v>
      </c>
      <c r="CY3013">
        <v>59.22</v>
      </c>
      <c r="CZ3013">
        <v>58.63</v>
      </c>
      <c r="DA3013">
        <v>57.89</v>
      </c>
    </row>
    <row r="3014" spans="2:105" x14ac:dyDescent="0.25">
      <c r="B3014" s="4">
        <v>38582</v>
      </c>
      <c r="E3014">
        <v>63.62</v>
      </c>
      <c r="F3014">
        <v>61.56</v>
      </c>
      <c r="J3014">
        <v>63.03</v>
      </c>
      <c r="K3014">
        <v>60.82</v>
      </c>
      <c r="O3014">
        <v>63.22</v>
      </c>
      <c r="P3014">
        <v>62.42</v>
      </c>
      <c r="Q3014">
        <v>60.17</v>
      </c>
      <c r="R3014">
        <v>58.72</v>
      </c>
      <c r="U3014">
        <v>63.66</v>
      </c>
      <c r="V3014">
        <v>61.98</v>
      </c>
      <c r="W3014">
        <v>59.67</v>
      </c>
      <c r="AB3014">
        <v>63.49</v>
      </c>
      <c r="AC3014">
        <v>62.2</v>
      </c>
      <c r="AD3014">
        <v>59.92</v>
      </c>
      <c r="AH3014">
        <v>63.19</v>
      </c>
      <c r="AI3014">
        <v>61</v>
      </c>
      <c r="AM3014">
        <v>63.35</v>
      </c>
      <c r="AN3014">
        <v>61.18</v>
      </c>
      <c r="AO3014">
        <v>59.25</v>
      </c>
      <c r="AR3014">
        <v>63.71</v>
      </c>
      <c r="AS3014">
        <v>61.76</v>
      </c>
      <c r="AT3014">
        <v>59.51</v>
      </c>
      <c r="AX3014">
        <v>63.49</v>
      </c>
      <c r="AY3014">
        <v>61.36</v>
      </c>
      <c r="BC3014">
        <v>62.86</v>
      </c>
      <c r="BD3014">
        <v>62.57</v>
      </c>
      <c r="BE3014">
        <v>60.33</v>
      </c>
      <c r="BJ3014">
        <v>62.4</v>
      </c>
      <c r="BK3014">
        <v>62.72</v>
      </c>
      <c r="BL3014">
        <v>60.49</v>
      </c>
      <c r="BP3014">
        <v>62.87</v>
      </c>
      <c r="BQ3014">
        <v>60.65</v>
      </c>
      <c r="BS3014">
        <v>57.34</v>
      </c>
      <c r="BT3014">
        <v>57.18</v>
      </c>
      <c r="CM3014">
        <v>58.09</v>
      </c>
      <c r="CN3014">
        <v>57.52</v>
      </c>
      <c r="CY3014">
        <v>58.36</v>
      </c>
      <c r="CZ3014">
        <v>57.79</v>
      </c>
      <c r="DA3014">
        <v>57.06</v>
      </c>
    </row>
    <row r="3015" spans="2:105" x14ac:dyDescent="0.25">
      <c r="B3015" s="4">
        <v>38581</v>
      </c>
      <c r="E3015">
        <v>63.86</v>
      </c>
      <c r="F3015">
        <v>61.73</v>
      </c>
      <c r="J3015">
        <v>63.22</v>
      </c>
      <c r="K3015">
        <v>61.01</v>
      </c>
      <c r="O3015">
        <v>63.44</v>
      </c>
      <c r="P3015">
        <v>62.59</v>
      </c>
      <c r="Q3015">
        <v>60.29</v>
      </c>
      <c r="R3015">
        <v>58.82</v>
      </c>
      <c r="U3015">
        <v>63.9</v>
      </c>
      <c r="V3015">
        <v>62.15</v>
      </c>
      <c r="W3015">
        <v>59.77</v>
      </c>
      <c r="AB3015">
        <v>63.72</v>
      </c>
      <c r="AC3015">
        <v>62.37</v>
      </c>
      <c r="AD3015">
        <v>60.03</v>
      </c>
      <c r="AH3015">
        <v>63.38</v>
      </c>
      <c r="AI3015">
        <v>61.19</v>
      </c>
      <c r="AM3015">
        <v>63.54</v>
      </c>
      <c r="AN3015">
        <v>61.37</v>
      </c>
      <c r="AO3015">
        <v>59.35</v>
      </c>
      <c r="AR3015">
        <v>63.94</v>
      </c>
      <c r="AS3015">
        <v>61.93</v>
      </c>
      <c r="AT3015">
        <v>59.61</v>
      </c>
      <c r="AX3015">
        <v>63.7</v>
      </c>
      <c r="AY3015">
        <v>61.55</v>
      </c>
      <c r="BC3015">
        <v>63.05</v>
      </c>
      <c r="BD3015">
        <v>62.74</v>
      </c>
      <c r="BE3015">
        <v>60.47</v>
      </c>
      <c r="BJ3015">
        <v>62.56</v>
      </c>
      <c r="BK3015">
        <v>62.9</v>
      </c>
      <c r="BL3015">
        <v>60.65</v>
      </c>
      <c r="BP3015">
        <v>63.06</v>
      </c>
      <c r="BQ3015">
        <v>60.83</v>
      </c>
      <c r="BS3015">
        <v>57.41</v>
      </c>
      <c r="BT3015">
        <v>57.25</v>
      </c>
      <c r="CM3015">
        <v>58.18</v>
      </c>
      <c r="CN3015">
        <v>57.6</v>
      </c>
      <c r="CY3015">
        <v>58.45</v>
      </c>
      <c r="CZ3015">
        <v>57.87</v>
      </c>
      <c r="DA3015">
        <v>57.13</v>
      </c>
    </row>
    <row r="3016" spans="2:105" x14ac:dyDescent="0.25">
      <c r="B3016" s="4">
        <v>38580</v>
      </c>
      <c r="E3016">
        <v>66.3</v>
      </c>
      <c r="F3016">
        <v>63.98</v>
      </c>
      <c r="J3016">
        <v>65.64</v>
      </c>
      <c r="K3016">
        <v>63.02</v>
      </c>
      <c r="O3016">
        <v>65.900000000000006</v>
      </c>
      <c r="P3016">
        <v>64.92</v>
      </c>
      <c r="Q3016">
        <v>62.22</v>
      </c>
      <c r="R3016">
        <v>60.72</v>
      </c>
      <c r="U3016">
        <v>66.37</v>
      </c>
      <c r="V3016">
        <v>64.459999999999994</v>
      </c>
      <c r="W3016">
        <v>61.6</v>
      </c>
      <c r="AB3016">
        <v>66.16</v>
      </c>
      <c r="AC3016">
        <v>64.69</v>
      </c>
      <c r="AD3016">
        <v>61.92</v>
      </c>
      <c r="AH3016">
        <v>65.81</v>
      </c>
      <c r="AI3016">
        <v>63.26</v>
      </c>
      <c r="AM3016">
        <v>65.98</v>
      </c>
      <c r="AN3016">
        <v>63.5</v>
      </c>
      <c r="AO3016">
        <v>61.28</v>
      </c>
      <c r="AR3016">
        <v>66.42</v>
      </c>
      <c r="AS3016">
        <v>64.22</v>
      </c>
      <c r="AX3016">
        <v>66.14</v>
      </c>
      <c r="AY3016">
        <v>63.74</v>
      </c>
      <c r="BC3016">
        <v>65.55</v>
      </c>
      <c r="BD3016">
        <v>65.099999999999994</v>
      </c>
      <c r="BE3016">
        <v>62.42</v>
      </c>
      <c r="BJ3016">
        <v>65.08</v>
      </c>
      <c r="BK3016">
        <v>65.28</v>
      </c>
      <c r="BL3016">
        <v>62.62</v>
      </c>
      <c r="BO3016">
        <v>65.41</v>
      </c>
      <c r="BP3016">
        <v>65.459999999999994</v>
      </c>
      <c r="BQ3016">
        <v>62.82</v>
      </c>
      <c r="BS3016">
        <v>59.28</v>
      </c>
      <c r="BT3016">
        <v>59.12</v>
      </c>
      <c r="CM3016">
        <v>60.06</v>
      </c>
      <c r="CN3016">
        <v>59.47</v>
      </c>
      <c r="CY3016">
        <v>60.33</v>
      </c>
      <c r="CZ3016">
        <v>59.74</v>
      </c>
      <c r="DA3016">
        <v>59</v>
      </c>
    </row>
    <row r="3017" spans="2:105" x14ac:dyDescent="0.25">
      <c r="B3017" s="4">
        <v>38579</v>
      </c>
      <c r="E3017">
        <v>66.19</v>
      </c>
      <c r="F3017">
        <v>63.6</v>
      </c>
      <c r="J3017">
        <v>65.459999999999994</v>
      </c>
      <c r="K3017">
        <v>62.64</v>
      </c>
      <c r="O3017">
        <v>66.03</v>
      </c>
      <c r="P3017">
        <v>64.58</v>
      </c>
      <c r="Q3017">
        <v>61.73</v>
      </c>
      <c r="R3017">
        <v>60.23</v>
      </c>
      <c r="U3017">
        <v>66.37</v>
      </c>
      <c r="V3017">
        <v>64.08</v>
      </c>
      <c r="W3017">
        <v>61.11</v>
      </c>
      <c r="AB3017">
        <v>66.22</v>
      </c>
      <c r="AC3017">
        <v>64.33</v>
      </c>
      <c r="AD3017">
        <v>61.43</v>
      </c>
      <c r="AH3017">
        <v>65.650000000000006</v>
      </c>
      <c r="AI3017">
        <v>62.88</v>
      </c>
      <c r="AM3017">
        <v>65.83</v>
      </c>
      <c r="AN3017">
        <v>63.12</v>
      </c>
      <c r="AO3017">
        <v>60.79</v>
      </c>
      <c r="AR3017">
        <v>66.37</v>
      </c>
      <c r="AS3017">
        <v>63.84</v>
      </c>
      <c r="AX3017">
        <v>66.010000000000005</v>
      </c>
      <c r="AY3017">
        <v>63.36</v>
      </c>
      <c r="BC3017">
        <v>65.81</v>
      </c>
      <c r="BD3017">
        <v>64.8</v>
      </c>
      <c r="BE3017">
        <v>61.95</v>
      </c>
      <c r="BJ3017">
        <v>65.48</v>
      </c>
      <c r="BK3017">
        <v>65.02</v>
      </c>
      <c r="BL3017">
        <v>62.17</v>
      </c>
      <c r="BO3017">
        <v>65.58</v>
      </c>
      <c r="BP3017">
        <v>65.239999999999995</v>
      </c>
      <c r="BQ3017">
        <v>62.4</v>
      </c>
      <c r="BS3017">
        <v>58.79</v>
      </c>
      <c r="BT3017">
        <v>58.63</v>
      </c>
      <c r="CM3017">
        <v>59.57</v>
      </c>
      <c r="CN3017">
        <v>58.98</v>
      </c>
      <c r="CY3017">
        <v>59.84</v>
      </c>
      <c r="CZ3017">
        <v>59.25</v>
      </c>
      <c r="DA3017">
        <v>58.51</v>
      </c>
    </row>
    <row r="3018" spans="2:105" x14ac:dyDescent="0.25">
      <c r="B3018" s="4">
        <v>38576</v>
      </c>
      <c r="E3018">
        <v>65.62</v>
      </c>
      <c r="F3018">
        <v>62.85</v>
      </c>
      <c r="J3018">
        <v>64.790000000000006</v>
      </c>
      <c r="K3018">
        <v>61.88</v>
      </c>
      <c r="O3018">
        <v>65.790000000000006</v>
      </c>
      <c r="P3018">
        <v>63.84</v>
      </c>
      <c r="Q3018">
        <v>60.94</v>
      </c>
      <c r="R3018">
        <v>59.4</v>
      </c>
      <c r="U3018">
        <v>65.91</v>
      </c>
      <c r="V3018">
        <v>63.34</v>
      </c>
      <c r="W3018">
        <v>60.3</v>
      </c>
      <c r="AB3018">
        <v>65.84</v>
      </c>
      <c r="AC3018">
        <v>63.59</v>
      </c>
      <c r="AD3018">
        <v>60.63</v>
      </c>
      <c r="AH3018">
        <v>65.02</v>
      </c>
      <c r="AI3018">
        <v>62.12</v>
      </c>
      <c r="AM3018">
        <v>65.22</v>
      </c>
      <c r="AN3018">
        <v>62.36</v>
      </c>
      <c r="AO3018">
        <v>59.97</v>
      </c>
      <c r="AR3018">
        <v>65.819999999999993</v>
      </c>
      <c r="AS3018">
        <v>63.1</v>
      </c>
      <c r="AX3018">
        <v>65.42</v>
      </c>
      <c r="AY3018">
        <v>62.6</v>
      </c>
      <c r="BC3018">
        <v>65.75</v>
      </c>
      <c r="BD3018">
        <v>64.099999999999994</v>
      </c>
      <c r="BE3018">
        <v>61.16</v>
      </c>
      <c r="BJ3018">
        <v>65.7</v>
      </c>
      <c r="BK3018">
        <v>64.33</v>
      </c>
      <c r="BL3018">
        <v>61.38</v>
      </c>
      <c r="BO3018">
        <v>66.45</v>
      </c>
      <c r="BP3018">
        <v>64.56</v>
      </c>
      <c r="BQ3018">
        <v>61.63</v>
      </c>
      <c r="BS3018">
        <v>57.94</v>
      </c>
      <c r="BT3018">
        <v>57.78</v>
      </c>
      <c r="CM3018">
        <v>58.72</v>
      </c>
      <c r="CN3018">
        <v>58.13</v>
      </c>
      <c r="CY3018">
        <v>59</v>
      </c>
      <c r="CZ3018">
        <v>58.4</v>
      </c>
      <c r="DA3018">
        <v>57.66</v>
      </c>
    </row>
    <row r="3019" spans="2:105" x14ac:dyDescent="0.25">
      <c r="B3019" s="4">
        <v>38575</v>
      </c>
      <c r="E3019">
        <v>65.709999999999994</v>
      </c>
      <c r="F3019">
        <v>62.97</v>
      </c>
      <c r="J3019">
        <v>64.94</v>
      </c>
      <c r="K3019">
        <v>61.96</v>
      </c>
      <c r="O3019">
        <v>65.62</v>
      </c>
      <c r="P3019">
        <v>63.97</v>
      </c>
      <c r="Q3019">
        <v>61.02</v>
      </c>
      <c r="R3019">
        <v>59.48</v>
      </c>
      <c r="U3019">
        <v>65.959999999999994</v>
      </c>
      <c r="V3019">
        <v>63.47</v>
      </c>
      <c r="W3019">
        <v>60.38</v>
      </c>
      <c r="AB3019">
        <v>65.819999999999993</v>
      </c>
      <c r="AC3019">
        <v>63.72</v>
      </c>
      <c r="AD3019">
        <v>60.71</v>
      </c>
      <c r="AH3019">
        <v>65.17</v>
      </c>
      <c r="AI3019">
        <v>62.21</v>
      </c>
      <c r="AM3019">
        <v>65.349999999999994</v>
      </c>
      <c r="AN3019">
        <v>62.46</v>
      </c>
      <c r="AO3019">
        <v>60.05</v>
      </c>
      <c r="AR3019">
        <v>65.89</v>
      </c>
      <c r="AS3019">
        <v>63.22</v>
      </c>
      <c r="AX3019">
        <v>65.53</v>
      </c>
      <c r="AY3019">
        <v>62.72</v>
      </c>
      <c r="BC3019">
        <v>65.349999999999994</v>
      </c>
      <c r="BD3019">
        <v>64.209999999999994</v>
      </c>
      <c r="BE3019">
        <v>61.24</v>
      </c>
      <c r="BJ3019">
        <v>65.010000000000005</v>
      </c>
      <c r="BK3019">
        <v>64.45</v>
      </c>
      <c r="BL3019">
        <v>61.46</v>
      </c>
      <c r="BO3019">
        <v>65.38</v>
      </c>
      <c r="BP3019">
        <v>64.69</v>
      </c>
      <c r="BQ3019">
        <v>61.71</v>
      </c>
      <c r="BS3019">
        <v>58.02</v>
      </c>
      <c r="BT3019">
        <v>57.86</v>
      </c>
      <c r="CM3019">
        <v>58.8</v>
      </c>
      <c r="CN3019">
        <v>58.21</v>
      </c>
      <c r="CY3019">
        <v>59.08</v>
      </c>
      <c r="CZ3019">
        <v>58.48</v>
      </c>
      <c r="DA3019">
        <v>57.74</v>
      </c>
    </row>
    <row r="3020" spans="2:105" x14ac:dyDescent="0.25">
      <c r="B3020" s="4">
        <v>38574</v>
      </c>
      <c r="E3020">
        <v>65.349999999999994</v>
      </c>
      <c r="F3020">
        <v>62.77</v>
      </c>
      <c r="J3020">
        <v>64.650000000000006</v>
      </c>
      <c r="K3020">
        <v>61.78</v>
      </c>
      <c r="O3020">
        <v>65.17</v>
      </c>
      <c r="P3020">
        <v>63.77</v>
      </c>
      <c r="Q3020">
        <v>60.84</v>
      </c>
      <c r="R3020">
        <v>59.3</v>
      </c>
      <c r="U3020">
        <v>65.58</v>
      </c>
      <c r="V3020">
        <v>63.27</v>
      </c>
      <c r="W3020">
        <v>60.2</v>
      </c>
      <c r="AB3020">
        <v>65.430000000000007</v>
      </c>
      <c r="AC3020">
        <v>63.52</v>
      </c>
      <c r="AD3020">
        <v>60.53</v>
      </c>
      <c r="AH3020">
        <v>64.84</v>
      </c>
      <c r="AI3020">
        <v>62.03</v>
      </c>
      <c r="AM3020">
        <v>65.010000000000005</v>
      </c>
      <c r="AN3020">
        <v>62.28</v>
      </c>
      <c r="AO3020">
        <v>59.87</v>
      </c>
      <c r="AR3020">
        <v>65.52</v>
      </c>
      <c r="AS3020">
        <v>63.02</v>
      </c>
      <c r="AX3020">
        <v>65.180000000000007</v>
      </c>
      <c r="AY3020">
        <v>62.53</v>
      </c>
      <c r="BC3020">
        <v>64.819999999999993</v>
      </c>
      <c r="BD3020">
        <v>63.99</v>
      </c>
      <c r="BE3020">
        <v>61.06</v>
      </c>
      <c r="BJ3020">
        <v>64.28</v>
      </c>
      <c r="BK3020">
        <v>64.209999999999994</v>
      </c>
      <c r="BL3020">
        <v>61.28</v>
      </c>
      <c r="BO3020">
        <v>63.99</v>
      </c>
      <c r="BP3020">
        <v>64.430000000000007</v>
      </c>
      <c r="BQ3020">
        <v>61.53</v>
      </c>
      <c r="BS3020">
        <v>57.89</v>
      </c>
      <c r="BT3020">
        <v>57.74</v>
      </c>
      <c r="CM3020">
        <v>58.64</v>
      </c>
      <c r="CN3020">
        <v>58.07</v>
      </c>
      <c r="CY3020">
        <v>58.91</v>
      </c>
      <c r="CZ3020">
        <v>58.33</v>
      </c>
      <c r="DA3020">
        <v>57.63</v>
      </c>
    </row>
    <row r="3021" spans="2:105" x14ac:dyDescent="0.25">
      <c r="B3021" s="4">
        <v>38573</v>
      </c>
      <c r="E3021">
        <v>63.92</v>
      </c>
      <c r="F3021">
        <v>61.79</v>
      </c>
      <c r="J3021">
        <v>63.33</v>
      </c>
      <c r="K3021">
        <v>60.94</v>
      </c>
      <c r="O3021">
        <v>63.66</v>
      </c>
      <c r="P3021">
        <v>62.68</v>
      </c>
      <c r="Q3021">
        <v>60.13</v>
      </c>
      <c r="R3021">
        <v>58.59</v>
      </c>
      <c r="U3021">
        <v>64.09</v>
      </c>
      <c r="V3021">
        <v>62.23</v>
      </c>
      <c r="W3021">
        <v>59.49</v>
      </c>
      <c r="AB3021">
        <v>63.94</v>
      </c>
      <c r="AC3021">
        <v>62.45</v>
      </c>
      <c r="AD3021">
        <v>59.82</v>
      </c>
      <c r="AH3021">
        <v>63.49</v>
      </c>
      <c r="AI3021">
        <v>61.14</v>
      </c>
      <c r="AM3021">
        <v>63.64</v>
      </c>
      <c r="AN3021">
        <v>61.35</v>
      </c>
      <c r="AO3021">
        <v>59.16</v>
      </c>
      <c r="AR3021">
        <v>64.05</v>
      </c>
      <c r="AS3021">
        <v>62.01</v>
      </c>
      <c r="AX3021">
        <v>63.78</v>
      </c>
      <c r="AY3021">
        <v>61.57</v>
      </c>
      <c r="BC3021">
        <v>63.27</v>
      </c>
      <c r="BD3021">
        <v>62.85</v>
      </c>
      <c r="BE3021">
        <v>60.34</v>
      </c>
      <c r="BJ3021">
        <v>62.58</v>
      </c>
      <c r="BK3021">
        <v>63.01</v>
      </c>
      <c r="BL3021">
        <v>60.55</v>
      </c>
      <c r="BO3021">
        <v>61.98</v>
      </c>
      <c r="BP3021">
        <v>63.17</v>
      </c>
      <c r="BQ3021">
        <v>60.75</v>
      </c>
      <c r="BS3021">
        <v>57.18</v>
      </c>
      <c r="BT3021">
        <v>57.03</v>
      </c>
      <c r="CM3021">
        <v>57.93</v>
      </c>
      <c r="CN3021">
        <v>57.36</v>
      </c>
      <c r="CY3021">
        <v>58.2</v>
      </c>
      <c r="CZ3021">
        <v>57.62</v>
      </c>
      <c r="DA3021">
        <v>56.92</v>
      </c>
    </row>
    <row r="3022" spans="2:105" x14ac:dyDescent="0.25">
      <c r="B3022" s="4">
        <v>38572</v>
      </c>
      <c r="E3022">
        <v>64.680000000000007</v>
      </c>
      <c r="F3022">
        <v>62.48</v>
      </c>
      <c r="J3022">
        <v>64.040000000000006</v>
      </c>
      <c r="K3022">
        <v>61.74</v>
      </c>
      <c r="O3022">
        <v>64.260000000000005</v>
      </c>
      <c r="P3022">
        <v>63.32</v>
      </c>
      <c r="Q3022">
        <v>61.06</v>
      </c>
      <c r="R3022">
        <v>59.95</v>
      </c>
      <c r="U3022">
        <v>64.73</v>
      </c>
      <c r="V3022">
        <v>62.88</v>
      </c>
      <c r="W3022">
        <v>60.65</v>
      </c>
      <c r="AB3022">
        <v>64.55</v>
      </c>
      <c r="AC3022">
        <v>63.1</v>
      </c>
      <c r="AD3022">
        <v>60.86</v>
      </c>
      <c r="AH3022">
        <v>64.22</v>
      </c>
      <c r="AI3022">
        <v>61.92</v>
      </c>
      <c r="AM3022">
        <v>64.400000000000006</v>
      </c>
      <c r="AN3022">
        <v>62.1</v>
      </c>
      <c r="AO3022">
        <v>60.43</v>
      </c>
      <c r="AR3022">
        <v>64.77</v>
      </c>
      <c r="AS3022">
        <v>62.68</v>
      </c>
      <c r="AX3022">
        <v>64.540000000000006</v>
      </c>
      <c r="AY3022">
        <v>62.28</v>
      </c>
      <c r="BC3022">
        <v>63.87</v>
      </c>
      <c r="BD3022">
        <v>63.5</v>
      </c>
      <c r="BE3022">
        <v>61.23</v>
      </c>
      <c r="BJ3022">
        <v>63.27</v>
      </c>
      <c r="BK3022">
        <v>63.68</v>
      </c>
      <c r="BL3022">
        <v>61.4</v>
      </c>
      <c r="BO3022">
        <v>62.7</v>
      </c>
      <c r="BP3022">
        <v>63.86</v>
      </c>
      <c r="BQ3022">
        <v>61.57</v>
      </c>
      <c r="BS3022">
        <v>58.59</v>
      </c>
      <c r="BT3022">
        <v>58.46</v>
      </c>
      <c r="CM3022">
        <v>59.31</v>
      </c>
      <c r="CN3022">
        <v>58.76</v>
      </c>
      <c r="CY3022">
        <v>59.57</v>
      </c>
      <c r="CZ3022">
        <v>59.01</v>
      </c>
      <c r="DA3022">
        <v>58.36</v>
      </c>
    </row>
    <row r="3023" spans="2:105" x14ac:dyDescent="0.25">
      <c r="B3023" s="4">
        <v>38569</v>
      </c>
      <c r="E3023">
        <v>63.41</v>
      </c>
      <c r="F3023">
        <v>61.91</v>
      </c>
      <c r="J3023">
        <v>63.01</v>
      </c>
      <c r="K3023">
        <v>61.32</v>
      </c>
      <c r="O3023">
        <v>62.79</v>
      </c>
      <c r="P3023">
        <v>62.55</v>
      </c>
      <c r="Q3023">
        <v>60.8</v>
      </c>
      <c r="R3023">
        <v>59.69</v>
      </c>
      <c r="U3023">
        <v>63.38</v>
      </c>
      <c r="V3023">
        <v>62.23</v>
      </c>
      <c r="W3023">
        <v>60.39</v>
      </c>
      <c r="AB3023">
        <v>63.14</v>
      </c>
      <c r="AC3023">
        <v>62.39</v>
      </c>
      <c r="AD3023">
        <v>60.6</v>
      </c>
      <c r="AH3023">
        <v>63.11</v>
      </c>
      <c r="AI3023">
        <v>61.46</v>
      </c>
      <c r="AM3023">
        <v>63.21</v>
      </c>
      <c r="AN3023">
        <v>61.6</v>
      </c>
      <c r="AO3023">
        <v>60.17</v>
      </c>
      <c r="AR3023">
        <v>63.45</v>
      </c>
      <c r="AS3023">
        <v>62.07</v>
      </c>
      <c r="AX3023">
        <v>63.32</v>
      </c>
      <c r="AY3023">
        <v>61.75</v>
      </c>
      <c r="BC3023">
        <v>62.33</v>
      </c>
      <c r="BD3023">
        <v>62.68</v>
      </c>
      <c r="BE3023">
        <v>60.93</v>
      </c>
      <c r="BJ3023">
        <v>61.68</v>
      </c>
      <c r="BK3023">
        <v>62.8</v>
      </c>
      <c r="BL3023">
        <v>61.06</v>
      </c>
      <c r="BO3023">
        <v>61.07</v>
      </c>
      <c r="BP3023">
        <v>62.91</v>
      </c>
      <c r="BQ3023">
        <v>61.19</v>
      </c>
      <c r="BS3023">
        <v>58.33</v>
      </c>
      <c r="BT3023">
        <v>58.2</v>
      </c>
      <c r="CM3023">
        <v>59.05</v>
      </c>
      <c r="CN3023">
        <v>58.5</v>
      </c>
      <c r="CY3023">
        <v>59.31</v>
      </c>
      <c r="CZ3023">
        <v>58.75</v>
      </c>
      <c r="DA3023">
        <v>58.1</v>
      </c>
    </row>
    <row r="3024" spans="2:105" x14ac:dyDescent="0.25">
      <c r="B3024" s="4">
        <v>38568</v>
      </c>
      <c r="E3024">
        <v>62.9</v>
      </c>
      <c r="F3024">
        <v>61.46</v>
      </c>
      <c r="J3024">
        <v>62.57</v>
      </c>
      <c r="K3024">
        <v>60.87</v>
      </c>
      <c r="O3024">
        <v>62.14</v>
      </c>
      <c r="P3024">
        <v>62.1</v>
      </c>
      <c r="Q3024">
        <v>60.35</v>
      </c>
      <c r="R3024">
        <v>59.34</v>
      </c>
      <c r="U3024">
        <v>62.78</v>
      </c>
      <c r="V3024">
        <v>61.78</v>
      </c>
      <c r="W3024">
        <v>60</v>
      </c>
      <c r="AB3024">
        <v>62.51</v>
      </c>
      <c r="AC3024">
        <v>61.94</v>
      </c>
      <c r="AD3024">
        <v>60.19</v>
      </c>
      <c r="AH3024">
        <v>62.68</v>
      </c>
      <c r="AI3024">
        <v>61.01</v>
      </c>
      <c r="AM3024">
        <v>62.78</v>
      </c>
      <c r="AN3024">
        <v>61.15</v>
      </c>
      <c r="AO3024">
        <v>59.8</v>
      </c>
      <c r="AR3024">
        <v>62.87</v>
      </c>
      <c r="AS3024">
        <v>61.62</v>
      </c>
      <c r="AX3024">
        <v>62.88</v>
      </c>
      <c r="AY3024">
        <v>61.3</v>
      </c>
      <c r="BC3024">
        <v>61.62</v>
      </c>
      <c r="BD3024">
        <v>62.22</v>
      </c>
      <c r="BE3024">
        <v>60.48</v>
      </c>
      <c r="BJ3024">
        <v>60.87</v>
      </c>
      <c r="BK3024">
        <v>62.34</v>
      </c>
      <c r="BL3024">
        <v>60.61</v>
      </c>
      <c r="BO3024">
        <v>60.12</v>
      </c>
      <c r="BP3024">
        <v>62.46</v>
      </c>
      <c r="BQ3024">
        <v>60.74</v>
      </c>
      <c r="BS3024">
        <v>57.99</v>
      </c>
      <c r="BT3024">
        <v>57.86</v>
      </c>
      <c r="CM3024">
        <v>58.71</v>
      </c>
      <c r="CN3024">
        <v>58.16</v>
      </c>
      <c r="CY3024">
        <v>58.97</v>
      </c>
      <c r="CZ3024">
        <v>58.41</v>
      </c>
      <c r="DA3024">
        <v>57.76</v>
      </c>
    </row>
    <row r="3025" spans="2:105" x14ac:dyDescent="0.25">
      <c r="B3025" s="4">
        <v>38567</v>
      </c>
      <c r="E3025">
        <v>62.5</v>
      </c>
      <c r="F3025">
        <v>61.21</v>
      </c>
      <c r="J3025">
        <v>62.17</v>
      </c>
      <c r="K3025">
        <v>60.69</v>
      </c>
      <c r="O3025">
        <v>61.68</v>
      </c>
      <c r="P3025">
        <v>61.77</v>
      </c>
      <c r="Q3025">
        <v>60.25</v>
      </c>
      <c r="R3025">
        <v>59.24</v>
      </c>
      <c r="U3025">
        <v>62.36</v>
      </c>
      <c r="V3025">
        <v>61.49</v>
      </c>
      <c r="W3025">
        <v>59.9</v>
      </c>
      <c r="AB3025">
        <v>62.08</v>
      </c>
      <c r="AC3025">
        <v>61.63</v>
      </c>
      <c r="AD3025">
        <v>60.09</v>
      </c>
      <c r="AH3025">
        <v>62.27</v>
      </c>
      <c r="AI3025">
        <v>60.81</v>
      </c>
      <c r="AM3025">
        <v>62.36</v>
      </c>
      <c r="AN3025">
        <v>60.93</v>
      </c>
      <c r="AO3025">
        <v>59.7</v>
      </c>
      <c r="AR3025">
        <v>62.46</v>
      </c>
      <c r="AS3025">
        <v>61.35</v>
      </c>
      <c r="AX3025">
        <v>62.45</v>
      </c>
      <c r="AY3025">
        <v>61.07</v>
      </c>
      <c r="BC3025">
        <v>61.14</v>
      </c>
      <c r="BD3025">
        <v>61.87</v>
      </c>
      <c r="BE3025">
        <v>60.36</v>
      </c>
      <c r="BJ3025">
        <v>60.39</v>
      </c>
      <c r="BK3025">
        <v>61.97</v>
      </c>
      <c r="BL3025">
        <v>60.47</v>
      </c>
      <c r="BO3025">
        <v>59.65</v>
      </c>
      <c r="BP3025">
        <v>62.07</v>
      </c>
      <c r="BQ3025">
        <v>60.58</v>
      </c>
      <c r="BS3025">
        <v>57.89</v>
      </c>
      <c r="BT3025">
        <v>57.76</v>
      </c>
      <c r="CM3025">
        <v>58.61</v>
      </c>
      <c r="CN3025">
        <v>58.06</v>
      </c>
      <c r="CY3025">
        <v>58.87</v>
      </c>
      <c r="CZ3025">
        <v>58.31</v>
      </c>
      <c r="DA3025">
        <v>57.66</v>
      </c>
    </row>
    <row r="3026" spans="2:105" x14ac:dyDescent="0.25">
      <c r="B3026" s="4">
        <v>38566</v>
      </c>
      <c r="E3026">
        <v>63.67</v>
      </c>
      <c r="F3026">
        <v>62.29</v>
      </c>
      <c r="J3026">
        <v>63.26</v>
      </c>
      <c r="K3026">
        <v>61.75</v>
      </c>
      <c r="O3026">
        <v>62.84</v>
      </c>
      <c r="P3026">
        <v>62.89</v>
      </c>
      <c r="Q3026">
        <v>61.31</v>
      </c>
      <c r="R3026">
        <v>60.28</v>
      </c>
      <c r="U3026">
        <v>63.53</v>
      </c>
      <c r="V3026">
        <v>62.59</v>
      </c>
      <c r="W3026">
        <v>60.95</v>
      </c>
      <c r="AB3026">
        <v>63.25</v>
      </c>
      <c r="AC3026">
        <v>62.74</v>
      </c>
      <c r="AD3026">
        <v>61.14</v>
      </c>
      <c r="AH3026">
        <v>63.35</v>
      </c>
      <c r="AI3026">
        <v>61.87</v>
      </c>
      <c r="AM3026">
        <v>63.44</v>
      </c>
      <c r="AN3026">
        <v>62</v>
      </c>
      <c r="AO3026">
        <v>60.74</v>
      </c>
      <c r="AR3026">
        <v>63.64</v>
      </c>
      <c r="AS3026">
        <v>62.44</v>
      </c>
      <c r="AX3026">
        <v>63.55</v>
      </c>
      <c r="AY3026">
        <v>62.14</v>
      </c>
      <c r="BC3026">
        <v>62.28</v>
      </c>
      <c r="BD3026">
        <v>62.99</v>
      </c>
      <c r="BE3026">
        <v>61.42</v>
      </c>
      <c r="BJ3026">
        <v>61.5</v>
      </c>
      <c r="BK3026">
        <v>63.08</v>
      </c>
      <c r="BL3026">
        <v>61.53</v>
      </c>
      <c r="BO3026">
        <v>60.62</v>
      </c>
      <c r="BP3026">
        <v>63.17</v>
      </c>
      <c r="BQ3026">
        <v>61.64</v>
      </c>
      <c r="BS3026">
        <v>58.88</v>
      </c>
      <c r="BT3026">
        <v>58.73</v>
      </c>
      <c r="CM3026">
        <v>59.63</v>
      </c>
      <c r="CN3026">
        <v>59.06</v>
      </c>
      <c r="CY3026">
        <v>59.9</v>
      </c>
      <c r="CZ3026">
        <v>59.32</v>
      </c>
      <c r="DA3026">
        <v>58.63</v>
      </c>
    </row>
    <row r="3027" spans="2:105" x14ac:dyDescent="0.25">
      <c r="B3027" s="4">
        <v>38565</v>
      </c>
      <c r="E3027">
        <v>63.47</v>
      </c>
      <c r="F3027">
        <v>62.07</v>
      </c>
      <c r="J3027">
        <v>63.01</v>
      </c>
      <c r="K3027">
        <v>61.51</v>
      </c>
      <c r="O3027">
        <v>62.68</v>
      </c>
      <c r="P3027">
        <v>62.63</v>
      </c>
      <c r="Q3027">
        <v>61.03</v>
      </c>
      <c r="R3027">
        <v>60.04</v>
      </c>
      <c r="U3027">
        <v>63.32</v>
      </c>
      <c r="V3027">
        <v>62.35</v>
      </c>
      <c r="W3027">
        <v>60.69</v>
      </c>
      <c r="AB3027">
        <v>63.06</v>
      </c>
      <c r="AC3027">
        <v>62.49</v>
      </c>
      <c r="AD3027">
        <v>60.87</v>
      </c>
      <c r="AH3027">
        <v>63.09</v>
      </c>
      <c r="AI3027">
        <v>61.65</v>
      </c>
      <c r="AM3027">
        <v>63.17</v>
      </c>
      <c r="AN3027">
        <v>61.79</v>
      </c>
      <c r="AO3027">
        <v>60.49</v>
      </c>
      <c r="AR3027">
        <v>63.42</v>
      </c>
      <c r="AS3027">
        <v>62.21</v>
      </c>
      <c r="AX3027">
        <v>63.32</v>
      </c>
      <c r="AY3027">
        <v>61.93</v>
      </c>
      <c r="BC3027">
        <v>62.16</v>
      </c>
      <c r="BD3027">
        <v>62.73</v>
      </c>
      <c r="BE3027">
        <v>61.15</v>
      </c>
      <c r="BJ3027">
        <v>61.38</v>
      </c>
      <c r="BK3027">
        <v>62.83</v>
      </c>
      <c r="BL3027">
        <v>61.27</v>
      </c>
      <c r="BO3027">
        <v>60.44</v>
      </c>
      <c r="BP3027">
        <v>62.92</v>
      </c>
      <c r="BQ3027">
        <v>61.39</v>
      </c>
      <c r="BS3027">
        <v>58.65</v>
      </c>
      <c r="BT3027">
        <v>58.5</v>
      </c>
      <c r="CM3027">
        <v>59.4</v>
      </c>
      <c r="CN3027">
        <v>58.83</v>
      </c>
      <c r="CY3027">
        <v>59.67</v>
      </c>
      <c r="CZ3027">
        <v>59.09</v>
      </c>
      <c r="DA3027">
        <v>58.4</v>
      </c>
    </row>
    <row r="3028" spans="2:105" x14ac:dyDescent="0.25">
      <c r="B3028" s="4">
        <v>38562</v>
      </c>
      <c r="E3028">
        <v>62.03</v>
      </c>
      <c r="F3028">
        <v>60.86</v>
      </c>
      <c r="J3028">
        <v>61.68</v>
      </c>
      <c r="K3028">
        <v>60.34</v>
      </c>
      <c r="O3028">
        <v>61.37</v>
      </c>
      <c r="P3028">
        <v>61.34</v>
      </c>
      <c r="Q3028">
        <v>59.88</v>
      </c>
      <c r="R3028">
        <v>58.89</v>
      </c>
      <c r="U3028">
        <v>62</v>
      </c>
      <c r="V3028">
        <v>61.1</v>
      </c>
      <c r="W3028">
        <v>59.54</v>
      </c>
      <c r="AB3028">
        <v>61.74</v>
      </c>
      <c r="AC3028">
        <v>61.22</v>
      </c>
      <c r="AD3028">
        <v>59.72</v>
      </c>
      <c r="AH3028">
        <v>61.77</v>
      </c>
      <c r="AI3028">
        <v>60.47</v>
      </c>
      <c r="AM3028">
        <v>61.86</v>
      </c>
      <c r="AN3028">
        <v>60.6</v>
      </c>
      <c r="AO3028">
        <v>59.34</v>
      </c>
      <c r="AR3028">
        <v>62.05</v>
      </c>
      <c r="AS3028">
        <v>60.98</v>
      </c>
      <c r="AX3028">
        <v>61.95</v>
      </c>
      <c r="AY3028">
        <v>60.73</v>
      </c>
      <c r="BC3028">
        <v>60.88</v>
      </c>
      <c r="BD3028">
        <v>61.43</v>
      </c>
      <c r="BE3028">
        <v>60</v>
      </c>
      <c r="BJ3028">
        <v>60.18</v>
      </c>
      <c r="BK3028">
        <v>61.51</v>
      </c>
      <c r="BL3028">
        <v>60.11</v>
      </c>
      <c r="BO3028">
        <v>59.37</v>
      </c>
      <c r="BP3028">
        <v>61.59</v>
      </c>
      <c r="BQ3028">
        <v>60.22</v>
      </c>
      <c r="BS3028">
        <v>57.5</v>
      </c>
      <c r="BT3028">
        <v>57.35</v>
      </c>
      <c r="CM3028">
        <v>58.25</v>
      </c>
      <c r="CN3028">
        <v>57.68</v>
      </c>
      <c r="CY3028">
        <v>58.52</v>
      </c>
      <c r="CZ3028">
        <v>57.94</v>
      </c>
      <c r="DA3028">
        <v>57.25</v>
      </c>
    </row>
    <row r="3029" spans="2:105" x14ac:dyDescent="0.25">
      <c r="B3029" s="4">
        <v>38561</v>
      </c>
      <c r="E3029">
        <v>61.38</v>
      </c>
      <c r="F3029">
        <v>60.26</v>
      </c>
      <c r="J3029">
        <v>61.08</v>
      </c>
      <c r="K3029">
        <v>59.74</v>
      </c>
      <c r="O3029">
        <v>60.74</v>
      </c>
      <c r="P3029">
        <v>60.74</v>
      </c>
      <c r="Q3029">
        <v>59.25</v>
      </c>
      <c r="R3029">
        <v>58.22</v>
      </c>
      <c r="U3029">
        <v>61.35</v>
      </c>
      <c r="V3029">
        <v>60.5</v>
      </c>
      <c r="W3029">
        <v>58.89</v>
      </c>
      <c r="AB3029">
        <v>61.09</v>
      </c>
      <c r="AC3029">
        <v>60.62</v>
      </c>
      <c r="AD3029">
        <v>59.08</v>
      </c>
      <c r="AH3029">
        <v>61.16</v>
      </c>
      <c r="AI3029">
        <v>59.87</v>
      </c>
      <c r="AM3029">
        <v>61.24</v>
      </c>
      <c r="AN3029">
        <v>60</v>
      </c>
      <c r="AO3029">
        <v>58.68</v>
      </c>
      <c r="AR3029">
        <v>61.4</v>
      </c>
      <c r="AS3029">
        <v>60.38</v>
      </c>
      <c r="AX3029">
        <v>61.31</v>
      </c>
      <c r="AY3029">
        <v>60.13</v>
      </c>
      <c r="BC3029">
        <v>60.26</v>
      </c>
      <c r="BD3029">
        <v>60.83</v>
      </c>
      <c r="BE3029">
        <v>59.37</v>
      </c>
      <c r="BJ3029">
        <v>59.57</v>
      </c>
      <c r="BK3029">
        <v>60.91</v>
      </c>
      <c r="BL3029">
        <v>59.49</v>
      </c>
      <c r="BO3029">
        <v>58.76</v>
      </c>
      <c r="BP3029">
        <v>60.99</v>
      </c>
      <c r="BQ3029">
        <v>59.61</v>
      </c>
      <c r="BS3029">
        <v>56.79</v>
      </c>
      <c r="BT3029">
        <v>56.63</v>
      </c>
      <c r="CM3029">
        <v>57.56</v>
      </c>
      <c r="CN3029">
        <v>56.98</v>
      </c>
      <c r="CY3029">
        <v>57.84</v>
      </c>
      <c r="CZ3029">
        <v>57.24</v>
      </c>
      <c r="DA3029">
        <v>56.52</v>
      </c>
    </row>
    <row r="3030" spans="2:105" x14ac:dyDescent="0.25">
      <c r="B3030" s="4">
        <v>38560</v>
      </c>
      <c r="E3030">
        <v>60.4</v>
      </c>
      <c r="F3030">
        <v>59.04</v>
      </c>
      <c r="J3030">
        <v>60.01</v>
      </c>
      <c r="K3030">
        <v>58.47</v>
      </c>
      <c r="O3030">
        <v>59.9</v>
      </c>
      <c r="P3030">
        <v>59.6</v>
      </c>
      <c r="Q3030">
        <v>57.97</v>
      </c>
      <c r="R3030">
        <v>56.9</v>
      </c>
      <c r="U3030">
        <v>60.41</v>
      </c>
      <c r="V3030">
        <v>59.32</v>
      </c>
      <c r="W3030">
        <v>57.59</v>
      </c>
      <c r="AB3030">
        <v>60.21</v>
      </c>
      <c r="AC3030">
        <v>59.46</v>
      </c>
      <c r="AD3030">
        <v>57.79</v>
      </c>
      <c r="AH3030">
        <v>60.11</v>
      </c>
      <c r="AI3030">
        <v>58.6</v>
      </c>
      <c r="AM3030">
        <v>60.21</v>
      </c>
      <c r="AN3030">
        <v>58.74</v>
      </c>
      <c r="AO3030">
        <v>57.37</v>
      </c>
      <c r="AR3030">
        <v>60.47</v>
      </c>
      <c r="AS3030">
        <v>59.18</v>
      </c>
      <c r="AX3030">
        <v>60.31</v>
      </c>
      <c r="AY3030">
        <v>58.89</v>
      </c>
      <c r="BC3030">
        <v>59.46</v>
      </c>
      <c r="BD3030">
        <v>59.72</v>
      </c>
      <c r="BE3030">
        <v>58.1</v>
      </c>
      <c r="BJ3030">
        <v>58.8</v>
      </c>
      <c r="BK3030">
        <v>59.82</v>
      </c>
      <c r="BL3030">
        <v>58.22</v>
      </c>
      <c r="BO3030">
        <v>58.01</v>
      </c>
      <c r="BP3030">
        <v>59.92</v>
      </c>
      <c r="BQ3030">
        <v>58.34</v>
      </c>
      <c r="BS3030">
        <v>55.45</v>
      </c>
      <c r="BT3030">
        <v>55.29</v>
      </c>
      <c r="CM3030">
        <v>56.24</v>
      </c>
      <c r="CN3030">
        <v>55.64</v>
      </c>
      <c r="CY3030">
        <v>56.52</v>
      </c>
      <c r="CZ3030">
        <v>55.91</v>
      </c>
      <c r="DA3030">
        <v>55.18</v>
      </c>
    </row>
    <row r="3031" spans="2:105" x14ac:dyDescent="0.25">
      <c r="B3031" s="4">
        <v>38559</v>
      </c>
      <c r="E3031">
        <v>60.12</v>
      </c>
      <c r="F3031">
        <v>58.72</v>
      </c>
      <c r="J3031">
        <v>59.73</v>
      </c>
      <c r="K3031">
        <v>58.16</v>
      </c>
      <c r="O3031">
        <v>59.73</v>
      </c>
      <c r="P3031">
        <v>59.28</v>
      </c>
      <c r="Q3031">
        <v>57.63</v>
      </c>
      <c r="R3031">
        <v>56.53</v>
      </c>
      <c r="U3031">
        <v>60.18</v>
      </c>
      <c r="V3031">
        <v>59</v>
      </c>
      <c r="W3031">
        <v>57.24</v>
      </c>
      <c r="AB3031">
        <v>60.01</v>
      </c>
      <c r="AC3031">
        <v>59.14</v>
      </c>
      <c r="AD3031">
        <v>57.45</v>
      </c>
      <c r="AH3031">
        <v>59.83</v>
      </c>
      <c r="AI3031">
        <v>58.3</v>
      </c>
      <c r="AM3031">
        <v>59.93</v>
      </c>
      <c r="AN3031">
        <v>58.44</v>
      </c>
      <c r="AO3031">
        <v>57.01</v>
      </c>
      <c r="AR3031">
        <v>60.17</v>
      </c>
      <c r="AS3031">
        <v>58.86</v>
      </c>
      <c r="AX3031">
        <v>60.03</v>
      </c>
      <c r="AY3031">
        <v>58.58</v>
      </c>
      <c r="BC3031">
        <v>59.34</v>
      </c>
      <c r="BD3031">
        <v>59.4</v>
      </c>
      <c r="BE3031">
        <v>57.75</v>
      </c>
      <c r="BJ3031">
        <v>58.74</v>
      </c>
      <c r="BK3031">
        <v>59.52</v>
      </c>
      <c r="BL3031">
        <v>57.88</v>
      </c>
      <c r="BO3031">
        <v>58.03</v>
      </c>
      <c r="BP3031">
        <v>59.63</v>
      </c>
      <c r="BQ3031">
        <v>58.02</v>
      </c>
      <c r="BS3031">
        <v>55.06</v>
      </c>
      <c r="BT3031">
        <v>54.9</v>
      </c>
      <c r="CM3031">
        <v>55.85</v>
      </c>
      <c r="CN3031">
        <v>55.25</v>
      </c>
      <c r="CY3031">
        <v>56.14</v>
      </c>
      <c r="CZ3031">
        <v>55.52</v>
      </c>
      <c r="DA3031">
        <v>54.79</v>
      </c>
    </row>
    <row r="3032" spans="2:105" x14ac:dyDescent="0.25">
      <c r="B3032" s="4">
        <v>38558</v>
      </c>
      <c r="E3032">
        <v>59.6</v>
      </c>
      <c r="F3032">
        <v>58.15</v>
      </c>
      <c r="J3032">
        <v>59.2</v>
      </c>
      <c r="K3032">
        <v>57.59</v>
      </c>
      <c r="O3032">
        <v>59.3</v>
      </c>
      <c r="P3032">
        <v>58.71</v>
      </c>
      <c r="Q3032">
        <v>57.06</v>
      </c>
      <c r="R3032">
        <v>55.96</v>
      </c>
      <c r="U3032">
        <v>59.73</v>
      </c>
      <c r="V3032">
        <v>58.43</v>
      </c>
      <c r="W3032">
        <v>56.67</v>
      </c>
      <c r="AB3032">
        <v>59.56</v>
      </c>
      <c r="AC3032">
        <v>58.57</v>
      </c>
      <c r="AD3032">
        <v>56.88</v>
      </c>
      <c r="AH3032">
        <v>59.33</v>
      </c>
      <c r="AI3032">
        <v>57.73</v>
      </c>
      <c r="AM3032">
        <v>59.44</v>
      </c>
      <c r="AN3032">
        <v>57.87</v>
      </c>
      <c r="AO3032">
        <v>56.44</v>
      </c>
      <c r="AR3032">
        <v>59.67</v>
      </c>
      <c r="AS3032">
        <v>58.29</v>
      </c>
      <c r="AX3032">
        <v>59.53</v>
      </c>
      <c r="AY3032">
        <v>58.01</v>
      </c>
      <c r="BC3032">
        <v>58.94</v>
      </c>
      <c r="BD3032">
        <v>58.83</v>
      </c>
      <c r="BE3032">
        <v>57.18</v>
      </c>
      <c r="BJ3032">
        <v>58.45</v>
      </c>
      <c r="BK3032">
        <v>58.95</v>
      </c>
      <c r="BL3032">
        <v>57.31</v>
      </c>
      <c r="BO3032">
        <v>57.86</v>
      </c>
      <c r="BP3032">
        <v>59.08</v>
      </c>
      <c r="BQ3032">
        <v>57.45</v>
      </c>
      <c r="BS3032">
        <v>54.49</v>
      </c>
      <c r="BT3032">
        <v>54.33</v>
      </c>
      <c r="CM3032">
        <v>55.28</v>
      </c>
      <c r="CN3032">
        <v>54.68</v>
      </c>
      <c r="CY3032">
        <v>55.57</v>
      </c>
      <c r="CZ3032">
        <v>54.95</v>
      </c>
      <c r="DA3032">
        <v>54.22</v>
      </c>
    </row>
    <row r="3033" spans="2:105" x14ac:dyDescent="0.25">
      <c r="B3033" s="4">
        <v>38555</v>
      </c>
      <c r="E3033">
        <v>59.34</v>
      </c>
      <c r="F3033">
        <v>57.99</v>
      </c>
      <c r="J3033">
        <v>58.96</v>
      </c>
      <c r="K3033">
        <v>57.47</v>
      </c>
      <c r="O3033">
        <v>59.08</v>
      </c>
      <c r="P3033">
        <v>58.51</v>
      </c>
      <c r="Q3033">
        <v>56.96</v>
      </c>
      <c r="R3033">
        <v>55.91</v>
      </c>
      <c r="U3033">
        <v>59.47</v>
      </c>
      <c r="V3033">
        <v>58.25</v>
      </c>
      <c r="W3033">
        <v>56.59</v>
      </c>
      <c r="AB3033">
        <v>59.35</v>
      </c>
      <c r="AC3033">
        <v>58.38</v>
      </c>
      <c r="AD3033">
        <v>56.79</v>
      </c>
      <c r="AH3033">
        <v>59.08</v>
      </c>
      <c r="AI3033">
        <v>57.6</v>
      </c>
      <c r="AM3033">
        <v>59.18</v>
      </c>
      <c r="AN3033">
        <v>57.73</v>
      </c>
      <c r="AO3033">
        <v>56.37</v>
      </c>
      <c r="AR3033">
        <v>59.41</v>
      </c>
      <c r="AS3033">
        <v>58.12</v>
      </c>
      <c r="AX3033">
        <v>59.27</v>
      </c>
      <c r="AY3033">
        <v>57.86</v>
      </c>
      <c r="BC3033">
        <v>58.7</v>
      </c>
      <c r="BD3033">
        <v>58.61</v>
      </c>
      <c r="BE3033">
        <v>57.08</v>
      </c>
      <c r="BJ3033">
        <v>58.19</v>
      </c>
      <c r="BK3033">
        <v>58.72</v>
      </c>
      <c r="BL3033">
        <v>57.21</v>
      </c>
      <c r="BO3033">
        <v>57.58</v>
      </c>
      <c r="BP3033">
        <v>58.84</v>
      </c>
      <c r="BQ3033">
        <v>57.34</v>
      </c>
      <c r="BS3033">
        <v>54.47</v>
      </c>
      <c r="BT3033">
        <v>54.31</v>
      </c>
      <c r="CM3033">
        <v>55.26</v>
      </c>
      <c r="CN3033">
        <v>54.66</v>
      </c>
      <c r="CY3033">
        <v>55.53</v>
      </c>
      <c r="CZ3033">
        <v>54.93</v>
      </c>
      <c r="DA3033">
        <v>54.2</v>
      </c>
    </row>
    <row r="3034" spans="2:105" x14ac:dyDescent="0.25">
      <c r="B3034" s="4">
        <v>38554</v>
      </c>
      <c r="E3034">
        <v>57.79</v>
      </c>
      <c r="F3034">
        <v>56.63</v>
      </c>
      <c r="J3034">
        <v>57.45</v>
      </c>
      <c r="K3034">
        <v>56.16</v>
      </c>
      <c r="O3034">
        <v>57.49</v>
      </c>
      <c r="P3034">
        <v>57.11</v>
      </c>
      <c r="Q3034">
        <v>55.71</v>
      </c>
      <c r="R3034">
        <v>54.75</v>
      </c>
      <c r="U3034">
        <v>57.88</v>
      </c>
      <c r="V3034">
        <v>56.87</v>
      </c>
      <c r="W3034">
        <v>55.41</v>
      </c>
      <c r="AB3034">
        <v>57.76</v>
      </c>
      <c r="AC3034">
        <v>56.99</v>
      </c>
      <c r="AD3034">
        <v>55.58</v>
      </c>
      <c r="AH3034">
        <v>57.54</v>
      </c>
      <c r="AI3034">
        <v>56.27</v>
      </c>
      <c r="AM3034">
        <v>57.63</v>
      </c>
      <c r="AN3034">
        <v>56.39</v>
      </c>
      <c r="AO3034">
        <v>55.2</v>
      </c>
      <c r="AR3034">
        <v>57.85</v>
      </c>
      <c r="AS3034">
        <v>56.75</v>
      </c>
      <c r="AX3034">
        <v>57.71</v>
      </c>
      <c r="AY3034">
        <v>56.51</v>
      </c>
      <c r="BC3034">
        <v>57.09</v>
      </c>
      <c r="BD3034">
        <v>57.18</v>
      </c>
      <c r="BE3034">
        <v>55.83</v>
      </c>
      <c r="BJ3034">
        <v>56.49</v>
      </c>
      <c r="BK3034">
        <v>57.27</v>
      </c>
      <c r="BL3034">
        <v>55.94</v>
      </c>
      <c r="BO3034">
        <v>55.72</v>
      </c>
      <c r="BP3034">
        <v>57.36</v>
      </c>
      <c r="BQ3034">
        <v>56.05</v>
      </c>
      <c r="BS3034">
        <v>53.48</v>
      </c>
      <c r="BT3034">
        <v>53.34</v>
      </c>
      <c r="CM3034">
        <v>54.21</v>
      </c>
      <c r="CN3034">
        <v>53.65</v>
      </c>
      <c r="CY3034">
        <v>54.46</v>
      </c>
      <c r="CZ3034">
        <v>53.91</v>
      </c>
      <c r="DA3034">
        <v>53.23</v>
      </c>
    </row>
    <row r="3035" spans="2:105" x14ac:dyDescent="0.25">
      <c r="B3035" s="4">
        <v>38553</v>
      </c>
      <c r="E3035">
        <v>58.31</v>
      </c>
      <c r="F3035">
        <v>56.99</v>
      </c>
      <c r="J3035">
        <v>57.91</v>
      </c>
      <c r="K3035">
        <v>56.48</v>
      </c>
      <c r="O3035">
        <v>58.21</v>
      </c>
      <c r="P3035">
        <v>57.51</v>
      </c>
      <c r="Q3035">
        <v>55.96</v>
      </c>
      <c r="R3035">
        <v>54.9</v>
      </c>
      <c r="U3035">
        <v>58.51</v>
      </c>
      <c r="V3035">
        <v>57.25</v>
      </c>
      <c r="W3035">
        <v>55.62</v>
      </c>
      <c r="AB3035">
        <v>58.41</v>
      </c>
      <c r="AC3035">
        <v>57.38</v>
      </c>
      <c r="AD3035">
        <v>55.81</v>
      </c>
      <c r="AH3035">
        <v>58.01</v>
      </c>
      <c r="AI3035">
        <v>56.61</v>
      </c>
      <c r="AM3035">
        <v>58.11</v>
      </c>
      <c r="AN3035">
        <v>56.74</v>
      </c>
      <c r="AO3035">
        <v>55.38</v>
      </c>
      <c r="AR3035">
        <v>58.41</v>
      </c>
      <c r="AS3035">
        <v>57.12</v>
      </c>
      <c r="AX3035">
        <v>58.21</v>
      </c>
      <c r="AY3035">
        <v>56.87</v>
      </c>
      <c r="BC3035">
        <v>57.91</v>
      </c>
      <c r="BD3035">
        <v>57.61</v>
      </c>
      <c r="BE3035">
        <v>56.09</v>
      </c>
      <c r="BJ3035">
        <v>57.39</v>
      </c>
      <c r="BK3035">
        <v>57.71</v>
      </c>
      <c r="BL3035">
        <v>56.22</v>
      </c>
      <c r="BO3035">
        <v>56.65</v>
      </c>
      <c r="BP3035">
        <v>57.81</v>
      </c>
      <c r="BQ3035">
        <v>56.35</v>
      </c>
      <c r="BS3035">
        <v>53.57</v>
      </c>
      <c r="BT3035">
        <v>53.43</v>
      </c>
      <c r="CM3035">
        <v>54.3</v>
      </c>
      <c r="CN3035">
        <v>53.74</v>
      </c>
      <c r="CY3035">
        <v>54.58</v>
      </c>
      <c r="CZ3035">
        <v>54</v>
      </c>
      <c r="DA3035">
        <v>53.32</v>
      </c>
    </row>
    <row r="3036" spans="2:105" x14ac:dyDescent="0.25">
      <c r="B3036" s="4">
        <v>38552</v>
      </c>
      <c r="E3036">
        <v>58.74</v>
      </c>
      <c r="F3036">
        <v>57.24</v>
      </c>
      <c r="J3036">
        <v>58.28</v>
      </c>
      <c r="K3036">
        <v>56.72</v>
      </c>
      <c r="O3036">
        <v>58.65</v>
      </c>
      <c r="P3036">
        <v>57.8</v>
      </c>
      <c r="Q3036">
        <v>56.2</v>
      </c>
      <c r="R3036">
        <v>55.04</v>
      </c>
      <c r="U3036">
        <v>58.92</v>
      </c>
      <c r="V3036">
        <v>57.52</v>
      </c>
      <c r="W3036">
        <v>55.8</v>
      </c>
      <c r="AB3036">
        <v>58.84</v>
      </c>
      <c r="AC3036">
        <v>57.66</v>
      </c>
      <c r="AD3036">
        <v>56.02</v>
      </c>
      <c r="AH3036">
        <v>58.4</v>
      </c>
      <c r="AI3036">
        <v>56.85</v>
      </c>
      <c r="AM3036">
        <v>58.51</v>
      </c>
      <c r="AN3036">
        <v>56.98</v>
      </c>
      <c r="AO3036">
        <v>55.54</v>
      </c>
      <c r="AR3036">
        <v>58.86</v>
      </c>
      <c r="AS3036">
        <v>57.38</v>
      </c>
      <c r="AX3036">
        <v>58.62</v>
      </c>
      <c r="AY3036">
        <v>57.11</v>
      </c>
      <c r="BC3036">
        <v>58.37</v>
      </c>
      <c r="BD3036">
        <v>57.92</v>
      </c>
      <c r="BE3036">
        <v>56.33</v>
      </c>
      <c r="BJ3036">
        <v>57.96</v>
      </c>
      <c r="BK3036">
        <v>58.04</v>
      </c>
      <c r="BL3036">
        <v>56.46</v>
      </c>
      <c r="BO3036">
        <v>57.36</v>
      </c>
      <c r="BP3036">
        <v>58.16</v>
      </c>
      <c r="BQ3036">
        <v>56.59</v>
      </c>
      <c r="BS3036">
        <v>53.67</v>
      </c>
      <c r="BT3036">
        <v>53.53</v>
      </c>
      <c r="CM3036">
        <v>54.4</v>
      </c>
      <c r="CN3036">
        <v>53.84</v>
      </c>
      <c r="CY3036">
        <v>54.7</v>
      </c>
      <c r="CZ3036">
        <v>54.1</v>
      </c>
      <c r="DA3036">
        <v>53.42</v>
      </c>
    </row>
    <row r="3037" spans="2:105" x14ac:dyDescent="0.25">
      <c r="B3037" s="4">
        <v>38551</v>
      </c>
      <c r="E3037">
        <v>58.41</v>
      </c>
      <c r="F3037">
        <v>56.96</v>
      </c>
      <c r="J3037">
        <v>57.96</v>
      </c>
      <c r="K3037">
        <v>56.44</v>
      </c>
      <c r="O3037">
        <v>58.36</v>
      </c>
      <c r="P3037">
        <v>57.52</v>
      </c>
      <c r="Q3037">
        <v>55.92</v>
      </c>
      <c r="R3037">
        <v>54.74</v>
      </c>
      <c r="U3037">
        <v>58.63</v>
      </c>
      <c r="V3037">
        <v>57.24</v>
      </c>
      <c r="W3037">
        <v>55.5</v>
      </c>
      <c r="AB3037">
        <v>58.55</v>
      </c>
      <c r="AC3037">
        <v>57.38</v>
      </c>
      <c r="AD3037">
        <v>55.73</v>
      </c>
      <c r="AH3037">
        <v>58.07</v>
      </c>
      <c r="AI3037">
        <v>56.57</v>
      </c>
      <c r="AM3037">
        <v>58.18</v>
      </c>
      <c r="AN3037">
        <v>56.7</v>
      </c>
      <c r="AO3037">
        <v>55.24</v>
      </c>
      <c r="AR3037">
        <v>58.53</v>
      </c>
      <c r="AS3037">
        <v>57.1</v>
      </c>
      <c r="AX3037">
        <v>58.29</v>
      </c>
      <c r="AY3037">
        <v>56.83</v>
      </c>
      <c r="BC3037">
        <v>58.11</v>
      </c>
      <c r="BD3037">
        <v>57.63</v>
      </c>
      <c r="BE3037">
        <v>56.05</v>
      </c>
      <c r="BJ3037">
        <v>57.67</v>
      </c>
      <c r="BK3037">
        <v>57.74</v>
      </c>
      <c r="BL3037">
        <v>56.18</v>
      </c>
      <c r="BO3037">
        <v>56.99</v>
      </c>
      <c r="BP3037">
        <v>57.85</v>
      </c>
      <c r="BQ3037">
        <v>56.31</v>
      </c>
      <c r="BS3037">
        <v>53.37</v>
      </c>
      <c r="BT3037">
        <v>53.23</v>
      </c>
      <c r="CM3037">
        <v>54.1</v>
      </c>
      <c r="CN3037">
        <v>53.54</v>
      </c>
      <c r="CY3037">
        <v>54.4</v>
      </c>
      <c r="CZ3037">
        <v>53.8</v>
      </c>
      <c r="DA3037">
        <v>53.12</v>
      </c>
    </row>
    <row r="3038" spans="2:105" x14ac:dyDescent="0.25">
      <c r="B3038" s="4">
        <v>38548</v>
      </c>
      <c r="E3038">
        <v>58.92</v>
      </c>
      <c r="F3038">
        <v>57.34</v>
      </c>
      <c r="J3038">
        <v>58.38</v>
      </c>
      <c r="K3038">
        <v>56.78</v>
      </c>
      <c r="O3038">
        <v>58.92</v>
      </c>
      <c r="P3038">
        <v>57.92</v>
      </c>
      <c r="Q3038">
        <v>56.22</v>
      </c>
      <c r="R3038">
        <v>54.98</v>
      </c>
      <c r="U3038">
        <v>59.17</v>
      </c>
      <c r="V3038">
        <v>57.62</v>
      </c>
      <c r="W3038">
        <v>55.78</v>
      </c>
      <c r="AB3038">
        <v>59.1</v>
      </c>
      <c r="AC3038">
        <v>57.77</v>
      </c>
      <c r="AD3038">
        <v>56.02</v>
      </c>
      <c r="AH3038">
        <v>58.5</v>
      </c>
      <c r="AI3038">
        <v>56.92</v>
      </c>
      <c r="AM3038">
        <v>58.62</v>
      </c>
      <c r="AN3038">
        <v>57.06</v>
      </c>
      <c r="AO3038">
        <v>55.5</v>
      </c>
      <c r="AR3038">
        <v>59.07</v>
      </c>
      <c r="AS3038">
        <v>57.48</v>
      </c>
      <c r="AX3038">
        <v>58.77</v>
      </c>
      <c r="AY3038">
        <v>57.2</v>
      </c>
      <c r="BC3038">
        <v>58.67</v>
      </c>
      <c r="BD3038">
        <v>58.03</v>
      </c>
      <c r="BE3038">
        <v>56.36</v>
      </c>
      <c r="BJ3038">
        <v>58.26</v>
      </c>
      <c r="BK3038">
        <v>58.14</v>
      </c>
      <c r="BL3038">
        <v>56.5</v>
      </c>
      <c r="BO3038">
        <v>57.61</v>
      </c>
      <c r="BP3038">
        <v>58.26</v>
      </c>
      <c r="BQ3038">
        <v>56.64</v>
      </c>
      <c r="BS3038">
        <v>53.49</v>
      </c>
      <c r="BT3038">
        <v>53.33</v>
      </c>
      <c r="CM3038">
        <v>54.28</v>
      </c>
      <c r="CN3038">
        <v>53.68</v>
      </c>
      <c r="CY3038">
        <v>54.61</v>
      </c>
      <c r="CZ3038">
        <v>53.96</v>
      </c>
      <c r="DA3038">
        <v>53.21</v>
      </c>
    </row>
    <row r="3039" spans="2:105" x14ac:dyDescent="0.25">
      <c r="B3039" s="4">
        <v>38547</v>
      </c>
      <c r="E3039">
        <v>58.46</v>
      </c>
      <c r="F3039">
        <v>56.99</v>
      </c>
      <c r="I3039">
        <v>57.31</v>
      </c>
      <c r="J3039">
        <v>57.93</v>
      </c>
      <c r="K3039">
        <v>56.46</v>
      </c>
      <c r="O3039">
        <v>58.46</v>
      </c>
      <c r="P3039">
        <v>57.51</v>
      </c>
      <c r="Q3039">
        <v>55.94</v>
      </c>
      <c r="R3039">
        <v>54.79</v>
      </c>
      <c r="U3039">
        <v>58.73</v>
      </c>
      <c r="V3039">
        <v>57.25</v>
      </c>
      <c r="AB3039">
        <v>58.67</v>
      </c>
      <c r="AC3039">
        <v>57.38</v>
      </c>
      <c r="AD3039">
        <v>55.64</v>
      </c>
      <c r="AH3039">
        <v>58.04</v>
      </c>
      <c r="AI3039">
        <v>56.59</v>
      </c>
      <c r="AM3039">
        <v>58.16</v>
      </c>
      <c r="AN3039">
        <v>56.72</v>
      </c>
      <c r="AO3039">
        <v>55.26</v>
      </c>
      <c r="AR3039">
        <v>58.61</v>
      </c>
      <c r="AS3039">
        <v>57.12</v>
      </c>
      <c r="AX3039">
        <v>58.31</v>
      </c>
      <c r="AY3039">
        <v>56.86</v>
      </c>
      <c r="BC3039">
        <v>58.16</v>
      </c>
      <c r="BD3039">
        <v>57.61</v>
      </c>
      <c r="BE3039">
        <v>56.07</v>
      </c>
      <c r="BJ3039">
        <v>57.7</v>
      </c>
      <c r="BK3039">
        <v>57.71</v>
      </c>
      <c r="BL3039">
        <v>56.2</v>
      </c>
      <c r="BO3039">
        <v>56.96</v>
      </c>
      <c r="BP3039">
        <v>57.82</v>
      </c>
      <c r="BQ3039">
        <v>56.33</v>
      </c>
      <c r="BS3039">
        <v>53.43</v>
      </c>
      <c r="BT3039">
        <v>53.29</v>
      </c>
      <c r="CM3039">
        <v>54.14</v>
      </c>
      <c r="CN3039">
        <v>53.59</v>
      </c>
      <c r="CY3039">
        <v>54.45</v>
      </c>
      <c r="CZ3039">
        <v>53.85</v>
      </c>
      <c r="DA3039">
        <v>53.17</v>
      </c>
    </row>
    <row r="3040" spans="2:105" x14ac:dyDescent="0.25">
      <c r="B3040" s="4">
        <v>38546</v>
      </c>
      <c r="E3040">
        <v>60.57</v>
      </c>
      <c r="F3040">
        <v>58.89</v>
      </c>
      <c r="I3040">
        <v>58.27</v>
      </c>
      <c r="J3040">
        <v>59.97</v>
      </c>
      <c r="K3040">
        <v>58.33</v>
      </c>
      <c r="O3040">
        <v>60.6</v>
      </c>
      <c r="P3040">
        <v>59.45</v>
      </c>
      <c r="Q3040">
        <v>57.8</v>
      </c>
      <c r="R3040">
        <v>56.6</v>
      </c>
      <c r="U3040">
        <v>60.83</v>
      </c>
      <c r="V3040">
        <v>59.17</v>
      </c>
      <c r="AB3040">
        <v>60.78</v>
      </c>
      <c r="AC3040">
        <v>59.31</v>
      </c>
      <c r="AD3040">
        <v>57.48</v>
      </c>
      <c r="AH3040">
        <v>60.11</v>
      </c>
      <c r="AI3040">
        <v>58.47</v>
      </c>
      <c r="AM3040">
        <v>60.25</v>
      </c>
      <c r="AN3040">
        <v>58.61</v>
      </c>
      <c r="AO3040">
        <v>57.08</v>
      </c>
      <c r="AR3040">
        <v>60.74</v>
      </c>
      <c r="AS3040">
        <v>59.03</v>
      </c>
      <c r="AX3040">
        <v>60.41</v>
      </c>
      <c r="AY3040">
        <v>58.75</v>
      </c>
      <c r="BC3040">
        <v>60.32</v>
      </c>
      <c r="BD3040">
        <v>59.58</v>
      </c>
      <c r="BE3040">
        <v>57.93</v>
      </c>
      <c r="BJ3040">
        <v>59.85</v>
      </c>
      <c r="BK3040">
        <v>59.71</v>
      </c>
      <c r="BL3040">
        <v>58.06</v>
      </c>
      <c r="BO3040">
        <v>59.07</v>
      </c>
      <c r="BP3040">
        <v>59.84</v>
      </c>
      <c r="BQ3040">
        <v>58.19</v>
      </c>
      <c r="BS3040">
        <v>55.11</v>
      </c>
      <c r="BT3040">
        <v>54.95</v>
      </c>
      <c r="CM3040">
        <v>55.9</v>
      </c>
      <c r="CN3040">
        <v>55.3</v>
      </c>
      <c r="CY3040">
        <v>56.23</v>
      </c>
      <c r="CZ3040">
        <v>55.59</v>
      </c>
      <c r="DA3040">
        <v>54.81</v>
      </c>
    </row>
    <row r="3041" spans="2:105" x14ac:dyDescent="0.25">
      <c r="B3041" s="4">
        <v>38545</v>
      </c>
      <c r="E3041">
        <v>61.27</v>
      </c>
      <c r="F3041">
        <v>59.6</v>
      </c>
      <c r="I3041">
        <v>58.82</v>
      </c>
      <c r="J3041">
        <v>60.68</v>
      </c>
      <c r="K3041">
        <v>59.04</v>
      </c>
      <c r="O3041">
        <v>61.31</v>
      </c>
      <c r="P3041">
        <v>60.16</v>
      </c>
      <c r="Q3041">
        <v>58.51</v>
      </c>
      <c r="R3041">
        <v>57.36</v>
      </c>
      <c r="U3041">
        <v>61.59</v>
      </c>
      <c r="V3041">
        <v>59.88</v>
      </c>
      <c r="AB3041">
        <v>61.53</v>
      </c>
      <c r="AC3041">
        <v>60.02</v>
      </c>
      <c r="AD3041">
        <v>58.21</v>
      </c>
      <c r="AH3041">
        <v>60.82</v>
      </c>
      <c r="AI3041">
        <v>59.18</v>
      </c>
      <c r="AM3041">
        <v>60.96</v>
      </c>
      <c r="AN3041">
        <v>59.32</v>
      </c>
      <c r="AO3041">
        <v>57.81</v>
      </c>
      <c r="AR3041">
        <v>61.43</v>
      </c>
      <c r="AS3041">
        <v>59.74</v>
      </c>
      <c r="AX3041">
        <v>61.11</v>
      </c>
      <c r="AY3041">
        <v>59.46</v>
      </c>
      <c r="BC3041">
        <v>60.98</v>
      </c>
      <c r="BD3041">
        <v>60.29</v>
      </c>
      <c r="BE3041">
        <v>58.63</v>
      </c>
      <c r="BJ3041">
        <v>60.48</v>
      </c>
      <c r="BK3041">
        <v>60.42</v>
      </c>
      <c r="BL3041">
        <v>58.76</v>
      </c>
      <c r="BO3041">
        <v>59.69</v>
      </c>
      <c r="BP3041">
        <v>60.55</v>
      </c>
      <c r="BQ3041">
        <v>58.9</v>
      </c>
      <c r="BS3041">
        <v>56</v>
      </c>
      <c r="BT3041">
        <v>55.86</v>
      </c>
      <c r="CM3041">
        <v>56.71</v>
      </c>
      <c r="CN3041">
        <v>56.16</v>
      </c>
      <c r="CY3041">
        <v>57.03</v>
      </c>
      <c r="CZ3041">
        <v>56.43</v>
      </c>
      <c r="DA3041">
        <v>55.75</v>
      </c>
    </row>
    <row r="3042" spans="2:105" x14ac:dyDescent="0.25">
      <c r="B3042" s="4">
        <v>38544</v>
      </c>
      <c r="E3042">
        <v>60.24</v>
      </c>
      <c r="F3042">
        <v>58.87</v>
      </c>
      <c r="I3042">
        <v>57.44</v>
      </c>
      <c r="J3042">
        <v>59.78</v>
      </c>
      <c r="K3042">
        <v>58.39</v>
      </c>
      <c r="O3042">
        <v>60.2</v>
      </c>
      <c r="P3042">
        <v>59.35</v>
      </c>
      <c r="Q3042">
        <v>57.97</v>
      </c>
      <c r="R3042">
        <v>56.97</v>
      </c>
      <c r="U3042">
        <v>60.44</v>
      </c>
      <c r="V3042">
        <v>59.11</v>
      </c>
      <c r="AB3042">
        <v>60.39</v>
      </c>
      <c r="AC3042">
        <v>59.23</v>
      </c>
      <c r="AD3042">
        <v>57.72</v>
      </c>
      <c r="AH3042">
        <v>59.89</v>
      </c>
      <c r="AI3042">
        <v>58.51</v>
      </c>
      <c r="AM3042">
        <v>60</v>
      </c>
      <c r="AN3042">
        <v>58.63</v>
      </c>
      <c r="AO3042">
        <v>57.37</v>
      </c>
      <c r="AR3042">
        <v>60.37</v>
      </c>
      <c r="AS3042">
        <v>58.99</v>
      </c>
      <c r="AX3042">
        <v>60.12</v>
      </c>
      <c r="AY3042">
        <v>58.75</v>
      </c>
      <c r="BC3042">
        <v>59.89</v>
      </c>
      <c r="BD3042">
        <v>59.45</v>
      </c>
      <c r="BE3042">
        <v>58.06</v>
      </c>
      <c r="BJ3042">
        <v>59.35</v>
      </c>
      <c r="BK3042">
        <v>59.56</v>
      </c>
      <c r="BL3042">
        <v>58.16</v>
      </c>
      <c r="BO3042">
        <v>58.5</v>
      </c>
      <c r="BP3042">
        <v>59.67</v>
      </c>
      <c r="BQ3042">
        <v>58.27</v>
      </c>
      <c r="BS3042">
        <v>55.7</v>
      </c>
      <c r="BT3042">
        <v>55.55</v>
      </c>
      <c r="CM3042">
        <v>56.37</v>
      </c>
      <c r="CN3042">
        <v>55.87</v>
      </c>
      <c r="CY3042">
        <v>56.67</v>
      </c>
      <c r="CZ3042">
        <v>56.12</v>
      </c>
      <c r="DA3042">
        <v>55.43</v>
      </c>
    </row>
    <row r="3043" spans="2:105" x14ac:dyDescent="0.25">
      <c r="B3043" s="4">
        <v>38541</v>
      </c>
      <c r="E3043">
        <v>60.59</v>
      </c>
      <c r="F3043">
        <v>59.01</v>
      </c>
      <c r="I3043">
        <v>58.2</v>
      </c>
      <c r="J3043">
        <v>60.01</v>
      </c>
      <c r="K3043">
        <v>58.49</v>
      </c>
      <c r="O3043">
        <v>60.69</v>
      </c>
      <c r="P3043">
        <v>59.53</v>
      </c>
      <c r="Q3043">
        <v>58.01</v>
      </c>
      <c r="R3043">
        <v>56.56</v>
      </c>
      <c r="U3043">
        <v>60.86</v>
      </c>
      <c r="V3043">
        <v>59.27</v>
      </c>
      <c r="AB3043">
        <v>60.86</v>
      </c>
      <c r="AC3043">
        <v>59.4</v>
      </c>
      <c r="AD3043">
        <v>57.61</v>
      </c>
      <c r="AH3043">
        <v>60.14</v>
      </c>
      <c r="AI3043">
        <v>58.62</v>
      </c>
      <c r="AM3043">
        <v>60.27</v>
      </c>
      <c r="AN3043">
        <v>58.75</v>
      </c>
      <c r="AO3043">
        <v>57.11</v>
      </c>
      <c r="AR3043">
        <v>60.76</v>
      </c>
      <c r="AS3043">
        <v>59.14</v>
      </c>
      <c r="AX3043">
        <v>60.42</v>
      </c>
      <c r="AY3043">
        <v>58.88</v>
      </c>
      <c r="BC3043">
        <v>60.44</v>
      </c>
      <c r="BD3043">
        <v>59.63</v>
      </c>
      <c r="BE3043">
        <v>58.11</v>
      </c>
      <c r="BJ3043">
        <v>59.97</v>
      </c>
      <c r="BK3043">
        <v>59.75</v>
      </c>
      <c r="BL3043">
        <v>58.23</v>
      </c>
      <c r="BO3043">
        <v>59.16</v>
      </c>
      <c r="BP3043">
        <v>59.88</v>
      </c>
      <c r="BQ3043">
        <v>58.36</v>
      </c>
      <c r="BS3043">
        <v>55.36</v>
      </c>
      <c r="BT3043">
        <v>55.24</v>
      </c>
      <c r="CM3043">
        <v>55.96</v>
      </c>
      <c r="CN3043">
        <v>55.49</v>
      </c>
      <c r="CY3043">
        <v>56.26</v>
      </c>
      <c r="CZ3043">
        <v>55.72</v>
      </c>
      <c r="DA3043">
        <v>55.12</v>
      </c>
    </row>
    <row r="3044" spans="2:105" x14ac:dyDescent="0.25">
      <c r="B3044" s="4">
        <v>38540</v>
      </c>
      <c r="E3044">
        <v>61.58</v>
      </c>
      <c r="F3044">
        <v>59.88</v>
      </c>
      <c r="I3044">
        <v>59.28</v>
      </c>
      <c r="J3044">
        <v>60.93</v>
      </c>
      <c r="K3044">
        <v>59.36</v>
      </c>
      <c r="O3044">
        <v>61.66</v>
      </c>
      <c r="P3044">
        <v>60.4</v>
      </c>
      <c r="Q3044">
        <v>58.93</v>
      </c>
      <c r="R3044">
        <v>57.78</v>
      </c>
      <c r="U3044">
        <v>61.88</v>
      </c>
      <c r="V3044">
        <v>60.14</v>
      </c>
      <c r="AB3044">
        <v>61.81</v>
      </c>
      <c r="AC3044">
        <v>60.27</v>
      </c>
      <c r="AD3044">
        <v>58.66</v>
      </c>
      <c r="AH3044">
        <v>61.07</v>
      </c>
      <c r="AI3044">
        <v>59.49</v>
      </c>
      <c r="AM3044">
        <v>61.22</v>
      </c>
      <c r="AN3044">
        <v>59.62</v>
      </c>
      <c r="AO3044">
        <v>58.24</v>
      </c>
      <c r="AR3044">
        <v>61.77</v>
      </c>
      <c r="AS3044">
        <v>60.01</v>
      </c>
      <c r="AX3044">
        <v>61.4</v>
      </c>
      <c r="AY3044">
        <v>59.75</v>
      </c>
      <c r="BC3044">
        <v>61.41</v>
      </c>
      <c r="BD3044">
        <v>60.52</v>
      </c>
      <c r="BE3044">
        <v>59.03</v>
      </c>
      <c r="BJ3044">
        <v>60.96</v>
      </c>
      <c r="BK3044">
        <v>60.65</v>
      </c>
      <c r="BL3044">
        <v>59.13</v>
      </c>
      <c r="BO3044">
        <v>60.24</v>
      </c>
      <c r="BP3044">
        <v>60.79</v>
      </c>
      <c r="BQ3044">
        <v>59.24</v>
      </c>
      <c r="BS3044">
        <v>56.58</v>
      </c>
      <c r="BT3044">
        <v>56.46</v>
      </c>
      <c r="CM3044">
        <v>57.18</v>
      </c>
      <c r="CN3044">
        <v>56.71</v>
      </c>
      <c r="CY3044">
        <v>57.48</v>
      </c>
      <c r="CZ3044">
        <v>56.94</v>
      </c>
      <c r="DA3044">
        <v>56.34</v>
      </c>
    </row>
    <row r="3045" spans="2:105" x14ac:dyDescent="0.25">
      <c r="B3045" s="4">
        <v>38539</v>
      </c>
      <c r="E3045">
        <v>62.22</v>
      </c>
      <c r="F3045">
        <v>60.52</v>
      </c>
      <c r="I3045">
        <v>59.85</v>
      </c>
      <c r="J3045">
        <v>61.61</v>
      </c>
      <c r="K3045">
        <v>60.03</v>
      </c>
      <c r="O3045">
        <v>62.25</v>
      </c>
      <c r="P3045">
        <v>61.1</v>
      </c>
      <c r="Q3045">
        <v>59.55</v>
      </c>
      <c r="R3045">
        <v>58.4</v>
      </c>
      <c r="U3045">
        <v>62.45</v>
      </c>
      <c r="V3045">
        <v>60.8</v>
      </c>
      <c r="AB3045">
        <v>62.39</v>
      </c>
      <c r="AC3045">
        <v>60.95</v>
      </c>
      <c r="AD3045">
        <v>59.28</v>
      </c>
      <c r="AH3045">
        <v>61.75</v>
      </c>
      <c r="AI3045">
        <v>60.15</v>
      </c>
      <c r="AM3045">
        <v>61.9</v>
      </c>
      <c r="AN3045">
        <v>60.27</v>
      </c>
      <c r="AO3045">
        <v>58.86</v>
      </c>
      <c r="AR3045">
        <v>62.38</v>
      </c>
      <c r="AS3045">
        <v>60.65</v>
      </c>
      <c r="AX3045">
        <v>62.06</v>
      </c>
      <c r="AY3045">
        <v>60.39</v>
      </c>
      <c r="BC3045">
        <v>62.01</v>
      </c>
      <c r="BD3045">
        <v>61.22</v>
      </c>
      <c r="BE3045">
        <v>59.67</v>
      </c>
      <c r="BJ3045">
        <v>61.56</v>
      </c>
      <c r="BK3045">
        <v>61.34</v>
      </c>
      <c r="BL3045">
        <v>59.79</v>
      </c>
      <c r="BO3045">
        <v>60.82</v>
      </c>
      <c r="BP3045">
        <v>61.47</v>
      </c>
      <c r="BQ3045">
        <v>59.91</v>
      </c>
      <c r="BS3045">
        <v>57.2</v>
      </c>
      <c r="BT3045">
        <v>57.08</v>
      </c>
      <c r="CM3045">
        <v>57.8</v>
      </c>
      <c r="CN3045">
        <v>57.33</v>
      </c>
      <c r="CY3045">
        <v>58.1</v>
      </c>
      <c r="CZ3045">
        <v>57.56</v>
      </c>
      <c r="DA3045">
        <v>56.96</v>
      </c>
    </row>
    <row r="3046" spans="2:105" x14ac:dyDescent="0.25">
      <c r="B3046" s="4">
        <v>38538</v>
      </c>
      <c r="E3046">
        <v>61.04</v>
      </c>
      <c r="F3046">
        <v>59.64</v>
      </c>
      <c r="I3046">
        <v>58.29</v>
      </c>
      <c r="J3046">
        <v>60.56</v>
      </c>
      <c r="K3046">
        <v>59.16</v>
      </c>
      <c r="O3046">
        <v>61.07</v>
      </c>
      <c r="P3046">
        <v>60.12</v>
      </c>
      <c r="Q3046">
        <v>58.72</v>
      </c>
      <c r="R3046">
        <v>57.57</v>
      </c>
      <c r="U3046">
        <v>61.27</v>
      </c>
      <c r="V3046">
        <v>59.88</v>
      </c>
      <c r="AB3046">
        <v>61.22</v>
      </c>
      <c r="AC3046">
        <v>60</v>
      </c>
      <c r="AD3046">
        <v>58.45</v>
      </c>
      <c r="AH3046">
        <v>60.67</v>
      </c>
      <c r="AI3046">
        <v>59.28</v>
      </c>
      <c r="AM3046">
        <v>60.79</v>
      </c>
      <c r="AN3046">
        <v>59.4</v>
      </c>
      <c r="AO3046">
        <v>58.02</v>
      </c>
      <c r="AR3046">
        <v>61.17</v>
      </c>
      <c r="AS3046">
        <v>59.76</v>
      </c>
      <c r="AX3046">
        <v>60.91</v>
      </c>
      <c r="AY3046">
        <v>59.52</v>
      </c>
      <c r="BC3046">
        <v>60.83</v>
      </c>
      <c r="BD3046">
        <v>60.23</v>
      </c>
      <c r="BE3046">
        <v>58.82</v>
      </c>
      <c r="BJ3046">
        <v>60.36</v>
      </c>
      <c r="BK3046">
        <v>60.34</v>
      </c>
      <c r="BL3046">
        <v>58.93</v>
      </c>
      <c r="BO3046">
        <v>59.5</v>
      </c>
      <c r="BP3046">
        <v>60.45</v>
      </c>
      <c r="BQ3046">
        <v>59.04</v>
      </c>
      <c r="BS3046">
        <v>56.37</v>
      </c>
      <c r="BT3046">
        <v>56.25</v>
      </c>
      <c r="CM3046">
        <v>56.97</v>
      </c>
      <c r="CN3046">
        <v>56.5</v>
      </c>
      <c r="CY3046">
        <v>57.27</v>
      </c>
      <c r="CZ3046">
        <v>56.73</v>
      </c>
      <c r="DA3046">
        <v>56.13</v>
      </c>
    </row>
    <row r="3047" spans="2:105" x14ac:dyDescent="0.25">
      <c r="B3047" s="4">
        <v>38537</v>
      </c>
      <c r="E3047">
        <v>60</v>
      </c>
      <c r="F3047">
        <v>58.62</v>
      </c>
      <c r="I3047">
        <v>57.94</v>
      </c>
      <c r="J3047">
        <v>59.52</v>
      </c>
      <c r="K3047">
        <v>58.18</v>
      </c>
      <c r="O3047">
        <v>60.18</v>
      </c>
      <c r="P3047">
        <v>59.06</v>
      </c>
      <c r="Q3047">
        <v>57.76</v>
      </c>
      <c r="R3047">
        <v>56.81</v>
      </c>
      <c r="U3047">
        <v>60.24</v>
      </c>
      <c r="V3047">
        <v>58.84</v>
      </c>
      <c r="AB3047">
        <v>60.26</v>
      </c>
      <c r="AC3047">
        <v>58.95</v>
      </c>
      <c r="AD3047">
        <v>57.56</v>
      </c>
      <c r="AH3047">
        <v>59.64</v>
      </c>
      <c r="AI3047">
        <v>58.29</v>
      </c>
      <c r="AM3047">
        <v>59.76</v>
      </c>
      <c r="AN3047">
        <v>58.4</v>
      </c>
      <c r="AO3047">
        <v>57.21</v>
      </c>
      <c r="AR3047">
        <v>60.12</v>
      </c>
      <c r="AS3047">
        <v>58.73</v>
      </c>
      <c r="AX3047">
        <v>59.88</v>
      </c>
      <c r="AY3047">
        <v>58.51</v>
      </c>
      <c r="BC3047">
        <v>59.99</v>
      </c>
      <c r="BD3047">
        <v>59.16</v>
      </c>
      <c r="BE3047">
        <v>57.86</v>
      </c>
      <c r="BJ3047">
        <v>59.62</v>
      </c>
      <c r="BK3047">
        <v>59.28</v>
      </c>
      <c r="BL3047">
        <v>57.96</v>
      </c>
      <c r="BO3047">
        <v>58.91</v>
      </c>
      <c r="BP3047">
        <v>59.4</v>
      </c>
      <c r="BQ3047">
        <v>58.07</v>
      </c>
      <c r="BS3047">
        <v>55.58</v>
      </c>
      <c r="BT3047">
        <v>55.46</v>
      </c>
      <c r="CM3047">
        <v>56.21</v>
      </c>
      <c r="CN3047">
        <v>55.71</v>
      </c>
      <c r="CY3047">
        <v>56.51</v>
      </c>
      <c r="CZ3047">
        <v>55.96</v>
      </c>
      <c r="DA3047">
        <v>55.34</v>
      </c>
    </row>
    <row r="3048" spans="2:105" x14ac:dyDescent="0.25">
      <c r="B3048" s="4">
        <v>38534</v>
      </c>
      <c r="E3048">
        <v>59.5</v>
      </c>
      <c r="F3048">
        <v>58.04</v>
      </c>
      <c r="I3048">
        <v>57.54</v>
      </c>
      <c r="J3048">
        <v>58.98</v>
      </c>
      <c r="K3048">
        <v>57.6</v>
      </c>
      <c r="O3048">
        <v>59.68</v>
      </c>
      <c r="P3048">
        <v>58.48</v>
      </c>
      <c r="Q3048">
        <v>57.18</v>
      </c>
      <c r="R3048">
        <v>56.23</v>
      </c>
      <c r="U3048">
        <v>59.73</v>
      </c>
      <c r="V3048">
        <v>58.26</v>
      </c>
      <c r="AB3048">
        <v>59.75</v>
      </c>
      <c r="AC3048">
        <v>58.37</v>
      </c>
      <c r="AD3048">
        <v>56.98</v>
      </c>
      <c r="AH3048">
        <v>59.11</v>
      </c>
      <c r="AI3048">
        <v>57.71</v>
      </c>
      <c r="AM3048">
        <v>59.24</v>
      </c>
      <c r="AN3048">
        <v>57.82</v>
      </c>
      <c r="AO3048">
        <v>56.63</v>
      </c>
      <c r="AR3048">
        <v>59.63</v>
      </c>
      <c r="AS3048">
        <v>58.15</v>
      </c>
      <c r="AX3048">
        <v>59.37</v>
      </c>
      <c r="AY3048">
        <v>57.93</v>
      </c>
      <c r="BC3048">
        <v>59.5</v>
      </c>
      <c r="BD3048">
        <v>58.6</v>
      </c>
      <c r="BE3048">
        <v>57.28</v>
      </c>
      <c r="BJ3048">
        <v>59.17</v>
      </c>
      <c r="BK3048">
        <v>58.72</v>
      </c>
      <c r="BL3048">
        <v>57.38</v>
      </c>
      <c r="BO3048">
        <v>58.48</v>
      </c>
      <c r="BP3048">
        <v>58.85</v>
      </c>
      <c r="BQ3048">
        <v>57.49</v>
      </c>
      <c r="BS3048">
        <v>55</v>
      </c>
      <c r="BT3048">
        <v>54.88</v>
      </c>
      <c r="CM3048">
        <v>55.63</v>
      </c>
      <c r="CN3048">
        <v>55.13</v>
      </c>
      <c r="CY3048">
        <v>55.93</v>
      </c>
      <c r="CZ3048">
        <v>55.38</v>
      </c>
      <c r="DA3048">
        <v>54.76</v>
      </c>
    </row>
    <row r="3049" spans="2:105" x14ac:dyDescent="0.25">
      <c r="B3049" s="4">
        <v>38533</v>
      </c>
      <c r="E3049">
        <v>57.79</v>
      </c>
      <c r="F3049">
        <v>56.8</v>
      </c>
      <c r="I3049">
        <v>55.58</v>
      </c>
      <c r="J3049">
        <v>57.47</v>
      </c>
      <c r="K3049">
        <v>56.48</v>
      </c>
      <c r="O3049">
        <v>57.77</v>
      </c>
      <c r="P3049">
        <v>57.16</v>
      </c>
      <c r="Q3049">
        <v>56.16</v>
      </c>
      <c r="R3049">
        <v>55.56</v>
      </c>
      <c r="U3049">
        <v>57.92</v>
      </c>
      <c r="V3049">
        <v>56.98</v>
      </c>
      <c r="AB3049">
        <v>57.9</v>
      </c>
      <c r="AC3049">
        <v>57.07</v>
      </c>
      <c r="AD3049">
        <v>56.08</v>
      </c>
      <c r="AH3049">
        <v>57.55</v>
      </c>
      <c r="AI3049">
        <v>56.56</v>
      </c>
      <c r="AM3049">
        <v>57.63</v>
      </c>
      <c r="AN3049">
        <v>56.64</v>
      </c>
      <c r="AO3049">
        <v>55.86</v>
      </c>
      <c r="AR3049">
        <v>57.87</v>
      </c>
      <c r="AS3049">
        <v>56.89</v>
      </c>
      <c r="AX3049">
        <v>57.71</v>
      </c>
      <c r="AY3049">
        <v>56.72</v>
      </c>
      <c r="BC3049">
        <v>57.52</v>
      </c>
      <c r="BD3049">
        <v>57.23</v>
      </c>
      <c r="BE3049">
        <v>56.24</v>
      </c>
      <c r="BJ3049">
        <v>57.12</v>
      </c>
      <c r="BK3049">
        <v>57.31</v>
      </c>
      <c r="BL3049">
        <v>56.32</v>
      </c>
      <c r="BO3049">
        <v>56.42</v>
      </c>
      <c r="BP3049">
        <v>57.39</v>
      </c>
      <c r="BQ3049">
        <v>56.4</v>
      </c>
      <c r="BS3049">
        <v>54.81</v>
      </c>
      <c r="BT3049">
        <v>54.71</v>
      </c>
      <c r="CM3049">
        <v>55.21</v>
      </c>
      <c r="CN3049">
        <v>54.91</v>
      </c>
      <c r="CY3049">
        <v>55.38</v>
      </c>
      <c r="CZ3049">
        <v>55.06</v>
      </c>
      <c r="DA3049">
        <v>54.6</v>
      </c>
    </row>
    <row r="3050" spans="2:105" x14ac:dyDescent="0.25">
      <c r="B3050" s="4">
        <v>38532</v>
      </c>
      <c r="E3050">
        <v>58.16</v>
      </c>
      <c r="F3050">
        <v>57.05</v>
      </c>
      <c r="I3050">
        <v>56.15</v>
      </c>
      <c r="J3050">
        <v>57.8</v>
      </c>
      <c r="K3050">
        <v>56.66</v>
      </c>
      <c r="O3050">
        <v>58.18</v>
      </c>
      <c r="P3050">
        <v>57.43</v>
      </c>
      <c r="Q3050">
        <v>56.28</v>
      </c>
      <c r="R3050">
        <v>55.58</v>
      </c>
      <c r="U3050">
        <v>58.3</v>
      </c>
      <c r="V3050">
        <v>57.23</v>
      </c>
      <c r="AB3050">
        <v>58.27</v>
      </c>
      <c r="AC3050">
        <v>57.33</v>
      </c>
      <c r="AD3050">
        <v>56.18</v>
      </c>
      <c r="AH3050">
        <v>57.89</v>
      </c>
      <c r="AI3050">
        <v>56.76</v>
      </c>
      <c r="AM3050">
        <v>57.98</v>
      </c>
      <c r="AN3050">
        <v>56.86</v>
      </c>
      <c r="AO3050">
        <v>55.93</v>
      </c>
      <c r="AR3050">
        <v>58.25</v>
      </c>
      <c r="AS3050">
        <v>57.14</v>
      </c>
      <c r="AX3050">
        <v>58.07</v>
      </c>
      <c r="AY3050">
        <v>56.96</v>
      </c>
      <c r="BC3050">
        <v>57.94</v>
      </c>
      <c r="BD3050">
        <v>57.53</v>
      </c>
      <c r="BE3050">
        <v>56.37</v>
      </c>
      <c r="BJ3050">
        <v>57.58</v>
      </c>
      <c r="BK3050">
        <v>57.62</v>
      </c>
      <c r="BL3050">
        <v>56.46</v>
      </c>
      <c r="BO3050">
        <v>56.98</v>
      </c>
      <c r="BP3050">
        <v>57.71</v>
      </c>
      <c r="BQ3050">
        <v>56.56</v>
      </c>
      <c r="BS3050">
        <v>54.7</v>
      </c>
      <c r="BT3050">
        <v>54.58</v>
      </c>
      <c r="CM3050">
        <v>55.18</v>
      </c>
      <c r="CN3050">
        <v>54.83</v>
      </c>
      <c r="CY3050">
        <v>55.38</v>
      </c>
      <c r="CZ3050">
        <v>55</v>
      </c>
      <c r="DA3050">
        <v>54.47</v>
      </c>
    </row>
    <row r="3051" spans="2:105" x14ac:dyDescent="0.25">
      <c r="B3051" s="4">
        <v>38531</v>
      </c>
      <c r="E3051">
        <v>58.77</v>
      </c>
      <c r="F3051">
        <v>57.53</v>
      </c>
      <c r="I3051">
        <v>57.18</v>
      </c>
      <c r="J3051">
        <v>58.36</v>
      </c>
      <c r="K3051">
        <v>57.13</v>
      </c>
      <c r="O3051">
        <v>58.95</v>
      </c>
      <c r="P3051">
        <v>57.95</v>
      </c>
      <c r="Q3051">
        <v>56.73</v>
      </c>
      <c r="R3051">
        <v>55.98</v>
      </c>
      <c r="U3051">
        <v>58.98</v>
      </c>
      <c r="V3051">
        <v>57.73</v>
      </c>
      <c r="AB3051">
        <v>58.98</v>
      </c>
      <c r="AC3051">
        <v>57.84</v>
      </c>
      <c r="AD3051">
        <v>56.61</v>
      </c>
      <c r="AH3051">
        <v>58.46</v>
      </c>
      <c r="AI3051">
        <v>57.23</v>
      </c>
      <c r="AM3051">
        <v>58.56</v>
      </c>
      <c r="AN3051">
        <v>57.33</v>
      </c>
      <c r="AO3051">
        <v>56.35</v>
      </c>
      <c r="AR3051">
        <v>58.88</v>
      </c>
      <c r="AS3051">
        <v>57.63</v>
      </c>
      <c r="AX3051">
        <v>58.66</v>
      </c>
      <c r="AY3051">
        <v>57.43</v>
      </c>
      <c r="BC3051">
        <v>58.76</v>
      </c>
      <c r="BD3051">
        <v>58.06</v>
      </c>
      <c r="BE3051">
        <v>56.83</v>
      </c>
      <c r="BJ3051">
        <v>58.46</v>
      </c>
      <c r="BK3051">
        <v>58.16</v>
      </c>
      <c r="BL3051">
        <v>56.93</v>
      </c>
      <c r="BO3051">
        <v>57.91</v>
      </c>
      <c r="BP3051">
        <v>58.26</v>
      </c>
      <c r="BQ3051">
        <v>57.03</v>
      </c>
      <c r="BS3051">
        <v>55.09</v>
      </c>
      <c r="BT3051">
        <v>54.99</v>
      </c>
      <c r="CM3051">
        <v>55.6</v>
      </c>
      <c r="CN3051">
        <v>55.22</v>
      </c>
      <c r="CY3051">
        <v>55.79</v>
      </c>
      <c r="CZ3051">
        <v>55.41</v>
      </c>
      <c r="DA3051">
        <v>54.89</v>
      </c>
    </row>
    <row r="3052" spans="2:105" x14ac:dyDescent="0.25">
      <c r="B3052" s="4">
        <v>38530</v>
      </c>
      <c r="E3052">
        <v>60.23</v>
      </c>
      <c r="F3052">
        <v>58.42</v>
      </c>
      <c r="I3052">
        <v>59.3</v>
      </c>
      <c r="J3052">
        <v>59.6</v>
      </c>
      <c r="K3052">
        <v>57.88</v>
      </c>
      <c r="O3052">
        <v>60.65</v>
      </c>
      <c r="P3052">
        <v>59</v>
      </c>
      <c r="Q3052">
        <v>57.4</v>
      </c>
      <c r="R3052">
        <v>56.55</v>
      </c>
      <c r="U3052">
        <v>60.56</v>
      </c>
      <c r="V3052">
        <v>58.7</v>
      </c>
      <c r="AB3052">
        <v>60.63</v>
      </c>
      <c r="AC3052">
        <v>58.85</v>
      </c>
      <c r="AD3052">
        <v>57.26</v>
      </c>
      <c r="AH3052">
        <v>59.75</v>
      </c>
      <c r="AI3052">
        <v>58.01</v>
      </c>
      <c r="AM3052">
        <v>59.9</v>
      </c>
      <c r="AN3052">
        <v>58.14</v>
      </c>
      <c r="AO3052">
        <v>56.95</v>
      </c>
      <c r="AR3052">
        <v>60.4</v>
      </c>
      <c r="AS3052">
        <v>58.56</v>
      </c>
      <c r="AX3052">
        <v>60.06</v>
      </c>
      <c r="AY3052">
        <v>58.28</v>
      </c>
      <c r="BC3052">
        <v>60.58</v>
      </c>
      <c r="BD3052">
        <v>59.15</v>
      </c>
      <c r="BE3052">
        <v>57.52</v>
      </c>
      <c r="BJ3052">
        <v>60.41</v>
      </c>
      <c r="BK3052">
        <v>59.3</v>
      </c>
      <c r="BL3052">
        <v>57.64</v>
      </c>
      <c r="BO3052">
        <v>59.98</v>
      </c>
      <c r="BP3052">
        <v>59.45</v>
      </c>
      <c r="BQ3052">
        <v>57.75</v>
      </c>
      <c r="BS3052">
        <v>55.51</v>
      </c>
      <c r="BT3052">
        <v>55.4</v>
      </c>
      <c r="CM3052">
        <v>56.05</v>
      </c>
      <c r="CN3052">
        <v>55.65</v>
      </c>
      <c r="CY3052">
        <v>56.3</v>
      </c>
      <c r="CZ3052">
        <v>55.85</v>
      </c>
      <c r="DA3052">
        <v>55.29</v>
      </c>
    </row>
    <row r="3053" spans="2:105" x14ac:dyDescent="0.25">
      <c r="B3053" s="4">
        <v>38527</v>
      </c>
      <c r="E3053">
        <v>59.2</v>
      </c>
      <c r="F3053">
        <v>57.34</v>
      </c>
      <c r="I3053">
        <v>58.36</v>
      </c>
      <c r="J3053">
        <v>58.56</v>
      </c>
      <c r="K3053">
        <v>56.78</v>
      </c>
      <c r="O3053">
        <v>59.62</v>
      </c>
      <c r="P3053">
        <v>57.92</v>
      </c>
      <c r="Q3053">
        <v>56.27</v>
      </c>
      <c r="R3053">
        <v>55.42</v>
      </c>
      <c r="U3053">
        <v>59.52</v>
      </c>
      <c r="V3053">
        <v>57.62</v>
      </c>
      <c r="AB3053">
        <v>59.59</v>
      </c>
      <c r="AC3053">
        <v>57.77</v>
      </c>
      <c r="AD3053">
        <v>56.13</v>
      </c>
      <c r="AH3053">
        <v>58.72</v>
      </c>
      <c r="AI3053">
        <v>56.92</v>
      </c>
      <c r="AM3053">
        <v>58.88</v>
      </c>
      <c r="AN3053">
        <v>57.06</v>
      </c>
      <c r="AO3053">
        <v>55.82</v>
      </c>
      <c r="AR3053">
        <v>59.36</v>
      </c>
      <c r="AS3053">
        <v>57.48</v>
      </c>
      <c r="AX3053">
        <v>59.04</v>
      </c>
      <c r="AY3053">
        <v>57.2</v>
      </c>
      <c r="BC3053">
        <v>59.55</v>
      </c>
      <c r="BD3053">
        <v>58.08</v>
      </c>
      <c r="BE3053">
        <v>56.39</v>
      </c>
      <c r="BJ3053">
        <v>59.39</v>
      </c>
      <c r="BK3053">
        <v>58.24</v>
      </c>
      <c r="BL3053">
        <v>56.52</v>
      </c>
      <c r="BO3053">
        <v>59.02</v>
      </c>
      <c r="BP3053">
        <v>58.4</v>
      </c>
      <c r="BQ3053">
        <v>56.64</v>
      </c>
      <c r="BS3053">
        <v>54.38</v>
      </c>
      <c r="BT3053">
        <v>54.27</v>
      </c>
      <c r="CM3053">
        <v>54.92</v>
      </c>
      <c r="CN3053">
        <v>54.52</v>
      </c>
      <c r="CY3053">
        <v>55.17</v>
      </c>
      <c r="CZ3053">
        <v>54.72</v>
      </c>
      <c r="DA3053">
        <v>54.16</v>
      </c>
    </row>
    <row r="3054" spans="2:105" x14ac:dyDescent="0.25">
      <c r="B3054" s="4">
        <v>38526</v>
      </c>
      <c r="E3054">
        <v>58.84</v>
      </c>
      <c r="F3054">
        <v>56.88</v>
      </c>
      <c r="I3054">
        <v>57.96</v>
      </c>
      <c r="J3054">
        <v>58.16</v>
      </c>
      <c r="K3054">
        <v>56.32</v>
      </c>
      <c r="O3054">
        <v>59.25</v>
      </c>
      <c r="P3054">
        <v>57.5</v>
      </c>
      <c r="Q3054">
        <v>55.8</v>
      </c>
      <c r="R3054">
        <v>54.9</v>
      </c>
      <c r="U3054">
        <v>59.18</v>
      </c>
      <c r="V3054">
        <v>57.18</v>
      </c>
      <c r="AB3054">
        <v>59.24</v>
      </c>
      <c r="AC3054">
        <v>57.34</v>
      </c>
      <c r="AD3054">
        <v>55.65</v>
      </c>
      <c r="AH3054">
        <v>58.33</v>
      </c>
      <c r="AI3054">
        <v>56.46</v>
      </c>
      <c r="AM3054">
        <v>58.5</v>
      </c>
      <c r="AN3054">
        <v>56.6</v>
      </c>
      <c r="AO3054">
        <v>55.32</v>
      </c>
      <c r="AR3054">
        <v>59.01</v>
      </c>
      <c r="AS3054">
        <v>57.03</v>
      </c>
      <c r="AX3054">
        <v>58.67</v>
      </c>
      <c r="AY3054">
        <v>56.74</v>
      </c>
      <c r="BC3054">
        <v>59.18</v>
      </c>
      <c r="BD3054">
        <v>57.66</v>
      </c>
      <c r="BE3054">
        <v>55.92</v>
      </c>
      <c r="BJ3054">
        <v>59.03</v>
      </c>
      <c r="BK3054">
        <v>57.82</v>
      </c>
      <c r="BL3054">
        <v>56.05</v>
      </c>
      <c r="BO3054">
        <v>58.64</v>
      </c>
      <c r="BP3054">
        <v>57.99</v>
      </c>
      <c r="BQ3054">
        <v>56.18</v>
      </c>
      <c r="BS3054">
        <v>53.74</v>
      </c>
      <c r="BT3054">
        <v>53.6</v>
      </c>
      <c r="CM3054">
        <v>54.35</v>
      </c>
      <c r="CN3054">
        <v>53.9</v>
      </c>
      <c r="CY3054">
        <v>54.62</v>
      </c>
      <c r="CZ3054">
        <v>54.12</v>
      </c>
      <c r="DA3054">
        <v>53.44</v>
      </c>
    </row>
    <row r="3055" spans="2:105" x14ac:dyDescent="0.25">
      <c r="B3055" s="4">
        <v>38525</v>
      </c>
      <c r="E3055">
        <v>57.38</v>
      </c>
      <c r="F3055">
        <v>55.75</v>
      </c>
      <c r="I3055">
        <v>56.58</v>
      </c>
      <c r="J3055">
        <v>56.81</v>
      </c>
      <c r="K3055">
        <v>55.24</v>
      </c>
      <c r="O3055">
        <v>57.79</v>
      </c>
      <c r="P3055">
        <v>56.29</v>
      </c>
      <c r="Q3055">
        <v>54.79</v>
      </c>
      <c r="R3055">
        <v>53.89</v>
      </c>
      <c r="U3055">
        <v>57.68</v>
      </c>
      <c r="V3055">
        <v>56.01</v>
      </c>
      <c r="AB3055">
        <v>57.77</v>
      </c>
      <c r="AC3055">
        <v>56.15</v>
      </c>
      <c r="AD3055">
        <v>54.64</v>
      </c>
      <c r="AH3055">
        <v>56.95</v>
      </c>
      <c r="AI3055">
        <v>55.36</v>
      </c>
      <c r="AM3055">
        <v>57.09</v>
      </c>
      <c r="AN3055">
        <v>55.49</v>
      </c>
      <c r="AO3055">
        <v>54.31</v>
      </c>
      <c r="AR3055">
        <v>57.53</v>
      </c>
      <c r="AS3055">
        <v>55.88</v>
      </c>
      <c r="AX3055">
        <v>57.23</v>
      </c>
      <c r="AY3055">
        <v>55.62</v>
      </c>
      <c r="BC3055">
        <v>57.72</v>
      </c>
      <c r="BD3055">
        <v>56.42</v>
      </c>
      <c r="BE3055">
        <v>54.9</v>
      </c>
      <c r="BJ3055">
        <v>57.55</v>
      </c>
      <c r="BK3055">
        <v>56.55</v>
      </c>
      <c r="BL3055">
        <v>55.01</v>
      </c>
      <c r="BO3055">
        <v>57.19</v>
      </c>
      <c r="BP3055">
        <v>56.68</v>
      </c>
      <c r="BQ3055">
        <v>55.12</v>
      </c>
      <c r="BS3055">
        <v>52.81</v>
      </c>
      <c r="BT3055">
        <v>52.69</v>
      </c>
      <c r="CM3055">
        <v>53.39</v>
      </c>
      <c r="CN3055">
        <v>52.94</v>
      </c>
      <c r="CY3055">
        <v>53.64</v>
      </c>
      <c r="CZ3055">
        <v>53.16</v>
      </c>
      <c r="DA3055">
        <v>52.53</v>
      </c>
    </row>
    <row r="3056" spans="2:105" x14ac:dyDescent="0.25">
      <c r="B3056" s="4">
        <v>38524</v>
      </c>
      <c r="E3056">
        <v>58.12</v>
      </c>
      <c r="F3056">
        <v>56.37</v>
      </c>
      <c r="I3056">
        <v>57.5</v>
      </c>
      <c r="J3056">
        <v>57.53</v>
      </c>
      <c r="K3056">
        <v>55.81</v>
      </c>
      <c r="O3056">
        <v>58.62</v>
      </c>
      <c r="P3056">
        <v>56.97</v>
      </c>
      <c r="Q3056">
        <v>55.27</v>
      </c>
      <c r="R3056">
        <v>54.42</v>
      </c>
      <c r="U3056">
        <v>58.43</v>
      </c>
      <c r="V3056">
        <v>56.67</v>
      </c>
      <c r="AB3056">
        <v>58.57</v>
      </c>
      <c r="AC3056">
        <v>56.82</v>
      </c>
      <c r="AD3056">
        <v>55.14</v>
      </c>
      <c r="AH3056">
        <v>57.67</v>
      </c>
      <c r="AI3056">
        <v>55.95</v>
      </c>
      <c r="AM3056">
        <v>57.82</v>
      </c>
      <c r="AN3056">
        <v>56.09</v>
      </c>
      <c r="AO3056">
        <v>54.83</v>
      </c>
      <c r="AR3056">
        <v>58.27</v>
      </c>
      <c r="AS3056">
        <v>56.52</v>
      </c>
      <c r="AX3056">
        <v>57.97</v>
      </c>
      <c r="AY3056">
        <v>56.23</v>
      </c>
      <c r="BC3056">
        <v>58.6</v>
      </c>
      <c r="BD3056">
        <v>57.11</v>
      </c>
      <c r="BE3056">
        <v>55.4</v>
      </c>
      <c r="BJ3056">
        <v>58.47</v>
      </c>
      <c r="BK3056">
        <v>57.25</v>
      </c>
      <c r="BL3056">
        <v>55.53</v>
      </c>
      <c r="BO3056">
        <v>58.12</v>
      </c>
      <c r="BP3056">
        <v>57.39</v>
      </c>
      <c r="BQ3056">
        <v>55.67</v>
      </c>
      <c r="BS3056">
        <v>53.21</v>
      </c>
      <c r="BT3056">
        <v>53.04</v>
      </c>
      <c r="CM3056">
        <v>53.89</v>
      </c>
      <c r="CN3056">
        <v>53.39</v>
      </c>
      <c r="CY3056">
        <v>54.15</v>
      </c>
      <c r="CZ3056">
        <v>53.64</v>
      </c>
      <c r="DA3056">
        <v>52.88</v>
      </c>
    </row>
    <row r="3057" spans="2:105" x14ac:dyDescent="0.25">
      <c r="B3057" s="4">
        <v>38523</v>
      </c>
      <c r="E3057">
        <v>58.6</v>
      </c>
      <c r="F3057">
        <v>56.55</v>
      </c>
      <c r="I3057">
        <v>58.32</v>
      </c>
      <c r="J3057">
        <v>57.87</v>
      </c>
      <c r="K3057">
        <v>55.94</v>
      </c>
      <c r="O3057">
        <v>59.19</v>
      </c>
      <c r="P3057">
        <v>57.19</v>
      </c>
      <c r="Q3057">
        <v>55.35</v>
      </c>
      <c r="R3057">
        <v>54.43</v>
      </c>
      <c r="U3057">
        <v>58.98</v>
      </c>
      <c r="V3057">
        <v>56.87</v>
      </c>
      <c r="AB3057">
        <v>59.12</v>
      </c>
      <c r="AC3057">
        <v>57.03</v>
      </c>
      <c r="AD3057">
        <v>55.2</v>
      </c>
      <c r="AH3057">
        <v>58.04</v>
      </c>
      <c r="AI3057">
        <v>56.09</v>
      </c>
      <c r="AM3057">
        <v>58.22</v>
      </c>
      <c r="AN3057">
        <v>56.24</v>
      </c>
      <c r="AO3057">
        <v>54.87</v>
      </c>
      <c r="AR3057">
        <v>58.79</v>
      </c>
      <c r="AS3057">
        <v>56.71</v>
      </c>
      <c r="AX3057">
        <v>58.41</v>
      </c>
      <c r="AY3057">
        <v>56.39</v>
      </c>
      <c r="BC3057">
        <v>59.2</v>
      </c>
      <c r="BD3057">
        <v>57.36</v>
      </c>
      <c r="BE3057">
        <v>55.49</v>
      </c>
      <c r="BJ3057">
        <v>59.11</v>
      </c>
      <c r="BK3057">
        <v>57.53</v>
      </c>
      <c r="BL3057">
        <v>55.64</v>
      </c>
      <c r="BO3057">
        <v>58.84</v>
      </c>
      <c r="BP3057">
        <v>57.7</v>
      </c>
      <c r="BQ3057">
        <v>55.79</v>
      </c>
      <c r="BS3057">
        <v>53.2</v>
      </c>
      <c r="BT3057">
        <v>53.03</v>
      </c>
      <c r="CM3057">
        <v>53.88</v>
      </c>
      <c r="CN3057">
        <v>53.38</v>
      </c>
      <c r="CY3057">
        <v>54.15</v>
      </c>
      <c r="CZ3057">
        <v>53.63</v>
      </c>
      <c r="DA3057">
        <v>52.87</v>
      </c>
    </row>
    <row r="3058" spans="2:105" x14ac:dyDescent="0.25">
      <c r="B3058" s="4">
        <v>38520</v>
      </c>
      <c r="E3058">
        <v>58.12</v>
      </c>
      <c r="F3058">
        <v>56.32</v>
      </c>
      <c r="I3058">
        <v>57.76</v>
      </c>
      <c r="J3058">
        <v>57.47</v>
      </c>
      <c r="K3058">
        <v>55.79</v>
      </c>
      <c r="O3058">
        <v>58.67</v>
      </c>
      <c r="P3058">
        <v>56.87</v>
      </c>
      <c r="Q3058">
        <v>55.27</v>
      </c>
      <c r="R3058">
        <v>54.45</v>
      </c>
      <c r="U3058">
        <v>58.46</v>
      </c>
      <c r="V3058">
        <v>56.59</v>
      </c>
      <c r="AB3058">
        <v>58.58</v>
      </c>
      <c r="AC3058">
        <v>56.73</v>
      </c>
      <c r="AD3058">
        <v>55.14</v>
      </c>
      <c r="AH3058">
        <v>57.62</v>
      </c>
      <c r="AI3058">
        <v>55.92</v>
      </c>
      <c r="AM3058">
        <v>57.77</v>
      </c>
      <c r="AN3058">
        <v>56.05</v>
      </c>
      <c r="AO3058">
        <v>54.86</v>
      </c>
      <c r="AR3058">
        <v>58.29</v>
      </c>
      <c r="AS3058">
        <v>56.45</v>
      </c>
      <c r="AX3058">
        <v>57.95</v>
      </c>
      <c r="AY3058">
        <v>56.18</v>
      </c>
      <c r="BC3058">
        <v>58.67</v>
      </c>
      <c r="BD3058">
        <v>57.02</v>
      </c>
      <c r="BE3058">
        <v>55.4</v>
      </c>
      <c r="BJ3058">
        <v>58.52</v>
      </c>
      <c r="BK3058">
        <v>57.17</v>
      </c>
      <c r="BL3058">
        <v>55.53</v>
      </c>
      <c r="BO3058">
        <v>58.23</v>
      </c>
      <c r="BP3058">
        <v>57.32</v>
      </c>
      <c r="BQ3058">
        <v>55.66</v>
      </c>
      <c r="BS3058">
        <v>53.31</v>
      </c>
      <c r="BT3058">
        <v>53.24</v>
      </c>
      <c r="CM3058">
        <v>53.85</v>
      </c>
      <c r="CN3058">
        <v>53.39</v>
      </c>
      <c r="CY3058">
        <v>54.15</v>
      </c>
      <c r="CZ3058">
        <v>53.62</v>
      </c>
      <c r="DA3058">
        <v>53.13</v>
      </c>
    </row>
    <row r="3059" spans="2:105" x14ac:dyDescent="0.25">
      <c r="B3059" s="4">
        <v>38519</v>
      </c>
      <c r="E3059">
        <v>57.21</v>
      </c>
      <c r="F3059">
        <v>55.92</v>
      </c>
      <c r="I3059">
        <v>56.22</v>
      </c>
      <c r="J3059">
        <v>56.77</v>
      </c>
      <c r="K3059">
        <v>55.53</v>
      </c>
      <c r="O3059">
        <v>57.52</v>
      </c>
      <c r="P3059">
        <v>56.33</v>
      </c>
      <c r="Q3059">
        <v>55.13</v>
      </c>
      <c r="R3059">
        <v>54.49</v>
      </c>
      <c r="U3059">
        <v>57.39</v>
      </c>
      <c r="V3059">
        <v>56.11</v>
      </c>
      <c r="AB3059">
        <v>57.47</v>
      </c>
      <c r="AC3059">
        <v>56.22</v>
      </c>
      <c r="AD3059">
        <v>55.07</v>
      </c>
      <c r="AH3059">
        <v>56.88</v>
      </c>
      <c r="AI3059">
        <v>55.63</v>
      </c>
      <c r="AM3059">
        <v>56.99</v>
      </c>
      <c r="AN3059">
        <v>55.73</v>
      </c>
      <c r="AO3059">
        <v>54.81</v>
      </c>
      <c r="AR3059">
        <v>57.3</v>
      </c>
      <c r="AS3059">
        <v>56.01</v>
      </c>
      <c r="AX3059">
        <v>57.1</v>
      </c>
      <c r="AY3059">
        <v>55.83</v>
      </c>
      <c r="BC3059">
        <v>57.47</v>
      </c>
      <c r="BD3059">
        <v>56.44</v>
      </c>
      <c r="BE3059">
        <v>55.23</v>
      </c>
      <c r="BJ3059">
        <v>57.25</v>
      </c>
      <c r="BK3059">
        <v>56.55</v>
      </c>
      <c r="BL3059">
        <v>55.33</v>
      </c>
      <c r="BO3059">
        <v>56.84</v>
      </c>
      <c r="BP3059">
        <v>56.66</v>
      </c>
      <c r="BQ3059">
        <v>55.43</v>
      </c>
      <c r="BS3059">
        <v>53.59</v>
      </c>
      <c r="BT3059">
        <v>53.49</v>
      </c>
      <c r="CM3059">
        <v>54.04</v>
      </c>
      <c r="CN3059">
        <v>53.69</v>
      </c>
      <c r="CY3059">
        <v>54.26</v>
      </c>
      <c r="CZ3059">
        <v>53.86</v>
      </c>
      <c r="DA3059">
        <v>53.41</v>
      </c>
    </row>
    <row r="3060" spans="2:105" x14ac:dyDescent="0.25">
      <c r="B3060" s="4">
        <v>38518</v>
      </c>
      <c r="E3060">
        <v>56.42</v>
      </c>
      <c r="F3060">
        <v>55.43</v>
      </c>
      <c r="I3060">
        <v>55.24</v>
      </c>
      <c r="J3060">
        <v>56.08</v>
      </c>
      <c r="K3060">
        <v>55.15</v>
      </c>
      <c r="O3060">
        <v>56.62</v>
      </c>
      <c r="P3060">
        <v>55.72</v>
      </c>
      <c r="Q3060">
        <v>54.87</v>
      </c>
      <c r="R3060">
        <v>54.27</v>
      </c>
      <c r="U3060">
        <v>56.56</v>
      </c>
      <c r="V3060">
        <v>55.57</v>
      </c>
      <c r="AB3060">
        <v>56.62</v>
      </c>
      <c r="AC3060">
        <v>55.64</v>
      </c>
      <c r="AG3060">
        <v>54.5</v>
      </c>
      <c r="AH3060">
        <v>56.17</v>
      </c>
      <c r="AI3060">
        <v>55.22</v>
      </c>
      <c r="AM3060">
        <v>56.26</v>
      </c>
      <c r="AN3060">
        <v>55.29</v>
      </c>
      <c r="AO3060">
        <v>54.55</v>
      </c>
      <c r="AR3060">
        <v>56.48</v>
      </c>
      <c r="AS3060">
        <v>55.5</v>
      </c>
      <c r="AX3060">
        <v>56.35</v>
      </c>
      <c r="AY3060">
        <v>55.36</v>
      </c>
      <c r="BC3060">
        <v>56.56</v>
      </c>
      <c r="BD3060">
        <v>55.81</v>
      </c>
      <c r="BE3060">
        <v>54.94</v>
      </c>
      <c r="BJ3060">
        <v>56.35</v>
      </c>
      <c r="BK3060">
        <v>55.9</v>
      </c>
      <c r="BL3060">
        <v>55.01</v>
      </c>
      <c r="BO3060">
        <v>55.91</v>
      </c>
      <c r="BP3060">
        <v>55.99</v>
      </c>
      <c r="BQ3060">
        <v>55.08</v>
      </c>
      <c r="BS3060">
        <v>53.37</v>
      </c>
      <c r="BT3060">
        <v>53.27</v>
      </c>
      <c r="CM3060">
        <v>53.82</v>
      </c>
      <c r="CN3060">
        <v>53.47</v>
      </c>
      <c r="CY3060">
        <v>54.04</v>
      </c>
      <c r="CZ3060">
        <v>53.64</v>
      </c>
      <c r="DA3060">
        <v>53.19</v>
      </c>
    </row>
    <row r="3061" spans="2:105" x14ac:dyDescent="0.25">
      <c r="B3061" s="4">
        <v>38517</v>
      </c>
      <c r="E3061">
        <v>56.35</v>
      </c>
      <c r="F3061">
        <v>55.58</v>
      </c>
      <c r="I3061">
        <v>54.89</v>
      </c>
      <c r="J3061">
        <v>56.11</v>
      </c>
      <c r="K3061">
        <v>55.32</v>
      </c>
      <c r="O3061">
        <v>56.51</v>
      </c>
      <c r="P3061">
        <v>55.86</v>
      </c>
      <c r="Q3061">
        <v>55.04</v>
      </c>
      <c r="R3061">
        <v>54.44</v>
      </c>
      <c r="U3061">
        <v>56.47</v>
      </c>
      <c r="V3061">
        <v>55.72</v>
      </c>
      <c r="AB3061">
        <v>56.51</v>
      </c>
      <c r="AC3061">
        <v>55.79</v>
      </c>
      <c r="AG3061">
        <v>53.73</v>
      </c>
      <c r="AH3061">
        <v>56.17</v>
      </c>
      <c r="AI3061">
        <v>55.39</v>
      </c>
      <c r="AM3061">
        <v>56.23</v>
      </c>
      <c r="AN3061">
        <v>55.45</v>
      </c>
      <c r="AO3061">
        <v>54.72</v>
      </c>
      <c r="AR3061">
        <v>56.41</v>
      </c>
      <c r="AS3061">
        <v>55.65</v>
      </c>
      <c r="AX3061">
        <v>56.29</v>
      </c>
      <c r="AY3061">
        <v>55.51</v>
      </c>
      <c r="BC3061">
        <v>56.42</v>
      </c>
      <c r="BD3061">
        <v>55.93</v>
      </c>
      <c r="BE3061">
        <v>55.11</v>
      </c>
      <c r="BJ3061">
        <v>56.18</v>
      </c>
      <c r="BK3061">
        <v>55.99</v>
      </c>
      <c r="BL3061">
        <v>55.18</v>
      </c>
      <c r="BO3061">
        <v>55.66</v>
      </c>
      <c r="BP3061">
        <v>56.05</v>
      </c>
      <c r="BQ3061">
        <v>55.25</v>
      </c>
      <c r="BS3061">
        <v>53.54</v>
      </c>
      <c r="BT3061">
        <v>53.44</v>
      </c>
      <c r="CM3061">
        <v>53.99</v>
      </c>
      <c r="CN3061">
        <v>53.64</v>
      </c>
      <c r="CY3061">
        <v>54.21</v>
      </c>
      <c r="CZ3061">
        <v>53.81</v>
      </c>
      <c r="DA3061">
        <v>53.36</v>
      </c>
    </row>
    <row r="3062" spans="2:105" x14ac:dyDescent="0.25">
      <c r="B3062" s="4">
        <v>38516</v>
      </c>
      <c r="E3062">
        <v>57.07</v>
      </c>
      <c r="F3062">
        <v>56.09</v>
      </c>
      <c r="I3062">
        <v>55.77</v>
      </c>
      <c r="J3062">
        <v>56.74</v>
      </c>
      <c r="K3062">
        <v>55.8</v>
      </c>
      <c r="O3062">
        <v>57.3</v>
      </c>
      <c r="P3062">
        <v>56.41</v>
      </c>
      <c r="Q3062">
        <v>55.52</v>
      </c>
      <c r="R3062">
        <v>54.92</v>
      </c>
      <c r="U3062">
        <v>57.23</v>
      </c>
      <c r="V3062">
        <v>56.25</v>
      </c>
      <c r="AB3062">
        <v>57.3</v>
      </c>
      <c r="AC3062">
        <v>56.33</v>
      </c>
      <c r="AG3062">
        <v>54.78</v>
      </c>
      <c r="AH3062">
        <v>56.82</v>
      </c>
      <c r="AI3062">
        <v>55.87</v>
      </c>
      <c r="AM3062">
        <v>56.9</v>
      </c>
      <c r="AN3062">
        <v>55.94</v>
      </c>
      <c r="AO3062">
        <v>55.2</v>
      </c>
      <c r="AR3062">
        <v>57.15</v>
      </c>
      <c r="AS3062">
        <v>56.17</v>
      </c>
      <c r="AX3062">
        <v>56.99</v>
      </c>
      <c r="AY3062">
        <v>56.01</v>
      </c>
      <c r="BC3062">
        <v>57.24</v>
      </c>
      <c r="BD3062">
        <v>56.5</v>
      </c>
      <c r="BE3062">
        <v>55.59</v>
      </c>
      <c r="BJ3062">
        <v>57.05</v>
      </c>
      <c r="BK3062">
        <v>56.58</v>
      </c>
      <c r="BL3062">
        <v>55.66</v>
      </c>
      <c r="BO3062">
        <v>56.56</v>
      </c>
      <c r="BP3062">
        <v>56.66</v>
      </c>
      <c r="BQ3062">
        <v>55.73</v>
      </c>
      <c r="BS3062">
        <v>53.9</v>
      </c>
      <c r="BT3062">
        <v>53.77</v>
      </c>
      <c r="CM3062">
        <v>54.42</v>
      </c>
      <c r="CN3062">
        <v>54.02</v>
      </c>
      <c r="CY3062">
        <v>54.67</v>
      </c>
      <c r="CZ3062">
        <v>54.22</v>
      </c>
      <c r="DA3062">
        <v>53.69</v>
      </c>
    </row>
    <row r="3063" spans="2:105" x14ac:dyDescent="0.25">
      <c r="B3063" s="4">
        <v>38513</v>
      </c>
      <c r="E3063">
        <v>54.98</v>
      </c>
      <c r="F3063">
        <v>54.17</v>
      </c>
      <c r="I3063">
        <v>53.62</v>
      </c>
      <c r="J3063">
        <v>54.72</v>
      </c>
      <c r="K3063">
        <v>53.93</v>
      </c>
      <c r="O3063">
        <v>55.12</v>
      </c>
      <c r="P3063">
        <v>54.44</v>
      </c>
      <c r="Q3063">
        <v>53.69</v>
      </c>
      <c r="R3063">
        <v>53.09</v>
      </c>
      <c r="U3063">
        <v>55.1</v>
      </c>
      <c r="V3063">
        <v>54.3</v>
      </c>
      <c r="AB3063">
        <v>55.14</v>
      </c>
      <c r="AC3063">
        <v>54.37</v>
      </c>
      <c r="AG3063">
        <v>52.67</v>
      </c>
      <c r="AH3063">
        <v>54.8</v>
      </c>
      <c r="AI3063">
        <v>53.99</v>
      </c>
      <c r="AM3063">
        <v>54.88</v>
      </c>
      <c r="AN3063">
        <v>54.05</v>
      </c>
      <c r="AO3063">
        <v>53.37</v>
      </c>
      <c r="AR3063">
        <v>55.04</v>
      </c>
      <c r="AS3063">
        <v>54.23</v>
      </c>
      <c r="AX3063">
        <v>54.93</v>
      </c>
      <c r="AY3063">
        <v>54.11</v>
      </c>
      <c r="BC3063">
        <v>55.07</v>
      </c>
      <c r="BD3063">
        <v>54.51</v>
      </c>
      <c r="BE3063">
        <v>53.75</v>
      </c>
      <c r="BJ3063">
        <v>54.86</v>
      </c>
      <c r="BK3063">
        <v>54.58</v>
      </c>
      <c r="BL3063">
        <v>53.81</v>
      </c>
      <c r="BO3063">
        <v>54.39</v>
      </c>
      <c r="BP3063">
        <v>54.65</v>
      </c>
      <c r="BQ3063">
        <v>53.87</v>
      </c>
      <c r="BS3063">
        <v>52.17</v>
      </c>
      <c r="BT3063">
        <v>52.04</v>
      </c>
      <c r="CM3063">
        <v>52.64</v>
      </c>
      <c r="CN3063">
        <v>52.29</v>
      </c>
      <c r="CY3063">
        <v>52.86</v>
      </c>
      <c r="CZ3063">
        <v>52.46</v>
      </c>
      <c r="DA3063">
        <v>51.96</v>
      </c>
    </row>
    <row r="3064" spans="2:105" x14ac:dyDescent="0.25">
      <c r="B3064" s="4">
        <v>38512</v>
      </c>
      <c r="E3064">
        <v>56.12</v>
      </c>
      <c r="F3064">
        <v>55.3</v>
      </c>
      <c r="I3064">
        <v>54.71</v>
      </c>
      <c r="J3064">
        <v>55.84</v>
      </c>
      <c r="K3064">
        <v>55.02</v>
      </c>
      <c r="O3064">
        <v>56.28</v>
      </c>
      <c r="P3064">
        <v>55.58</v>
      </c>
      <c r="Q3064">
        <v>54.76</v>
      </c>
      <c r="R3064">
        <v>53.94</v>
      </c>
      <c r="U3064">
        <v>56.26</v>
      </c>
      <c r="V3064">
        <v>55.44</v>
      </c>
      <c r="AB3064">
        <v>56.3</v>
      </c>
      <c r="AC3064">
        <v>55.51</v>
      </c>
      <c r="AG3064">
        <v>53.82</v>
      </c>
      <c r="AH3064">
        <v>55.91</v>
      </c>
      <c r="AI3064">
        <v>55.09</v>
      </c>
      <c r="AM3064">
        <v>55.98</v>
      </c>
      <c r="AN3064">
        <v>55.16</v>
      </c>
      <c r="AO3064">
        <v>54.34</v>
      </c>
      <c r="AR3064">
        <v>56.19</v>
      </c>
      <c r="AS3064">
        <v>55.37</v>
      </c>
      <c r="AX3064">
        <v>56.05</v>
      </c>
      <c r="AY3064">
        <v>55.23</v>
      </c>
      <c r="BC3064">
        <v>56.21</v>
      </c>
      <c r="BD3064">
        <v>55.64</v>
      </c>
      <c r="BE3064">
        <v>54.82</v>
      </c>
      <c r="BJ3064">
        <v>55.99</v>
      </c>
      <c r="BK3064">
        <v>55.7</v>
      </c>
      <c r="BL3064">
        <v>54.88</v>
      </c>
      <c r="BO3064">
        <v>55.49</v>
      </c>
      <c r="BP3064">
        <v>55.77</v>
      </c>
      <c r="BQ3064">
        <v>54.95</v>
      </c>
      <c r="BS3064">
        <v>52.77</v>
      </c>
      <c r="BT3064">
        <v>52.64</v>
      </c>
      <c r="CM3064">
        <v>53.34</v>
      </c>
      <c r="CN3064">
        <v>52.89</v>
      </c>
      <c r="CY3064">
        <v>53.62</v>
      </c>
      <c r="CZ3064">
        <v>53.11</v>
      </c>
      <c r="DA3064">
        <v>52.56</v>
      </c>
    </row>
    <row r="3065" spans="2:105" x14ac:dyDescent="0.25">
      <c r="B3065" s="4">
        <v>38511</v>
      </c>
      <c r="E3065">
        <v>54.73</v>
      </c>
      <c r="F3065">
        <v>54.14</v>
      </c>
      <c r="I3065">
        <v>53.14</v>
      </c>
      <c r="J3065">
        <v>54.51</v>
      </c>
      <c r="K3065">
        <v>53.95</v>
      </c>
      <c r="O3065">
        <v>54.84</v>
      </c>
      <c r="P3065">
        <v>54.34</v>
      </c>
      <c r="Q3065">
        <v>53.79</v>
      </c>
      <c r="R3065">
        <v>53.14</v>
      </c>
      <c r="U3065">
        <v>54.85</v>
      </c>
      <c r="V3065">
        <v>54.24</v>
      </c>
      <c r="AB3065">
        <v>54.87</v>
      </c>
      <c r="AC3065">
        <v>54.29</v>
      </c>
      <c r="AG3065">
        <v>52.11</v>
      </c>
      <c r="AH3065">
        <v>54.57</v>
      </c>
      <c r="AI3065">
        <v>53.99</v>
      </c>
      <c r="AM3065">
        <v>54.63</v>
      </c>
      <c r="AN3065">
        <v>54.04</v>
      </c>
      <c r="AO3065">
        <v>53.46</v>
      </c>
      <c r="AR3065">
        <v>54.79</v>
      </c>
      <c r="AS3065">
        <v>54.19</v>
      </c>
      <c r="AX3065">
        <v>54.68</v>
      </c>
      <c r="AY3065">
        <v>54.09</v>
      </c>
      <c r="BC3065">
        <v>54.78</v>
      </c>
      <c r="BD3065">
        <v>54.38</v>
      </c>
      <c r="BE3065">
        <v>53.83</v>
      </c>
      <c r="BJ3065">
        <v>54.56</v>
      </c>
      <c r="BK3065">
        <v>54.42</v>
      </c>
      <c r="BL3065">
        <v>53.87</v>
      </c>
      <c r="BO3065">
        <v>54.04</v>
      </c>
      <c r="BP3065">
        <v>54.46</v>
      </c>
      <c r="BQ3065">
        <v>53.91</v>
      </c>
      <c r="BS3065">
        <v>52.22</v>
      </c>
      <c r="BT3065">
        <v>52.14</v>
      </c>
      <c r="CM3065">
        <v>52.64</v>
      </c>
      <c r="CN3065">
        <v>52.29</v>
      </c>
      <c r="CY3065">
        <v>52.87</v>
      </c>
      <c r="CZ3065">
        <v>52.46</v>
      </c>
      <c r="DA3065">
        <v>52.06</v>
      </c>
    </row>
    <row r="3066" spans="2:105" x14ac:dyDescent="0.25">
      <c r="B3066" s="4">
        <v>38510</v>
      </c>
      <c r="E3066">
        <v>55.33</v>
      </c>
      <c r="F3066">
        <v>54.35</v>
      </c>
      <c r="I3066">
        <v>54.12</v>
      </c>
      <c r="J3066">
        <v>54.99</v>
      </c>
      <c r="K3066">
        <v>54.03</v>
      </c>
      <c r="O3066">
        <v>55.59</v>
      </c>
      <c r="P3066">
        <v>54.67</v>
      </c>
      <c r="Q3066">
        <v>53.72</v>
      </c>
      <c r="R3066">
        <v>52.87</v>
      </c>
      <c r="U3066">
        <v>55.5</v>
      </c>
      <c r="V3066">
        <v>54.51</v>
      </c>
      <c r="AB3066">
        <v>55.56</v>
      </c>
      <c r="AC3066">
        <v>54.59</v>
      </c>
      <c r="AG3066">
        <v>53.13</v>
      </c>
      <c r="AH3066">
        <v>55.07</v>
      </c>
      <c r="AI3066">
        <v>54.11</v>
      </c>
      <c r="AM3066">
        <v>55.15</v>
      </c>
      <c r="AN3066">
        <v>54.19</v>
      </c>
      <c r="AO3066">
        <v>53.29</v>
      </c>
      <c r="AR3066">
        <v>55.42</v>
      </c>
      <c r="AS3066">
        <v>54.43</v>
      </c>
      <c r="AX3066">
        <v>55.24</v>
      </c>
      <c r="AY3066">
        <v>54.27</v>
      </c>
      <c r="BC3066">
        <v>55.55</v>
      </c>
      <c r="BD3066">
        <v>54.75</v>
      </c>
      <c r="BE3066">
        <v>53.79</v>
      </c>
      <c r="BJ3066">
        <v>55.39</v>
      </c>
      <c r="BK3066">
        <v>54.83</v>
      </c>
      <c r="BL3066">
        <v>53.87</v>
      </c>
      <c r="BO3066">
        <v>54.94</v>
      </c>
      <c r="BP3066">
        <v>54.91</v>
      </c>
      <c r="BQ3066">
        <v>53.95</v>
      </c>
      <c r="BS3066">
        <v>51.66</v>
      </c>
      <c r="BT3066">
        <v>51.51</v>
      </c>
      <c r="CM3066">
        <v>52.29</v>
      </c>
      <c r="CN3066">
        <v>51.81</v>
      </c>
      <c r="CY3066">
        <v>52.57</v>
      </c>
      <c r="CZ3066">
        <v>52.05</v>
      </c>
      <c r="DA3066">
        <v>51.41</v>
      </c>
    </row>
    <row r="3067" spans="2:105" x14ac:dyDescent="0.25">
      <c r="B3067" s="4">
        <v>38509</v>
      </c>
      <c r="E3067">
        <v>55.38</v>
      </c>
      <c r="F3067">
        <v>54.01</v>
      </c>
      <c r="I3067">
        <v>54.58</v>
      </c>
      <c r="J3067">
        <v>54.84</v>
      </c>
      <c r="K3067">
        <v>53.57</v>
      </c>
      <c r="O3067">
        <v>55.67</v>
      </c>
      <c r="P3067">
        <v>54.42</v>
      </c>
      <c r="Q3067">
        <v>53.18</v>
      </c>
      <c r="R3067">
        <v>52.23</v>
      </c>
      <c r="U3067">
        <v>55.61</v>
      </c>
      <c r="V3067">
        <v>54.22</v>
      </c>
      <c r="AB3067">
        <v>55.62</v>
      </c>
      <c r="AC3067">
        <v>54.32</v>
      </c>
      <c r="AG3067">
        <v>53.67</v>
      </c>
      <c r="AH3067">
        <v>54.96</v>
      </c>
      <c r="AI3067">
        <v>53.68</v>
      </c>
      <c r="AM3067">
        <v>55.08</v>
      </c>
      <c r="AN3067">
        <v>53.79</v>
      </c>
      <c r="AO3067">
        <v>52.7</v>
      </c>
      <c r="AR3067">
        <v>55.53</v>
      </c>
      <c r="AS3067">
        <v>54.12</v>
      </c>
      <c r="AX3067">
        <v>55.23</v>
      </c>
      <c r="AY3067">
        <v>53.9</v>
      </c>
      <c r="BC3067">
        <v>55.67</v>
      </c>
      <c r="BD3067">
        <v>54.52</v>
      </c>
      <c r="BE3067">
        <v>53.27</v>
      </c>
      <c r="BJ3067">
        <v>55.55</v>
      </c>
      <c r="BK3067">
        <v>54.62</v>
      </c>
      <c r="BL3067">
        <v>53.37</v>
      </c>
      <c r="BO3067">
        <v>55.23</v>
      </c>
      <c r="BP3067">
        <v>54.72</v>
      </c>
      <c r="BQ3067">
        <v>53.47</v>
      </c>
      <c r="BS3067">
        <v>50.93</v>
      </c>
      <c r="BT3067">
        <v>50.78</v>
      </c>
      <c r="CM3067">
        <v>51.58</v>
      </c>
      <c r="CN3067">
        <v>51.08</v>
      </c>
      <c r="CY3067">
        <v>51.9</v>
      </c>
      <c r="CZ3067">
        <v>51.33</v>
      </c>
      <c r="DA3067">
        <v>50.68</v>
      </c>
    </row>
    <row r="3068" spans="2:105" x14ac:dyDescent="0.25">
      <c r="B3068" s="4">
        <v>38506</v>
      </c>
      <c r="E3068">
        <v>55.23</v>
      </c>
      <c r="F3068">
        <v>53.79</v>
      </c>
      <c r="I3068">
        <v>54.83</v>
      </c>
      <c r="J3068">
        <v>54.69</v>
      </c>
      <c r="K3068">
        <v>53.35</v>
      </c>
      <c r="O3068">
        <v>55.65</v>
      </c>
      <c r="P3068">
        <v>54.2</v>
      </c>
      <c r="Q3068">
        <v>52.95</v>
      </c>
      <c r="R3068">
        <v>51.95</v>
      </c>
      <c r="U3068">
        <v>55.53</v>
      </c>
      <c r="V3068">
        <v>54</v>
      </c>
      <c r="AB3068">
        <v>55.61</v>
      </c>
      <c r="AC3068">
        <v>54.1</v>
      </c>
      <c r="AG3068">
        <v>54.17</v>
      </c>
      <c r="AH3068">
        <v>54.82</v>
      </c>
      <c r="AI3068">
        <v>53.46</v>
      </c>
      <c r="AM3068">
        <v>54.95</v>
      </c>
      <c r="AN3068">
        <v>53.57</v>
      </c>
      <c r="AO3068">
        <v>52.45</v>
      </c>
      <c r="AR3068">
        <v>55.38</v>
      </c>
      <c r="AS3068">
        <v>53.9</v>
      </c>
      <c r="AX3068">
        <v>55.09</v>
      </c>
      <c r="AY3068">
        <v>53.68</v>
      </c>
      <c r="BC3068">
        <v>55.68</v>
      </c>
      <c r="BD3068">
        <v>54.32</v>
      </c>
      <c r="BE3068">
        <v>53.05</v>
      </c>
      <c r="BJ3068">
        <v>55.58</v>
      </c>
      <c r="BK3068">
        <v>54.44</v>
      </c>
      <c r="BL3068">
        <v>53.15</v>
      </c>
      <c r="BO3068">
        <v>55.31</v>
      </c>
      <c r="BP3068">
        <v>54.56</v>
      </c>
      <c r="BQ3068">
        <v>53.25</v>
      </c>
      <c r="BS3068">
        <v>50.6</v>
      </c>
      <c r="BT3068">
        <v>50.45</v>
      </c>
      <c r="CM3068">
        <v>51.27</v>
      </c>
      <c r="CN3068">
        <v>50.75</v>
      </c>
      <c r="CY3068">
        <v>51.61</v>
      </c>
      <c r="CZ3068">
        <v>51.01</v>
      </c>
      <c r="DA3068">
        <v>50.35</v>
      </c>
    </row>
    <row r="3069" spans="2:105" x14ac:dyDescent="0.25">
      <c r="B3069" s="4">
        <v>38505</v>
      </c>
      <c r="E3069">
        <v>53.55</v>
      </c>
      <c r="F3069">
        <v>52.22</v>
      </c>
      <c r="I3069">
        <v>53.16</v>
      </c>
      <c r="J3069">
        <v>53.07</v>
      </c>
      <c r="K3069">
        <v>51.78</v>
      </c>
      <c r="O3069">
        <v>53.94</v>
      </c>
      <c r="P3069">
        <v>52.59</v>
      </c>
      <c r="Q3069">
        <v>51.34</v>
      </c>
      <c r="R3069">
        <v>50.34</v>
      </c>
      <c r="U3069">
        <v>53.8</v>
      </c>
      <c r="V3069">
        <v>52.42</v>
      </c>
      <c r="AB3069">
        <v>53.89</v>
      </c>
      <c r="AC3069">
        <v>52.51</v>
      </c>
      <c r="AG3069">
        <v>52.4</v>
      </c>
      <c r="AH3069">
        <v>53.19</v>
      </c>
      <c r="AI3069">
        <v>51.89</v>
      </c>
      <c r="AM3069">
        <v>53.31</v>
      </c>
      <c r="AN3069">
        <v>52</v>
      </c>
      <c r="AO3069">
        <v>50.84</v>
      </c>
      <c r="AR3069">
        <v>53.67</v>
      </c>
      <c r="AS3069">
        <v>52.33</v>
      </c>
      <c r="AX3069">
        <v>53.43</v>
      </c>
      <c r="AY3069">
        <v>52.11</v>
      </c>
      <c r="BC3069">
        <v>53.98</v>
      </c>
      <c r="BD3069">
        <v>52.71</v>
      </c>
      <c r="BE3069">
        <v>51.45</v>
      </c>
      <c r="BJ3069">
        <v>53.94</v>
      </c>
      <c r="BK3069">
        <v>52.83</v>
      </c>
      <c r="BL3069">
        <v>51.56</v>
      </c>
      <c r="BO3069">
        <v>53.69</v>
      </c>
      <c r="BP3069">
        <v>52.95</v>
      </c>
      <c r="BQ3069">
        <v>51.67</v>
      </c>
      <c r="BS3069">
        <v>48.99</v>
      </c>
      <c r="BT3069">
        <v>48.84</v>
      </c>
      <c r="CM3069">
        <v>49.66</v>
      </c>
      <c r="CN3069">
        <v>49.14</v>
      </c>
      <c r="CY3069">
        <v>50</v>
      </c>
      <c r="CZ3069">
        <v>49.4</v>
      </c>
      <c r="DA3069">
        <v>48.74</v>
      </c>
    </row>
    <row r="3070" spans="2:105" x14ac:dyDescent="0.25">
      <c r="B3070" s="4">
        <v>38504</v>
      </c>
      <c r="E3070">
        <v>54.05</v>
      </c>
      <c r="F3070">
        <v>52.53</v>
      </c>
      <c r="I3070">
        <v>53.95</v>
      </c>
      <c r="J3070">
        <v>53.49</v>
      </c>
      <c r="K3070">
        <v>52.08</v>
      </c>
      <c r="O3070">
        <v>54.51</v>
      </c>
      <c r="P3070">
        <v>52.91</v>
      </c>
      <c r="Q3070">
        <v>51.51</v>
      </c>
      <c r="R3070">
        <v>50.46</v>
      </c>
      <c r="U3070">
        <v>54.33</v>
      </c>
      <c r="V3070">
        <v>52.73</v>
      </c>
      <c r="AB3070">
        <v>54.42</v>
      </c>
      <c r="AC3070">
        <v>52.82</v>
      </c>
      <c r="AG3070">
        <v>53.27</v>
      </c>
      <c r="AH3070">
        <v>53.62</v>
      </c>
      <c r="AI3070">
        <v>52.2</v>
      </c>
      <c r="AM3070">
        <v>53.76</v>
      </c>
      <c r="AN3070">
        <v>52.31</v>
      </c>
      <c r="AO3070">
        <v>50.98</v>
      </c>
      <c r="AR3070">
        <v>54.19</v>
      </c>
      <c r="AS3070">
        <v>52.64</v>
      </c>
      <c r="AX3070">
        <v>53.91</v>
      </c>
      <c r="AY3070">
        <v>52.42</v>
      </c>
      <c r="BC3070">
        <v>54.59</v>
      </c>
      <c r="BD3070">
        <v>53.06</v>
      </c>
      <c r="BE3070">
        <v>51.66</v>
      </c>
      <c r="BJ3070">
        <v>54.57</v>
      </c>
      <c r="BK3070">
        <v>53.21</v>
      </c>
      <c r="BL3070">
        <v>51.81</v>
      </c>
      <c r="BO3070">
        <v>54.39</v>
      </c>
      <c r="BP3070">
        <v>53.36</v>
      </c>
      <c r="BQ3070">
        <v>51.96</v>
      </c>
      <c r="BS3070">
        <v>49.11</v>
      </c>
      <c r="BT3070">
        <v>48.96</v>
      </c>
      <c r="CM3070">
        <v>49.76</v>
      </c>
      <c r="CN3070">
        <v>49.26</v>
      </c>
      <c r="CY3070">
        <v>50.11</v>
      </c>
      <c r="CZ3070">
        <v>49.51</v>
      </c>
      <c r="DA3070">
        <v>48.86</v>
      </c>
    </row>
    <row r="3071" spans="2:105" x14ac:dyDescent="0.25">
      <c r="B3071" s="4">
        <v>38503</v>
      </c>
      <c r="E3071">
        <v>51.37</v>
      </c>
      <c r="F3071">
        <v>49.97</v>
      </c>
      <c r="I3071">
        <v>51.2</v>
      </c>
      <c r="J3071">
        <v>50.89</v>
      </c>
      <c r="K3071">
        <v>49.56</v>
      </c>
      <c r="O3071">
        <v>51.71</v>
      </c>
      <c r="P3071">
        <v>50.41</v>
      </c>
      <c r="Q3071">
        <v>49.16</v>
      </c>
      <c r="R3071">
        <v>48.16</v>
      </c>
      <c r="U3071">
        <v>51.58</v>
      </c>
      <c r="V3071">
        <v>50.19</v>
      </c>
      <c r="AB3071">
        <v>51.66</v>
      </c>
      <c r="AC3071">
        <v>50.3</v>
      </c>
      <c r="AG3071">
        <v>50.73</v>
      </c>
      <c r="AH3071">
        <v>51.01</v>
      </c>
      <c r="AI3071">
        <v>49.66</v>
      </c>
      <c r="AM3071">
        <v>51.13</v>
      </c>
      <c r="AN3071">
        <v>49.76</v>
      </c>
      <c r="AO3071">
        <v>48.66</v>
      </c>
      <c r="AR3071">
        <v>51.48</v>
      </c>
      <c r="AS3071">
        <v>50.08</v>
      </c>
      <c r="AX3071">
        <v>51.25</v>
      </c>
      <c r="AY3071">
        <v>49.86</v>
      </c>
      <c r="BC3071">
        <v>51.75</v>
      </c>
      <c r="BD3071">
        <v>50.53</v>
      </c>
      <c r="BE3071">
        <v>49.26</v>
      </c>
      <c r="BJ3071">
        <v>51.72</v>
      </c>
      <c r="BK3071">
        <v>50.65</v>
      </c>
      <c r="BL3071">
        <v>49.36</v>
      </c>
      <c r="BO3071">
        <v>51.55</v>
      </c>
      <c r="BP3071">
        <v>50.77</v>
      </c>
      <c r="BQ3071">
        <v>49.46</v>
      </c>
      <c r="BS3071">
        <v>46.88</v>
      </c>
      <c r="BT3071">
        <v>46.76</v>
      </c>
      <c r="CM3071">
        <v>47.51</v>
      </c>
      <c r="CN3071">
        <v>47.01</v>
      </c>
      <c r="CY3071">
        <v>47.83</v>
      </c>
      <c r="CZ3071">
        <v>47.26</v>
      </c>
      <c r="DA3071">
        <v>46.66</v>
      </c>
    </row>
    <row r="3072" spans="2:105" x14ac:dyDescent="0.25">
      <c r="B3072" s="4">
        <v>38499</v>
      </c>
      <c r="E3072">
        <v>51.35</v>
      </c>
      <c r="F3072">
        <v>50.06</v>
      </c>
      <c r="I3072">
        <v>51.14</v>
      </c>
      <c r="J3072">
        <v>50.87</v>
      </c>
      <c r="K3072">
        <v>49.66</v>
      </c>
      <c r="O3072">
        <v>51.71</v>
      </c>
      <c r="P3072">
        <v>50.46</v>
      </c>
      <c r="Q3072">
        <v>49.26</v>
      </c>
      <c r="R3072">
        <v>48.18</v>
      </c>
      <c r="U3072">
        <v>51.56</v>
      </c>
      <c r="V3072">
        <v>50.26</v>
      </c>
      <c r="AB3072">
        <v>51.64</v>
      </c>
      <c r="AC3072">
        <v>50.36</v>
      </c>
      <c r="AG3072">
        <v>50.7</v>
      </c>
      <c r="AH3072">
        <v>50.99</v>
      </c>
      <c r="AI3072">
        <v>49.76</v>
      </c>
      <c r="AM3072">
        <v>51.11</v>
      </c>
      <c r="AN3072">
        <v>49.86</v>
      </c>
      <c r="AO3072">
        <v>48.72</v>
      </c>
      <c r="AR3072">
        <v>51.46</v>
      </c>
      <c r="AS3072">
        <v>50.16</v>
      </c>
      <c r="AX3072">
        <v>51.23</v>
      </c>
      <c r="AY3072">
        <v>49.96</v>
      </c>
      <c r="BC3072">
        <v>51.75</v>
      </c>
      <c r="BD3072">
        <v>50.56</v>
      </c>
      <c r="BE3072">
        <v>49.36</v>
      </c>
      <c r="BJ3072">
        <v>51.7</v>
      </c>
      <c r="BK3072">
        <v>50.66</v>
      </c>
      <c r="BL3072">
        <v>49.46</v>
      </c>
      <c r="BO3072">
        <v>51.49</v>
      </c>
      <c r="BP3072">
        <v>50.76</v>
      </c>
      <c r="BQ3072">
        <v>49.56</v>
      </c>
      <c r="BS3072">
        <v>46.85</v>
      </c>
      <c r="BT3072">
        <v>46.73</v>
      </c>
      <c r="CM3072">
        <v>47.48</v>
      </c>
      <c r="CN3072">
        <v>46.98</v>
      </c>
      <c r="CY3072">
        <v>47.83</v>
      </c>
      <c r="CZ3072">
        <v>47.23</v>
      </c>
      <c r="DA3072">
        <v>46.63</v>
      </c>
    </row>
    <row r="3073" spans="2:105" x14ac:dyDescent="0.25">
      <c r="B3073" s="4">
        <v>38498</v>
      </c>
      <c r="E3073">
        <v>51.12</v>
      </c>
      <c r="F3073">
        <v>49.76</v>
      </c>
      <c r="I3073">
        <v>50.76</v>
      </c>
      <c r="J3073">
        <v>50.62</v>
      </c>
      <c r="K3073">
        <v>49.38</v>
      </c>
      <c r="O3073">
        <v>51.49</v>
      </c>
      <c r="P3073">
        <v>50.16</v>
      </c>
      <c r="Q3073">
        <v>48.96</v>
      </c>
      <c r="R3073">
        <v>47.91</v>
      </c>
      <c r="U3073">
        <v>51.35</v>
      </c>
      <c r="V3073">
        <v>49.96</v>
      </c>
      <c r="AB3073">
        <v>51.43</v>
      </c>
      <c r="AC3073">
        <v>50.06</v>
      </c>
      <c r="AG3073">
        <v>50.16</v>
      </c>
      <c r="AH3073">
        <v>50.74</v>
      </c>
      <c r="AI3073">
        <v>49.48</v>
      </c>
      <c r="AM3073">
        <v>50.86</v>
      </c>
      <c r="AN3073">
        <v>49.58</v>
      </c>
      <c r="AO3073">
        <v>48.43</v>
      </c>
      <c r="AR3073">
        <v>51.24</v>
      </c>
      <c r="AS3073">
        <v>49.86</v>
      </c>
      <c r="AX3073">
        <v>50.99</v>
      </c>
      <c r="AY3073">
        <v>49.67</v>
      </c>
      <c r="BC3073">
        <v>51.52</v>
      </c>
      <c r="BD3073">
        <v>50.27</v>
      </c>
      <c r="BE3073">
        <v>49.06</v>
      </c>
      <c r="BJ3073">
        <v>51.46</v>
      </c>
      <c r="BK3073">
        <v>50.38</v>
      </c>
      <c r="BL3073">
        <v>49.16</v>
      </c>
      <c r="BO3073">
        <v>51.21</v>
      </c>
      <c r="BP3073">
        <v>50.5</v>
      </c>
      <c r="BQ3073">
        <v>49.27</v>
      </c>
      <c r="BS3073">
        <v>46.58</v>
      </c>
      <c r="BT3073">
        <v>46.46</v>
      </c>
      <c r="CM3073">
        <v>47.21</v>
      </c>
      <c r="CN3073">
        <v>46.71</v>
      </c>
      <c r="CY3073">
        <v>47.56</v>
      </c>
      <c r="CZ3073">
        <v>46.96</v>
      </c>
      <c r="DA3073">
        <v>46.36</v>
      </c>
    </row>
    <row r="3074" spans="2:105" x14ac:dyDescent="0.25">
      <c r="B3074" s="4">
        <v>38497</v>
      </c>
      <c r="E3074">
        <v>50.96</v>
      </c>
      <c r="F3074">
        <v>49.48</v>
      </c>
      <c r="I3074">
        <v>50.75</v>
      </c>
      <c r="J3074">
        <v>50.44</v>
      </c>
      <c r="K3074">
        <v>49.04</v>
      </c>
      <c r="O3074">
        <v>51.42</v>
      </c>
      <c r="P3074">
        <v>49.92</v>
      </c>
      <c r="Q3074">
        <v>48.62</v>
      </c>
      <c r="R3074">
        <v>47.57</v>
      </c>
      <c r="U3074">
        <v>51.22</v>
      </c>
      <c r="V3074">
        <v>49.7</v>
      </c>
      <c r="AB3074">
        <v>51.34</v>
      </c>
      <c r="AC3074">
        <v>49.81</v>
      </c>
      <c r="AG3074">
        <v>50.07</v>
      </c>
      <c r="AH3074">
        <v>50.57</v>
      </c>
      <c r="AI3074">
        <v>49.15</v>
      </c>
      <c r="AM3074">
        <v>50.7</v>
      </c>
      <c r="AN3074">
        <v>49.26</v>
      </c>
      <c r="AO3074">
        <v>48.09</v>
      </c>
      <c r="AR3074">
        <v>51.09</v>
      </c>
      <c r="AS3074">
        <v>49.59</v>
      </c>
      <c r="AX3074">
        <v>50.83</v>
      </c>
      <c r="AY3074">
        <v>49.37</v>
      </c>
      <c r="BC3074">
        <v>51.45</v>
      </c>
      <c r="BD3074">
        <v>50.05</v>
      </c>
      <c r="BE3074">
        <v>48.72</v>
      </c>
      <c r="BJ3074">
        <v>51.42</v>
      </c>
      <c r="BK3074">
        <v>50.18</v>
      </c>
      <c r="BL3074">
        <v>48.82</v>
      </c>
      <c r="BO3074">
        <v>51.21</v>
      </c>
      <c r="BP3074">
        <v>50.31</v>
      </c>
      <c r="BQ3074">
        <v>48.93</v>
      </c>
      <c r="BS3074">
        <v>46.2</v>
      </c>
      <c r="BT3074">
        <v>46.05</v>
      </c>
      <c r="CM3074">
        <v>46.87</v>
      </c>
      <c r="CN3074">
        <v>46.35</v>
      </c>
      <c r="CY3074">
        <v>47.22</v>
      </c>
      <c r="CZ3074">
        <v>46.61</v>
      </c>
      <c r="DA3074">
        <v>45.93</v>
      </c>
    </row>
    <row r="3075" spans="2:105" x14ac:dyDescent="0.25">
      <c r="B3075" s="4">
        <v>38496</v>
      </c>
      <c r="E3075">
        <v>50.29</v>
      </c>
      <c r="F3075">
        <v>49.02</v>
      </c>
      <c r="I3075">
        <v>49.66</v>
      </c>
      <c r="J3075">
        <v>49.85</v>
      </c>
      <c r="K3075">
        <v>48.62</v>
      </c>
      <c r="O3075">
        <v>50.64</v>
      </c>
      <c r="P3075">
        <v>49.42</v>
      </c>
      <c r="Q3075">
        <v>48.22</v>
      </c>
      <c r="R3075">
        <v>47.08</v>
      </c>
      <c r="U3075">
        <v>50.51</v>
      </c>
      <c r="V3075">
        <v>49.22</v>
      </c>
      <c r="AB3075">
        <v>50.61</v>
      </c>
      <c r="AC3075">
        <v>49.32</v>
      </c>
      <c r="AG3075">
        <v>48.82</v>
      </c>
      <c r="AH3075">
        <v>49.96</v>
      </c>
      <c r="AI3075">
        <v>48.72</v>
      </c>
      <c r="AM3075">
        <v>50.07</v>
      </c>
      <c r="AN3075">
        <v>48.82</v>
      </c>
      <c r="AO3075">
        <v>47.65</v>
      </c>
      <c r="AR3075">
        <v>50.4</v>
      </c>
      <c r="AS3075">
        <v>49.12</v>
      </c>
      <c r="AX3075">
        <v>50.18</v>
      </c>
      <c r="AY3075">
        <v>48.92</v>
      </c>
      <c r="BC3075">
        <v>50.62</v>
      </c>
      <c r="BD3075">
        <v>49.52</v>
      </c>
      <c r="BE3075">
        <v>48.32</v>
      </c>
      <c r="BJ3075">
        <v>50.52</v>
      </c>
      <c r="BK3075">
        <v>49.63</v>
      </c>
      <c r="BL3075">
        <v>48.42</v>
      </c>
      <c r="BO3075">
        <v>50.24</v>
      </c>
      <c r="BP3075">
        <v>49.74</v>
      </c>
      <c r="BQ3075">
        <v>48.52</v>
      </c>
      <c r="BS3075">
        <v>45.7</v>
      </c>
      <c r="BT3075">
        <v>45.55</v>
      </c>
      <c r="CM3075">
        <v>46.35</v>
      </c>
      <c r="CN3075">
        <v>45.85</v>
      </c>
      <c r="CY3075">
        <v>46.71</v>
      </c>
      <c r="CZ3075">
        <v>46.1</v>
      </c>
      <c r="DA3075">
        <v>45.45</v>
      </c>
    </row>
    <row r="3076" spans="2:105" x14ac:dyDescent="0.25">
      <c r="B3076" s="4">
        <v>38495</v>
      </c>
      <c r="E3076">
        <v>50.25</v>
      </c>
      <c r="F3076">
        <v>49.18</v>
      </c>
      <c r="I3076">
        <v>49.31</v>
      </c>
      <c r="J3076">
        <v>49.87</v>
      </c>
      <c r="K3076">
        <v>48.82</v>
      </c>
      <c r="O3076">
        <v>50.52</v>
      </c>
      <c r="P3076">
        <v>49.5</v>
      </c>
      <c r="Q3076">
        <v>48.45</v>
      </c>
      <c r="R3076">
        <v>47.4</v>
      </c>
      <c r="U3076">
        <v>50.42</v>
      </c>
      <c r="V3076">
        <v>49.34</v>
      </c>
      <c r="AB3076">
        <v>50.5</v>
      </c>
      <c r="AC3076">
        <v>49.42</v>
      </c>
      <c r="AG3076">
        <v>48.37</v>
      </c>
      <c r="AH3076">
        <v>49.97</v>
      </c>
      <c r="AI3076">
        <v>48.92</v>
      </c>
      <c r="AM3076">
        <v>50.07</v>
      </c>
      <c r="AN3076">
        <v>49.01</v>
      </c>
      <c r="AO3076">
        <v>47.91</v>
      </c>
      <c r="AR3076">
        <v>50.34</v>
      </c>
      <c r="AS3076">
        <v>49.26</v>
      </c>
      <c r="AX3076">
        <v>50.16</v>
      </c>
      <c r="AY3076">
        <v>49.1</v>
      </c>
      <c r="BC3076">
        <v>50.48</v>
      </c>
      <c r="BD3076">
        <v>49.6</v>
      </c>
      <c r="BE3076">
        <v>48.54</v>
      </c>
      <c r="BJ3076">
        <v>50.34</v>
      </c>
      <c r="BK3076">
        <v>49.68</v>
      </c>
      <c r="BL3076">
        <v>48.63</v>
      </c>
      <c r="BO3076">
        <v>49.99</v>
      </c>
      <c r="BP3076">
        <v>49.77</v>
      </c>
      <c r="BQ3076">
        <v>48.72</v>
      </c>
      <c r="BS3076">
        <v>46.15</v>
      </c>
      <c r="BT3076">
        <v>46.03</v>
      </c>
      <c r="CM3076">
        <v>46.73</v>
      </c>
      <c r="CN3076">
        <v>46.28</v>
      </c>
      <c r="CY3076">
        <v>47.06</v>
      </c>
      <c r="CZ3076">
        <v>46.5</v>
      </c>
      <c r="DA3076">
        <v>45.93</v>
      </c>
    </row>
    <row r="3077" spans="2:105" x14ac:dyDescent="0.25">
      <c r="B3077" s="4">
        <v>38492</v>
      </c>
      <c r="E3077">
        <v>49.83</v>
      </c>
      <c r="F3077">
        <v>48.77</v>
      </c>
      <c r="I3077">
        <v>48.88</v>
      </c>
      <c r="J3077">
        <v>49.46</v>
      </c>
      <c r="K3077">
        <v>48.41</v>
      </c>
      <c r="O3077">
        <v>50.09</v>
      </c>
      <c r="P3077">
        <v>49.09</v>
      </c>
      <c r="Q3077">
        <v>48.04</v>
      </c>
      <c r="R3077">
        <v>46.99</v>
      </c>
      <c r="U3077">
        <v>49.99</v>
      </c>
      <c r="V3077">
        <v>48.93</v>
      </c>
      <c r="AB3077">
        <v>50.07</v>
      </c>
      <c r="AC3077">
        <v>49.01</v>
      </c>
      <c r="AG3077">
        <v>48.03</v>
      </c>
      <c r="AH3077">
        <v>49.56</v>
      </c>
      <c r="AI3077">
        <v>48.51</v>
      </c>
      <c r="AM3077">
        <v>49.66</v>
      </c>
      <c r="AN3077">
        <v>48.6</v>
      </c>
      <c r="AO3077">
        <v>47.5</v>
      </c>
      <c r="AR3077">
        <v>49.91</v>
      </c>
      <c r="AS3077">
        <v>48.85</v>
      </c>
      <c r="AX3077">
        <v>49.75</v>
      </c>
      <c r="AY3077">
        <v>48.69</v>
      </c>
      <c r="BC3077">
        <v>50.02</v>
      </c>
      <c r="BD3077">
        <v>49.19</v>
      </c>
      <c r="BE3077">
        <v>48.13</v>
      </c>
      <c r="BJ3077">
        <v>49.88</v>
      </c>
      <c r="BK3077">
        <v>49.27</v>
      </c>
      <c r="BL3077">
        <v>48.22</v>
      </c>
      <c r="BO3077">
        <v>49.53</v>
      </c>
      <c r="BP3077">
        <v>49.36</v>
      </c>
      <c r="BQ3077">
        <v>48.31</v>
      </c>
      <c r="BS3077">
        <v>45.68</v>
      </c>
      <c r="BT3077">
        <v>45.56</v>
      </c>
      <c r="CM3077">
        <v>46.29</v>
      </c>
      <c r="CN3077">
        <v>45.81</v>
      </c>
      <c r="CY3077">
        <v>46.64</v>
      </c>
      <c r="CZ3077">
        <v>46.05</v>
      </c>
      <c r="DA3077">
        <v>45.46</v>
      </c>
    </row>
    <row r="3078" spans="2:105" x14ac:dyDescent="0.25">
      <c r="B3078" s="4">
        <v>38491</v>
      </c>
      <c r="E3078">
        <v>49.29</v>
      </c>
      <c r="F3078">
        <v>48.12</v>
      </c>
      <c r="I3078">
        <v>48.7</v>
      </c>
      <c r="J3078">
        <v>48.88</v>
      </c>
      <c r="K3078">
        <v>47.72</v>
      </c>
      <c r="O3078">
        <v>49.61</v>
      </c>
      <c r="P3078">
        <v>48.48</v>
      </c>
      <c r="Q3078">
        <v>47.29</v>
      </c>
      <c r="R3078">
        <v>46.14</v>
      </c>
      <c r="U3078">
        <v>49.47</v>
      </c>
      <c r="V3078">
        <v>48.3</v>
      </c>
      <c r="AB3078">
        <v>49.56</v>
      </c>
      <c r="AC3078">
        <v>48.39</v>
      </c>
      <c r="AG3078">
        <v>47.88</v>
      </c>
      <c r="AH3078">
        <v>48.99</v>
      </c>
      <c r="AI3078">
        <v>47.83</v>
      </c>
      <c r="AM3078">
        <v>49.1</v>
      </c>
      <c r="AN3078">
        <v>47.93</v>
      </c>
      <c r="AO3078">
        <v>46.7</v>
      </c>
      <c r="AR3078">
        <v>49.38</v>
      </c>
      <c r="AS3078">
        <v>48.21</v>
      </c>
      <c r="AX3078">
        <v>49.2</v>
      </c>
      <c r="AY3078">
        <v>48.03</v>
      </c>
      <c r="BC3078">
        <v>49.63</v>
      </c>
      <c r="BD3078">
        <v>48.58</v>
      </c>
      <c r="BE3078">
        <v>47.39</v>
      </c>
      <c r="BJ3078">
        <v>49.55</v>
      </c>
      <c r="BK3078">
        <v>48.67</v>
      </c>
      <c r="BL3078">
        <v>47.5</v>
      </c>
      <c r="BO3078">
        <v>49.24</v>
      </c>
      <c r="BP3078">
        <v>48.77</v>
      </c>
      <c r="BQ3078">
        <v>47.61</v>
      </c>
      <c r="BS3078">
        <v>44.83</v>
      </c>
      <c r="BT3078">
        <v>44.71</v>
      </c>
      <c r="CM3078">
        <v>45.44</v>
      </c>
      <c r="CN3078">
        <v>44.96</v>
      </c>
      <c r="CY3078">
        <v>45.79</v>
      </c>
      <c r="CZ3078">
        <v>45.2</v>
      </c>
      <c r="DA3078">
        <v>44.61</v>
      </c>
    </row>
    <row r="3079" spans="2:105" x14ac:dyDescent="0.25">
      <c r="B3079" s="4">
        <v>38490</v>
      </c>
      <c r="E3079">
        <v>49.16</v>
      </c>
      <c r="F3079">
        <v>47.99</v>
      </c>
      <c r="I3079">
        <v>48.88</v>
      </c>
      <c r="J3079">
        <v>48.72</v>
      </c>
      <c r="K3079">
        <v>47.56</v>
      </c>
      <c r="O3079">
        <v>49.55</v>
      </c>
      <c r="P3079">
        <v>48.35</v>
      </c>
      <c r="Q3079">
        <v>47.05</v>
      </c>
      <c r="R3079">
        <v>45.9</v>
      </c>
      <c r="U3079">
        <v>49.38</v>
      </c>
      <c r="V3079">
        <v>48.17</v>
      </c>
      <c r="AB3079">
        <v>49.48</v>
      </c>
      <c r="AC3079">
        <v>48.26</v>
      </c>
      <c r="AG3079">
        <v>48.15</v>
      </c>
      <c r="AH3079">
        <v>48.83</v>
      </c>
      <c r="AI3079">
        <v>47.68</v>
      </c>
      <c r="AM3079">
        <v>48.94</v>
      </c>
      <c r="AN3079">
        <v>47.79</v>
      </c>
      <c r="AO3079">
        <v>46.46</v>
      </c>
      <c r="AR3079">
        <v>49.27</v>
      </c>
      <c r="AS3079">
        <v>48.08</v>
      </c>
      <c r="AX3079">
        <v>49.05</v>
      </c>
      <c r="AY3079">
        <v>47.9</v>
      </c>
      <c r="BC3079">
        <v>49.57</v>
      </c>
      <c r="BD3079">
        <v>48.44</v>
      </c>
      <c r="BE3079">
        <v>47.17</v>
      </c>
      <c r="BJ3079">
        <v>49.53</v>
      </c>
      <c r="BK3079">
        <v>48.53</v>
      </c>
      <c r="BL3079">
        <v>47.3</v>
      </c>
      <c r="BO3079">
        <v>49.31</v>
      </c>
      <c r="BP3079">
        <v>48.62</v>
      </c>
      <c r="BQ3079">
        <v>47.43</v>
      </c>
      <c r="BS3079">
        <v>44.59</v>
      </c>
      <c r="BT3079">
        <v>44.47</v>
      </c>
      <c r="CM3079">
        <v>45.2</v>
      </c>
      <c r="CN3079">
        <v>44.72</v>
      </c>
      <c r="CY3079">
        <v>45.55</v>
      </c>
      <c r="CZ3079">
        <v>44.96</v>
      </c>
      <c r="DA3079">
        <v>44.37</v>
      </c>
    </row>
    <row r="3080" spans="2:105" x14ac:dyDescent="0.25">
      <c r="B3080" s="4">
        <v>38489</v>
      </c>
      <c r="E3080">
        <v>49.83</v>
      </c>
      <c r="F3080">
        <v>48.58</v>
      </c>
      <c r="I3080">
        <v>49.95</v>
      </c>
      <c r="J3080">
        <v>49.35</v>
      </c>
      <c r="K3080">
        <v>48.11</v>
      </c>
      <c r="O3080">
        <v>50.31</v>
      </c>
      <c r="P3080">
        <v>48.98</v>
      </c>
      <c r="Q3080">
        <v>47.6</v>
      </c>
      <c r="R3080">
        <v>46.45</v>
      </c>
      <c r="U3080">
        <v>50.07</v>
      </c>
      <c r="V3080">
        <v>48.78</v>
      </c>
      <c r="AB3080">
        <v>50.19</v>
      </c>
      <c r="AC3080">
        <v>48.88</v>
      </c>
      <c r="AG3080">
        <v>49.34</v>
      </c>
      <c r="AH3080">
        <v>49.47</v>
      </c>
      <c r="AI3080">
        <v>48.24</v>
      </c>
      <c r="AM3080">
        <v>49.59</v>
      </c>
      <c r="AN3080">
        <v>48.36</v>
      </c>
      <c r="AO3080">
        <v>47.01</v>
      </c>
      <c r="AR3080">
        <v>49.95</v>
      </c>
      <c r="AS3080">
        <v>48.68</v>
      </c>
      <c r="AX3080">
        <v>49.71</v>
      </c>
      <c r="AY3080">
        <v>48.48</v>
      </c>
      <c r="BC3080">
        <v>50.41</v>
      </c>
      <c r="BD3080">
        <v>49.07</v>
      </c>
      <c r="BE3080">
        <v>47.72</v>
      </c>
      <c r="BJ3080">
        <v>50.42</v>
      </c>
      <c r="BK3080">
        <v>49.16</v>
      </c>
      <c r="BL3080">
        <v>47.85</v>
      </c>
      <c r="BO3080">
        <v>50.27</v>
      </c>
      <c r="BP3080">
        <v>49.25</v>
      </c>
      <c r="BQ3080">
        <v>47.98</v>
      </c>
      <c r="BS3080">
        <v>45.05</v>
      </c>
      <c r="BT3080">
        <v>44.9</v>
      </c>
      <c r="CM3080">
        <v>45.7</v>
      </c>
      <c r="CN3080">
        <v>45.2</v>
      </c>
      <c r="CY3080">
        <v>46.07</v>
      </c>
      <c r="CZ3080">
        <v>45.45</v>
      </c>
      <c r="DA3080">
        <v>44.8</v>
      </c>
    </row>
    <row r="3081" spans="2:105" x14ac:dyDescent="0.25">
      <c r="B3081" s="4">
        <v>38488</v>
      </c>
      <c r="E3081">
        <v>49.53</v>
      </c>
      <c r="F3081">
        <v>48.29</v>
      </c>
      <c r="I3081">
        <v>49.66</v>
      </c>
      <c r="J3081">
        <v>49.09</v>
      </c>
      <c r="K3081">
        <v>47.77</v>
      </c>
      <c r="O3081">
        <v>50.01</v>
      </c>
      <c r="P3081">
        <v>48.69</v>
      </c>
      <c r="Q3081">
        <v>47.28</v>
      </c>
      <c r="R3081">
        <v>46.13</v>
      </c>
      <c r="U3081">
        <v>49.77</v>
      </c>
      <c r="V3081">
        <v>48.49</v>
      </c>
      <c r="AB3081">
        <v>49.89</v>
      </c>
      <c r="AC3081">
        <v>48.59</v>
      </c>
      <c r="AG3081">
        <v>49.09</v>
      </c>
      <c r="AH3081">
        <v>49.2</v>
      </c>
      <c r="AI3081">
        <v>47.9</v>
      </c>
      <c r="AL3081">
        <v>48.05</v>
      </c>
      <c r="AM3081">
        <v>49.31</v>
      </c>
      <c r="AN3081">
        <v>48.03</v>
      </c>
      <c r="AO3081">
        <v>46.69</v>
      </c>
      <c r="AR3081">
        <v>49.65</v>
      </c>
      <c r="AS3081">
        <v>48.39</v>
      </c>
      <c r="AX3081">
        <v>49.42</v>
      </c>
      <c r="AY3081">
        <v>48.16</v>
      </c>
      <c r="BC3081">
        <v>50.11</v>
      </c>
      <c r="BD3081">
        <v>48.79</v>
      </c>
      <c r="BE3081">
        <v>47.39</v>
      </c>
      <c r="BJ3081">
        <v>50.12</v>
      </c>
      <c r="BK3081">
        <v>48.89</v>
      </c>
      <c r="BL3081">
        <v>47.51</v>
      </c>
      <c r="BO3081">
        <v>49.96</v>
      </c>
      <c r="BP3081">
        <v>48.99</v>
      </c>
      <c r="BQ3081">
        <v>47.64</v>
      </c>
      <c r="BS3081">
        <v>44.73</v>
      </c>
      <c r="BT3081">
        <v>44.58</v>
      </c>
      <c r="CM3081">
        <v>45.38</v>
      </c>
      <c r="CN3081">
        <v>44.88</v>
      </c>
      <c r="CY3081">
        <v>45.75</v>
      </c>
      <c r="CZ3081">
        <v>45.13</v>
      </c>
    </row>
    <row r="3082" spans="2:105" x14ac:dyDescent="0.25">
      <c r="B3082" s="4">
        <v>38485</v>
      </c>
      <c r="E3082">
        <v>49.96</v>
      </c>
      <c r="F3082">
        <v>48.54</v>
      </c>
      <c r="I3082">
        <v>50.17</v>
      </c>
      <c r="J3082">
        <v>49.44</v>
      </c>
      <c r="K3082">
        <v>48.02</v>
      </c>
      <c r="O3082">
        <v>50.53</v>
      </c>
      <c r="P3082">
        <v>49.03</v>
      </c>
      <c r="Q3082">
        <v>47.53</v>
      </c>
      <c r="R3082">
        <v>46.38</v>
      </c>
      <c r="U3082">
        <v>50.25</v>
      </c>
      <c r="V3082">
        <v>48.79</v>
      </c>
      <c r="AB3082">
        <v>50.39</v>
      </c>
      <c r="AC3082">
        <v>48.91</v>
      </c>
      <c r="AG3082">
        <v>49.49</v>
      </c>
      <c r="AH3082">
        <v>49.56</v>
      </c>
      <c r="AI3082">
        <v>48.15</v>
      </c>
      <c r="AL3082">
        <v>48.66</v>
      </c>
      <c r="AM3082">
        <v>49.68</v>
      </c>
      <c r="AN3082">
        <v>48.28</v>
      </c>
      <c r="AO3082">
        <v>46.94</v>
      </c>
      <c r="AR3082">
        <v>50.11</v>
      </c>
      <c r="AS3082">
        <v>48.67</v>
      </c>
      <c r="AX3082">
        <v>49.82</v>
      </c>
      <c r="AY3082">
        <v>48.41</v>
      </c>
      <c r="BC3082">
        <v>50.65</v>
      </c>
      <c r="BD3082">
        <v>49.13</v>
      </c>
      <c r="BE3082">
        <v>47.64</v>
      </c>
      <c r="BJ3082">
        <v>50.69</v>
      </c>
      <c r="BK3082">
        <v>49.23</v>
      </c>
      <c r="BL3082">
        <v>47.76</v>
      </c>
      <c r="BO3082">
        <v>50.54</v>
      </c>
      <c r="BP3082">
        <v>49.33</v>
      </c>
      <c r="BQ3082">
        <v>47.89</v>
      </c>
      <c r="BS3082">
        <v>44.98</v>
      </c>
      <c r="BT3082">
        <v>44.83</v>
      </c>
      <c r="CM3082">
        <v>45.63</v>
      </c>
      <c r="CN3082">
        <v>45.13</v>
      </c>
      <c r="CY3082">
        <v>46</v>
      </c>
      <c r="CZ3082">
        <v>45.38</v>
      </c>
    </row>
    <row r="3083" spans="2:105" x14ac:dyDescent="0.25">
      <c r="B3083" s="4">
        <v>38484</v>
      </c>
      <c r="E3083">
        <v>49.84</v>
      </c>
      <c r="F3083">
        <v>48.42</v>
      </c>
      <c r="I3083">
        <v>50.03</v>
      </c>
      <c r="J3083">
        <v>49.36</v>
      </c>
      <c r="K3083">
        <v>47.9</v>
      </c>
      <c r="O3083">
        <v>50.36</v>
      </c>
      <c r="P3083">
        <v>48.91</v>
      </c>
      <c r="Q3083">
        <v>47.41</v>
      </c>
      <c r="R3083">
        <v>46.21</v>
      </c>
      <c r="U3083">
        <v>50.1</v>
      </c>
      <c r="V3083">
        <v>48.67</v>
      </c>
      <c r="AB3083">
        <v>50.23</v>
      </c>
      <c r="AC3083">
        <v>48.79</v>
      </c>
      <c r="AG3083">
        <v>49.2</v>
      </c>
      <c r="AH3083">
        <v>49.48</v>
      </c>
      <c r="AI3083">
        <v>48.03</v>
      </c>
      <c r="AL3083">
        <v>48.34</v>
      </c>
      <c r="AM3083">
        <v>49.6</v>
      </c>
      <c r="AN3083">
        <v>48.16</v>
      </c>
      <c r="AO3083">
        <v>46.79</v>
      </c>
      <c r="AR3083">
        <v>49.97</v>
      </c>
      <c r="AS3083">
        <v>48.55</v>
      </c>
      <c r="AX3083">
        <v>49.72</v>
      </c>
      <c r="AY3083">
        <v>48.29</v>
      </c>
      <c r="BC3083">
        <v>50.49</v>
      </c>
      <c r="BD3083">
        <v>49.02</v>
      </c>
      <c r="BE3083">
        <v>47.52</v>
      </c>
      <c r="BJ3083">
        <v>50.53</v>
      </c>
      <c r="BK3083">
        <v>49.13</v>
      </c>
      <c r="BL3083">
        <v>47.64</v>
      </c>
      <c r="BO3083">
        <v>50.39</v>
      </c>
      <c r="BP3083">
        <v>49.24</v>
      </c>
      <c r="BQ3083">
        <v>47.77</v>
      </c>
      <c r="BS3083">
        <v>44.66</v>
      </c>
      <c r="BT3083">
        <v>44.51</v>
      </c>
      <c r="CM3083">
        <v>45.41</v>
      </c>
      <c r="CN3083">
        <v>44.81</v>
      </c>
      <c r="CY3083">
        <v>45.81</v>
      </c>
      <c r="CZ3083">
        <v>45.11</v>
      </c>
    </row>
    <row r="3084" spans="2:105" x14ac:dyDescent="0.25">
      <c r="B3084" s="4">
        <v>38483</v>
      </c>
      <c r="E3084">
        <v>50.74</v>
      </c>
      <c r="F3084">
        <v>49.06</v>
      </c>
      <c r="I3084">
        <v>51.27</v>
      </c>
      <c r="J3084">
        <v>50.18</v>
      </c>
      <c r="K3084">
        <v>48.46</v>
      </c>
      <c r="O3084">
        <v>51.38</v>
      </c>
      <c r="P3084">
        <v>49.63</v>
      </c>
      <c r="Q3084">
        <v>47.88</v>
      </c>
      <c r="R3084">
        <v>46.63</v>
      </c>
      <c r="U3084">
        <v>51.06</v>
      </c>
      <c r="V3084">
        <v>49.35</v>
      </c>
      <c r="AB3084">
        <v>51.22</v>
      </c>
      <c r="AC3084">
        <v>49.49</v>
      </c>
      <c r="AG3084">
        <v>50.75</v>
      </c>
      <c r="AH3084">
        <v>50.32</v>
      </c>
      <c r="AI3084">
        <v>48.61</v>
      </c>
      <c r="AL3084">
        <v>50.07</v>
      </c>
      <c r="AM3084">
        <v>50.46</v>
      </c>
      <c r="AN3084">
        <v>48.76</v>
      </c>
      <c r="AO3084">
        <v>47.25</v>
      </c>
      <c r="AR3084">
        <v>50.9</v>
      </c>
      <c r="AS3084">
        <v>49.21</v>
      </c>
      <c r="AX3084">
        <v>50.6</v>
      </c>
      <c r="AY3084">
        <v>48.91</v>
      </c>
      <c r="BC3084">
        <v>51.51</v>
      </c>
      <c r="BD3084">
        <v>49.76</v>
      </c>
      <c r="BE3084">
        <v>48.02</v>
      </c>
      <c r="BJ3084">
        <v>51.61</v>
      </c>
      <c r="BK3084">
        <v>49.9</v>
      </c>
      <c r="BL3084">
        <v>48.16</v>
      </c>
      <c r="BO3084">
        <v>51.52</v>
      </c>
      <c r="BP3084">
        <v>50.04</v>
      </c>
      <c r="BQ3084">
        <v>48.31</v>
      </c>
      <c r="BS3084">
        <v>45.08</v>
      </c>
      <c r="BT3084">
        <v>44.93</v>
      </c>
      <c r="CM3084">
        <v>45.83</v>
      </c>
      <c r="CN3084">
        <v>45.23</v>
      </c>
      <c r="CY3084">
        <v>46.23</v>
      </c>
      <c r="CZ3084">
        <v>45.53</v>
      </c>
    </row>
    <row r="3085" spans="2:105" x14ac:dyDescent="0.25">
      <c r="B3085" s="4">
        <v>38482</v>
      </c>
      <c r="E3085">
        <v>51.57</v>
      </c>
      <c r="F3085">
        <v>49.61</v>
      </c>
      <c r="I3085">
        <v>52.48</v>
      </c>
      <c r="J3085">
        <v>50.89</v>
      </c>
      <c r="K3085">
        <v>48.97</v>
      </c>
      <c r="O3085">
        <v>52.25</v>
      </c>
      <c r="P3085">
        <v>50.25</v>
      </c>
      <c r="Q3085">
        <v>48.35</v>
      </c>
      <c r="R3085">
        <v>47</v>
      </c>
      <c r="U3085">
        <v>51.89</v>
      </c>
      <c r="V3085">
        <v>49.93</v>
      </c>
      <c r="AB3085">
        <v>52.07</v>
      </c>
      <c r="AC3085">
        <v>50.09</v>
      </c>
      <c r="AG3085">
        <v>52.04</v>
      </c>
      <c r="AH3085">
        <v>51.07</v>
      </c>
      <c r="AI3085">
        <v>49.13</v>
      </c>
      <c r="AL3085">
        <v>51.43</v>
      </c>
      <c r="AM3085">
        <v>51.25</v>
      </c>
      <c r="AN3085">
        <v>49.29</v>
      </c>
      <c r="AO3085">
        <v>47.67</v>
      </c>
      <c r="AR3085">
        <v>51.73</v>
      </c>
      <c r="AS3085">
        <v>49.77</v>
      </c>
      <c r="AX3085">
        <v>51.41</v>
      </c>
      <c r="AY3085">
        <v>49.45</v>
      </c>
      <c r="BC3085">
        <v>52.45</v>
      </c>
      <c r="BD3085">
        <v>50.4</v>
      </c>
      <c r="BE3085">
        <v>48.5</v>
      </c>
      <c r="BJ3085">
        <v>52.57</v>
      </c>
      <c r="BK3085">
        <v>50.56</v>
      </c>
      <c r="BL3085">
        <v>48.65</v>
      </c>
      <c r="BO3085">
        <v>52.55</v>
      </c>
      <c r="BP3085">
        <v>50.72</v>
      </c>
      <c r="BQ3085">
        <v>48.81</v>
      </c>
      <c r="BS3085">
        <v>45.32</v>
      </c>
      <c r="BT3085">
        <v>45.15</v>
      </c>
      <c r="CM3085">
        <v>46.15</v>
      </c>
      <c r="CN3085">
        <v>45.5</v>
      </c>
      <c r="CY3085">
        <v>46.57</v>
      </c>
      <c r="CZ3085">
        <v>45.82</v>
      </c>
    </row>
    <row r="3086" spans="2:105" x14ac:dyDescent="0.25">
      <c r="B3086" s="4">
        <v>38481</v>
      </c>
      <c r="E3086">
        <v>51.27</v>
      </c>
      <c r="F3086">
        <v>49.39</v>
      </c>
      <c r="I3086">
        <v>52.15</v>
      </c>
      <c r="J3086">
        <v>50.61</v>
      </c>
      <c r="K3086">
        <v>48.75</v>
      </c>
      <c r="O3086">
        <v>51.95</v>
      </c>
      <c r="P3086">
        <v>50.03</v>
      </c>
      <c r="Q3086">
        <v>48.13</v>
      </c>
      <c r="R3086">
        <v>46.78</v>
      </c>
      <c r="U3086">
        <v>51.59</v>
      </c>
      <c r="V3086">
        <v>49.71</v>
      </c>
      <c r="AB3086">
        <v>51.76</v>
      </c>
      <c r="AC3086">
        <v>49.87</v>
      </c>
      <c r="AG3086">
        <v>51.74</v>
      </c>
      <c r="AH3086">
        <v>50.78</v>
      </c>
      <c r="AI3086">
        <v>48.91</v>
      </c>
      <c r="AL3086">
        <v>51.29</v>
      </c>
      <c r="AM3086">
        <v>50.95</v>
      </c>
      <c r="AN3086">
        <v>49.07</v>
      </c>
      <c r="AO3086">
        <v>47.45</v>
      </c>
      <c r="AR3086">
        <v>51.43</v>
      </c>
      <c r="AS3086">
        <v>49.55</v>
      </c>
      <c r="AX3086">
        <v>51.11</v>
      </c>
      <c r="AY3086">
        <v>49.23</v>
      </c>
      <c r="BC3086">
        <v>52.14</v>
      </c>
      <c r="BD3086">
        <v>50.17</v>
      </c>
      <c r="BE3086">
        <v>48.28</v>
      </c>
      <c r="BJ3086">
        <v>52.23</v>
      </c>
      <c r="BK3086">
        <v>50.31</v>
      </c>
      <c r="BL3086">
        <v>48.43</v>
      </c>
      <c r="BO3086">
        <v>52.23</v>
      </c>
      <c r="BP3086">
        <v>50.45</v>
      </c>
      <c r="BQ3086">
        <v>48.59</v>
      </c>
      <c r="BS3086">
        <v>45.09</v>
      </c>
      <c r="BT3086">
        <v>44.97</v>
      </c>
      <c r="CM3086">
        <v>45.9</v>
      </c>
      <c r="CN3086">
        <v>45.27</v>
      </c>
      <c r="CY3086">
        <v>46.33</v>
      </c>
      <c r="CZ3086">
        <v>45.58</v>
      </c>
    </row>
    <row r="3087" spans="2:105" x14ac:dyDescent="0.25">
      <c r="B3087" s="4">
        <v>38478</v>
      </c>
      <c r="E3087">
        <v>51.07</v>
      </c>
      <c r="F3087">
        <v>49.21</v>
      </c>
      <c r="I3087">
        <v>51.82</v>
      </c>
      <c r="J3087">
        <v>50.4</v>
      </c>
      <c r="K3087">
        <v>48.6</v>
      </c>
      <c r="O3087">
        <v>51.74</v>
      </c>
      <c r="P3087">
        <v>49.85</v>
      </c>
      <c r="Q3087">
        <v>48</v>
      </c>
      <c r="R3087">
        <v>46.64</v>
      </c>
      <c r="U3087">
        <v>51.41</v>
      </c>
      <c r="V3087">
        <v>49.53</v>
      </c>
      <c r="AB3087">
        <v>51.58</v>
      </c>
      <c r="AC3087">
        <v>49.69</v>
      </c>
      <c r="AG3087">
        <v>51.33</v>
      </c>
      <c r="AH3087">
        <v>50.57</v>
      </c>
      <c r="AI3087">
        <v>48.75</v>
      </c>
      <c r="AL3087">
        <v>50.77</v>
      </c>
      <c r="AM3087">
        <v>50.74</v>
      </c>
      <c r="AN3087">
        <v>48.9</v>
      </c>
      <c r="AO3087">
        <v>47.32</v>
      </c>
      <c r="AR3087">
        <v>51.24</v>
      </c>
      <c r="AS3087">
        <v>49.37</v>
      </c>
      <c r="AX3087">
        <v>50.9</v>
      </c>
      <c r="AY3087">
        <v>49.05</v>
      </c>
      <c r="BC3087">
        <v>51.91</v>
      </c>
      <c r="BD3087">
        <v>49.98</v>
      </c>
      <c r="BE3087">
        <v>48.15</v>
      </c>
      <c r="BJ3087">
        <v>51.98</v>
      </c>
      <c r="BK3087">
        <v>50.11</v>
      </c>
      <c r="BL3087">
        <v>48.3</v>
      </c>
      <c r="BO3087">
        <v>51.93</v>
      </c>
      <c r="BP3087">
        <v>50.24</v>
      </c>
      <c r="BQ3087">
        <v>48.45</v>
      </c>
      <c r="BS3087">
        <v>44.99</v>
      </c>
      <c r="BT3087">
        <v>44.87</v>
      </c>
      <c r="CM3087">
        <v>45.77</v>
      </c>
      <c r="CN3087">
        <v>45.17</v>
      </c>
      <c r="CY3087">
        <v>46.19</v>
      </c>
      <c r="CZ3087">
        <v>45.47</v>
      </c>
    </row>
    <row r="3088" spans="2:105" x14ac:dyDescent="0.25">
      <c r="B3088" s="4">
        <v>38477</v>
      </c>
      <c r="E3088">
        <v>51.57</v>
      </c>
      <c r="F3088">
        <v>49.77</v>
      </c>
      <c r="I3088">
        <v>52.17</v>
      </c>
      <c r="J3088">
        <v>50.94</v>
      </c>
      <c r="K3088">
        <v>49.18</v>
      </c>
      <c r="O3088">
        <v>52.23</v>
      </c>
      <c r="P3088">
        <v>50.38</v>
      </c>
      <c r="Q3088">
        <v>48.63</v>
      </c>
      <c r="R3088">
        <v>47.35</v>
      </c>
      <c r="U3088">
        <v>51.91</v>
      </c>
      <c r="V3088">
        <v>50.07</v>
      </c>
      <c r="AB3088">
        <v>52.08</v>
      </c>
      <c r="AC3088">
        <v>50.22</v>
      </c>
      <c r="AG3088">
        <v>51.7</v>
      </c>
      <c r="AH3088">
        <v>51.09</v>
      </c>
      <c r="AI3088">
        <v>49.32</v>
      </c>
      <c r="AL3088">
        <v>51.13</v>
      </c>
      <c r="AM3088">
        <v>51.24</v>
      </c>
      <c r="AN3088">
        <v>49.47</v>
      </c>
      <c r="AO3088">
        <v>47.99</v>
      </c>
      <c r="AR3088">
        <v>51.74</v>
      </c>
      <c r="AS3088">
        <v>49.92</v>
      </c>
      <c r="AX3088">
        <v>51.4</v>
      </c>
      <c r="AY3088">
        <v>49.62</v>
      </c>
      <c r="BC3088">
        <v>52.38</v>
      </c>
      <c r="BD3088">
        <v>50.52</v>
      </c>
      <c r="BE3088">
        <v>48.77</v>
      </c>
      <c r="BJ3088">
        <v>52.43</v>
      </c>
      <c r="BK3088">
        <v>50.66</v>
      </c>
      <c r="BL3088">
        <v>48.91</v>
      </c>
      <c r="BO3088">
        <v>52.34</v>
      </c>
      <c r="BP3088">
        <v>50.8</v>
      </c>
      <c r="BQ3088">
        <v>49.04</v>
      </c>
      <c r="BS3088">
        <v>45.85</v>
      </c>
      <c r="BT3088">
        <v>45.75</v>
      </c>
      <c r="CM3088">
        <v>46.55</v>
      </c>
      <c r="CN3088">
        <v>46</v>
      </c>
      <c r="CY3088">
        <v>46.94</v>
      </c>
      <c r="CZ3088">
        <v>46.27</v>
      </c>
    </row>
    <row r="3089" spans="2:104" x14ac:dyDescent="0.25">
      <c r="B3089" s="4">
        <v>38476</v>
      </c>
      <c r="E3089">
        <v>51.7</v>
      </c>
      <c r="F3089">
        <v>49.88</v>
      </c>
      <c r="I3089">
        <v>52.12</v>
      </c>
      <c r="J3089">
        <v>51.12</v>
      </c>
      <c r="K3089">
        <v>49.29</v>
      </c>
      <c r="O3089">
        <v>52.26</v>
      </c>
      <c r="P3089">
        <v>50.49</v>
      </c>
      <c r="Q3089">
        <v>48.76</v>
      </c>
      <c r="R3089">
        <v>47.48</v>
      </c>
      <c r="U3089">
        <v>51.98</v>
      </c>
      <c r="V3089">
        <v>50.18</v>
      </c>
      <c r="AB3089">
        <v>52.13</v>
      </c>
      <c r="AC3089">
        <v>50.33</v>
      </c>
      <c r="AG3089">
        <v>51.58</v>
      </c>
      <c r="AH3089">
        <v>51.27</v>
      </c>
      <c r="AI3089">
        <v>49.43</v>
      </c>
      <c r="AL3089">
        <v>50.97</v>
      </c>
      <c r="AM3089">
        <v>51.42</v>
      </c>
      <c r="AN3089">
        <v>49.58</v>
      </c>
      <c r="AO3089">
        <v>48.12</v>
      </c>
      <c r="AR3089">
        <v>51.84</v>
      </c>
      <c r="AS3089">
        <v>50.03</v>
      </c>
      <c r="AX3089">
        <v>51.56</v>
      </c>
      <c r="AY3089">
        <v>49.73</v>
      </c>
      <c r="BC3089">
        <v>52.39</v>
      </c>
      <c r="BD3089">
        <v>50.65</v>
      </c>
      <c r="BE3089">
        <v>48.89</v>
      </c>
      <c r="BJ3089">
        <v>52.44</v>
      </c>
      <c r="BK3089">
        <v>50.81</v>
      </c>
      <c r="BL3089">
        <v>49.02</v>
      </c>
      <c r="BO3089">
        <v>52.33</v>
      </c>
      <c r="BP3089">
        <v>50.97</v>
      </c>
      <c r="BQ3089">
        <v>49.15</v>
      </c>
      <c r="BS3089">
        <v>45.98</v>
      </c>
      <c r="BT3089">
        <v>45.88</v>
      </c>
      <c r="CM3089">
        <v>46.68</v>
      </c>
      <c r="CN3089">
        <v>46.13</v>
      </c>
      <c r="CY3089">
        <v>47.07</v>
      </c>
      <c r="CZ3089">
        <v>46.4</v>
      </c>
    </row>
    <row r="3090" spans="2:104" x14ac:dyDescent="0.25">
      <c r="B3090" s="4">
        <v>38475</v>
      </c>
      <c r="E3090">
        <v>51.22</v>
      </c>
      <c r="F3090">
        <v>49.54</v>
      </c>
      <c r="I3090">
        <v>51.65</v>
      </c>
      <c r="J3090">
        <v>50.66</v>
      </c>
      <c r="K3090">
        <v>48.98</v>
      </c>
      <c r="O3090">
        <v>51.77</v>
      </c>
      <c r="P3090">
        <v>50.1</v>
      </c>
      <c r="Q3090">
        <v>48.45</v>
      </c>
      <c r="R3090">
        <v>47.25</v>
      </c>
      <c r="U3090">
        <v>51.5</v>
      </c>
      <c r="V3090">
        <v>49.82</v>
      </c>
      <c r="AB3090">
        <v>51.64</v>
      </c>
      <c r="AC3090">
        <v>49.96</v>
      </c>
      <c r="AG3090">
        <v>51.09</v>
      </c>
      <c r="AH3090">
        <v>50.8</v>
      </c>
      <c r="AI3090">
        <v>49.12</v>
      </c>
      <c r="AL3090">
        <v>50.52</v>
      </c>
      <c r="AM3090">
        <v>50.94</v>
      </c>
      <c r="AN3090">
        <v>49.26</v>
      </c>
      <c r="AO3090">
        <v>47.85</v>
      </c>
      <c r="AR3090">
        <v>51.36</v>
      </c>
      <c r="AS3090">
        <v>49.68</v>
      </c>
      <c r="AX3090">
        <v>51.08</v>
      </c>
      <c r="AY3090">
        <v>49.4</v>
      </c>
      <c r="BC3090">
        <v>51.89</v>
      </c>
      <c r="BD3090">
        <v>50.24</v>
      </c>
      <c r="BE3090">
        <v>48.58</v>
      </c>
      <c r="BJ3090">
        <v>51.95</v>
      </c>
      <c r="BK3090">
        <v>50.38</v>
      </c>
      <c r="BL3090">
        <v>48.71</v>
      </c>
      <c r="BO3090">
        <v>51.86</v>
      </c>
      <c r="BP3090">
        <v>50.52</v>
      </c>
      <c r="BQ3090">
        <v>48.84</v>
      </c>
      <c r="BS3090">
        <v>45.82</v>
      </c>
      <c r="BT3090">
        <v>45.72</v>
      </c>
      <c r="CM3090">
        <v>46.5</v>
      </c>
      <c r="CN3090">
        <v>45.97</v>
      </c>
      <c r="CY3090">
        <v>46.86</v>
      </c>
      <c r="CZ3090">
        <v>46.23</v>
      </c>
    </row>
    <row r="3091" spans="2:104" x14ac:dyDescent="0.25">
      <c r="B3091" s="4">
        <v>38471</v>
      </c>
      <c r="E3091">
        <v>51.6</v>
      </c>
      <c r="F3091">
        <v>49.81</v>
      </c>
      <c r="I3091">
        <v>52.16</v>
      </c>
      <c r="J3091">
        <v>51</v>
      </c>
      <c r="K3091">
        <v>49.27</v>
      </c>
      <c r="O3091">
        <v>52.21</v>
      </c>
      <c r="P3091">
        <v>50.4</v>
      </c>
      <c r="Q3091">
        <v>48.65</v>
      </c>
      <c r="R3091">
        <v>47.45</v>
      </c>
      <c r="U3091">
        <v>51.91</v>
      </c>
      <c r="V3091">
        <v>50.1</v>
      </c>
      <c r="AB3091">
        <v>52.06</v>
      </c>
      <c r="AC3091">
        <v>50.25</v>
      </c>
      <c r="AG3091">
        <v>51.61</v>
      </c>
      <c r="AH3091">
        <v>51.15</v>
      </c>
      <c r="AI3091">
        <v>49.39</v>
      </c>
      <c r="AL3091">
        <v>51.09</v>
      </c>
      <c r="AM3091">
        <v>51.3</v>
      </c>
      <c r="AN3091">
        <v>49.53</v>
      </c>
      <c r="AO3091">
        <v>48.05</v>
      </c>
      <c r="AR3091">
        <v>51.75</v>
      </c>
      <c r="AS3091">
        <v>49.95</v>
      </c>
      <c r="AX3091">
        <v>51.45</v>
      </c>
      <c r="AY3091">
        <v>49.67</v>
      </c>
      <c r="BC3091">
        <v>52.33</v>
      </c>
      <c r="BD3091">
        <v>50.55</v>
      </c>
      <c r="BE3091">
        <v>48.81</v>
      </c>
      <c r="BJ3091">
        <v>52.39</v>
      </c>
      <c r="BK3091">
        <v>50.7</v>
      </c>
      <c r="BL3091">
        <v>48.99</v>
      </c>
      <c r="BO3091">
        <v>52.36</v>
      </c>
      <c r="BP3091">
        <v>50.85</v>
      </c>
      <c r="BQ3091">
        <v>49.13</v>
      </c>
      <c r="BS3091">
        <v>46.02</v>
      </c>
      <c r="BT3091">
        <v>45.92</v>
      </c>
      <c r="CM3091">
        <v>46.7</v>
      </c>
      <c r="CN3091">
        <v>46.17</v>
      </c>
      <c r="CY3091">
        <v>47.06</v>
      </c>
      <c r="CZ3091">
        <v>46.43</v>
      </c>
    </row>
    <row r="3092" spans="2:104" x14ac:dyDescent="0.25">
      <c r="B3092" s="4">
        <v>38470</v>
      </c>
      <c r="E3092">
        <v>52.83</v>
      </c>
      <c r="F3092">
        <v>50.98</v>
      </c>
      <c r="I3092">
        <v>53.54</v>
      </c>
      <c r="J3092">
        <v>52.18</v>
      </c>
      <c r="K3092">
        <v>50.43</v>
      </c>
      <c r="O3092">
        <v>53.48</v>
      </c>
      <c r="P3092">
        <v>51.58</v>
      </c>
      <c r="Q3092">
        <v>49.81</v>
      </c>
      <c r="R3092">
        <v>48.61</v>
      </c>
      <c r="U3092">
        <v>53.17</v>
      </c>
      <c r="V3092">
        <v>51.28</v>
      </c>
      <c r="AB3092">
        <v>53.33</v>
      </c>
      <c r="AC3092">
        <v>51.43</v>
      </c>
      <c r="AG3092">
        <v>53.11</v>
      </c>
      <c r="AH3092">
        <v>52.34</v>
      </c>
      <c r="AI3092">
        <v>50.55</v>
      </c>
      <c r="AL3092">
        <v>52.48</v>
      </c>
      <c r="AM3092">
        <v>52.5</v>
      </c>
      <c r="AN3092">
        <v>50.69</v>
      </c>
      <c r="AO3092">
        <v>49.21</v>
      </c>
      <c r="AR3092">
        <v>53</v>
      </c>
      <c r="AS3092">
        <v>51.13</v>
      </c>
      <c r="AX3092">
        <v>52.66</v>
      </c>
      <c r="AY3092">
        <v>50.83</v>
      </c>
      <c r="BC3092">
        <v>53.59</v>
      </c>
      <c r="BD3092">
        <v>51.72</v>
      </c>
      <c r="BE3092">
        <v>49.97</v>
      </c>
      <c r="BJ3092">
        <v>53.66</v>
      </c>
      <c r="BK3092">
        <v>51.87</v>
      </c>
      <c r="BL3092">
        <v>50.15</v>
      </c>
      <c r="BO3092">
        <v>53.65</v>
      </c>
      <c r="BP3092">
        <v>52.02</v>
      </c>
      <c r="BQ3092">
        <v>50.29</v>
      </c>
      <c r="BS3092">
        <v>47.16</v>
      </c>
      <c r="BT3092">
        <v>47.06</v>
      </c>
      <c r="CM3092">
        <v>47.84</v>
      </c>
      <c r="CN3092">
        <v>47.31</v>
      </c>
      <c r="CY3092">
        <v>48.22</v>
      </c>
      <c r="CZ3092">
        <v>47.57</v>
      </c>
    </row>
    <row r="3093" spans="2:104" x14ac:dyDescent="0.25">
      <c r="B3093" s="4">
        <v>38469</v>
      </c>
      <c r="E3093">
        <v>52.11</v>
      </c>
      <c r="F3093">
        <v>50.15</v>
      </c>
      <c r="I3093">
        <v>53.02</v>
      </c>
      <c r="J3093">
        <v>51.42</v>
      </c>
      <c r="K3093">
        <v>49.53</v>
      </c>
      <c r="O3093">
        <v>52.82</v>
      </c>
      <c r="P3093">
        <v>50.83</v>
      </c>
      <c r="Q3093">
        <v>48.83</v>
      </c>
      <c r="R3093">
        <v>47.5</v>
      </c>
      <c r="U3093">
        <v>52.47</v>
      </c>
      <c r="V3093">
        <v>50.49</v>
      </c>
      <c r="AB3093">
        <v>52.65</v>
      </c>
      <c r="AC3093">
        <v>50.66</v>
      </c>
      <c r="AG3093">
        <v>52.75</v>
      </c>
      <c r="AH3093">
        <v>51.57</v>
      </c>
      <c r="AI3093">
        <v>49.67</v>
      </c>
      <c r="AL3093">
        <v>52.29</v>
      </c>
      <c r="AM3093">
        <v>51.75</v>
      </c>
      <c r="AN3093">
        <v>49.82</v>
      </c>
      <c r="AO3093">
        <v>48.16</v>
      </c>
      <c r="AR3093">
        <v>52.29</v>
      </c>
      <c r="AS3093">
        <v>50.32</v>
      </c>
      <c r="AX3093">
        <v>51.93</v>
      </c>
      <c r="AY3093">
        <v>49.98</v>
      </c>
      <c r="BC3093">
        <v>52.94</v>
      </c>
      <c r="BD3093">
        <v>50.97</v>
      </c>
      <c r="BE3093">
        <v>49.01</v>
      </c>
      <c r="BJ3093">
        <v>53.01</v>
      </c>
      <c r="BK3093">
        <v>51.12</v>
      </c>
      <c r="BL3093">
        <v>49.21</v>
      </c>
      <c r="BO3093">
        <v>53.05</v>
      </c>
      <c r="BP3093">
        <v>51.27</v>
      </c>
      <c r="BQ3093">
        <v>49.37</v>
      </c>
      <c r="BS3093">
        <v>45.97</v>
      </c>
      <c r="BT3093">
        <v>45.82</v>
      </c>
      <c r="CM3093">
        <v>46.7</v>
      </c>
      <c r="CN3093">
        <v>46.15</v>
      </c>
      <c r="CY3093">
        <v>47.1</v>
      </c>
      <c r="CZ3093">
        <v>46.42</v>
      </c>
    </row>
    <row r="3094" spans="2:104" x14ac:dyDescent="0.25">
      <c r="B3094" s="4">
        <v>38468</v>
      </c>
      <c r="E3094">
        <v>53.78</v>
      </c>
      <c r="F3094">
        <v>51.56</v>
      </c>
      <c r="I3094">
        <v>54.95</v>
      </c>
      <c r="J3094">
        <v>52.97</v>
      </c>
      <c r="K3094">
        <v>50.91</v>
      </c>
      <c r="O3094">
        <v>54.57</v>
      </c>
      <c r="P3094">
        <v>52.24</v>
      </c>
      <c r="Q3094">
        <v>50.16</v>
      </c>
      <c r="R3094">
        <v>48.79</v>
      </c>
      <c r="U3094">
        <v>54.22</v>
      </c>
      <c r="V3094">
        <v>51.9</v>
      </c>
      <c r="AB3094">
        <v>54.4</v>
      </c>
      <c r="AC3094">
        <v>52.07</v>
      </c>
      <c r="AG3094">
        <v>54.69</v>
      </c>
      <c r="AH3094">
        <v>53.16</v>
      </c>
      <c r="AI3094">
        <v>51.07</v>
      </c>
      <c r="AL3094">
        <v>54.14</v>
      </c>
      <c r="AM3094">
        <v>53.36</v>
      </c>
      <c r="AN3094">
        <v>51.23</v>
      </c>
      <c r="AO3094">
        <v>49.47</v>
      </c>
      <c r="AR3094">
        <v>54</v>
      </c>
      <c r="AS3094">
        <v>51.73</v>
      </c>
      <c r="AX3094">
        <v>53.56</v>
      </c>
      <c r="AY3094">
        <v>51.39</v>
      </c>
      <c r="BC3094">
        <v>54.73</v>
      </c>
      <c r="BD3094">
        <v>52.42</v>
      </c>
      <c r="BE3094">
        <v>50.36</v>
      </c>
      <c r="BJ3094">
        <v>54.84</v>
      </c>
      <c r="BK3094">
        <v>52.61</v>
      </c>
      <c r="BL3094">
        <v>50.58</v>
      </c>
      <c r="BO3094">
        <v>54.92</v>
      </c>
      <c r="BP3094">
        <v>52.79</v>
      </c>
      <c r="BQ3094">
        <v>50.75</v>
      </c>
      <c r="BS3094">
        <v>47.16</v>
      </c>
      <c r="BT3094">
        <v>47.01</v>
      </c>
      <c r="CM3094">
        <v>47.96</v>
      </c>
      <c r="CN3094">
        <v>47.36</v>
      </c>
      <c r="CY3094">
        <v>48.38</v>
      </c>
      <c r="CZ3094">
        <v>47.66</v>
      </c>
    </row>
    <row r="3095" spans="2:104" x14ac:dyDescent="0.25">
      <c r="B3095" s="4">
        <v>38467</v>
      </c>
      <c r="E3095">
        <v>53.79</v>
      </c>
      <c r="F3095">
        <v>51.39</v>
      </c>
      <c r="I3095">
        <v>55.25</v>
      </c>
      <c r="J3095">
        <v>52.93</v>
      </c>
      <c r="K3095">
        <v>50.7</v>
      </c>
      <c r="O3095">
        <v>54.7</v>
      </c>
      <c r="P3095">
        <v>52.12</v>
      </c>
      <c r="Q3095">
        <v>49.94</v>
      </c>
      <c r="R3095">
        <v>48.49</v>
      </c>
      <c r="U3095">
        <v>54.25</v>
      </c>
      <c r="V3095">
        <v>51.75</v>
      </c>
      <c r="AB3095">
        <v>54.48</v>
      </c>
      <c r="AC3095">
        <v>51.93</v>
      </c>
      <c r="AG3095">
        <v>54.98</v>
      </c>
      <c r="AH3095">
        <v>53.14</v>
      </c>
      <c r="AI3095">
        <v>50.87</v>
      </c>
      <c r="AL3095">
        <v>54.4</v>
      </c>
      <c r="AM3095">
        <v>53.35</v>
      </c>
      <c r="AN3095">
        <v>51.04</v>
      </c>
      <c r="AO3095">
        <v>49.21</v>
      </c>
      <c r="AR3095">
        <v>54.02</v>
      </c>
      <c r="AS3095">
        <v>51.57</v>
      </c>
      <c r="AX3095">
        <v>53.57</v>
      </c>
      <c r="AY3095">
        <v>51.21</v>
      </c>
      <c r="BC3095">
        <v>54.9</v>
      </c>
      <c r="BD3095">
        <v>52.31</v>
      </c>
      <c r="BE3095">
        <v>50.14</v>
      </c>
      <c r="BJ3095">
        <v>55.05</v>
      </c>
      <c r="BK3095">
        <v>52.51</v>
      </c>
      <c r="BL3095">
        <v>50.36</v>
      </c>
      <c r="BO3095">
        <v>55.18</v>
      </c>
      <c r="BP3095">
        <v>52.72</v>
      </c>
      <c r="BQ3095">
        <v>50.53</v>
      </c>
      <c r="BS3095">
        <v>46.79</v>
      </c>
      <c r="BT3095">
        <v>46.64</v>
      </c>
      <c r="CM3095">
        <v>47.64</v>
      </c>
      <c r="CN3095">
        <v>46.99</v>
      </c>
      <c r="CY3095">
        <v>48.06</v>
      </c>
      <c r="CZ3095">
        <v>47.31</v>
      </c>
    </row>
    <row r="3096" spans="2:104" x14ac:dyDescent="0.25">
      <c r="B3096" s="4">
        <v>38464</v>
      </c>
      <c r="E3096">
        <v>54.22</v>
      </c>
      <c r="F3096">
        <v>51.63</v>
      </c>
      <c r="I3096">
        <v>55.73</v>
      </c>
      <c r="J3096">
        <v>53.31</v>
      </c>
      <c r="K3096">
        <v>50.9</v>
      </c>
      <c r="O3096">
        <v>55.1</v>
      </c>
      <c r="P3096">
        <v>52.4</v>
      </c>
      <c r="Q3096">
        <v>50.1</v>
      </c>
      <c r="R3096">
        <v>48.55</v>
      </c>
      <c r="U3096">
        <v>54.64</v>
      </c>
      <c r="V3096">
        <v>52.01</v>
      </c>
      <c r="AB3096">
        <v>54.87</v>
      </c>
      <c r="AC3096">
        <v>52.2</v>
      </c>
      <c r="AG3096">
        <v>55.53</v>
      </c>
      <c r="AH3096">
        <v>53.55</v>
      </c>
      <c r="AI3096">
        <v>51.08</v>
      </c>
      <c r="AL3096">
        <v>54.97</v>
      </c>
      <c r="AM3096">
        <v>53.79</v>
      </c>
      <c r="AN3096">
        <v>51.26</v>
      </c>
      <c r="AO3096">
        <v>49.32</v>
      </c>
      <c r="AR3096">
        <v>54.43</v>
      </c>
      <c r="AS3096">
        <v>51.82</v>
      </c>
      <c r="AX3096">
        <v>54.01</v>
      </c>
      <c r="AY3096">
        <v>51.44</v>
      </c>
      <c r="BC3096">
        <v>55.3</v>
      </c>
      <c r="BD3096">
        <v>52.6</v>
      </c>
      <c r="BE3096">
        <v>50.31</v>
      </c>
      <c r="BJ3096">
        <v>55.47</v>
      </c>
      <c r="BK3096">
        <v>52.81</v>
      </c>
      <c r="BL3096">
        <v>50.54</v>
      </c>
      <c r="BO3096">
        <v>55.61</v>
      </c>
      <c r="BP3096">
        <v>53.06</v>
      </c>
      <c r="BQ3096">
        <v>50.72</v>
      </c>
      <c r="BS3096">
        <v>46.75</v>
      </c>
      <c r="BT3096">
        <v>46.6</v>
      </c>
      <c r="CM3096">
        <v>47.65</v>
      </c>
      <c r="CN3096">
        <v>46.95</v>
      </c>
      <c r="CY3096">
        <v>48.1</v>
      </c>
      <c r="CZ3096">
        <v>47.3</v>
      </c>
    </row>
    <row r="3097" spans="2:104" x14ac:dyDescent="0.25">
      <c r="B3097" s="4">
        <v>38463</v>
      </c>
      <c r="E3097">
        <v>53.25</v>
      </c>
      <c r="F3097">
        <v>50.72</v>
      </c>
      <c r="I3097">
        <v>54.73</v>
      </c>
      <c r="J3097">
        <v>52.33</v>
      </c>
      <c r="K3097">
        <v>50.02</v>
      </c>
      <c r="O3097">
        <v>54.19</v>
      </c>
      <c r="P3097">
        <v>51.49</v>
      </c>
      <c r="Q3097">
        <v>49.27</v>
      </c>
      <c r="R3097">
        <v>47.82</v>
      </c>
      <c r="U3097">
        <v>53.73</v>
      </c>
      <c r="V3097">
        <v>51.1</v>
      </c>
      <c r="AB3097">
        <v>53.97</v>
      </c>
      <c r="AC3097">
        <v>51.29</v>
      </c>
      <c r="AG3097">
        <v>54.57</v>
      </c>
      <c r="AH3097">
        <v>52.55</v>
      </c>
      <c r="AI3097">
        <v>50.19</v>
      </c>
      <c r="AL3097">
        <v>54.01</v>
      </c>
      <c r="AM3097">
        <v>52.77</v>
      </c>
      <c r="AN3097">
        <v>50.36</v>
      </c>
      <c r="AO3097">
        <v>48.54</v>
      </c>
      <c r="AR3097">
        <v>53.49</v>
      </c>
      <c r="AS3097">
        <v>50.91</v>
      </c>
      <c r="AX3097">
        <v>53.01</v>
      </c>
      <c r="AY3097">
        <v>50.54</v>
      </c>
      <c r="BC3097">
        <v>54.39</v>
      </c>
      <c r="BD3097">
        <v>51.7</v>
      </c>
      <c r="BE3097">
        <v>49.48</v>
      </c>
      <c r="BJ3097">
        <v>54.54</v>
      </c>
      <c r="BK3097">
        <v>51.91</v>
      </c>
      <c r="BL3097">
        <v>49.71</v>
      </c>
      <c r="BO3097">
        <v>54.67</v>
      </c>
      <c r="BP3097">
        <v>52.12</v>
      </c>
      <c r="BQ3097">
        <v>49.85</v>
      </c>
      <c r="BS3097">
        <v>46.12</v>
      </c>
      <c r="BT3097">
        <v>45.97</v>
      </c>
      <c r="CM3097">
        <v>46.97</v>
      </c>
      <c r="CN3097">
        <v>46.32</v>
      </c>
      <c r="CY3097">
        <v>47.39</v>
      </c>
      <c r="CZ3097">
        <v>46.64</v>
      </c>
    </row>
    <row r="3098" spans="2:104" x14ac:dyDescent="0.25">
      <c r="B3098" s="4">
        <v>38462</v>
      </c>
      <c r="E3098">
        <v>52.74</v>
      </c>
      <c r="F3098">
        <v>50.21</v>
      </c>
      <c r="I3098">
        <v>54.35</v>
      </c>
      <c r="J3098">
        <v>51.84</v>
      </c>
      <c r="K3098">
        <v>49.51</v>
      </c>
      <c r="O3098">
        <v>53.68</v>
      </c>
      <c r="P3098">
        <v>50.98</v>
      </c>
      <c r="Q3098">
        <v>48.78</v>
      </c>
      <c r="R3098">
        <v>47.33</v>
      </c>
      <c r="U3098">
        <v>53.2</v>
      </c>
      <c r="V3098">
        <v>50.59</v>
      </c>
      <c r="AB3098">
        <v>53.43</v>
      </c>
      <c r="AC3098">
        <v>50.78</v>
      </c>
      <c r="AG3098">
        <v>54.22</v>
      </c>
      <c r="AH3098">
        <v>52.06</v>
      </c>
      <c r="AI3098">
        <v>49.68</v>
      </c>
      <c r="AL3098">
        <v>53.78</v>
      </c>
      <c r="AM3098">
        <v>52.28</v>
      </c>
      <c r="AN3098">
        <v>49.85</v>
      </c>
      <c r="AO3098">
        <v>48.05</v>
      </c>
      <c r="AR3098">
        <v>52.97</v>
      </c>
      <c r="AS3098">
        <v>50.4</v>
      </c>
      <c r="AX3098">
        <v>52.51</v>
      </c>
      <c r="AY3098">
        <v>50.03</v>
      </c>
      <c r="BC3098">
        <v>53.9</v>
      </c>
      <c r="BD3098">
        <v>51.19</v>
      </c>
      <c r="BE3098">
        <v>48.99</v>
      </c>
      <c r="BJ3098">
        <v>54.09</v>
      </c>
      <c r="BK3098">
        <v>51.4</v>
      </c>
      <c r="BL3098">
        <v>49.22</v>
      </c>
      <c r="BO3098">
        <v>54.25</v>
      </c>
      <c r="BP3098">
        <v>51.62</v>
      </c>
      <c r="BQ3098">
        <v>49.35</v>
      </c>
      <c r="BS3098">
        <v>45.63</v>
      </c>
      <c r="BT3098">
        <v>45.48</v>
      </c>
      <c r="CM3098">
        <v>46.48</v>
      </c>
      <c r="CN3098">
        <v>45.83</v>
      </c>
      <c r="CY3098">
        <v>46.9</v>
      </c>
      <c r="CZ3098">
        <v>46.15</v>
      </c>
    </row>
    <row r="3099" spans="2:104" x14ac:dyDescent="0.25">
      <c r="B3099" s="4">
        <v>38461</v>
      </c>
      <c r="E3099">
        <v>51.87</v>
      </c>
      <c r="F3099">
        <v>49.29</v>
      </c>
      <c r="I3099">
        <v>53.46</v>
      </c>
      <c r="J3099">
        <v>50.95</v>
      </c>
      <c r="K3099">
        <v>48.59</v>
      </c>
      <c r="O3099">
        <v>52.81</v>
      </c>
      <c r="P3099">
        <v>50.06</v>
      </c>
      <c r="Q3099">
        <v>47.86</v>
      </c>
      <c r="R3099">
        <v>46.51</v>
      </c>
      <c r="U3099">
        <v>52.33</v>
      </c>
      <c r="V3099">
        <v>49.67</v>
      </c>
      <c r="AB3099">
        <v>52.56</v>
      </c>
      <c r="AC3099">
        <v>49.86</v>
      </c>
      <c r="AG3099">
        <v>53.38</v>
      </c>
      <c r="AH3099">
        <v>51.18</v>
      </c>
      <c r="AI3099">
        <v>48.76</v>
      </c>
      <c r="AL3099">
        <v>52.94</v>
      </c>
      <c r="AM3099">
        <v>51.41</v>
      </c>
      <c r="AN3099">
        <v>48.93</v>
      </c>
      <c r="AO3099">
        <v>47.18</v>
      </c>
      <c r="AR3099">
        <v>52.1</v>
      </c>
      <c r="AS3099">
        <v>49.48</v>
      </c>
      <c r="AX3099">
        <v>51.64</v>
      </c>
      <c r="AY3099">
        <v>49.11</v>
      </c>
      <c r="BC3099">
        <v>53.04</v>
      </c>
      <c r="BD3099">
        <v>50.28</v>
      </c>
      <c r="BE3099">
        <v>48.07</v>
      </c>
      <c r="BJ3099">
        <v>53.25</v>
      </c>
      <c r="BK3099">
        <v>50.5</v>
      </c>
      <c r="BL3099">
        <v>48.3</v>
      </c>
      <c r="BO3099">
        <v>53.4</v>
      </c>
      <c r="BP3099">
        <v>50.72</v>
      </c>
      <c r="BQ3099">
        <v>48.43</v>
      </c>
      <c r="BS3099">
        <v>44.66</v>
      </c>
      <c r="BT3099">
        <v>44.51</v>
      </c>
      <c r="CM3099">
        <v>45.56</v>
      </c>
      <c r="CN3099">
        <v>44.86</v>
      </c>
      <c r="CY3099">
        <v>46.03</v>
      </c>
      <c r="CZ3099">
        <v>45.21</v>
      </c>
    </row>
    <row r="3100" spans="2:104" x14ac:dyDescent="0.25">
      <c r="B3100" s="4">
        <v>38460</v>
      </c>
      <c r="E3100">
        <v>50.34</v>
      </c>
      <c r="F3100">
        <v>48.32</v>
      </c>
      <c r="I3100">
        <v>51.56</v>
      </c>
      <c r="J3100">
        <v>49.62</v>
      </c>
      <c r="K3100">
        <v>47.74</v>
      </c>
      <c r="O3100">
        <v>51.12</v>
      </c>
      <c r="P3100">
        <v>48.97</v>
      </c>
      <c r="Q3100">
        <v>47.12</v>
      </c>
      <c r="R3100">
        <v>45.87</v>
      </c>
      <c r="U3100">
        <v>50.72</v>
      </c>
      <c r="V3100">
        <v>48.64</v>
      </c>
      <c r="AB3100">
        <v>50.91</v>
      </c>
      <c r="AC3100">
        <v>48.8</v>
      </c>
      <c r="AG3100">
        <v>51.41</v>
      </c>
      <c r="AH3100">
        <v>49.79</v>
      </c>
      <c r="AI3100">
        <v>47.88</v>
      </c>
      <c r="AL3100">
        <v>50.78</v>
      </c>
      <c r="AM3100">
        <v>49.97</v>
      </c>
      <c r="AN3100">
        <v>48.02</v>
      </c>
      <c r="AO3100">
        <v>46.49</v>
      </c>
      <c r="AR3100">
        <v>50.53</v>
      </c>
      <c r="AS3100">
        <v>48.48</v>
      </c>
      <c r="AX3100">
        <v>50.15</v>
      </c>
      <c r="AY3100">
        <v>48.17</v>
      </c>
      <c r="BC3100">
        <v>51.31</v>
      </c>
      <c r="BD3100">
        <v>49.13</v>
      </c>
      <c r="BE3100">
        <v>47.31</v>
      </c>
      <c r="BJ3100">
        <v>51.46</v>
      </c>
      <c r="BK3100">
        <v>49.29</v>
      </c>
      <c r="BL3100">
        <v>47.51</v>
      </c>
      <c r="BO3100">
        <v>51.55</v>
      </c>
      <c r="BP3100">
        <v>49.45</v>
      </c>
      <c r="BQ3100">
        <v>47.61</v>
      </c>
      <c r="BS3100">
        <v>44.37</v>
      </c>
      <c r="BT3100">
        <v>44.22</v>
      </c>
      <c r="CM3100">
        <v>45.12</v>
      </c>
      <c r="CN3100">
        <v>44.57</v>
      </c>
      <c r="CY3100">
        <v>45.49</v>
      </c>
      <c r="CZ3100">
        <v>44.84</v>
      </c>
    </row>
    <row r="3101" spans="2:104" x14ac:dyDescent="0.25">
      <c r="B3101" s="4">
        <v>38457</v>
      </c>
      <c r="E3101">
        <v>51.16</v>
      </c>
      <c r="F3101">
        <v>49.12</v>
      </c>
      <c r="I3101">
        <v>52.36</v>
      </c>
      <c r="J3101">
        <v>50.44</v>
      </c>
      <c r="K3101">
        <v>48.54</v>
      </c>
      <c r="O3101">
        <v>51.91</v>
      </c>
      <c r="P3101">
        <v>49.78</v>
      </c>
      <c r="Q3101">
        <v>47.91</v>
      </c>
      <c r="R3101">
        <v>46.66</v>
      </c>
      <c r="U3101">
        <v>51.54</v>
      </c>
      <c r="V3101">
        <v>49.44</v>
      </c>
      <c r="AB3101">
        <v>51.73</v>
      </c>
      <c r="AC3101">
        <v>49.6</v>
      </c>
      <c r="AG3101">
        <v>52.24</v>
      </c>
      <c r="AH3101">
        <v>50.62</v>
      </c>
      <c r="AI3101">
        <v>48.68</v>
      </c>
      <c r="AL3101">
        <v>51.61</v>
      </c>
      <c r="AM3101">
        <v>50.8</v>
      </c>
      <c r="AN3101">
        <v>48.82</v>
      </c>
      <c r="AO3101">
        <v>47.28</v>
      </c>
      <c r="AR3101">
        <v>51.35</v>
      </c>
      <c r="AS3101">
        <v>49.28</v>
      </c>
      <c r="AX3101">
        <v>50.98</v>
      </c>
      <c r="AY3101">
        <v>48.97</v>
      </c>
      <c r="BC3101">
        <v>52.1</v>
      </c>
      <c r="BD3101">
        <v>49.94</v>
      </c>
      <c r="BE3101">
        <v>48.1</v>
      </c>
      <c r="BJ3101">
        <v>52.25</v>
      </c>
      <c r="BK3101">
        <v>50.1</v>
      </c>
      <c r="BL3101">
        <v>48.3</v>
      </c>
      <c r="BO3101">
        <v>52.33</v>
      </c>
      <c r="BP3101">
        <v>50.26</v>
      </c>
      <c r="BQ3101">
        <v>48.4</v>
      </c>
      <c r="BS3101">
        <v>44.96</v>
      </c>
      <c r="BT3101">
        <v>44.81</v>
      </c>
      <c r="CM3101">
        <v>45.81</v>
      </c>
      <c r="CN3101">
        <v>45.16</v>
      </c>
      <c r="CY3101">
        <v>46.23</v>
      </c>
      <c r="CZ3101">
        <v>45.46</v>
      </c>
    </row>
    <row r="3102" spans="2:104" x14ac:dyDescent="0.25">
      <c r="B3102" s="4">
        <v>38456</v>
      </c>
      <c r="E3102">
        <v>51.58</v>
      </c>
      <c r="F3102">
        <v>49.49</v>
      </c>
      <c r="I3102">
        <v>52.82</v>
      </c>
      <c r="J3102">
        <v>50.86</v>
      </c>
      <c r="K3102">
        <v>48.85</v>
      </c>
      <c r="O3102">
        <v>52.34</v>
      </c>
      <c r="P3102">
        <v>50.17</v>
      </c>
      <c r="Q3102">
        <v>48.3</v>
      </c>
      <c r="R3102">
        <v>47</v>
      </c>
      <c r="U3102">
        <v>51.95</v>
      </c>
      <c r="V3102">
        <v>49.83</v>
      </c>
      <c r="AB3102">
        <v>52.14</v>
      </c>
      <c r="AC3102">
        <v>50</v>
      </c>
      <c r="AG3102">
        <v>52.73</v>
      </c>
      <c r="AH3102">
        <v>51.04</v>
      </c>
      <c r="AI3102">
        <v>48.99</v>
      </c>
      <c r="AL3102">
        <v>52.29</v>
      </c>
      <c r="AM3102">
        <v>51.22</v>
      </c>
      <c r="AN3102">
        <v>49.15</v>
      </c>
      <c r="AO3102">
        <v>47.65</v>
      </c>
      <c r="AR3102">
        <v>51.76</v>
      </c>
      <c r="AS3102">
        <v>49.66</v>
      </c>
      <c r="AW3102">
        <v>50.91</v>
      </c>
      <c r="AX3102">
        <v>51.4</v>
      </c>
      <c r="AY3102">
        <v>49.32</v>
      </c>
      <c r="BC3102">
        <v>52.54</v>
      </c>
      <c r="BD3102">
        <v>50.35</v>
      </c>
      <c r="BJ3102">
        <v>52.69</v>
      </c>
      <c r="BK3102">
        <v>50.52</v>
      </c>
      <c r="BL3102">
        <v>48.5</v>
      </c>
      <c r="BO3102">
        <v>52.79</v>
      </c>
      <c r="BP3102">
        <v>50.69</v>
      </c>
      <c r="BQ3102">
        <v>48.75</v>
      </c>
      <c r="BS3102">
        <v>45.27</v>
      </c>
      <c r="BT3102">
        <v>45.12</v>
      </c>
      <c r="CM3102">
        <v>46.12</v>
      </c>
      <c r="CN3102">
        <v>45.47</v>
      </c>
      <c r="CY3102">
        <v>46.55</v>
      </c>
      <c r="CZ3102">
        <v>45.77</v>
      </c>
    </row>
    <row r="3103" spans="2:104" x14ac:dyDescent="0.25">
      <c r="B3103" s="4">
        <v>38455</v>
      </c>
      <c r="E3103">
        <v>51.07</v>
      </c>
      <c r="F3103">
        <v>49.16</v>
      </c>
      <c r="I3103">
        <v>52.13</v>
      </c>
      <c r="J3103">
        <v>50.42</v>
      </c>
      <c r="K3103">
        <v>48.56</v>
      </c>
      <c r="O3103">
        <v>51.76</v>
      </c>
      <c r="P3103">
        <v>49.78</v>
      </c>
      <c r="Q3103">
        <v>48.06</v>
      </c>
      <c r="R3103">
        <v>46.86</v>
      </c>
      <c r="U3103">
        <v>51.41</v>
      </c>
      <c r="V3103">
        <v>49.46</v>
      </c>
      <c r="AB3103">
        <v>51.58</v>
      </c>
      <c r="AC3103">
        <v>49.62</v>
      </c>
      <c r="AG3103">
        <v>52.01</v>
      </c>
      <c r="AH3103">
        <v>50.58</v>
      </c>
      <c r="AI3103">
        <v>48.71</v>
      </c>
      <c r="AL3103">
        <v>51.38</v>
      </c>
      <c r="AM3103">
        <v>50.74</v>
      </c>
      <c r="AN3103">
        <v>48.86</v>
      </c>
      <c r="AO3103">
        <v>47.46</v>
      </c>
      <c r="AR3103">
        <v>51.24</v>
      </c>
      <c r="AS3103">
        <v>49.31</v>
      </c>
      <c r="AW3103">
        <v>50.48</v>
      </c>
      <c r="AX3103">
        <v>50.9</v>
      </c>
      <c r="AY3103">
        <v>49.01</v>
      </c>
      <c r="BC3103">
        <v>51.95</v>
      </c>
      <c r="BD3103">
        <v>49.94</v>
      </c>
      <c r="BJ3103">
        <v>52.08</v>
      </c>
      <c r="BK3103">
        <v>50.1</v>
      </c>
      <c r="BL3103">
        <v>48.26</v>
      </c>
      <c r="BO3103">
        <v>52.16</v>
      </c>
      <c r="BP3103">
        <v>50.26</v>
      </c>
      <c r="BQ3103">
        <v>48.41</v>
      </c>
      <c r="BS3103">
        <v>45.33</v>
      </c>
      <c r="BT3103">
        <v>45.2</v>
      </c>
      <c r="CM3103">
        <v>46.1</v>
      </c>
      <c r="CN3103">
        <v>45.5</v>
      </c>
      <c r="CY3103">
        <v>46.47</v>
      </c>
      <c r="CZ3103">
        <v>45.79</v>
      </c>
    </row>
    <row r="3104" spans="2:104" x14ac:dyDescent="0.25">
      <c r="B3104" s="4">
        <v>38454</v>
      </c>
      <c r="E3104">
        <v>52.43</v>
      </c>
      <c r="F3104">
        <v>50.24</v>
      </c>
      <c r="I3104">
        <v>53.73</v>
      </c>
      <c r="J3104">
        <v>51.69</v>
      </c>
      <c r="K3104">
        <v>49.52</v>
      </c>
      <c r="O3104">
        <v>53.23</v>
      </c>
      <c r="P3104">
        <v>50.99</v>
      </c>
      <c r="Q3104">
        <v>48.95</v>
      </c>
      <c r="R3104">
        <v>47.55</v>
      </c>
      <c r="U3104">
        <v>52.83</v>
      </c>
      <c r="V3104">
        <v>50.62</v>
      </c>
      <c r="AB3104">
        <v>53.03</v>
      </c>
      <c r="AC3104">
        <v>50.81</v>
      </c>
      <c r="AG3104">
        <v>53.65</v>
      </c>
      <c r="AH3104">
        <v>51.86</v>
      </c>
      <c r="AI3104">
        <v>49.69</v>
      </c>
      <c r="AL3104">
        <v>53.03</v>
      </c>
      <c r="AM3104">
        <v>52.04</v>
      </c>
      <c r="AN3104">
        <v>49.86</v>
      </c>
      <c r="AO3104">
        <v>48.25</v>
      </c>
      <c r="AR3104">
        <v>52.63</v>
      </c>
      <c r="AS3104">
        <v>50.43</v>
      </c>
      <c r="AW3104">
        <v>51.98</v>
      </c>
      <c r="AX3104">
        <v>52.23</v>
      </c>
      <c r="AY3104">
        <v>50.05</v>
      </c>
      <c r="BC3104">
        <v>53.42</v>
      </c>
      <c r="BD3104">
        <v>51.17</v>
      </c>
      <c r="BJ3104">
        <v>53.6</v>
      </c>
      <c r="BK3104">
        <v>51.35</v>
      </c>
      <c r="BL3104">
        <v>49.2</v>
      </c>
      <c r="BO3104">
        <v>53.72</v>
      </c>
      <c r="BP3104">
        <v>51.52</v>
      </c>
      <c r="BQ3104">
        <v>49.35</v>
      </c>
      <c r="BS3104">
        <v>45.75</v>
      </c>
      <c r="BT3104">
        <v>45.59</v>
      </c>
      <c r="CM3104">
        <v>46.65</v>
      </c>
      <c r="CN3104">
        <v>45.95</v>
      </c>
      <c r="CY3104">
        <v>47.09</v>
      </c>
      <c r="CZ3104">
        <v>46.29</v>
      </c>
    </row>
    <row r="3105" spans="2:104" x14ac:dyDescent="0.25">
      <c r="B3105" s="4">
        <v>38453</v>
      </c>
      <c r="E3105">
        <v>53.71</v>
      </c>
      <c r="F3105">
        <v>51.55</v>
      </c>
      <c r="I3105">
        <v>54.92</v>
      </c>
      <c r="J3105">
        <v>52.99</v>
      </c>
      <c r="K3105">
        <v>50.9</v>
      </c>
      <c r="O3105">
        <v>54.45</v>
      </c>
      <c r="P3105">
        <v>52.23</v>
      </c>
      <c r="Q3105">
        <v>50.28</v>
      </c>
      <c r="R3105">
        <v>49</v>
      </c>
      <c r="U3105">
        <v>54.07</v>
      </c>
      <c r="V3105">
        <v>51.89</v>
      </c>
      <c r="AB3105">
        <v>54.26</v>
      </c>
      <c r="AC3105">
        <v>52.06</v>
      </c>
      <c r="AG3105">
        <v>54.83</v>
      </c>
      <c r="AH3105">
        <v>53.17</v>
      </c>
      <c r="AI3105">
        <v>51.06</v>
      </c>
      <c r="AL3105">
        <v>54.2</v>
      </c>
      <c r="AM3105">
        <v>53.35</v>
      </c>
      <c r="AN3105">
        <v>51.22</v>
      </c>
      <c r="AO3105">
        <v>49.63</v>
      </c>
      <c r="AR3105">
        <v>53.89</v>
      </c>
      <c r="AS3105">
        <v>51.72</v>
      </c>
      <c r="AW3105">
        <v>53.21</v>
      </c>
      <c r="AX3105">
        <v>53.53</v>
      </c>
      <c r="AY3105">
        <v>51.38</v>
      </c>
      <c r="BC3105">
        <v>54.64</v>
      </c>
      <c r="BD3105">
        <v>52.43</v>
      </c>
      <c r="BJ3105">
        <v>54.8</v>
      </c>
      <c r="BK3105">
        <v>52.63</v>
      </c>
      <c r="BL3105">
        <v>50.58</v>
      </c>
      <c r="BO3105">
        <v>54.9</v>
      </c>
      <c r="BP3105">
        <v>52.81</v>
      </c>
      <c r="BQ3105">
        <v>50.74</v>
      </c>
      <c r="BS3105">
        <v>47.45</v>
      </c>
      <c r="BT3105">
        <v>47.3</v>
      </c>
      <c r="CM3105">
        <v>48.2</v>
      </c>
      <c r="CN3105">
        <v>47.6</v>
      </c>
      <c r="CY3105">
        <v>48.6</v>
      </c>
      <c r="CZ3105">
        <v>47.9</v>
      </c>
    </row>
    <row r="3106" spans="2:104" x14ac:dyDescent="0.25">
      <c r="B3106" s="4">
        <v>38450</v>
      </c>
      <c r="E3106">
        <v>53.16</v>
      </c>
      <c r="F3106">
        <v>50.88</v>
      </c>
      <c r="I3106">
        <v>54.46</v>
      </c>
      <c r="J3106">
        <v>52.36</v>
      </c>
      <c r="K3106">
        <v>50.23</v>
      </c>
      <c r="O3106">
        <v>53.96</v>
      </c>
      <c r="P3106">
        <v>51.56</v>
      </c>
      <c r="Q3106">
        <v>49.61</v>
      </c>
      <c r="R3106">
        <v>48.31</v>
      </c>
      <c r="U3106">
        <v>53.56</v>
      </c>
      <c r="V3106">
        <v>51.22</v>
      </c>
      <c r="AB3106">
        <v>53.76</v>
      </c>
      <c r="AC3106">
        <v>51.39</v>
      </c>
      <c r="AG3106">
        <v>54.42</v>
      </c>
      <c r="AH3106">
        <v>52.56</v>
      </c>
      <c r="AI3106">
        <v>50.39</v>
      </c>
      <c r="AL3106">
        <v>53.84</v>
      </c>
      <c r="AM3106">
        <v>52.76</v>
      </c>
      <c r="AN3106">
        <v>50.55</v>
      </c>
      <c r="AO3106">
        <v>48.94</v>
      </c>
      <c r="AR3106">
        <v>53.36</v>
      </c>
      <c r="AS3106">
        <v>51.05</v>
      </c>
      <c r="AW3106">
        <v>52.89</v>
      </c>
      <c r="AX3106">
        <v>52.96</v>
      </c>
      <c r="AY3106">
        <v>50.71</v>
      </c>
      <c r="BC3106">
        <v>54.16</v>
      </c>
      <c r="BD3106">
        <v>51.77</v>
      </c>
      <c r="BJ3106">
        <v>54.32</v>
      </c>
      <c r="BK3106">
        <v>51.97</v>
      </c>
      <c r="BL3106">
        <v>49.91</v>
      </c>
      <c r="BO3106">
        <v>54.43</v>
      </c>
      <c r="BP3106">
        <v>52.16</v>
      </c>
      <c r="BQ3106">
        <v>50.07</v>
      </c>
      <c r="BS3106">
        <v>46.69</v>
      </c>
      <c r="BT3106">
        <v>46.52</v>
      </c>
      <c r="CM3106">
        <v>47.49</v>
      </c>
      <c r="CN3106">
        <v>46.87</v>
      </c>
      <c r="CY3106">
        <v>47.9</v>
      </c>
      <c r="CZ3106">
        <v>47.16</v>
      </c>
    </row>
    <row r="3107" spans="2:104" x14ac:dyDescent="0.25">
      <c r="B3107" s="4">
        <v>38449</v>
      </c>
      <c r="E3107">
        <v>54.23</v>
      </c>
      <c r="F3107">
        <v>51.37</v>
      </c>
      <c r="I3107">
        <v>55.75</v>
      </c>
      <c r="J3107">
        <v>53.25</v>
      </c>
      <c r="K3107">
        <v>50.59</v>
      </c>
      <c r="O3107">
        <v>55.11</v>
      </c>
      <c r="P3107">
        <v>52.26</v>
      </c>
      <c r="Q3107">
        <v>49.96</v>
      </c>
      <c r="R3107">
        <v>48.56</v>
      </c>
      <c r="U3107">
        <v>54.69</v>
      </c>
      <c r="V3107">
        <v>51.8</v>
      </c>
      <c r="AB3107">
        <v>54.91</v>
      </c>
      <c r="AC3107">
        <v>52.03</v>
      </c>
      <c r="AG3107">
        <v>55.77</v>
      </c>
      <c r="AH3107">
        <v>53.51</v>
      </c>
      <c r="AI3107">
        <v>50.77</v>
      </c>
      <c r="AL3107">
        <v>54.96</v>
      </c>
      <c r="AM3107">
        <v>53.77</v>
      </c>
      <c r="AN3107">
        <v>50.96</v>
      </c>
      <c r="AO3107">
        <v>49.24</v>
      </c>
      <c r="AR3107">
        <v>54.46</v>
      </c>
      <c r="AS3107">
        <v>51.58</v>
      </c>
      <c r="AW3107">
        <v>54.04</v>
      </c>
      <c r="AX3107">
        <v>54</v>
      </c>
      <c r="AY3107">
        <v>51.16</v>
      </c>
      <c r="BC3107">
        <v>55.31</v>
      </c>
      <c r="BD3107">
        <v>52.5</v>
      </c>
      <c r="BJ3107">
        <v>55.51</v>
      </c>
      <c r="BK3107">
        <v>52.74</v>
      </c>
      <c r="BL3107">
        <v>50.27</v>
      </c>
      <c r="BO3107">
        <v>55.68</v>
      </c>
      <c r="BP3107">
        <v>52.99</v>
      </c>
      <c r="BQ3107">
        <v>50.42</v>
      </c>
      <c r="BS3107">
        <v>47.07</v>
      </c>
      <c r="BT3107">
        <v>46.93</v>
      </c>
      <c r="CM3107">
        <v>47.76</v>
      </c>
      <c r="CN3107">
        <v>47.21</v>
      </c>
      <c r="CY3107">
        <v>48.16</v>
      </c>
      <c r="CZ3107">
        <v>47.48</v>
      </c>
    </row>
    <row r="3108" spans="2:104" x14ac:dyDescent="0.25">
      <c r="B3108" s="4">
        <v>38448</v>
      </c>
      <c r="E3108">
        <v>54.98</v>
      </c>
      <c r="F3108">
        <v>52.15</v>
      </c>
      <c r="I3108">
        <v>56.42</v>
      </c>
      <c r="J3108">
        <v>53.99</v>
      </c>
      <c r="K3108">
        <v>51.41</v>
      </c>
      <c r="O3108">
        <v>55.9</v>
      </c>
      <c r="P3108">
        <v>53</v>
      </c>
      <c r="Q3108">
        <v>50.85</v>
      </c>
      <c r="R3108">
        <v>49.35</v>
      </c>
      <c r="U3108">
        <v>55.46</v>
      </c>
      <c r="V3108">
        <v>52.56</v>
      </c>
      <c r="AB3108">
        <v>55.68</v>
      </c>
      <c r="AC3108">
        <v>52.78</v>
      </c>
      <c r="AG3108">
        <v>56.43</v>
      </c>
      <c r="AH3108">
        <v>54.25</v>
      </c>
      <c r="AI3108">
        <v>51.58</v>
      </c>
      <c r="AL3108">
        <v>56.12</v>
      </c>
      <c r="AM3108">
        <v>54.51</v>
      </c>
      <c r="AN3108">
        <v>51.76</v>
      </c>
      <c r="AO3108">
        <v>50.09</v>
      </c>
      <c r="AR3108">
        <v>55.22</v>
      </c>
      <c r="AS3108">
        <v>52.35</v>
      </c>
      <c r="AW3108">
        <v>55.27</v>
      </c>
      <c r="AX3108">
        <v>54.74</v>
      </c>
      <c r="AY3108">
        <v>51.95</v>
      </c>
      <c r="BC3108">
        <v>56.08</v>
      </c>
      <c r="BD3108">
        <v>53.24</v>
      </c>
      <c r="BJ3108">
        <v>56.24</v>
      </c>
      <c r="BK3108">
        <v>53.48</v>
      </c>
      <c r="BL3108">
        <v>51.11</v>
      </c>
      <c r="BO3108">
        <v>56.38</v>
      </c>
      <c r="BP3108">
        <v>53.73</v>
      </c>
      <c r="BQ3108">
        <v>51.25</v>
      </c>
      <c r="BS3108">
        <v>47.66</v>
      </c>
      <c r="BT3108">
        <v>47.48</v>
      </c>
      <c r="CM3108">
        <v>48.53</v>
      </c>
      <c r="CN3108">
        <v>47.85</v>
      </c>
      <c r="CY3108">
        <v>48.93</v>
      </c>
      <c r="CZ3108">
        <v>48.18</v>
      </c>
    </row>
    <row r="3109" spans="2:104" x14ac:dyDescent="0.25">
      <c r="B3109" s="4">
        <v>38447</v>
      </c>
      <c r="E3109">
        <v>55.38</v>
      </c>
      <c r="F3109">
        <v>52.46</v>
      </c>
      <c r="I3109">
        <v>57.07</v>
      </c>
      <c r="J3109">
        <v>54.33</v>
      </c>
      <c r="K3109">
        <v>51.71</v>
      </c>
      <c r="O3109">
        <v>56.41</v>
      </c>
      <c r="P3109">
        <v>53.31</v>
      </c>
      <c r="Q3109">
        <v>51.12</v>
      </c>
      <c r="R3109">
        <v>49.6</v>
      </c>
      <c r="U3109">
        <v>55.9</v>
      </c>
      <c r="V3109">
        <v>52.87</v>
      </c>
      <c r="AB3109">
        <v>56.16</v>
      </c>
      <c r="AC3109">
        <v>53.09</v>
      </c>
      <c r="AG3109">
        <v>56.99</v>
      </c>
      <c r="AH3109">
        <v>54.6</v>
      </c>
      <c r="AI3109">
        <v>51.89</v>
      </c>
      <c r="AL3109">
        <v>56.44</v>
      </c>
      <c r="AM3109">
        <v>54.87</v>
      </c>
      <c r="AN3109">
        <v>52.07</v>
      </c>
      <c r="AO3109">
        <v>50.35</v>
      </c>
      <c r="AR3109">
        <v>55.64</v>
      </c>
      <c r="AS3109">
        <v>52.66</v>
      </c>
      <c r="AW3109">
        <v>55.44</v>
      </c>
      <c r="AX3109">
        <v>55.12</v>
      </c>
      <c r="AY3109">
        <v>52.26</v>
      </c>
      <c r="BC3109">
        <v>56.63</v>
      </c>
      <c r="BD3109">
        <v>53.56</v>
      </c>
      <c r="BJ3109">
        <v>56.84</v>
      </c>
      <c r="BK3109">
        <v>53.81</v>
      </c>
      <c r="BL3109">
        <v>51.39</v>
      </c>
      <c r="BO3109">
        <v>57.03</v>
      </c>
      <c r="BP3109">
        <v>54.07</v>
      </c>
      <c r="BQ3109">
        <v>51.54</v>
      </c>
      <c r="BS3109">
        <v>47.82</v>
      </c>
      <c r="BT3109">
        <v>47.66</v>
      </c>
      <c r="CM3109">
        <v>48.7</v>
      </c>
      <c r="CN3109">
        <v>48</v>
      </c>
      <c r="CY3109">
        <v>49.14</v>
      </c>
      <c r="CZ3109">
        <v>48.34</v>
      </c>
    </row>
    <row r="3110" spans="2:104" x14ac:dyDescent="0.25">
      <c r="B3110" s="4">
        <v>38446</v>
      </c>
      <c r="E3110">
        <v>55.98</v>
      </c>
      <c r="F3110">
        <v>52.84</v>
      </c>
      <c r="I3110">
        <v>57.88</v>
      </c>
      <c r="J3110">
        <v>54.82</v>
      </c>
      <c r="K3110">
        <v>52.08</v>
      </c>
      <c r="O3110">
        <v>57.14</v>
      </c>
      <c r="P3110">
        <v>53.69</v>
      </c>
      <c r="Q3110">
        <v>51.49</v>
      </c>
      <c r="R3110">
        <v>50.04</v>
      </c>
      <c r="U3110">
        <v>56.56</v>
      </c>
      <c r="V3110">
        <v>53.25</v>
      </c>
      <c r="AB3110">
        <v>56.86</v>
      </c>
      <c r="AC3110">
        <v>53.47</v>
      </c>
      <c r="AG3110">
        <v>57.85</v>
      </c>
      <c r="AH3110">
        <v>55.12</v>
      </c>
      <c r="AI3110">
        <v>52.26</v>
      </c>
      <c r="AL3110">
        <v>57.27</v>
      </c>
      <c r="AM3110">
        <v>55.42</v>
      </c>
      <c r="AN3110">
        <v>52.45</v>
      </c>
      <c r="AO3110">
        <v>50.76</v>
      </c>
      <c r="AR3110">
        <v>56.26</v>
      </c>
      <c r="AS3110">
        <v>53.04</v>
      </c>
      <c r="AW3110">
        <v>56.23</v>
      </c>
      <c r="AX3110">
        <v>55.7</v>
      </c>
      <c r="AY3110">
        <v>52.64</v>
      </c>
      <c r="BC3110">
        <v>57.37</v>
      </c>
      <c r="BD3110">
        <v>53.97</v>
      </c>
      <c r="BJ3110">
        <v>57.6</v>
      </c>
      <c r="BK3110">
        <v>54.25</v>
      </c>
      <c r="BL3110">
        <v>51.76</v>
      </c>
      <c r="BO3110">
        <v>57.8</v>
      </c>
      <c r="BP3110">
        <v>54.53</v>
      </c>
      <c r="BQ3110">
        <v>51.91</v>
      </c>
      <c r="BS3110">
        <v>48.44</v>
      </c>
      <c r="BT3110">
        <v>48.34</v>
      </c>
      <c r="CM3110">
        <v>49.19</v>
      </c>
      <c r="CN3110">
        <v>48.64</v>
      </c>
      <c r="CY3110">
        <v>49.61</v>
      </c>
      <c r="CZ3110">
        <v>48.91</v>
      </c>
    </row>
    <row r="3111" spans="2:104" x14ac:dyDescent="0.25">
      <c r="B3111" s="4">
        <v>38443</v>
      </c>
      <c r="E3111">
        <v>55.69</v>
      </c>
      <c r="F3111">
        <v>52.71</v>
      </c>
      <c r="I3111">
        <v>57.7</v>
      </c>
      <c r="J3111">
        <v>54.57</v>
      </c>
      <c r="K3111">
        <v>51.95</v>
      </c>
      <c r="O3111">
        <v>56.86</v>
      </c>
      <c r="P3111">
        <v>53.56</v>
      </c>
      <c r="Q3111">
        <v>51.36</v>
      </c>
      <c r="R3111">
        <v>50.02</v>
      </c>
      <c r="U3111">
        <v>56.29</v>
      </c>
      <c r="V3111">
        <v>53.12</v>
      </c>
      <c r="AB3111">
        <v>56.59</v>
      </c>
      <c r="AC3111">
        <v>53.34</v>
      </c>
      <c r="AG3111">
        <v>57.69</v>
      </c>
      <c r="AH3111">
        <v>54.84</v>
      </c>
      <c r="AI3111">
        <v>52.13</v>
      </c>
      <c r="AL3111">
        <v>57.26</v>
      </c>
      <c r="AM3111">
        <v>55.11</v>
      </c>
      <c r="AN3111">
        <v>52.32</v>
      </c>
      <c r="AO3111">
        <v>50.69</v>
      </c>
      <c r="AR3111">
        <v>55.99</v>
      </c>
      <c r="AS3111">
        <v>52.91</v>
      </c>
      <c r="AW3111">
        <v>56.51</v>
      </c>
      <c r="AX3111">
        <v>55.4</v>
      </c>
      <c r="AY3111">
        <v>52.51</v>
      </c>
      <c r="BC3111">
        <v>57.14</v>
      </c>
      <c r="BD3111">
        <v>53.81</v>
      </c>
      <c r="BJ3111">
        <v>57.42</v>
      </c>
      <c r="BK3111">
        <v>54.06</v>
      </c>
      <c r="BL3111">
        <v>51.63</v>
      </c>
      <c r="BO3111">
        <v>57.59</v>
      </c>
      <c r="BP3111">
        <v>54.31</v>
      </c>
      <c r="BQ3111">
        <v>51.78</v>
      </c>
      <c r="BS3111">
        <v>48.82</v>
      </c>
      <c r="BT3111">
        <v>48.74</v>
      </c>
      <c r="CM3111">
        <v>49.35</v>
      </c>
      <c r="CN3111">
        <v>48.91</v>
      </c>
      <c r="CY3111">
        <v>49.68</v>
      </c>
      <c r="CZ3111">
        <v>49.13</v>
      </c>
    </row>
    <row r="3112" spans="2:104" x14ac:dyDescent="0.25">
      <c r="B3112" s="4">
        <v>38442</v>
      </c>
      <c r="E3112">
        <v>53.43</v>
      </c>
      <c r="F3112">
        <v>51</v>
      </c>
      <c r="I3112">
        <v>55.28</v>
      </c>
      <c r="J3112">
        <v>52.51</v>
      </c>
      <c r="K3112">
        <v>50.38</v>
      </c>
      <c r="O3112">
        <v>54.44</v>
      </c>
      <c r="P3112">
        <v>51.64</v>
      </c>
      <c r="Q3112">
        <v>49.86</v>
      </c>
      <c r="R3112">
        <v>48.52</v>
      </c>
      <c r="U3112">
        <v>53.89</v>
      </c>
      <c r="V3112">
        <v>51.32</v>
      </c>
      <c r="AB3112">
        <v>54.16</v>
      </c>
      <c r="AC3112">
        <v>51.48</v>
      </c>
      <c r="AG3112">
        <v>55.34</v>
      </c>
      <c r="AH3112">
        <v>52.74</v>
      </c>
      <c r="AI3112">
        <v>50.53</v>
      </c>
      <c r="AL3112">
        <v>55.04</v>
      </c>
      <c r="AM3112">
        <v>52.97</v>
      </c>
      <c r="AN3112">
        <v>50.68</v>
      </c>
      <c r="AO3112">
        <v>49.19</v>
      </c>
      <c r="AR3112">
        <v>53.66</v>
      </c>
      <c r="AS3112">
        <v>51.16</v>
      </c>
      <c r="AW3112">
        <v>54.29</v>
      </c>
      <c r="AX3112">
        <v>53.2</v>
      </c>
      <c r="AY3112">
        <v>50.84</v>
      </c>
      <c r="BC3112">
        <v>54.69</v>
      </c>
      <c r="BD3112">
        <v>51.85</v>
      </c>
      <c r="BJ3112">
        <v>54.91</v>
      </c>
      <c r="BK3112">
        <v>52.07</v>
      </c>
      <c r="BL3112">
        <v>50.11</v>
      </c>
      <c r="BO3112">
        <v>55.13</v>
      </c>
      <c r="BP3112">
        <v>52.29</v>
      </c>
      <c r="BQ3112">
        <v>50.24</v>
      </c>
      <c r="BS3112">
        <v>47.32</v>
      </c>
      <c r="BT3112">
        <v>47.24</v>
      </c>
      <c r="CM3112">
        <v>47.85</v>
      </c>
      <c r="CN3112">
        <v>47.41</v>
      </c>
      <c r="CY3112">
        <v>48.18</v>
      </c>
      <c r="CZ3112">
        <v>47.63</v>
      </c>
    </row>
    <row r="3113" spans="2:104" x14ac:dyDescent="0.25">
      <c r="B3113" s="4">
        <v>38441</v>
      </c>
      <c r="E3113">
        <v>51.33</v>
      </c>
      <c r="F3113">
        <v>49.29</v>
      </c>
      <c r="I3113">
        <v>53.12</v>
      </c>
      <c r="J3113">
        <v>50.57</v>
      </c>
      <c r="K3113">
        <v>48.74</v>
      </c>
      <c r="O3113">
        <v>52.34</v>
      </c>
      <c r="P3113">
        <v>49.89</v>
      </c>
      <c r="Q3113">
        <v>48.24</v>
      </c>
      <c r="R3113">
        <v>46.99</v>
      </c>
      <c r="U3113">
        <v>51.78</v>
      </c>
      <c r="V3113">
        <v>49.59</v>
      </c>
      <c r="AB3113">
        <v>52.06</v>
      </c>
      <c r="AC3113">
        <v>49.74</v>
      </c>
      <c r="AG3113">
        <v>53.14</v>
      </c>
      <c r="AH3113">
        <v>50.75</v>
      </c>
      <c r="AI3113">
        <v>48.87</v>
      </c>
      <c r="AL3113">
        <v>52.83</v>
      </c>
      <c r="AM3113">
        <v>50.94</v>
      </c>
      <c r="AN3113">
        <v>49.01</v>
      </c>
      <c r="AO3113">
        <v>47.61</v>
      </c>
      <c r="AR3113">
        <v>51.55</v>
      </c>
      <c r="AS3113">
        <v>49.44</v>
      </c>
      <c r="AW3113">
        <v>52.09</v>
      </c>
      <c r="AX3113">
        <v>51.13</v>
      </c>
      <c r="AY3113">
        <v>49.15</v>
      </c>
      <c r="BC3113">
        <v>52.59</v>
      </c>
      <c r="BD3113">
        <v>50.04</v>
      </c>
      <c r="BJ3113">
        <v>52.81</v>
      </c>
      <c r="BK3113">
        <v>50.21</v>
      </c>
      <c r="BL3113">
        <v>48.49</v>
      </c>
      <c r="BO3113">
        <v>53.02</v>
      </c>
      <c r="BP3113">
        <v>50.39</v>
      </c>
      <c r="BQ3113">
        <v>48.61</v>
      </c>
      <c r="BS3113">
        <v>45.79</v>
      </c>
      <c r="BT3113">
        <v>45.71</v>
      </c>
      <c r="CM3113">
        <v>46.32</v>
      </c>
      <c r="CN3113">
        <v>45.88</v>
      </c>
      <c r="CY3113">
        <v>46.65</v>
      </c>
      <c r="CZ3113">
        <v>46.1</v>
      </c>
    </row>
    <row r="3114" spans="2:104" x14ac:dyDescent="0.25">
      <c r="B3114" s="4">
        <v>38440</v>
      </c>
      <c r="E3114">
        <v>51.39</v>
      </c>
      <c r="F3114">
        <v>48.85</v>
      </c>
      <c r="I3114">
        <v>53.6</v>
      </c>
      <c r="J3114">
        <v>50.39</v>
      </c>
      <c r="K3114">
        <v>48.26</v>
      </c>
      <c r="O3114">
        <v>52.5</v>
      </c>
      <c r="P3114">
        <v>49.5</v>
      </c>
      <c r="Q3114">
        <v>47.73</v>
      </c>
      <c r="R3114">
        <v>46.44</v>
      </c>
      <c r="U3114">
        <v>51.92</v>
      </c>
      <c r="V3114">
        <v>49.17</v>
      </c>
      <c r="AB3114">
        <v>52.21</v>
      </c>
      <c r="AC3114">
        <v>49.33</v>
      </c>
      <c r="AG3114">
        <v>53.7</v>
      </c>
      <c r="AH3114">
        <v>50.64</v>
      </c>
      <c r="AI3114">
        <v>48.4</v>
      </c>
      <c r="AL3114">
        <v>53.55</v>
      </c>
      <c r="AM3114">
        <v>50.89</v>
      </c>
      <c r="AN3114">
        <v>48.55</v>
      </c>
      <c r="AO3114">
        <v>47.08</v>
      </c>
      <c r="AR3114">
        <v>51.65</v>
      </c>
      <c r="AS3114">
        <v>49.01</v>
      </c>
      <c r="AW3114">
        <v>53.03</v>
      </c>
      <c r="AX3114">
        <v>51.14</v>
      </c>
      <c r="AY3114">
        <v>48.7</v>
      </c>
      <c r="BC3114">
        <v>52.81</v>
      </c>
      <c r="BD3114">
        <v>49.7</v>
      </c>
      <c r="BJ3114">
        <v>53.11</v>
      </c>
      <c r="BK3114">
        <v>49.92</v>
      </c>
      <c r="BL3114">
        <v>47.98</v>
      </c>
      <c r="BO3114">
        <v>53.38</v>
      </c>
      <c r="BP3114">
        <v>50.15</v>
      </c>
      <c r="BQ3114">
        <v>48.12</v>
      </c>
      <c r="BS3114">
        <v>45.2</v>
      </c>
      <c r="BT3114">
        <v>45.12</v>
      </c>
      <c r="CM3114">
        <v>45.74</v>
      </c>
      <c r="CN3114">
        <v>45.29</v>
      </c>
      <c r="CY3114">
        <v>46.09</v>
      </c>
      <c r="CZ3114">
        <v>45.51</v>
      </c>
    </row>
    <row r="3115" spans="2:104" x14ac:dyDescent="0.25">
      <c r="B3115" s="4">
        <v>38435</v>
      </c>
      <c r="E3115">
        <v>53.18</v>
      </c>
      <c r="F3115">
        <v>51.21</v>
      </c>
      <c r="I3115">
        <v>54.6</v>
      </c>
      <c r="J3115">
        <v>52.41</v>
      </c>
      <c r="K3115">
        <v>50.66</v>
      </c>
      <c r="O3115">
        <v>53.94</v>
      </c>
      <c r="P3115">
        <v>51.78</v>
      </c>
      <c r="Q3115">
        <v>50.15</v>
      </c>
      <c r="R3115">
        <v>48.86</v>
      </c>
      <c r="U3115">
        <v>53.56</v>
      </c>
      <c r="V3115">
        <v>51.49</v>
      </c>
      <c r="AB3115">
        <v>53.75</v>
      </c>
      <c r="AC3115">
        <v>51.63</v>
      </c>
      <c r="AG3115">
        <v>54.55</v>
      </c>
      <c r="AH3115">
        <v>52.59</v>
      </c>
      <c r="AI3115">
        <v>50.8</v>
      </c>
      <c r="AL3115">
        <v>54.41</v>
      </c>
      <c r="AM3115">
        <v>52.8</v>
      </c>
      <c r="AN3115">
        <v>50.94</v>
      </c>
      <c r="AO3115">
        <v>49.5</v>
      </c>
      <c r="AR3115">
        <v>53.37</v>
      </c>
      <c r="AS3115">
        <v>51.35</v>
      </c>
      <c r="AW3115">
        <v>53.93</v>
      </c>
      <c r="AX3115">
        <v>52.99</v>
      </c>
      <c r="AY3115">
        <v>51.07</v>
      </c>
      <c r="BC3115">
        <v>54.17</v>
      </c>
      <c r="BD3115">
        <v>51.93</v>
      </c>
      <c r="BJ3115">
        <v>54.39</v>
      </c>
      <c r="BK3115">
        <v>52.09</v>
      </c>
      <c r="BL3115">
        <v>50.4</v>
      </c>
      <c r="BO3115">
        <v>54.56</v>
      </c>
      <c r="BP3115">
        <v>52.25</v>
      </c>
      <c r="BQ3115">
        <v>50.53</v>
      </c>
      <c r="BS3115">
        <v>47.62</v>
      </c>
      <c r="BT3115">
        <v>47.54</v>
      </c>
      <c r="CM3115">
        <v>48.16</v>
      </c>
      <c r="CN3115">
        <v>47.71</v>
      </c>
      <c r="CY3115">
        <v>48.51</v>
      </c>
      <c r="CZ3115">
        <v>47.93</v>
      </c>
    </row>
    <row r="3116" spans="2:104" x14ac:dyDescent="0.25">
      <c r="B3116" s="4">
        <v>38434</v>
      </c>
      <c r="E3116">
        <v>53.23</v>
      </c>
      <c r="F3116">
        <v>51.4</v>
      </c>
      <c r="I3116">
        <v>54.45</v>
      </c>
      <c r="J3116">
        <v>52.5</v>
      </c>
      <c r="K3116">
        <v>50.88</v>
      </c>
      <c r="O3116">
        <v>53.95</v>
      </c>
      <c r="P3116">
        <v>51.95</v>
      </c>
      <c r="Q3116">
        <v>50.4</v>
      </c>
      <c r="R3116">
        <v>49.1</v>
      </c>
      <c r="U3116">
        <v>53.59</v>
      </c>
      <c r="V3116">
        <v>51.67</v>
      </c>
      <c r="AB3116">
        <v>53.77</v>
      </c>
      <c r="AC3116">
        <v>51.81</v>
      </c>
      <c r="AG3116">
        <v>54.31</v>
      </c>
      <c r="AH3116">
        <v>52.67</v>
      </c>
      <c r="AI3116">
        <v>51.01</v>
      </c>
      <c r="AL3116">
        <v>53.91</v>
      </c>
      <c r="AM3116">
        <v>52.87</v>
      </c>
      <c r="AN3116">
        <v>51.14</v>
      </c>
      <c r="AO3116">
        <v>49.75</v>
      </c>
      <c r="AR3116">
        <v>53.41</v>
      </c>
      <c r="AS3116">
        <v>51.53</v>
      </c>
      <c r="AW3116">
        <v>53.04</v>
      </c>
      <c r="AX3116">
        <v>53.05</v>
      </c>
      <c r="AY3116">
        <v>51.27</v>
      </c>
      <c r="BC3116">
        <v>54.14</v>
      </c>
      <c r="BD3116">
        <v>52.08</v>
      </c>
      <c r="BJ3116">
        <v>54.32</v>
      </c>
      <c r="BK3116">
        <v>52.22</v>
      </c>
      <c r="BL3116">
        <v>50.64</v>
      </c>
      <c r="BO3116">
        <v>54.45</v>
      </c>
      <c r="BP3116">
        <v>52.36</v>
      </c>
      <c r="BQ3116">
        <v>50.76</v>
      </c>
      <c r="BS3116">
        <v>47.93</v>
      </c>
      <c r="BT3116">
        <v>47.88</v>
      </c>
      <c r="CM3116">
        <v>48.42</v>
      </c>
      <c r="CN3116">
        <v>48</v>
      </c>
      <c r="CY3116">
        <v>48.76</v>
      </c>
      <c r="CZ3116">
        <v>48.2</v>
      </c>
    </row>
    <row r="3117" spans="2:104" x14ac:dyDescent="0.25">
      <c r="B3117" s="4">
        <v>38433</v>
      </c>
      <c r="E3117">
        <v>53.94</v>
      </c>
      <c r="F3117">
        <v>51.85</v>
      </c>
      <c r="I3117">
        <v>55.46</v>
      </c>
      <c r="J3117">
        <v>53.04</v>
      </c>
      <c r="K3117">
        <v>51.29</v>
      </c>
      <c r="O3117">
        <v>54.84</v>
      </c>
      <c r="P3117">
        <v>52.44</v>
      </c>
      <c r="Q3117">
        <v>50.74</v>
      </c>
      <c r="R3117">
        <v>49.54</v>
      </c>
      <c r="U3117">
        <v>54.44</v>
      </c>
      <c r="V3117">
        <v>52.14</v>
      </c>
      <c r="AB3117">
        <v>54.64</v>
      </c>
      <c r="AC3117">
        <v>52.29</v>
      </c>
      <c r="AG3117">
        <v>55.4</v>
      </c>
      <c r="AH3117">
        <v>53.22</v>
      </c>
      <c r="AI3117">
        <v>51.43</v>
      </c>
      <c r="AL3117">
        <v>55.14</v>
      </c>
      <c r="AM3117">
        <v>53.44</v>
      </c>
      <c r="AN3117">
        <v>51.57</v>
      </c>
      <c r="AO3117">
        <v>50.14</v>
      </c>
      <c r="AR3117">
        <v>54.19</v>
      </c>
      <c r="AS3117">
        <v>51.99</v>
      </c>
      <c r="AW3117">
        <v>54.59</v>
      </c>
      <c r="AX3117">
        <v>53.69</v>
      </c>
      <c r="AY3117">
        <v>51.71</v>
      </c>
      <c r="BC3117">
        <v>55.04</v>
      </c>
      <c r="BD3117">
        <v>52.59</v>
      </c>
      <c r="BJ3117">
        <v>55.24</v>
      </c>
      <c r="BK3117">
        <v>52.74</v>
      </c>
      <c r="BL3117">
        <v>51.01</v>
      </c>
      <c r="BO3117">
        <v>55.4</v>
      </c>
      <c r="BP3117">
        <v>52.89</v>
      </c>
      <c r="BQ3117">
        <v>51.15</v>
      </c>
      <c r="BS3117">
        <v>48.31</v>
      </c>
      <c r="BT3117">
        <v>48.24</v>
      </c>
      <c r="CM3117">
        <v>48.84</v>
      </c>
      <c r="CN3117">
        <v>48.39</v>
      </c>
      <c r="CY3117">
        <v>49.19</v>
      </c>
      <c r="CZ3117">
        <v>48.61</v>
      </c>
    </row>
    <row r="3118" spans="2:104" x14ac:dyDescent="0.25">
      <c r="B3118" s="4">
        <v>38432</v>
      </c>
      <c r="E3118">
        <v>54.18</v>
      </c>
      <c r="F3118">
        <v>51.74</v>
      </c>
      <c r="I3118">
        <v>56.06</v>
      </c>
      <c r="J3118">
        <v>53.12</v>
      </c>
      <c r="K3118">
        <v>51.12</v>
      </c>
      <c r="O3118">
        <v>55.25</v>
      </c>
      <c r="P3118">
        <v>52.4</v>
      </c>
      <c r="Q3118">
        <v>50.5</v>
      </c>
      <c r="R3118">
        <v>49.1</v>
      </c>
      <c r="U3118">
        <v>54.75</v>
      </c>
      <c r="V3118">
        <v>52.06</v>
      </c>
      <c r="AB3118">
        <v>55</v>
      </c>
      <c r="AC3118">
        <v>52.23</v>
      </c>
      <c r="AG3118">
        <v>56.08</v>
      </c>
      <c r="AH3118">
        <v>53.34</v>
      </c>
      <c r="AI3118">
        <v>51.28</v>
      </c>
      <c r="AL3118">
        <v>56</v>
      </c>
      <c r="AM3118">
        <v>53.6</v>
      </c>
      <c r="AN3118">
        <v>51.44</v>
      </c>
      <c r="AO3118">
        <v>49.8</v>
      </c>
      <c r="AR3118">
        <v>54.47</v>
      </c>
      <c r="AS3118">
        <v>51.89</v>
      </c>
      <c r="AW3118">
        <v>55.65</v>
      </c>
      <c r="AX3118">
        <v>53.89</v>
      </c>
      <c r="AY3118">
        <v>51.59</v>
      </c>
      <c r="BC3118">
        <v>55.5</v>
      </c>
      <c r="BD3118">
        <v>52.58</v>
      </c>
      <c r="BJ3118">
        <v>55.75</v>
      </c>
      <c r="BK3118">
        <v>52.76</v>
      </c>
      <c r="BL3118">
        <v>50.8</v>
      </c>
      <c r="BO3118">
        <v>55.95</v>
      </c>
      <c r="BP3118">
        <v>52.94</v>
      </c>
      <c r="BQ3118">
        <v>50.96</v>
      </c>
      <c r="BS3118">
        <v>47.57</v>
      </c>
      <c r="BT3118">
        <v>47.45</v>
      </c>
      <c r="CM3118">
        <v>48.25</v>
      </c>
      <c r="CN3118">
        <v>47.7</v>
      </c>
      <c r="CY3118">
        <v>48.67</v>
      </c>
      <c r="CZ3118">
        <v>47.97</v>
      </c>
    </row>
    <row r="3119" spans="2:104" x14ac:dyDescent="0.25">
      <c r="B3119" s="4">
        <v>38429</v>
      </c>
      <c r="E3119">
        <v>53.77</v>
      </c>
      <c r="F3119">
        <v>51.27</v>
      </c>
      <c r="I3119">
        <v>55.66</v>
      </c>
      <c r="J3119">
        <v>52.65</v>
      </c>
      <c r="K3119">
        <v>50.67</v>
      </c>
      <c r="O3119">
        <v>54.83</v>
      </c>
      <c r="P3119">
        <v>51.89</v>
      </c>
      <c r="Q3119">
        <v>50.05</v>
      </c>
      <c r="R3119">
        <v>48.6</v>
      </c>
      <c r="U3119">
        <v>54.33</v>
      </c>
      <c r="V3119">
        <v>51.57</v>
      </c>
      <c r="AB3119">
        <v>54.58</v>
      </c>
      <c r="AC3119">
        <v>51.73</v>
      </c>
      <c r="AG3119">
        <v>55.75</v>
      </c>
      <c r="AH3119">
        <v>52.9</v>
      </c>
      <c r="AI3119">
        <v>50.83</v>
      </c>
      <c r="AL3119">
        <v>55.79</v>
      </c>
      <c r="AM3119">
        <v>53.19</v>
      </c>
      <c r="AN3119">
        <v>50.99</v>
      </c>
      <c r="AO3119">
        <v>49.32</v>
      </c>
      <c r="AR3119">
        <v>54.05</v>
      </c>
      <c r="AS3119">
        <v>51.41</v>
      </c>
      <c r="AW3119">
        <v>55.59</v>
      </c>
      <c r="AX3119">
        <v>53.48</v>
      </c>
      <c r="AY3119">
        <v>51.13</v>
      </c>
      <c r="BC3119">
        <v>55.07</v>
      </c>
      <c r="BD3119">
        <v>52.08</v>
      </c>
      <c r="BJ3119">
        <v>55.31</v>
      </c>
      <c r="BK3119">
        <v>52.27</v>
      </c>
      <c r="BL3119">
        <v>50.35</v>
      </c>
      <c r="BO3119">
        <v>55.51</v>
      </c>
      <c r="BP3119">
        <v>52.46</v>
      </c>
      <c r="BQ3119">
        <v>50.51</v>
      </c>
      <c r="BS3119">
        <v>47.05</v>
      </c>
      <c r="BT3119">
        <v>46.9</v>
      </c>
      <c r="CM3119">
        <v>47.7</v>
      </c>
      <c r="CN3119">
        <v>47.2</v>
      </c>
      <c r="CY3119">
        <v>48.15</v>
      </c>
      <c r="CZ3119">
        <v>47.45</v>
      </c>
    </row>
    <row r="3120" spans="2:104" x14ac:dyDescent="0.25">
      <c r="B3120" s="4">
        <v>38428</v>
      </c>
      <c r="E3120">
        <v>52.96</v>
      </c>
      <c r="F3120">
        <v>50.4</v>
      </c>
      <c r="I3120">
        <v>55.06</v>
      </c>
      <c r="J3120">
        <v>51.9</v>
      </c>
      <c r="K3120">
        <v>49.76</v>
      </c>
      <c r="O3120">
        <v>54.1</v>
      </c>
      <c r="P3120">
        <v>51.1</v>
      </c>
      <c r="Q3120">
        <v>49.2</v>
      </c>
      <c r="R3120">
        <v>48.09</v>
      </c>
      <c r="U3120">
        <v>53.54</v>
      </c>
      <c r="V3120">
        <v>50.74</v>
      </c>
      <c r="AB3120">
        <v>53.83</v>
      </c>
      <c r="AC3120">
        <v>50.92</v>
      </c>
      <c r="AG3120">
        <v>55.2</v>
      </c>
      <c r="AH3120">
        <v>52.1</v>
      </c>
      <c r="AI3120">
        <v>49.92</v>
      </c>
      <c r="AL3120">
        <v>55.25</v>
      </c>
      <c r="AM3120">
        <v>52.36</v>
      </c>
      <c r="AN3120">
        <v>50.08</v>
      </c>
      <c r="AO3120">
        <v>48.65</v>
      </c>
      <c r="AR3120">
        <v>53.25</v>
      </c>
      <c r="AS3120">
        <v>50.56</v>
      </c>
      <c r="AW3120">
        <v>55.06</v>
      </c>
      <c r="AX3120">
        <v>52.66</v>
      </c>
      <c r="AY3120">
        <v>50.24</v>
      </c>
      <c r="BC3120">
        <v>54.36</v>
      </c>
      <c r="BD3120">
        <v>51.3</v>
      </c>
      <c r="BJ3120">
        <v>54.63</v>
      </c>
      <c r="BK3120">
        <v>51.5</v>
      </c>
      <c r="BL3120">
        <v>49.4</v>
      </c>
      <c r="BO3120">
        <v>54.89</v>
      </c>
      <c r="BP3120">
        <v>51.7</v>
      </c>
      <c r="BQ3120">
        <v>49.6</v>
      </c>
      <c r="BS3120">
        <v>47.05</v>
      </c>
      <c r="BT3120">
        <v>46.97</v>
      </c>
      <c r="CM3120">
        <v>47.49</v>
      </c>
      <c r="CN3120">
        <v>47.13</v>
      </c>
      <c r="CY3120">
        <v>47.79</v>
      </c>
      <c r="CZ3120">
        <v>47.31</v>
      </c>
    </row>
    <row r="3121" spans="2:104" x14ac:dyDescent="0.25">
      <c r="B3121" s="4">
        <v>38427</v>
      </c>
      <c r="D3121">
        <v>54.8</v>
      </c>
      <c r="E3121">
        <v>52.54</v>
      </c>
      <c r="F3121">
        <v>50.02</v>
      </c>
      <c r="I3121">
        <v>54.78</v>
      </c>
      <c r="J3121">
        <v>51.48</v>
      </c>
      <c r="K3121">
        <v>49.38</v>
      </c>
      <c r="O3121">
        <v>53.74</v>
      </c>
      <c r="P3121">
        <v>50.72</v>
      </c>
      <c r="Q3121">
        <v>48.82</v>
      </c>
      <c r="R3121">
        <v>47.71</v>
      </c>
      <c r="U3121">
        <v>53.14</v>
      </c>
      <c r="V3121">
        <v>50.36</v>
      </c>
      <c r="AB3121">
        <v>53.44</v>
      </c>
      <c r="AC3121">
        <v>50.54</v>
      </c>
      <c r="AG3121">
        <v>54.95</v>
      </c>
      <c r="AH3121">
        <v>51.68</v>
      </c>
      <c r="AI3121">
        <v>49.54</v>
      </c>
      <c r="AL3121">
        <v>55.04</v>
      </c>
      <c r="AM3121">
        <v>51.94</v>
      </c>
      <c r="AN3121">
        <v>49.7</v>
      </c>
      <c r="AO3121">
        <v>48.26</v>
      </c>
      <c r="AR3121">
        <v>52.84</v>
      </c>
      <c r="AS3121">
        <v>50.18</v>
      </c>
      <c r="AW3121">
        <v>54.88</v>
      </c>
      <c r="AX3121">
        <v>52.24</v>
      </c>
      <c r="AY3121">
        <v>49.86</v>
      </c>
      <c r="BC3121">
        <v>54.02</v>
      </c>
      <c r="BD3121">
        <v>50.9</v>
      </c>
      <c r="BJ3121">
        <v>54.3</v>
      </c>
      <c r="BK3121">
        <v>51.08</v>
      </c>
      <c r="BO3121">
        <v>54.58</v>
      </c>
      <c r="BP3121">
        <v>51.28</v>
      </c>
      <c r="BQ3121">
        <v>49.22</v>
      </c>
      <c r="BS3121">
        <v>46.67</v>
      </c>
      <c r="BT3121">
        <v>46.59</v>
      </c>
      <c r="CM3121">
        <v>47.11</v>
      </c>
      <c r="CN3121">
        <v>46.75</v>
      </c>
      <c r="CY3121">
        <v>47.41</v>
      </c>
      <c r="CZ3121">
        <v>46.93</v>
      </c>
    </row>
    <row r="3122" spans="2:104" x14ac:dyDescent="0.25">
      <c r="B3122" s="4">
        <v>38426</v>
      </c>
      <c r="D3122">
        <v>53.85</v>
      </c>
      <c r="E3122">
        <v>51.15</v>
      </c>
      <c r="F3122">
        <v>48.45</v>
      </c>
      <c r="I3122">
        <v>53.51</v>
      </c>
      <c r="J3122">
        <v>50.02</v>
      </c>
      <c r="K3122">
        <v>47.8</v>
      </c>
      <c r="O3122">
        <v>52.42</v>
      </c>
      <c r="P3122">
        <v>49.22</v>
      </c>
      <c r="Q3122">
        <v>47.22</v>
      </c>
      <c r="R3122">
        <v>46.01</v>
      </c>
      <c r="U3122">
        <v>51.8</v>
      </c>
      <c r="V3122">
        <v>48.82</v>
      </c>
      <c r="AB3122">
        <v>52.12</v>
      </c>
      <c r="AC3122">
        <v>49.02</v>
      </c>
      <c r="AG3122">
        <v>53.7</v>
      </c>
      <c r="AH3122">
        <v>50.24</v>
      </c>
      <c r="AI3122">
        <v>47.96</v>
      </c>
      <c r="AL3122">
        <v>53.79</v>
      </c>
      <c r="AM3122">
        <v>50.52</v>
      </c>
      <c r="AN3122">
        <v>48.12</v>
      </c>
      <c r="AO3122">
        <v>46.61</v>
      </c>
      <c r="AR3122">
        <v>51.48</v>
      </c>
      <c r="AS3122">
        <v>48.62</v>
      </c>
      <c r="AW3122">
        <v>53.6</v>
      </c>
      <c r="AX3122">
        <v>50.83</v>
      </c>
      <c r="AY3122">
        <v>48.28</v>
      </c>
      <c r="BC3122">
        <v>52.72</v>
      </c>
      <c r="BD3122">
        <v>49.42</v>
      </c>
      <c r="BJ3122">
        <v>53.01</v>
      </c>
      <c r="BK3122">
        <v>49.62</v>
      </c>
      <c r="BO3122">
        <v>53.29</v>
      </c>
      <c r="BP3122">
        <v>49.82</v>
      </c>
      <c r="BQ3122">
        <v>47.64</v>
      </c>
      <c r="BS3122">
        <v>44.81</v>
      </c>
      <c r="BT3122">
        <v>44.71</v>
      </c>
      <c r="CM3122">
        <v>45.31</v>
      </c>
      <c r="CN3122">
        <v>44.91</v>
      </c>
      <c r="CY3122">
        <v>45.66</v>
      </c>
      <c r="CZ3122">
        <v>45.11</v>
      </c>
    </row>
    <row r="3123" spans="2:104" x14ac:dyDescent="0.25">
      <c r="B3123" s="4">
        <v>38425</v>
      </c>
      <c r="D3123">
        <v>53.66</v>
      </c>
      <c r="E3123">
        <v>50.89</v>
      </c>
      <c r="F3123">
        <v>47.85</v>
      </c>
      <c r="I3123">
        <v>53.27</v>
      </c>
      <c r="J3123">
        <v>49.71</v>
      </c>
      <c r="K3123">
        <v>47.17</v>
      </c>
      <c r="O3123">
        <v>52.14</v>
      </c>
      <c r="P3123">
        <v>48.69</v>
      </c>
      <c r="Q3123">
        <v>46.57</v>
      </c>
      <c r="R3123">
        <v>45.34</v>
      </c>
      <c r="U3123">
        <v>51.49</v>
      </c>
      <c r="V3123">
        <v>48.24</v>
      </c>
      <c r="AB3123">
        <v>51.82</v>
      </c>
      <c r="AC3123">
        <v>48.45</v>
      </c>
      <c r="AG3123">
        <v>53.49</v>
      </c>
      <c r="AH3123">
        <v>49.99</v>
      </c>
      <c r="AI3123">
        <v>47.33</v>
      </c>
      <c r="AL3123">
        <v>53.59</v>
      </c>
      <c r="AM3123">
        <v>50.29</v>
      </c>
      <c r="AN3123">
        <v>47.5</v>
      </c>
      <c r="AO3123">
        <v>45.95</v>
      </c>
      <c r="AR3123">
        <v>51.19</v>
      </c>
      <c r="AS3123">
        <v>48.03</v>
      </c>
      <c r="AW3123">
        <v>53.45</v>
      </c>
      <c r="AX3123">
        <v>50.59</v>
      </c>
      <c r="AY3123">
        <v>47.67</v>
      </c>
      <c r="BC3123">
        <v>52.45</v>
      </c>
      <c r="BD3123">
        <v>48.94</v>
      </c>
      <c r="BJ3123">
        <v>52.75</v>
      </c>
      <c r="BK3123">
        <v>49.19</v>
      </c>
      <c r="BO3123">
        <v>53.03</v>
      </c>
      <c r="BP3123">
        <v>49.45</v>
      </c>
      <c r="BQ3123">
        <v>47.01</v>
      </c>
      <c r="BS3123">
        <v>44.02</v>
      </c>
      <c r="BT3123">
        <v>43.91</v>
      </c>
      <c r="CM3123">
        <v>44.59</v>
      </c>
      <c r="CN3123">
        <v>44.14</v>
      </c>
      <c r="CY3123">
        <v>44.96</v>
      </c>
      <c r="CZ3123">
        <v>44.36</v>
      </c>
    </row>
    <row r="3124" spans="2:104" x14ac:dyDescent="0.25">
      <c r="B3124" s="4">
        <v>38422</v>
      </c>
      <c r="D3124">
        <v>53.1</v>
      </c>
      <c r="E3124">
        <v>49.95</v>
      </c>
      <c r="F3124">
        <v>46.81</v>
      </c>
      <c r="I3124">
        <v>52.57</v>
      </c>
      <c r="J3124">
        <v>48.72</v>
      </c>
      <c r="K3124">
        <v>46.09</v>
      </c>
      <c r="O3124">
        <v>51.27</v>
      </c>
      <c r="P3124">
        <v>47.67</v>
      </c>
      <c r="Q3124">
        <v>45.47</v>
      </c>
      <c r="R3124">
        <v>44.22</v>
      </c>
      <c r="U3124">
        <v>50.61</v>
      </c>
      <c r="V3124">
        <v>47.22</v>
      </c>
      <c r="AB3124">
        <v>50.94</v>
      </c>
      <c r="AC3124">
        <v>47.43</v>
      </c>
      <c r="AG3124">
        <v>52.84</v>
      </c>
      <c r="AH3124">
        <v>49.01</v>
      </c>
      <c r="AI3124">
        <v>46.26</v>
      </c>
      <c r="AL3124">
        <v>52.97</v>
      </c>
      <c r="AM3124">
        <v>49.32</v>
      </c>
      <c r="AN3124">
        <v>46.44</v>
      </c>
      <c r="AO3124">
        <v>44.84</v>
      </c>
      <c r="AR3124">
        <v>50.28</v>
      </c>
      <c r="AS3124">
        <v>47</v>
      </c>
      <c r="AW3124">
        <v>52.84</v>
      </c>
      <c r="AX3124">
        <v>49.63</v>
      </c>
      <c r="AY3124">
        <v>46.62</v>
      </c>
      <c r="BC3124">
        <v>51.6</v>
      </c>
      <c r="BD3124">
        <v>47.92</v>
      </c>
      <c r="BJ3124">
        <v>51.93</v>
      </c>
      <c r="BK3124">
        <v>48.18</v>
      </c>
      <c r="BO3124">
        <v>52.26</v>
      </c>
      <c r="BP3124">
        <v>48.45</v>
      </c>
      <c r="BQ3124">
        <v>45.92</v>
      </c>
      <c r="BS3124">
        <v>42.89</v>
      </c>
      <c r="BT3124">
        <v>42.77</v>
      </c>
      <c r="CM3124">
        <v>43.47</v>
      </c>
      <c r="CN3124">
        <v>43.02</v>
      </c>
      <c r="CY3124">
        <v>43.84</v>
      </c>
      <c r="CZ3124">
        <v>43.24</v>
      </c>
    </row>
    <row r="3125" spans="2:104" x14ac:dyDescent="0.25">
      <c r="B3125" s="4">
        <v>38421</v>
      </c>
      <c r="D3125">
        <v>52.66</v>
      </c>
      <c r="E3125">
        <v>49.26</v>
      </c>
      <c r="F3125">
        <v>46.24</v>
      </c>
      <c r="I3125">
        <v>51.83</v>
      </c>
      <c r="J3125">
        <v>48.08</v>
      </c>
      <c r="K3125">
        <v>45.56</v>
      </c>
      <c r="O3125">
        <v>50.56</v>
      </c>
      <c r="P3125">
        <v>47.06</v>
      </c>
      <c r="Q3125">
        <v>44.96</v>
      </c>
      <c r="R3125">
        <v>43.74</v>
      </c>
      <c r="U3125">
        <v>49.9</v>
      </c>
      <c r="V3125">
        <v>46.63</v>
      </c>
      <c r="AB3125">
        <v>50.23</v>
      </c>
      <c r="AC3125">
        <v>46.83</v>
      </c>
      <c r="AG3125">
        <v>52.08</v>
      </c>
      <c r="AH3125">
        <v>48.36</v>
      </c>
      <c r="AI3125">
        <v>45.72</v>
      </c>
      <c r="AL3125">
        <v>52.28</v>
      </c>
      <c r="AM3125">
        <v>48.66</v>
      </c>
      <c r="AN3125">
        <v>45.89</v>
      </c>
      <c r="AO3125">
        <v>44.34</v>
      </c>
      <c r="AR3125">
        <v>49.58</v>
      </c>
      <c r="AS3125">
        <v>46.42</v>
      </c>
      <c r="AW3125">
        <v>52.15</v>
      </c>
      <c r="AX3125">
        <v>48.96</v>
      </c>
      <c r="AY3125">
        <v>46.06</v>
      </c>
      <c r="BC3125">
        <v>50.89</v>
      </c>
      <c r="BD3125">
        <v>47.31</v>
      </c>
      <c r="BJ3125">
        <v>51.21</v>
      </c>
      <c r="BK3125">
        <v>47.56</v>
      </c>
      <c r="BO3125">
        <v>51.53</v>
      </c>
      <c r="BP3125">
        <v>47.82</v>
      </c>
      <c r="BQ3125">
        <v>45.4</v>
      </c>
      <c r="BS3125">
        <v>42.43</v>
      </c>
      <c r="BT3125">
        <v>42.31</v>
      </c>
      <c r="CM3125">
        <v>42.99</v>
      </c>
      <c r="CN3125">
        <v>42.56</v>
      </c>
      <c r="CY3125">
        <v>43.36</v>
      </c>
      <c r="CZ3125">
        <v>42.77</v>
      </c>
    </row>
    <row r="3126" spans="2:104" x14ac:dyDescent="0.25">
      <c r="B3126" s="4">
        <v>38420</v>
      </c>
      <c r="D3126">
        <v>53.38</v>
      </c>
      <c r="E3126">
        <v>49.51</v>
      </c>
      <c r="F3126">
        <v>46.13</v>
      </c>
      <c r="I3126">
        <v>52.29</v>
      </c>
      <c r="J3126">
        <v>48.18</v>
      </c>
      <c r="K3126">
        <v>45.37</v>
      </c>
      <c r="O3126">
        <v>50.98</v>
      </c>
      <c r="P3126">
        <v>47.03</v>
      </c>
      <c r="Q3126">
        <v>44.73</v>
      </c>
      <c r="R3126">
        <v>43.41</v>
      </c>
      <c r="U3126">
        <v>50.23</v>
      </c>
      <c r="V3126">
        <v>46.56</v>
      </c>
      <c r="AB3126">
        <v>50.6</v>
      </c>
      <c r="AC3126">
        <v>46.78</v>
      </c>
      <c r="AG3126">
        <v>52.6</v>
      </c>
      <c r="AH3126">
        <v>48.49</v>
      </c>
      <c r="AI3126">
        <v>45.55</v>
      </c>
      <c r="AL3126">
        <v>52.85</v>
      </c>
      <c r="AM3126">
        <v>48.83</v>
      </c>
      <c r="AN3126">
        <v>45.74</v>
      </c>
      <c r="AO3126">
        <v>44.06</v>
      </c>
      <c r="AR3126">
        <v>49.87</v>
      </c>
      <c r="AS3126">
        <v>46.33</v>
      </c>
      <c r="AW3126">
        <v>53.07</v>
      </c>
      <c r="AX3126">
        <v>49.17</v>
      </c>
      <c r="AY3126">
        <v>45.93</v>
      </c>
      <c r="BC3126">
        <v>51.31</v>
      </c>
      <c r="BD3126">
        <v>47.32</v>
      </c>
      <c r="BJ3126">
        <v>51.64</v>
      </c>
      <c r="BK3126">
        <v>47.6</v>
      </c>
      <c r="BO3126">
        <v>51.97</v>
      </c>
      <c r="BP3126">
        <v>47.89</v>
      </c>
      <c r="BQ3126">
        <v>45.2</v>
      </c>
      <c r="BS3126">
        <v>41.98</v>
      </c>
      <c r="BT3126">
        <v>41.85</v>
      </c>
      <c r="CM3126">
        <v>42.61</v>
      </c>
      <c r="CN3126">
        <v>42.13</v>
      </c>
      <c r="CY3126">
        <v>43</v>
      </c>
      <c r="CZ3126">
        <v>42.36</v>
      </c>
    </row>
    <row r="3127" spans="2:104" x14ac:dyDescent="0.25">
      <c r="B3127" s="4">
        <v>38419</v>
      </c>
      <c r="D3127">
        <v>52.84</v>
      </c>
      <c r="E3127">
        <v>49.43</v>
      </c>
      <c r="F3127">
        <v>46.09</v>
      </c>
      <c r="I3127">
        <v>52.15</v>
      </c>
      <c r="J3127">
        <v>48.1</v>
      </c>
      <c r="K3127">
        <v>45.34</v>
      </c>
      <c r="O3127">
        <v>50.85</v>
      </c>
      <c r="P3127">
        <v>46.95</v>
      </c>
      <c r="Q3127">
        <v>44.7</v>
      </c>
      <c r="R3127">
        <v>43.43</v>
      </c>
      <c r="U3127">
        <v>50.13</v>
      </c>
      <c r="V3127">
        <v>46.5</v>
      </c>
      <c r="AB3127">
        <v>50.48</v>
      </c>
      <c r="AC3127">
        <v>46.71</v>
      </c>
      <c r="AG3127">
        <v>52.44</v>
      </c>
      <c r="AH3127">
        <v>48.41</v>
      </c>
      <c r="AI3127">
        <v>45.52</v>
      </c>
      <c r="AL3127">
        <v>52.62</v>
      </c>
      <c r="AM3127">
        <v>48.75</v>
      </c>
      <c r="AN3127">
        <v>45.71</v>
      </c>
      <c r="AO3127">
        <v>44.06</v>
      </c>
      <c r="AR3127">
        <v>49.78</v>
      </c>
      <c r="AS3127">
        <v>46.28</v>
      </c>
      <c r="AW3127">
        <v>52.57</v>
      </c>
      <c r="AX3127">
        <v>49.09</v>
      </c>
      <c r="AY3127">
        <v>45.9</v>
      </c>
      <c r="BC3127">
        <v>51.17</v>
      </c>
      <c r="BD3127">
        <v>47.24</v>
      </c>
      <c r="BJ3127">
        <v>51.5</v>
      </c>
      <c r="BK3127">
        <v>47.52</v>
      </c>
      <c r="BO3127">
        <v>51.83</v>
      </c>
      <c r="BP3127">
        <v>47.81</v>
      </c>
      <c r="BQ3127">
        <v>45.17</v>
      </c>
      <c r="BS3127">
        <v>42.13</v>
      </c>
      <c r="BT3127">
        <v>42.02</v>
      </c>
      <c r="CM3127">
        <v>42.68</v>
      </c>
      <c r="CN3127">
        <v>42.25</v>
      </c>
      <c r="CY3127">
        <v>43.05</v>
      </c>
      <c r="CZ3127">
        <v>42.46</v>
      </c>
    </row>
    <row r="3128" spans="2:104" x14ac:dyDescent="0.25">
      <c r="B3128" s="4">
        <v>38418</v>
      </c>
      <c r="D3128">
        <v>52.09</v>
      </c>
      <c r="E3128">
        <v>48.82</v>
      </c>
      <c r="F3128">
        <v>45.76</v>
      </c>
      <c r="I3128">
        <v>51.43</v>
      </c>
      <c r="J3128">
        <v>47.61</v>
      </c>
      <c r="K3128">
        <v>45.05</v>
      </c>
      <c r="O3128">
        <v>50.18</v>
      </c>
      <c r="P3128">
        <v>46.58</v>
      </c>
      <c r="Q3128">
        <v>44.43</v>
      </c>
      <c r="R3128">
        <v>43.16</v>
      </c>
      <c r="U3128">
        <v>49.47</v>
      </c>
      <c r="V3128">
        <v>46.15</v>
      </c>
      <c r="AB3128">
        <v>49.82</v>
      </c>
      <c r="AC3128">
        <v>46.35</v>
      </c>
      <c r="AG3128">
        <v>51.7</v>
      </c>
      <c r="AH3128">
        <v>47.89</v>
      </c>
      <c r="AI3128">
        <v>45.22</v>
      </c>
      <c r="AL3128">
        <v>51.86</v>
      </c>
      <c r="AM3128">
        <v>48.2</v>
      </c>
      <c r="AN3128">
        <v>45.4</v>
      </c>
      <c r="AO3128">
        <v>43.79</v>
      </c>
      <c r="AR3128">
        <v>49.14</v>
      </c>
      <c r="AS3128">
        <v>45.94</v>
      </c>
      <c r="AW3128">
        <v>51.79</v>
      </c>
      <c r="AX3128">
        <v>48.51</v>
      </c>
      <c r="AY3128">
        <v>45.58</v>
      </c>
      <c r="BC3128">
        <v>50.5</v>
      </c>
      <c r="BD3128">
        <v>46.84</v>
      </c>
      <c r="BJ3128">
        <v>50.82</v>
      </c>
      <c r="BK3128">
        <v>47.09</v>
      </c>
      <c r="BO3128">
        <v>51.14</v>
      </c>
      <c r="BP3128">
        <v>47.35</v>
      </c>
      <c r="BQ3128">
        <v>44.89</v>
      </c>
      <c r="BS3128">
        <v>41.91</v>
      </c>
      <c r="BT3128">
        <v>41.8</v>
      </c>
      <c r="CM3128">
        <v>42.46</v>
      </c>
      <c r="CN3128">
        <v>42.03</v>
      </c>
      <c r="CY3128">
        <v>42.81</v>
      </c>
      <c r="CZ3128">
        <v>42.24</v>
      </c>
    </row>
    <row r="3129" spans="2:104" x14ac:dyDescent="0.25">
      <c r="B3129" s="4">
        <v>38415</v>
      </c>
      <c r="D3129">
        <v>51.8</v>
      </c>
      <c r="E3129">
        <v>48.19</v>
      </c>
      <c r="F3129">
        <v>45.02</v>
      </c>
      <c r="I3129">
        <v>50.83</v>
      </c>
      <c r="J3129">
        <v>46.93</v>
      </c>
      <c r="K3129">
        <v>44.31</v>
      </c>
      <c r="O3129">
        <v>49.57</v>
      </c>
      <c r="P3129">
        <v>45.82</v>
      </c>
      <c r="Q3129">
        <v>43.69</v>
      </c>
      <c r="R3129">
        <v>42.34</v>
      </c>
      <c r="U3129">
        <v>48.86</v>
      </c>
      <c r="V3129">
        <v>45.41</v>
      </c>
      <c r="AB3129">
        <v>49.21</v>
      </c>
      <c r="AC3129">
        <v>45.6</v>
      </c>
      <c r="AG3129">
        <v>51.1</v>
      </c>
      <c r="AH3129">
        <v>47.23</v>
      </c>
      <c r="AI3129">
        <v>44.48</v>
      </c>
      <c r="AL3129">
        <v>51.33</v>
      </c>
      <c r="AM3129">
        <v>47.55</v>
      </c>
      <c r="AN3129">
        <v>44.66</v>
      </c>
      <c r="AO3129">
        <v>43.01</v>
      </c>
      <c r="AR3129">
        <v>48.52</v>
      </c>
      <c r="AS3129">
        <v>45.2</v>
      </c>
      <c r="AW3129">
        <v>51.45</v>
      </c>
      <c r="AX3129">
        <v>47.87</v>
      </c>
      <c r="AY3129">
        <v>44.84</v>
      </c>
      <c r="BC3129">
        <v>49.89</v>
      </c>
      <c r="BD3129">
        <v>46.1</v>
      </c>
      <c r="BJ3129">
        <v>50.21</v>
      </c>
      <c r="BK3129">
        <v>46.37</v>
      </c>
      <c r="BO3129">
        <v>50.53</v>
      </c>
      <c r="BP3129">
        <v>46.65</v>
      </c>
      <c r="BQ3129">
        <v>44.15</v>
      </c>
      <c r="BS3129">
        <v>40.89</v>
      </c>
      <c r="BT3129">
        <v>40.74</v>
      </c>
      <c r="CM3129">
        <v>41.54</v>
      </c>
      <c r="CN3129">
        <v>41.04</v>
      </c>
      <c r="CY3129">
        <v>41.94</v>
      </c>
      <c r="CZ3129">
        <v>41.29</v>
      </c>
    </row>
    <row r="3130" spans="2:104" x14ac:dyDescent="0.25">
      <c r="B3130" s="4">
        <v>38414</v>
      </c>
      <c r="D3130">
        <v>51.95</v>
      </c>
      <c r="E3130">
        <v>48.16</v>
      </c>
      <c r="F3130">
        <v>45.04</v>
      </c>
      <c r="I3130">
        <v>50.82</v>
      </c>
      <c r="J3130">
        <v>46.91</v>
      </c>
      <c r="K3130">
        <v>44.33</v>
      </c>
      <c r="O3130">
        <v>49.56</v>
      </c>
      <c r="P3130">
        <v>45.81</v>
      </c>
      <c r="Q3130">
        <v>43.71</v>
      </c>
      <c r="R3130">
        <v>42.46</v>
      </c>
      <c r="U3130">
        <v>48.83</v>
      </c>
      <c r="V3130">
        <v>45.41</v>
      </c>
      <c r="AB3130">
        <v>49.19</v>
      </c>
      <c r="AC3130">
        <v>45.6</v>
      </c>
      <c r="AG3130">
        <v>51.11</v>
      </c>
      <c r="AH3130">
        <v>47.21</v>
      </c>
      <c r="AI3130">
        <v>44.5</v>
      </c>
      <c r="AL3130">
        <v>51.36</v>
      </c>
      <c r="AM3130">
        <v>47.52</v>
      </c>
      <c r="AN3130">
        <v>44.68</v>
      </c>
      <c r="AO3130">
        <v>43.08</v>
      </c>
      <c r="AR3130">
        <v>48.49</v>
      </c>
      <c r="AS3130">
        <v>45.22</v>
      </c>
      <c r="AW3130">
        <v>51.51</v>
      </c>
      <c r="AX3130">
        <v>47.84</v>
      </c>
      <c r="AY3130">
        <v>44.86</v>
      </c>
      <c r="BC3130">
        <v>49.88</v>
      </c>
      <c r="BD3130">
        <v>46.08</v>
      </c>
      <c r="BJ3130">
        <v>50.2</v>
      </c>
      <c r="BK3130">
        <v>46.35</v>
      </c>
      <c r="BO3130">
        <v>50.51</v>
      </c>
      <c r="BP3130">
        <v>46.63</v>
      </c>
      <c r="BQ3130">
        <v>44.17</v>
      </c>
      <c r="BS3130">
        <v>41.05</v>
      </c>
      <c r="BT3130">
        <v>40.93</v>
      </c>
      <c r="CM3130">
        <v>41.68</v>
      </c>
      <c r="CN3130">
        <v>41.18</v>
      </c>
      <c r="CY3130">
        <v>42.07</v>
      </c>
      <c r="CZ3130">
        <v>41.43</v>
      </c>
    </row>
    <row r="3131" spans="2:104" x14ac:dyDescent="0.25">
      <c r="B3131" s="4">
        <v>38413</v>
      </c>
      <c r="D3131">
        <v>51.22</v>
      </c>
      <c r="E3131">
        <v>47.45</v>
      </c>
      <c r="F3131">
        <v>44.27</v>
      </c>
      <c r="I3131">
        <v>50.18</v>
      </c>
      <c r="J3131">
        <v>46.16</v>
      </c>
      <c r="K3131">
        <v>43.55</v>
      </c>
      <c r="O3131">
        <v>48.89</v>
      </c>
      <c r="P3131">
        <v>45.04</v>
      </c>
      <c r="Q3131">
        <v>42.92</v>
      </c>
      <c r="R3131">
        <v>41.67</v>
      </c>
      <c r="U3131">
        <v>48.14</v>
      </c>
      <c r="V3131">
        <v>44.64</v>
      </c>
      <c r="AB3131">
        <v>48.51</v>
      </c>
      <c r="AC3131">
        <v>44.83</v>
      </c>
      <c r="AG3131">
        <v>50.46</v>
      </c>
      <c r="AH3131">
        <v>46.46</v>
      </c>
      <c r="AI3131">
        <v>43.73</v>
      </c>
      <c r="AL3131">
        <v>50.7</v>
      </c>
      <c r="AM3131">
        <v>46.79</v>
      </c>
      <c r="AN3131">
        <v>43.91</v>
      </c>
      <c r="AO3131">
        <v>42.29</v>
      </c>
      <c r="AR3131">
        <v>47.79</v>
      </c>
      <c r="AS3131">
        <v>44.45</v>
      </c>
      <c r="AW3131">
        <v>50.82</v>
      </c>
      <c r="AX3131">
        <v>47.12</v>
      </c>
      <c r="AY3131">
        <v>44.09</v>
      </c>
      <c r="BC3131">
        <v>49.22</v>
      </c>
      <c r="BD3131">
        <v>45.31</v>
      </c>
      <c r="BJ3131">
        <v>49.55</v>
      </c>
      <c r="BK3131">
        <v>45.58</v>
      </c>
      <c r="BO3131">
        <v>49.88</v>
      </c>
      <c r="BP3131">
        <v>45.87</v>
      </c>
      <c r="BQ3131">
        <v>43.38</v>
      </c>
      <c r="BS3131">
        <v>40.31</v>
      </c>
      <c r="BT3131">
        <v>40.19</v>
      </c>
      <c r="CM3131">
        <v>40.92</v>
      </c>
      <c r="CN3131">
        <v>40.44</v>
      </c>
      <c r="CY3131">
        <v>41.29</v>
      </c>
      <c r="CZ3131">
        <v>40.68</v>
      </c>
    </row>
    <row r="3132" spans="2:104" x14ac:dyDescent="0.25">
      <c r="B3132" s="4">
        <v>38412</v>
      </c>
      <c r="D3132">
        <v>50.11</v>
      </c>
      <c r="E3132">
        <v>46.55</v>
      </c>
      <c r="F3132">
        <v>43.54</v>
      </c>
      <c r="I3132">
        <v>49.18</v>
      </c>
      <c r="J3132">
        <v>45.34</v>
      </c>
      <c r="K3132">
        <v>42.82</v>
      </c>
      <c r="O3132">
        <v>47.96</v>
      </c>
      <c r="P3132">
        <v>44.31</v>
      </c>
      <c r="Q3132">
        <v>42.21</v>
      </c>
      <c r="R3132">
        <v>40.96</v>
      </c>
      <c r="U3132">
        <v>47.22</v>
      </c>
      <c r="V3132">
        <v>43.91</v>
      </c>
      <c r="AB3132">
        <v>47.59</v>
      </c>
      <c r="AC3132">
        <v>44.1</v>
      </c>
      <c r="AG3132">
        <v>49.42</v>
      </c>
      <c r="AH3132">
        <v>45.62</v>
      </c>
      <c r="AI3132">
        <v>43</v>
      </c>
      <c r="AL3132">
        <v>49.64</v>
      </c>
      <c r="AM3132">
        <v>45.91</v>
      </c>
      <c r="AN3132">
        <v>43.18</v>
      </c>
      <c r="AO3132">
        <v>41.58</v>
      </c>
      <c r="AR3132">
        <v>46.88</v>
      </c>
      <c r="AS3132">
        <v>43.72</v>
      </c>
      <c r="AW3132">
        <v>49.77</v>
      </c>
      <c r="AX3132">
        <v>46.22</v>
      </c>
      <c r="AY3132">
        <v>43.36</v>
      </c>
      <c r="BC3132">
        <v>48.27</v>
      </c>
      <c r="BD3132">
        <v>44.55</v>
      </c>
      <c r="BJ3132">
        <v>48.58</v>
      </c>
      <c r="BK3132">
        <v>44.8</v>
      </c>
      <c r="BO3132">
        <v>48.89</v>
      </c>
      <c r="BP3132">
        <v>45.06</v>
      </c>
      <c r="BQ3132">
        <v>42.66</v>
      </c>
      <c r="BS3132">
        <v>39.61</v>
      </c>
      <c r="BT3132">
        <v>39.51</v>
      </c>
      <c r="CM3132">
        <v>40.21</v>
      </c>
      <c r="CN3132">
        <v>39.71</v>
      </c>
      <c r="CY3132">
        <v>40.58</v>
      </c>
      <c r="CZ3132">
        <v>39.96</v>
      </c>
    </row>
    <row r="3133" spans="2:104" x14ac:dyDescent="0.25">
      <c r="B3133" s="4">
        <v>38411</v>
      </c>
      <c r="D3133">
        <v>50.06</v>
      </c>
      <c r="E3133">
        <v>46.27</v>
      </c>
      <c r="F3133">
        <v>43.21</v>
      </c>
      <c r="I3133">
        <v>48.95</v>
      </c>
      <c r="J3133">
        <v>45.01</v>
      </c>
      <c r="K3133">
        <v>42.49</v>
      </c>
      <c r="O3133">
        <v>47.68</v>
      </c>
      <c r="P3133">
        <v>43.98</v>
      </c>
      <c r="Q3133">
        <v>41.86</v>
      </c>
      <c r="R3133">
        <v>40.61</v>
      </c>
      <c r="U3133">
        <v>46.97</v>
      </c>
      <c r="V3133">
        <v>43.58</v>
      </c>
      <c r="AB3133">
        <v>47.32</v>
      </c>
      <c r="AC3133">
        <v>43.77</v>
      </c>
      <c r="AG3133">
        <v>49.23</v>
      </c>
      <c r="AH3133">
        <v>45.28</v>
      </c>
      <c r="AI3133">
        <v>42.67</v>
      </c>
      <c r="AL3133">
        <v>49.51</v>
      </c>
      <c r="AM3133">
        <v>45.57</v>
      </c>
      <c r="AN3133">
        <v>42.85</v>
      </c>
      <c r="AO3133">
        <v>41.23</v>
      </c>
      <c r="AR3133">
        <v>46.62</v>
      </c>
      <c r="AS3133">
        <v>43.39</v>
      </c>
      <c r="AW3133">
        <v>49.68</v>
      </c>
      <c r="AX3133">
        <v>45.92</v>
      </c>
      <c r="AY3133">
        <v>43.03</v>
      </c>
      <c r="BC3133">
        <v>48</v>
      </c>
      <c r="BD3133">
        <v>44.22</v>
      </c>
      <c r="BJ3133">
        <v>48.32</v>
      </c>
      <c r="BK3133">
        <v>44.47</v>
      </c>
      <c r="BO3133">
        <v>48.64</v>
      </c>
      <c r="BP3133">
        <v>44.74</v>
      </c>
      <c r="BQ3133">
        <v>42.32</v>
      </c>
      <c r="BS3133">
        <v>39.26</v>
      </c>
      <c r="BT3133">
        <v>39.159999999999997</v>
      </c>
      <c r="CM3133">
        <v>39.86</v>
      </c>
      <c r="CN3133">
        <v>39.36</v>
      </c>
      <c r="CY3133">
        <v>40.229999999999997</v>
      </c>
      <c r="CZ3133">
        <v>39.61</v>
      </c>
    </row>
    <row r="3134" spans="2:104" x14ac:dyDescent="0.25">
      <c r="B3134" s="4">
        <v>38408</v>
      </c>
      <c r="D3134">
        <v>49.61</v>
      </c>
      <c r="E3134">
        <v>45.72</v>
      </c>
      <c r="F3134">
        <v>42.69</v>
      </c>
      <c r="I3134">
        <v>48.44</v>
      </c>
      <c r="J3134">
        <v>44.49</v>
      </c>
      <c r="K3134">
        <v>42</v>
      </c>
      <c r="O3134">
        <v>47.1</v>
      </c>
      <c r="P3134">
        <v>43.45</v>
      </c>
      <c r="Q3134">
        <v>41.39</v>
      </c>
      <c r="R3134">
        <v>40.14</v>
      </c>
      <c r="U3134">
        <v>46.41</v>
      </c>
      <c r="V3134">
        <v>43.06</v>
      </c>
      <c r="AB3134">
        <v>46.76</v>
      </c>
      <c r="AC3134">
        <v>43.25</v>
      </c>
      <c r="AG3134">
        <v>48.75</v>
      </c>
      <c r="AH3134">
        <v>44.76</v>
      </c>
      <c r="AI3134">
        <v>42.17</v>
      </c>
      <c r="AL3134">
        <v>49.05</v>
      </c>
      <c r="AM3134">
        <v>45.05</v>
      </c>
      <c r="AN3134">
        <v>42.34</v>
      </c>
      <c r="AO3134">
        <v>40.76</v>
      </c>
      <c r="AR3134">
        <v>46.07</v>
      </c>
      <c r="AS3134">
        <v>42.87</v>
      </c>
      <c r="AW3134">
        <v>49.23</v>
      </c>
      <c r="AX3134">
        <v>45.38</v>
      </c>
      <c r="AY3134">
        <v>42.51</v>
      </c>
      <c r="BC3134">
        <v>47.44</v>
      </c>
      <c r="BD3134">
        <v>43.7</v>
      </c>
      <c r="BJ3134">
        <v>47.79</v>
      </c>
      <c r="BK3134">
        <v>43.95</v>
      </c>
      <c r="BO3134">
        <v>48.12</v>
      </c>
      <c r="BP3134">
        <v>44.22</v>
      </c>
      <c r="BQ3134">
        <v>41.84</v>
      </c>
      <c r="BS3134">
        <v>38.9</v>
      </c>
      <c r="BT3134">
        <v>38.81</v>
      </c>
      <c r="CM3134">
        <v>39.44</v>
      </c>
      <c r="CN3134">
        <v>39</v>
      </c>
      <c r="CY3134">
        <v>39.78</v>
      </c>
      <c r="CZ3134">
        <v>39.21</v>
      </c>
    </row>
    <row r="3135" spans="2:104" x14ac:dyDescent="0.25">
      <c r="B3135" s="4">
        <v>38407</v>
      </c>
      <c r="D3135">
        <v>49.44</v>
      </c>
      <c r="E3135">
        <v>45.53</v>
      </c>
      <c r="F3135">
        <v>42.52</v>
      </c>
      <c r="I3135">
        <v>48.28</v>
      </c>
      <c r="J3135">
        <v>44.32</v>
      </c>
      <c r="K3135">
        <v>41.83</v>
      </c>
      <c r="O3135">
        <v>46.96</v>
      </c>
      <c r="P3135">
        <v>43.28</v>
      </c>
      <c r="Q3135">
        <v>41.22</v>
      </c>
      <c r="R3135">
        <v>40.119999999999997</v>
      </c>
      <c r="U3135">
        <v>46.23</v>
      </c>
      <c r="V3135">
        <v>42.89</v>
      </c>
      <c r="AB3135">
        <v>46.59</v>
      </c>
      <c r="AC3135">
        <v>43.08</v>
      </c>
      <c r="AG3135">
        <v>48.6</v>
      </c>
      <c r="AH3135">
        <v>44.59</v>
      </c>
      <c r="AI3135">
        <v>42</v>
      </c>
      <c r="AL3135">
        <v>48.9</v>
      </c>
      <c r="AM3135">
        <v>44.86</v>
      </c>
      <c r="AN3135">
        <v>42.17</v>
      </c>
      <c r="AO3135">
        <v>40.67</v>
      </c>
      <c r="AR3135">
        <v>45.88</v>
      </c>
      <c r="AS3135">
        <v>42.7</v>
      </c>
      <c r="AW3135">
        <v>49.05</v>
      </c>
      <c r="AX3135">
        <v>45.19</v>
      </c>
      <c r="AY3135">
        <v>42.34</v>
      </c>
      <c r="BC3135">
        <v>47.29</v>
      </c>
      <c r="BD3135">
        <v>43.53</v>
      </c>
      <c r="BJ3135">
        <v>47.62</v>
      </c>
      <c r="BK3135">
        <v>43.78</v>
      </c>
      <c r="BO3135">
        <v>47.95</v>
      </c>
      <c r="BP3135">
        <v>44.05</v>
      </c>
      <c r="BQ3135">
        <v>41.67</v>
      </c>
      <c r="BS3135">
        <v>38.93</v>
      </c>
      <c r="BT3135">
        <v>38.85</v>
      </c>
      <c r="CM3135">
        <v>39.47</v>
      </c>
      <c r="CN3135">
        <v>39.020000000000003</v>
      </c>
      <c r="CY3135">
        <v>39.79</v>
      </c>
      <c r="CZ3135">
        <v>39.24</v>
      </c>
    </row>
    <row r="3136" spans="2:104" x14ac:dyDescent="0.25">
      <c r="B3136" s="4">
        <v>38406</v>
      </c>
      <c r="D3136">
        <v>48.51</v>
      </c>
      <c r="E3136">
        <v>44.88</v>
      </c>
      <c r="F3136">
        <v>41.91</v>
      </c>
      <c r="I3136">
        <v>47.63</v>
      </c>
      <c r="J3136">
        <v>43.67</v>
      </c>
      <c r="K3136">
        <v>41.26</v>
      </c>
      <c r="O3136">
        <v>46.31</v>
      </c>
      <c r="P3136">
        <v>42.63</v>
      </c>
      <c r="Q3136">
        <v>40.65</v>
      </c>
      <c r="R3136">
        <v>39.549999999999997</v>
      </c>
      <c r="U3136">
        <v>45.58</v>
      </c>
      <c r="V3136">
        <v>42.26</v>
      </c>
      <c r="AB3136">
        <v>45.94</v>
      </c>
      <c r="AC3136">
        <v>42.44</v>
      </c>
      <c r="AG3136">
        <v>47.95</v>
      </c>
      <c r="AH3136">
        <v>43.94</v>
      </c>
      <c r="AI3136">
        <v>41.42</v>
      </c>
      <c r="AL3136">
        <v>48.26</v>
      </c>
      <c r="AM3136">
        <v>44.21</v>
      </c>
      <c r="AN3136">
        <v>41.58</v>
      </c>
      <c r="AO3136">
        <v>40.1</v>
      </c>
      <c r="AR3136">
        <v>45.23</v>
      </c>
      <c r="AS3136">
        <v>42.08</v>
      </c>
      <c r="AW3136">
        <v>48.38</v>
      </c>
      <c r="AX3136">
        <v>44.54</v>
      </c>
      <c r="AY3136">
        <v>41.74</v>
      </c>
      <c r="BC3136">
        <v>46.63</v>
      </c>
      <c r="BD3136">
        <v>42.88</v>
      </c>
      <c r="BJ3136">
        <v>46.96</v>
      </c>
      <c r="BK3136">
        <v>43.13</v>
      </c>
      <c r="BO3136">
        <v>47.3</v>
      </c>
      <c r="BP3136">
        <v>43.4</v>
      </c>
      <c r="BQ3136">
        <v>41.1</v>
      </c>
      <c r="BS3136">
        <v>38.46</v>
      </c>
      <c r="BT3136">
        <v>38.380000000000003</v>
      </c>
      <c r="CM3136">
        <v>38.950000000000003</v>
      </c>
      <c r="CN3136">
        <v>38.549999999999997</v>
      </c>
      <c r="CY3136">
        <v>39.25</v>
      </c>
      <c r="CZ3136">
        <v>38.75</v>
      </c>
    </row>
    <row r="3137" spans="2:104" x14ac:dyDescent="0.25">
      <c r="B3137" s="4">
        <v>38405</v>
      </c>
      <c r="D3137">
        <v>48.62</v>
      </c>
      <c r="E3137">
        <v>45.13</v>
      </c>
      <c r="F3137">
        <v>42.34</v>
      </c>
      <c r="I3137">
        <v>47.89</v>
      </c>
      <c r="J3137">
        <v>43.97</v>
      </c>
      <c r="K3137">
        <v>41.74</v>
      </c>
      <c r="O3137">
        <v>46.53</v>
      </c>
      <c r="P3137">
        <v>42.98</v>
      </c>
      <c r="Q3137">
        <v>41.15</v>
      </c>
      <c r="R3137">
        <v>40.1</v>
      </c>
      <c r="U3137">
        <v>45.8</v>
      </c>
      <c r="V3137">
        <v>42.65</v>
      </c>
      <c r="AB3137">
        <v>46.16</v>
      </c>
      <c r="AC3137">
        <v>42.81</v>
      </c>
      <c r="AG3137">
        <v>48.23</v>
      </c>
      <c r="AH3137">
        <v>44.24</v>
      </c>
      <c r="AI3137">
        <v>41.9</v>
      </c>
      <c r="AL3137">
        <v>48.53</v>
      </c>
      <c r="AM3137">
        <v>44.51</v>
      </c>
      <c r="AN3137">
        <v>42.05</v>
      </c>
      <c r="AO3137">
        <v>40.619999999999997</v>
      </c>
      <c r="AR3137">
        <v>45.46</v>
      </c>
      <c r="AS3137">
        <v>42.49</v>
      </c>
      <c r="AW3137">
        <v>48.63</v>
      </c>
      <c r="AX3137">
        <v>44.81</v>
      </c>
      <c r="AY3137">
        <v>42.19</v>
      </c>
      <c r="BC3137">
        <v>46.87</v>
      </c>
      <c r="BD3137">
        <v>43.21</v>
      </c>
      <c r="BJ3137">
        <v>47.21</v>
      </c>
      <c r="BK3137">
        <v>43.44</v>
      </c>
      <c r="BO3137">
        <v>47.55</v>
      </c>
      <c r="BP3137">
        <v>43.7</v>
      </c>
      <c r="BQ3137">
        <v>41.58</v>
      </c>
      <c r="BS3137">
        <v>38.82</v>
      </c>
      <c r="BT3137">
        <v>38.700000000000003</v>
      </c>
      <c r="CM3137">
        <v>39.43</v>
      </c>
      <c r="CN3137">
        <v>38.950000000000003</v>
      </c>
      <c r="CY3137">
        <v>39.76</v>
      </c>
      <c r="CZ3137">
        <v>39.19</v>
      </c>
    </row>
    <row r="3138" spans="2:104" x14ac:dyDescent="0.25">
      <c r="B3138" s="4">
        <v>38404</v>
      </c>
      <c r="D3138">
        <v>46.73</v>
      </c>
      <c r="E3138">
        <v>43.81</v>
      </c>
      <c r="F3138">
        <v>41.31</v>
      </c>
      <c r="I3138">
        <v>46.31</v>
      </c>
      <c r="J3138">
        <v>42.79</v>
      </c>
      <c r="K3138">
        <v>40.799999999999997</v>
      </c>
      <c r="O3138">
        <v>45.1</v>
      </c>
      <c r="P3138">
        <v>41.87</v>
      </c>
      <c r="Q3138">
        <v>40.270000000000003</v>
      </c>
      <c r="R3138">
        <v>39.32</v>
      </c>
      <c r="U3138">
        <v>44.41</v>
      </c>
      <c r="V3138">
        <v>41.58</v>
      </c>
      <c r="AB3138">
        <v>44.75</v>
      </c>
      <c r="AC3138">
        <v>41.72</v>
      </c>
      <c r="AG3138">
        <v>46.6</v>
      </c>
      <c r="AH3138">
        <v>43.04</v>
      </c>
      <c r="AI3138">
        <v>40.93</v>
      </c>
      <c r="AL3138">
        <v>46.81</v>
      </c>
      <c r="AM3138">
        <v>43.29</v>
      </c>
      <c r="AN3138">
        <v>41.06</v>
      </c>
      <c r="AO3138">
        <v>39.79</v>
      </c>
      <c r="AR3138">
        <v>44.11</v>
      </c>
      <c r="AS3138">
        <v>41.44</v>
      </c>
      <c r="AW3138">
        <v>46.84</v>
      </c>
      <c r="AX3138">
        <v>43.54</v>
      </c>
      <c r="AY3138">
        <v>41.18</v>
      </c>
      <c r="BC3138">
        <v>45.41</v>
      </c>
      <c r="BD3138">
        <v>42.08</v>
      </c>
      <c r="BJ3138">
        <v>45.72</v>
      </c>
      <c r="BK3138">
        <v>42.29</v>
      </c>
      <c r="BO3138">
        <v>46.03</v>
      </c>
      <c r="BP3138">
        <v>42.54</v>
      </c>
      <c r="BQ3138">
        <v>40.67</v>
      </c>
      <c r="BS3138">
        <v>38.29</v>
      </c>
      <c r="BT3138">
        <v>38.22</v>
      </c>
      <c r="CM3138">
        <v>38.75</v>
      </c>
      <c r="CN3138">
        <v>38.369999999999997</v>
      </c>
      <c r="CY3138">
        <v>39.03</v>
      </c>
      <c r="CZ3138">
        <v>38.56</v>
      </c>
    </row>
    <row r="3139" spans="2:104" x14ac:dyDescent="0.25">
      <c r="B3139" s="4">
        <v>38401</v>
      </c>
      <c r="D3139">
        <v>46.34</v>
      </c>
      <c r="E3139">
        <v>43.5</v>
      </c>
      <c r="F3139">
        <v>41.03</v>
      </c>
      <c r="I3139">
        <v>46</v>
      </c>
      <c r="J3139">
        <v>42.49</v>
      </c>
      <c r="K3139">
        <v>40.520000000000003</v>
      </c>
      <c r="O3139">
        <v>44.77</v>
      </c>
      <c r="P3139">
        <v>41.59</v>
      </c>
      <c r="Q3139">
        <v>39.99</v>
      </c>
      <c r="R3139">
        <v>39.04</v>
      </c>
      <c r="U3139">
        <v>44.09</v>
      </c>
      <c r="V3139">
        <v>41.3</v>
      </c>
      <c r="AB3139">
        <v>44.42</v>
      </c>
      <c r="AC3139">
        <v>41.44</v>
      </c>
      <c r="AG3139">
        <v>46.28</v>
      </c>
      <c r="AH3139">
        <v>42.74</v>
      </c>
      <c r="AI3139">
        <v>40.65</v>
      </c>
      <c r="AL3139">
        <v>46.47</v>
      </c>
      <c r="AM3139">
        <v>42.99</v>
      </c>
      <c r="AN3139">
        <v>40.78</v>
      </c>
      <c r="AO3139">
        <v>39.51</v>
      </c>
      <c r="AR3139">
        <v>43.79</v>
      </c>
      <c r="AS3139">
        <v>41.16</v>
      </c>
      <c r="AW3139">
        <v>46.5</v>
      </c>
      <c r="AX3139">
        <v>43.24</v>
      </c>
      <c r="AY3139">
        <v>40.9</v>
      </c>
      <c r="BC3139">
        <v>45.08</v>
      </c>
      <c r="BD3139">
        <v>41.8</v>
      </c>
      <c r="BJ3139">
        <v>45.39</v>
      </c>
      <c r="BK3139">
        <v>42.01</v>
      </c>
      <c r="BO3139">
        <v>45.7</v>
      </c>
      <c r="BP3139">
        <v>42.24</v>
      </c>
      <c r="BQ3139">
        <v>40.39</v>
      </c>
      <c r="BS3139">
        <v>38.01</v>
      </c>
      <c r="BT3139">
        <v>37.94</v>
      </c>
      <c r="CM3139">
        <v>38.47</v>
      </c>
      <c r="CN3139">
        <v>38.090000000000003</v>
      </c>
      <c r="CY3139">
        <v>38.75</v>
      </c>
      <c r="CZ3139">
        <v>38.28</v>
      </c>
    </row>
    <row r="3140" spans="2:104" x14ac:dyDescent="0.25">
      <c r="B3140" s="4">
        <v>38400</v>
      </c>
      <c r="D3140">
        <v>45.82</v>
      </c>
      <c r="E3140">
        <v>42.98</v>
      </c>
      <c r="F3140">
        <v>40.619999999999997</v>
      </c>
      <c r="I3140">
        <v>45.41</v>
      </c>
      <c r="J3140">
        <v>42.02</v>
      </c>
      <c r="K3140">
        <v>40.11</v>
      </c>
      <c r="O3140">
        <v>44.21</v>
      </c>
      <c r="P3140">
        <v>41.16</v>
      </c>
      <c r="Q3140">
        <v>39.58</v>
      </c>
      <c r="R3140">
        <v>38.659999999999997</v>
      </c>
      <c r="U3140">
        <v>43.55</v>
      </c>
      <c r="V3140">
        <v>40.880000000000003</v>
      </c>
      <c r="AB3140">
        <v>43.87</v>
      </c>
      <c r="AC3140">
        <v>41.01</v>
      </c>
      <c r="AG3140">
        <v>45.71</v>
      </c>
      <c r="AH3140">
        <v>42.26</v>
      </c>
      <c r="AI3140">
        <v>40.24</v>
      </c>
      <c r="AL3140">
        <v>45.92</v>
      </c>
      <c r="AM3140">
        <v>42.5</v>
      </c>
      <c r="AN3140">
        <v>40.369999999999997</v>
      </c>
      <c r="AO3140">
        <v>39.119999999999997</v>
      </c>
      <c r="AR3140">
        <v>43.26</v>
      </c>
      <c r="AS3140">
        <v>40.75</v>
      </c>
      <c r="AW3140">
        <v>45.99</v>
      </c>
      <c r="AX3140">
        <v>42.74</v>
      </c>
      <c r="AY3140">
        <v>40.49</v>
      </c>
      <c r="BC3140">
        <v>44.51</v>
      </c>
      <c r="BD3140">
        <v>41.36</v>
      </c>
      <c r="BJ3140">
        <v>44.81</v>
      </c>
      <c r="BK3140">
        <v>41.56</v>
      </c>
      <c r="BO3140">
        <v>45.11</v>
      </c>
      <c r="BP3140">
        <v>41.78</v>
      </c>
      <c r="BQ3140">
        <v>39.979999999999997</v>
      </c>
      <c r="BS3140">
        <v>37.6</v>
      </c>
      <c r="BT3140">
        <v>37.53</v>
      </c>
      <c r="CM3140">
        <v>38.08</v>
      </c>
      <c r="CN3140">
        <v>37.68</v>
      </c>
      <c r="CY3140">
        <v>38.369999999999997</v>
      </c>
      <c r="CZ3140">
        <v>37.880000000000003</v>
      </c>
    </row>
    <row r="3141" spans="2:104" x14ac:dyDescent="0.25">
      <c r="B3141" s="4">
        <v>38399</v>
      </c>
      <c r="D3141">
        <v>46.15</v>
      </c>
      <c r="E3141">
        <v>42.95</v>
      </c>
      <c r="F3141">
        <v>40.53</v>
      </c>
      <c r="I3141">
        <v>45.64</v>
      </c>
      <c r="J3141">
        <v>41.99</v>
      </c>
      <c r="K3141">
        <v>40</v>
      </c>
      <c r="O3141">
        <v>44.2</v>
      </c>
      <c r="P3141">
        <v>41.1</v>
      </c>
      <c r="Q3141">
        <v>39.5</v>
      </c>
      <c r="R3141">
        <v>38.53</v>
      </c>
      <c r="U3141">
        <v>43.52</v>
      </c>
      <c r="V3141">
        <v>40.81</v>
      </c>
      <c r="AB3141">
        <v>43.85</v>
      </c>
      <c r="AC3141">
        <v>40.950000000000003</v>
      </c>
      <c r="AG3141">
        <v>45.94</v>
      </c>
      <c r="AH3141">
        <v>42.23</v>
      </c>
      <c r="AI3141">
        <v>40.130000000000003</v>
      </c>
      <c r="AL3141">
        <v>46.22</v>
      </c>
      <c r="AM3141">
        <v>42.47</v>
      </c>
      <c r="AN3141">
        <v>40.26</v>
      </c>
      <c r="AO3141">
        <v>39.01</v>
      </c>
      <c r="AR3141">
        <v>43.23</v>
      </c>
      <c r="AS3141">
        <v>40.67</v>
      </c>
      <c r="AW3141">
        <v>46.35</v>
      </c>
      <c r="AX3141">
        <v>42.71</v>
      </c>
      <c r="AY3141">
        <v>40.39</v>
      </c>
      <c r="BC3141">
        <v>44.56</v>
      </c>
      <c r="BD3141">
        <v>41.31</v>
      </c>
      <c r="BJ3141">
        <v>44.92</v>
      </c>
      <c r="BK3141">
        <v>41.52</v>
      </c>
      <c r="BO3141">
        <v>45.28</v>
      </c>
      <c r="BP3141">
        <v>41.75</v>
      </c>
      <c r="BQ3141">
        <v>39.869999999999997</v>
      </c>
      <c r="BS3141">
        <v>37.299999999999997</v>
      </c>
      <c r="BT3141">
        <v>37.22</v>
      </c>
      <c r="CM3141">
        <v>37.880000000000003</v>
      </c>
      <c r="CN3141">
        <v>37.4</v>
      </c>
      <c r="CY3141">
        <v>38.200000000000003</v>
      </c>
      <c r="CZ3141">
        <v>37.64</v>
      </c>
    </row>
    <row r="3142" spans="2:104" x14ac:dyDescent="0.25">
      <c r="B3142" s="4">
        <v>38398</v>
      </c>
      <c r="D3142">
        <v>45.39</v>
      </c>
      <c r="E3142">
        <v>42.52</v>
      </c>
      <c r="F3142">
        <v>40.299999999999997</v>
      </c>
      <c r="I3142">
        <v>44.89</v>
      </c>
      <c r="J3142">
        <v>41.65</v>
      </c>
      <c r="K3142">
        <v>39.81</v>
      </c>
      <c r="O3142">
        <v>43.67</v>
      </c>
      <c r="P3142">
        <v>40.82</v>
      </c>
      <c r="Q3142">
        <v>39.32</v>
      </c>
      <c r="R3142">
        <v>38.409999999999997</v>
      </c>
      <c r="U3142">
        <v>43.05</v>
      </c>
      <c r="V3142">
        <v>40.56</v>
      </c>
      <c r="AB3142">
        <v>43.35</v>
      </c>
      <c r="AC3142">
        <v>40.69</v>
      </c>
      <c r="AG3142">
        <v>45.2</v>
      </c>
      <c r="AH3142">
        <v>41.87</v>
      </c>
      <c r="AI3142">
        <v>39.93</v>
      </c>
      <c r="AL3142">
        <v>45.44</v>
      </c>
      <c r="AM3142">
        <v>42.09</v>
      </c>
      <c r="AN3142">
        <v>40.049999999999997</v>
      </c>
      <c r="AO3142">
        <v>38.86</v>
      </c>
      <c r="AR3142">
        <v>42.78</v>
      </c>
      <c r="AS3142">
        <v>40.43</v>
      </c>
      <c r="AW3142">
        <v>45.58</v>
      </c>
      <c r="AX3142">
        <v>42.3</v>
      </c>
      <c r="AY3142">
        <v>40.17</v>
      </c>
      <c r="BC3142">
        <v>43.98</v>
      </c>
      <c r="BD3142">
        <v>41.02</v>
      </c>
      <c r="BJ3142">
        <v>44.29</v>
      </c>
      <c r="BK3142">
        <v>41.22</v>
      </c>
      <c r="BO3142">
        <v>44.6</v>
      </c>
      <c r="BP3142">
        <v>41.43</v>
      </c>
      <c r="BQ3142">
        <v>39.69</v>
      </c>
      <c r="BS3142">
        <v>37.26</v>
      </c>
      <c r="BT3142">
        <v>37.15</v>
      </c>
      <c r="CM3142">
        <v>37.799999999999997</v>
      </c>
      <c r="CN3142">
        <v>37.380000000000003</v>
      </c>
      <c r="CY3142">
        <v>38.1</v>
      </c>
      <c r="CZ3142">
        <v>37.590000000000003</v>
      </c>
    </row>
    <row r="3143" spans="2:104" x14ac:dyDescent="0.25">
      <c r="B3143" s="4">
        <v>38397</v>
      </c>
      <c r="D3143">
        <v>45.53</v>
      </c>
      <c r="E3143">
        <v>42.64</v>
      </c>
      <c r="F3143">
        <v>40.33</v>
      </c>
      <c r="I3143">
        <v>45.06</v>
      </c>
      <c r="J3143">
        <v>41.72</v>
      </c>
      <c r="K3143">
        <v>39.840000000000003</v>
      </c>
      <c r="O3143">
        <v>43.8</v>
      </c>
      <c r="P3143">
        <v>40.85</v>
      </c>
      <c r="Q3143">
        <v>39.35</v>
      </c>
      <c r="R3143">
        <v>38.46</v>
      </c>
      <c r="U3143">
        <v>43.18</v>
      </c>
      <c r="V3143">
        <v>40.590000000000003</v>
      </c>
      <c r="AB3143">
        <v>43.48</v>
      </c>
      <c r="AC3143">
        <v>40.72</v>
      </c>
      <c r="AG3143">
        <v>45.36</v>
      </c>
      <c r="AH3143">
        <v>41.95</v>
      </c>
      <c r="AI3143">
        <v>39.96</v>
      </c>
      <c r="AL3143">
        <v>45.6</v>
      </c>
      <c r="AM3143">
        <v>42.18</v>
      </c>
      <c r="AN3143">
        <v>40.08</v>
      </c>
      <c r="AO3143">
        <v>38.9</v>
      </c>
      <c r="AR3143">
        <v>42.91</v>
      </c>
      <c r="AS3143">
        <v>40.46</v>
      </c>
      <c r="AW3143">
        <v>45.72</v>
      </c>
      <c r="AX3143">
        <v>42.41</v>
      </c>
      <c r="AY3143">
        <v>40.200000000000003</v>
      </c>
      <c r="BC3143">
        <v>44.12</v>
      </c>
      <c r="BD3143">
        <v>41.06</v>
      </c>
      <c r="BJ3143">
        <v>44.44</v>
      </c>
      <c r="BK3143">
        <v>41.27</v>
      </c>
      <c r="BO3143">
        <v>44.76</v>
      </c>
      <c r="BP3143">
        <v>41.49</v>
      </c>
      <c r="BQ3143">
        <v>39.72</v>
      </c>
      <c r="BS3143">
        <v>37.31</v>
      </c>
      <c r="BT3143">
        <v>37.200000000000003</v>
      </c>
      <c r="CM3143">
        <v>37.85</v>
      </c>
      <c r="CN3143">
        <v>37.43</v>
      </c>
      <c r="CY3143">
        <v>38.15</v>
      </c>
      <c r="CZ3143">
        <v>37.64</v>
      </c>
    </row>
    <row r="3144" spans="2:104" x14ac:dyDescent="0.25">
      <c r="B3144" s="4">
        <v>38394</v>
      </c>
      <c r="D3144">
        <v>45.28</v>
      </c>
      <c r="E3144">
        <v>42.48</v>
      </c>
      <c r="F3144">
        <v>40.29</v>
      </c>
      <c r="I3144">
        <v>44.84</v>
      </c>
      <c r="J3144">
        <v>41.63</v>
      </c>
      <c r="K3144">
        <v>39.770000000000003</v>
      </c>
      <c r="O3144">
        <v>43.61</v>
      </c>
      <c r="P3144">
        <v>40.81</v>
      </c>
      <c r="Q3144">
        <v>39.26</v>
      </c>
      <c r="R3144">
        <v>38.369999999999997</v>
      </c>
      <c r="U3144">
        <v>43</v>
      </c>
      <c r="V3144">
        <v>40.549999999999997</v>
      </c>
      <c r="AB3144">
        <v>43.29</v>
      </c>
      <c r="AC3144">
        <v>40.68</v>
      </c>
      <c r="AG3144">
        <v>45.14</v>
      </c>
      <c r="AH3144">
        <v>41.84</v>
      </c>
      <c r="AI3144">
        <v>39.9</v>
      </c>
      <c r="AL3144">
        <v>45.37</v>
      </c>
      <c r="AM3144">
        <v>42.06</v>
      </c>
      <c r="AN3144">
        <v>40.03</v>
      </c>
      <c r="AO3144">
        <v>38.81</v>
      </c>
      <c r="AQ3144">
        <v>44.8</v>
      </c>
      <c r="AR3144">
        <v>42.74</v>
      </c>
      <c r="AS3144">
        <v>40.42</v>
      </c>
      <c r="AW3144">
        <v>45.48</v>
      </c>
      <c r="AX3144">
        <v>42.27</v>
      </c>
      <c r="AY3144">
        <v>40.159999999999997</v>
      </c>
      <c r="BC3144">
        <v>43.92</v>
      </c>
      <c r="BD3144">
        <v>41.01</v>
      </c>
      <c r="BJ3144">
        <v>44.23</v>
      </c>
      <c r="BK3144">
        <v>41.21</v>
      </c>
      <c r="BO3144">
        <v>44.54</v>
      </c>
      <c r="BP3144">
        <v>41.42</v>
      </c>
      <c r="BS3144">
        <v>37.22</v>
      </c>
      <c r="BT3144">
        <v>37.11</v>
      </c>
      <c r="CM3144">
        <v>37.76</v>
      </c>
      <c r="CN3144">
        <v>37.340000000000003</v>
      </c>
      <c r="CY3144">
        <v>38.06</v>
      </c>
      <c r="CZ3144">
        <v>37.549999999999997</v>
      </c>
    </row>
    <row r="3145" spans="2:104" x14ac:dyDescent="0.25">
      <c r="B3145" s="4">
        <v>38393</v>
      </c>
      <c r="D3145">
        <v>45</v>
      </c>
      <c r="E3145">
        <v>42.69</v>
      </c>
      <c r="F3145">
        <v>40.69</v>
      </c>
      <c r="I3145">
        <v>44.85</v>
      </c>
      <c r="J3145">
        <v>41.93</v>
      </c>
      <c r="K3145">
        <v>40.01</v>
      </c>
      <c r="O3145">
        <v>43.69</v>
      </c>
      <c r="P3145">
        <v>41.19</v>
      </c>
      <c r="Q3145">
        <v>39.79</v>
      </c>
      <c r="R3145">
        <v>38.89</v>
      </c>
      <c r="U3145">
        <v>43.15</v>
      </c>
      <c r="V3145">
        <v>40.93</v>
      </c>
      <c r="AB3145">
        <v>43.4</v>
      </c>
      <c r="AC3145">
        <v>41.06</v>
      </c>
      <c r="AG3145">
        <v>45.15</v>
      </c>
      <c r="AH3145">
        <v>42.12</v>
      </c>
      <c r="AI3145">
        <v>40.24</v>
      </c>
      <c r="AL3145">
        <v>45.34</v>
      </c>
      <c r="AM3145">
        <v>42.31</v>
      </c>
      <c r="AN3145">
        <v>40.47</v>
      </c>
      <c r="AO3145">
        <v>39.340000000000003</v>
      </c>
      <c r="AQ3145">
        <v>44.48</v>
      </c>
      <c r="AR3145">
        <v>42.92</v>
      </c>
      <c r="AS3145">
        <v>40.799999999999997</v>
      </c>
      <c r="AW3145">
        <v>45.4</v>
      </c>
      <c r="AX3145">
        <v>42.5</v>
      </c>
      <c r="AY3145">
        <v>40.58</v>
      </c>
      <c r="BC3145">
        <v>43.97</v>
      </c>
      <c r="BD3145">
        <v>41.37</v>
      </c>
      <c r="BJ3145">
        <v>44.26</v>
      </c>
      <c r="BK3145">
        <v>41.55</v>
      </c>
      <c r="BO3145">
        <v>44.55</v>
      </c>
      <c r="BP3145">
        <v>41.74</v>
      </c>
      <c r="BS3145">
        <v>37.89</v>
      </c>
      <c r="BT3145">
        <v>37.81</v>
      </c>
      <c r="CM3145">
        <v>38.340000000000003</v>
      </c>
      <c r="CN3145">
        <v>37.979999999999997</v>
      </c>
      <c r="CY3145">
        <v>38.61</v>
      </c>
      <c r="CZ3145">
        <v>38.159999999999997</v>
      </c>
    </row>
    <row r="3146" spans="2:104" x14ac:dyDescent="0.25">
      <c r="B3146" s="4">
        <v>38392</v>
      </c>
      <c r="D3146">
        <v>43.44</v>
      </c>
      <c r="E3146">
        <v>41.78</v>
      </c>
      <c r="F3146">
        <v>40.049999999999997</v>
      </c>
      <c r="I3146">
        <v>43.52</v>
      </c>
      <c r="J3146">
        <v>41.14</v>
      </c>
      <c r="K3146">
        <v>39.369999999999997</v>
      </c>
      <c r="O3146">
        <v>42.66</v>
      </c>
      <c r="P3146">
        <v>40.520000000000003</v>
      </c>
      <c r="Q3146">
        <v>39.15</v>
      </c>
      <c r="R3146">
        <v>38.35</v>
      </c>
      <c r="U3146">
        <v>42.18</v>
      </c>
      <c r="V3146">
        <v>40.28</v>
      </c>
      <c r="AB3146">
        <v>42.4</v>
      </c>
      <c r="AC3146">
        <v>40.4</v>
      </c>
      <c r="AG3146">
        <v>43.69</v>
      </c>
      <c r="AH3146">
        <v>41.3</v>
      </c>
      <c r="AI3146">
        <v>39.6</v>
      </c>
      <c r="AL3146">
        <v>43.76</v>
      </c>
      <c r="AM3146">
        <v>41.46</v>
      </c>
      <c r="AN3146">
        <v>39.83</v>
      </c>
      <c r="AO3146">
        <v>38.75</v>
      </c>
      <c r="AQ3146">
        <v>43.13</v>
      </c>
      <c r="AR3146">
        <v>41.98</v>
      </c>
      <c r="AS3146">
        <v>40.159999999999997</v>
      </c>
      <c r="AW3146">
        <v>43.74</v>
      </c>
      <c r="AX3146">
        <v>41.62</v>
      </c>
      <c r="AY3146">
        <v>39.94</v>
      </c>
      <c r="BC3146">
        <v>42.89</v>
      </c>
      <c r="BD3146">
        <v>40.67</v>
      </c>
      <c r="BJ3146">
        <v>43.12</v>
      </c>
      <c r="BK3146">
        <v>40.82</v>
      </c>
      <c r="BO3146">
        <v>43.33</v>
      </c>
      <c r="BP3146">
        <v>40.98</v>
      </c>
      <c r="BS3146">
        <v>37.33</v>
      </c>
      <c r="BT3146">
        <v>37.26</v>
      </c>
      <c r="CM3146">
        <v>37.78</v>
      </c>
      <c r="CN3146">
        <v>37.409999999999997</v>
      </c>
      <c r="CY3146">
        <v>38.06</v>
      </c>
      <c r="CZ3146">
        <v>37.590000000000003</v>
      </c>
    </row>
    <row r="3147" spans="2:104" x14ac:dyDescent="0.25">
      <c r="B3147" s="4">
        <v>38391</v>
      </c>
      <c r="D3147">
        <v>43.36</v>
      </c>
      <c r="E3147">
        <v>41.86</v>
      </c>
      <c r="F3147">
        <v>40.06</v>
      </c>
      <c r="I3147">
        <v>43.5</v>
      </c>
      <c r="J3147">
        <v>41.17</v>
      </c>
      <c r="K3147">
        <v>39.380000000000003</v>
      </c>
      <c r="O3147">
        <v>42.68</v>
      </c>
      <c r="P3147">
        <v>40.53</v>
      </c>
      <c r="Q3147">
        <v>39.159999999999997</v>
      </c>
      <c r="R3147">
        <v>38.31</v>
      </c>
      <c r="U3147">
        <v>42.24</v>
      </c>
      <c r="V3147">
        <v>40.29</v>
      </c>
      <c r="AB3147">
        <v>42.45</v>
      </c>
      <c r="AC3147">
        <v>40.409999999999997</v>
      </c>
      <c r="AG3147">
        <v>43.67</v>
      </c>
      <c r="AH3147">
        <v>41.34</v>
      </c>
      <c r="AI3147">
        <v>39.61</v>
      </c>
      <c r="AL3147">
        <v>43.73</v>
      </c>
      <c r="AM3147">
        <v>41.51</v>
      </c>
      <c r="AN3147">
        <v>39.840000000000003</v>
      </c>
      <c r="AO3147">
        <v>38.729999999999997</v>
      </c>
      <c r="AQ3147">
        <v>43.07</v>
      </c>
      <c r="AR3147">
        <v>42.04</v>
      </c>
      <c r="AS3147">
        <v>40.17</v>
      </c>
      <c r="AW3147">
        <v>43.67</v>
      </c>
      <c r="AX3147">
        <v>41.68</v>
      </c>
      <c r="AY3147">
        <v>39.950000000000003</v>
      </c>
      <c r="BC3147">
        <v>42.89</v>
      </c>
      <c r="BD3147">
        <v>40.69</v>
      </c>
      <c r="BJ3147">
        <v>43.1</v>
      </c>
      <c r="BK3147">
        <v>40.85</v>
      </c>
      <c r="BO3147">
        <v>43.31</v>
      </c>
      <c r="BP3147">
        <v>41.01</v>
      </c>
      <c r="BS3147">
        <v>37.47</v>
      </c>
      <c r="BT3147">
        <v>37.409999999999997</v>
      </c>
      <c r="CM3147">
        <v>37.83</v>
      </c>
      <c r="CN3147">
        <v>37.53</v>
      </c>
      <c r="CY3147">
        <v>38.06</v>
      </c>
      <c r="CZ3147">
        <v>37.68</v>
      </c>
    </row>
    <row r="3148" spans="2:104" x14ac:dyDescent="0.25">
      <c r="B3148" s="4">
        <v>38390</v>
      </c>
      <c r="D3148">
        <v>43.25</v>
      </c>
      <c r="E3148">
        <v>41.81</v>
      </c>
      <c r="F3148">
        <v>40.03</v>
      </c>
      <c r="I3148">
        <v>43.45</v>
      </c>
      <c r="J3148">
        <v>41.15</v>
      </c>
      <c r="K3148">
        <v>39.35</v>
      </c>
      <c r="O3148">
        <v>42.63</v>
      </c>
      <c r="P3148">
        <v>40.479999999999997</v>
      </c>
      <c r="Q3148">
        <v>39.130000000000003</v>
      </c>
      <c r="R3148">
        <v>38.28</v>
      </c>
      <c r="U3148">
        <v>42.19</v>
      </c>
      <c r="V3148">
        <v>40.229999999999997</v>
      </c>
      <c r="AB3148">
        <v>42.4</v>
      </c>
      <c r="AC3148">
        <v>40.36</v>
      </c>
      <c r="AG3148">
        <v>43.6</v>
      </c>
      <c r="AH3148">
        <v>41.31</v>
      </c>
      <c r="AI3148">
        <v>39.58</v>
      </c>
      <c r="AL3148">
        <v>43.69</v>
      </c>
      <c r="AM3148">
        <v>41.48</v>
      </c>
      <c r="AN3148">
        <v>39.81</v>
      </c>
      <c r="AO3148">
        <v>38.700000000000003</v>
      </c>
      <c r="AQ3148">
        <v>43.04</v>
      </c>
      <c r="AR3148">
        <v>41.99</v>
      </c>
      <c r="AS3148">
        <v>40.14</v>
      </c>
      <c r="AW3148">
        <v>43.65</v>
      </c>
      <c r="AX3148">
        <v>41.63</v>
      </c>
      <c r="AY3148">
        <v>39.92</v>
      </c>
      <c r="BC3148">
        <v>42.84</v>
      </c>
      <c r="BD3148">
        <v>40.65</v>
      </c>
      <c r="BJ3148">
        <v>43.09</v>
      </c>
      <c r="BK3148">
        <v>40.82</v>
      </c>
      <c r="BO3148">
        <v>43.28</v>
      </c>
      <c r="BP3148">
        <v>40.99</v>
      </c>
      <c r="BS3148">
        <v>37.270000000000003</v>
      </c>
      <c r="BT3148">
        <v>37.200000000000003</v>
      </c>
      <c r="CM3148">
        <v>37.700000000000003</v>
      </c>
      <c r="CN3148">
        <v>37.35</v>
      </c>
      <c r="CY3148">
        <v>37.979999999999997</v>
      </c>
      <c r="CZ3148">
        <v>37.520000000000003</v>
      </c>
    </row>
    <row r="3149" spans="2:104" x14ac:dyDescent="0.25">
      <c r="B3149" s="4">
        <v>38387</v>
      </c>
      <c r="D3149">
        <v>44.16</v>
      </c>
      <c r="I3149">
        <v>44.03</v>
      </c>
      <c r="O3149">
        <v>43.11</v>
      </c>
      <c r="P3149">
        <v>40.79</v>
      </c>
      <c r="Q3149">
        <v>39.19</v>
      </c>
      <c r="U3149">
        <v>42.6</v>
      </c>
      <c r="AB3149">
        <v>42.85</v>
      </c>
      <c r="AG3149">
        <v>44.21</v>
      </c>
      <c r="AL3149">
        <v>44.35</v>
      </c>
      <c r="AM3149">
        <v>41.76</v>
      </c>
      <c r="AN3149">
        <v>39.99</v>
      </c>
      <c r="AQ3149">
        <v>43.89</v>
      </c>
      <c r="AR3149">
        <v>42.39</v>
      </c>
      <c r="AW3149">
        <v>44.36</v>
      </c>
      <c r="BC3149">
        <v>43.35</v>
      </c>
      <c r="BJ3149">
        <v>43.59</v>
      </c>
      <c r="BO3149">
        <v>43.82</v>
      </c>
      <c r="BP3149">
        <v>41.27</v>
      </c>
    </row>
    <row r="3150" spans="2:104" x14ac:dyDescent="0.25">
      <c r="B3150" s="4">
        <v>38386</v>
      </c>
      <c r="D3150">
        <v>44.08</v>
      </c>
      <c r="I3150">
        <v>43.93</v>
      </c>
      <c r="O3150">
        <v>43.01</v>
      </c>
      <c r="P3150">
        <v>40.71</v>
      </c>
      <c r="Q3150">
        <v>39.11</v>
      </c>
      <c r="U3150">
        <v>42.51</v>
      </c>
      <c r="AB3150">
        <v>42.75</v>
      </c>
      <c r="AG3150">
        <v>44.11</v>
      </c>
      <c r="AL3150">
        <v>44.25</v>
      </c>
      <c r="AM3150">
        <v>41.68</v>
      </c>
      <c r="AN3150">
        <v>39.909999999999997</v>
      </c>
      <c r="AQ3150">
        <v>43.85</v>
      </c>
      <c r="AR3150">
        <v>42.3</v>
      </c>
      <c r="AW3150">
        <v>44.27</v>
      </c>
      <c r="BC3150">
        <v>43.25</v>
      </c>
      <c r="BJ3150">
        <v>43.49</v>
      </c>
      <c r="BO3150">
        <v>43.71</v>
      </c>
      <c r="BP3150">
        <v>41.19</v>
      </c>
    </row>
    <row r="3151" spans="2:104" x14ac:dyDescent="0.25">
      <c r="B3151" s="4">
        <v>38385</v>
      </c>
      <c r="D3151">
        <v>44.3</v>
      </c>
      <c r="I3151">
        <v>44.07</v>
      </c>
      <c r="O3151">
        <v>43.07</v>
      </c>
      <c r="P3151">
        <v>40.57</v>
      </c>
      <c r="Q3151">
        <v>38.97</v>
      </c>
      <c r="U3151">
        <v>42.56</v>
      </c>
      <c r="AB3151">
        <v>42.83</v>
      </c>
      <c r="AG3151">
        <v>44.29</v>
      </c>
      <c r="AL3151">
        <v>44.47</v>
      </c>
      <c r="AM3151">
        <v>41.64</v>
      </c>
      <c r="AN3151">
        <v>39.770000000000003</v>
      </c>
      <c r="AQ3151">
        <v>44.01</v>
      </c>
      <c r="AR3151">
        <v>42.34</v>
      </c>
      <c r="AW3151">
        <v>44.52</v>
      </c>
      <c r="BC3151">
        <v>43.32</v>
      </c>
      <c r="BJ3151">
        <v>43.57</v>
      </c>
      <c r="BO3151">
        <v>43.82</v>
      </c>
      <c r="BP3151">
        <v>41.1</v>
      </c>
    </row>
    <row r="3152" spans="2:104" x14ac:dyDescent="0.25">
      <c r="B3152" s="4">
        <v>38384</v>
      </c>
      <c r="D3152">
        <v>45.04</v>
      </c>
      <c r="I3152">
        <v>44.64</v>
      </c>
      <c r="O3152">
        <v>43.62</v>
      </c>
      <c r="P3152">
        <v>41.12</v>
      </c>
      <c r="Q3152">
        <v>39.49</v>
      </c>
      <c r="U3152">
        <v>43.07</v>
      </c>
      <c r="AB3152">
        <v>43.34</v>
      </c>
      <c r="AG3152">
        <v>44.88</v>
      </c>
      <c r="AL3152">
        <v>45.09</v>
      </c>
      <c r="AM3152">
        <v>42.17</v>
      </c>
      <c r="AN3152">
        <v>40.29</v>
      </c>
      <c r="AQ3152">
        <v>44.82</v>
      </c>
      <c r="AR3152">
        <v>42.85</v>
      </c>
      <c r="AW3152">
        <v>45.18</v>
      </c>
      <c r="BC3152">
        <v>43.87</v>
      </c>
      <c r="BJ3152">
        <v>44.12</v>
      </c>
      <c r="BO3152">
        <v>44.38</v>
      </c>
      <c r="BP3152">
        <v>41.64</v>
      </c>
    </row>
    <row r="3153" spans="2:68" x14ac:dyDescent="0.25">
      <c r="B3153" s="4">
        <v>38383</v>
      </c>
      <c r="D3153">
        <v>46.01</v>
      </c>
      <c r="I3153">
        <v>45.47</v>
      </c>
      <c r="O3153">
        <v>44.42</v>
      </c>
      <c r="P3153">
        <v>41.92</v>
      </c>
      <c r="Q3153">
        <v>40.14</v>
      </c>
      <c r="U3153">
        <v>43.85</v>
      </c>
      <c r="AB3153">
        <v>44.12</v>
      </c>
      <c r="AG3153">
        <v>45.74</v>
      </c>
      <c r="AL3153">
        <v>45.95</v>
      </c>
      <c r="AM3153">
        <v>42.95</v>
      </c>
      <c r="AN3153">
        <v>41</v>
      </c>
      <c r="AQ3153">
        <v>45.92</v>
      </c>
      <c r="AR3153">
        <v>43.63</v>
      </c>
      <c r="AW3153">
        <v>46.06</v>
      </c>
      <c r="BC3153">
        <v>44.68</v>
      </c>
      <c r="BJ3153">
        <v>44.94</v>
      </c>
      <c r="BO3153">
        <v>45.2</v>
      </c>
      <c r="BP3153">
        <v>42.43</v>
      </c>
    </row>
    <row r="3154" spans="2:68" x14ac:dyDescent="0.25">
      <c r="B3154" s="4">
        <v>38380</v>
      </c>
      <c r="D3154">
        <v>45.05</v>
      </c>
      <c r="I3154">
        <v>44.4</v>
      </c>
      <c r="O3154">
        <v>43.28</v>
      </c>
      <c r="P3154">
        <v>40.68</v>
      </c>
      <c r="Q3154">
        <v>38.880000000000003</v>
      </c>
      <c r="U3154">
        <v>42.69</v>
      </c>
      <c r="AB3154">
        <v>42.97</v>
      </c>
      <c r="AG3154">
        <v>44.68</v>
      </c>
      <c r="AL3154">
        <v>44.94</v>
      </c>
      <c r="AM3154">
        <v>41.75</v>
      </c>
      <c r="AN3154">
        <v>39.74</v>
      </c>
      <c r="AQ3154">
        <v>44.95</v>
      </c>
      <c r="AR3154">
        <v>42.47</v>
      </c>
      <c r="AW3154">
        <v>45.07</v>
      </c>
      <c r="BC3154">
        <v>43.56</v>
      </c>
      <c r="BJ3154">
        <v>43.84</v>
      </c>
      <c r="BO3154">
        <v>44.12</v>
      </c>
      <c r="BP3154">
        <v>41.21</v>
      </c>
    </row>
    <row r="3155" spans="2:68" x14ac:dyDescent="0.25">
      <c r="B3155" s="4">
        <v>38379</v>
      </c>
      <c r="D3155">
        <v>46.48</v>
      </c>
      <c r="I3155">
        <v>45.53</v>
      </c>
      <c r="O3155">
        <v>44.25</v>
      </c>
      <c r="P3155">
        <v>41.3</v>
      </c>
      <c r="Q3155">
        <v>39.5</v>
      </c>
      <c r="U3155">
        <v>43.59</v>
      </c>
      <c r="AB3155">
        <v>43.9</v>
      </c>
      <c r="AG3155">
        <v>45.84</v>
      </c>
      <c r="AL3155">
        <v>46.15</v>
      </c>
      <c r="AM3155">
        <v>42.53</v>
      </c>
      <c r="AN3155">
        <v>40.36</v>
      </c>
      <c r="AQ3155">
        <v>46.44</v>
      </c>
      <c r="AR3155">
        <v>43.32</v>
      </c>
      <c r="AW3155">
        <v>46.4</v>
      </c>
      <c r="BC3155">
        <v>44.57</v>
      </c>
      <c r="BJ3155">
        <v>44.89</v>
      </c>
      <c r="BO3155">
        <v>45.21</v>
      </c>
      <c r="BP3155">
        <v>41.91</v>
      </c>
    </row>
    <row r="3156" spans="2:68" x14ac:dyDescent="0.25">
      <c r="B3156" s="4">
        <v>38378</v>
      </c>
      <c r="D3156">
        <v>46.64</v>
      </c>
      <c r="I3156">
        <v>45.72</v>
      </c>
      <c r="O3156">
        <v>44.58</v>
      </c>
      <c r="P3156">
        <v>41.73</v>
      </c>
      <c r="Q3156">
        <v>39.880000000000003</v>
      </c>
      <c r="U3156">
        <v>43.97</v>
      </c>
      <c r="AB3156">
        <v>44.26</v>
      </c>
      <c r="AG3156">
        <v>46.02</v>
      </c>
      <c r="AL3156">
        <v>46.33</v>
      </c>
      <c r="AM3156">
        <v>42.94</v>
      </c>
      <c r="AN3156">
        <v>40.76</v>
      </c>
      <c r="AQ3156">
        <v>46.51</v>
      </c>
      <c r="AR3156">
        <v>43.71</v>
      </c>
      <c r="AW3156">
        <v>46.55</v>
      </c>
      <c r="BC3156">
        <v>44.85</v>
      </c>
      <c r="BJ3156">
        <v>45.12</v>
      </c>
      <c r="BO3156">
        <v>45.42</v>
      </c>
      <c r="BP3156">
        <v>42.33</v>
      </c>
    </row>
    <row r="3157" spans="2:68" x14ac:dyDescent="0.25">
      <c r="B3157" s="4">
        <v>38377</v>
      </c>
      <c r="D3157">
        <v>47.13</v>
      </c>
      <c r="I3157">
        <v>46.04</v>
      </c>
      <c r="O3157">
        <v>44.77</v>
      </c>
      <c r="P3157">
        <v>41.8</v>
      </c>
      <c r="Q3157">
        <v>40</v>
      </c>
      <c r="U3157">
        <v>44.12</v>
      </c>
      <c r="AB3157">
        <v>44.43</v>
      </c>
      <c r="AG3157">
        <v>46.37</v>
      </c>
      <c r="AL3157">
        <v>46.69</v>
      </c>
      <c r="AM3157">
        <v>43.05</v>
      </c>
      <c r="AN3157">
        <v>40.85</v>
      </c>
      <c r="AQ3157">
        <v>46.96</v>
      </c>
      <c r="AR3157">
        <v>43.84</v>
      </c>
      <c r="AW3157">
        <v>46.98</v>
      </c>
      <c r="BC3157">
        <v>45.07</v>
      </c>
      <c r="BJ3157">
        <v>45.39</v>
      </c>
      <c r="BO3157">
        <v>45.71</v>
      </c>
      <c r="BP3157">
        <v>42.42</v>
      </c>
    </row>
    <row r="3158" spans="2:68" x14ac:dyDescent="0.25">
      <c r="B3158" s="4">
        <v>38376</v>
      </c>
      <c r="D3158">
        <v>46.15</v>
      </c>
      <c r="I3158">
        <v>45.08</v>
      </c>
      <c r="O3158">
        <v>43.88</v>
      </c>
      <c r="P3158">
        <v>41.1</v>
      </c>
      <c r="Q3158">
        <v>39.380000000000003</v>
      </c>
      <c r="U3158">
        <v>43.28</v>
      </c>
      <c r="AB3158">
        <v>43.56</v>
      </c>
      <c r="AG3158">
        <v>45.4</v>
      </c>
      <c r="AL3158">
        <v>45.72</v>
      </c>
      <c r="AM3158">
        <v>42.3</v>
      </c>
      <c r="AN3158">
        <v>40.21</v>
      </c>
      <c r="AQ3158">
        <v>46.01</v>
      </c>
      <c r="AR3158">
        <v>43.06</v>
      </c>
      <c r="AW3158">
        <v>46</v>
      </c>
      <c r="BC3158">
        <v>44.16</v>
      </c>
      <c r="BJ3158">
        <v>44.44</v>
      </c>
      <c r="BO3158">
        <v>44.76</v>
      </c>
      <c r="BP3158">
        <v>41.7</v>
      </c>
    </row>
    <row r="3159" spans="2:68" x14ac:dyDescent="0.25">
      <c r="B3159" s="4">
        <v>38373</v>
      </c>
      <c r="D3159">
        <v>45.83</v>
      </c>
      <c r="I3159">
        <v>44.74</v>
      </c>
      <c r="O3159">
        <v>43.56</v>
      </c>
      <c r="P3159">
        <v>40.81</v>
      </c>
      <c r="Q3159">
        <v>39.090000000000003</v>
      </c>
      <c r="U3159">
        <v>42.97</v>
      </c>
      <c r="AB3159">
        <v>43.26</v>
      </c>
      <c r="AG3159">
        <v>45.06</v>
      </c>
      <c r="AL3159">
        <v>45.37</v>
      </c>
      <c r="AM3159">
        <v>41.89</v>
      </c>
      <c r="AN3159">
        <v>39.92</v>
      </c>
      <c r="AQ3159">
        <v>45.73</v>
      </c>
      <c r="AR3159">
        <v>42.73</v>
      </c>
      <c r="AW3159">
        <v>45.66</v>
      </c>
      <c r="BC3159">
        <v>43.83</v>
      </c>
      <c r="BJ3159">
        <v>44.1</v>
      </c>
      <c r="BO3159">
        <v>44.42</v>
      </c>
      <c r="BP3159">
        <v>41.34</v>
      </c>
    </row>
    <row r="3160" spans="2:68" x14ac:dyDescent="0.25">
      <c r="B3160" s="4">
        <v>38372</v>
      </c>
      <c r="D3160">
        <v>44.48</v>
      </c>
      <c r="I3160">
        <v>43.57</v>
      </c>
      <c r="O3160">
        <v>42.54</v>
      </c>
      <c r="P3160">
        <v>39.96</v>
      </c>
      <c r="Q3160">
        <v>38.36</v>
      </c>
      <c r="U3160">
        <v>41.99</v>
      </c>
      <c r="AB3160">
        <v>42.26</v>
      </c>
      <c r="AG3160">
        <v>43.84</v>
      </c>
      <c r="AL3160">
        <v>44.11</v>
      </c>
      <c r="AM3160">
        <v>40.96</v>
      </c>
      <c r="AN3160">
        <v>39.130000000000003</v>
      </c>
      <c r="AQ3160">
        <v>44.32</v>
      </c>
      <c r="AR3160">
        <v>41.77</v>
      </c>
      <c r="AW3160">
        <v>44.35</v>
      </c>
      <c r="BC3160">
        <v>42.78</v>
      </c>
      <c r="BJ3160">
        <v>43.03</v>
      </c>
      <c r="BO3160">
        <v>43.3</v>
      </c>
      <c r="BP3160">
        <v>40.450000000000003</v>
      </c>
    </row>
    <row r="3161" spans="2:68" x14ac:dyDescent="0.25">
      <c r="B3161" s="4">
        <v>38371</v>
      </c>
      <c r="D3161">
        <v>44.82</v>
      </c>
      <c r="I3161">
        <v>43.78</v>
      </c>
      <c r="O3161">
        <v>42.66</v>
      </c>
      <c r="P3161">
        <v>39.99</v>
      </c>
      <c r="Q3161">
        <v>38.29</v>
      </c>
      <c r="U3161">
        <v>42.07</v>
      </c>
      <c r="AB3161">
        <v>42.35</v>
      </c>
      <c r="AG3161">
        <v>44.08</v>
      </c>
      <c r="AL3161">
        <v>44.39</v>
      </c>
      <c r="AM3161">
        <v>41.02</v>
      </c>
      <c r="AN3161">
        <v>39.11</v>
      </c>
      <c r="AQ3161">
        <v>44.71</v>
      </c>
      <c r="AR3161">
        <v>41.84</v>
      </c>
      <c r="AW3161">
        <v>44.67</v>
      </c>
      <c r="BC3161">
        <v>42.93</v>
      </c>
      <c r="BJ3161">
        <v>43.2</v>
      </c>
      <c r="BO3161">
        <v>43.49</v>
      </c>
      <c r="BP3161">
        <v>40.5</v>
      </c>
    </row>
    <row r="3162" spans="2:68" x14ac:dyDescent="0.25">
      <c r="B3162" s="4">
        <v>38370</v>
      </c>
      <c r="D3162">
        <v>45.52</v>
      </c>
      <c r="I3162">
        <v>44.35</v>
      </c>
      <c r="O3162">
        <v>43.19</v>
      </c>
      <c r="P3162">
        <v>40.380000000000003</v>
      </c>
      <c r="Q3162">
        <v>38.68</v>
      </c>
      <c r="U3162">
        <v>42.61</v>
      </c>
      <c r="AB3162">
        <v>42.9</v>
      </c>
      <c r="AG3162">
        <v>44.7</v>
      </c>
      <c r="AL3162">
        <v>45.04</v>
      </c>
      <c r="AM3162">
        <v>41.49</v>
      </c>
      <c r="AN3162">
        <v>39.5</v>
      </c>
      <c r="AQ3162">
        <v>45.39</v>
      </c>
      <c r="AR3162">
        <v>42.35</v>
      </c>
      <c r="AW3162">
        <v>45.33</v>
      </c>
      <c r="BC3162">
        <v>43.46</v>
      </c>
      <c r="BJ3162">
        <v>43.73</v>
      </c>
      <c r="BO3162">
        <v>44.04</v>
      </c>
      <c r="BP3162">
        <v>40.93</v>
      </c>
    </row>
    <row r="3163" spans="2:68" x14ac:dyDescent="0.25">
      <c r="B3163" s="4">
        <v>38369</v>
      </c>
      <c r="D3163">
        <v>45.06</v>
      </c>
      <c r="I3163">
        <v>43.95</v>
      </c>
      <c r="O3163">
        <v>42.77</v>
      </c>
      <c r="P3163">
        <v>39.92</v>
      </c>
      <c r="Q3163">
        <v>38.17</v>
      </c>
      <c r="U3163">
        <v>42.17</v>
      </c>
      <c r="AB3163">
        <v>42.47</v>
      </c>
      <c r="AG3163">
        <v>44.26</v>
      </c>
      <c r="AL3163">
        <v>44.57</v>
      </c>
      <c r="AM3163">
        <v>41.04</v>
      </c>
      <c r="AN3163">
        <v>39.020000000000003</v>
      </c>
      <c r="AQ3163">
        <v>45.03</v>
      </c>
      <c r="AR3163">
        <v>41.91</v>
      </c>
      <c r="AW3163">
        <v>44.86</v>
      </c>
      <c r="BC3163">
        <v>43.04</v>
      </c>
      <c r="BJ3163">
        <v>43.33</v>
      </c>
      <c r="BO3163">
        <v>43.64</v>
      </c>
      <c r="BP3163">
        <v>40.47</v>
      </c>
    </row>
    <row r="3164" spans="2:68" x14ac:dyDescent="0.25">
      <c r="B3164" s="4">
        <v>38366</v>
      </c>
      <c r="D3164">
        <v>44.98</v>
      </c>
      <c r="I3164">
        <v>43.79</v>
      </c>
      <c r="O3164">
        <v>42.58</v>
      </c>
      <c r="P3164">
        <v>39.729999999999997</v>
      </c>
      <c r="Q3164">
        <v>37.979999999999997</v>
      </c>
      <c r="T3164">
        <v>45.15</v>
      </c>
      <c r="AB3164">
        <v>42.3</v>
      </c>
      <c r="AG3164">
        <v>44.11</v>
      </c>
      <c r="AL3164">
        <v>44.43</v>
      </c>
      <c r="AM3164">
        <v>40.85</v>
      </c>
      <c r="AN3164">
        <v>38.83</v>
      </c>
      <c r="AQ3164">
        <v>44.96</v>
      </c>
      <c r="AR3164">
        <v>41.72</v>
      </c>
      <c r="AW3164">
        <v>44.75</v>
      </c>
      <c r="BC3164">
        <v>42.86</v>
      </c>
      <c r="BJ3164">
        <v>43.16</v>
      </c>
      <c r="BO3164">
        <v>43.47</v>
      </c>
      <c r="BP3164">
        <v>40.28</v>
      </c>
    </row>
    <row r="3165" spans="2:68" x14ac:dyDescent="0.25">
      <c r="B3165" s="4">
        <v>38365</v>
      </c>
      <c r="D3165">
        <v>45.09</v>
      </c>
      <c r="I3165">
        <v>43.85</v>
      </c>
      <c r="O3165">
        <v>42.65</v>
      </c>
      <c r="P3165">
        <v>39.869999999999997</v>
      </c>
      <c r="Q3165">
        <v>38.17</v>
      </c>
      <c r="T3165">
        <v>45.21</v>
      </c>
      <c r="AB3165">
        <v>42.36</v>
      </c>
      <c r="AG3165">
        <v>44.17</v>
      </c>
      <c r="AL3165">
        <v>44.5</v>
      </c>
      <c r="AM3165">
        <v>40.950000000000003</v>
      </c>
      <c r="AN3165">
        <v>39.01</v>
      </c>
      <c r="AQ3165">
        <v>45.09</v>
      </c>
      <c r="AR3165">
        <v>41.8</v>
      </c>
      <c r="AW3165">
        <v>44.82</v>
      </c>
      <c r="BC3165">
        <v>42.93</v>
      </c>
      <c r="BJ3165">
        <v>43.23</v>
      </c>
      <c r="BO3165">
        <v>43.54</v>
      </c>
      <c r="BP3165">
        <v>40.4</v>
      </c>
    </row>
    <row r="3166" spans="2:68" x14ac:dyDescent="0.25">
      <c r="B3166" s="4">
        <v>38364</v>
      </c>
      <c r="D3166">
        <v>43.13</v>
      </c>
      <c r="I3166">
        <v>42.13</v>
      </c>
      <c r="O3166">
        <v>41.09</v>
      </c>
      <c r="P3166">
        <v>38.590000000000003</v>
      </c>
      <c r="Q3166">
        <v>36.94</v>
      </c>
      <c r="T3166">
        <v>43.68</v>
      </c>
      <c r="AB3166">
        <v>40.83</v>
      </c>
      <c r="AG3166">
        <v>42.39</v>
      </c>
      <c r="AL3166">
        <v>42.65</v>
      </c>
      <c r="AM3166">
        <v>39.520000000000003</v>
      </c>
      <c r="AN3166">
        <v>37.76</v>
      </c>
      <c r="AQ3166">
        <v>43.3</v>
      </c>
      <c r="AR3166">
        <v>40.299999999999997</v>
      </c>
      <c r="AW3166">
        <v>42.9</v>
      </c>
      <c r="BC3166">
        <v>41.35</v>
      </c>
      <c r="BJ3166">
        <v>41.61</v>
      </c>
      <c r="BO3166">
        <v>41.87</v>
      </c>
      <c r="BP3166">
        <v>39.04</v>
      </c>
    </row>
    <row r="3167" spans="2:68" x14ac:dyDescent="0.25">
      <c r="B3167" s="4">
        <v>38363</v>
      </c>
      <c r="D3167">
        <v>42.59</v>
      </c>
      <c r="I3167">
        <v>41.61</v>
      </c>
      <c r="O3167">
        <v>40.659999999999997</v>
      </c>
      <c r="P3167">
        <v>38.31</v>
      </c>
      <c r="Q3167">
        <v>36.659999999999997</v>
      </c>
      <c r="T3167">
        <v>43.12</v>
      </c>
      <c r="AB3167">
        <v>40.43</v>
      </c>
      <c r="AG3167">
        <v>41.86</v>
      </c>
      <c r="AL3167">
        <v>42.11</v>
      </c>
      <c r="AM3167">
        <v>39.18</v>
      </c>
      <c r="AN3167">
        <v>37.479999999999997</v>
      </c>
      <c r="AQ3167">
        <v>42.68</v>
      </c>
      <c r="AR3167">
        <v>39.93</v>
      </c>
      <c r="AW3167">
        <v>42.36</v>
      </c>
      <c r="BC3167">
        <v>40.89</v>
      </c>
      <c r="BJ3167">
        <v>41.12</v>
      </c>
      <c r="BO3167">
        <v>41.36</v>
      </c>
      <c r="BP3167">
        <v>38.729999999999997</v>
      </c>
    </row>
    <row r="3168" spans="2:68" x14ac:dyDescent="0.25">
      <c r="B3168" s="4">
        <v>38362</v>
      </c>
      <c r="D3168">
        <v>42.34</v>
      </c>
      <c r="I3168">
        <v>41.42</v>
      </c>
      <c r="O3168">
        <v>40.42</v>
      </c>
      <c r="P3168">
        <v>38.020000000000003</v>
      </c>
      <c r="Q3168">
        <v>36.32</v>
      </c>
      <c r="T3168">
        <v>42.92</v>
      </c>
      <c r="AB3168">
        <v>40.159999999999997</v>
      </c>
      <c r="AG3168">
        <v>41.67</v>
      </c>
      <c r="AL3168">
        <v>41.9</v>
      </c>
      <c r="AM3168">
        <v>38.89</v>
      </c>
      <c r="AN3168">
        <v>37.17</v>
      </c>
      <c r="AQ3168">
        <v>42.4</v>
      </c>
      <c r="AR3168">
        <v>39.64</v>
      </c>
      <c r="AW3168">
        <v>42.12</v>
      </c>
      <c r="BC3168">
        <v>40.67</v>
      </c>
      <c r="BJ3168">
        <v>40.92</v>
      </c>
      <c r="BO3168">
        <v>41.17</v>
      </c>
      <c r="BP3168">
        <v>38.44</v>
      </c>
    </row>
    <row r="3169" spans="2:68" x14ac:dyDescent="0.25">
      <c r="B3169" s="4">
        <v>38359</v>
      </c>
      <c r="D3169">
        <v>42.75</v>
      </c>
      <c r="I3169">
        <v>41.89</v>
      </c>
      <c r="O3169">
        <v>40.92</v>
      </c>
      <c r="P3169">
        <v>38.72</v>
      </c>
      <c r="Q3169">
        <v>37.020000000000003</v>
      </c>
      <c r="T3169">
        <v>43.18</v>
      </c>
      <c r="AB3169">
        <v>40.68</v>
      </c>
      <c r="AG3169">
        <v>42.13</v>
      </c>
      <c r="AL3169">
        <v>42.37</v>
      </c>
      <c r="AM3169">
        <v>39.479999999999997</v>
      </c>
      <c r="AN3169">
        <v>37.869999999999997</v>
      </c>
      <c r="AQ3169">
        <v>42.73</v>
      </c>
      <c r="AR3169">
        <v>40.200000000000003</v>
      </c>
      <c r="AW3169">
        <v>42.58</v>
      </c>
      <c r="BC3169">
        <v>41.17</v>
      </c>
      <c r="BJ3169">
        <v>41.41</v>
      </c>
      <c r="BO3169">
        <v>41.65</v>
      </c>
      <c r="BP3169">
        <v>39.08</v>
      </c>
    </row>
    <row r="3170" spans="2:68" x14ac:dyDescent="0.25">
      <c r="B3170" s="4">
        <v>38358</v>
      </c>
      <c r="D3170">
        <v>42.47</v>
      </c>
      <c r="I3170">
        <v>41.63</v>
      </c>
      <c r="O3170">
        <v>40.67</v>
      </c>
      <c r="P3170">
        <v>38.57</v>
      </c>
      <c r="Q3170">
        <v>36.97</v>
      </c>
      <c r="T3170">
        <v>42.85</v>
      </c>
      <c r="AB3170">
        <v>40.44</v>
      </c>
      <c r="AG3170">
        <v>41.86</v>
      </c>
      <c r="AL3170">
        <v>42.07</v>
      </c>
      <c r="AM3170">
        <v>39.29</v>
      </c>
      <c r="AN3170">
        <v>37.770000000000003</v>
      </c>
      <c r="AQ3170">
        <v>42.59</v>
      </c>
      <c r="AR3170">
        <v>39.99</v>
      </c>
      <c r="AW3170">
        <v>42.27</v>
      </c>
      <c r="BC3170">
        <v>40.909999999999997</v>
      </c>
      <c r="BJ3170">
        <v>41.15</v>
      </c>
      <c r="BO3170">
        <v>41.39</v>
      </c>
      <c r="BP3170">
        <v>38.909999999999997</v>
      </c>
    </row>
    <row r="3171" spans="2:68" x14ac:dyDescent="0.25">
      <c r="B3171" s="4">
        <v>38357</v>
      </c>
      <c r="D3171">
        <v>40.39</v>
      </c>
      <c r="I3171">
        <v>39.85</v>
      </c>
      <c r="O3171">
        <v>39.14</v>
      </c>
      <c r="P3171">
        <v>37.54</v>
      </c>
      <c r="Q3171">
        <v>36.24</v>
      </c>
      <c r="T3171">
        <v>40.51</v>
      </c>
      <c r="AB3171">
        <v>38.950000000000003</v>
      </c>
      <c r="AG3171">
        <v>40.01</v>
      </c>
      <c r="AL3171">
        <v>40.15</v>
      </c>
      <c r="AM3171">
        <v>38.03</v>
      </c>
      <c r="AN3171">
        <v>36.9</v>
      </c>
      <c r="AQ3171">
        <v>40.4</v>
      </c>
      <c r="AR3171">
        <v>38.590000000000003</v>
      </c>
      <c r="AW3171">
        <v>40.29</v>
      </c>
      <c r="BC3171">
        <v>39.31</v>
      </c>
      <c r="BJ3171">
        <v>39.49</v>
      </c>
      <c r="BO3171">
        <v>39.67</v>
      </c>
      <c r="BP3171">
        <v>37.78</v>
      </c>
    </row>
    <row r="3172" spans="2:68" x14ac:dyDescent="0.25">
      <c r="B3172" s="4">
        <v>38356</v>
      </c>
      <c r="D3172">
        <v>41.12</v>
      </c>
      <c r="I3172">
        <v>40.590000000000003</v>
      </c>
      <c r="O3172">
        <v>39.86</v>
      </c>
      <c r="P3172">
        <v>38.21</v>
      </c>
      <c r="Q3172">
        <v>36.86</v>
      </c>
      <c r="T3172">
        <v>41.04</v>
      </c>
      <c r="AB3172">
        <v>39.659999999999997</v>
      </c>
      <c r="AG3172">
        <v>40.75</v>
      </c>
      <c r="AL3172">
        <v>40.9</v>
      </c>
      <c r="AM3172">
        <v>38.72</v>
      </c>
      <c r="AN3172">
        <v>37.549999999999997</v>
      </c>
      <c r="AQ3172">
        <v>41.07</v>
      </c>
      <c r="AR3172">
        <v>39.29</v>
      </c>
      <c r="AW3172">
        <v>41.02</v>
      </c>
      <c r="BC3172">
        <v>40.049999999999997</v>
      </c>
      <c r="BJ3172">
        <v>40.24</v>
      </c>
      <c r="BO3172">
        <v>40.42</v>
      </c>
      <c r="BP3172">
        <v>38.46</v>
      </c>
    </row>
    <row r="3173" spans="2:68" x14ac:dyDescent="0.25">
      <c r="B3173" s="4">
        <v>38352</v>
      </c>
      <c r="D3173">
        <v>40.659999999999997</v>
      </c>
      <c r="I3173">
        <v>40.119999999999997</v>
      </c>
      <c r="O3173">
        <v>39.369999999999997</v>
      </c>
      <c r="P3173">
        <v>37.590000000000003</v>
      </c>
      <c r="Q3173">
        <v>36.28</v>
      </c>
      <c r="T3173">
        <v>40.46</v>
      </c>
      <c r="AB3173">
        <v>39.14</v>
      </c>
      <c r="AG3173">
        <v>40.299999999999997</v>
      </c>
      <c r="AL3173">
        <v>40.479999999999997</v>
      </c>
      <c r="AM3173">
        <v>38.1</v>
      </c>
      <c r="AN3173">
        <v>36.950000000000003</v>
      </c>
      <c r="AQ3173">
        <v>40.61</v>
      </c>
      <c r="AR3173">
        <v>38.619999999999997</v>
      </c>
      <c r="AW3173">
        <v>40.590000000000003</v>
      </c>
      <c r="BC3173">
        <v>39.56</v>
      </c>
      <c r="BJ3173">
        <v>39.75</v>
      </c>
      <c r="BO3173">
        <v>39.94</v>
      </c>
      <c r="BP3173">
        <v>37.85</v>
      </c>
    </row>
    <row r="3174" spans="2:68" x14ac:dyDescent="0.25">
      <c r="B3174" s="4">
        <v>38351</v>
      </c>
      <c r="D3174">
        <v>40.86</v>
      </c>
      <c r="I3174">
        <v>40.340000000000003</v>
      </c>
      <c r="O3174">
        <v>39.619999999999997</v>
      </c>
      <c r="P3174">
        <v>38.020000000000003</v>
      </c>
      <c r="Q3174">
        <v>36.67</v>
      </c>
      <c r="T3174">
        <v>40.369999999999997</v>
      </c>
      <c r="AB3174">
        <v>39.44</v>
      </c>
      <c r="AG3174">
        <v>40.520000000000003</v>
      </c>
      <c r="AL3174">
        <v>40.700000000000003</v>
      </c>
      <c r="AM3174">
        <v>38.64</v>
      </c>
      <c r="AN3174">
        <v>37.340000000000003</v>
      </c>
      <c r="AQ3174">
        <v>40.770000000000003</v>
      </c>
      <c r="AR3174">
        <v>39.04</v>
      </c>
      <c r="AW3174">
        <v>40.79</v>
      </c>
      <c r="BC3174">
        <v>39.799999999999997</v>
      </c>
      <c r="BJ3174">
        <v>39.979999999999997</v>
      </c>
      <c r="BO3174">
        <v>40.159999999999997</v>
      </c>
      <c r="BP3174">
        <v>38.31</v>
      </c>
    </row>
    <row r="3175" spans="2:68" x14ac:dyDescent="0.25">
      <c r="B3175" s="4">
        <v>38350</v>
      </c>
      <c r="D3175">
        <v>39.630000000000003</v>
      </c>
      <c r="I3175">
        <v>39.25</v>
      </c>
      <c r="O3175">
        <v>38.590000000000003</v>
      </c>
      <c r="P3175">
        <v>37.340000000000003</v>
      </c>
      <c r="Q3175">
        <v>36.19</v>
      </c>
      <c r="T3175">
        <v>39.17</v>
      </c>
      <c r="AB3175">
        <v>38.44</v>
      </c>
      <c r="AG3175">
        <v>39.4</v>
      </c>
      <c r="AL3175">
        <v>39.549999999999997</v>
      </c>
      <c r="AM3175">
        <v>37.799999999999997</v>
      </c>
      <c r="AN3175">
        <v>36.76</v>
      </c>
      <c r="AQ3175">
        <v>39.49</v>
      </c>
      <c r="AR3175">
        <v>38.119999999999997</v>
      </c>
      <c r="AW3175">
        <v>39.61</v>
      </c>
      <c r="BC3175">
        <v>38.76</v>
      </c>
      <c r="BJ3175">
        <v>38.93</v>
      </c>
      <c r="BO3175">
        <v>39.1</v>
      </c>
      <c r="BP3175">
        <v>37.549999999999997</v>
      </c>
    </row>
    <row r="3176" spans="2:68" x14ac:dyDescent="0.25">
      <c r="B3176" s="4">
        <v>38345</v>
      </c>
      <c r="D3176">
        <v>40.58</v>
      </c>
      <c r="I3176">
        <v>40.020000000000003</v>
      </c>
      <c r="O3176">
        <v>39.31</v>
      </c>
      <c r="P3176">
        <v>37.81</v>
      </c>
      <c r="Q3176">
        <v>36.549999999999997</v>
      </c>
      <c r="T3176">
        <v>40.07</v>
      </c>
      <c r="AB3176">
        <v>39.14</v>
      </c>
      <c r="AG3176">
        <v>40.200000000000003</v>
      </c>
      <c r="AL3176">
        <v>40.380000000000003</v>
      </c>
      <c r="AM3176">
        <v>38.380000000000003</v>
      </c>
      <c r="AN3176">
        <v>37.18</v>
      </c>
      <c r="AQ3176">
        <v>40.450000000000003</v>
      </c>
      <c r="AR3176">
        <v>38.76</v>
      </c>
      <c r="AW3176">
        <v>40.520000000000003</v>
      </c>
      <c r="BC3176">
        <v>39.479999999999997</v>
      </c>
      <c r="BJ3176">
        <v>39.659999999999997</v>
      </c>
      <c r="BO3176">
        <v>39.840000000000003</v>
      </c>
      <c r="BP3176">
        <v>38.07</v>
      </c>
    </row>
    <row r="3177" spans="2:68" x14ac:dyDescent="0.25">
      <c r="B3177" s="4">
        <v>38344</v>
      </c>
      <c r="D3177">
        <v>41.18</v>
      </c>
      <c r="I3177">
        <v>40.54</v>
      </c>
      <c r="O3177">
        <v>39.700000000000003</v>
      </c>
      <c r="P3177">
        <v>38.049999999999997</v>
      </c>
      <c r="Q3177">
        <v>36.700000000000003</v>
      </c>
      <c r="T3177">
        <v>40.71</v>
      </c>
      <c r="AB3177">
        <v>39.49</v>
      </c>
      <c r="AG3177">
        <v>40.75</v>
      </c>
      <c r="AL3177">
        <v>40.96</v>
      </c>
      <c r="AM3177">
        <v>38.65</v>
      </c>
      <c r="AN3177">
        <v>37.369999999999997</v>
      </c>
      <c r="AQ3177">
        <v>41.06</v>
      </c>
      <c r="AR3177">
        <v>39.07</v>
      </c>
      <c r="AW3177">
        <v>41.1</v>
      </c>
      <c r="BC3177">
        <v>39.909999999999997</v>
      </c>
      <c r="BJ3177">
        <v>40.119999999999997</v>
      </c>
      <c r="BO3177">
        <v>40.33</v>
      </c>
      <c r="BP3177">
        <v>38.32</v>
      </c>
    </row>
    <row r="3178" spans="2:68" x14ac:dyDescent="0.25">
      <c r="B3178" s="4">
        <v>38343</v>
      </c>
      <c r="D3178">
        <v>41.08</v>
      </c>
      <c r="I3178">
        <v>40.39</v>
      </c>
      <c r="O3178">
        <v>39.549999999999997</v>
      </c>
      <c r="P3178">
        <v>37.9</v>
      </c>
      <c r="Q3178">
        <v>36.549999999999997</v>
      </c>
      <c r="T3178">
        <v>40.64</v>
      </c>
      <c r="AB3178">
        <v>39.340000000000003</v>
      </c>
      <c r="AG3178">
        <v>40.6</v>
      </c>
      <c r="AL3178">
        <v>40.81</v>
      </c>
      <c r="AM3178">
        <v>38.5</v>
      </c>
      <c r="AN3178">
        <v>37.22</v>
      </c>
      <c r="AQ3178">
        <v>41.02</v>
      </c>
      <c r="AR3178">
        <v>38.92</v>
      </c>
      <c r="AW3178">
        <v>40.96</v>
      </c>
      <c r="BC3178">
        <v>39.76</v>
      </c>
      <c r="BJ3178">
        <v>39.97</v>
      </c>
      <c r="BO3178">
        <v>40.18</v>
      </c>
      <c r="BP3178">
        <v>38.17</v>
      </c>
    </row>
    <row r="3179" spans="2:68" x14ac:dyDescent="0.25">
      <c r="B3179" s="4">
        <v>38342</v>
      </c>
      <c r="D3179">
        <v>42.55</v>
      </c>
      <c r="I3179">
        <v>41.83</v>
      </c>
      <c r="O3179">
        <v>40.869999999999997</v>
      </c>
      <c r="P3179">
        <v>39.020000000000003</v>
      </c>
      <c r="Q3179">
        <v>37.67</v>
      </c>
      <c r="T3179">
        <v>42.37</v>
      </c>
      <c r="AB3179">
        <v>40.630000000000003</v>
      </c>
      <c r="AG3179">
        <v>42.07</v>
      </c>
      <c r="AL3179">
        <v>42.24</v>
      </c>
      <c r="AM3179">
        <v>39.69</v>
      </c>
      <c r="AN3179">
        <v>38.340000000000003</v>
      </c>
      <c r="AQ3179">
        <v>42.57</v>
      </c>
      <c r="AR3179">
        <v>40.159999999999997</v>
      </c>
      <c r="AW3179">
        <v>42.41</v>
      </c>
      <c r="BC3179">
        <v>41.11</v>
      </c>
      <c r="BJ3179">
        <v>41.35</v>
      </c>
      <c r="BO3179">
        <v>41.59</v>
      </c>
      <c r="BP3179">
        <v>39.32</v>
      </c>
    </row>
    <row r="3180" spans="2:68" x14ac:dyDescent="0.25">
      <c r="B3180" s="4">
        <v>38341</v>
      </c>
      <c r="D3180">
        <v>42.46</v>
      </c>
      <c r="I3180">
        <v>41.71</v>
      </c>
      <c r="O3180">
        <v>40.83</v>
      </c>
      <c r="P3180">
        <v>39.15</v>
      </c>
      <c r="Q3180">
        <v>37.9</v>
      </c>
      <c r="T3180">
        <v>42.45</v>
      </c>
      <c r="AB3180">
        <v>40.61</v>
      </c>
      <c r="AG3180">
        <v>41.93</v>
      </c>
      <c r="AL3180">
        <v>42.13</v>
      </c>
      <c r="AM3180">
        <v>39.75</v>
      </c>
      <c r="AN3180">
        <v>38.520000000000003</v>
      </c>
      <c r="AQ3180">
        <v>42.54</v>
      </c>
      <c r="AR3180">
        <v>40.18</v>
      </c>
      <c r="AW3180">
        <v>42.31</v>
      </c>
      <c r="BC3180">
        <v>41.05</v>
      </c>
      <c r="BJ3180">
        <v>41.27</v>
      </c>
      <c r="BO3180">
        <v>41.49</v>
      </c>
      <c r="BP3180">
        <v>39.42</v>
      </c>
    </row>
    <row r="3181" spans="2:68" x14ac:dyDescent="0.25">
      <c r="B3181" s="4">
        <v>38338</v>
      </c>
      <c r="D3181">
        <v>43.28</v>
      </c>
      <c r="I3181">
        <v>42.47</v>
      </c>
      <c r="O3181">
        <v>41.48</v>
      </c>
      <c r="P3181">
        <v>39.729999999999997</v>
      </c>
      <c r="Q3181">
        <v>38.4</v>
      </c>
      <c r="T3181">
        <v>43.39</v>
      </c>
      <c r="AB3181">
        <v>41.25</v>
      </c>
      <c r="AG3181">
        <v>42.71</v>
      </c>
      <c r="AL3181">
        <v>42.93</v>
      </c>
      <c r="AM3181">
        <v>40.33</v>
      </c>
      <c r="AN3181">
        <v>39.06</v>
      </c>
      <c r="AQ3181">
        <v>43.39</v>
      </c>
      <c r="AR3181">
        <v>40.79</v>
      </c>
      <c r="AW3181">
        <v>43.11</v>
      </c>
      <c r="BC3181">
        <v>41.73</v>
      </c>
      <c r="BJ3181">
        <v>41.98</v>
      </c>
      <c r="BO3181">
        <v>42.23</v>
      </c>
      <c r="BP3181">
        <v>40</v>
      </c>
    </row>
    <row r="3182" spans="2:68" x14ac:dyDescent="0.25">
      <c r="B3182" s="4">
        <v>38337</v>
      </c>
      <c r="D3182">
        <v>41.4</v>
      </c>
      <c r="I3182">
        <v>40.64</v>
      </c>
      <c r="O3182">
        <v>39.799999999999997</v>
      </c>
      <c r="P3182">
        <v>38.28</v>
      </c>
      <c r="Q3182">
        <v>36.96</v>
      </c>
      <c r="T3182">
        <v>41.43</v>
      </c>
      <c r="AA3182">
        <v>41.45</v>
      </c>
      <c r="AG3182">
        <v>40.86</v>
      </c>
      <c r="AL3182">
        <v>41.05</v>
      </c>
      <c r="AM3182">
        <v>38.83</v>
      </c>
      <c r="AN3182">
        <v>37.619999999999997</v>
      </c>
      <c r="AQ3182">
        <v>41.48</v>
      </c>
      <c r="AR3182">
        <v>39.26</v>
      </c>
      <c r="AW3182">
        <v>41.24</v>
      </c>
      <c r="BC3182">
        <v>40.01</v>
      </c>
      <c r="BJ3182">
        <v>40.22</v>
      </c>
      <c r="BO3182">
        <v>40.43</v>
      </c>
      <c r="BP3182">
        <v>38.53</v>
      </c>
    </row>
    <row r="3183" spans="2:68" x14ac:dyDescent="0.25">
      <c r="B3183" s="4">
        <v>38336</v>
      </c>
      <c r="D3183">
        <v>41.81</v>
      </c>
      <c r="I3183">
        <v>41.02</v>
      </c>
      <c r="O3183">
        <v>40.18</v>
      </c>
      <c r="P3183">
        <v>38.58</v>
      </c>
      <c r="Q3183">
        <v>37.4</v>
      </c>
      <c r="T3183">
        <v>41.97</v>
      </c>
      <c r="AA3183">
        <v>42.22</v>
      </c>
      <c r="AG3183">
        <v>41.25</v>
      </c>
      <c r="AL3183">
        <v>41.48</v>
      </c>
      <c r="AM3183">
        <v>39.14</v>
      </c>
      <c r="AN3183">
        <v>37.99</v>
      </c>
      <c r="AQ3183">
        <v>41.95</v>
      </c>
      <c r="AR3183">
        <v>39.61</v>
      </c>
      <c r="AW3183">
        <v>41.65</v>
      </c>
      <c r="BC3183">
        <v>40.36</v>
      </c>
      <c r="BJ3183">
        <v>40.58</v>
      </c>
      <c r="BO3183">
        <v>40.799999999999997</v>
      </c>
      <c r="BP3183">
        <v>38.840000000000003</v>
      </c>
    </row>
    <row r="3184" spans="2:68" x14ac:dyDescent="0.25">
      <c r="B3184" s="4">
        <v>38335</v>
      </c>
      <c r="D3184">
        <v>39.72</v>
      </c>
      <c r="I3184">
        <v>39.25</v>
      </c>
      <c r="O3184">
        <v>38.65</v>
      </c>
      <c r="P3184">
        <v>37.5</v>
      </c>
      <c r="Q3184">
        <v>36.5</v>
      </c>
      <c r="T3184">
        <v>39.450000000000003</v>
      </c>
      <c r="AA3184">
        <v>39.25</v>
      </c>
      <c r="AG3184">
        <v>39.4</v>
      </c>
      <c r="AL3184">
        <v>39.549999999999997</v>
      </c>
      <c r="AM3184">
        <v>37.869999999999997</v>
      </c>
      <c r="AN3184">
        <v>37</v>
      </c>
      <c r="AQ3184">
        <v>39.69</v>
      </c>
      <c r="AR3184">
        <v>38.22</v>
      </c>
      <c r="AW3184">
        <v>39.630000000000003</v>
      </c>
      <c r="BC3184">
        <v>38.799999999999997</v>
      </c>
      <c r="BJ3184">
        <v>38.950000000000003</v>
      </c>
      <c r="BO3184">
        <v>39.1</v>
      </c>
      <c r="BP3184">
        <v>37.67</v>
      </c>
    </row>
    <row r="3185" spans="2:68" x14ac:dyDescent="0.25">
      <c r="B3185" s="4">
        <v>38334</v>
      </c>
      <c r="D3185">
        <v>39.18</v>
      </c>
      <c r="I3185">
        <v>38.880000000000003</v>
      </c>
      <c r="O3185">
        <v>38.4</v>
      </c>
      <c r="P3185">
        <v>37.479999999999997</v>
      </c>
      <c r="Q3185">
        <v>36.54</v>
      </c>
      <c r="T3185">
        <v>38.58</v>
      </c>
      <c r="AA3185">
        <v>37.840000000000003</v>
      </c>
      <c r="AG3185">
        <v>39</v>
      </c>
      <c r="AL3185">
        <v>39.119999999999997</v>
      </c>
      <c r="AM3185">
        <v>37.85</v>
      </c>
      <c r="AN3185">
        <v>37.01</v>
      </c>
      <c r="AQ3185">
        <v>39.08</v>
      </c>
      <c r="AR3185">
        <v>38.1</v>
      </c>
      <c r="AW3185">
        <v>39.159999999999997</v>
      </c>
      <c r="BC3185">
        <v>38.520000000000003</v>
      </c>
      <c r="BJ3185">
        <v>38.64</v>
      </c>
      <c r="BO3185">
        <v>38.76</v>
      </c>
      <c r="BP3185">
        <v>37.65</v>
      </c>
    </row>
    <row r="3186" spans="2:68" x14ac:dyDescent="0.25">
      <c r="B3186" s="4">
        <v>38331</v>
      </c>
      <c r="D3186">
        <v>38.380000000000003</v>
      </c>
      <c r="I3186">
        <v>38.04</v>
      </c>
      <c r="O3186">
        <v>37.61</v>
      </c>
      <c r="P3186">
        <v>36.61</v>
      </c>
      <c r="Q3186">
        <v>35.67</v>
      </c>
      <c r="T3186">
        <v>37.950000000000003</v>
      </c>
      <c r="AA3186">
        <v>37.380000000000003</v>
      </c>
      <c r="AG3186">
        <v>38.15</v>
      </c>
      <c r="AL3186">
        <v>38.26</v>
      </c>
      <c r="AM3186">
        <v>37.03</v>
      </c>
      <c r="AN3186">
        <v>36.130000000000003</v>
      </c>
      <c r="AQ3186">
        <v>38.35</v>
      </c>
      <c r="AR3186">
        <v>37.29</v>
      </c>
      <c r="AW3186">
        <v>38.33</v>
      </c>
      <c r="BC3186">
        <v>37.71</v>
      </c>
      <c r="BJ3186">
        <v>37.82</v>
      </c>
      <c r="BO3186">
        <v>37.93</v>
      </c>
      <c r="BP3186">
        <v>36.799999999999997</v>
      </c>
    </row>
    <row r="3187" spans="2:68" x14ac:dyDescent="0.25">
      <c r="B3187" s="4">
        <v>38330</v>
      </c>
      <c r="D3187">
        <v>40.01</v>
      </c>
      <c r="I3187">
        <v>39.520000000000003</v>
      </c>
      <c r="O3187">
        <v>38.89</v>
      </c>
      <c r="P3187">
        <v>37.69</v>
      </c>
      <c r="Q3187">
        <v>36.630000000000003</v>
      </c>
      <c r="T3187">
        <v>39.81</v>
      </c>
      <c r="AA3187">
        <v>39.67</v>
      </c>
      <c r="AG3187">
        <v>39.67</v>
      </c>
      <c r="AL3187">
        <v>39.82</v>
      </c>
      <c r="AM3187">
        <v>38.19</v>
      </c>
      <c r="AN3187">
        <v>37.130000000000003</v>
      </c>
      <c r="AQ3187">
        <v>40.049999999999997</v>
      </c>
      <c r="AR3187">
        <v>38.51</v>
      </c>
      <c r="AW3187">
        <v>39.92</v>
      </c>
      <c r="BC3187">
        <v>39.049999999999997</v>
      </c>
      <c r="BJ3187">
        <v>39.21</v>
      </c>
      <c r="BO3187">
        <v>39.369999999999997</v>
      </c>
      <c r="BP3187">
        <v>37.909999999999997</v>
      </c>
    </row>
    <row r="3188" spans="2:68" x14ac:dyDescent="0.25">
      <c r="B3188" s="4">
        <v>38329</v>
      </c>
      <c r="D3188">
        <v>39.229999999999997</v>
      </c>
      <c r="I3188">
        <v>38.94</v>
      </c>
      <c r="O3188">
        <v>38.479999999999997</v>
      </c>
      <c r="P3188">
        <v>37.380000000000003</v>
      </c>
      <c r="Q3188">
        <v>36.380000000000003</v>
      </c>
      <c r="T3188">
        <v>39</v>
      </c>
      <c r="AA3188">
        <v>38.69</v>
      </c>
      <c r="AG3188">
        <v>39.04</v>
      </c>
      <c r="AL3188">
        <v>39.14</v>
      </c>
      <c r="AM3188">
        <v>37.770000000000003</v>
      </c>
      <c r="AN3188">
        <v>36.880000000000003</v>
      </c>
      <c r="AQ3188">
        <v>39.25</v>
      </c>
      <c r="AR3188">
        <v>38.11</v>
      </c>
      <c r="AW3188">
        <v>39.18</v>
      </c>
      <c r="BC3188">
        <v>38.6</v>
      </c>
      <c r="BJ3188">
        <v>38.72</v>
      </c>
      <c r="BO3188">
        <v>38.840000000000003</v>
      </c>
      <c r="BP3188">
        <v>37.57</v>
      </c>
    </row>
    <row r="3189" spans="2:68" x14ac:dyDescent="0.25">
      <c r="B3189" s="4">
        <v>38328</v>
      </c>
      <c r="D3189">
        <v>38.94</v>
      </c>
      <c r="I3189">
        <v>38.590000000000003</v>
      </c>
      <c r="O3189">
        <v>38.119999999999997</v>
      </c>
      <c r="P3189">
        <v>37.1</v>
      </c>
      <c r="Q3189">
        <v>36.14</v>
      </c>
      <c r="T3189">
        <v>38.64</v>
      </c>
      <c r="AA3189">
        <v>38.270000000000003</v>
      </c>
      <c r="AG3189">
        <v>38.71</v>
      </c>
      <c r="AL3189">
        <v>38.799999999999997</v>
      </c>
      <c r="AM3189">
        <v>37.450000000000003</v>
      </c>
      <c r="AN3189">
        <v>36.56</v>
      </c>
      <c r="AQ3189">
        <v>38.96</v>
      </c>
      <c r="AR3189">
        <v>37.770000000000003</v>
      </c>
      <c r="AW3189">
        <v>38.869999999999997</v>
      </c>
      <c r="BC3189">
        <v>38.229999999999997</v>
      </c>
      <c r="BJ3189">
        <v>38.35</v>
      </c>
      <c r="BO3189">
        <v>38.47</v>
      </c>
      <c r="BP3189">
        <v>37.270000000000003</v>
      </c>
    </row>
    <row r="3190" spans="2:68" x14ac:dyDescent="0.25">
      <c r="B3190" s="4">
        <v>38327</v>
      </c>
      <c r="D3190">
        <v>40.19</v>
      </c>
      <c r="I3190">
        <v>39.700000000000003</v>
      </c>
      <c r="O3190">
        <v>39.18</v>
      </c>
      <c r="P3190">
        <v>37.64</v>
      </c>
      <c r="Q3190">
        <v>36.49</v>
      </c>
      <c r="T3190">
        <v>40.1</v>
      </c>
      <c r="AA3190">
        <v>39.65</v>
      </c>
      <c r="AG3190">
        <v>39.840000000000003</v>
      </c>
      <c r="AL3190">
        <v>39.979999999999997</v>
      </c>
      <c r="AM3190">
        <v>38.21</v>
      </c>
      <c r="AN3190">
        <v>36.99</v>
      </c>
      <c r="AQ3190">
        <v>40.270000000000003</v>
      </c>
      <c r="AR3190">
        <v>38.67</v>
      </c>
      <c r="AW3190">
        <v>40.08</v>
      </c>
      <c r="BC3190">
        <v>39.31</v>
      </c>
      <c r="BJ3190">
        <v>39.44</v>
      </c>
      <c r="BO3190">
        <v>39.57</v>
      </c>
      <c r="BP3190">
        <v>37.92</v>
      </c>
    </row>
    <row r="3191" spans="2:68" x14ac:dyDescent="0.25">
      <c r="B3191" s="4">
        <v>38324</v>
      </c>
      <c r="D3191">
        <v>39.9</v>
      </c>
      <c r="I3191">
        <v>39.44</v>
      </c>
      <c r="O3191">
        <v>38.92</v>
      </c>
      <c r="P3191">
        <v>37.42</v>
      </c>
      <c r="Q3191">
        <v>36.270000000000003</v>
      </c>
      <c r="T3191">
        <v>39.79</v>
      </c>
      <c r="AA3191">
        <v>39.36</v>
      </c>
      <c r="AG3191">
        <v>39.57</v>
      </c>
      <c r="AL3191">
        <v>39.700000000000003</v>
      </c>
      <c r="AM3191">
        <v>37.97</v>
      </c>
      <c r="AN3191">
        <v>36.72</v>
      </c>
      <c r="AQ3191">
        <v>39.96</v>
      </c>
      <c r="AR3191">
        <v>38.42</v>
      </c>
      <c r="AW3191">
        <v>39.799999999999997</v>
      </c>
      <c r="BC3191">
        <v>39.049999999999997</v>
      </c>
      <c r="BJ3191">
        <v>39.18</v>
      </c>
      <c r="BO3191">
        <v>39.31</v>
      </c>
      <c r="BP3191">
        <v>37.69</v>
      </c>
    </row>
    <row r="3192" spans="2:68" x14ac:dyDescent="0.25">
      <c r="B3192" s="4">
        <v>38323</v>
      </c>
      <c r="D3192">
        <v>40.630000000000003</v>
      </c>
      <c r="I3192">
        <v>40.07</v>
      </c>
      <c r="O3192">
        <v>39.4</v>
      </c>
      <c r="P3192">
        <v>37.700000000000003</v>
      </c>
      <c r="Q3192">
        <v>36.44</v>
      </c>
      <c r="T3192">
        <v>40.549999999999997</v>
      </c>
      <c r="AA3192">
        <v>40.15</v>
      </c>
      <c r="AG3192">
        <v>40.229999999999997</v>
      </c>
      <c r="AL3192">
        <v>40.39</v>
      </c>
      <c r="AM3192">
        <v>38.32</v>
      </c>
      <c r="AN3192">
        <v>36.92</v>
      </c>
      <c r="AQ3192">
        <v>40.700000000000003</v>
      </c>
      <c r="AR3192">
        <v>38.82</v>
      </c>
      <c r="AW3192">
        <v>40.51</v>
      </c>
      <c r="BC3192">
        <v>39.57</v>
      </c>
      <c r="BJ3192">
        <v>39.75</v>
      </c>
      <c r="BO3192">
        <v>39.909999999999997</v>
      </c>
      <c r="BP3192">
        <v>38</v>
      </c>
    </row>
    <row r="3193" spans="2:68" x14ac:dyDescent="0.25">
      <c r="B3193" s="4">
        <v>38322</v>
      </c>
      <c r="D3193">
        <v>42.93</v>
      </c>
      <c r="I3193">
        <v>42.09</v>
      </c>
      <c r="O3193">
        <v>41.22</v>
      </c>
      <c r="P3193">
        <v>39.17</v>
      </c>
      <c r="Q3193">
        <v>37.67</v>
      </c>
      <c r="T3193">
        <v>42.91</v>
      </c>
      <c r="AA3193">
        <v>42.31</v>
      </c>
      <c r="AG3193">
        <v>42.31</v>
      </c>
      <c r="AL3193">
        <v>42.53</v>
      </c>
      <c r="AM3193">
        <v>39.96</v>
      </c>
      <c r="AN3193">
        <v>38.270000000000003</v>
      </c>
      <c r="AQ3193">
        <v>43.01</v>
      </c>
      <c r="AR3193">
        <v>40.549999999999997</v>
      </c>
      <c r="AW3193">
        <v>42.76</v>
      </c>
      <c r="BC3193">
        <v>41.43</v>
      </c>
      <c r="BJ3193">
        <v>41.65</v>
      </c>
      <c r="BO3193">
        <v>41.87</v>
      </c>
      <c r="BP3193">
        <v>39.549999999999997</v>
      </c>
    </row>
    <row r="3194" spans="2:68" x14ac:dyDescent="0.25">
      <c r="B3194" s="4">
        <v>38321</v>
      </c>
      <c r="D3194">
        <v>45.74</v>
      </c>
      <c r="I3194">
        <v>44.65</v>
      </c>
      <c r="O3194">
        <v>43.53</v>
      </c>
      <c r="P3194">
        <v>40.83</v>
      </c>
      <c r="Q3194">
        <v>38.99</v>
      </c>
      <c r="T3194">
        <v>45.98</v>
      </c>
      <c r="AA3194">
        <v>45.51</v>
      </c>
      <c r="AG3194">
        <v>44.93</v>
      </c>
      <c r="AL3194">
        <v>45.21</v>
      </c>
      <c r="AM3194">
        <v>41.94</v>
      </c>
      <c r="AN3194">
        <v>39.79</v>
      </c>
      <c r="AQ3194">
        <v>45.9</v>
      </c>
      <c r="AR3194">
        <v>42.69</v>
      </c>
      <c r="AW3194">
        <v>45.49</v>
      </c>
      <c r="BC3194">
        <v>43.81</v>
      </c>
      <c r="BJ3194">
        <v>44.09</v>
      </c>
      <c r="BO3194">
        <v>44.37</v>
      </c>
      <c r="BP3194">
        <v>41.37</v>
      </c>
    </row>
    <row r="3195" spans="2:68" x14ac:dyDescent="0.25">
      <c r="B3195" s="4">
        <v>38320</v>
      </c>
      <c r="D3195">
        <v>45.99</v>
      </c>
      <c r="I3195">
        <v>44.79</v>
      </c>
      <c r="O3195">
        <v>43.51</v>
      </c>
      <c r="P3195">
        <v>40.61</v>
      </c>
      <c r="Q3195">
        <v>38.700000000000003</v>
      </c>
      <c r="T3195">
        <v>46.24</v>
      </c>
      <c r="AA3195">
        <v>45.75</v>
      </c>
      <c r="AG3195">
        <v>45.11</v>
      </c>
      <c r="AL3195">
        <v>45.43</v>
      </c>
      <c r="AM3195">
        <v>41.83</v>
      </c>
      <c r="AN3195">
        <v>39.549999999999997</v>
      </c>
      <c r="AQ3195">
        <v>46.18</v>
      </c>
      <c r="AR3195">
        <v>42.62</v>
      </c>
      <c r="AW3195">
        <v>45.73</v>
      </c>
      <c r="BC3195">
        <v>43.83</v>
      </c>
      <c r="BJ3195">
        <v>44.15</v>
      </c>
      <c r="BO3195">
        <v>44.47</v>
      </c>
      <c r="BP3195">
        <v>41.21</v>
      </c>
    </row>
    <row r="3196" spans="2:68" x14ac:dyDescent="0.25">
      <c r="B3196" s="4">
        <v>38317</v>
      </c>
      <c r="D3196">
        <v>45.06</v>
      </c>
      <c r="I3196">
        <v>43.93</v>
      </c>
      <c r="O3196">
        <v>42.74</v>
      </c>
      <c r="P3196">
        <v>39.89</v>
      </c>
      <c r="Q3196">
        <v>38.07</v>
      </c>
      <c r="T3196">
        <v>45.25</v>
      </c>
      <c r="AA3196">
        <v>44.57</v>
      </c>
      <c r="AG3196">
        <v>44.23</v>
      </c>
      <c r="AL3196">
        <v>44.54</v>
      </c>
      <c r="AM3196">
        <v>41.1</v>
      </c>
      <c r="AN3196">
        <v>38.869999999999997</v>
      </c>
      <c r="AQ3196">
        <v>45.24</v>
      </c>
      <c r="AR3196">
        <v>41.87</v>
      </c>
      <c r="AW3196">
        <v>44.81</v>
      </c>
      <c r="BC3196">
        <v>43.03</v>
      </c>
      <c r="BJ3196">
        <v>43.33</v>
      </c>
      <c r="BO3196">
        <v>43.63</v>
      </c>
      <c r="BP3196">
        <v>40.49</v>
      </c>
    </row>
    <row r="3197" spans="2:68" x14ac:dyDescent="0.25">
      <c r="B3197" s="4">
        <v>38316</v>
      </c>
      <c r="D3197">
        <v>45.07</v>
      </c>
      <c r="I3197">
        <v>43.87</v>
      </c>
      <c r="O3197">
        <v>42.63</v>
      </c>
      <c r="P3197">
        <v>39.71</v>
      </c>
      <c r="Q3197">
        <v>37.81</v>
      </c>
      <c r="T3197">
        <v>45.32</v>
      </c>
      <c r="AA3197">
        <v>44.66</v>
      </c>
      <c r="AG3197">
        <v>44.18</v>
      </c>
      <c r="AL3197">
        <v>44.52</v>
      </c>
      <c r="AM3197">
        <v>40.93</v>
      </c>
      <c r="AN3197">
        <v>38.61</v>
      </c>
      <c r="AQ3197">
        <v>45.28</v>
      </c>
      <c r="AR3197">
        <v>41.73</v>
      </c>
      <c r="AW3197">
        <v>44.8</v>
      </c>
      <c r="BC3197">
        <v>42.94</v>
      </c>
      <c r="BJ3197">
        <v>43.25</v>
      </c>
      <c r="BO3197">
        <v>43.56</v>
      </c>
      <c r="BP3197">
        <v>40.31</v>
      </c>
    </row>
    <row r="3198" spans="2:68" x14ac:dyDescent="0.25">
      <c r="B3198" s="4">
        <v>38315</v>
      </c>
      <c r="D3198">
        <v>45.43</v>
      </c>
      <c r="I3198">
        <v>44.19</v>
      </c>
      <c r="O3198">
        <v>42.87</v>
      </c>
      <c r="P3198">
        <v>39.82</v>
      </c>
      <c r="Q3198">
        <v>37.92</v>
      </c>
      <c r="T3198">
        <v>45.62</v>
      </c>
      <c r="AA3198">
        <v>44.82</v>
      </c>
      <c r="AG3198">
        <v>44.52</v>
      </c>
      <c r="AL3198">
        <v>44.86</v>
      </c>
      <c r="AM3198">
        <v>41.1</v>
      </c>
      <c r="AN3198">
        <v>38.72</v>
      </c>
      <c r="AQ3198">
        <v>45.62</v>
      </c>
      <c r="AR3198">
        <v>41.92</v>
      </c>
      <c r="AW3198">
        <v>45.15</v>
      </c>
      <c r="BC3198">
        <v>43.2</v>
      </c>
      <c r="BJ3198">
        <v>43.53</v>
      </c>
      <c r="BO3198">
        <v>43.86</v>
      </c>
      <c r="BP3198">
        <v>40.450000000000003</v>
      </c>
    </row>
    <row r="3199" spans="2:68" x14ac:dyDescent="0.25">
      <c r="B3199" s="4">
        <v>38314</v>
      </c>
      <c r="D3199">
        <v>45.03</v>
      </c>
      <c r="I3199">
        <v>43.8</v>
      </c>
      <c r="O3199">
        <v>42.48</v>
      </c>
      <c r="P3199">
        <v>39.53</v>
      </c>
      <c r="Q3199">
        <v>37.630000000000003</v>
      </c>
      <c r="T3199">
        <v>45.28</v>
      </c>
      <c r="AA3199">
        <v>44.45</v>
      </c>
      <c r="AG3199">
        <v>44.13</v>
      </c>
      <c r="AL3199">
        <v>44.47</v>
      </c>
      <c r="AM3199">
        <v>40.75</v>
      </c>
      <c r="AN3199">
        <v>38.43</v>
      </c>
      <c r="AQ3199">
        <v>45.25</v>
      </c>
      <c r="AR3199">
        <v>41.54</v>
      </c>
      <c r="AW3199">
        <v>44.75</v>
      </c>
      <c r="BC3199">
        <v>42.81</v>
      </c>
      <c r="BJ3199">
        <v>43.14</v>
      </c>
      <c r="BO3199">
        <v>43.47</v>
      </c>
      <c r="BP3199">
        <v>40.130000000000003</v>
      </c>
    </row>
    <row r="3200" spans="2:68" x14ac:dyDescent="0.25">
      <c r="B3200" s="4">
        <v>38313</v>
      </c>
      <c r="D3200">
        <v>44.8</v>
      </c>
      <c r="I3200">
        <v>43.41</v>
      </c>
      <c r="O3200">
        <v>42.09</v>
      </c>
      <c r="P3200">
        <v>39.24</v>
      </c>
      <c r="Q3200">
        <v>37.590000000000003</v>
      </c>
      <c r="T3200">
        <v>45.12</v>
      </c>
      <c r="AA3200">
        <v>44.38</v>
      </c>
      <c r="AG3200">
        <v>43.73</v>
      </c>
      <c r="AL3200">
        <v>44.12</v>
      </c>
      <c r="AM3200">
        <v>40.409999999999997</v>
      </c>
      <c r="AN3200">
        <v>38.22</v>
      </c>
      <c r="AQ3200">
        <v>45.06</v>
      </c>
      <c r="AR3200">
        <v>41.17</v>
      </c>
      <c r="AW3200">
        <v>44.47</v>
      </c>
      <c r="BC3200">
        <v>42.4</v>
      </c>
      <c r="BJ3200">
        <v>42.74</v>
      </c>
      <c r="BO3200">
        <v>43.09</v>
      </c>
      <c r="BP3200">
        <v>39.81</v>
      </c>
    </row>
    <row r="3201" spans="2:68" x14ac:dyDescent="0.25">
      <c r="B3201" s="4">
        <v>38310</v>
      </c>
      <c r="D3201">
        <v>44.74</v>
      </c>
      <c r="I3201">
        <v>43.42</v>
      </c>
      <c r="O3201">
        <v>42.06</v>
      </c>
      <c r="P3201">
        <v>39.28</v>
      </c>
      <c r="Q3201">
        <v>37.630000000000003</v>
      </c>
      <c r="T3201">
        <v>45.33</v>
      </c>
      <c r="AA3201">
        <v>44.89</v>
      </c>
      <c r="AG3201">
        <v>43.76</v>
      </c>
      <c r="AL3201">
        <v>44.1</v>
      </c>
      <c r="AM3201">
        <v>40.42</v>
      </c>
      <c r="AN3201">
        <v>38.26</v>
      </c>
      <c r="AQ3201">
        <v>45.05</v>
      </c>
      <c r="AR3201">
        <v>41.16</v>
      </c>
      <c r="AW3201">
        <v>44.42</v>
      </c>
      <c r="BC3201">
        <v>42.4</v>
      </c>
      <c r="BJ3201">
        <v>42.74</v>
      </c>
      <c r="BO3201">
        <v>43.08</v>
      </c>
      <c r="BP3201">
        <v>39.840000000000003</v>
      </c>
    </row>
    <row r="3202" spans="2:68" x14ac:dyDescent="0.25">
      <c r="B3202" s="4">
        <v>38309</v>
      </c>
      <c r="D3202">
        <v>43.03</v>
      </c>
      <c r="I3202">
        <v>41.82</v>
      </c>
      <c r="O3202">
        <v>40.61</v>
      </c>
      <c r="P3202">
        <v>38.07</v>
      </c>
      <c r="Q3202">
        <v>36.39</v>
      </c>
      <c r="T3202">
        <v>43.36</v>
      </c>
      <c r="AA3202">
        <v>42.72</v>
      </c>
      <c r="AG3202">
        <v>42.13</v>
      </c>
      <c r="AL3202">
        <v>42.45</v>
      </c>
      <c r="AM3202">
        <v>39.090000000000003</v>
      </c>
      <c r="AN3202">
        <v>37.17</v>
      </c>
      <c r="AQ3202">
        <v>43.28</v>
      </c>
      <c r="AR3202">
        <v>39.770000000000003</v>
      </c>
      <c r="AW3202">
        <v>42.74</v>
      </c>
      <c r="BC3202">
        <v>40.909999999999997</v>
      </c>
      <c r="BJ3202">
        <v>41.21</v>
      </c>
      <c r="BO3202">
        <v>41.51</v>
      </c>
      <c r="BP3202">
        <v>38.57</v>
      </c>
    </row>
    <row r="3203" spans="2:68" x14ac:dyDescent="0.25">
      <c r="B3203" s="4">
        <v>38308</v>
      </c>
      <c r="D3203">
        <v>43.67</v>
      </c>
      <c r="I3203">
        <v>42.48</v>
      </c>
      <c r="O3203">
        <v>41.23</v>
      </c>
      <c r="P3203">
        <v>38.729999999999997</v>
      </c>
      <c r="Q3203">
        <v>36.979999999999997</v>
      </c>
      <c r="T3203">
        <v>43.7</v>
      </c>
      <c r="AA3203">
        <v>42.76</v>
      </c>
      <c r="AG3203">
        <v>42.8</v>
      </c>
      <c r="AL3203">
        <v>43.13</v>
      </c>
      <c r="AM3203">
        <v>39.729999999999997</v>
      </c>
      <c r="AN3203">
        <v>37.78</v>
      </c>
      <c r="AQ3203">
        <v>43.82</v>
      </c>
      <c r="AR3203">
        <v>40.39</v>
      </c>
      <c r="AW3203">
        <v>43.44</v>
      </c>
      <c r="BC3203">
        <v>41.54</v>
      </c>
      <c r="BJ3203">
        <v>41.85</v>
      </c>
      <c r="BO3203">
        <v>42.16</v>
      </c>
      <c r="BP3203">
        <v>39.22</v>
      </c>
    </row>
    <row r="3204" spans="2:68" x14ac:dyDescent="0.25">
      <c r="B3204" s="4">
        <v>38307</v>
      </c>
      <c r="D3204">
        <v>43.22</v>
      </c>
      <c r="I3204">
        <v>42.1</v>
      </c>
      <c r="O3204">
        <v>40.94</v>
      </c>
      <c r="P3204">
        <v>38.56</v>
      </c>
      <c r="Q3204">
        <v>36.81</v>
      </c>
      <c r="T3204">
        <v>43.19</v>
      </c>
      <c r="AA3204">
        <v>42.29</v>
      </c>
      <c r="AG3204">
        <v>42.39</v>
      </c>
      <c r="AL3204">
        <v>42.7</v>
      </c>
      <c r="AM3204">
        <v>39.5</v>
      </c>
      <c r="AN3204">
        <v>37.61</v>
      </c>
      <c r="AQ3204">
        <v>43.34</v>
      </c>
      <c r="AR3204">
        <v>40.130000000000003</v>
      </c>
      <c r="AW3204">
        <v>42.98</v>
      </c>
      <c r="BC3204">
        <v>41.23</v>
      </c>
      <c r="BJ3204">
        <v>41.52</v>
      </c>
      <c r="BO3204">
        <v>41.81</v>
      </c>
      <c r="BP3204">
        <v>39.020000000000003</v>
      </c>
    </row>
    <row r="3205" spans="2:68" x14ac:dyDescent="0.25">
      <c r="B3205" s="4">
        <v>38306</v>
      </c>
      <c r="D3205">
        <v>43.63</v>
      </c>
      <c r="I3205">
        <v>42.52</v>
      </c>
      <c r="N3205">
        <v>40.340000000000003</v>
      </c>
      <c r="O3205">
        <v>41.33</v>
      </c>
      <c r="P3205">
        <v>38.93</v>
      </c>
      <c r="T3205">
        <v>43.63</v>
      </c>
      <c r="AA3205">
        <v>43.04</v>
      </c>
      <c r="AG3205">
        <v>42.81</v>
      </c>
      <c r="AL3205">
        <v>43.12</v>
      </c>
      <c r="AM3205">
        <v>39.86</v>
      </c>
      <c r="AN3205">
        <v>37.979999999999997</v>
      </c>
      <c r="AQ3205">
        <v>43.75</v>
      </c>
      <c r="AR3205">
        <v>40.5</v>
      </c>
      <c r="AW3205">
        <v>43.4</v>
      </c>
      <c r="BC3205">
        <v>41.63</v>
      </c>
      <c r="BJ3205">
        <v>41.93</v>
      </c>
      <c r="BO3205">
        <v>42.23</v>
      </c>
      <c r="BP3205">
        <v>39.380000000000003</v>
      </c>
    </row>
    <row r="3206" spans="2:68" x14ac:dyDescent="0.25">
      <c r="B3206" s="4">
        <v>38303</v>
      </c>
      <c r="D3206">
        <v>43.99</v>
      </c>
      <c r="I3206">
        <v>42.67</v>
      </c>
      <c r="N3206">
        <v>42.31</v>
      </c>
      <c r="O3206">
        <v>41.39</v>
      </c>
      <c r="P3206">
        <v>38.840000000000003</v>
      </c>
      <c r="T3206">
        <v>44.19</v>
      </c>
      <c r="AA3206">
        <v>43.71</v>
      </c>
      <c r="AG3206">
        <v>43</v>
      </c>
      <c r="AL3206">
        <v>43.36</v>
      </c>
      <c r="AM3206">
        <v>39.79</v>
      </c>
      <c r="AN3206">
        <v>37.840000000000003</v>
      </c>
      <c r="AQ3206">
        <v>44.18</v>
      </c>
      <c r="AR3206">
        <v>40.49</v>
      </c>
      <c r="AW3206">
        <v>43.67</v>
      </c>
      <c r="BC3206">
        <v>41.7</v>
      </c>
      <c r="BJ3206">
        <v>42.02</v>
      </c>
      <c r="BO3206">
        <v>42.34</v>
      </c>
      <c r="BP3206">
        <v>39.24</v>
      </c>
    </row>
    <row r="3207" spans="2:68" x14ac:dyDescent="0.25">
      <c r="B3207" s="4">
        <v>38302</v>
      </c>
      <c r="D3207">
        <v>44.25</v>
      </c>
      <c r="I3207">
        <v>42.9</v>
      </c>
      <c r="N3207">
        <v>43.02</v>
      </c>
      <c r="O3207">
        <v>41.62</v>
      </c>
      <c r="P3207">
        <v>39.020000000000003</v>
      </c>
      <c r="T3207">
        <v>44.58</v>
      </c>
      <c r="AA3207">
        <v>44.2</v>
      </c>
      <c r="AG3207">
        <v>43.23</v>
      </c>
      <c r="AL3207">
        <v>43.57</v>
      </c>
      <c r="AM3207">
        <v>40</v>
      </c>
      <c r="AN3207">
        <v>38.020000000000003</v>
      </c>
      <c r="AQ3207">
        <v>44.48</v>
      </c>
      <c r="AR3207">
        <v>40.71</v>
      </c>
      <c r="AW3207">
        <v>43.91</v>
      </c>
      <c r="BC3207">
        <v>41.93</v>
      </c>
      <c r="BJ3207">
        <v>42.25</v>
      </c>
      <c r="BO3207">
        <v>42.57</v>
      </c>
      <c r="BP3207">
        <v>39.44</v>
      </c>
    </row>
    <row r="3208" spans="2:68" x14ac:dyDescent="0.25">
      <c r="B3208" s="4">
        <v>38301</v>
      </c>
      <c r="D3208">
        <v>45.42</v>
      </c>
      <c r="I3208">
        <v>44.01</v>
      </c>
      <c r="N3208">
        <v>44.75</v>
      </c>
      <c r="O3208">
        <v>42.7</v>
      </c>
      <c r="P3208">
        <v>40.1</v>
      </c>
      <c r="T3208">
        <v>45.88</v>
      </c>
      <c r="AA3208">
        <v>45.68</v>
      </c>
      <c r="AG3208">
        <v>44.34</v>
      </c>
      <c r="AL3208">
        <v>44.7</v>
      </c>
      <c r="AM3208">
        <v>41.08</v>
      </c>
      <c r="AN3208">
        <v>39.130000000000003</v>
      </c>
      <c r="AQ3208">
        <v>45.71</v>
      </c>
      <c r="AR3208">
        <v>41.79</v>
      </c>
      <c r="AW3208">
        <v>45.07</v>
      </c>
      <c r="BC3208">
        <v>43.02</v>
      </c>
      <c r="BJ3208">
        <v>43.35</v>
      </c>
      <c r="BO3208">
        <v>43.68</v>
      </c>
      <c r="BP3208">
        <v>40.520000000000003</v>
      </c>
    </row>
    <row r="3209" spans="2:68" x14ac:dyDescent="0.25">
      <c r="B3209" s="4">
        <v>38300</v>
      </c>
      <c r="D3209">
        <v>44.69</v>
      </c>
      <c r="I3209">
        <v>43.35</v>
      </c>
      <c r="N3209">
        <v>43.71</v>
      </c>
      <c r="O3209">
        <v>42.12</v>
      </c>
      <c r="P3209">
        <v>39.619999999999997</v>
      </c>
      <c r="T3209">
        <v>45.02</v>
      </c>
      <c r="AA3209">
        <v>44.6</v>
      </c>
      <c r="AG3209">
        <v>43.69</v>
      </c>
      <c r="AL3209">
        <v>44.04</v>
      </c>
      <c r="AM3209">
        <v>40.56</v>
      </c>
      <c r="AN3209">
        <v>38.770000000000003</v>
      </c>
      <c r="AQ3209">
        <v>44.92</v>
      </c>
      <c r="AR3209">
        <v>41.24</v>
      </c>
      <c r="AW3209">
        <v>44.37</v>
      </c>
      <c r="BC3209">
        <v>42.42</v>
      </c>
      <c r="BJ3209">
        <v>42.72</v>
      </c>
      <c r="BO3209">
        <v>43.02</v>
      </c>
      <c r="BP3209">
        <v>40.020000000000003</v>
      </c>
    </row>
    <row r="3210" spans="2:68" x14ac:dyDescent="0.25">
      <c r="B3210" s="4">
        <v>38299</v>
      </c>
      <c r="D3210">
        <v>45.81</v>
      </c>
      <c r="I3210">
        <v>44.3</v>
      </c>
      <c r="N3210">
        <v>45.92</v>
      </c>
      <c r="O3210">
        <v>42.92</v>
      </c>
      <c r="P3210">
        <v>40.07</v>
      </c>
      <c r="T3210">
        <v>46.29</v>
      </c>
      <c r="AA3210">
        <v>46.28</v>
      </c>
      <c r="AG3210">
        <v>44.67</v>
      </c>
      <c r="AL3210">
        <v>45.05</v>
      </c>
      <c r="AM3210">
        <v>41.15</v>
      </c>
      <c r="AN3210">
        <v>39.07</v>
      </c>
      <c r="AQ3210">
        <v>46.12</v>
      </c>
      <c r="AR3210">
        <v>41.92</v>
      </c>
      <c r="AW3210">
        <v>45.43</v>
      </c>
      <c r="BC3210">
        <v>43.24</v>
      </c>
      <c r="BJ3210">
        <v>43.58</v>
      </c>
      <c r="BO3210">
        <v>43.93</v>
      </c>
      <c r="BP3210">
        <v>40.53</v>
      </c>
    </row>
    <row r="3211" spans="2:68" x14ac:dyDescent="0.25">
      <c r="B3211" s="4">
        <v>38296</v>
      </c>
      <c r="D3211">
        <v>45.93</v>
      </c>
      <c r="I3211">
        <v>44.44</v>
      </c>
      <c r="N3211">
        <v>46.42</v>
      </c>
      <c r="O3211">
        <v>43.06</v>
      </c>
      <c r="P3211">
        <v>40.33</v>
      </c>
      <c r="T3211">
        <v>46.49</v>
      </c>
      <c r="AA3211">
        <v>46.56</v>
      </c>
      <c r="AG3211">
        <v>44.82</v>
      </c>
      <c r="AL3211">
        <v>45.2</v>
      </c>
      <c r="AM3211">
        <v>41.36</v>
      </c>
      <c r="AN3211">
        <v>39.32</v>
      </c>
      <c r="AQ3211">
        <v>46.26</v>
      </c>
      <c r="AR3211">
        <v>42.1</v>
      </c>
      <c r="AW3211">
        <v>45.57</v>
      </c>
      <c r="BC3211">
        <v>43.39</v>
      </c>
      <c r="BJ3211">
        <v>43.73</v>
      </c>
      <c r="BO3211">
        <v>44.07</v>
      </c>
      <c r="BP3211">
        <v>40.770000000000003</v>
      </c>
    </row>
    <row r="3212" spans="2:68" x14ac:dyDescent="0.25">
      <c r="B3212" s="4">
        <v>38295</v>
      </c>
      <c r="D3212">
        <v>45.26</v>
      </c>
      <c r="I3212">
        <v>43.72</v>
      </c>
      <c r="N3212">
        <v>46.01</v>
      </c>
      <c r="O3212">
        <v>42.36</v>
      </c>
      <c r="P3212">
        <v>39.659999999999997</v>
      </c>
      <c r="T3212">
        <v>45.9</v>
      </c>
      <c r="AA3212">
        <v>46.01</v>
      </c>
      <c r="AG3212">
        <v>44.1</v>
      </c>
      <c r="AL3212">
        <v>44.48</v>
      </c>
      <c r="AM3212">
        <v>40.68</v>
      </c>
      <c r="AN3212">
        <v>38.659999999999997</v>
      </c>
      <c r="AQ3212">
        <v>45.63</v>
      </c>
      <c r="AR3212">
        <v>41.41</v>
      </c>
      <c r="AW3212">
        <v>44.87</v>
      </c>
      <c r="BC3212">
        <v>42.69</v>
      </c>
      <c r="BJ3212">
        <v>43.02</v>
      </c>
      <c r="BO3212">
        <v>43.36</v>
      </c>
      <c r="BP3212">
        <v>40.1</v>
      </c>
    </row>
    <row r="3213" spans="2:68" x14ac:dyDescent="0.25">
      <c r="B3213" s="4">
        <v>38294</v>
      </c>
      <c r="D3213">
        <v>46.69</v>
      </c>
      <c r="I3213">
        <v>44.97</v>
      </c>
      <c r="N3213">
        <v>47.56</v>
      </c>
      <c r="O3213">
        <v>43.49</v>
      </c>
      <c r="P3213">
        <v>40.49</v>
      </c>
      <c r="T3213">
        <v>47.44</v>
      </c>
      <c r="AA3213">
        <v>47.6</v>
      </c>
      <c r="AG3213">
        <v>45.4</v>
      </c>
      <c r="AL3213">
        <v>45.83</v>
      </c>
      <c r="AM3213">
        <v>41.66</v>
      </c>
      <c r="AN3213">
        <v>39.44</v>
      </c>
      <c r="AQ3213">
        <v>47.11</v>
      </c>
      <c r="AR3213">
        <v>42.47</v>
      </c>
      <c r="AW3213">
        <v>46.27</v>
      </c>
      <c r="BC3213">
        <v>43.85</v>
      </c>
      <c r="BJ3213">
        <v>44.21</v>
      </c>
      <c r="BO3213">
        <v>44.58</v>
      </c>
      <c r="BP3213">
        <v>41</v>
      </c>
    </row>
    <row r="3214" spans="2:68" x14ac:dyDescent="0.25">
      <c r="B3214" s="4">
        <v>38293</v>
      </c>
      <c r="D3214">
        <v>45.57</v>
      </c>
      <c r="I3214">
        <v>43.95</v>
      </c>
      <c r="N3214">
        <v>46.55</v>
      </c>
      <c r="O3214">
        <v>42.55</v>
      </c>
      <c r="P3214">
        <v>39.6</v>
      </c>
      <c r="T3214">
        <v>46.31</v>
      </c>
      <c r="AA3214">
        <v>46.49</v>
      </c>
      <c r="AG3214">
        <v>44.34</v>
      </c>
      <c r="AL3214">
        <v>44.77</v>
      </c>
      <c r="AM3214">
        <v>40.75</v>
      </c>
      <c r="AN3214">
        <v>38.549999999999997</v>
      </c>
      <c r="AQ3214">
        <v>45.97</v>
      </c>
      <c r="AR3214">
        <v>41.55</v>
      </c>
      <c r="AW3214">
        <v>45.17</v>
      </c>
      <c r="BC3214">
        <v>42.89</v>
      </c>
      <c r="BJ3214">
        <v>43.23</v>
      </c>
      <c r="BO3214">
        <v>43.58</v>
      </c>
      <c r="BP3214">
        <v>40.1</v>
      </c>
    </row>
    <row r="3215" spans="2:68" x14ac:dyDescent="0.25">
      <c r="B3215" s="4">
        <v>38292</v>
      </c>
      <c r="D3215">
        <v>45.95</v>
      </c>
      <c r="I3215">
        <v>44.29</v>
      </c>
      <c r="N3215">
        <v>47.06</v>
      </c>
      <c r="O3215">
        <v>42.96</v>
      </c>
      <c r="P3215">
        <v>39.880000000000003</v>
      </c>
      <c r="T3215">
        <v>46.75</v>
      </c>
      <c r="AA3215">
        <v>46.99</v>
      </c>
      <c r="AG3215">
        <v>44.67</v>
      </c>
      <c r="AL3215">
        <v>45.09</v>
      </c>
      <c r="AM3215">
        <v>41.09</v>
      </c>
      <c r="AN3215">
        <v>38.82</v>
      </c>
      <c r="AQ3215">
        <v>46.37</v>
      </c>
      <c r="AR3215">
        <v>41.92</v>
      </c>
      <c r="AW3215">
        <v>45.52</v>
      </c>
      <c r="BC3215">
        <v>43.27</v>
      </c>
      <c r="BJ3215">
        <v>43.59</v>
      </c>
      <c r="BO3215">
        <v>43.93</v>
      </c>
      <c r="BP3215">
        <v>40.409999999999997</v>
      </c>
    </row>
    <row r="3216" spans="2:68" x14ac:dyDescent="0.25">
      <c r="B3216" s="4">
        <v>38289</v>
      </c>
      <c r="D3216">
        <v>47.38</v>
      </c>
      <c r="I3216">
        <v>45.55</v>
      </c>
      <c r="N3216">
        <v>48.98</v>
      </c>
      <c r="O3216">
        <v>44.12</v>
      </c>
      <c r="P3216">
        <v>40.869999999999997</v>
      </c>
      <c r="T3216">
        <v>48.32</v>
      </c>
      <c r="AA3216">
        <v>48.68</v>
      </c>
      <c r="AG3216">
        <v>45.97</v>
      </c>
      <c r="AL3216">
        <v>46.44</v>
      </c>
      <c r="AM3216">
        <v>42.16</v>
      </c>
      <c r="AN3216">
        <v>39.72</v>
      </c>
      <c r="AQ3216">
        <v>47.85</v>
      </c>
      <c r="AR3216">
        <v>43.03</v>
      </c>
      <c r="AW3216">
        <v>46.91</v>
      </c>
      <c r="BC3216">
        <v>44.44</v>
      </c>
      <c r="BJ3216">
        <v>44.78</v>
      </c>
      <c r="BO3216">
        <v>45.15</v>
      </c>
      <c r="BP3216">
        <v>41.44</v>
      </c>
    </row>
    <row r="3217" spans="2:68" x14ac:dyDescent="0.25">
      <c r="B3217" s="4">
        <v>38288</v>
      </c>
      <c r="D3217">
        <v>46.89</v>
      </c>
      <c r="I3217">
        <v>45.12</v>
      </c>
      <c r="N3217">
        <v>48.37</v>
      </c>
      <c r="O3217">
        <v>43.72</v>
      </c>
      <c r="P3217">
        <v>40.590000000000003</v>
      </c>
      <c r="T3217">
        <v>47.71</v>
      </c>
      <c r="AA3217">
        <v>48.07</v>
      </c>
      <c r="AG3217">
        <v>45.54</v>
      </c>
      <c r="AL3217">
        <v>45.99</v>
      </c>
      <c r="AM3217">
        <v>41.82</v>
      </c>
      <c r="AN3217">
        <v>39.49</v>
      </c>
      <c r="AQ3217">
        <v>47.32</v>
      </c>
      <c r="AR3217">
        <v>42.66</v>
      </c>
      <c r="AW3217">
        <v>46.44</v>
      </c>
      <c r="BC3217">
        <v>44.03</v>
      </c>
      <c r="BJ3217">
        <v>44.36</v>
      </c>
      <c r="BO3217">
        <v>44.72</v>
      </c>
      <c r="BP3217">
        <v>41.12</v>
      </c>
    </row>
    <row r="3218" spans="2:68" x14ac:dyDescent="0.25">
      <c r="B3218" s="4">
        <v>38287</v>
      </c>
      <c r="D3218">
        <v>47.81</v>
      </c>
      <c r="I3218">
        <v>45.94</v>
      </c>
      <c r="N3218">
        <v>49.45</v>
      </c>
      <c r="O3218">
        <v>44.43</v>
      </c>
      <c r="P3218">
        <v>41.48</v>
      </c>
      <c r="T3218">
        <v>48.71</v>
      </c>
      <c r="AA3218">
        <v>49.11</v>
      </c>
      <c r="AG3218">
        <v>46.36</v>
      </c>
      <c r="AL3218">
        <v>46.83</v>
      </c>
      <c r="AM3218">
        <v>42.63</v>
      </c>
      <c r="AN3218">
        <v>40.380000000000003</v>
      </c>
      <c r="AQ3218">
        <v>48.26</v>
      </c>
      <c r="AR3218">
        <v>43.43</v>
      </c>
      <c r="AW3218">
        <v>47.32</v>
      </c>
      <c r="BC3218">
        <v>44.77</v>
      </c>
      <c r="BJ3218">
        <v>45.13</v>
      </c>
      <c r="BO3218">
        <v>45.53</v>
      </c>
      <c r="BP3218">
        <v>41.98</v>
      </c>
    </row>
    <row r="3219" spans="2:68" x14ac:dyDescent="0.25">
      <c r="B3219" s="4">
        <v>38286</v>
      </c>
      <c r="D3219">
        <v>49.47</v>
      </c>
      <c r="I3219">
        <v>47.35</v>
      </c>
      <c r="N3219">
        <v>51.56</v>
      </c>
      <c r="O3219">
        <v>45.49</v>
      </c>
      <c r="P3219">
        <v>41.99</v>
      </c>
      <c r="T3219">
        <v>50.58</v>
      </c>
      <c r="AA3219">
        <v>51.08</v>
      </c>
      <c r="AG3219">
        <v>47.85</v>
      </c>
      <c r="AL3219">
        <v>48.37</v>
      </c>
      <c r="AM3219">
        <v>43.32</v>
      </c>
      <c r="AN3219">
        <v>40.79</v>
      </c>
      <c r="AQ3219">
        <v>50.03</v>
      </c>
      <c r="AR3219">
        <v>44.37</v>
      </c>
      <c r="AW3219">
        <v>48.91</v>
      </c>
      <c r="BC3219">
        <v>45.92</v>
      </c>
      <c r="BJ3219">
        <v>46.37</v>
      </c>
      <c r="BO3219">
        <v>46.85</v>
      </c>
      <c r="BP3219">
        <v>42.6</v>
      </c>
    </row>
    <row r="3220" spans="2:68" x14ac:dyDescent="0.25">
      <c r="B3220" s="4">
        <v>38285</v>
      </c>
      <c r="D3220">
        <v>48.32</v>
      </c>
      <c r="I3220">
        <v>46.13</v>
      </c>
      <c r="N3220">
        <v>50.78</v>
      </c>
      <c r="O3220">
        <v>44.33</v>
      </c>
      <c r="P3220">
        <v>40.83</v>
      </c>
      <c r="T3220">
        <v>49.5</v>
      </c>
      <c r="AA3220">
        <v>50.11</v>
      </c>
      <c r="AG3220">
        <v>46.64</v>
      </c>
      <c r="AL3220">
        <v>47.18</v>
      </c>
      <c r="AM3220">
        <v>42.16</v>
      </c>
      <c r="AN3220">
        <v>39.630000000000003</v>
      </c>
      <c r="AQ3220">
        <v>48.9</v>
      </c>
      <c r="AR3220">
        <v>43.21</v>
      </c>
      <c r="AW3220">
        <v>47.75</v>
      </c>
      <c r="BC3220">
        <v>44.74</v>
      </c>
      <c r="BJ3220">
        <v>45.18</v>
      </c>
      <c r="BO3220">
        <v>45.64</v>
      </c>
      <c r="BP3220">
        <v>41.44</v>
      </c>
    </row>
    <row r="3221" spans="2:68" x14ac:dyDescent="0.25">
      <c r="B3221" s="4">
        <v>38282</v>
      </c>
      <c r="D3221">
        <v>48.63</v>
      </c>
      <c r="I3221">
        <v>46.39</v>
      </c>
      <c r="N3221">
        <v>51.22</v>
      </c>
      <c r="O3221">
        <v>44.55</v>
      </c>
      <c r="P3221">
        <v>41.01</v>
      </c>
      <c r="T3221">
        <v>49.85</v>
      </c>
      <c r="AA3221">
        <v>50.5</v>
      </c>
      <c r="AG3221">
        <v>46.91</v>
      </c>
      <c r="AL3221">
        <v>47.46</v>
      </c>
      <c r="AM3221">
        <v>42.36</v>
      </c>
      <c r="AN3221">
        <v>39.81</v>
      </c>
      <c r="AQ3221">
        <v>49.23</v>
      </c>
      <c r="AR3221">
        <v>43.42</v>
      </c>
      <c r="AW3221">
        <v>48.04</v>
      </c>
      <c r="BC3221">
        <v>44.97</v>
      </c>
      <c r="BJ3221">
        <v>45.43</v>
      </c>
      <c r="BO3221">
        <v>45.9</v>
      </c>
      <c r="BP3221">
        <v>41.63</v>
      </c>
    </row>
    <row r="3222" spans="2:68" x14ac:dyDescent="0.25">
      <c r="B3222" s="4">
        <v>38281</v>
      </c>
      <c r="D3222">
        <v>48.28</v>
      </c>
      <c r="I3222">
        <v>46.13</v>
      </c>
      <c r="N3222">
        <v>50.72</v>
      </c>
      <c r="O3222">
        <v>44.36</v>
      </c>
      <c r="P3222">
        <v>40.86</v>
      </c>
      <c r="T3222">
        <v>49.43</v>
      </c>
      <c r="AA3222">
        <v>50.03</v>
      </c>
      <c r="AG3222">
        <v>46.63</v>
      </c>
      <c r="AL3222">
        <v>47.16</v>
      </c>
      <c r="AM3222">
        <v>42.23</v>
      </c>
      <c r="AN3222">
        <v>39.659999999999997</v>
      </c>
      <c r="AQ3222">
        <v>48.84</v>
      </c>
      <c r="AR3222">
        <v>43.26</v>
      </c>
      <c r="AW3222">
        <v>47.72</v>
      </c>
      <c r="BC3222">
        <v>44.77</v>
      </c>
      <c r="BJ3222">
        <v>45.21</v>
      </c>
      <c r="BO3222">
        <v>45.66</v>
      </c>
      <c r="BP3222">
        <v>41.53</v>
      </c>
    </row>
    <row r="3223" spans="2:68" x14ac:dyDescent="0.25">
      <c r="B3223" s="4">
        <v>38280</v>
      </c>
      <c r="D3223">
        <v>48.27</v>
      </c>
      <c r="I3223">
        <v>46.09</v>
      </c>
      <c r="N3223">
        <v>50.52</v>
      </c>
      <c r="O3223">
        <v>44.32</v>
      </c>
      <c r="P3223">
        <v>40.97</v>
      </c>
      <c r="T3223">
        <v>49.37</v>
      </c>
      <c r="AA3223">
        <v>49.93</v>
      </c>
      <c r="AG3223">
        <v>46.59</v>
      </c>
      <c r="AL3223">
        <v>47.12</v>
      </c>
      <c r="AM3223">
        <v>42.3</v>
      </c>
      <c r="AN3223">
        <v>39.770000000000003</v>
      </c>
      <c r="AQ3223">
        <v>48.82</v>
      </c>
      <c r="AR3223">
        <v>43.29</v>
      </c>
      <c r="AW3223">
        <v>47.69</v>
      </c>
      <c r="BC3223">
        <v>44.73</v>
      </c>
      <c r="BJ3223">
        <v>45.17</v>
      </c>
      <c r="BO3223">
        <v>45.62</v>
      </c>
      <c r="BP3223">
        <v>41.63</v>
      </c>
    </row>
    <row r="3224" spans="2:68" x14ac:dyDescent="0.25">
      <c r="B3224" s="4">
        <v>38279</v>
      </c>
      <c r="D3224">
        <v>46.83</v>
      </c>
      <c r="I3224">
        <v>44.88</v>
      </c>
      <c r="N3224">
        <v>48.77</v>
      </c>
      <c r="O3224">
        <v>43.22</v>
      </c>
      <c r="P3224">
        <v>40.130000000000003</v>
      </c>
      <c r="T3224">
        <v>47.81</v>
      </c>
      <c r="AA3224">
        <v>48.28</v>
      </c>
      <c r="AG3224">
        <v>45.36</v>
      </c>
      <c r="AL3224">
        <v>45.87</v>
      </c>
      <c r="AM3224">
        <v>41.34</v>
      </c>
      <c r="AN3224">
        <v>38.979999999999997</v>
      </c>
      <c r="AQ3224">
        <v>47.32</v>
      </c>
      <c r="AR3224">
        <v>42.26</v>
      </c>
      <c r="AW3224">
        <v>46.34</v>
      </c>
      <c r="BC3224">
        <v>43.6</v>
      </c>
      <c r="BJ3224">
        <v>44.01</v>
      </c>
      <c r="BO3224">
        <v>44.43</v>
      </c>
      <c r="BP3224">
        <v>40.729999999999997</v>
      </c>
    </row>
    <row r="3225" spans="2:68" x14ac:dyDescent="0.25">
      <c r="B3225" s="4">
        <v>38278</v>
      </c>
      <c r="D3225">
        <v>46.95</v>
      </c>
      <c r="I3225">
        <v>44.91</v>
      </c>
      <c r="N3225">
        <v>48.91</v>
      </c>
      <c r="O3225">
        <v>43.18</v>
      </c>
      <c r="P3225">
        <v>39.96</v>
      </c>
      <c r="T3225">
        <v>47.98</v>
      </c>
      <c r="AA3225">
        <v>48.45</v>
      </c>
      <c r="AG3225">
        <v>45.38</v>
      </c>
      <c r="AL3225">
        <v>45.88</v>
      </c>
      <c r="AM3225">
        <v>41.22</v>
      </c>
      <c r="AN3225">
        <v>38.76</v>
      </c>
      <c r="AQ3225">
        <v>47.47</v>
      </c>
      <c r="AR3225">
        <v>42.18</v>
      </c>
      <c r="AW3225">
        <v>46.41</v>
      </c>
      <c r="BC3225">
        <v>43.58</v>
      </c>
      <c r="BJ3225">
        <v>44.01</v>
      </c>
      <c r="BO3225">
        <v>44.45</v>
      </c>
      <c r="BP3225">
        <v>40.58</v>
      </c>
    </row>
    <row r="3226" spans="2:68" x14ac:dyDescent="0.25">
      <c r="B3226" s="4">
        <v>38275</v>
      </c>
      <c r="D3226">
        <v>47.65</v>
      </c>
      <c r="I3226">
        <v>45.57</v>
      </c>
      <c r="N3226">
        <v>49.93</v>
      </c>
      <c r="O3226">
        <v>43.68</v>
      </c>
      <c r="P3226">
        <v>40.229999999999997</v>
      </c>
      <c r="T3226">
        <v>48.78</v>
      </c>
      <c r="AA3226">
        <v>49.35</v>
      </c>
      <c r="AG3226">
        <v>46.06</v>
      </c>
      <c r="AL3226">
        <v>46.56</v>
      </c>
      <c r="AM3226">
        <v>41.58</v>
      </c>
      <c r="AN3226">
        <v>38.979999999999997</v>
      </c>
      <c r="AQ3226">
        <v>48.21</v>
      </c>
      <c r="AR3226">
        <v>42.61</v>
      </c>
      <c r="AW3226">
        <v>47.1</v>
      </c>
      <c r="BC3226">
        <v>44.1</v>
      </c>
      <c r="BJ3226">
        <v>44.6</v>
      </c>
      <c r="BO3226">
        <v>45.08</v>
      </c>
      <c r="BP3226">
        <v>40.880000000000003</v>
      </c>
    </row>
    <row r="3227" spans="2:68" x14ac:dyDescent="0.25">
      <c r="B3227" s="4">
        <v>38274</v>
      </c>
      <c r="D3227">
        <v>47.72</v>
      </c>
      <c r="I3227">
        <v>45.56</v>
      </c>
      <c r="N3227">
        <v>50.09</v>
      </c>
      <c r="O3227">
        <v>43.72</v>
      </c>
      <c r="P3227">
        <v>40.270000000000003</v>
      </c>
      <c r="T3227">
        <v>48.9</v>
      </c>
      <c r="AA3227">
        <v>49.5</v>
      </c>
      <c r="AG3227">
        <v>46.05</v>
      </c>
      <c r="AL3227">
        <v>46.55</v>
      </c>
      <c r="AM3227">
        <v>41.62</v>
      </c>
      <c r="AN3227">
        <v>39.020000000000003</v>
      </c>
      <c r="AQ3227">
        <v>48.31</v>
      </c>
      <c r="AR3227">
        <v>42.65</v>
      </c>
      <c r="AW3227">
        <v>47.13</v>
      </c>
      <c r="BB3227">
        <v>50.84</v>
      </c>
      <c r="BJ3227">
        <v>44.63</v>
      </c>
      <c r="BO3227">
        <v>45.08</v>
      </c>
      <c r="BP3227">
        <v>40.92</v>
      </c>
    </row>
    <row r="3228" spans="2:68" x14ac:dyDescent="0.25">
      <c r="B3228" s="4">
        <v>38273</v>
      </c>
      <c r="D3228">
        <v>47.04</v>
      </c>
      <c r="I3228">
        <v>44.95</v>
      </c>
      <c r="N3228">
        <v>49.28</v>
      </c>
      <c r="O3228">
        <v>43.16</v>
      </c>
      <c r="P3228">
        <v>39.869999999999997</v>
      </c>
      <c r="T3228">
        <v>48.19</v>
      </c>
      <c r="AA3228">
        <v>48.78</v>
      </c>
      <c r="AG3228">
        <v>45.44</v>
      </c>
      <c r="AL3228">
        <v>45.94</v>
      </c>
      <c r="AM3228">
        <v>41.13</v>
      </c>
      <c r="AN3228">
        <v>38.619999999999997</v>
      </c>
      <c r="AQ3228">
        <v>47.6</v>
      </c>
      <c r="AR3228">
        <v>42.11</v>
      </c>
      <c r="AW3228">
        <v>46.48</v>
      </c>
      <c r="BB3228">
        <v>50.05</v>
      </c>
      <c r="BJ3228">
        <v>44.05</v>
      </c>
      <c r="BO3228">
        <v>44.48</v>
      </c>
      <c r="BP3228">
        <v>40.479999999999997</v>
      </c>
    </row>
    <row r="3229" spans="2:68" x14ac:dyDescent="0.25">
      <c r="B3229" s="4">
        <v>38272</v>
      </c>
      <c r="D3229">
        <v>46.4</v>
      </c>
      <c r="I3229">
        <v>44.46</v>
      </c>
      <c r="N3229">
        <v>48.59</v>
      </c>
      <c r="O3229">
        <v>42.78</v>
      </c>
      <c r="P3229">
        <v>39.409999999999997</v>
      </c>
      <c r="T3229">
        <v>47.49</v>
      </c>
      <c r="AA3229">
        <v>48.08</v>
      </c>
      <c r="AG3229">
        <v>44.92</v>
      </c>
      <c r="AL3229">
        <v>45.38</v>
      </c>
      <c r="AM3229">
        <v>40.71</v>
      </c>
      <c r="AN3229">
        <v>38.18</v>
      </c>
      <c r="AQ3229">
        <v>46.94</v>
      </c>
      <c r="AR3229">
        <v>41.71</v>
      </c>
      <c r="AW3229">
        <v>45.87</v>
      </c>
      <c r="BB3229">
        <v>49.6</v>
      </c>
      <c r="BJ3229">
        <v>43.63</v>
      </c>
      <c r="BO3229">
        <v>44.03</v>
      </c>
      <c r="BP3229">
        <v>40.04</v>
      </c>
    </row>
    <row r="3230" spans="2:68" x14ac:dyDescent="0.25">
      <c r="B3230" s="4">
        <v>38271</v>
      </c>
      <c r="D3230">
        <v>47.2</v>
      </c>
      <c r="I3230">
        <v>45.27</v>
      </c>
      <c r="N3230">
        <v>49.63</v>
      </c>
      <c r="O3230">
        <v>43.57</v>
      </c>
      <c r="P3230">
        <v>40.17</v>
      </c>
      <c r="T3230">
        <v>48.3</v>
      </c>
      <c r="AA3230">
        <v>48.93</v>
      </c>
      <c r="AG3230">
        <v>45.73</v>
      </c>
      <c r="AL3230">
        <v>46.2</v>
      </c>
      <c r="AM3230">
        <v>41.47</v>
      </c>
      <c r="AN3230">
        <v>38.94</v>
      </c>
      <c r="AQ3230">
        <v>47.74</v>
      </c>
      <c r="AR3230">
        <v>42.47</v>
      </c>
      <c r="AW3230">
        <v>46.68</v>
      </c>
      <c r="BB3230">
        <v>50.66</v>
      </c>
      <c r="BJ3230">
        <v>44.44</v>
      </c>
      <c r="BO3230">
        <v>44.84</v>
      </c>
      <c r="BP3230">
        <v>40.799999999999997</v>
      </c>
    </row>
    <row r="3231" spans="2:68" x14ac:dyDescent="0.25">
      <c r="B3231" s="4">
        <v>38268</v>
      </c>
      <c r="D3231">
        <v>46.42</v>
      </c>
      <c r="I3231">
        <v>44.44</v>
      </c>
      <c r="N3231">
        <v>48.89</v>
      </c>
      <c r="O3231">
        <v>42.74</v>
      </c>
      <c r="P3231">
        <v>39.24</v>
      </c>
      <c r="T3231">
        <v>47.57</v>
      </c>
      <c r="AA3231">
        <v>48.18</v>
      </c>
      <c r="AG3231">
        <v>44.91</v>
      </c>
      <c r="AL3231">
        <v>45.39</v>
      </c>
      <c r="AM3231">
        <v>40.57</v>
      </c>
      <c r="AN3231">
        <v>38.01</v>
      </c>
      <c r="AQ3231">
        <v>46.99</v>
      </c>
      <c r="AR3231">
        <v>41.6</v>
      </c>
      <c r="AW3231">
        <v>45.89</v>
      </c>
      <c r="BB3231">
        <v>49.71</v>
      </c>
      <c r="BJ3231">
        <v>43.59</v>
      </c>
      <c r="BO3231">
        <v>44</v>
      </c>
      <c r="BP3231">
        <v>39.880000000000003</v>
      </c>
    </row>
    <row r="3232" spans="2:68" x14ac:dyDescent="0.25">
      <c r="B3232" s="4">
        <v>38267</v>
      </c>
      <c r="D3232">
        <v>45.77</v>
      </c>
      <c r="I3232">
        <v>43.68</v>
      </c>
      <c r="N3232">
        <v>48.17</v>
      </c>
      <c r="O3232">
        <v>41.92</v>
      </c>
      <c r="P3232">
        <v>38.270000000000003</v>
      </c>
      <c r="T3232">
        <v>46.97</v>
      </c>
      <c r="AA3232">
        <v>47.57</v>
      </c>
      <c r="AG3232">
        <v>44.17</v>
      </c>
      <c r="AL3232">
        <v>44.67</v>
      </c>
      <c r="AM3232">
        <v>39.67</v>
      </c>
      <c r="AN3232">
        <v>37.04</v>
      </c>
      <c r="AQ3232">
        <v>46.37</v>
      </c>
      <c r="AR3232">
        <v>40.74</v>
      </c>
      <c r="AW3232">
        <v>45.2</v>
      </c>
      <c r="BB3232">
        <v>48.9</v>
      </c>
      <c r="BJ3232">
        <v>42.79</v>
      </c>
      <c r="BO3232">
        <v>43.22</v>
      </c>
      <c r="BP3232">
        <v>38.94</v>
      </c>
    </row>
    <row r="3233" spans="2:68" x14ac:dyDescent="0.25">
      <c r="B3233" s="4">
        <v>38266</v>
      </c>
      <c r="D3233">
        <v>45.1</v>
      </c>
      <c r="I3233">
        <v>43.08</v>
      </c>
      <c r="N3233">
        <v>47.38</v>
      </c>
      <c r="O3233">
        <v>41.38</v>
      </c>
      <c r="P3233">
        <v>37.75</v>
      </c>
      <c r="T3233">
        <v>46.23</v>
      </c>
      <c r="AA3233">
        <v>46.8</v>
      </c>
      <c r="AG3233">
        <v>43.55</v>
      </c>
      <c r="AL3233">
        <v>44.03</v>
      </c>
      <c r="AM3233">
        <v>39.130000000000003</v>
      </c>
      <c r="AN3233">
        <v>36.520000000000003</v>
      </c>
      <c r="AQ3233">
        <v>45.66</v>
      </c>
      <c r="AR3233">
        <v>40.200000000000003</v>
      </c>
      <c r="AW3233">
        <v>44.54</v>
      </c>
      <c r="BB3233">
        <v>47.99</v>
      </c>
      <c r="BJ3233">
        <v>42.23</v>
      </c>
      <c r="BO3233">
        <v>42.64</v>
      </c>
      <c r="BP3233">
        <v>38.409999999999997</v>
      </c>
    </row>
    <row r="3234" spans="2:68" x14ac:dyDescent="0.25">
      <c r="B3234" s="4">
        <v>38265</v>
      </c>
      <c r="D3234">
        <v>44.32</v>
      </c>
      <c r="I3234">
        <v>42.34</v>
      </c>
      <c r="N3234">
        <v>46.57</v>
      </c>
      <c r="O3234">
        <v>40.67</v>
      </c>
      <c r="P3234">
        <v>37.07</v>
      </c>
      <c r="T3234">
        <v>45.48</v>
      </c>
      <c r="AA3234">
        <v>46.04</v>
      </c>
      <c r="AG3234">
        <v>42.8</v>
      </c>
      <c r="AL3234">
        <v>43.27</v>
      </c>
      <c r="AM3234">
        <v>38.47</v>
      </c>
      <c r="AN3234">
        <v>35.869999999999997</v>
      </c>
      <c r="AQ3234">
        <v>44.9</v>
      </c>
      <c r="AR3234">
        <v>39.520000000000003</v>
      </c>
      <c r="AW3234">
        <v>43.77</v>
      </c>
      <c r="BB3234">
        <v>47.13</v>
      </c>
      <c r="BJ3234">
        <v>41.51</v>
      </c>
      <c r="BO3234">
        <v>41.91</v>
      </c>
      <c r="BP3234">
        <v>37.74</v>
      </c>
    </row>
    <row r="3235" spans="2:68" x14ac:dyDescent="0.25">
      <c r="B3235" s="4">
        <v>38264</v>
      </c>
      <c r="D3235">
        <v>43.39</v>
      </c>
      <c r="I3235">
        <v>41.57</v>
      </c>
      <c r="N3235">
        <v>45.59</v>
      </c>
      <c r="O3235">
        <v>39.99</v>
      </c>
      <c r="P3235">
        <v>36.520000000000003</v>
      </c>
      <c r="T3235">
        <v>44.49</v>
      </c>
      <c r="AA3235">
        <v>45.05</v>
      </c>
      <c r="AG3235">
        <v>42</v>
      </c>
      <c r="AL3235">
        <v>42.44</v>
      </c>
      <c r="AM3235">
        <v>37.89</v>
      </c>
      <c r="AN3235">
        <v>35.32</v>
      </c>
      <c r="AQ3235">
        <v>43.93</v>
      </c>
      <c r="AR3235">
        <v>38.89</v>
      </c>
      <c r="AW3235">
        <v>42.89</v>
      </c>
      <c r="BB3235">
        <v>46.19</v>
      </c>
      <c r="BJ3235">
        <v>40.78</v>
      </c>
      <c r="BO3235">
        <v>41.16</v>
      </c>
      <c r="BP3235">
        <v>37.17</v>
      </c>
    </row>
    <row r="3236" spans="2:68" x14ac:dyDescent="0.25">
      <c r="B3236" s="4">
        <v>38261</v>
      </c>
      <c r="D3236">
        <v>43.72</v>
      </c>
      <c r="I3236">
        <v>41.87</v>
      </c>
      <c r="N3236">
        <v>45.97</v>
      </c>
      <c r="O3236">
        <v>40.25</v>
      </c>
      <c r="P3236">
        <v>36.75</v>
      </c>
      <c r="T3236">
        <v>44.83</v>
      </c>
      <c r="AA3236">
        <v>45.42</v>
      </c>
      <c r="AG3236">
        <v>42.3</v>
      </c>
      <c r="AL3236">
        <v>42.75</v>
      </c>
      <c r="AM3236">
        <v>38.22</v>
      </c>
      <c r="AN3236">
        <v>35.9</v>
      </c>
      <c r="AQ3236">
        <v>44.25</v>
      </c>
      <c r="AR3236">
        <v>39.229999999999997</v>
      </c>
      <c r="AW3236">
        <v>43.21</v>
      </c>
      <c r="BB3236">
        <v>46.62</v>
      </c>
      <c r="BJ3236">
        <v>41.05</v>
      </c>
      <c r="BO3236">
        <v>41.46</v>
      </c>
      <c r="BP3236">
        <v>37.450000000000003</v>
      </c>
    </row>
    <row r="3237" spans="2:68" x14ac:dyDescent="0.25">
      <c r="B3237" s="4">
        <v>38260</v>
      </c>
      <c r="D3237">
        <v>43.12</v>
      </c>
      <c r="I3237">
        <v>41.33</v>
      </c>
      <c r="N3237">
        <v>45.5</v>
      </c>
      <c r="O3237">
        <v>39.76</v>
      </c>
      <c r="P3237">
        <v>36.26</v>
      </c>
      <c r="T3237">
        <v>44.25</v>
      </c>
      <c r="AA3237">
        <v>44.86</v>
      </c>
      <c r="AG3237">
        <v>41.75</v>
      </c>
      <c r="AL3237">
        <v>42.17</v>
      </c>
      <c r="AM3237">
        <v>37.729999999999997</v>
      </c>
      <c r="AN3237">
        <v>35.409999999999997</v>
      </c>
      <c r="AQ3237">
        <v>43.65</v>
      </c>
      <c r="AR3237">
        <v>38.74</v>
      </c>
      <c r="AW3237">
        <v>42.62</v>
      </c>
      <c r="BB3237">
        <v>46.38</v>
      </c>
      <c r="BJ3237">
        <v>40.53</v>
      </c>
      <c r="BO3237">
        <v>40.93</v>
      </c>
      <c r="BP3237">
        <v>36.96</v>
      </c>
    </row>
    <row r="3238" spans="2:68" x14ac:dyDescent="0.25">
      <c r="B3238" s="4">
        <v>38259</v>
      </c>
      <c r="D3238">
        <v>43</v>
      </c>
      <c r="I3238">
        <v>41.14</v>
      </c>
      <c r="N3238">
        <v>45.29</v>
      </c>
      <c r="O3238">
        <v>39.49</v>
      </c>
      <c r="P3238">
        <v>36.090000000000003</v>
      </c>
      <c r="T3238">
        <v>44.08</v>
      </c>
      <c r="AA3238">
        <v>44.66</v>
      </c>
      <c r="AG3238">
        <v>41.59</v>
      </c>
      <c r="AL3238">
        <v>42.04</v>
      </c>
      <c r="AM3238">
        <v>37.5</v>
      </c>
      <c r="AN3238">
        <v>35.26</v>
      </c>
      <c r="AQ3238">
        <v>43.51</v>
      </c>
      <c r="AR3238">
        <v>38.49</v>
      </c>
      <c r="AW3238">
        <v>42.5</v>
      </c>
      <c r="BB3238">
        <v>46.08</v>
      </c>
      <c r="BJ3238">
        <v>40.28</v>
      </c>
      <c r="BO3238">
        <v>40.71</v>
      </c>
      <c r="BP3238">
        <v>36.75</v>
      </c>
    </row>
    <row r="3239" spans="2:68" x14ac:dyDescent="0.25">
      <c r="B3239" s="4">
        <v>38258</v>
      </c>
      <c r="D3239">
        <v>43.14</v>
      </c>
      <c r="I3239">
        <v>41.2</v>
      </c>
      <c r="N3239">
        <v>45.58</v>
      </c>
      <c r="O3239">
        <v>39.619999999999997</v>
      </c>
      <c r="P3239">
        <v>36.1</v>
      </c>
      <c r="T3239">
        <v>44.27</v>
      </c>
      <c r="AA3239">
        <v>44.87</v>
      </c>
      <c r="AG3239">
        <v>41.65</v>
      </c>
      <c r="AL3239">
        <v>42.12</v>
      </c>
      <c r="AM3239">
        <v>37.590000000000003</v>
      </c>
      <c r="AN3239">
        <v>35.229999999999997</v>
      </c>
      <c r="AQ3239">
        <v>43.69</v>
      </c>
      <c r="AR3239">
        <v>38.6</v>
      </c>
      <c r="AW3239">
        <v>42.62</v>
      </c>
      <c r="BB3239">
        <v>46.45</v>
      </c>
      <c r="BJ3239">
        <v>40.340000000000003</v>
      </c>
      <c r="BO3239">
        <v>40.770000000000003</v>
      </c>
      <c r="BP3239">
        <v>36.799999999999997</v>
      </c>
    </row>
    <row r="3240" spans="2:68" x14ac:dyDescent="0.25">
      <c r="B3240" s="4">
        <v>38257</v>
      </c>
      <c r="D3240">
        <v>42.71</v>
      </c>
      <c r="I3240">
        <v>40.799999999999997</v>
      </c>
      <c r="N3240">
        <v>45.12</v>
      </c>
      <c r="O3240">
        <v>39.270000000000003</v>
      </c>
      <c r="P3240">
        <v>35.770000000000003</v>
      </c>
      <c r="T3240">
        <v>43.83</v>
      </c>
      <c r="AA3240">
        <v>44.44</v>
      </c>
      <c r="AG3240">
        <v>41.26</v>
      </c>
      <c r="AL3240">
        <v>41.72</v>
      </c>
      <c r="AM3240">
        <v>37.26</v>
      </c>
      <c r="AN3240">
        <v>34.9</v>
      </c>
      <c r="AQ3240">
        <v>43.26</v>
      </c>
      <c r="AR3240">
        <v>38.26</v>
      </c>
      <c r="AW3240">
        <v>42.21</v>
      </c>
      <c r="BB3240">
        <v>45.93</v>
      </c>
      <c r="BJ3240">
        <v>39.92</v>
      </c>
      <c r="BO3240">
        <v>40.340000000000003</v>
      </c>
      <c r="BP3240">
        <v>36.47</v>
      </c>
    </row>
    <row r="3241" spans="2:68" x14ac:dyDescent="0.25">
      <c r="B3241" s="4">
        <v>38254</v>
      </c>
      <c r="D3241">
        <v>42.14</v>
      </c>
      <c r="I3241">
        <v>40.299999999999997</v>
      </c>
      <c r="N3241">
        <v>44.5</v>
      </c>
      <c r="O3241">
        <v>38.799999999999997</v>
      </c>
      <c r="P3241">
        <v>35.4</v>
      </c>
      <c r="T3241">
        <v>43.22</v>
      </c>
      <c r="AA3241">
        <v>43.82</v>
      </c>
      <c r="AG3241">
        <v>40.75</v>
      </c>
      <c r="AL3241">
        <v>41.2</v>
      </c>
      <c r="AM3241">
        <v>36.840000000000003</v>
      </c>
      <c r="AN3241">
        <v>34.549999999999997</v>
      </c>
      <c r="AQ3241">
        <v>42.67</v>
      </c>
      <c r="AR3241">
        <v>37.81</v>
      </c>
      <c r="AW3241">
        <v>41.66</v>
      </c>
      <c r="BB3241">
        <v>45.33</v>
      </c>
      <c r="BJ3241">
        <v>39.44</v>
      </c>
      <c r="BO3241">
        <v>39.85</v>
      </c>
      <c r="BP3241">
        <v>36.08</v>
      </c>
    </row>
    <row r="3242" spans="2:68" x14ac:dyDescent="0.25">
      <c r="B3242" s="4">
        <v>38253</v>
      </c>
      <c r="D3242">
        <v>41.87</v>
      </c>
      <c r="I3242">
        <v>39.96</v>
      </c>
      <c r="N3242">
        <v>44.3</v>
      </c>
      <c r="O3242">
        <v>38.5</v>
      </c>
      <c r="P3242">
        <v>35.049999999999997</v>
      </c>
      <c r="T3242">
        <v>43</v>
      </c>
      <c r="AA3242">
        <v>43.6</v>
      </c>
      <c r="AG3242">
        <v>40.43</v>
      </c>
      <c r="AL3242">
        <v>40.9</v>
      </c>
      <c r="AM3242">
        <v>36.51</v>
      </c>
      <c r="AN3242">
        <v>34.200000000000003</v>
      </c>
      <c r="AQ3242">
        <v>42.42</v>
      </c>
      <c r="AR3242">
        <v>37.5</v>
      </c>
      <c r="AW3242">
        <v>41.36</v>
      </c>
      <c r="BB3242">
        <v>45.13</v>
      </c>
      <c r="BJ3242">
        <v>39.11</v>
      </c>
      <c r="BO3242">
        <v>39.520000000000003</v>
      </c>
      <c r="BP3242">
        <v>35.74</v>
      </c>
    </row>
    <row r="3243" spans="2:68" x14ac:dyDescent="0.25">
      <c r="B3243" s="4">
        <v>38252</v>
      </c>
      <c r="D3243">
        <v>41.87</v>
      </c>
      <c r="I3243">
        <v>39.97</v>
      </c>
      <c r="N3243">
        <v>44.24</v>
      </c>
      <c r="O3243">
        <v>38.54</v>
      </c>
      <c r="P3243">
        <v>35.090000000000003</v>
      </c>
      <c r="T3243">
        <v>42.99</v>
      </c>
      <c r="AA3243">
        <v>43.59</v>
      </c>
      <c r="AG3243">
        <v>40.43</v>
      </c>
      <c r="AL3243">
        <v>40.89</v>
      </c>
      <c r="AM3243">
        <v>36.549999999999997</v>
      </c>
      <c r="AN3243">
        <v>34.229999999999997</v>
      </c>
      <c r="AQ3243">
        <v>42.4</v>
      </c>
      <c r="AR3243">
        <v>37.54</v>
      </c>
      <c r="AW3243">
        <v>41.36</v>
      </c>
      <c r="BB3243">
        <v>44.93</v>
      </c>
      <c r="BJ3243">
        <v>39.14</v>
      </c>
      <c r="BO3243">
        <v>39.54</v>
      </c>
      <c r="BP3243">
        <v>35.78</v>
      </c>
    </row>
    <row r="3244" spans="2:68" x14ac:dyDescent="0.25">
      <c r="B3244" s="4">
        <v>38251</v>
      </c>
      <c r="D3244">
        <v>40.67</v>
      </c>
      <c r="I3244">
        <v>38.96</v>
      </c>
      <c r="N3244">
        <v>42.82</v>
      </c>
      <c r="O3244">
        <v>37.619999999999997</v>
      </c>
      <c r="P3244">
        <v>34.270000000000003</v>
      </c>
      <c r="T3244">
        <v>41.71</v>
      </c>
      <c r="AA3244">
        <v>42.25</v>
      </c>
      <c r="AG3244">
        <v>39.380000000000003</v>
      </c>
      <c r="AL3244">
        <v>39.799999999999997</v>
      </c>
      <c r="AM3244">
        <v>35.67</v>
      </c>
      <c r="AN3244">
        <v>33.42</v>
      </c>
      <c r="AQ3244">
        <v>41.18</v>
      </c>
      <c r="AR3244">
        <v>36.64</v>
      </c>
      <c r="AW3244">
        <v>40.22</v>
      </c>
      <c r="BB3244">
        <v>43.39</v>
      </c>
      <c r="BJ3244">
        <v>38.200000000000003</v>
      </c>
      <c r="BO3244">
        <v>38.57</v>
      </c>
      <c r="BP3244">
        <v>34.93</v>
      </c>
    </row>
    <row r="3245" spans="2:68" x14ac:dyDescent="0.25">
      <c r="B3245" s="4">
        <v>38250</v>
      </c>
      <c r="D3245">
        <v>40.24</v>
      </c>
      <c r="I3245">
        <v>38.61</v>
      </c>
      <c r="N3245">
        <v>42.34</v>
      </c>
      <c r="O3245">
        <v>37.380000000000003</v>
      </c>
      <c r="P3245">
        <v>34.229999999999997</v>
      </c>
      <c r="T3245">
        <v>41.25</v>
      </c>
      <c r="AA3245">
        <v>41.78</v>
      </c>
      <c r="AG3245">
        <v>39</v>
      </c>
      <c r="AL3245">
        <v>39.39</v>
      </c>
      <c r="AM3245">
        <v>35.619999999999997</v>
      </c>
      <c r="AN3245">
        <v>33.380000000000003</v>
      </c>
      <c r="AQ3245">
        <v>40.74</v>
      </c>
      <c r="AR3245">
        <v>36.5</v>
      </c>
      <c r="AW3245">
        <v>39.799999999999997</v>
      </c>
      <c r="BB3245">
        <v>42.91</v>
      </c>
      <c r="BJ3245">
        <v>37.92</v>
      </c>
      <c r="BO3245">
        <v>38.25</v>
      </c>
      <c r="BP3245">
        <v>34.89</v>
      </c>
    </row>
    <row r="3246" spans="2:68" x14ac:dyDescent="0.25">
      <c r="B3246" s="4">
        <v>38247</v>
      </c>
      <c r="D3246">
        <v>39.880000000000003</v>
      </c>
      <c r="I3246">
        <v>38.29</v>
      </c>
      <c r="N3246">
        <v>41.84</v>
      </c>
      <c r="O3246">
        <v>37.090000000000003</v>
      </c>
      <c r="P3246">
        <v>33.840000000000003</v>
      </c>
      <c r="T3246">
        <v>40.79</v>
      </c>
      <c r="AA3246">
        <v>41.26</v>
      </c>
      <c r="AG3246">
        <v>38.67</v>
      </c>
      <c r="AL3246">
        <v>39.07</v>
      </c>
      <c r="AM3246">
        <v>35.29</v>
      </c>
      <c r="AN3246">
        <v>32.99</v>
      </c>
      <c r="AQ3246">
        <v>40.33</v>
      </c>
      <c r="AR3246">
        <v>36.19</v>
      </c>
      <c r="AW3246">
        <v>39.47</v>
      </c>
      <c r="BB3246">
        <v>42.45</v>
      </c>
      <c r="BJ3246">
        <v>37.57</v>
      </c>
      <c r="BO3246">
        <v>37.92</v>
      </c>
      <c r="BP3246">
        <v>34.53</v>
      </c>
    </row>
    <row r="3247" spans="2:68" x14ac:dyDescent="0.25">
      <c r="B3247" s="4">
        <v>38246</v>
      </c>
      <c r="D3247">
        <v>38.56</v>
      </c>
      <c r="I3247">
        <v>37.200000000000003</v>
      </c>
      <c r="N3247">
        <v>40.229999999999997</v>
      </c>
      <c r="O3247">
        <v>36.18</v>
      </c>
      <c r="P3247">
        <v>33.33</v>
      </c>
      <c r="T3247">
        <v>39.36</v>
      </c>
      <c r="AA3247">
        <v>39.770000000000003</v>
      </c>
      <c r="AG3247">
        <v>37.51</v>
      </c>
      <c r="AL3247">
        <v>37.83</v>
      </c>
      <c r="AM3247">
        <v>34.58</v>
      </c>
      <c r="AN3247">
        <v>32.58</v>
      </c>
      <c r="AQ3247">
        <v>38.950000000000003</v>
      </c>
      <c r="AR3247">
        <v>35.380000000000003</v>
      </c>
      <c r="AW3247">
        <v>38.19</v>
      </c>
      <c r="BB3247">
        <v>40.75</v>
      </c>
      <c r="BJ3247">
        <v>36.6</v>
      </c>
      <c r="BO3247">
        <v>36.9</v>
      </c>
      <c r="BP3247">
        <v>33.92</v>
      </c>
    </row>
    <row r="3248" spans="2:68" x14ac:dyDescent="0.25">
      <c r="B3248" s="4">
        <v>38245</v>
      </c>
      <c r="D3248">
        <v>38.29</v>
      </c>
      <c r="I3248">
        <v>36.99</v>
      </c>
      <c r="N3248">
        <v>39.92</v>
      </c>
      <c r="O3248">
        <v>35.92</v>
      </c>
      <c r="P3248">
        <v>33.119999999999997</v>
      </c>
      <c r="T3248">
        <v>39.08</v>
      </c>
      <c r="AA3248">
        <v>39.5</v>
      </c>
      <c r="AG3248">
        <v>37.299999999999997</v>
      </c>
      <c r="AL3248">
        <v>37.619999999999997</v>
      </c>
      <c r="AM3248">
        <v>34.36</v>
      </c>
      <c r="AN3248">
        <v>32.369999999999997</v>
      </c>
      <c r="AQ3248">
        <v>38.68</v>
      </c>
      <c r="AR3248">
        <v>35.14</v>
      </c>
      <c r="AW3248">
        <v>37.94</v>
      </c>
      <c r="BB3248">
        <v>40.35</v>
      </c>
      <c r="BI3248">
        <v>41.85</v>
      </c>
      <c r="BO3248">
        <v>36.68</v>
      </c>
      <c r="BP3248">
        <v>33.71</v>
      </c>
    </row>
    <row r="3249" spans="2:68" x14ac:dyDescent="0.25">
      <c r="B3249" s="4">
        <v>38244</v>
      </c>
      <c r="D3249">
        <v>39.020000000000003</v>
      </c>
      <c r="I3249">
        <v>37.57</v>
      </c>
      <c r="N3249">
        <v>40.75</v>
      </c>
      <c r="O3249">
        <v>36.5</v>
      </c>
      <c r="P3249">
        <v>33.5</v>
      </c>
      <c r="T3249">
        <v>39.869999999999997</v>
      </c>
      <c r="AA3249">
        <v>40.299999999999997</v>
      </c>
      <c r="AG3249">
        <v>37.9</v>
      </c>
      <c r="AL3249">
        <v>38.25</v>
      </c>
      <c r="AM3249">
        <v>34.82</v>
      </c>
      <c r="AN3249">
        <v>32.700000000000003</v>
      </c>
      <c r="AQ3249">
        <v>39.44</v>
      </c>
      <c r="AR3249">
        <v>35.659999999999997</v>
      </c>
      <c r="AW3249">
        <v>38.630000000000003</v>
      </c>
      <c r="BB3249">
        <v>41.18</v>
      </c>
      <c r="BI3249">
        <v>41.73</v>
      </c>
      <c r="BO3249">
        <v>37.24</v>
      </c>
      <c r="BP3249">
        <v>34.130000000000003</v>
      </c>
    </row>
    <row r="3250" spans="2:68" x14ac:dyDescent="0.25">
      <c r="B3250" s="4">
        <v>38243</v>
      </c>
      <c r="D3250">
        <v>38.79</v>
      </c>
      <c r="I3250">
        <v>37.409999999999997</v>
      </c>
      <c r="N3250">
        <v>40.380000000000003</v>
      </c>
      <c r="O3250">
        <v>36.380000000000003</v>
      </c>
      <c r="P3250">
        <v>33.380000000000003</v>
      </c>
      <c r="T3250">
        <v>39.56</v>
      </c>
      <c r="AA3250">
        <v>39.97</v>
      </c>
      <c r="AG3250">
        <v>37.729999999999997</v>
      </c>
      <c r="AL3250">
        <v>38.08</v>
      </c>
      <c r="AM3250">
        <v>34.700000000000003</v>
      </c>
      <c r="AN3250">
        <v>32.58</v>
      </c>
      <c r="AQ3250">
        <v>39.17</v>
      </c>
      <c r="AR3250">
        <v>35.54</v>
      </c>
      <c r="AW3250">
        <v>38.43</v>
      </c>
      <c r="BB3250">
        <v>40.75</v>
      </c>
      <c r="BI3250">
        <v>41.06</v>
      </c>
      <c r="BO3250">
        <v>37.1</v>
      </c>
      <c r="BP3250">
        <v>34.01</v>
      </c>
    </row>
    <row r="3251" spans="2:68" x14ac:dyDescent="0.25">
      <c r="B3251" s="4">
        <v>38240</v>
      </c>
      <c r="D3251">
        <v>38</v>
      </c>
      <c r="I3251">
        <v>36.619999999999997</v>
      </c>
      <c r="N3251">
        <v>39.54</v>
      </c>
      <c r="O3251">
        <v>35.54</v>
      </c>
      <c r="P3251">
        <v>32.49</v>
      </c>
      <c r="T3251">
        <v>38.75</v>
      </c>
      <c r="AA3251">
        <v>39.14</v>
      </c>
      <c r="AG3251">
        <v>36.950000000000003</v>
      </c>
      <c r="AL3251">
        <v>37.28</v>
      </c>
      <c r="AM3251">
        <v>33.840000000000003</v>
      </c>
      <c r="AN3251">
        <v>31.69</v>
      </c>
      <c r="AQ3251">
        <v>38.369999999999997</v>
      </c>
      <c r="AR3251">
        <v>34.69</v>
      </c>
      <c r="AW3251">
        <v>37.64</v>
      </c>
      <c r="BB3251">
        <v>39.79</v>
      </c>
      <c r="BI3251">
        <v>40.200000000000003</v>
      </c>
      <c r="BO3251">
        <v>36.299999999999997</v>
      </c>
      <c r="BP3251">
        <v>33.14</v>
      </c>
    </row>
    <row r="3252" spans="2:68" x14ac:dyDescent="0.25">
      <c r="B3252" s="4">
        <v>38239</v>
      </c>
      <c r="D3252">
        <v>39.97</v>
      </c>
      <c r="I3252">
        <v>38.5</v>
      </c>
      <c r="N3252">
        <v>41.52</v>
      </c>
      <c r="O3252">
        <v>37.32</v>
      </c>
      <c r="P3252">
        <v>34.299999999999997</v>
      </c>
      <c r="T3252">
        <v>40.72</v>
      </c>
      <c r="AA3252">
        <v>41.12</v>
      </c>
      <c r="AG3252">
        <v>38.85</v>
      </c>
      <c r="AL3252">
        <v>39.21</v>
      </c>
      <c r="AM3252">
        <v>35.619999999999997</v>
      </c>
      <c r="AN3252">
        <v>33.5</v>
      </c>
      <c r="AQ3252">
        <v>40.340000000000003</v>
      </c>
      <c r="AR3252">
        <v>36.47</v>
      </c>
      <c r="AW3252">
        <v>39.590000000000003</v>
      </c>
      <c r="BB3252">
        <v>41.85</v>
      </c>
      <c r="BI3252">
        <v>42.22</v>
      </c>
      <c r="BO3252">
        <v>38.15</v>
      </c>
      <c r="BP3252">
        <v>34.94</v>
      </c>
    </row>
    <row r="3253" spans="2:68" x14ac:dyDescent="0.25">
      <c r="B3253" s="4">
        <v>38238</v>
      </c>
      <c r="D3253">
        <v>38.53</v>
      </c>
      <c r="I3253">
        <v>37.26</v>
      </c>
      <c r="N3253">
        <v>39.909999999999997</v>
      </c>
      <c r="O3253">
        <v>36.24</v>
      </c>
      <c r="P3253">
        <v>33.619999999999997</v>
      </c>
      <c r="T3253">
        <v>39.21</v>
      </c>
      <c r="AA3253">
        <v>39.56</v>
      </c>
      <c r="AG3253">
        <v>37.56</v>
      </c>
      <c r="AL3253">
        <v>37.869999999999997</v>
      </c>
      <c r="AM3253">
        <v>34.74</v>
      </c>
      <c r="AN3253">
        <v>32.9</v>
      </c>
      <c r="AQ3253">
        <v>38.869999999999997</v>
      </c>
      <c r="AR3253">
        <v>35.49</v>
      </c>
      <c r="AW3253">
        <v>38.200000000000003</v>
      </c>
      <c r="BB3253">
        <v>40.159999999999997</v>
      </c>
      <c r="BI3253">
        <v>40.39</v>
      </c>
      <c r="BO3253">
        <v>36.97</v>
      </c>
      <c r="BP3253">
        <v>34.159999999999997</v>
      </c>
    </row>
    <row r="3254" spans="2:68" x14ac:dyDescent="0.25">
      <c r="B3254" s="4">
        <v>38237</v>
      </c>
      <c r="D3254">
        <v>38.89</v>
      </c>
      <c r="I3254">
        <v>37.6</v>
      </c>
      <c r="N3254">
        <v>40.31</v>
      </c>
      <c r="O3254">
        <v>36.54</v>
      </c>
      <c r="P3254">
        <v>33.99</v>
      </c>
      <c r="T3254">
        <v>39.590000000000003</v>
      </c>
      <c r="AA3254">
        <v>39.950000000000003</v>
      </c>
      <c r="AG3254">
        <v>37.9</v>
      </c>
      <c r="AL3254">
        <v>38.22</v>
      </c>
      <c r="AM3254">
        <v>35.08</v>
      </c>
      <c r="AN3254">
        <v>33.270000000000003</v>
      </c>
      <c r="AQ3254">
        <v>39.24</v>
      </c>
      <c r="AR3254">
        <v>35.81</v>
      </c>
      <c r="AW3254">
        <v>38.549999999999997</v>
      </c>
      <c r="BB3254">
        <v>40.61</v>
      </c>
      <c r="BI3254">
        <v>40.76</v>
      </c>
      <c r="BO3254">
        <v>37.299999999999997</v>
      </c>
      <c r="BP3254">
        <v>34.520000000000003</v>
      </c>
    </row>
    <row r="3255" spans="2:68" x14ac:dyDescent="0.25">
      <c r="B3255" s="4">
        <v>38236</v>
      </c>
      <c r="D3255">
        <v>38.9</v>
      </c>
      <c r="I3255">
        <v>37.56</v>
      </c>
      <c r="N3255">
        <v>40.299999999999997</v>
      </c>
      <c r="O3255">
        <v>36.549999999999997</v>
      </c>
      <c r="P3255">
        <v>33.9</v>
      </c>
      <c r="T3255">
        <v>39.6</v>
      </c>
      <c r="AA3255">
        <v>39.950000000000003</v>
      </c>
      <c r="AG3255">
        <v>37.869999999999997</v>
      </c>
      <c r="AL3255">
        <v>38.200000000000003</v>
      </c>
      <c r="AM3255">
        <v>35.03</v>
      </c>
      <c r="AN3255">
        <v>33.159999999999997</v>
      </c>
      <c r="AQ3255">
        <v>39.25</v>
      </c>
      <c r="AR3255">
        <v>35.79</v>
      </c>
      <c r="AW3255">
        <v>38.549999999999997</v>
      </c>
      <c r="BB3255">
        <v>40.549999999999997</v>
      </c>
      <c r="BI3255">
        <v>40.619999999999997</v>
      </c>
      <c r="BO3255">
        <v>37.25</v>
      </c>
      <c r="BP3255">
        <v>34.450000000000003</v>
      </c>
    </row>
    <row r="3256" spans="2:68" x14ac:dyDescent="0.25">
      <c r="B3256" s="4">
        <v>38233</v>
      </c>
      <c r="D3256">
        <v>39.35</v>
      </c>
      <c r="I3256">
        <v>37.909999999999997</v>
      </c>
      <c r="N3256">
        <v>40.86</v>
      </c>
      <c r="O3256">
        <v>36.880000000000003</v>
      </c>
      <c r="P3256">
        <v>34.22</v>
      </c>
      <c r="T3256">
        <v>40.11</v>
      </c>
      <c r="AA3256">
        <v>40.49</v>
      </c>
      <c r="AG3256">
        <v>38.229999999999997</v>
      </c>
      <c r="AL3256">
        <v>38.58</v>
      </c>
      <c r="AM3256">
        <v>35.36</v>
      </c>
      <c r="AN3256">
        <v>33.479999999999997</v>
      </c>
      <c r="AQ3256">
        <v>39.729999999999997</v>
      </c>
      <c r="AR3256">
        <v>36.119999999999997</v>
      </c>
      <c r="AW3256">
        <v>38.97</v>
      </c>
      <c r="BB3256">
        <v>41.11</v>
      </c>
      <c r="BI3256">
        <v>41.23</v>
      </c>
      <c r="BO3256">
        <v>37.590000000000003</v>
      </c>
      <c r="BP3256">
        <v>34.78</v>
      </c>
    </row>
    <row r="3257" spans="2:68" x14ac:dyDescent="0.25">
      <c r="B3257" s="4">
        <v>38232</v>
      </c>
      <c r="D3257">
        <v>39.630000000000003</v>
      </c>
      <c r="I3257">
        <v>38.15</v>
      </c>
      <c r="N3257">
        <v>41.23</v>
      </c>
      <c r="O3257">
        <v>37.08</v>
      </c>
      <c r="P3257">
        <v>34.380000000000003</v>
      </c>
      <c r="T3257">
        <v>40.43</v>
      </c>
      <c r="AA3257">
        <v>40.83</v>
      </c>
      <c r="AG3257">
        <v>38.479999999999997</v>
      </c>
      <c r="AL3257">
        <v>38.83</v>
      </c>
      <c r="AM3257">
        <v>35.54</v>
      </c>
      <c r="AN3257">
        <v>33.619999999999997</v>
      </c>
      <c r="AQ3257">
        <v>40.03</v>
      </c>
      <c r="AR3257">
        <v>36.31</v>
      </c>
      <c r="AW3257">
        <v>39.229999999999997</v>
      </c>
      <c r="BB3257">
        <v>41.52</v>
      </c>
      <c r="BI3257">
        <v>41.57</v>
      </c>
      <c r="BO3257">
        <v>37.82</v>
      </c>
      <c r="BP3257">
        <v>34.96</v>
      </c>
    </row>
    <row r="3258" spans="2:68" x14ac:dyDescent="0.25">
      <c r="B3258" s="4">
        <v>38231</v>
      </c>
      <c r="D3258">
        <v>39.54</v>
      </c>
      <c r="I3258">
        <v>38.06</v>
      </c>
      <c r="N3258">
        <v>41.12</v>
      </c>
      <c r="O3258">
        <v>36.99</v>
      </c>
      <c r="P3258">
        <v>34.29</v>
      </c>
      <c r="T3258">
        <v>40.340000000000003</v>
      </c>
      <c r="AA3258">
        <v>40.729999999999997</v>
      </c>
      <c r="AG3258">
        <v>38.39</v>
      </c>
      <c r="AL3258">
        <v>38.74</v>
      </c>
      <c r="AM3258">
        <v>35.450000000000003</v>
      </c>
      <c r="AN3258">
        <v>33.53</v>
      </c>
      <c r="AQ3258">
        <v>39.94</v>
      </c>
      <c r="AR3258">
        <v>36.22</v>
      </c>
      <c r="AW3258">
        <v>39.14</v>
      </c>
      <c r="BB3258">
        <v>41.4</v>
      </c>
      <c r="BI3258">
        <v>41.47</v>
      </c>
      <c r="BO3258">
        <v>37.729999999999997</v>
      </c>
      <c r="BP3258">
        <v>34.869999999999997</v>
      </c>
    </row>
    <row r="3259" spans="2:68" x14ac:dyDescent="0.25">
      <c r="B3259" s="4">
        <v>38230</v>
      </c>
      <c r="D3259">
        <v>38.130000000000003</v>
      </c>
      <c r="I3259">
        <v>36.85</v>
      </c>
      <c r="N3259">
        <v>39.479999999999997</v>
      </c>
      <c r="O3259">
        <v>35.869999999999997</v>
      </c>
      <c r="P3259">
        <v>33.520000000000003</v>
      </c>
      <c r="T3259">
        <v>38.81</v>
      </c>
      <c r="AA3259">
        <v>39.15</v>
      </c>
      <c r="AG3259">
        <v>37.14</v>
      </c>
      <c r="AL3259">
        <v>37.450000000000003</v>
      </c>
      <c r="AM3259">
        <v>34.49</v>
      </c>
      <c r="AN3259">
        <v>32.799999999999997</v>
      </c>
      <c r="AQ3259">
        <v>38.47</v>
      </c>
      <c r="AR3259">
        <v>35.18</v>
      </c>
      <c r="AW3259">
        <v>37.79</v>
      </c>
      <c r="BB3259">
        <v>39.700000000000003</v>
      </c>
      <c r="BI3259">
        <v>39.61</v>
      </c>
      <c r="BO3259">
        <v>36.56</v>
      </c>
      <c r="BP3259">
        <v>34.01</v>
      </c>
    </row>
    <row r="3260" spans="2:68" x14ac:dyDescent="0.25">
      <c r="B3260" s="4">
        <v>38226</v>
      </c>
      <c r="D3260">
        <v>38.72</v>
      </c>
      <c r="I3260">
        <v>37.270000000000003</v>
      </c>
      <c r="N3260">
        <v>40.270000000000003</v>
      </c>
      <c r="O3260">
        <v>36.270000000000003</v>
      </c>
      <c r="P3260">
        <v>33.82</v>
      </c>
      <c r="T3260">
        <v>39.520000000000003</v>
      </c>
      <c r="AA3260">
        <v>39.9</v>
      </c>
      <c r="AG3260">
        <v>37.58</v>
      </c>
      <c r="AL3260">
        <v>37.92</v>
      </c>
      <c r="AM3260">
        <v>34.85</v>
      </c>
      <c r="AN3260">
        <v>33.07</v>
      </c>
      <c r="AQ3260">
        <v>39.119999999999997</v>
      </c>
      <c r="AR3260">
        <v>35.56</v>
      </c>
      <c r="AW3260">
        <v>38.32</v>
      </c>
      <c r="BB3260">
        <v>40.549999999999997</v>
      </c>
      <c r="BI3260">
        <v>40.64</v>
      </c>
      <c r="BO3260">
        <v>36.97</v>
      </c>
      <c r="BP3260">
        <v>34.340000000000003</v>
      </c>
    </row>
    <row r="3261" spans="2:68" x14ac:dyDescent="0.25">
      <c r="B3261" s="4">
        <v>38225</v>
      </c>
      <c r="D3261">
        <v>38.26</v>
      </c>
      <c r="I3261">
        <v>36.86</v>
      </c>
      <c r="N3261">
        <v>39.909999999999997</v>
      </c>
      <c r="O3261">
        <v>35.86</v>
      </c>
      <c r="P3261">
        <v>33.46</v>
      </c>
      <c r="T3261">
        <v>39.090000000000003</v>
      </c>
      <c r="AA3261">
        <v>39.51</v>
      </c>
      <c r="AG3261">
        <v>37.17</v>
      </c>
      <c r="AL3261">
        <v>37.51</v>
      </c>
      <c r="AM3261">
        <v>34.450000000000003</v>
      </c>
      <c r="AN3261">
        <v>32.71</v>
      </c>
      <c r="AQ3261">
        <v>38.67</v>
      </c>
      <c r="AR3261">
        <v>35.15</v>
      </c>
      <c r="AW3261">
        <v>37.880000000000003</v>
      </c>
      <c r="BB3261">
        <v>40.229999999999997</v>
      </c>
      <c r="BI3261">
        <v>40.33</v>
      </c>
      <c r="BO3261">
        <v>36.56</v>
      </c>
      <c r="BP3261">
        <v>33.96</v>
      </c>
    </row>
    <row r="3262" spans="2:68" x14ac:dyDescent="0.25">
      <c r="B3262" s="4">
        <v>38224</v>
      </c>
      <c r="D3262">
        <v>38.49</v>
      </c>
      <c r="I3262">
        <v>37.11</v>
      </c>
      <c r="N3262">
        <v>40.19</v>
      </c>
      <c r="O3262">
        <v>36.130000000000003</v>
      </c>
      <c r="P3262">
        <v>33.68</v>
      </c>
      <c r="T3262">
        <v>39.33</v>
      </c>
      <c r="AA3262">
        <v>39.76</v>
      </c>
      <c r="AG3262">
        <v>37.409999999999997</v>
      </c>
      <c r="AL3262">
        <v>37.74</v>
      </c>
      <c r="AM3262">
        <v>34.69</v>
      </c>
      <c r="AN3262">
        <v>32.92</v>
      </c>
      <c r="AQ3262">
        <v>38.9</v>
      </c>
      <c r="AR3262">
        <v>35.4</v>
      </c>
      <c r="AW3262">
        <v>38.11</v>
      </c>
      <c r="BB3262">
        <v>40.53</v>
      </c>
      <c r="BI3262">
        <v>40.68</v>
      </c>
      <c r="BO3262">
        <v>36.82</v>
      </c>
      <c r="BP3262">
        <v>34.19</v>
      </c>
    </row>
    <row r="3263" spans="2:68" x14ac:dyDescent="0.25">
      <c r="B3263" s="4">
        <v>38223</v>
      </c>
      <c r="D3263">
        <v>39.979999999999997</v>
      </c>
      <c r="I3263">
        <v>38.409999999999997</v>
      </c>
      <c r="N3263">
        <v>41.73</v>
      </c>
      <c r="O3263">
        <v>37.33</v>
      </c>
      <c r="P3263">
        <v>34.729999999999997</v>
      </c>
      <c r="T3263">
        <v>40.85</v>
      </c>
      <c r="AA3263">
        <v>41.3</v>
      </c>
      <c r="AG3263">
        <v>38.76</v>
      </c>
      <c r="AL3263">
        <v>39.14</v>
      </c>
      <c r="AM3263">
        <v>35.81</v>
      </c>
      <c r="AN3263">
        <v>33.92</v>
      </c>
      <c r="AQ3263">
        <v>40.4</v>
      </c>
      <c r="AR3263">
        <v>36.56</v>
      </c>
      <c r="AW3263">
        <v>39.56</v>
      </c>
      <c r="BB3263">
        <v>42.1</v>
      </c>
      <c r="BI3263">
        <v>42.32</v>
      </c>
      <c r="BO3263">
        <v>38.07</v>
      </c>
      <c r="BP3263">
        <v>35.270000000000003</v>
      </c>
    </row>
    <row r="3264" spans="2:68" x14ac:dyDescent="0.25">
      <c r="B3264" s="4">
        <v>38222</v>
      </c>
      <c r="D3264">
        <v>40.619999999999997</v>
      </c>
      <c r="I3264">
        <v>38.99</v>
      </c>
      <c r="N3264">
        <v>42.5</v>
      </c>
      <c r="O3264">
        <v>37.9</v>
      </c>
      <c r="P3264">
        <v>35.18</v>
      </c>
      <c r="T3264">
        <v>41.56</v>
      </c>
      <c r="AA3264">
        <v>42.04</v>
      </c>
      <c r="AG3264">
        <v>39.36</v>
      </c>
      <c r="AL3264">
        <v>39.76</v>
      </c>
      <c r="AM3264">
        <v>36.32</v>
      </c>
      <c r="AN3264">
        <v>34.33</v>
      </c>
      <c r="AQ3264">
        <v>41.08</v>
      </c>
      <c r="AR3264">
        <v>37.1</v>
      </c>
      <c r="AW3264">
        <v>40.18</v>
      </c>
      <c r="BB3264">
        <v>42.86</v>
      </c>
      <c r="BI3264">
        <v>43.03</v>
      </c>
      <c r="BO3264">
        <v>38.65</v>
      </c>
      <c r="BP3264">
        <v>35.75</v>
      </c>
    </row>
    <row r="3265" spans="2:68" x14ac:dyDescent="0.25">
      <c r="B3265" s="4">
        <v>38219</v>
      </c>
      <c r="D3265">
        <v>40.950000000000003</v>
      </c>
      <c r="I3265">
        <v>39.25</v>
      </c>
      <c r="N3265">
        <v>42.9</v>
      </c>
      <c r="O3265">
        <v>38.15</v>
      </c>
      <c r="P3265">
        <v>35.57</v>
      </c>
      <c r="T3265">
        <v>41.93</v>
      </c>
      <c r="AA3265">
        <v>42.44</v>
      </c>
      <c r="AG3265">
        <v>39.630000000000003</v>
      </c>
      <c r="AL3265">
        <v>40.04</v>
      </c>
      <c r="AM3265">
        <v>36.89</v>
      </c>
      <c r="AN3265">
        <v>34.72</v>
      </c>
      <c r="AQ3265">
        <v>41.43</v>
      </c>
      <c r="AR3265">
        <v>37.35</v>
      </c>
      <c r="AW3265">
        <v>40.479999999999997</v>
      </c>
      <c r="BB3265">
        <v>43.33</v>
      </c>
      <c r="BI3265">
        <v>43.54</v>
      </c>
      <c r="BO3265">
        <v>38.9</v>
      </c>
      <c r="BP3265">
        <v>36.229999999999997</v>
      </c>
    </row>
    <row r="3266" spans="2:68" x14ac:dyDescent="0.25">
      <c r="B3266" s="4">
        <v>38218</v>
      </c>
      <c r="D3266">
        <v>41.61</v>
      </c>
      <c r="I3266">
        <v>39.92</v>
      </c>
      <c r="N3266">
        <v>43.61</v>
      </c>
      <c r="O3266">
        <v>38.81</v>
      </c>
      <c r="P3266">
        <v>36.06</v>
      </c>
      <c r="T3266">
        <v>42.59</v>
      </c>
      <c r="AA3266">
        <v>43.11</v>
      </c>
      <c r="AG3266">
        <v>40.299999999999997</v>
      </c>
      <c r="AL3266">
        <v>40.71</v>
      </c>
      <c r="AM3266">
        <v>37.32</v>
      </c>
      <c r="AN3266">
        <v>35.159999999999997</v>
      </c>
      <c r="AQ3266">
        <v>42.09</v>
      </c>
      <c r="AR3266">
        <v>38.04</v>
      </c>
      <c r="AW3266">
        <v>41.15</v>
      </c>
      <c r="BB3266">
        <v>44.09</v>
      </c>
      <c r="BI3266">
        <v>44.33</v>
      </c>
      <c r="BO3266">
        <v>39.57</v>
      </c>
      <c r="BP3266">
        <v>36.69</v>
      </c>
    </row>
    <row r="3267" spans="2:68" x14ac:dyDescent="0.25">
      <c r="B3267" s="4">
        <v>38217</v>
      </c>
      <c r="D3267">
        <v>40.450000000000003</v>
      </c>
      <c r="I3267">
        <v>38.93</v>
      </c>
      <c r="N3267">
        <v>42.33</v>
      </c>
      <c r="O3267">
        <v>37.93</v>
      </c>
      <c r="P3267">
        <v>35.58</v>
      </c>
      <c r="T3267">
        <v>41.36</v>
      </c>
      <c r="AA3267">
        <v>41.84</v>
      </c>
      <c r="AG3267">
        <v>39.25</v>
      </c>
      <c r="AL3267">
        <v>39.630000000000003</v>
      </c>
      <c r="AM3267">
        <v>36.64</v>
      </c>
      <c r="AN3267">
        <v>34.729999999999997</v>
      </c>
      <c r="AQ3267">
        <v>40.89</v>
      </c>
      <c r="AR3267">
        <v>37.26</v>
      </c>
      <c r="AW3267">
        <v>40.03</v>
      </c>
      <c r="BB3267">
        <v>42.79</v>
      </c>
      <c r="BI3267">
        <v>43.03</v>
      </c>
      <c r="BO3267">
        <v>38.630000000000003</v>
      </c>
      <c r="BP3267">
        <v>36.11</v>
      </c>
    </row>
    <row r="3268" spans="2:68" x14ac:dyDescent="0.25">
      <c r="B3268" s="4">
        <v>38216</v>
      </c>
      <c r="D3268">
        <v>40.43</v>
      </c>
      <c r="I3268">
        <v>38.96</v>
      </c>
      <c r="N3268">
        <v>42.29</v>
      </c>
      <c r="O3268">
        <v>37.979999999999997</v>
      </c>
      <c r="P3268">
        <v>35.619999999999997</v>
      </c>
      <c r="T3268">
        <v>41.35</v>
      </c>
      <c r="AA3268">
        <v>41.82</v>
      </c>
      <c r="AG3268">
        <v>39.270000000000003</v>
      </c>
      <c r="AL3268">
        <v>39.630000000000003</v>
      </c>
      <c r="AM3268">
        <v>36.68</v>
      </c>
      <c r="AN3268">
        <v>34.770000000000003</v>
      </c>
      <c r="AQ3268">
        <v>40.880000000000003</v>
      </c>
      <c r="AR3268">
        <v>37.299999999999997</v>
      </c>
      <c r="AW3268">
        <v>40.01</v>
      </c>
      <c r="BB3268">
        <v>42.74</v>
      </c>
      <c r="BI3268">
        <v>42.99</v>
      </c>
      <c r="BO3268">
        <v>38.67</v>
      </c>
      <c r="BP3268">
        <v>36.15</v>
      </c>
    </row>
    <row r="3269" spans="2:68" x14ac:dyDescent="0.25">
      <c r="B3269" s="4">
        <v>38215</v>
      </c>
      <c r="D3269">
        <v>40.01</v>
      </c>
      <c r="I3269">
        <v>38.630000000000003</v>
      </c>
      <c r="N3269">
        <v>41.84</v>
      </c>
      <c r="O3269">
        <v>37.74</v>
      </c>
      <c r="P3269">
        <v>35.54</v>
      </c>
      <c r="T3269">
        <v>40.89</v>
      </c>
      <c r="AA3269">
        <v>41.36</v>
      </c>
      <c r="AG3269">
        <v>38.9</v>
      </c>
      <c r="AL3269">
        <v>39.24</v>
      </c>
      <c r="AM3269">
        <v>36.479999999999997</v>
      </c>
      <c r="AN3269">
        <v>34.69</v>
      </c>
      <c r="AQ3269">
        <v>40.44</v>
      </c>
      <c r="AR3269">
        <v>37.08</v>
      </c>
      <c r="AW3269">
        <v>39.619999999999997</v>
      </c>
      <c r="BB3269">
        <v>42.34</v>
      </c>
      <c r="BI3269">
        <v>42.69</v>
      </c>
      <c r="BN3269">
        <v>43.67</v>
      </c>
      <c r="BO3269">
        <v>38.380000000000003</v>
      </c>
    </row>
    <row r="3270" spans="2:68" x14ac:dyDescent="0.25">
      <c r="B3270" s="4">
        <v>38212</v>
      </c>
      <c r="D3270">
        <v>40.17</v>
      </c>
      <c r="I3270">
        <v>38.799999999999997</v>
      </c>
      <c r="N3270">
        <v>42</v>
      </c>
      <c r="O3270">
        <v>37.880000000000003</v>
      </c>
      <c r="P3270">
        <v>35.630000000000003</v>
      </c>
      <c r="T3270">
        <v>41.03</v>
      </c>
      <c r="AA3270">
        <v>41.5</v>
      </c>
      <c r="AG3270">
        <v>39.090000000000003</v>
      </c>
      <c r="AL3270">
        <v>39.409999999999997</v>
      </c>
      <c r="AM3270">
        <v>36.58</v>
      </c>
      <c r="AN3270">
        <v>34.78</v>
      </c>
      <c r="AQ3270">
        <v>40.590000000000003</v>
      </c>
      <c r="AR3270">
        <v>37.200000000000003</v>
      </c>
      <c r="AW3270">
        <v>39.78</v>
      </c>
      <c r="BB3270">
        <v>42.51</v>
      </c>
      <c r="BI3270">
        <v>42.91</v>
      </c>
      <c r="BN3270">
        <v>43.88</v>
      </c>
      <c r="BO3270">
        <v>38.53</v>
      </c>
    </row>
    <row r="3271" spans="2:68" x14ac:dyDescent="0.25">
      <c r="B3271" s="4">
        <v>38211</v>
      </c>
      <c r="D3271">
        <v>38.94</v>
      </c>
      <c r="I3271">
        <v>37.659999999999997</v>
      </c>
      <c r="N3271">
        <v>40.71</v>
      </c>
      <c r="O3271">
        <v>36.76</v>
      </c>
      <c r="P3271">
        <v>34.659999999999997</v>
      </c>
      <c r="T3271">
        <v>39.78</v>
      </c>
      <c r="AA3271">
        <v>40.229999999999997</v>
      </c>
      <c r="AG3271">
        <v>37.94</v>
      </c>
      <c r="AL3271">
        <v>38.24</v>
      </c>
      <c r="AM3271">
        <v>35.46</v>
      </c>
      <c r="AN3271">
        <v>33.86</v>
      </c>
      <c r="AQ3271">
        <v>39.35</v>
      </c>
      <c r="AR3271">
        <v>36.08</v>
      </c>
      <c r="AW3271">
        <v>38.58</v>
      </c>
      <c r="BB3271">
        <v>41.2</v>
      </c>
      <c r="BI3271">
        <v>41.54</v>
      </c>
      <c r="BN3271">
        <v>42.29</v>
      </c>
      <c r="BO3271">
        <v>37.4</v>
      </c>
    </row>
    <row r="3272" spans="2:68" x14ac:dyDescent="0.25">
      <c r="B3272" s="4">
        <v>38210</v>
      </c>
      <c r="D3272">
        <v>38.26</v>
      </c>
      <c r="I3272">
        <v>37.049999999999997</v>
      </c>
      <c r="N3272">
        <v>40.020000000000003</v>
      </c>
      <c r="O3272">
        <v>36.17</v>
      </c>
      <c r="P3272">
        <v>34.270000000000003</v>
      </c>
      <c r="T3272">
        <v>39.11</v>
      </c>
      <c r="AA3272">
        <v>39.549999999999997</v>
      </c>
      <c r="AG3272">
        <v>37.299999999999997</v>
      </c>
      <c r="AL3272">
        <v>37.58</v>
      </c>
      <c r="AM3272">
        <v>34.950000000000003</v>
      </c>
      <c r="AN3272">
        <v>33.590000000000003</v>
      </c>
      <c r="AQ3272">
        <v>38.67</v>
      </c>
      <c r="AR3272">
        <v>35.53</v>
      </c>
      <c r="AW3272">
        <v>37.9</v>
      </c>
      <c r="BB3272">
        <v>40.51</v>
      </c>
      <c r="BI3272">
        <v>40.86</v>
      </c>
      <c r="BN3272">
        <v>41.57</v>
      </c>
      <c r="BO3272">
        <v>36.799999999999997</v>
      </c>
    </row>
    <row r="3273" spans="2:68" x14ac:dyDescent="0.25">
      <c r="B3273" s="4">
        <v>38209</v>
      </c>
      <c r="D3273">
        <v>38.130000000000003</v>
      </c>
      <c r="I3273">
        <v>36.909999999999997</v>
      </c>
      <c r="N3273">
        <v>39.840000000000003</v>
      </c>
      <c r="O3273">
        <v>36.04</v>
      </c>
      <c r="P3273">
        <v>34.24</v>
      </c>
      <c r="T3273">
        <v>38.94</v>
      </c>
      <c r="AA3273">
        <v>39.369999999999997</v>
      </c>
      <c r="AG3273">
        <v>37.159999999999997</v>
      </c>
      <c r="AL3273">
        <v>37.44</v>
      </c>
      <c r="AM3273">
        <v>34.89</v>
      </c>
      <c r="AN3273">
        <v>33.590000000000003</v>
      </c>
      <c r="AQ3273">
        <v>38.51</v>
      </c>
      <c r="AR3273">
        <v>35.44</v>
      </c>
      <c r="AW3273">
        <v>37.78</v>
      </c>
      <c r="BB3273">
        <v>40.32</v>
      </c>
      <c r="BI3273">
        <v>40.61</v>
      </c>
      <c r="BN3273">
        <v>41.28</v>
      </c>
      <c r="BO3273">
        <v>36.659999999999997</v>
      </c>
    </row>
    <row r="3274" spans="2:68" x14ac:dyDescent="0.25">
      <c r="B3274" s="4">
        <v>38208</v>
      </c>
      <c r="D3274">
        <v>38.380000000000003</v>
      </c>
      <c r="I3274">
        <v>37.1</v>
      </c>
      <c r="N3274">
        <v>40.1</v>
      </c>
      <c r="O3274">
        <v>36.25</v>
      </c>
      <c r="P3274">
        <v>34.450000000000003</v>
      </c>
      <c r="T3274">
        <v>39.17</v>
      </c>
      <c r="AA3274">
        <v>39.61</v>
      </c>
      <c r="AG3274">
        <v>37.39</v>
      </c>
      <c r="AL3274">
        <v>37.700000000000003</v>
      </c>
      <c r="AM3274">
        <v>35.1</v>
      </c>
      <c r="AN3274">
        <v>33.799999999999997</v>
      </c>
      <c r="AQ3274">
        <v>38.76</v>
      </c>
      <c r="AR3274">
        <v>35.65</v>
      </c>
      <c r="AW3274">
        <v>38.03</v>
      </c>
      <c r="BB3274">
        <v>40.6</v>
      </c>
      <c r="BI3274">
        <v>40.909999999999997</v>
      </c>
      <c r="BN3274">
        <v>41.56</v>
      </c>
      <c r="BO3274">
        <v>36.81</v>
      </c>
    </row>
    <row r="3275" spans="2:68" x14ac:dyDescent="0.25">
      <c r="B3275" s="4">
        <v>38205</v>
      </c>
      <c r="D3275">
        <v>37.61</v>
      </c>
      <c r="I3275">
        <v>36.58</v>
      </c>
      <c r="N3275">
        <v>39.15</v>
      </c>
      <c r="O3275">
        <v>35.85</v>
      </c>
      <c r="P3275">
        <v>34.270000000000003</v>
      </c>
      <c r="T3275">
        <v>38.28</v>
      </c>
      <c r="AA3275">
        <v>38.69</v>
      </c>
      <c r="AG3275">
        <v>36.82</v>
      </c>
      <c r="AL3275">
        <v>37.07</v>
      </c>
      <c r="AM3275">
        <v>34.9</v>
      </c>
      <c r="AN3275">
        <v>33.64</v>
      </c>
      <c r="AQ3275">
        <v>37.92</v>
      </c>
      <c r="AR3275">
        <v>35.369999999999997</v>
      </c>
      <c r="AW3275">
        <v>37.340000000000003</v>
      </c>
      <c r="BB3275">
        <v>39.630000000000003</v>
      </c>
      <c r="BI3275">
        <v>39.94</v>
      </c>
      <c r="BN3275">
        <v>40.630000000000003</v>
      </c>
      <c r="BO3275">
        <v>36.33</v>
      </c>
    </row>
    <row r="3276" spans="2:68" x14ac:dyDescent="0.25">
      <c r="B3276" s="4">
        <v>38204</v>
      </c>
      <c r="D3276">
        <v>37.700000000000003</v>
      </c>
      <c r="I3276">
        <v>36.67</v>
      </c>
      <c r="N3276">
        <v>39.270000000000003</v>
      </c>
      <c r="O3276">
        <v>35.97</v>
      </c>
      <c r="P3276">
        <v>34.47</v>
      </c>
      <c r="T3276">
        <v>38.380000000000003</v>
      </c>
      <c r="AA3276">
        <v>38.79</v>
      </c>
      <c r="AG3276">
        <v>36.909999999999997</v>
      </c>
      <c r="AL3276">
        <v>37.159999999999997</v>
      </c>
      <c r="AM3276">
        <v>35.07</v>
      </c>
      <c r="AN3276">
        <v>33.869999999999997</v>
      </c>
      <c r="AQ3276">
        <v>38.020000000000003</v>
      </c>
      <c r="AR3276">
        <v>35.51</v>
      </c>
      <c r="AW3276">
        <v>37.43</v>
      </c>
      <c r="BB3276">
        <v>39.82</v>
      </c>
      <c r="BI3276">
        <v>40.270000000000003</v>
      </c>
      <c r="BN3276">
        <v>41.12</v>
      </c>
      <c r="BO3276">
        <v>36.43</v>
      </c>
    </row>
    <row r="3277" spans="2:68" x14ac:dyDescent="0.25">
      <c r="B3277" s="4">
        <v>38203</v>
      </c>
      <c r="D3277">
        <v>36.65</v>
      </c>
      <c r="I3277">
        <v>35.74</v>
      </c>
      <c r="N3277">
        <v>38.03</v>
      </c>
      <c r="O3277">
        <v>35.130000000000003</v>
      </c>
      <c r="P3277">
        <v>33.630000000000003</v>
      </c>
      <c r="T3277">
        <v>37.26</v>
      </c>
      <c r="AA3277">
        <v>37.61</v>
      </c>
      <c r="AG3277">
        <v>35.94</v>
      </c>
      <c r="AL3277">
        <v>36.15</v>
      </c>
      <c r="AM3277">
        <v>34.229999999999997</v>
      </c>
      <c r="AN3277">
        <v>33.03</v>
      </c>
      <c r="AQ3277">
        <v>36.94</v>
      </c>
      <c r="AR3277">
        <v>34.67</v>
      </c>
      <c r="AW3277">
        <v>36.4</v>
      </c>
      <c r="BB3277">
        <v>38.479999999999997</v>
      </c>
      <c r="BI3277">
        <v>38.880000000000003</v>
      </c>
      <c r="BN3277">
        <v>39.700000000000003</v>
      </c>
      <c r="BO3277">
        <v>35.549999999999997</v>
      </c>
    </row>
    <row r="3278" spans="2:68" x14ac:dyDescent="0.25">
      <c r="B3278" s="4">
        <v>38202</v>
      </c>
      <c r="D3278">
        <v>37.590000000000003</v>
      </c>
      <c r="I3278">
        <v>36.590000000000003</v>
      </c>
      <c r="N3278">
        <v>39.090000000000003</v>
      </c>
      <c r="O3278">
        <v>35.94</v>
      </c>
      <c r="P3278">
        <v>34.42</v>
      </c>
      <c r="T3278">
        <v>38.28</v>
      </c>
      <c r="AA3278">
        <v>38.67</v>
      </c>
      <c r="AG3278">
        <v>36.799999999999997</v>
      </c>
      <c r="AL3278">
        <v>37.03</v>
      </c>
      <c r="AM3278">
        <v>35.03</v>
      </c>
      <c r="AN3278">
        <v>33.81</v>
      </c>
      <c r="AQ3278">
        <v>37.93</v>
      </c>
      <c r="AR3278">
        <v>35.47</v>
      </c>
      <c r="AW3278">
        <v>37.31</v>
      </c>
      <c r="BB3278">
        <v>39.53</v>
      </c>
      <c r="BI3278">
        <v>39.9</v>
      </c>
      <c r="BN3278">
        <v>40.64</v>
      </c>
      <c r="BO3278">
        <v>36.39</v>
      </c>
    </row>
    <row r="3279" spans="2:68" x14ac:dyDescent="0.25">
      <c r="B3279" s="4">
        <v>38201</v>
      </c>
      <c r="D3279">
        <v>37.26</v>
      </c>
      <c r="I3279">
        <v>36.28</v>
      </c>
      <c r="N3279">
        <v>38.65</v>
      </c>
      <c r="O3279">
        <v>35.630000000000003</v>
      </c>
      <c r="P3279">
        <v>34.130000000000003</v>
      </c>
      <c r="T3279">
        <v>37.9</v>
      </c>
      <c r="AA3279">
        <v>38.26</v>
      </c>
      <c r="AG3279">
        <v>36.49</v>
      </c>
      <c r="AL3279">
        <v>36.72</v>
      </c>
      <c r="AM3279">
        <v>34.74</v>
      </c>
      <c r="AN3279">
        <v>33.520000000000003</v>
      </c>
      <c r="AQ3279">
        <v>37.57</v>
      </c>
      <c r="AR3279">
        <v>35.18</v>
      </c>
      <c r="AW3279">
        <v>36.99</v>
      </c>
      <c r="BB3279">
        <v>39.049999999999997</v>
      </c>
      <c r="BI3279">
        <v>39.380000000000003</v>
      </c>
      <c r="BN3279">
        <v>39.97</v>
      </c>
      <c r="BO3279">
        <v>36.08</v>
      </c>
    </row>
    <row r="3280" spans="2:68" x14ac:dyDescent="0.25">
      <c r="B3280" s="4">
        <v>38198</v>
      </c>
      <c r="D3280">
        <v>37.24</v>
      </c>
      <c r="I3280">
        <v>36.26</v>
      </c>
      <c r="N3280">
        <v>38.65</v>
      </c>
      <c r="O3280">
        <v>35.549999999999997</v>
      </c>
      <c r="P3280">
        <v>34</v>
      </c>
      <c r="T3280">
        <v>37.89</v>
      </c>
      <c r="AA3280">
        <v>38.25</v>
      </c>
      <c r="AG3280">
        <v>36.47</v>
      </c>
      <c r="AL3280">
        <v>36.700000000000003</v>
      </c>
      <c r="AM3280">
        <v>34.65</v>
      </c>
      <c r="AN3280">
        <v>33.35</v>
      </c>
      <c r="AQ3280">
        <v>37.56</v>
      </c>
      <c r="AR3280">
        <v>35.08</v>
      </c>
      <c r="AW3280">
        <v>36.96</v>
      </c>
      <c r="BB3280">
        <v>39.049999999999997</v>
      </c>
      <c r="BI3280">
        <v>39.42</v>
      </c>
      <c r="BN3280">
        <v>40.03</v>
      </c>
      <c r="BO3280">
        <v>36.049999999999997</v>
      </c>
    </row>
    <row r="3281" spans="2:67" x14ac:dyDescent="0.25">
      <c r="B3281" s="4">
        <v>38197</v>
      </c>
      <c r="D3281">
        <v>36.53</v>
      </c>
      <c r="I3281">
        <v>35.61</v>
      </c>
      <c r="N3281">
        <v>37.909999999999997</v>
      </c>
      <c r="O3281">
        <v>34.950000000000003</v>
      </c>
      <c r="P3281">
        <v>33.479999999999997</v>
      </c>
      <c r="T3281">
        <v>37.159999999999997</v>
      </c>
      <c r="AA3281">
        <v>37.51</v>
      </c>
      <c r="AG3281">
        <v>35.79</v>
      </c>
      <c r="AL3281">
        <v>36.01</v>
      </c>
      <c r="AM3281">
        <v>34.11</v>
      </c>
      <c r="AN3281">
        <v>32.85</v>
      </c>
      <c r="AQ3281">
        <v>36.840000000000003</v>
      </c>
      <c r="AR3281">
        <v>34.51</v>
      </c>
      <c r="AW3281">
        <v>36.26</v>
      </c>
      <c r="BB3281">
        <v>38.299999999999997</v>
      </c>
      <c r="BI3281">
        <v>38.65</v>
      </c>
      <c r="BN3281">
        <v>39.25</v>
      </c>
      <c r="BO3281">
        <v>35.43</v>
      </c>
    </row>
    <row r="3282" spans="2:67" x14ac:dyDescent="0.25">
      <c r="B3282" s="4">
        <v>38196</v>
      </c>
      <c r="D3282">
        <v>36.75</v>
      </c>
      <c r="I3282">
        <v>35.79</v>
      </c>
      <c r="N3282">
        <v>38.15</v>
      </c>
      <c r="O3282">
        <v>35.11</v>
      </c>
      <c r="P3282">
        <v>33.51</v>
      </c>
      <c r="T3282">
        <v>37.380000000000003</v>
      </c>
      <c r="AA3282">
        <v>37.74</v>
      </c>
      <c r="AG3282">
        <v>35.979999999999997</v>
      </c>
      <c r="AL3282">
        <v>36.21</v>
      </c>
      <c r="AM3282">
        <v>34.21</v>
      </c>
      <c r="AN3282">
        <v>32.81</v>
      </c>
      <c r="AQ3282">
        <v>37.049999999999997</v>
      </c>
      <c r="AR3282">
        <v>34.64</v>
      </c>
      <c r="AW3282">
        <v>36.479999999999997</v>
      </c>
      <c r="BB3282">
        <v>38.56</v>
      </c>
      <c r="BI3282">
        <v>38.92</v>
      </c>
      <c r="BN3282">
        <v>39.53</v>
      </c>
      <c r="BO3282">
        <v>35.6</v>
      </c>
    </row>
    <row r="3283" spans="2:67" x14ac:dyDescent="0.25">
      <c r="B3283" s="4">
        <v>38195</v>
      </c>
      <c r="D3283">
        <v>35.92</v>
      </c>
      <c r="I3283">
        <v>34.97</v>
      </c>
      <c r="N3283">
        <v>37.299999999999997</v>
      </c>
      <c r="O3283">
        <v>34.29</v>
      </c>
      <c r="P3283">
        <v>32.69</v>
      </c>
      <c r="T3283">
        <v>36.549999999999997</v>
      </c>
      <c r="AA3283">
        <v>36.909999999999997</v>
      </c>
      <c r="AG3283">
        <v>35.159999999999997</v>
      </c>
      <c r="AL3283">
        <v>35.39</v>
      </c>
      <c r="AM3283">
        <v>33.39</v>
      </c>
      <c r="AN3283">
        <v>31.99</v>
      </c>
      <c r="AQ3283">
        <v>36.22</v>
      </c>
      <c r="AR3283">
        <v>33.82</v>
      </c>
      <c r="AW3283">
        <v>35.65</v>
      </c>
      <c r="BB3283">
        <v>37.68</v>
      </c>
      <c r="BI3283">
        <v>37.99</v>
      </c>
      <c r="BN3283">
        <v>38.54</v>
      </c>
      <c r="BO3283">
        <v>34.78</v>
      </c>
    </row>
    <row r="3284" spans="2:67" x14ac:dyDescent="0.25">
      <c r="B3284" s="4">
        <v>38194</v>
      </c>
      <c r="D3284">
        <v>35.61</v>
      </c>
      <c r="I3284">
        <v>34.68</v>
      </c>
      <c r="N3284">
        <v>37</v>
      </c>
      <c r="O3284">
        <v>34.020000000000003</v>
      </c>
      <c r="P3284">
        <v>32.369999999999997</v>
      </c>
      <c r="T3284">
        <v>36.25</v>
      </c>
      <c r="AA3284">
        <v>36.61</v>
      </c>
      <c r="AG3284">
        <v>34.86</v>
      </c>
      <c r="AL3284">
        <v>35.07</v>
      </c>
      <c r="AM3284">
        <v>33.090000000000003</v>
      </c>
      <c r="AN3284">
        <v>31.65</v>
      </c>
      <c r="AQ3284">
        <v>35.909999999999997</v>
      </c>
      <c r="AR3284">
        <v>33.53</v>
      </c>
      <c r="AW3284">
        <v>35.340000000000003</v>
      </c>
      <c r="BB3284">
        <v>37.36</v>
      </c>
      <c r="BI3284">
        <v>37.64</v>
      </c>
      <c r="BN3284">
        <v>38.11</v>
      </c>
      <c r="BO3284">
        <v>34.5</v>
      </c>
    </row>
    <row r="3285" spans="2:67" x14ac:dyDescent="0.25">
      <c r="B3285" s="4">
        <v>38191</v>
      </c>
      <c r="D3285">
        <v>35.83</v>
      </c>
      <c r="I3285">
        <v>34.83</v>
      </c>
      <c r="N3285">
        <v>37.25</v>
      </c>
      <c r="O3285">
        <v>34.130000000000003</v>
      </c>
      <c r="P3285">
        <v>32.43</v>
      </c>
      <c r="T3285">
        <v>36.49</v>
      </c>
      <c r="AA3285">
        <v>36.869999999999997</v>
      </c>
      <c r="AG3285">
        <v>35.03</v>
      </c>
      <c r="AL3285">
        <v>35.26</v>
      </c>
      <c r="AM3285">
        <v>33.159999999999997</v>
      </c>
      <c r="AN3285">
        <v>31.73</v>
      </c>
      <c r="AQ3285">
        <v>36.14</v>
      </c>
      <c r="AR3285">
        <v>33.64</v>
      </c>
      <c r="AW3285">
        <v>35.54</v>
      </c>
      <c r="BB3285">
        <v>37.61</v>
      </c>
      <c r="BI3285">
        <v>37.89</v>
      </c>
      <c r="BN3285">
        <v>38.270000000000003</v>
      </c>
      <c r="BO3285">
        <v>34.630000000000003</v>
      </c>
    </row>
    <row r="3286" spans="2:67" x14ac:dyDescent="0.25">
      <c r="B3286" s="4">
        <v>38190</v>
      </c>
      <c r="D3286">
        <v>35.61</v>
      </c>
      <c r="I3286">
        <v>34.61</v>
      </c>
      <c r="N3286">
        <v>36.97</v>
      </c>
      <c r="O3286">
        <v>33.909999999999997</v>
      </c>
      <c r="P3286">
        <v>32.07</v>
      </c>
      <c r="T3286">
        <v>36.25</v>
      </c>
      <c r="AA3286">
        <v>36.6</v>
      </c>
      <c r="AG3286">
        <v>34.81</v>
      </c>
      <c r="AL3286">
        <v>35.04</v>
      </c>
      <c r="AM3286">
        <v>32.81</v>
      </c>
      <c r="AN3286">
        <v>31.37</v>
      </c>
      <c r="AQ3286">
        <v>35.93</v>
      </c>
      <c r="AR3286">
        <v>33.36</v>
      </c>
      <c r="AW3286">
        <v>35.31</v>
      </c>
      <c r="BB3286">
        <v>37.340000000000003</v>
      </c>
      <c r="BI3286">
        <v>37.65</v>
      </c>
      <c r="BN3286">
        <v>38.01</v>
      </c>
      <c r="BO3286">
        <v>34.409999999999997</v>
      </c>
    </row>
    <row r="3287" spans="2:67" x14ac:dyDescent="0.25">
      <c r="B3287" s="4">
        <v>38189</v>
      </c>
      <c r="D3287">
        <v>34.729999999999997</v>
      </c>
      <c r="I3287">
        <v>33.81</v>
      </c>
      <c r="N3287">
        <v>36.08</v>
      </c>
      <c r="O3287">
        <v>33.15</v>
      </c>
      <c r="P3287">
        <v>31.42</v>
      </c>
      <c r="T3287">
        <v>35.35</v>
      </c>
      <c r="AA3287">
        <v>35.700000000000003</v>
      </c>
      <c r="AG3287">
        <v>34</v>
      </c>
      <c r="AL3287">
        <v>34.22</v>
      </c>
      <c r="AM3287">
        <v>32.17</v>
      </c>
      <c r="AN3287">
        <v>30.72</v>
      </c>
      <c r="AQ3287">
        <v>35.03</v>
      </c>
      <c r="AR3287">
        <v>32.659999999999997</v>
      </c>
      <c r="AW3287">
        <v>34.46</v>
      </c>
      <c r="BB3287">
        <v>36.46</v>
      </c>
      <c r="BI3287">
        <v>36.78</v>
      </c>
      <c r="BN3287">
        <v>37.159999999999997</v>
      </c>
      <c r="BO3287">
        <v>33.619999999999997</v>
      </c>
    </row>
    <row r="3288" spans="2:67" x14ac:dyDescent="0.25">
      <c r="B3288" s="4">
        <v>38188</v>
      </c>
      <c r="D3288">
        <v>34.68</v>
      </c>
      <c r="I3288">
        <v>33.770000000000003</v>
      </c>
      <c r="N3288">
        <v>36</v>
      </c>
      <c r="O3288">
        <v>33.11</v>
      </c>
      <c r="P3288">
        <v>31.36</v>
      </c>
      <c r="T3288">
        <v>35.299999999999997</v>
      </c>
      <c r="AA3288">
        <v>35.64</v>
      </c>
      <c r="AG3288">
        <v>33.96</v>
      </c>
      <c r="AL3288">
        <v>34.17</v>
      </c>
      <c r="AM3288">
        <v>32.11</v>
      </c>
      <c r="AN3288">
        <v>30.66</v>
      </c>
      <c r="AQ3288">
        <v>34.979999999999997</v>
      </c>
      <c r="AR3288">
        <v>32.61</v>
      </c>
      <c r="AW3288">
        <v>34.409999999999997</v>
      </c>
      <c r="BB3288">
        <v>36.36</v>
      </c>
      <c r="BI3288">
        <v>36.67</v>
      </c>
      <c r="BN3288">
        <v>37.01</v>
      </c>
      <c r="BO3288">
        <v>33.58</v>
      </c>
    </row>
    <row r="3289" spans="2:67" x14ac:dyDescent="0.25">
      <c r="B3289" s="4">
        <v>38187</v>
      </c>
      <c r="D3289">
        <v>35.299999999999997</v>
      </c>
      <c r="I3289">
        <v>34.28</v>
      </c>
      <c r="N3289">
        <v>36.729999999999997</v>
      </c>
      <c r="O3289">
        <v>33.58</v>
      </c>
      <c r="P3289">
        <v>31.83</v>
      </c>
      <c r="T3289">
        <v>35.96</v>
      </c>
      <c r="AA3289">
        <v>36.32</v>
      </c>
      <c r="AG3289">
        <v>34.49</v>
      </c>
      <c r="AL3289">
        <v>34.72</v>
      </c>
      <c r="AM3289">
        <v>32.58</v>
      </c>
      <c r="AN3289">
        <v>31.13</v>
      </c>
      <c r="AQ3289">
        <v>35.619999999999997</v>
      </c>
      <c r="AR3289">
        <v>33.08</v>
      </c>
      <c r="AW3289">
        <v>35</v>
      </c>
      <c r="BB3289">
        <v>37.130000000000003</v>
      </c>
      <c r="BI3289">
        <v>37.5</v>
      </c>
      <c r="BN3289">
        <v>37.9</v>
      </c>
      <c r="BO3289">
        <v>34.08</v>
      </c>
    </row>
    <row r="3290" spans="2:67" x14ac:dyDescent="0.25">
      <c r="B3290" s="4">
        <v>38184</v>
      </c>
      <c r="D3290">
        <v>35.5</v>
      </c>
      <c r="I3290">
        <v>34.51</v>
      </c>
      <c r="N3290">
        <v>36.880000000000003</v>
      </c>
      <c r="O3290">
        <v>33.83</v>
      </c>
      <c r="P3290">
        <v>32.03</v>
      </c>
      <c r="T3290">
        <v>36.15</v>
      </c>
      <c r="AA3290">
        <v>36.51</v>
      </c>
      <c r="AG3290">
        <v>34.71</v>
      </c>
      <c r="AL3290">
        <v>34.93</v>
      </c>
      <c r="AM3290">
        <v>32.83</v>
      </c>
      <c r="AN3290">
        <v>31.23</v>
      </c>
      <c r="AQ3290">
        <v>35.81</v>
      </c>
      <c r="AR3290">
        <v>33.33</v>
      </c>
      <c r="AW3290">
        <v>35.21</v>
      </c>
      <c r="BB3290">
        <v>37.25</v>
      </c>
      <c r="BI3290">
        <v>37.61</v>
      </c>
      <c r="BN3290">
        <v>38</v>
      </c>
      <c r="BO3290">
        <v>34.31</v>
      </c>
    </row>
    <row r="3291" spans="2:67" x14ac:dyDescent="0.25">
      <c r="B3291" s="4">
        <v>38183</v>
      </c>
      <c r="D3291">
        <v>34.94</v>
      </c>
      <c r="H3291">
        <v>38.11</v>
      </c>
      <c r="N3291">
        <v>36.380000000000003</v>
      </c>
      <c r="O3291">
        <v>33.18</v>
      </c>
      <c r="P3291">
        <v>31.39</v>
      </c>
      <c r="T3291">
        <v>35.630000000000003</v>
      </c>
      <c r="AA3291">
        <v>36</v>
      </c>
      <c r="AG3291">
        <v>34.090000000000003</v>
      </c>
      <c r="AL3291">
        <v>34.35</v>
      </c>
      <c r="AM3291">
        <v>32.18</v>
      </c>
      <c r="AN3291">
        <v>30.59</v>
      </c>
      <c r="AQ3291">
        <v>35.270000000000003</v>
      </c>
      <c r="AR3291">
        <v>32.68</v>
      </c>
      <c r="AW3291">
        <v>34.64</v>
      </c>
      <c r="BB3291">
        <v>36.729999999999997</v>
      </c>
      <c r="BI3291">
        <v>37.08</v>
      </c>
      <c r="BN3291">
        <v>37.479999999999997</v>
      </c>
      <c r="BO3291">
        <v>33.69</v>
      </c>
    </row>
    <row r="3292" spans="2:67" x14ac:dyDescent="0.25">
      <c r="B3292" s="4">
        <v>38182</v>
      </c>
      <c r="D3292">
        <v>35.36</v>
      </c>
      <c r="H3292">
        <v>38.54</v>
      </c>
      <c r="N3292">
        <v>36.75</v>
      </c>
      <c r="O3292">
        <v>33.450000000000003</v>
      </c>
      <c r="P3292">
        <v>31.55</v>
      </c>
      <c r="T3292">
        <v>36.020000000000003</v>
      </c>
      <c r="AA3292">
        <v>36.369999999999997</v>
      </c>
      <c r="AG3292">
        <v>34.549999999999997</v>
      </c>
      <c r="AL3292">
        <v>34.81</v>
      </c>
      <c r="AM3292">
        <v>32.35</v>
      </c>
      <c r="AN3292">
        <v>30.75</v>
      </c>
      <c r="AQ3292">
        <v>35.68</v>
      </c>
      <c r="AR3292">
        <v>32.9</v>
      </c>
      <c r="AW3292">
        <v>35.08</v>
      </c>
      <c r="BB3292">
        <v>37.08</v>
      </c>
      <c r="BI3292">
        <v>37.409999999999997</v>
      </c>
      <c r="BN3292">
        <v>37.74</v>
      </c>
      <c r="BO3292">
        <v>34.049999999999997</v>
      </c>
    </row>
    <row r="3293" spans="2:67" x14ac:dyDescent="0.25">
      <c r="B3293" s="4">
        <v>38181</v>
      </c>
      <c r="D3293">
        <v>34.21</v>
      </c>
      <c r="H3293">
        <v>36.69</v>
      </c>
      <c r="N3293">
        <v>35.47</v>
      </c>
      <c r="O3293">
        <v>32.619999999999997</v>
      </c>
      <c r="P3293">
        <v>30.87</v>
      </c>
      <c r="T3293">
        <v>34.81</v>
      </c>
      <c r="AA3293">
        <v>35.130000000000003</v>
      </c>
      <c r="AG3293">
        <v>33.479999999999997</v>
      </c>
      <c r="AL3293">
        <v>33.72</v>
      </c>
      <c r="AM3293">
        <v>31.62</v>
      </c>
      <c r="AN3293">
        <v>30.07</v>
      </c>
      <c r="AQ3293">
        <v>34.5</v>
      </c>
      <c r="AR3293">
        <v>32.119999999999997</v>
      </c>
      <c r="AW3293">
        <v>33.96</v>
      </c>
      <c r="BB3293">
        <v>35.76</v>
      </c>
      <c r="BI3293">
        <v>36.049999999999997</v>
      </c>
      <c r="BN3293">
        <v>36.229999999999997</v>
      </c>
      <c r="BO3293">
        <v>33.1</v>
      </c>
    </row>
    <row r="3294" spans="2:67" x14ac:dyDescent="0.25">
      <c r="B3294" s="4">
        <v>38180</v>
      </c>
      <c r="D3294">
        <v>34.29</v>
      </c>
      <c r="H3294">
        <v>36.630000000000003</v>
      </c>
      <c r="N3294">
        <v>35.6</v>
      </c>
      <c r="O3294">
        <v>32.6</v>
      </c>
      <c r="P3294">
        <v>30.84</v>
      </c>
      <c r="T3294">
        <v>34.89</v>
      </c>
      <c r="AA3294">
        <v>35.24</v>
      </c>
      <c r="AG3294">
        <v>33.479999999999997</v>
      </c>
      <c r="AL3294">
        <v>33.75</v>
      </c>
      <c r="AM3294">
        <v>31.6</v>
      </c>
      <c r="AN3294">
        <v>30.04</v>
      </c>
      <c r="AQ3294">
        <v>34.58</v>
      </c>
      <c r="AR3294">
        <v>32.1</v>
      </c>
      <c r="AW3294">
        <v>34.020000000000003</v>
      </c>
      <c r="BB3294">
        <v>35.880000000000003</v>
      </c>
      <c r="BI3294">
        <v>36.159999999999997</v>
      </c>
      <c r="BN3294">
        <v>36.32</v>
      </c>
      <c r="BO3294">
        <v>33.090000000000003</v>
      </c>
    </row>
    <row r="3295" spans="2:67" x14ac:dyDescent="0.25">
      <c r="B3295" s="4">
        <v>38177</v>
      </c>
      <c r="D3295">
        <v>34.49</v>
      </c>
      <c r="H3295">
        <v>37.049999999999997</v>
      </c>
      <c r="N3295">
        <v>35.880000000000003</v>
      </c>
      <c r="O3295">
        <v>32.78</v>
      </c>
      <c r="P3295">
        <v>30.98</v>
      </c>
      <c r="T3295">
        <v>35.119999999999997</v>
      </c>
      <c r="AA3295">
        <v>35.5</v>
      </c>
      <c r="AG3295">
        <v>33.67</v>
      </c>
      <c r="AL3295">
        <v>33.94</v>
      </c>
      <c r="AM3295">
        <v>31.78</v>
      </c>
      <c r="AN3295">
        <v>30.18</v>
      </c>
      <c r="AQ3295">
        <v>34.79</v>
      </c>
      <c r="AR3295">
        <v>32.28</v>
      </c>
      <c r="AW3295">
        <v>34.21</v>
      </c>
      <c r="BB3295">
        <v>36.15</v>
      </c>
      <c r="BI3295">
        <v>36.46</v>
      </c>
      <c r="BN3295">
        <v>36.630000000000003</v>
      </c>
      <c r="BO3295">
        <v>33.270000000000003</v>
      </c>
    </row>
    <row r="3296" spans="2:67" x14ac:dyDescent="0.25">
      <c r="B3296" s="4">
        <v>38176</v>
      </c>
      <c r="D3296">
        <v>34.89</v>
      </c>
      <c r="H3296">
        <v>37.770000000000003</v>
      </c>
      <c r="N3296">
        <v>36.35</v>
      </c>
      <c r="O3296">
        <v>33.200000000000003</v>
      </c>
      <c r="P3296">
        <v>31.35</v>
      </c>
      <c r="T3296">
        <v>35.58</v>
      </c>
      <c r="AA3296">
        <v>35.96</v>
      </c>
      <c r="AG3296">
        <v>34.08</v>
      </c>
      <c r="AL3296">
        <v>34.35</v>
      </c>
      <c r="AM3296">
        <v>32.17</v>
      </c>
      <c r="AN3296">
        <v>30.53</v>
      </c>
      <c r="AQ3296">
        <v>35.22</v>
      </c>
      <c r="AR3296">
        <v>32.68</v>
      </c>
      <c r="AW3296">
        <v>34.619999999999997</v>
      </c>
      <c r="BB3296">
        <v>36.65</v>
      </c>
      <c r="BI3296">
        <v>36.950000000000003</v>
      </c>
      <c r="BN3296">
        <v>37.22</v>
      </c>
      <c r="BO3296">
        <v>33.69</v>
      </c>
    </row>
    <row r="3297" spans="2:67" x14ac:dyDescent="0.25">
      <c r="B3297" s="4">
        <v>38175</v>
      </c>
      <c r="D3297">
        <v>34.35</v>
      </c>
      <c r="H3297">
        <v>36.61</v>
      </c>
      <c r="N3297">
        <v>35.67</v>
      </c>
      <c r="O3297">
        <v>32.72</v>
      </c>
      <c r="P3297">
        <v>30.97</v>
      </c>
      <c r="T3297">
        <v>34.96</v>
      </c>
      <c r="AA3297">
        <v>35.299999999999997</v>
      </c>
      <c r="AG3297">
        <v>33.58</v>
      </c>
      <c r="AL3297">
        <v>33.840000000000003</v>
      </c>
      <c r="AM3297">
        <v>31.82</v>
      </c>
      <c r="AN3297">
        <v>30.12</v>
      </c>
      <c r="AQ3297">
        <v>34.65</v>
      </c>
      <c r="AR3297">
        <v>32.270000000000003</v>
      </c>
      <c r="AW3297">
        <v>34.090000000000003</v>
      </c>
      <c r="BB3297">
        <v>35.96</v>
      </c>
      <c r="BI3297">
        <v>36.22</v>
      </c>
      <c r="BN3297">
        <v>36.369999999999997</v>
      </c>
      <c r="BO3297">
        <v>33.200000000000003</v>
      </c>
    </row>
    <row r="3298" spans="2:67" x14ac:dyDescent="0.25">
      <c r="B3298" s="4">
        <v>38174</v>
      </c>
      <c r="D3298">
        <v>34.880000000000003</v>
      </c>
      <c r="H3298">
        <v>37.18</v>
      </c>
      <c r="N3298">
        <v>36.33</v>
      </c>
      <c r="O3298">
        <v>32.979999999999997</v>
      </c>
      <c r="P3298">
        <v>31.08</v>
      </c>
      <c r="T3298">
        <v>35.549999999999997</v>
      </c>
      <c r="AA3298">
        <v>35.92</v>
      </c>
      <c r="AG3298">
        <v>33.950000000000003</v>
      </c>
      <c r="AL3298">
        <v>34.270000000000003</v>
      </c>
      <c r="AM3298">
        <v>31.98</v>
      </c>
      <c r="AN3298">
        <v>30.18</v>
      </c>
      <c r="AQ3298">
        <v>35.21</v>
      </c>
      <c r="AR3298">
        <v>32.479999999999997</v>
      </c>
      <c r="AW3298">
        <v>34.57</v>
      </c>
      <c r="BB3298">
        <v>36.67</v>
      </c>
      <c r="BI3298">
        <v>36.96</v>
      </c>
      <c r="BN3298">
        <v>37.1</v>
      </c>
      <c r="BO3298">
        <v>33.51</v>
      </c>
    </row>
    <row r="3299" spans="2:67" x14ac:dyDescent="0.25">
      <c r="B3299" s="4">
        <v>38173</v>
      </c>
      <c r="D3299">
        <v>34.31</v>
      </c>
      <c r="H3299">
        <v>36.299999999999997</v>
      </c>
      <c r="N3299">
        <v>35.659999999999997</v>
      </c>
      <c r="O3299">
        <v>32.57</v>
      </c>
      <c r="P3299">
        <v>30.8</v>
      </c>
      <c r="T3299">
        <v>34.93</v>
      </c>
      <c r="AA3299">
        <v>35.28</v>
      </c>
      <c r="AG3299">
        <v>33.47</v>
      </c>
      <c r="AL3299">
        <v>33.76</v>
      </c>
      <c r="AM3299">
        <v>31.63</v>
      </c>
      <c r="AN3299">
        <v>29.96</v>
      </c>
      <c r="AQ3299">
        <v>34.61</v>
      </c>
      <c r="AR3299">
        <v>32.1</v>
      </c>
      <c r="AW3299">
        <v>34.03</v>
      </c>
      <c r="BB3299">
        <v>35.979999999999997</v>
      </c>
      <c r="BI3299">
        <v>36.25</v>
      </c>
      <c r="BN3299">
        <v>36.33</v>
      </c>
      <c r="BO3299">
        <v>33.07</v>
      </c>
    </row>
    <row r="3300" spans="2:67" x14ac:dyDescent="0.25">
      <c r="B3300" s="4">
        <v>38170</v>
      </c>
      <c r="D3300">
        <v>34.19</v>
      </c>
      <c r="H3300">
        <v>35.92</v>
      </c>
      <c r="N3300">
        <v>35.46</v>
      </c>
      <c r="O3300">
        <v>32.57</v>
      </c>
      <c r="P3300">
        <v>30.87</v>
      </c>
      <c r="T3300">
        <v>34.770000000000003</v>
      </c>
      <c r="AA3300">
        <v>35.1</v>
      </c>
      <c r="AG3300">
        <v>33.409999999999997</v>
      </c>
      <c r="AL3300">
        <v>33.67</v>
      </c>
      <c r="AM3300">
        <v>31.69</v>
      </c>
      <c r="AN3300">
        <v>30.04</v>
      </c>
      <c r="AQ3300">
        <v>34.47</v>
      </c>
      <c r="AR3300">
        <v>32.130000000000003</v>
      </c>
      <c r="AW3300">
        <v>33.92</v>
      </c>
      <c r="BB3300">
        <v>35.78</v>
      </c>
      <c r="BI3300">
        <v>36</v>
      </c>
      <c r="BN3300">
        <v>36.020000000000003</v>
      </c>
      <c r="BO3300">
        <v>33.04</v>
      </c>
    </row>
    <row r="3301" spans="2:67" x14ac:dyDescent="0.25">
      <c r="B3301" s="4">
        <v>38169</v>
      </c>
      <c r="D3301">
        <v>34.340000000000003</v>
      </c>
      <c r="H3301">
        <v>36.07</v>
      </c>
      <c r="N3301">
        <v>35.590000000000003</v>
      </c>
      <c r="O3301">
        <v>32.590000000000003</v>
      </c>
      <c r="P3301">
        <v>30.89</v>
      </c>
      <c r="T3301">
        <v>34.93</v>
      </c>
      <c r="AA3301">
        <v>35.25</v>
      </c>
      <c r="AG3301">
        <v>33.57</v>
      </c>
      <c r="AL3301">
        <v>33.840000000000003</v>
      </c>
      <c r="AM3301">
        <v>31.71</v>
      </c>
      <c r="AN3301">
        <v>30.06</v>
      </c>
      <c r="AQ3301">
        <v>34.630000000000003</v>
      </c>
      <c r="AR3301">
        <v>32.15</v>
      </c>
      <c r="AW3301">
        <v>34.07</v>
      </c>
      <c r="BB3301">
        <v>35.9</v>
      </c>
      <c r="BI3301">
        <v>36.15</v>
      </c>
      <c r="BN3301">
        <v>36.19</v>
      </c>
      <c r="BO3301">
        <v>33.17</v>
      </c>
    </row>
    <row r="3302" spans="2:67" x14ac:dyDescent="0.25">
      <c r="B3302" s="4">
        <v>38168</v>
      </c>
      <c r="D3302">
        <v>33.36</v>
      </c>
      <c r="H3302">
        <v>34.5</v>
      </c>
      <c r="N3302">
        <v>34.25</v>
      </c>
      <c r="O3302">
        <v>32</v>
      </c>
      <c r="P3302">
        <v>30.5</v>
      </c>
      <c r="T3302">
        <v>33.76</v>
      </c>
      <c r="AA3302">
        <v>33.99</v>
      </c>
      <c r="AG3302">
        <v>32.82</v>
      </c>
      <c r="AL3302">
        <v>33.020000000000003</v>
      </c>
      <c r="AM3302">
        <v>31.26</v>
      </c>
      <c r="AN3302">
        <v>29.74</v>
      </c>
      <c r="AQ3302">
        <v>33.56</v>
      </c>
      <c r="AR3302">
        <v>31.63</v>
      </c>
      <c r="AW3302">
        <v>33.18</v>
      </c>
      <c r="BB3302">
        <v>34.450000000000003</v>
      </c>
      <c r="BI3302">
        <v>34.64</v>
      </c>
      <c r="BN3302">
        <v>34.659999999999997</v>
      </c>
      <c r="BO3302">
        <v>32.5</v>
      </c>
    </row>
    <row r="3303" spans="2:67" x14ac:dyDescent="0.25">
      <c r="B3303" s="4">
        <v>38167</v>
      </c>
      <c r="D3303">
        <v>32.229999999999997</v>
      </c>
      <c r="H3303">
        <v>33.11</v>
      </c>
      <c r="N3303">
        <v>33.01</v>
      </c>
      <c r="O3303">
        <v>31.09</v>
      </c>
      <c r="P3303">
        <v>29.69</v>
      </c>
      <c r="T3303">
        <v>32.590000000000003</v>
      </c>
      <c r="AA3303">
        <v>32.79</v>
      </c>
      <c r="AG3303">
        <v>31.79</v>
      </c>
      <c r="AL3303">
        <v>31.95</v>
      </c>
      <c r="AM3303">
        <v>30.42</v>
      </c>
      <c r="AN3303">
        <v>28.96</v>
      </c>
      <c r="AQ3303">
        <v>32.4</v>
      </c>
      <c r="AR3303">
        <v>30.75</v>
      </c>
      <c r="AW3303">
        <v>32.08</v>
      </c>
      <c r="BB3303">
        <v>33.18</v>
      </c>
      <c r="BI3303">
        <v>33.299999999999997</v>
      </c>
      <c r="BN3303">
        <v>33.28</v>
      </c>
      <c r="BO3303">
        <v>31.51</v>
      </c>
    </row>
    <row r="3304" spans="2:67" x14ac:dyDescent="0.25">
      <c r="B3304" s="4">
        <v>38166</v>
      </c>
      <c r="D3304">
        <v>32.65</v>
      </c>
      <c r="H3304">
        <v>33.700000000000003</v>
      </c>
      <c r="N3304">
        <v>33.54</v>
      </c>
      <c r="O3304">
        <v>31.44</v>
      </c>
      <c r="P3304">
        <v>29.98</v>
      </c>
      <c r="T3304">
        <v>33.06</v>
      </c>
      <c r="AA3304">
        <v>33.29</v>
      </c>
      <c r="AG3304">
        <v>32.159999999999997</v>
      </c>
      <c r="AL3304">
        <v>32.32</v>
      </c>
      <c r="AM3304">
        <v>30.73</v>
      </c>
      <c r="AN3304">
        <v>29.23</v>
      </c>
      <c r="AQ3304">
        <v>32.85</v>
      </c>
      <c r="AR3304">
        <v>31.08</v>
      </c>
      <c r="AW3304">
        <v>32.47</v>
      </c>
      <c r="BB3304">
        <v>33.72</v>
      </c>
      <c r="BI3304">
        <v>33.86</v>
      </c>
      <c r="BN3304">
        <v>33.880000000000003</v>
      </c>
      <c r="BO3304">
        <v>31.87</v>
      </c>
    </row>
    <row r="3305" spans="2:67" x14ac:dyDescent="0.25">
      <c r="B3305" s="4">
        <v>38163</v>
      </c>
      <c r="D3305">
        <v>33.39</v>
      </c>
      <c r="H3305">
        <v>34.97</v>
      </c>
      <c r="N3305">
        <v>34.47</v>
      </c>
      <c r="O3305">
        <v>31.96</v>
      </c>
      <c r="P3305">
        <v>30.21</v>
      </c>
      <c r="T3305">
        <v>33.880000000000003</v>
      </c>
      <c r="AA3305">
        <v>34.159999999999997</v>
      </c>
      <c r="AG3305">
        <v>32.76</v>
      </c>
      <c r="AL3305">
        <v>32.96</v>
      </c>
      <c r="AM3305">
        <v>31.05</v>
      </c>
      <c r="AN3305">
        <v>29.36</v>
      </c>
      <c r="AQ3305">
        <v>33.619999999999997</v>
      </c>
      <c r="AR3305">
        <v>31.5</v>
      </c>
      <c r="AW3305">
        <v>33.17</v>
      </c>
      <c r="BB3305">
        <v>34.729999999999997</v>
      </c>
      <c r="BI3305">
        <v>34.93</v>
      </c>
      <c r="BN3305">
        <v>35.04</v>
      </c>
      <c r="BO3305">
        <v>32.43</v>
      </c>
    </row>
    <row r="3306" spans="2:67" x14ac:dyDescent="0.25">
      <c r="B3306" s="4">
        <v>38162</v>
      </c>
      <c r="D3306">
        <v>33.39</v>
      </c>
      <c r="H3306">
        <v>35.299999999999997</v>
      </c>
      <c r="N3306">
        <v>34.61</v>
      </c>
      <c r="O3306">
        <v>31.83</v>
      </c>
      <c r="P3306">
        <v>29.99</v>
      </c>
      <c r="T3306">
        <v>33.950000000000003</v>
      </c>
      <c r="AA3306">
        <v>34.270000000000003</v>
      </c>
      <c r="AG3306">
        <v>32.69</v>
      </c>
      <c r="AL3306">
        <v>32.909999999999997</v>
      </c>
      <c r="AM3306">
        <v>30.81</v>
      </c>
      <c r="AN3306">
        <v>29.11</v>
      </c>
      <c r="AQ3306">
        <v>33.659999999999997</v>
      </c>
      <c r="AR3306">
        <v>31.31</v>
      </c>
      <c r="AW3306">
        <v>33.14</v>
      </c>
      <c r="BB3306">
        <v>34.909999999999997</v>
      </c>
      <c r="BI3306">
        <v>35.15</v>
      </c>
      <c r="BN3306">
        <v>35.299999999999997</v>
      </c>
      <c r="BO3306">
        <v>32.33</v>
      </c>
    </row>
    <row r="3307" spans="2:67" x14ac:dyDescent="0.25">
      <c r="B3307" s="4">
        <v>38161</v>
      </c>
      <c r="D3307">
        <v>33.06</v>
      </c>
      <c r="H3307">
        <v>35.03</v>
      </c>
      <c r="N3307">
        <v>34.29</v>
      </c>
      <c r="O3307">
        <v>31.54</v>
      </c>
      <c r="P3307">
        <v>29.82</v>
      </c>
      <c r="T3307">
        <v>33.630000000000003</v>
      </c>
      <c r="AA3307">
        <v>33.950000000000003</v>
      </c>
      <c r="AG3307">
        <v>32.380000000000003</v>
      </c>
      <c r="AL3307">
        <v>32.590000000000003</v>
      </c>
      <c r="AM3307">
        <v>30.57</v>
      </c>
      <c r="AN3307">
        <v>29.17</v>
      </c>
      <c r="AQ3307">
        <v>33.33</v>
      </c>
      <c r="AR3307">
        <v>31.04</v>
      </c>
      <c r="AW3307">
        <v>32.81</v>
      </c>
      <c r="BB3307">
        <v>34.58</v>
      </c>
      <c r="BI3307">
        <v>34.83</v>
      </c>
      <c r="BN3307">
        <v>34.979999999999997</v>
      </c>
      <c r="BO3307">
        <v>32.03</v>
      </c>
    </row>
    <row r="3308" spans="2:67" x14ac:dyDescent="0.25">
      <c r="B3308" s="4">
        <v>38160</v>
      </c>
      <c r="D3308">
        <v>33.46</v>
      </c>
      <c r="H3308">
        <v>35.61</v>
      </c>
      <c r="N3308">
        <v>34.74</v>
      </c>
      <c r="O3308">
        <v>31.76</v>
      </c>
      <c r="P3308">
        <v>29.91</v>
      </c>
      <c r="T3308">
        <v>34.049999999999997</v>
      </c>
      <c r="AA3308">
        <v>34.380000000000003</v>
      </c>
      <c r="AG3308">
        <v>32.69</v>
      </c>
      <c r="AL3308">
        <v>32.93</v>
      </c>
      <c r="AM3308">
        <v>30.69</v>
      </c>
      <c r="AN3308">
        <v>29.24</v>
      </c>
      <c r="AQ3308">
        <v>33.75</v>
      </c>
      <c r="AR3308">
        <v>31.22</v>
      </c>
      <c r="AW3308">
        <v>33.19</v>
      </c>
      <c r="BB3308">
        <v>35.07</v>
      </c>
      <c r="BI3308">
        <v>35.369999999999997</v>
      </c>
      <c r="BN3308">
        <v>35.56</v>
      </c>
      <c r="BO3308">
        <v>32.33</v>
      </c>
    </row>
    <row r="3309" spans="2:67" x14ac:dyDescent="0.25">
      <c r="B3309" s="4">
        <v>38159</v>
      </c>
      <c r="D3309">
        <v>33.119999999999997</v>
      </c>
      <c r="H3309">
        <v>35.130000000000003</v>
      </c>
      <c r="N3309">
        <v>34.380000000000003</v>
      </c>
      <c r="O3309">
        <v>31.31</v>
      </c>
      <c r="P3309">
        <v>29.47</v>
      </c>
      <c r="T3309">
        <v>33.74</v>
      </c>
      <c r="AA3309">
        <v>34.06</v>
      </c>
      <c r="AG3309">
        <v>32.29</v>
      </c>
      <c r="AL3309">
        <v>32.53</v>
      </c>
      <c r="AM3309">
        <v>30.29</v>
      </c>
      <c r="AN3309">
        <v>28.81</v>
      </c>
      <c r="AQ3309">
        <v>33.43</v>
      </c>
      <c r="AR3309">
        <v>30.79</v>
      </c>
      <c r="AW3309">
        <v>32.81</v>
      </c>
      <c r="BB3309">
        <v>34.68</v>
      </c>
      <c r="BI3309">
        <v>34.94</v>
      </c>
      <c r="BN3309">
        <v>35.11</v>
      </c>
      <c r="BO3309">
        <v>31.91</v>
      </c>
    </row>
    <row r="3310" spans="2:67" x14ac:dyDescent="0.25">
      <c r="B3310" s="4">
        <v>38156</v>
      </c>
      <c r="D3310">
        <v>33.840000000000003</v>
      </c>
      <c r="H3310">
        <v>36.21</v>
      </c>
      <c r="N3310">
        <v>35.33</v>
      </c>
      <c r="O3310">
        <v>31.93</v>
      </c>
      <c r="P3310">
        <v>29.88</v>
      </c>
      <c r="T3310">
        <v>34.549999999999997</v>
      </c>
      <c r="AA3310">
        <v>34.93</v>
      </c>
      <c r="AG3310">
        <v>32.96</v>
      </c>
      <c r="AL3310">
        <v>33.21</v>
      </c>
      <c r="AM3310">
        <v>30.69</v>
      </c>
      <c r="AN3310">
        <v>29.18</v>
      </c>
      <c r="AQ3310">
        <v>34.19</v>
      </c>
      <c r="AR3310">
        <v>31.3</v>
      </c>
      <c r="AW3310">
        <v>33.51</v>
      </c>
      <c r="BB3310">
        <v>35.71</v>
      </c>
      <c r="BI3310">
        <v>36.03</v>
      </c>
      <c r="BN3310">
        <v>36.21</v>
      </c>
      <c r="BO3310">
        <v>32.549999999999997</v>
      </c>
    </row>
    <row r="3311" spans="2:67" x14ac:dyDescent="0.25">
      <c r="B3311" s="4">
        <v>38155</v>
      </c>
      <c r="D3311">
        <v>33.86</v>
      </c>
      <c r="H3311">
        <v>36.21</v>
      </c>
      <c r="N3311">
        <v>35.340000000000003</v>
      </c>
      <c r="O3311">
        <v>31.99</v>
      </c>
      <c r="P3311">
        <v>29.99</v>
      </c>
      <c r="T3311">
        <v>34.57</v>
      </c>
      <c r="AA3311">
        <v>34.950000000000003</v>
      </c>
      <c r="AG3311">
        <v>33.01</v>
      </c>
      <c r="AL3311">
        <v>33.25</v>
      </c>
      <c r="AM3311">
        <v>30.78</v>
      </c>
      <c r="AN3311">
        <v>29.29</v>
      </c>
      <c r="AQ3311">
        <v>34.21</v>
      </c>
      <c r="AR3311">
        <v>31.37</v>
      </c>
      <c r="AW3311">
        <v>33.54</v>
      </c>
      <c r="BB3311">
        <v>35.700000000000003</v>
      </c>
      <c r="BI3311">
        <v>36.01</v>
      </c>
      <c r="BN3311">
        <v>36.21</v>
      </c>
      <c r="BO3311">
        <v>32.61</v>
      </c>
    </row>
    <row r="3312" spans="2:67" x14ac:dyDescent="0.25">
      <c r="B3312" s="4">
        <v>38154</v>
      </c>
      <c r="D3312">
        <v>33.17</v>
      </c>
      <c r="H3312">
        <v>35.200000000000003</v>
      </c>
      <c r="N3312">
        <v>34.479999999999997</v>
      </c>
      <c r="O3312">
        <v>31.63</v>
      </c>
      <c r="P3312">
        <v>29.86</v>
      </c>
      <c r="T3312">
        <v>33.79</v>
      </c>
      <c r="AA3312">
        <v>34.119999999999997</v>
      </c>
      <c r="AG3312">
        <v>32.479999999999997</v>
      </c>
      <c r="AL3312">
        <v>32.68</v>
      </c>
      <c r="AM3312">
        <v>30.58</v>
      </c>
      <c r="AN3312">
        <v>29.18</v>
      </c>
      <c r="AQ3312">
        <v>33.46</v>
      </c>
      <c r="AR3312">
        <v>31.09</v>
      </c>
      <c r="AW3312">
        <v>32.909999999999997</v>
      </c>
      <c r="BB3312">
        <v>34.79</v>
      </c>
      <c r="BI3312">
        <v>35.04</v>
      </c>
      <c r="BN3312">
        <v>35.18</v>
      </c>
      <c r="BO3312">
        <v>32.15</v>
      </c>
    </row>
    <row r="3313" spans="2:67" x14ac:dyDescent="0.25">
      <c r="B3313" s="4">
        <v>38153</v>
      </c>
      <c r="D3313">
        <v>33.07</v>
      </c>
      <c r="H3313">
        <v>35.03</v>
      </c>
      <c r="N3313">
        <v>34.35</v>
      </c>
      <c r="O3313">
        <v>31.6</v>
      </c>
      <c r="P3313">
        <v>29.85</v>
      </c>
      <c r="T3313">
        <v>33.67</v>
      </c>
      <c r="AA3313">
        <v>34</v>
      </c>
      <c r="AF3313">
        <v>35.29</v>
      </c>
      <c r="AL3313">
        <v>32.6</v>
      </c>
      <c r="AM3313">
        <v>30.57</v>
      </c>
      <c r="AN3313">
        <v>29.17</v>
      </c>
      <c r="AQ3313">
        <v>33.340000000000003</v>
      </c>
      <c r="AR3313">
        <v>31.07</v>
      </c>
      <c r="AW3313">
        <v>32.82</v>
      </c>
      <c r="BB3313">
        <v>34.659999999999997</v>
      </c>
      <c r="BI3313">
        <v>34.909999999999997</v>
      </c>
      <c r="BN3313">
        <v>35.04</v>
      </c>
      <c r="BO3313">
        <v>32.090000000000003</v>
      </c>
    </row>
    <row r="3314" spans="2:67" x14ac:dyDescent="0.25">
      <c r="B3314" s="4">
        <v>38152</v>
      </c>
      <c r="D3314">
        <v>33.4</v>
      </c>
      <c r="H3314">
        <v>35.479999999999997</v>
      </c>
      <c r="N3314">
        <v>34.69</v>
      </c>
      <c r="O3314">
        <v>31.84</v>
      </c>
      <c r="P3314">
        <v>29.99</v>
      </c>
      <c r="T3314">
        <v>33.99</v>
      </c>
      <c r="AA3314">
        <v>34.33</v>
      </c>
      <c r="AF3314">
        <v>35.49</v>
      </c>
      <c r="AL3314">
        <v>32.909999999999997</v>
      </c>
      <c r="AM3314">
        <v>30.76</v>
      </c>
      <c r="AN3314">
        <v>29.26</v>
      </c>
      <c r="AQ3314">
        <v>33.69</v>
      </c>
      <c r="AR3314">
        <v>31.28</v>
      </c>
      <c r="AW3314">
        <v>33.15</v>
      </c>
      <c r="BB3314">
        <v>34.99</v>
      </c>
      <c r="BI3314">
        <v>35.29</v>
      </c>
      <c r="BN3314">
        <v>35.47</v>
      </c>
      <c r="BO3314">
        <v>32.36</v>
      </c>
    </row>
    <row r="3315" spans="2:67" x14ac:dyDescent="0.25">
      <c r="B3315" s="4">
        <v>38149</v>
      </c>
      <c r="D3315">
        <v>33.17</v>
      </c>
      <c r="H3315">
        <v>35.46</v>
      </c>
      <c r="N3315">
        <v>34.47</v>
      </c>
      <c r="O3315">
        <v>31.52</v>
      </c>
      <c r="P3315">
        <v>29.62</v>
      </c>
      <c r="T3315">
        <v>33.78</v>
      </c>
      <c r="AA3315">
        <v>34.11</v>
      </c>
      <c r="AF3315">
        <v>35.44</v>
      </c>
      <c r="AL3315">
        <v>32.659999999999997</v>
      </c>
      <c r="AM3315">
        <v>30.41</v>
      </c>
      <c r="AN3315">
        <v>28.89</v>
      </c>
      <c r="AQ3315">
        <v>33.47</v>
      </c>
      <c r="AR3315">
        <v>30.94</v>
      </c>
      <c r="AW3315">
        <v>32.909999999999997</v>
      </c>
      <c r="BB3315">
        <v>34.83</v>
      </c>
      <c r="BI3315">
        <v>35.15</v>
      </c>
      <c r="BN3315">
        <v>35.369999999999997</v>
      </c>
      <c r="BO3315">
        <v>32.06</v>
      </c>
    </row>
    <row r="3316" spans="2:67" x14ac:dyDescent="0.25">
      <c r="B3316" s="4">
        <v>38148</v>
      </c>
      <c r="D3316">
        <v>33.57</v>
      </c>
      <c r="H3316">
        <v>35.86</v>
      </c>
      <c r="N3316">
        <v>34.92</v>
      </c>
      <c r="O3316">
        <v>31.91</v>
      </c>
      <c r="P3316">
        <v>30.01</v>
      </c>
      <c r="T3316">
        <v>34.21</v>
      </c>
      <c r="AA3316">
        <v>34.56</v>
      </c>
      <c r="AF3316">
        <v>35.74</v>
      </c>
      <c r="AL3316">
        <v>33.049999999999997</v>
      </c>
      <c r="AM3316">
        <v>30.8</v>
      </c>
      <c r="AN3316">
        <v>29.26</v>
      </c>
      <c r="AQ3316">
        <v>33.869999999999997</v>
      </c>
      <c r="AR3316">
        <v>31.33</v>
      </c>
      <c r="AW3316">
        <v>33.31</v>
      </c>
      <c r="BB3316">
        <v>35.25</v>
      </c>
      <c r="BI3316">
        <v>35.57</v>
      </c>
      <c r="BN3316">
        <v>35.79</v>
      </c>
      <c r="BO3316">
        <v>32.450000000000003</v>
      </c>
    </row>
    <row r="3317" spans="2:67" x14ac:dyDescent="0.25">
      <c r="B3317" s="4">
        <v>38147</v>
      </c>
      <c r="D3317">
        <v>33.31</v>
      </c>
      <c r="H3317">
        <v>35.36</v>
      </c>
      <c r="N3317">
        <v>34.54</v>
      </c>
      <c r="O3317">
        <v>31.87</v>
      </c>
      <c r="P3317">
        <v>30.22</v>
      </c>
      <c r="T3317">
        <v>33.880000000000003</v>
      </c>
      <c r="AA3317">
        <v>34.200000000000003</v>
      </c>
      <c r="AF3317">
        <v>35.29</v>
      </c>
      <c r="AL3317">
        <v>32.840000000000003</v>
      </c>
      <c r="AM3317">
        <v>30.92</v>
      </c>
      <c r="AN3317">
        <v>29.72</v>
      </c>
      <c r="AQ3317">
        <v>33.58</v>
      </c>
      <c r="AR3317">
        <v>31.37</v>
      </c>
      <c r="AW3317">
        <v>33.06</v>
      </c>
      <c r="BB3317">
        <v>34.86</v>
      </c>
      <c r="BI3317">
        <v>35.17</v>
      </c>
      <c r="BN3317">
        <v>35.380000000000003</v>
      </c>
      <c r="BO3317">
        <v>32.31</v>
      </c>
    </row>
    <row r="3318" spans="2:67" x14ac:dyDescent="0.25">
      <c r="B3318" s="4">
        <v>38146</v>
      </c>
      <c r="D3318">
        <v>32.81</v>
      </c>
      <c r="H3318">
        <v>35.119999999999997</v>
      </c>
      <c r="N3318">
        <v>34.130000000000003</v>
      </c>
      <c r="O3318">
        <v>31.38</v>
      </c>
      <c r="P3318">
        <v>29.58</v>
      </c>
      <c r="T3318">
        <v>33.43</v>
      </c>
      <c r="AA3318">
        <v>33.770000000000003</v>
      </c>
      <c r="AF3318">
        <v>35.049999999999997</v>
      </c>
      <c r="AL3318">
        <v>32.340000000000003</v>
      </c>
      <c r="AM3318">
        <v>30.33</v>
      </c>
      <c r="AN3318">
        <v>29.03</v>
      </c>
      <c r="AQ3318">
        <v>33.11</v>
      </c>
      <c r="AR3318">
        <v>30.83</v>
      </c>
      <c r="AW3318">
        <v>32.54</v>
      </c>
      <c r="BB3318">
        <v>34.46</v>
      </c>
      <c r="BI3318">
        <v>34.78</v>
      </c>
      <c r="BN3318">
        <v>35.03</v>
      </c>
      <c r="BO3318">
        <v>31.82</v>
      </c>
    </row>
    <row r="3319" spans="2:67" x14ac:dyDescent="0.25">
      <c r="B3319" s="4">
        <v>38145</v>
      </c>
      <c r="D3319">
        <v>33.340000000000003</v>
      </c>
      <c r="H3319">
        <v>35.86</v>
      </c>
      <c r="N3319">
        <v>34.700000000000003</v>
      </c>
      <c r="O3319">
        <v>31.8</v>
      </c>
      <c r="P3319">
        <v>29.83</v>
      </c>
      <c r="T3319">
        <v>33.979999999999997</v>
      </c>
      <c r="AA3319">
        <v>34.33</v>
      </c>
      <c r="AF3319">
        <v>35.96</v>
      </c>
      <c r="AL3319">
        <v>32.85</v>
      </c>
      <c r="AM3319">
        <v>30.63</v>
      </c>
      <c r="AN3319">
        <v>29.23</v>
      </c>
      <c r="AQ3319">
        <v>33.659999999999997</v>
      </c>
      <c r="AR3319">
        <v>31.2</v>
      </c>
      <c r="AW3319">
        <v>33.06</v>
      </c>
      <c r="BB3319">
        <v>35.07</v>
      </c>
      <c r="BI3319">
        <v>35.42</v>
      </c>
      <c r="BN3319">
        <v>35.700000000000003</v>
      </c>
      <c r="BO3319">
        <v>32.28</v>
      </c>
    </row>
    <row r="3320" spans="2:67" x14ac:dyDescent="0.25">
      <c r="B3320" s="4">
        <v>38142</v>
      </c>
      <c r="D3320">
        <v>32.96</v>
      </c>
      <c r="H3320">
        <v>35.590000000000003</v>
      </c>
      <c r="N3320">
        <v>34.42</v>
      </c>
      <c r="O3320">
        <v>31.42</v>
      </c>
      <c r="P3320">
        <v>29.47</v>
      </c>
      <c r="T3320">
        <v>33.630000000000003</v>
      </c>
      <c r="AA3320">
        <v>34.020000000000003</v>
      </c>
      <c r="AF3320">
        <v>35.67</v>
      </c>
      <c r="AL3320">
        <v>32.47</v>
      </c>
      <c r="AM3320">
        <v>30.27</v>
      </c>
      <c r="AN3320">
        <v>28.87</v>
      </c>
      <c r="AQ3320">
        <v>33.28</v>
      </c>
      <c r="AR3320">
        <v>30.83</v>
      </c>
      <c r="AW3320">
        <v>32.68</v>
      </c>
      <c r="BB3320">
        <v>34.770000000000003</v>
      </c>
      <c r="BI3320">
        <v>35.119999999999997</v>
      </c>
      <c r="BN3320">
        <v>35.4</v>
      </c>
      <c r="BO3320">
        <v>31.9</v>
      </c>
    </row>
    <row r="3321" spans="2:67" x14ac:dyDescent="0.25">
      <c r="B3321" s="4">
        <v>38141</v>
      </c>
      <c r="D3321">
        <v>33.15</v>
      </c>
      <c r="H3321">
        <v>36.22</v>
      </c>
      <c r="N3321">
        <v>34.75</v>
      </c>
      <c r="O3321">
        <v>31.6</v>
      </c>
      <c r="P3321">
        <v>29.55</v>
      </c>
      <c r="T3321">
        <v>33.9</v>
      </c>
      <c r="AA3321">
        <v>34.31</v>
      </c>
      <c r="AF3321">
        <v>36.4</v>
      </c>
      <c r="AL3321">
        <v>32.630000000000003</v>
      </c>
      <c r="AM3321">
        <v>30.38</v>
      </c>
      <c r="AN3321">
        <v>28.95</v>
      </c>
      <c r="AQ3321">
        <v>33.51</v>
      </c>
      <c r="AR3321">
        <v>30.98</v>
      </c>
      <c r="AW3321">
        <v>32.840000000000003</v>
      </c>
      <c r="BB3321">
        <v>35.18</v>
      </c>
      <c r="BI3321">
        <v>35.61</v>
      </c>
      <c r="BN3321">
        <v>35.96</v>
      </c>
      <c r="BO3321">
        <v>32.07</v>
      </c>
    </row>
    <row r="3322" spans="2:67" x14ac:dyDescent="0.25">
      <c r="B3322" s="4">
        <v>38140</v>
      </c>
      <c r="D3322">
        <v>33.33</v>
      </c>
      <c r="H3322">
        <v>36.61</v>
      </c>
      <c r="N3322">
        <v>35.01</v>
      </c>
      <c r="O3322">
        <v>31.44</v>
      </c>
      <c r="P3322">
        <v>29.24</v>
      </c>
      <c r="T3322">
        <v>34.11</v>
      </c>
      <c r="AA3322">
        <v>34.549999999999997</v>
      </c>
      <c r="AF3322">
        <v>36.86</v>
      </c>
      <c r="AL3322">
        <v>32.69</v>
      </c>
      <c r="AM3322">
        <v>30.12</v>
      </c>
      <c r="AN3322">
        <v>28.64</v>
      </c>
      <c r="AQ3322">
        <v>33.700000000000003</v>
      </c>
      <c r="AR3322">
        <v>30.77</v>
      </c>
      <c r="AW3322">
        <v>33.01</v>
      </c>
      <c r="BB3322">
        <v>35.46</v>
      </c>
      <c r="BI3322">
        <v>35.9</v>
      </c>
      <c r="BN3322">
        <v>36.299999999999997</v>
      </c>
      <c r="BO3322">
        <v>32.020000000000003</v>
      </c>
    </row>
    <row r="3323" spans="2:67" x14ac:dyDescent="0.25">
      <c r="B3323" s="4">
        <v>38139</v>
      </c>
      <c r="D3323">
        <v>34.950000000000003</v>
      </c>
      <c r="H3323">
        <v>38.700000000000003</v>
      </c>
      <c r="N3323">
        <v>36.799999999999997</v>
      </c>
      <c r="O3323">
        <v>32.92</v>
      </c>
      <c r="P3323">
        <v>30.58</v>
      </c>
      <c r="T3323">
        <v>35.81</v>
      </c>
      <c r="AA3323">
        <v>36.29</v>
      </c>
      <c r="AF3323">
        <v>39.08</v>
      </c>
      <c r="AL3323">
        <v>34.24</v>
      </c>
      <c r="AM3323">
        <v>31.51</v>
      </c>
      <c r="AN3323">
        <v>29.95</v>
      </c>
      <c r="AQ3323">
        <v>35.36</v>
      </c>
      <c r="AR3323">
        <v>32.200000000000003</v>
      </c>
      <c r="AW3323">
        <v>34.590000000000003</v>
      </c>
      <c r="BB3323">
        <v>37.31</v>
      </c>
      <c r="BI3323">
        <v>37.81</v>
      </c>
      <c r="BN3323">
        <v>38.299999999999997</v>
      </c>
      <c r="BO3323">
        <v>33.53</v>
      </c>
    </row>
    <row r="3324" spans="2:67" x14ac:dyDescent="0.25">
      <c r="B3324" s="4">
        <v>38135</v>
      </c>
      <c r="D3324">
        <v>33.1</v>
      </c>
      <c r="H3324">
        <v>36.229999999999997</v>
      </c>
      <c r="N3324">
        <v>34.72</v>
      </c>
      <c r="O3324">
        <v>31.45</v>
      </c>
      <c r="P3324">
        <v>29.27</v>
      </c>
      <c r="T3324">
        <v>33.85</v>
      </c>
      <c r="AA3324">
        <v>34.28</v>
      </c>
      <c r="AF3324">
        <v>36.58</v>
      </c>
      <c r="AL3324">
        <v>32.549999999999997</v>
      </c>
      <c r="AM3324">
        <v>30.27</v>
      </c>
      <c r="AN3324">
        <v>28.69</v>
      </c>
      <c r="AQ3324">
        <v>33.46</v>
      </c>
      <c r="AR3324">
        <v>30.84</v>
      </c>
      <c r="AW3324">
        <v>32.799999999999997</v>
      </c>
      <c r="BB3324">
        <v>35.130000000000003</v>
      </c>
      <c r="BI3324">
        <v>35.53</v>
      </c>
      <c r="BN3324">
        <v>35.92</v>
      </c>
      <c r="BO3324">
        <v>31.97</v>
      </c>
    </row>
    <row r="3325" spans="2:67" x14ac:dyDescent="0.25">
      <c r="B3325" s="4">
        <v>38134</v>
      </c>
      <c r="D3325">
        <v>32.590000000000003</v>
      </c>
      <c r="H3325">
        <v>35.89</v>
      </c>
      <c r="N3325">
        <v>34.24</v>
      </c>
      <c r="O3325">
        <v>30.89</v>
      </c>
      <c r="P3325">
        <v>28.74</v>
      </c>
      <c r="T3325">
        <v>33.36</v>
      </c>
      <c r="AA3325">
        <v>33.79</v>
      </c>
      <c r="AF3325">
        <v>36.25</v>
      </c>
      <c r="AL3325">
        <v>32.01</v>
      </c>
      <c r="AM3325">
        <v>29.74</v>
      </c>
      <c r="AN3325">
        <v>28.16</v>
      </c>
      <c r="AQ3325">
        <v>32.96</v>
      </c>
      <c r="AR3325">
        <v>30.29</v>
      </c>
      <c r="AW3325">
        <v>32.270000000000003</v>
      </c>
      <c r="BB3325">
        <v>34.67</v>
      </c>
      <c r="BI3325">
        <v>35.090000000000003</v>
      </c>
      <c r="BN3325">
        <v>35.49</v>
      </c>
      <c r="BO3325">
        <v>31.42</v>
      </c>
    </row>
    <row r="3326" spans="2:67" x14ac:dyDescent="0.25">
      <c r="B3326" s="4">
        <v>38133</v>
      </c>
      <c r="D3326">
        <v>33.28</v>
      </c>
      <c r="H3326">
        <v>36.71</v>
      </c>
      <c r="N3326">
        <v>35.01</v>
      </c>
      <c r="O3326">
        <v>31.41</v>
      </c>
      <c r="P3326">
        <v>29.17</v>
      </c>
      <c r="T3326">
        <v>34.07</v>
      </c>
      <c r="AA3326">
        <v>34.520000000000003</v>
      </c>
      <c r="AF3326">
        <v>37.08</v>
      </c>
      <c r="AL3326">
        <v>32.68</v>
      </c>
      <c r="AM3326">
        <v>30.07</v>
      </c>
      <c r="AN3326">
        <v>28.57</v>
      </c>
      <c r="AQ3326">
        <v>33.65</v>
      </c>
      <c r="AR3326">
        <v>30.74</v>
      </c>
      <c r="AW3326">
        <v>32.950000000000003</v>
      </c>
      <c r="BB3326">
        <v>35.44</v>
      </c>
      <c r="BI3326">
        <v>35.869999999999997</v>
      </c>
      <c r="BN3326">
        <v>36.299999999999997</v>
      </c>
      <c r="BO3326">
        <v>32.01</v>
      </c>
    </row>
    <row r="3327" spans="2:67" x14ac:dyDescent="0.25">
      <c r="B3327" s="4">
        <v>38132</v>
      </c>
      <c r="D3327">
        <v>33.42</v>
      </c>
      <c r="H3327">
        <v>37.07</v>
      </c>
      <c r="N3327">
        <v>35.21</v>
      </c>
      <c r="O3327">
        <v>31.38</v>
      </c>
      <c r="P3327">
        <v>29.17</v>
      </c>
      <c r="T3327">
        <v>34.22</v>
      </c>
      <c r="AA3327">
        <v>34.700000000000003</v>
      </c>
      <c r="AF3327">
        <v>37.44</v>
      </c>
      <c r="AL3327">
        <v>32.72</v>
      </c>
      <c r="AM3327">
        <v>30.06</v>
      </c>
      <c r="AN3327">
        <v>28.57</v>
      </c>
      <c r="AQ3327">
        <v>33.79</v>
      </c>
      <c r="AR3327">
        <v>30.71</v>
      </c>
      <c r="AW3327">
        <v>33.06</v>
      </c>
      <c r="BB3327">
        <v>35.69</v>
      </c>
      <c r="BI3327">
        <v>36.15</v>
      </c>
      <c r="BN3327">
        <v>36.619999999999997</v>
      </c>
      <c r="BO3327">
        <v>32.020000000000003</v>
      </c>
    </row>
    <row r="3328" spans="2:67" x14ac:dyDescent="0.25">
      <c r="B3328" s="4">
        <v>38131</v>
      </c>
      <c r="D3328">
        <v>33.96</v>
      </c>
      <c r="H3328">
        <v>37.770000000000003</v>
      </c>
      <c r="N3328">
        <v>35.83</v>
      </c>
      <c r="O3328">
        <v>31.78</v>
      </c>
      <c r="P3328">
        <v>29.66</v>
      </c>
      <c r="T3328">
        <v>34.82</v>
      </c>
      <c r="AA3328">
        <v>35.31</v>
      </c>
      <c r="AF3328">
        <v>38.17</v>
      </c>
      <c r="AL3328">
        <v>33.159999999999997</v>
      </c>
      <c r="AM3328">
        <v>30.52</v>
      </c>
      <c r="AN3328">
        <v>29.06</v>
      </c>
      <c r="AQ3328">
        <v>34.380000000000003</v>
      </c>
      <c r="AR3328">
        <v>31.14</v>
      </c>
      <c r="AW3328">
        <v>33.549999999999997</v>
      </c>
      <c r="BB3328">
        <v>36.32</v>
      </c>
      <c r="BI3328">
        <v>36.81</v>
      </c>
      <c r="BN3328">
        <v>37.299999999999997</v>
      </c>
      <c r="BO3328">
        <v>32.44</v>
      </c>
    </row>
    <row r="3329" spans="2:67" x14ac:dyDescent="0.25">
      <c r="B3329" s="4">
        <v>38128</v>
      </c>
      <c r="D3329">
        <v>32.700000000000003</v>
      </c>
      <c r="H3329">
        <v>36.119999999999997</v>
      </c>
      <c r="N3329">
        <v>34.39</v>
      </c>
      <c r="O3329">
        <v>30.75</v>
      </c>
      <c r="P3329">
        <v>28.7</v>
      </c>
      <c r="T3329">
        <v>33.479999999999997</v>
      </c>
      <c r="AA3329">
        <v>33.92</v>
      </c>
      <c r="AF3329">
        <v>36.51</v>
      </c>
      <c r="AL3329">
        <v>32</v>
      </c>
      <c r="AM3329">
        <v>29.54</v>
      </c>
      <c r="AN3329">
        <v>28.12</v>
      </c>
      <c r="AQ3329">
        <v>33.08</v>
      </c>
      <c r="AR3329">
        <v>30.14</v>
      </c>
      <c r="AW3329">
        <v>32.340000000000003</v>
      </c>
      <c r="BB3329">
        <v>34.83</v>
      </c>
      <c r="BI3329">
        <v>35.270000000000003</v>
      </c>
      <c r="BN3329">
        <v>35.69</v>
      </c>
      <c r="BO3329">
        <v>31.33</v>
      </c>
    </row>
    <row r="3330" spans="2:67" x14ac:dyDescent="0.25">
      <c r="B3330" s="4">
        <v>38127</v>
      </c>
      <c r="D3330">
        <v>33.14</v>
      </c>
      <c r="H3330">
        <v>36.840000000000003</v>
      </c>
      <c r="N3330">
        <v>34.96</v>
      </c>
      <c r="O3330">
        <v>31.07</v>
      </c>
      <c r="P3330">
        <v>28.81</v>
      </c>
      <c r="T3330">
        <v>34</v>
      </c>
      <c r="AA3330">
        <v>34.47</v>
      </c>
      <c r="AF3330">
        <v>37.26</v>
      </c>
      <c r="AL3330">
        <v>32.4</v>
      </c>
      <c r="AM3330">
        <v>29.8</v>
      </c>
      <c r="AN3330">
        <v>28.11</v>
      </c>
      <c r="AQ3330">
        <v>33.549999999999997</v>
      </c>
      <c r="AR3330">
        <v>30.42</v>
      </c>
      <c r="AW3330">
        <v>32.76</v>
      </c>
      <c r="BB3330">
        <v>35.450000000000003</v>
      </c>
      <c r="BI3330">
        <v>35.92</v>
      </c>
      <c r="BN3330">
        <v>36.380000000000003</v>
      </c>
      <c r="BO3330">
        <v>31.69</v>
      </c>
    </row>
    <row r="3331" spans="2:67" x14ac:dyDescent="0.25">
      <c r="B3331" s="4">
        <v>38126</v>
      </c>
      <c r="D3331">
        <v>33.61</v>
      </c>
      <c r="H3331">
        <v>37.479999999999997</v>
      </c>
      <c r="N3331">
        <v>35.53</v>
      </c>
      <c r="O3331">
        <v>31.48</v>
      </c>
      <c r="P3331">
        <v>29.24</v>
      </c>
      <c r="T3331">
        <v>34.5</v>
      </c>
      <c r="AA3331">
        <v>35.020000000000003</v>
      </c>
      <c r="AF3331">
        <v>37.9</v>
      </c>
      <c r="AL3331">
        <v>32.79</v>
      </c>
      <c r="AM3331">
        <v>30.23</v>
      </c>
      <c r="AN3331">
        <v>28.54</v>
      </c>
      <c r="AQ3331">
        <v>34.04</v>
      </c>
      <c r="AR3331">
        <v>30.85</v>
      </c>
      <c r="AW3331">
        <v>33.200000000000003</v>
      </c>
      <c r="BB3331">
        <v>36.03</v>
      </c>
      <c r="BI3331">
        <v>36.520000000000003</v>
      </c>
      <c r="BN3331">
        <v>37.01</v>
      </c>
      <c r="BO3331">
        <v>32.08</v>
      </c>
    </row>
    <row r="3332" spans="2:67" x14ac:dyDescent="0.25">
      <c r="B3332" s="4">
        <v>38125</v>
      </c>
      <c r="D3332">
        <v>33</v>
      </c>
      <c r="H3332">
        <v>36.57</v>
      </c>
      <c r="N3332">
        <v>34.770000000000003</v>
      </c>
      <c r="O3332">
        <v>31.12</v>
      </c>
      <c r="P3332">
        <v>28.94</v>
      </c>
      <c r="T3332">
        <v>33.799999999999997</v>
      </c>
      <c r="AA3332">
        <v>34.270000000000003</v>
      </c>
      <c r="AF3332">
        <v>36.950000000000003</v>
      </c>
      <c r="AL3332">
        <v>32.32</v>
      </c>
      <c r="AM3332">
        <v>29.78</v>
      </c>
      <c r="AN3332">
        <v>28.34</v>
      </c>
      <c r="AQ3332">
        <v>33.380000000000003</v>
      </c>
      <c r="AR3332">
        <v>30.45</v>
      </c>
      <c r="AW3332">
        <v>32.659999999999997</v>
      </c>
      <c r="BB3332">
        <v>35.24</v>
      </c>
      <c r="BI3332">
        <v>35.69</v>
      </c>
      <c r="BN3332">
        <v>36.15</v>
      </c>
      <c r="BO3332">
        <v>31.67</v>
      </c>
    </row>
    <row r="3333" spans="2:67" x14ac:dyDescent="0.25">
      <c r="B3333" s="4">
        <v>38124</v>
      </c>
      <c r="D3333">
        <v>33.58</v>
      </c>
      <c r="H3333">
        <v>37.49</v>
      </c>
      <c r="N3333">
        <v>35.46</v>
      </c>
      <c r="O3333">
        <v>31.46</v>
      </c>
      <c r="P3333">
        <v>29.14</v>
      </c>
      <c r="T3333">
        <v>34.450000000000003</v>
      </c>
      <c r="AA3333">
        <v>34.94</v>
      </c>
      <c r="AF3333">
        <v>37.909999999999997</v>
      </c>
      <c r="AL3333">
        <v>32.840000000000003</v>
      </c>
      <c r="AM3333">
        <v>30.04</v>
      </c>
      <c r="AN3333">
        <v>28.64</v>
      </c>
      <c r="AQ3333">
        <v>33.99</v>
      </c>
      <c r="AR3333">
        <v>30.75</v>
      </c>
      <c r="AW3333">
        <v>33.21</v>
      </c>
      <c r="BB3333">
        <v>35.99</v>
      </c>
      <c r="BI3333">
        <v>36.51</v>
      </c>
      <c r="BN3333">
        <v>37.03</v>
      </c>
      <c r="BO3333">
        <v>32.090000000000003</v>
      </c>
    </row>
    <row r="3334" spans="2:67" x14ac:dyDescent="0.25">
      <c r="B3334" s="4">
        <v>38121</v>
      </c>
      <c r="D3334">
        <v>33.39</v>
      </c>
      <c r="H3334">
        <v>37.39</v>
      </c>
      <c r="N3334">
        <v>35.299999999999997</v>
      </c>
      <c r="O3334">
        <v>31.15</v>
      </c>
      <c r="P3334">
        <v>28.83</v>
      </c>
      <c r="T3334">
        <v>34.28</v>
      </c>
      <c r="AA3334">
        <v>34.78</v>
      </c>
      <c r="AF3334">
        <v>37.86</v>
      </c>
      <c r="AK3334">
        <v>38.76</v>
      </c>
      <c r="AL3334">
        <v>32.630000000000003</v>
      </c>
      <c r="AM3334">
        <v>29.73</v>
      </c>
      <c r="AQ3334">
        <v>33.82</v>
      </c>
      <c r="AR3334">
        <v>30.44</v>
      </c>
      <c r="AW3334">
        <v>33</v>
      </c>
      <c r="BB3334">
        <v>35.83</v>
      </c>
      <c r="BI3334">
        <v>36.36</v>
      </c>
      <c r="BN3334">
        <v>36.89</v>
      </c>
      <c r="BO3334">
        <v>31.82</v>
      </c>
    </row>
    <row r="3335" spans="2:67" x14ac:dyDescent="0.25">
      <c r="B3335" s="4">
        <v>38120</v>
      </c>
      <c r="D3335">
        <v>33.35</v>
      </c>
      <c r="H3335">
        <v>37.29</v>
      </c>
      <c r="N3335">
        <v>35.25</v>
      </c>
      <c r="O3335">
        <v>31.24</v>
      </c>
      <c r="P3335">
        <v>28.99</v>
      </c>
      <c r="T3335">
        <v>34.24</v>
      </c>
      <c r="AA3335">
        <v>34.74</v>
      </c>
      <c r="AF3335">
        <v>37.71</v>
      </c>
      <c r="AK3335">
        <v>38.49</v>
      </c>
      <c r="AL3335">
        <v>32.61</v>
      </c>
      <c r="AM3335">
        <v>29.86</v>
      </c>
      <c r="AQ3335">
        <v>33.78</v>
      </c>
      <c r="AR3335">
        <v>30.55</v>
      </c>
      <c r="AW3335">
        <v>32.979999999999997</v>
      </c>
      <c r="BB3335">
        <v>35.770000000000003</v>
      </c>
      <c r="BI3335">
        <v>36.29</v>
      </c>
      <c r="BN3335">
        <v>36.799999999999997</v>
      </c>
      <c r="BO3335">
        <v>31.85</v>
      </c>
    </row>
    <row r="3336" spans="2:67" x14ac:dyDescent="0.25">
      <c r="B3336" s="4">
        <v>38119</v>
      </c>
      <c r="D3336">
        <v>32.97</v>
      </c>
      <c r="H3336">
        <v>36.92</v>
      </c>
      <c r="N3336">
        <v>34.86</v>
      </c>
      <c r="O3336">
        <v>30.86</v>
      </c>
      <c r="P3336">
        <v>28.61</v>
      </c>
      <c r="T3336">
        <v>33.85</v>
      </c>
      <c r="AA3336">
        <v>34.340000000000003</v>
      </c>
      <c r="AF3336">
        <v>37.32</v>
      </c>
      <c r="AK3336">
        <v>37.950000000000003</v>
      </c>
      <c r="AL3336">
        <v>32.229999999999997</v>
      </c>
      <c r="AM3336">
        <v>29.48</v>
      </c>
      <c r="AQ3336">
        <v>33.4</v>
      </c>
      <c r="AR3336">
        <v>30.17</v>
      </c>
      <c r="AW3336">
        <v>32.6</v>
      </c>
      <c r="BB3336">
        <v>35.380000000000003</v>
      </c>
      <c r="BI3336">
        <v>35.89</v>
      </c>
      <c r="BN3336">
        <v>36.4</v>
      </c>
      <c r="BO3336">
        <v>31.47</v>
      </c>
    </row>
    <row r="3337" spans="2:67" x14ac:dyDescent="0.25">
      <c r="B3337" s="4">
        <v>38118</v>
      </c>
      <c r="D3337">
        <v>32.590000000000003</v>
      </c>
      <c r="H3337">
        <v>36.26</v>
      </c>
      <c r="N3337">
        <v>34.33</v>
      </c>
      <c r="O3337">
        <v>30.58</v>
      </c>
      <c r="P3337">
        <v>28.53</v>
      </c>
      <c r="T3337">
        <v>33.4</v>
      </c>
      <c r="AA3337">
        <v>33.86</v>
      </c>
      <c r="AF3337">
        <v>36.67</v>
      </c>
      <c r="AK3337">
        <v>37.36</v>
      </c>
      <c r="AL3337">
        <v>31.88</v>
      </c>
      <c r="AM3337">
        <v>29.36</v>
      </c>
      <c r="AQ3337">
        <v>32.97</v>
      </c>
      <c r="AR3337">
        <v>29.97</v>
      </c>
      <c r="AW3337">
        <v>32.229999999999997</v>
      </c>
      <c r="BB3337">
        <v>34.81</v>
      </c>
      <c r="BI3337">
        <v>35.29</v>
      </c>
      <c r="BN3337">
        <v>35.770000000000003</v>
      </c>
      <c r="BO3337">
        <v>31.15</v>
      </c>
    </row>
    <row r="3338" spans="2:67" x14ac:dyDescent="0.25">
      <c r="B3338" s="4">
        <v>38117</v>
      </c>
      <c r="D3338">
        <v>31.9</v>
      </c>
      <c r="H3338">
        <v>35.24</v>
      </c>
      <c r="N3338">
        <v>33.5</v>
      </c>
      <c r="O3338">
        <v>29.98</v>
      </c>
      <c r="P3338">
        <v>28.08</v>
      </c>
      <c r="T3338">
        <v>32.659999999999997</v>
      </c>
      <c r="AA3338">
        <v>33.07</v>
      </c>
      <c r="AF3338">
        <v>35.56</v>
      </c>
      <c r="AK3338">
        <v>35.97</v>
      </c>
      <c r="AL3338">
        <v>31.22</v>
      </c>
      <c r="AM3338">
        <v>28.83</v>
      </c>
      <c r="AQ3338">
        <v>32.270000000000003</v>
      </c>
      <c r="AR3338">
        <v>29.4</v>
      </c>
      <c r="AW3338">
        <v>31.55</v>
      </c>
      <c r="BB3338">
        <v>33.93</v>
      </c>
      <c r="BI3338">
        <v>34.369999999999997</v>
      </c>
      <c r="BN3338">
        <v>34.799999999999997</v>
      </c>
      <c r="BO3338">
        <v>30.52</v>
      </c>
    </row>
    <row r="3339" spans="2:67" x14ac:dyDescent="0.25">
      <c r="B3339" s="4">
        <v>38114</v>
      </c>
      <c r="D3339">
        <v>32.43</v>
      </c>
      <c r="H3339">
        <v>36.26</v>
      </c>
      <c r="N3339">
        <v>34.26</v>
      </c>
      <c r="O3339">
        <v>30.41</v>
      </c>
      <c r="P3339">
        <v>28.34</v>
      </c>
      <c r="T3339">
        <v>33.270000000000003</v>
      </c>
      <c r="AA3339">
        <v>33.76</v>
      </c>
      <c r="AF3339">
        <v>36.630000000000003</v>
      </c>
      <c r="AK3339">
        <v>37</v>
      </c>
      <c r="AL3339">
        <v>31.71</v>
      </c>
      <c r="AM3339">
        <v>29.17</v>
      </c>
      <c r="AQ3339">
        <v>32.82</v>
      </c>
      <c r="AR3339">
        <v>29.79</v>
      </c>
      <c r="AW3339">
        <v>32.06</v>
      </c>
      <c r="BB3339">
        <v>34.76</v>
      </c>
      <c r="BI3339">
        <v>35.26</v>
      </c>
      <c r="BN3339">
        <v>35.76</v>
      </c>
      <c r="BO3339">
        <v>30.98</v>
      </c>
    </row>
    <row r="3340" spans="2:67" x14ac:dyDescent="0.25">
      <c r="B3340" s="4">
        <v>38113</v>
      </c>
      <c r="D3340">
        <v>31.92</v>
      </c>
      <c r="H3340">
        <v>35.659999999999997</v>
      </c>
      <c r="N3340">
        <v>33.65</v>
      </c>
      <c r="O3340">
        <v>30</v>
      </c>
      <c r="P3340">
        <v>27.93</v>
      </c>
      <c r="T3340">
        <v>32.700000000000003</v>
      </c>
      <c r="AA3340">
        <v>33.159999999999997</v>
      </c>
      <c r="AF3340">
        <v>36.06</v>
      </c>
      <c r="AK3340">
        <v>36.53</v>
      </c>
      <c r="AL3340">
        <v>31.26</v>
      </c>
      <c r="AM3340">
        <v>28.76</v>
      </c>
      <c r="AQ3340">
        <v>32.28</v>
      </c>
      <c r="AR3340">
        <v>29.38</v>
      </c>
      <c r="AW3340">
        <v>31.58</v>
      </c>
      <c r="BB3340">
        <v>34.159999999999997</v>
      </c>
      <c r="BI3340">
        <v>34.67</v>
      </c>
      <c r="BN3340">
        <v>35.17</v>
      </c>
      <c r="BO3340">
        <v>30.55</v>
      </c>
    </row>
    <row r="3341" spans="2:67" x14ac:dyDescent="0.25">
      <c r="B3341" s="4">
        <v>38112</v>
      </c>
      <c r="D3341">
        <v>32.1</v>
      </c>
      <c r="H3341">
        <v>35.9</v>
      </c>
      <c r="N3341">
        <v>33.9</v>
      </c>
      <c r="O3341">
        <v>30.1</v>
      </c>
      <c r="P3341">
        <v>27.9</v>
      </c>
      <c r="T3341">
        <v>32.92</v>
      </c>
      <c r="AA3341">
        <v>33.4</v>
      </c>
      <c r="AF3341">
        <v>36.35</v>
      </c>
      <c r="AK3341">
        <v>36.72</v>
      </c>
      <c r="AL3341">
        <v>31.4</v>
      </c>
      <c r="AM3341">
        <v>28.8</v>
      </c>
      <c r="AQ3341">
        <v>32.479999999999997</v>
      </c>
      <c r="AR3341">
        <v>29.45</v>
      </c>
      <c r="AW3341">
        <v>31.74</v>
      </c>
      <c r="BB3341">
        <v>34.4</v>
      </c>
      <c r="BI3341">
        <v>34.9</v>
      </c>
      <c r="BN3341">
        <v>35.4</v>
      </c>
      <c r="BO3341">
        <v>30.67</v>
      </c>
    </row>
    <row r="3342" spans="2:67" x14ac:dyDescent="0.25">
      <c r="B3342" s="4">
        <v>38111</v>
      </c>
      <c r="D3342">
        <v>31.72</v>
      </c>
      <c r="H3342">
        <v>35.19</v>
      </c>
      <c r="N3342">
        <v>33.380000000000003</v>
      </c>
      <c r="O3342">
        <v>29.84</v>
      </c>
      <c r="P3342">
        <v>27.79</v>
      </c>
      <c r="T3342">
        <v>32.46</v>
      </c>
      <c r="AA3342">
        <v>32.9</v>
      </c>
      <c r="AF3342">
        <v>35.58</v>
      </c>
      <c r="AK3342">
        <v>35.93</v>
      </c>
      <c r="AL3342">
        <v>31.04</v>
      </c>
      <c r="AM3342">
        <v>28.64</v>
      </c>
      <c r="AQ3342">
        <v>32.090000000000003</v>
      </c>
      <c r="AR3342">
        <v>29.24</v>
      </c>
      <c r="AW3342">
        <v>31.37</v>
      </c>
      <c r="BB3342">
        <v>33.840000000000003</v>
      </c>
      <c r="BI3342">
        <v>34.299999999999997</v>
      </c>
      <c r="BN3342">
        <v>34.75</v>
      </c>
      <c r="BO3342">
        <v>30.36</v>
      </c>
    </row>
    <row r="3343" spans="2:67" x14ac:dyDescent="0.25">
      <c r="B3343" s="4">
        <v>38107</v>
      </c>
      <c r="D3343">
        <v>30.87</v>
      </c>
      <c r="H3343">
        <v>33.92</v>
      </c>
      <c r="N3343">
        <v>32.340000000000003</v>
      </c>
      <c r="O3343">
        <v>29.09</v>
      </c>
      <c r="P3343">
        <v>27.32</v>
      </c>
      <c r="T3343">
        <v>31.55</v>
      </c>
      <c r="AA3343">
        <v>31.93</v>
      </c>
      <c r="AF3343">
        <v>34.229999999999997</v>
      </c>
      <c r="AK3343">
        <v>34.479999999999997</v>
      </c>
      <c r="AL3343">
        <v>30.26</v>
      </c>
      <c r="AM3343">
        <v>27.91</v>
      </c>
      <c r="AQ3343">
        <v>31.19</v>
      </c>
      <c r="AR3343">
        <v>28.46</v>
      </c>
      <c r="AW3343">
        <v>30.56</v>
      </c>
      <c r="BB3343">
        <v>32.74</v>
      </c>
      <c r="BI3343">
        <v>33.15</v>
      </c>
      <c r="BN3343">
        <v>33.54</v>
      </c>
      <c r="BO3343">
        <v>29.58</v>
      </c>
    </row>
    <row r="3344" spans="2:67" x14ac:dyDescent="0.25">
      <c r="B3344" s="4">
        <v>38106</v>
      </c>
      <c r="D3344">
        <v>30.8</v>
      </c>
      <c r="H3344">
        <v>33.75</v>
      </c>
      <c r="N3344">
        <v>32.24</v>
      </c>
      <c r="O3344">
        <v>29.04</v>
      </c>
      <c r="P3344">
        <v>27.24</v>
      </c>
      <c r="T3344">
        <v>31.46</v>
      </c>
      <c r="AA3344">
        <v>31.83</v>
      </c>
      <c r="AF3344">
        <v>34.049999999999997</v>
      </c>
      <c r="AK3344">
        <v>34.380000000000003</v>
      </c>
      <c r="AL3344">
        <v>30.19</v>
      </c>
      <c r="AM3344">
        <v>27.87</v>
      </c>
      <c r="AQ3344">
        <v>31.11</v>
      </c>
      <c r="AR3344">
        <v>28.41</v>
      </c>
      <c r="AW3344">
        <v>30.49</v>
      </c>
      <c r="BB3344">
        <v>32.630000000000003</v>
      </c>
      <c r="BI3344">
        <v>33.01</v>
      </c>
      <c r="BN3344">
        <v>33.39</v>
      </c>
      <c r="BO3344">
        <v>29.52</v>
      </c>
    </row>
    <row r="3345" spans="2:67" x14ac:dyDescent="0.25">
      <c r="B3345" s="4">
        <v>38105</v>
      </c>
      <c r="D3345">
        <v>30.68</v>
      </c>
      <c r="H3345">
        <v>33.770000000000003</v>
      </c>
      <c r="N3345">
        <v>32.14</v>
      </c>
      <c r="O3345">
        <v>28.94</v>
      </c>
      <c r="P3345">
        <v>27.07</v>
      </c>
      <c r="T3345">
        <v>31.34</v>
      </c>
      <c r="AA3345">
        <v>31.72</v>
      </c>
      <c r="AF3345">
        <v>34.090000000000003</v>
      </c>
      <c r="AK3345">
        <v>34.31</v>
      </c>
      <c r="AL3345">
        <v>30.08</v>
      </c>
      <c r="AM3345">
        <v>27.78</v>
      </c>
      <c r="AQ3345">
        <v>30.99</v>
      </c>
      <c r="AR3345">
        <v>28.31</v>
      </c>
      <c r="AW3345">
        <v>30.38</v>
      </c>
      <c r="BB3345">
        <v>32.56</v>
      </c>
      <c r="BI3345">
        <v>32.979999999999997</v>
      </c>
      <c r="BN3345">
        <v>33.380000000000003</v>
      </c>
      <c r="BO3345">
        <v>29.41</v>
      </c>
    </row>
    <row r="3346" spans="2:67" x14ac:dyDescent="0.25">
      <c r="B3346" s="4">
        <v>38104</v>
      </c>
      <c r="D3346">
        <v>30.81</v>
      </c>
      <c r="H3346">
        <v>33.79</v>
      </c>
      <c r="N3346">
        <v>32.25</v>
      </c>
      <c r="O3346">
        <v>29.15</v>
      </c>
      <c r="P3346">
        <v>27.39</v>
      </c>
      <c r="T3346">
        <v>31.47</v>
      </c>
      <c r="AA3346">
        <v>31.84</v>
      </c>
      <c r="AF3346">
        <v>34.08</v>
      </c>
      <c r="AK3346">
        <v>34.28</v>
      </c>
      <c r="AL3346">
        <v>30.21</v>
      </c>
      <c r="AM3346">
        <v>28.03</v>
      </c>
      <c r="AQ3346">
        <v>31.12</v>
      </c>
      <c r="AR3346">
        <v>28.55</v>
      </c>
      <c r="AW3346">
        <v>30.51</v>
      </c>
      <c r="BB3346">
        <v>32.65</v>
      </c>
      <c r="BI3346">
        <v>33.049999999999997</v>
      </c>
      <c r="BN3346">
        <v>33.44</v>
      </c>
      <c r="BO3346">
        <v>29.58</v>
      </c>
    </row>
    <row r="3347" spans="2:67" x14ac:dyDescent="0.25">
      <c r="B3347" s="4">
        <v>38103</v>
      </c>
      <c r="D3347">
        <v>30.27</v>
      </c>
      <c r="H3347">
        <v>33.14</v>
      </c>
      <c r="N3347">
        <v>31.65</v>
      </c>
      <c r="O3347">
        <v>28.75</v>
      </c>
      <c r="P3347">
        <v>27.09</v>
      </c>
      <c r="T3347">
        <v>30.87</v>
      </c>
      <c r="AA3347">
        <v>31.24</v>
      </c>
      <c r="AF3347">
        <v>33.409999999999997</v>
      </c>
      <c r="AK3347">
        <v>33.58</v>
      </c>
      <c r="AL3347">
        <v>29.75</v>
      </c>
      <c r="AM3347">
        <v>27.69</v>
      </c>
      <c r="AQ3347">
        <v>30.54</v>
      </c>
      <c r="AR3347">
        <v>28.18</v>
      </c>
      <c r="AW3347">
        <v>30</v>
      </c>
      <c r="BB3347">
        <v>32.04</v>
      </c>
      <c r="BI3347">
        <v>32.43</v>
      </c>
      <c r="BN3347">
        <v>32.799999999999997</v>
      </c>
      <c r="BO3347">
        <v>29.15</v>
      </c>
    </row>
    <row r="3348" spans="2:67" x14ac:dyDescent="0.25">
      <c r="B3348" s="4">
        <v>38100</v>
      </c>
      <c r="D3348">
        <v>30.03</v>
      </c>
      <c r="H3348">
        <v>32.69</v>
      </c>
      <c r="N3348">
        <v>31.37</v>
      </c>
      <c r="O3348">
        <v>28.47</v>
      </c>
      <c r="P3348">
        <v>26.92</v>
      </c>
      <c r="T3348">
        <v>30.65</v>
      </c>
      <c r="AA3348">
        <v>30.99</v>
      </c>
      <c r="AF3348">
        <v>32.94</v>
      </c>
      <c r="AK3348">
        <v>33.090000000000003</v>
      </c>
      <c r="AL3348">
        <v>29.47</v>
      </c>
      <c r="AM3348">
        <v>27.49</v>
      </c>
      <c r="AQ3348">
        <v>30.31</v>
      </c>
      <c r="AR3348">
        <v>27.94</v>
      </c>
      <c r="AW3348">
        <v>29.75</v>
      </c>
      <c r="BB3348">
        <v>31.71</v>
      </c>
      <c r="BI3348">
        <v>32.049999999999997</v>
      </c>
      <c r="BN3348">
        <v>32.380000000000003</v>
      </c>
      <c r="BO3348">
        <v>28.87</v>
      </c>
    </row>
    <row r="3349" spans="2:67" x14ac:dyDescent="0.25">
      <c r="B3349" s="4">
        <v>38099</v>
      </c>
      <c r="D3349">
        <v>30.2</v>
      </c>
      <c r="H3349">
        <v>32.99</v>
      </c>
      <c r="N3349">
        <v>31.59</v>
      </c>
      <c r="O3349">
        <v>28.69</v>
      </c>
      <c r="P3349">
        <v>27.14</v>
      </c>
      <c r="T3349">
        <v>30.84</v>
      </c>
      <c r="AA3349">
        <v>31.19</v>
      </c>
      <c r="AF3349">
        <v>33.25</v>
      </c>
      <c r="AK3349">
        <v>33.39</v>
      </c>
      <c r="AL3349">
        <v>29.64</v>
      </c>
      <c r="AM3349">
        <v>27.71</v>
      </c>
      <c r="AQ3349">
        <v>30.51</v>
      </c>
      <c r="AR3349">
        <v>28.16</v>
      </c>
      <c r="AW3349">
        <v>29.91</v>
      </c>
      <c r="BB3349">
        <v>31.96</v>
      </c>
      <c r="BI3349">
        <v>32.33</v>
      </c>
      <c r="BN3349">
        <v>32.67</v>
      </c>
      <c r="BO3349">
        <v>29.04</v>
      </c>
    </row>
    <row r="3350" spans="2:67" x14ac:dyDescent="0.25">
      <c r="B3350" s="4">
        <v>38098</v>
      </c>
      <c r="D3350">
        <v>29.61</v>
      </c>
      <c r="H3350">
        <v>32.130000000000003</v>
      </c>
      <c r="N3350">
        <v>30.89</v>
      </c>
      <c r="O3350">
        <v>28.34</v>
      </c>
      <c r="P3350">
        <v>26.99</v>
      </c>
      <c r="T3350">
        <v>30.2</v>
      </c>
      <c r="AA3350">
        <v>30.53</v>
      </c>
      <c r="AF3350">
        <v>32.35</v>
      </c>
      <c r="AK3350">
        <v>32.46</v>
      </c>
      <c r="AL3350">
        <v>29.12</v>
      </c>
      <c r="AM3350">
        <v>27.44</v>
      </c>
      <c r="AQ3350">
        <v>29.89</v>
      </c>
      <c r="AR3350">
        <v>27.85</v>
      </c>
      <c r="AW3350">
        <v>29.36</v>
      </c>
      <c r="BB3350">
        <v>31.21</v>
      </c>
      <c r="BI3350">
        <v>31.53</v>
      </c>
      <c r="BN3350">
        <v>31.83</v>
      </c>
      <c r="BO3350">
        <v>28.62</v>
      </c>
    </row>
    <row r="3351" spans="2:67" x14ac:dyDescent="0.25">
      <c r="B3351" s="4">
        <v>38097</v>
      </c>
      <c r="D3351">
        <v>29.94</v>
      </c>
      <c r="H3351">
        <v>32.69</v>
      </c>
      <c r="N3351">
        <v>31.31</v>
      </c>
      <c r="O3351">
        <v>28.41</v>
      </c>
      <c r="P3351">
        <v>26.96</v>
      </c>
      <c r="T3351">
        <v>30.57</v>
      </c>
      <c r="AA3351">
        <v>30.92</v>
      </c>
      <c r="AF3351">
        <v>32.94</v>
      </c>
      <c r="AK3351">
        <v>33.11</v>
      </c>
      <c r="AL3351">
        <v>29.4</v>
      </c>
      <c r="AM3351">
        <v>27.45</v>
      </c>
      <c r="AQ3351">
        <v>30.24</v>
      </c>
      <c r="AR3351">
        <v>27.89</v>
      </c>
      <c r="AW3351">
        <v>29.67</v>
      </c>
      <c r="BB3351">
        <v>31.66</v>
      </c>
      <c r="BI3351">
        <v>32.01</v>
      </c>
      <c r="BN3351">
        <v>32.36</v>
      </c>
      <c r="BO3351">
        <v>28.8</v>
      </c>
    </row>
    <row r="3352" spans="2:67" x14ac:dyDescent="0.25">
      <c r="B3352" s="4">
        <v>38096</v>
      </c>
      <c r="D3352">
        <v>30.29</v>
      </c>
      <c r="H3352">
        <v>33.04</v>
      </c>
      <c r="N3352">
        <v>31.64</v>
      </c>
      <c r="O3352">
        <v>28.79</v>
      </c>
      <c r="P3352">
        <v>27.34</v>
      </c>
      <c r="T3352">
        <v>30.91</v>
      </c>
      <c r="AA3352">
        <v>31.26</v>
      </c>
      <c r="AF3352">
        <v>33.299999999999997</v>
      </c>
      <c r="AK3352">
        <v>33.46</v>
      </c>
      <c r="AL3352">
        <v>29.75</v>
      </c>
      <c r="AM3352">
        <v>27.83</v>
      </c>
      <c r="AQ3352">
        <v>30.6</v>
      </c>
      <c r="AR3352">
        <v>28.27</v>
      </c>
      <c r="AW3352">
        <v>30.02</v>
      </c>
      <c r="BB3352">
        <v>31.99</v>
      </c>
      <c r="BI3352">
        <v>32.340000000000003</v>
      </c>
      <c r="BN3352">
        <v>32.69</v>
      </c>
      <c r="BO3352">
        <v>29.17</v>
      </c>
    </row>
    <row r="3353" spans="2:67" x14ac:dyDescent="0.25">
      <c r="B3353" s="4">
        <v>38093</v>
      </c>
      <c r="D3353">
        <v>30.49</v>
      </c>
      <c r="H3353">
        <v>33.22</v>
      </c>
      <c r="N3353">
        <v>31.84</v>
      </c>
      <c r="O3353">
        <v>28.99</v>
      </c>
      <c r="P3353">
        <v>27.57</v>
      </c>
      <c r="T3353">
        <v>31.14</v>
      </c>
      <c r="AA3353">
        <v>31.47</v>
      </c>
      <c r="AF3353">
        <v>33.479999999999997</v>
      </c>
      <c r="AK3353">
        <v>33.64</v>
      </c>
      <c r="AL3353">
        <v>29.99</v>
      </c>
      <c r="AM3353">
        <v>28.05</v>
      </c>
      <c r="AQ3353">
        <v>30.81</v>
      </c>
      <c r="AR3353">
        <v>28.48</v>
      </c>
      <c r="AW3353">
        <v>30.25</v>
      </c>
      <c r="BB3353">
        <v>32.19</v>
      </c>
      <c r="BI3353">
        <v>32.54</v>
      </c>
      <c r="BN3353">
        <v>32.880000000000003</v>
      </c>
      <c r="BO3353">
        <v>29.39</v>
      </c>
    </row>
    <row r="3354" spans="2:67" x14ac:dyDescent="0.25">
      <c r="B3354" s="4">
        <v>38092</v>
      </c>
      <c r="D3354">
        <v>30.53</v>
      </c>
      <c r="H3354">
        <v>33.340000000000003</v>
      </c>
      <c r="N3354">
        <v>31.92</v>
      </c>
      <c r="O3354">
        <v>29.12</v>
      </c>
      <c r="P3354">
        <v>27.72</v>
      </c>
      <c r="T3354">
        <v>31.19</v>
      </c>
      <c r="AA3354">
        <v>31.53</v>
      </c>
      <c r="AF3354">
        <v>33.64</v>
      </c>
      <c r="AK3354">
        <v>33.82</v>
      </c>
      <c r="AL3354">
        <v>30.1</v>
      </c>
      <c r="AM3354">
        <v>28.19</v>
      </c>
      <c r="AQ3354">
        <v>30.85</v>
      </c>
      <c r="AR3354">
        <v>28.61</v>
      </c>
      <c r="AV3354">
        <v>33.119999999999997</v>
      </c>
      <c r="BB3354">
        <v>32.270000000000003</v>
      </c>
      <c r="BI3354">
        <v>32.630000000000003</v>
      </c>
      <c r="BN3354">
        <v>32.99</v>
      </c>
      <c r="BO3354">
        <v>29.51</v>
      </c>
    </row>
    <row r="3355" spans="2:67" x14ac:dyDescent="0.25">
      <c r="B3355" s="4">
        <v>38091</v>
      </c>
      <c r="D3355">
        <v>30.44</v>
      </c>
      <c r="H3355">
        <v>32.86</v>
      </c>
      <c r="N3355">
        <v>31.65</v>
      </c>
      <c r="O3355">
        <v>29.31</v>
      </c>
      <c r="P3355">
        <v>28.11</v>
      </c>
      <c r="T3355">
        <v>31.02</v>
      </c>
      <c r="AA3355">
        <v>31.32</v>
      </c>
      <c r="AF3355">
        <v>33.08</v>
      </c>
      <c r="AK3355">
        <v>33.19</v>
      </c>
      <c r="AL3355">
        <v>30.08</v>
      </c>
      <c r="AM3355">
        <v>28.52</v>
      </c>
      <c r="AQ3355">
        <v>30.72</v>
      </c>
      <c r="AR3355">
        <v>28.87</v>
      </c>
      <c r="AV3355">
        <v>33.450000000000003</v>
      </c>
      <c r="BB3355">
        <v>31.97</v>
      </c>
      <c r="BI3355">
        <v>32.270000000000003</v>
      </c>
      <c r="BN3355">
        <v>32.57</v>
      </c>
      <c r="BO3355">
        <v>29.69</v>
      </c>
    </row>
    <row r="3356" spans="2:67" x14ac:dyDescent="0.25">
      <c r="B3356" s="4">
        <v>38090</v>
      </c>
      <c r="D3356">
        <v>30.13</v>
      </c>
      <c r="H3356">
        <v>32.74</v>
      </c>
      <c r="N3356">
        <v>31.42</v>
      </c>
      <c r="O3356">
        <v>28.99</v>
      </c>
      <c r="P3356">
        <v>27.74</v>
      </c>
      <c r="T3356">
        <v>30.75</v>
      </c>
      <c r="AA3356">
        <v>31.07</v>
      </c>
      <c r="AF3356">
        <v>33</v>
      </c>
      <c r="AK3356">
        <v>33.15</v>
      </c>
      <c r="AL3356">
        <v>29.76</v>
      </c>
      <c r="AM3356">
        <v>28.16</v>
      </c>
      <c r="AQ3356">
        <v>30.43</v>
      </c>
      <c r="AR3356">
        <v>28.53</v>
      </c>
      <c r="AV3356">
        <v>33.19</v>
      </c>
      <c r="BB3356">
        <v>31.75</v>
      </c>
      <c r="BI3356">
        <v>32.090000000000003</v>
      </c>
      <c r="BN3356">
        <v>32.409999999999997</v>
      </c>
      <c r="BO3356">
        <v>29.37</v>
      </c>
    </row>
    <row r="3357" spans="2:67" x14ac:dyDescent="0.25">
      <c r="B3357" s="4">
        <v>38085</v>
      </c>
      <c r="D3357">
        <v>29.91</v>
      </c>
      <c r="H3357">
        <v>32.56</v>
      </c>
      <c r="N3357">
        <v>31.24</v>
      </c>
      <c r="O3357">
        <v>28.74</v>
      </c>
      <c r="P3357">
        <v>27.49</v>
      </c>
      <c r="T3357">
        <v>30.54</v>
      </c>
      <c r="AA3357">
        <v>30.88</v>
      </c>
      <c r="AF3357">
        <v>32.880000000000003</v>
      </c>
      <c r="AK3357">
        <v>33.19</v>
      </c>
      <c r="AL3357">
        <v>29.53</v>
      </c>
      <c r="AM3357">
        <v>27.91</v>
      </c>
      <c r="AQ3357">
        <v>30.21</v>
      </c>
      <c r="AR3357">
        <v>28.28</v>
      </c>
      <c r="AV3357">
        <v>33.340000000000003</v>
      </c>
      <c r="BB3357">
        <v>31.57</v>
      </c>
      <c r="BI3357">
        <v>31.9</v>
      </c>
      <c r="BN3357">
        <v>32.229999999999997</v>
      </c>
      <c r="BO3357">
        <v>29.13</v>
      </c>
    </row>
    <row r="3358" spans="2:67" x14ac:dyDescent="0.25">
      <c r="B3358" s="4">
        <v>38084</v>
      </c>
      <c r="D3358">
        <v>29.31</v>
      </c>
      <c r="H3358">
        <v>31.79</v>
      </c>
      <c r="N3358">
        <v>30.53</v>
      </c>
      <c r="O3358">
        <v>28.23</v>
      </c>
      <c r="P3358">
        <v>27.08</v>
      </c>
      <c r="T3358">
        <v>29.88</v>
      </c>
      <c r="AA3358">
        <v>30.19</v>
      </c>
      <c r="AF3358">
        <v>32.07</v>
      </c>
      <c r="AK3358">
        <v>32.26</v>
      </c>
      <c r="AL3358">
        <v>28.95</v>
      </c>
      <c r="AM3358">
        <v>27.47</v>
      </c>
      <c r="AQ3358">
        <v>29.58</v>
      </c>
      <c r="AR3358">
        <v>27.81</v>
      </c>
      <c r="AV3358">
        <v>32.450000000000003</v>
      </c>
      <c r="BB3358">
        <v>30.86</v>
      </c>
      <c r="BI3358">
        <v>31.19</v>
      </c>
      <c r="BN3358">
        <v>31.49</v>
      </c>
      <c r="BO3358">
        <v>28.58</v>
      </c>
    </row>
    <row r="3359" spans="2:67" x14ac:dyDescent="0.25">
      <c r="B3359" s="4">
        <v>38083</v>
      </c>
      <c r="D3359">
        <v>28.81</v>
      </c>
      <c r="H3359">
        <v>30.75</v>
      </c>
      <c r="N3359">
        <v>29.8</v>
      </c>
      <c r="O3359">
        <v>27.9</v>
      </c>
      <c r="P3359">
        <v>26.95</v>
      </c>
      <c r="T3359">
        <v>29.25</v>
      </c>
      <c r="AA3359">
        <v>29.51</v>
      </c>
      <c r="AF3359">
        <v>30.97</v>
      </c>
      <c r="AK3359">
        <v>31.17</v>
      </c>
      <c r="AL3359">
        <v>28.51</v>
      </c>
      <c r="AM3359">
        <v>27.28</v>
      </c>
      <c r="AQ3359">
        <v>29.02</v>
      </c>
      <c r="AR3359">
        <v>27.55</v>
      </c>
      <c r="AV3359">
        <v>31.35</v>
      </c>
      <c r="BB3359">
        <v>30.05</v>
      </c>
      <c r="BI3359">
        <v>30.29</v>
      </c>
      <c r="BN3359">
        <v>30.52</v>
      </c>
      <c r="BO3359">
        <v>28.2</v>
      </c>
    </row>
    <row r="3360" spans="2:67" x14ac:dyDescent="0.25">
      <c r="B3360" s="4">
        <v>38082</v>
      </c>
      <c r="D3360">
        <v>28.35</v>
      </c>
      <c r="H3360">
        <v>30.11</v>
      </c>
      <c r="N3360">
        <v>29.23</v>
      </c>
      <c r="O3360">
        <v>27.48</v>
      </c>
      <c r="P3360">
        <v>26.63</v>
      </c>
      <c r="T3360">
        <v>28.72</v>
      </c>
      <c r="AA3360">
        <v>28.96</v>
      </c>
      <c r="AF3360">
        <v>30.32</v>
      </c>
      <c r="AK3360">
        <v>30.5</v>
      </c>
      <c r="AL3360">
        <v>28.08</v>
      </c>
      <c r="AM3360">
        <v>26.92</v>
      </c>
      <c r="AQ3360">
        <v>28.51</v>
      </c>
      <c r="AR3360">
        <v>27.16</v>
      </c>
      <c r="AV3360">
        <v>30.69</v>
      </c>
      <c r="BB3360">
        <v>29.45</v>
      </c>
      <c r="BI3360">
        <v>29.67</v>
      </c>
      <c r="BN3360">
        <v>29.89</v>
      </c>
      <c r="BO3360">
        <v>27.78</v>
      </c>
    </row>
    <row r="3361" spans="2:67" x14ac:dyDescent="0.25">
      <c r="B3361" s="4">
        <v>38079</v>
      </c>
      <c r="D3361">
        <v>27.95</v>
      </c>
      <c r="H3361">
        <v>29.63</v>
      </c>
      <c r="N3361">
        <v>28.76</v>
      </c>
      <c r="O3361">
        <v>27.21</v>
      </c>
      <c r="P3361">
        <v>26.51</v>
      </c>
      <c r="T3361">
        <v>28.29</v>
      </c>
      <c r="AA3361">
        <v>28.51</v>
      </c>
      <c r="AF3361">
        <v>29.84</v>
      </c>
      <c r="AK3361">
        <v>30.02</v>
      </c>
      <c r="AL3361">
        <v>27.69</v>
      </c>
      <c r="AM3361">
        <v>26.75</v>
      </c>
      <c r="AQ3361">
        <v>28.11</v>
      </c>
      <c r="AR3361">
        <v>26.94</v>
      </c>
      <c r="AV3361">
        <v>30.21</v>
      </c>
      <c r="BB3361">
        <v>28.97</v>
      </c>
      <c r="BI3361">
        <v>29.19</v>
      </c>
      <c r="BN3361">
        <v>29.41</v>
      </c>
      <c r="BO3361">
        <v>27.45</v>
      </c>
    </row>
    <row r="3362" spans="2:67" x14ac:dyDescent="0.25">
      <c r="B3362" s="4">
        <v>38078</v>
      </c>
      <c r="D3362">
        <v>28.82</v>
      </c>
      <c r="H3362">
        <v>30.85</v>
      </c>
      <c r="N3362">
        <v>29.81</v>
      </c>
      <c r="O3362">
        <v>27.91</v>
      </c>
      <c r="P3362">
        <v>26.96</v>
      </c>
      <c r="T3362">
        <v>29.26</v>
      </c>
      <c r="AA3362">
        <v>29.53</v>
      </c>
      <c r="AF3362">
        <v>31.11</v>
      </c>
      <c r="AK3362">
        <v>31.33</v>
      </c>
      <c r="AL3362">
        <v>28.51</v>
      </c>
      <c r="AM3362">
        <v>27.28</v>
      </c>
      <c r="AQ3362">
        <v>29.02</v>
      </c>
      <c r="AR3362">
        <v>27.55</v>
      </c>
      <c r="AV3362">
        <v>31.55</v>
      </c>
      <c r="BB3362">
        <v>30.07</v>
      </c>
      <c r="BI3362">
        <v>30.33</v>
      </c>
      <c r="BN3362">
        <v>30.59</v>
      </c>
      <c r="BO3362">
        <v>28.21</v>
      </c>
    </row>
    <row r="3363" spans="2:67" x14ac:dyDescent="0.25">
      <c r="B3363" s="4">
        <v>38077</v>
      </c>
      <c r="D3363">
        <v>28.91</v>
      </c>
      <c r="H3363">
        <v>30.88</v>
      </c>
      <c r="N3363">
        <v>29.88</v>
      </c>
      <c r="O3363">
        <v>27.98</v>
      </c>
      <c r="P3363">
        <v>27</v>
      </c>
      <c r="T3363">
        <v>29.34</v>
      </c>
      <c r="AA3363">
        <v>29.6</v>
      </c>
      <c r="AF3363">
        <v>31.13</v>
      </c>
      <c r="AK3363">
        <v>31.38</v>
      </c>
      <c r="AL3363">
        <v>28.6</v>
      </c>
      <c r="AM3363">
        <v>27.32</v>
      </c>
      <c r="AQ3363">
        <v>29.11</v>
      </c>
      <c r="AR3363">
        <v>27.6</v>
      </c>
      <c r="AV3363">
        <v>31.51</v>
      </c>
      <c r="BB3363">
        <v>30.13</v>
      </c>
      <c r="BI3363">
        <v>30.38</v>
      </c>
      <c r="BN3363">
        <v>30.63</v>
      </c>
      <c r="BO3363">
        <v>28.29</v>
      </c>
    </row>
    <row r="3364" spans="2:67" x14ac:dyDescent="0.25">
      <c r="B3364" s="4">
        <v>38076</v>
      </c>
      <c r="D3364">
        <v>29.3</v>
      </c>
      <c r="H3364">
        <v>31.55</v>
      </c>
      <c r="N3364">
        <v>30.4</v>
      </c>
      <c r="O3364">
        <v>28.22</v>
      </c>
      <c r="P3364">
        <v>27.22</v>
      </c>
      <c r="T3364">
        <v>29.8</v>
      </c>
      <c r="AA3364">
        <v>30.09</v>
      </c>
      <c r="AF3364">
        <v>31.85</v>
      </c>
      <c r="AK3364">
        <v>32.15</v>
      </c>
      <c r="AL3364">
        <v>28.94</v>
      </c>
      <c r="AM3364">
        <v>27.54</v>
      </c>
      <c r="AQ3364">
        <v>29.54</v>
      </c>
      <c r="AR3364">
        <v>27.83</v>
      </c>
      <c r="AV3364">
        <v>32.450000000000003</v>
      </c>
      <c r="BB3364">
        <v>30.69</v>
      </c>
      <c r="BI3364">
        <v>30.98</v>
      </c>
      <c r="BN3364">
        <v>31.26</v>
      </c>
      <c r="BO3364">
        <v>28.58</v>
      </c>
    </row>
    <row r="3365" spans="2:67" x14ac:dyDescent="0.25">
      <c r="B3365" s="4">
        <v>38075</v>
      </c>
      <c r="D3365">
        <v>28.93</v>
      </c>
      <c r="H3365">
        <v>30.9</v>
      </c>
      <c r="N3365">
        <v>29.87</v>
      </c>
      <c r="O3365">
        <v>27.97</v>
      </c>
      <c r="P3365">
        <v>27.09</v>
      </c>
      <c r="T3365">
        <v>29.33</v>
      </c>
      <c r="AA3365">
        <v>29.58</v>
      </c>
      <c r="AF3365">
        <v>31.16</v>
      </c>
      <c r="AK3365">
        <v>31.43</v>
      </c>
      <c r="AL3365">
        <v>28.61</v>
      </c>
      <c r="AM3365">
        <v>27.38</v>
      </c>
      <c r="AQ3365">
        <v>29.11</v>
      </c>
      <c r="AR3365">
        <v>27.63</v>
      </c>
      <c r="AV3365">
        <v>31.74</v>
      </c>
      <c r="BB3365">
        <v>30.12</v>
      </c>
      <c r="BI3365">
        <v>30.38</v>
      </c>
      <c r="BN3365">
        <v>30.64</v>
      </c>
      <c r="BO3365">
        <v>28.29</v>
      </c>
    </row>
    <row r="3366" spans="2:67" x14ac:dyDescent="0.25">
      <c r="B3366" s="4">
        <v>38072</v>
      </c>
      <c r="D3366">
        <v>29.11</v>
      </c>
      <c r="H3366">
        <v>31.16</v>
      </c>
      <c r="N3366">
        <v>30.1</v>
      </c>
      <c r="O3366">
        <v>28.15</v>
      </c>
      <c r="P3366">
        <v>27.15</v>
      </c>
      <c r="T3366">
        <v>29.55</v>
      </c>
      <c r="AA3366">
        <v>29.81</v>
      </c>
      <c r="AF3366">
        <v>31.43</v>
      </c>
      <c r="AK3366">
        <v>31.7</v>
      </c>
      <c r="AL3366">
        <v>28.78</v>
      </c>
      <c r="AM3366">
        <v>27.48</v>
      </c>
      <c r="AQ3366">
        <v>29.32</v>
      </c>
      <c r="AR3366">
        <v>27.77</v>
      </c>
      <c r="AV3366">
        <v>31.99</v>
      </c>
      <c r="BB3366">
        <v>30.36</v>
      </c>
      <c r="BI3366">
        <v>30.62</v>
      </c>
      <c r="BN3366">
        <v>30.89</v>
      </c>
      <c r="BO3366">
        <v>28.47</v>
      </c>
    </row>
    <row r="3367" spans="2:67" x14ac:dyDescent="0.25">
      <c r="B3367" s="4">
        <v>38071</v>
      </c>
      <c r="D3367">
        <v>29.09</v>
      </c>
      <c r="H3367">
        <v>31.07</v>
      </c>
      <c r="N3367">
        <v>30.08</v>
      </c>
      <c r="O3367">
        <v>28.14</v>
      </c>
      <c r="P3367">
        <v>27.14</v>
      </c>
      <c r="T3367">
        <v>29.53</v>
      </c>
      <c r="AA3367">
        <v>29.79</v>
      </c>
      <c r="AF3367">
        <v>31.32</v>
      </c>
      <c r="AK3367">
        <v>31.57</v>
      </c>
      <c r="AL3367">
        <v>28.76</v>
      </c>
      <c r="AM3367">
        <v>27.47</v>
      </c>
      <c r="AQ3367">
        <v>29.3</v>
      </c>
      <c r="AR3367">
        <v>27.76</v>
      </c>
      <c r="AV3367">
        <v>31.83</v>
      </c>
      <c r="BB3367">
        <v>30.32</v>
      </c>
      <c r="BI3367">
        <v>30.57</v>
      </c>
      <c r="BN3367">
        <v>30.82</v>
      </c>
      <c r="BO3367">
        <v>28.46</v>
      </c>
    </row>
    <row r="3368" spans="2:67" x14ac:dyDescent="0.25">
      <c r="B3368" s="4">
        <v>38070</v>
      </c>
      <c r="D3368">
        <v>29.91</v>
      </c>
      <c r="H3368">
        <v>32.1</v>
      </c>
      <c r="N3368">
        <v>30.98</v>
      </c>
      <c r="O3368">
        <v>28.68</v>
      </c>
      <c r="P3368">
        <v>27.56</v>
      </c>
      <c r="T3368">
        <v>30.38</v>
      </c>
      <c r="AA3368">
        <v>30.65</v>
      </c>
      <c r="AF3368">
        <v>32.39</v>
      </c>
      <c r="AK3368">
        <v>32.700000000000003</v>
      </c>
      <c r="AL3368">
        <v>29.49</v>
      </c>
      <c r="AM3368">
        <v>27.93</v>
      </c>
      <c r="AQ3368">
        <v>30.14</v>
      </c>
      <c r="AR3368">
        <v>28.26</v>
      </c>
      <c r="AV3368">
        <v>33.01</v>
      </c>
      <c r="BB3368">
        <v>31.26</v>
      </c>
      <c r="BI3368">
        <v>31.54</v>
      </c>
      <c r="BN3368">
        <v>31.82</v>
      </c>
      <c r="BO3368">
        <v>29.09</v>
      </c>
    </row>
    <row r="3369" spans="2:67" x14ac:dyDescent="0.25">
      <c r="B3369" s="4">
        <v>38069</v>
      </c>
      <c r="D3369">
        <v>30.1</v>
      </c>
      <c r="H3369">
        <v>32.340000000000003</v>
      </c>
      <c r="N3369">
        <v>31.2</v>
      </c>
      <c r="O3369">
        <v>28.8</v>
      </c>
      <c r="P3369">
        <v>27.65</v>
      </c>
      <c r="T3369">
        <v>30.59</v>
      </c>
      <c r="AA3369">
        <v>30.87</v>
      </c>
      <c r="AF3369">
        <v>32.64</v>
      </c>
      <c r="AK3369">
        <v>32.97</v>
      </c>
      <c r="AL3369">
        <v>29.65</v>
      </c>
      <c r="AM3369">
        <v>28.03</v>
      </c>
      <c r="AQ3369">
        <v>30.34</v>
      </c>
      <c r="AR3369">
        <v>28.37</v>
      </c>
      <c r="AV3369">
        <v>33.31</v>
      </c>
      <c r="BB3369">
        <v>31.48</v>
      </c>
      <c r="BI3369">
        <v>31.76</v>
      </c>
      <c r="BN3369">
        <v>32.049999999999997</v>
      </c>
      <c r="BO3369">
        <v>29.23</v>
      </c>
    </row>
    <row r="3370" spans="2:67" x14ac:dyDescent="0.25">
      <c r="B3370" s="4">
        <v>38068</v>
      </c>
      <c r="D3370">
        <v>29.76</v>
      </c>
      <c r="H3370">
        <v>31.89</v>
      </c>
      <c r="N3370">
        <v>30.81</v>
      </c>
      <c r="O3370">
        <v>28.61</v>
      </c>
      <c r="P3370">
        <v>27.49</v>
      </c>
      <c r="T3370">
        <v>30.23</v>
      </c>
      <c r="AA3370">
        <v>30.48</v>
      </c>
      <c r="AF3370">
        <v>32.17</v>
      </c>
      <c r="AK3370">
        <v>32.479999999999997</v>
      </c>
      <c r="AL3370">
        <v>29.38</v>
      </c>
      <c r="AM3370">
        <v>27.86</v>
      </c>
      <c r="AQ3370">
        <v>29.99</v>
      </c>
      <c r="AR3370">
        <v>28.19</v>
      </c>
      <c r="AV3370">
        <v>32.799999999999997</v>
      </c>
      <c r="BB3370">
        <v>31.08</v>
      </c>
      <c r="BI3370">
        <v>31.35</v>
      </c>
      <c r="BN3370">
        <v>31.62</v>
      </c>
      <c r="BO3370">
        <v>29</v>
      </c>
    </row>
    <row r="3371" spans="2:67" x14ac:dyDescent="0.25">
      <c r="B3371" s="4">
        <v>38065</v>
      </c>
      <c r="D3371">
        <v>30.02</v>
      </c>
      <c r="H3371">
        <v>32.21</v>
      </c>
      <c r="N3371">
        <v>31.1</v>
      </c>
      <c r="O3371">
        <v>28.76</v>
      </c>
      <c r="P3371">
        <v>27.61</v>
      </c>
      <c r="T3371">
        <v>30.51</v>
      </c>
      <c r="AA3371">
        <v>30.78</v>
      </c>
      <c r="AF3371">
        <v>32.5</v>
      </c>
      <c r="AK3371">
        <v>32.86</v>
      </c>
      <c r="AL3371">
        <v>29.58</v>
      </c>
      <c r="AM3371">
        <v>27.99</v>
      </c>
      <c r="AQ3371">
        <v>30.26</v>
      </c>
      <c r="AR3371">
        <v>28.33</v>
      </c>
      <c r="AV3371">
        <v>33.26</v>
      </c>
      <c r="BB3371">
        <v>31.37</v>
      </c>
      <c r="BI3371">
        <v>31.64</v>
      </c>
      <c r="BN3371">
        <v>31.92</v>
      </c>
      <c r="BO3371">
        <v>29.16</v>
      </c>
    </row>
    <row r="3372" spans="2:67" x14ac:dyDescent="0.25">
      <c r="B3372" s="4">
        <v>38064</v>
      </c>
      <c r="D3372">
        <v>29.77</v>
      </c>
      <c r="H3372">
        <v>32.07</v>
      </c>
      <c r="N3372">
        <v>30.96</v>
      </c>
      <c r="O3372">
        <v>28.61</v>
      </c>
      <c r="P3372">
        <v>27.46</v>
      </c>
      <c r="T3372">
        <v>30.36</v>
      </c>
      <c r="AA3372">
        <v>30.63</v>
      </c>
      <c r="AF3372">
        <v>32.369999999999997</v>
      </c>
      <c r="AK3372">
        <v>32.71</v>
      </c>
      <c r="AL3372">
        <v>29.43</v>
      </c>
      <c r="AM3372">
        <v>27.84</v>
      </c>
      <c r="AQ3372">
        <v>30.11</v>
      </c>
      <c r="AR3372">
        <v>28.18</v>
      </c>
      <c r="AV3372">
        <v>33.130000000000003</v>
      </c>
      <c r="BB3372">
        <v>31.23</v>
      </c>
      <c r="BI3372">
        <v>31.51</v>
      </c>
      <c r="BN3372">
        <v>31.79</v>
      </c>
      <c r="BO3372">
        <v>29.01</v>
      </c>
    </row>
    <row r="3373" spans="2:67" x14ac:dyDescent="0.25">
      <c r="B3373" s="4">
        <v>38063</v>
      </c>
      <c r="D3373">
        <v>30.12</v>
      </c>
      <c r="H3373">
        <v>32.49</v>
      </c>
      <c r="N3373">
        <v>31.34</v>
      </c>
      <c r="O3373">
        <v>28.9</v>
      </c>
      <c r="P3373">
        <v>27.67</v>
      </c>
      <c r="T3373">
        <v>30.74</v>
      </c>
      <c r="AA3373">
        <v>31.03</v>
      </c>
      <c r="AF3373">
        <v>32.799999999999997</v>
      </c>
      <c r="AK3373">
        <v>33.14</v>
      </c>
      <c r="AL3373">
        <v>29.78</v>
      </c>
      <c r="AM3373">
        <v>28.08</v>
      </c>
      <c r="AQ3373">
        <v>30.46</v>
      </c>
      <c r="AR3373">
        <v>28.44</v>
      </c>
      <c r="AV3373">
        <v>33.53</v>
      </c>
      <c r="BB3373">
        <v>31.64</v>
      </c>
      <c r="BI3373">
        <v>31.92</v>
      </c>
      <c r="BN3373">
        <v>32.200000000000003</v>
      </c>
      <c r="BO3373">
        <v>29.33</v>
      </c>
    </row>
    <row r="3374" spans="2:67" x14ac:dyDescent="0.25">
      <c r="B3374" s="4">
        <v>38062</v>
      </c>
      <c r="C3374">
        <v>33.450000000000003</v>
      </c>
      <c r="H3374">
        <v>31.66</v>
      </c>
      <c r="N3374">
        <v>30.53</v>
      </c>
      <c r="O3374">
        <v>28.23</v>
      </c>
      <c r="P3374">
        <v>27.03</v>
      </c>
      <c r="T3374">
        <v>29.95</v>
      </c>
      <c r="AA3374">
        <v>30.23</v>
      </c>
      <c r="AF3374">
        <v>31.96</v>
      </c>
      <c r="AK3374">
        <v>32.299999999999997</v>
      </c>
      <c r="AL3374">
        <v>29.02</v>
      </c>
      <c r="AM3374">
        <v>27.43</v>
      </c>
      <c r="AQ3374">
        <v>29.69</v>
      </c>
      <c r="AR3374">
        <v>27.78</v>
      </c>
      <c r="AV3374">
        <v>32.68</v>
      </c>
      <c r="BB3374">
        <v>30.8</v>
      </c>
      <c r="BI3374">
        <v>31.08</v>
      </c>
      <c r="BN3374">
        <v>31.36</v>
      </c>
      <c r="BO3374">
        <v>28.61</v>
      </c>
    </row>
    <row r="3375" spans="2:67" x14ac:dyDescent="0.25">
      <c r="B3375" s="4">
        <v>38061</v>
      </c>
      <c r="C3375">
        <v>33.799999999999997</v>
      </c>
      <c r="H3375">
        <v>31.78</v>
      </c>
      <c r="N3375">
        <v>30.66</v>
      </c>
      <c r="O3375">
        <v>28.36</v>
      </c>
      <c r="P3375">
        <v>27.16</v>
      </c>
      <c r="T3375">
        <v>30.08</v>
      </c>
      <c r="AA3375">
        <v>30.36</v>
      </c>
      <c r="AF3375">
        <v>32.08</v>
      </c>
      <c r="AK3375">
        <v>32.43</v>
      </c>
      <c r="AL3375">
        <v>29.13</v>
      </c>
      <c r="AM3375">
        <v>27.56</v>
      </c>
      <c r="AQ3375">
        <v>29.8</v>
      </c>
      <c r="AR3375">
        <v>27.91</v>
      </c>
      <c r="AV3375">
        <v>32.81</v>
      </c>
      <c r="BB3375">
        <v>30.93</v>
      </c>
      <c r="BI3375">
        <v>31.2</v>
      </c>
      <c r="BN3375">
        <v>31.49</v>
      </c>
      <c r="BO3375">
        <v>28.73</v>
      </c>
    </row>
    <row r="3376" spans="2:67" x14ac:dyDescent="0.25">
      <c r="B3376" s="4">
        <v>38058</v>
      </c>
      <c r="C3376">
        <v>32.24</v>
      </c>
      <c r="H3376">
        <v>30.87</v>
      </c>
      <c r="N3376">
        <v>29.82</v>
      </c>
      <c r="O3376">
        <v>27.74</v>
      </c>
      <c r="P3376">
        <v>26.7</v>
      </c>
      <c r="T3376">
        <v>29.29</v>
      </c>
      <c r="AA3376">
        <v>29.53</v>
      </c>
      <c r="AF3376">
        <v>31.13</v>
      </c>
      <c r="AK3376">
        <v>31.39</v>
      </c>
      <c r="AL3376">
        <v>28.42</v>
      </c>
      <c r="AM3376">
        <v>27.07</v>
      </c>
      <c r="AQ3376">
        <v>29.05</v>
      </c>
      <c r="AR3376">
        <v>27.38</v>
      </c>
      <c r="AV3376">
        <v>31.69</v>
      </c>
      <c r="BB3376">
        <v>30.08</v>
      </c>
      <c r="BI3376">
        <v>30.34</v>
      </c>
      <c r="BN3376">
        <v>30.6</v>
      </c>
      <c r="BO3376">
        <v>28.06</v>
      </c>
    </row>
    <row r="3377" spans="2:67" x14ac:dyDescent="0.25">
      <c r="B3377" s="4">
        <v>38057</v>
      </c>
      <c r="C3377">
        <v>32.83</v>
      </c>
      <c r="H3377">
        <v>31.42</v>
      </c>
      <c r="N3377">
        <v>30.31</v>
      </c>
      <c r="O3377">
        <v>28.06</v>
      </c>
      <c r="P3377">
        <v>26.94</v>
      </c>
      <c r="T3377">
        <v>29.74</v>
      </c>
      <c r="AA3377">
        <v>30</v>
      </c>
      <c r="AF3377">
        <v>31.69</v>
      </c>
      <c r="AK3377">
        <v>31.96</v>
      </c>
      <c r="AL3377">
        <v>28.8</v>
      </c>
      <c r="AM3377">
        <v>27.33</v>
      </c>
      <c r="AQ3377">
        <v>29.48</v>
      </c>
      <c r="AR3377">
        <v>27.67</v>
      </c>
      <c r="AV3377">
        <v>32.229999999999997</v>
      </c>
      <c r="BB3377">
        <v>30.58</v>
      </c>
      <c r="BI3377">
        <v>30.86</v>
      </c>
      <c r="BN3377">
        <v>31.14</v>
      </c>
      <c r="BO3377">
        <v>28.41</v>
      </c>
    </row>
    <row r="3378" spans="2:67" x14ac:dyDescent="0.25">
      <c r="B3378" s="4">
        <v>38056</v>
      </c>
      <c r="C3378">
        <v>31.99</v>
      </c>
      <c r="H3378">
        <v>30.8</v>
      </c>
      <c r="N3378">
        <v>29.79</v>
      </c>
      <c r="O3378">
        <v>27.74</v>
      </c>
      <c r="P3378">
        <v>26.69</v>
      </c>
      <c r="T3378">
        <v>29.31</v>
      </c>
      <c r="AA3378">
        <v>29.54</v>
      </c>
      <c r="AF3378">
        <v>31.04</v>
      </c>
      <c r="AK3378">
        <v>31.29</v>
      </c>
      <c r="AL3378">
        <v>28.45</v>
      </c>
      <c r="AM3378">
        <v>27.05</v>
      </c>
      <c r="AQ3378">
        <v>29.11</v>
      </c>
      <c r="AR3378">
        <v>27.37</v>
      </c>
      <c r="AV3378">
        <v>31.52</v>
      </c>
      <c r="BB3378">
        <v>30.04</v>
      </c>
      <c r="BI3378">
        <v>30.3</v>
      </c>
      <c r="BN3378">
        <v>30.56</v>
      </c>
      <c r="BO3378">
        <v>28.07</v>
      </c>
    </row>
    <row r="3379" spans="2:67" x14ac:dyDescent="0.25">
      <c r="B3379" s="4">
        <v>38055</v>
      </c>
      <c r="C3379">
        <v>32.229999999999997</v>
      </c>
      <c r="H3379">
        <v>30.91</v>
      </c>
      <c r="N3379">
        <v>29.81</v>
      </c>
      <c r="O3379">
        <v>27.61</v>
      </c>
      <c r="P3379">
        <v>26.56</v>
      </c>
      <c r="T3379">
        <v>29.23</v>
      </c>
      <c r="AA3379">
        <v>29.51</v>
      </c>
      <c r="AF3379">
        <v>31.18</v>
      </c>
      <c r="AK3379">
        <v>31.44</v>
      </c>
      <c r="AL3379">
        <v>28.3</v>
      </c>
      <c r="AM3379">
        <v>26.92</v>
      </c>
      <c r="AQ3379">
        <v>28.99</v>
      </c>
      <c r="AR3379">
        <v>27.24</v>
      </c>
      <c r="AV3379">
        <v>31.76</v>
      </c>
      <c r="BB3379">
        <v>30.07</v>
      </c>
      <c r="BI3379">
        <v>30.35</v>
      </c>
      <c r="BN3379">
        <v>30.63</v>
      </c>
      <c r="BO3379">
        <v>27.93</v>
      </c>
    </row>
    <row r="3380" spans="2:67" x14ac:dyDescent="0.25">
      <c r="B3380" s="4">
        <v>38054</v>
      </c>
      <c r="C3380">
        <v>32.770000000000003</v>
      </c>
      <c r="H3380">
        <v>31.17</v>
      </c>
      <c r="N3380">
        <v>30.04</v>
      </c>
      <c r="O3380">
        <v>27.74</v>
      </c>
      <c r="P3380">
        <v>26.59</v>
      </c>
      <c r="T3380">
        <v>29.44</v>
      </c>
      <c r="AA3380">
        <v>29.73</v>
      </c>
      <c r="AF3380">
        <v>31.47</v>
      </c>
      <c r="AK3380">
        <v>31.79</v>
      </c>
      <c r="AL3380">
        <v>28.48</v>
      </c>
      <c r="AM3380">
        <v>26.98</v>
      </c>
      <c r="AQ3380">
        <v>29.19</v>
      </c>
      <c r="AR3380">
        <v>27.34</v>
      </c>
      <c r="AV3380">
        <v>32.159999999999997</v>
      </c>
      <c r="BB3380">
        <v>30.31</v>
      </c>
      <c r="BI3380">
        <v>30.59</v>
      </c>
      <c r="BN3380">
        <v>30.88</v>
      </c>
      <c r="BO3380">
        <v>28.09</v>
      </c>
    </row>
    <row r="3381" spans="2:67" x14ac:dyDescent="0.25">
      <c r="B3381" s="4">
        <v>38051</v>
      </c>
      <c r="C3381">
        <v>33.35</v>
      </c>
      <c r="H3381">
        <v>31.69</v>
      </c>
      <c r="N3381">
        <v>30.44</v>
      </c>
      <c r="O3381">
        <v>27.99</v>
      </c>
      <c r="P3381">
        <v>26.79</v>
      </c>
      <c r="T3381">
        <v>29.8</v>
      </c>
      <c r="AA3381">
        <v>30.11</v>
      </c>
      <c r="AF3381">
        <v>32.020000000000003</v>
      </c>
      <c r="AK3381">
        <v>32.369999999999997</v>
      </c>
      <c r="AL3381">
        <v>28.79</v>
      </c>
      <c r="AM3381">
        <v>27.21</v>
      </c>
      <c r="AQ3381">
        <v>29.52</v>
      </c>
      <c r="AR3381">
        <v>27.59</v>
      </c>
      <c r="AV3381">
        <v>32.770000000000003</v>
      </c>
      <c r="BB3381">
        <v>30.74</v>
      </c>
      <c r="BI3381">
        <v>31.05</v>
      </c>
      <c r="BN3381">
        <v>31.37</v>
      </c>
      <c r="BO3381">
        <v>28.37</v>
      </c>
    </row>
    <row r="3382" spans="2:67" x14ac:dyDescent="0.25">
      <c r="B3382" s="4">
        <v>38050</v>
      </c>
      <c r="C3382">
        <v>32.89</v>
      </c>
      <c r="H3382">
        <v>31.34</v>
      </c>
      <c r="N3382">
        <v>30.16</v>
      </c>
      <c r="O3382">
        <v>27.76</v>
      </c>
      <c r="P3382">
        <v>26.66</v>
      </c>
      <c r="T3382">
        <v>29.55</v>
      </c>
      <c r="AA3382">
        <v>29.84</v>
      </c>
      <c r="AF3382">
        <v>31.65</v>
      </c>
      <c r="AK3382">
        <v>31.99</v>
      </c>
      <c r="AL3382">
        <v>28.61</v>
      </c>
      <c r="AM3382">
        <v>27.05</v>
      </c>
      <c r="AQ3382">
        <v>29.27</v>
      </c>
      <c r="AR3382">
        <v>27.4</v>
      </c>
      <c r="AV3382">
        <v>32.36</v>
      </c>
      <c r="BB3382">
        <v>30.44</v>
      </c>
      <c r="BI3382">
        <v>30.73</v>
      </c>
      <c r="BN3382">
        <v>31.03</v>
      </c>
      <c r="BO3382">
        <v>28.16</v>
      </c>
    </row>
    <row r="3383" spans="2:67" x14ac:dyDescent="0.25">
      <c r="B3383" s="4">
        <v>38049</v>
      </c>
      <c r="C3383">
        <v>32.229999999999997</v>
      </c>
      <c r="H3383">
        <v>30.87</v>
      </c>
      <c r="N3383">
        <v>29.82</v>
      </c>
      <c r="O3383">
        <v>27.57</v>
      </c>
      <c r="P3383">
        <v>26.49</v>
      </c>
      <c r="T3383">
        <v>29.26</v>
      </c>
      <c r="AA3383">
        <v>29.53</v>
      </c>
      <c r="AF3383">
        <v>31.16</v>
      </c>
      <c r="AK3383">
        <v>31.46</v>
      </c>
      <c r="AL3383">
        <v>28.33</v>
      </c>
      <c r="AM3383">
        <v>26.88</v>
      </c>
      <c r="AQ3383">
        <v>28.99</v>
      </c>
      <c r="AR3383">
        <v>27.22</v>
      </c>
      <c r="AV3383">
        <v>31.76</v>
      </c>
      <c r="BB3383">
        <v>30.08</v>
      </c>
      <c r="BI3383">
        <v>30.36</v>
      </c>
      <c r="BN3383">
        <v>30.63</v>
      </c>
      <c r="BO3383">
        <v>27.93</v>
      </c>
    </row>
    <row r="3384" spans="2:67" x14ac:dyDescent="0.25">
      <c r="B3384" s="4">
        <v>38048</v>
      </c>
      <c r="C3384">
        <v>33.15</v>
      </c>
      <c r="H3384">
        <v>31.57</v>
      </c>
      <c r="N3384">
        <v>30.32</v>
      </c>
      <c r="O3384">
        <v>27.74</v>
      </c>
      <c r="P3384">
        <v>26.59</v>
      </c>
      <c r="T3384">
        <v>29.7</v>
      </c>
      <c r="AA3384">
        <v>30</v>
      </c>
      <c r="AF3384">
        <v>31.89</v>
      </c>
      <c r="AK3384">
        <v>32.22</v>
      </c>
      <c r="AL3384">
        <v>28.65</v>
      </c>
      <c r="AM3384">
        <v>27.01</v>
      </c>
      <c r="AQ3384">
        <v>29.4</v>
      </c>
      <c r="AR3384">
        <v>27.37</v>
      </c>
      <c r="AV3384">
        <v>32.590000000000003</v>
      </c>
      <c r="BB3384">
        <v>30.62</v>
      </c>
      <c r="BI3384">
        <v>30.93</v>
      </c>
      <c r="BN3384">
        <v>31.25</v>
      </c>
      <c r="BO3384">
        <v>28.16</v>
      </c>
    </row>
    <row r="3385" spans="2:67" x14ac:dyDescent="0.25">
      <c r="B3385" s="4">
        <v>38047</v>
      </c>
      <c r="C3385">
        <v>33.340000000000003</v>
      </c>
      <c r="H3385">
        <v>31.69</v>
      </c>
      <c r="N3385">
        <v>30.37</v>
      </c>
      <c r="O3385">
        <v>27.77</v>
      </c>
      <c r="P3385">
        <v>26.57</v>
      </c>
      <c r="T3385">
        <v>29.71</v>
      </c>
      <c r="AA3385">
        <v>30.03</v>
      </c>
      <c r="AF3385">
        <v>32.03</v>
      </c>
      <c r="AK3385">
        <v>32.369999999999997</v>
      </c>
      <c r="AL3385">
        <v>28.65</v>
      </c>
      <c r="AM3385">
        <v>27</v>
      </c>
      <c r="AQ3385">
        <v>29.39</v>
      </c>
      <c r="AR3385">
        <v>27.38</v>
      </c>
      <c r="AV3385">
        <v>32.76</v>
      </c>
      <c r="BB3385">
        <v>30.7</v>
      </c>
      <c r="BI3385">
        <v>31.03</v>
      </c>
      <c r="BN3385">
        <v>31.36</v>
      </c>
      <c r="BO3385">
        <v>28.17</v>
      </c>
    </row>
    <row r="3386" spans="2:67" x14ac:dyDescent="0.25">
      <c r="B3386" s="4">
        <v>38044</v>
      </c>
      <c r="C3386">
        <v>32.229999999999997</v>
      </c>
      <c r="H3386">
        <v>30.97</v>
      </c>
      <c r="N3386">
        <v>29.77</v>
      </c>
      <c r="O3386">
        <v>27.47</v>
      </c>
      <c r="P3386">
        <v>26.47</v>
      </c>
      <c r="T3386">
        <v>29.16</v>
      </c>
      <c r="AA3386">
        <v>29.45</v>
      </c>
      <c r="AF3386">
        <v>31.26</v>
      </c>
      <c r="AK3386">
        <v>31.56</v>
      </c>
      <c r="AL3386">
        <v>28.22</v>
      </c>
      <c r="AM3386">
        <v>26.84</v>
      </c>
      <c r="AQ3386">
        <v>28.89</v>
      </c>
      <c r="AR3386">
        <v>27.15</v>
      </c>
      <c r="AV3386">
        <v>31.88</v>
      </c>
      <c r="BB3386">
        <v>30.05</v>
      </c>
      <c r="BI3386">
        <v>30.36</v>
      </c>
      <c r="BN3386">
        <v>30.67</v>
      </c>
      <c r="BO3386">
        <v>27.81</v>
      </c>
    </row>
    <row r="3387" spans="2:67" x14ac:dyDescent="0.25">
      <c r="B3387" s="4">
        <v>38043</v>
      </c>
      <c r="C3387">
        <v>31.57</v>
      </c>
      <c r="H3387">
        <v>30.26</v>
      </c>
      <c r="N3387">
        <v>29.16</v>
      </c>
      <c r="O3387">
        <v>27</v>
      </c>
      <c r="P3387">
        <v>26.06</v>
      </c>
      <c r="T3387">
        <v>28.58</v>
      </c>
      <c r="AA3387">
        <v>28.86</v>
      </c>
      <c r="AF3387">
        <v>30.54</v>
      </c>
      <c r="AK3387">
        <v>30.83</v>
      </c>
      <c r="AL3387">
        <v>27.73</v>
      </c>
      <c r="AM3387">
        <v>26.41</v>
      </c>
      <c r="AQ3387">
        <v>28.33</v>
      </c>
      <c r="AR3387">
        <v>26.7</v>
      </c>
      <c r="AV3387">
        <v>31.16</v>
      </c>
      <c r="BB3387">
        <v>29.42</v>
      </c>
      <c r="BI3387">
        <v>29.7</v>
      </c>
      <c r="BN3387">
        <v>29.98</v>
      </c>
      <c r="BO3387">
        <v>27.33</v>
      </c>
    </row>
    <row r="3388" spans="2:67" x14ac:dyDescent="0.25">
      <c r="B3388" s="4">
        <v>38042</v>
      </c>
      <c r="C3388">
        <v>31.57</v>
      </c>
      <c r="H3388">
        <v>30.16</v>
      </c>
      <c r="N3388">
        <v>28.96</v>
      </c>
      <c r="O3388">
        <v>26.76</v>
      </c>
      <c r="P3388">
        <v>25.91</v>
      </c>
      <c r="T3388">
        <v>28.35</v>
      </c>
      <c r="AA3388">
        <v>28.64</v>
      </c>
      <c r="AF3388">
        <v>30.47</v>
      </c>
      <c r="AK3388">
        <v>30.79</v>
      </c>
      <c r="AL3388">
        <v>27.48</v>
      </c>
      <c r="AM3388">
        <v>26.23</v>
      </c>
      <c r="AQ3388">
        <v>28.09</v>
      </c>
      <c r="AR3388">
        <v>26.49</v>
      </c>
      <c r="AV3388">
        <v>31.16</v>
      </c>
      <c r="BB3388">
        <v>29.23</v>
      </c>
      <c r="BI3388">
        <v>29.54</v>
      </c>
      <c r="BN3388">
        <v>29.85</v>
      </c>
      <c r="BO3388">
        <v>27.08</v>
      </c>
    </row>
    <row r="3389" spans="2:67" x14ac:dyDescent="0.25">
      <c r="B3389" s="4">
        <v>38041</v>
      </c>
      <c r="C3389">
        <v>30.81</v>
      </c>
      <c r="H3389">
        <v>29.56</v>
      </c>
      <c r="N3389">
        <v>28.52</v>
      </c>
      <c r="O3389">
        <v>26.57</v>
      </c>
      <c r="P3389">
        <v>25.74</v>
      </c>
      <c r="T3389">
        <v>28.01</v>
      </c>
      <c r="AA3389">
        <v>28.25</v>
      </c>
      <c r="AF3389">
        <v>29.84</v>
      </c>
      <c r="AK3389">
        <v>30.14</v>
      </c>
      <c r="AL3389">
        <v>27.22</v>
      </c>
      <c r="AM3389">
        <v>26.06</v>
      </c>
      <c r="AQ3389">
        <v>27.79</v>
      </c>
      <c r="AR3389">
        <v>26.31</v>
      </c>
      <c r="AV3389">
        <v>30.46</v>
      </c>
      <c r="BB3389">
        <v>28.77</v>
      </c>
      <c r="BI3389">
        <v>29.03</v>
      </c>
      <c r="BN3389">
        <v>29.29</v>
      </c>
      <c r="BO3389">
        <v>26.86</v>
      </c>
    </row>
    <row r="3390" spans="2:67" x14ac:dyDescent="0.25">
      <c r="B3390" s="4">
        <v>38040</v>
      </c>
      <c r="C3390">
        <v>30.81</v>
      </c>
      <c r="H3390">
        <v>29.64</v>
      </c>
      <c r="N3390">
        <v>28.58</v>
      </c>
      <c r="O3390">
        <v>26.51</v>
      </c>
      <c r="P3390">
        <v>25.68</v>
      </c>
      <c r="T3390">
        <v>28.05</v>
      </c>
      <c r="AA3390">
        <v>28.3</v>
      </c>
      <c r="AF3390">
        <v>29.92</v>
      </c>
      <c r="AK3390">
        <v>30.21</v>
      </c>
      <c r="AL3390">
        <v>27.23</v>
      </c>
      <c r="AM3390">
        <v>26</v>
      </c>
      <c r="AQ3390">
        <v>27.83</v>
      </c>
      <c r="AR3390">
        <v>26.25</v>
      </c>
      <c r="AV3390">
        <v>30.52</v>
      </c>
      <c r="BB3390">
        <v>28.83</v>
      </c>
      <c r="BI3390">
        <v>29.1</v>
      </c>
      <c r="BN3390">
        <v>29.37</v>
      </c>
      <c r="BO3390">
        <v>26.83</v>
      </c>
    </row>
    <row r="3391" spans="2:67" x14ac:dyDescent="0.25">
      <c r="B3391" s="4">
        <v>38037</v>
      </c>
      <c r="C3391">
        <v>30.69</v>
      </c>
      <c r="H3391">
        <v>29.57</v>
      </c>
      <c r="N3391">
        <v>28.56</v>
      </c>
      <c r="O3391">
        <v>26.66</v>
      </c>
      <c r="P3391">
        <v>25.83</v>
      </c>
      <c r="T3391">
        <v>28.04</v>
      </c>
      <c r="AA3391">
        <v>28.29</v>
      </c>
      <c r="AF3391">
        <v>29.84</v>
      </c>
      <c r="AK3391">
        <v>30.12</v>
      </c>
      <c r="AL3391">
        <v>27.39</v>
      </c>
      <c r="AM3391">
        <v>26.15</v>
      </c>
      <c r="AQ3391">
        <v>27.79</v>
      </c>
      <c r="AR3391">
        <v>26.4</v>
      </c>
      <c r="AV3391">
        <v>30.4</v>
      </c>
      <c r="BB3391">
        <v>28.79</v>
      </c>
      <c r="BI3391">
        <v>29.05</v>
      </c>
      <c r="BN3391">
        <v>29.31</v>
      </c>
      <c r="BO3391">
        <v>26.99</v>
      </c>
    </row>
    <row r="3392" spans="2:67" x14ac:dyDescent="0.25">
      <c r="B3392" s="4">
        <v>38036</v>
      </c>
      <c r="C3392">
        <v>30.82</v>
      </c>
      <c r="H3392">
        <v>29.62</v>
      </c>
      <c r="N3392">
        <v>28.53</v>
      </c>
      <c r="O3392">
        <v>26.37</v>
      </c>
      <c r="P3392">
        <v>25.47</v>
      </c>
      <c r="T3392">
        <v>27.96</v>
      </c>
      <c r="AA3392">
        <v>28.24</v>
      </c>
      <c r="AF3392">
        <v>29.92</v>
      </c>
      <c r="AK3392">
        <v>30.23</v>
      </c>
      <c r="AL3392">
        <v>27.22</v>
      </c>
      <c r="AM3392">
        <v>25.75</v>
      </c>
      <c r="AQ3392">
        <v>27.69</v>
      </c>
      <c r="AR3392">
        <v>26.06</v>
      </c>
      <c r="AV3392">
        <v>30.53</v>
      </c>
      <c r="BB3392">
        <v>28.79</v>
      </c>
      <c r="BI3392">
        <v>29.06</v>
      </c>
      <c r="BN3392">
        <v>29.33</v>
      </c>
      <c r="BO3392">
        <v>26.76</v>
      </c>
    </row>
    <row r="3393" spans="2:67" x14ac:dyDescent="0.25">
      <c r="B3393" s="4">
        <v>38035</v>
      </c>
      <c r="C3393">
        <v>30.99</v>
      </c>
      <c r="H3393">
        <v>29.92</v>
      </c>
      <c r="N3393">
        <v>28.85</v>
      </c>
      <c r="O3393">
        <v>26.7</v>
      </c>
      <c r="P3393">
        <v>25.8</v>
      </c>
      <c r="T3393">
        <v>28.3</v>
      </c>
      <c r="AA3393">
        <v>28.57</v>
      </c>
      <c r="AF3393">
        <v>30.19</v>
      </c>
      <c r="AK3393">
        <v>30.47</v>
      </c>
      <c r="AL3393">
        <v>27.55</v>
      </c>
      <c r="AM3393">
        <v>26.08</v>
      </c>
      <c r="AQ3393">
        <v>28.03</v>
      </c>
      <c r="AR3393">
        <v>26.39</v>
      </c>
      <c r="AV3393">
        <v>30.75</v>
      </c>
      <c r="BB3393">
        <v>29.11</v>
      </c>
      <c r="BI3393">
        <v>29.38</v>
      </c>
      <c r="BN3393">
        <v>29.65</v>
      </c>
      <c r="BO3393">
        <v>27.09</v>
      </c>
    </row>
    <row r="3394" spans="2:67" x14ac:dyDescent="0.25">
      <c r="B3394" s="4">
        <v>38034</v>
      </c>
      <c r="C3394">
        <v>30.69</v>
      </c>
      <c r="H3394">
        <v>29.8</v>
      </c>
      <c r="N3394">
        <v>28.81</v>
      </c>
      <c r="O3394">
        <v>26.72</v>
      </c>
      <c r="P3394">
        <v>25.87</v>
      </c>
      <c r="T3394">
        <v>28.28</v>
      </c>
      <c r="AA3394">
        <v>28.54</v>
      </c>
      <c r="AF3394">
        <v>30.05</v>
      </c>
      <c r="AK3394">
        <v>30.3</v>
      </c>
      <c r="AL3394">
        <v>27.55</v>
      </c>
      <c r="AM3394">
        <v>26.14</v>
      </c>
      <c r="AQ3394">
        <v>28.02</v>
      </c>
      <c r="AR3394">
        <v>26.43</v>
      </c>
      <c r="AV3394">
        <v>30.56</v>
      </c>
      <c r="BB3394">
        <v>29.04</v>
      </c>
      <c r="BI3394">
        <v>29.28</v>
      </c>
      <c r="BN3394">
        <v>29.53</v>
      </c>
      <c r="BO3394">
        <v>27.1</v>
      </c>
    </row>
    <row r="3395" spans="2:67" x14ac:dyDescent="0.25">
      <c r="B3395" s="4">
        <v>38033</v>
      </c>
      <c r="C3395">
        <v>30.32</v>
      </c>
      <c r="H3395">
        <v>29.35</v>
      </c>
      <c r="N3395">
        <v>28.38</v>
      </c>
      <c r="O3395">
        <v>26.38</v>
      </c>
      <c r="P3395">
        <v>25.53</v>
      </c>
      <c r="T3395">
        <v>27.9</v>
      </c>
      <c r="AA3395">
        <v>28.13</v>
      </c>
      <c r="AF3395">
        <v>29.6</v>
      </c>
      <c r="AK3395">
        <v>29.85</v>
      </c>
      <c r="AL3395">
        <v>27.21</v>
      </c>
      <c r="AM3395">
        <v>25.8</v>
      </c>
      <c r="AQ3395">
        <v>27.67</v>
      </c>
      <c r="AR3395">
        <v>26.09</v>
      </c>
      <c r="AV3395">
        <v>30.09</v>
      </c>
      <c r="BB3395">
        <v>28.6</v>
      </c>
      <c r="BI3395">
        <v>28.85</v>
      </c>
      <c r="BN3395">
        <v>29.1</v>
      </c>
      <c r="BO3395">
        <v>26.76</v>
      </c>
    </row>
    <row r="3396" spans="2:67" x14ac:dyDescent="0.25">
      <c r="B3396" s="4">
        <v>38030</v>
      </c>
      <c r="C3396">
        <v>30.57</v>
      </c>
      <c r="H3396">
        <v>29.61</v>
      </c>
      <c r="N3396">
        <v>28.62</v>
      </c>
      <c r="O3396">
        <v>26.62</v>
      </c>
      <c r="P3396">
        <v>25.84</v>
      </c>
      <c r="T3396">
        <v>28.12</v>
      </c>
      <c r="AA3396">
        <v>28.36</v>
      </c>
      <c r="AF3396">
        <v>29.86</v>
      </c>
      <c r="AK3396">
        <v>30.11</v>
      </c>
      <c r="AL3396">
        <v>27.42</v>
      </c>
      <c r="AM3396">
        <v>26.1</v>
      </c>
      <c r="AQ3396">
        <v>27.87</v>
      </c>
      <c r="AR3396">
        <v>26.36</v>
      </c>
      <c r="AV3396">
        <v>30.35</v>
      </c>
      <c r="BB3396">
        <v>28.84</v>
      </c>
      <c r="BI3396">
        <v>29.1</v>
      </c>
      <c r="BN3396">
        <v>29.36</v>
      </c>
      <c r="BO3396">
        <v>26.98</v>
      </c>
    </row>
    <row r="3397" spans="2:67" x14ac:dyDescent="0.25">
      <c r="B3397" s="4">
        <v>38029</v>
      </c>
      <c r="C3397">
        <v>29.97</v>
      </c>
      <c r="H3397">
        <v>29.2</v>
      </c>
      <c r="N3397">
        <v>28.28</v>
      </c>
      <c r="O3397">
        <v>26.43</v>
      </c>
      <c r="P3397">
        <v>25.68</v>
      </c>
      <c r="T3397">
        <v>27.8</v>
      </c>
      <c r="AA3397">
        <v>28.03</v>
      </c>
      <c r="AF3397">
        <v>29.43</v>
      </c>
      <c r="AK3397">
        <v>29.65</v>
      </c>
      <c r="AL3397">
        <v>27.15</v>
      </c>
      <c r="AM3397">
        <v>25.94</v>
      </c>
      <c r="AP3397">
        <v>30.07</v>
      </c>
      <c r="AQ3397">
        <v>27.57</v>
      </c>
      <c r="AV3397">
        <v>29.84</v>
      </c>
      <c r="BB3397">
        <v>28.48</v>
      </c>
      <c r="BI3397">
        <v>28.71</v>
      </c>
      <c r="BN3397">
        <v>28.95</v>
      </c>
      <c r="BO3397">
        <v>26.74</v>
      </c>
    </row>
    <row r="3398" spans="2:67" x14ac:dyDescent="0.25">
      <c r="B3398" s="4">
        <v>38028</v>
      </c>
      <c r="C3398">
        <v>29.8</v>
      </c>
      <c r="H3398">
        <v>29.03</v>
      </c>
      <c r="N3398">
        <v>28.1</v>
      </c>
      <c r="O3398">
        <v>26.25</v>
      </c>
      <c r="P3398">
        <v>25.5</v>
      </c>
      <c r="T3398">
        <v>27.62</v>
      </c>
      <c r="AA3398">
        <v>27.85</v>
      </c>
      <c r="AF3398">
        <v>29.27</v>
      </c>
      <c r="AK3398">
        <v>29.5</v>
      </c>
      <c r="AL3398">
        <v>26.97</v>
      </c>
      <c r="AM3398">
        <v>25.76</v>
      </c>
      <c r="AP3398">
        <v>29.87</v>
      </c>
      <c r="AQ3398">
        <v>27.39</v>
      </c>
      <c r="AV3398">
        <v>29.71</v>
      </c>
      <c r="BB3398">
        <v>28.32</v>
      </c>
      <c r="BI3398">
        <v>28.55</v>
      </c>
      <c r="BN3398">
        <v>28.79</v>
      </c>
      <c r="BO3398">
        <v>26.56</v>
      </c>
    </row>
    <row r="3399" spans="2:67" x14ac:dyDescent="0.25">
      <c r="B3399" s="4">
        <v>38027</v>
      </c>
      <c r="C3399">
        <v>29.93</v>
      </c>
      <c r="H3399">
        <v>29.1</v>
      </c>
      <c r="N3399">
        <v>28.1</v>
      </c>
      <c r="O3399">
        <v>26.3</v>
      </c>
      <c r="P3399">
        <v>25.7</v>
      </c>
      <c r="T3399">
        <v>27.62</v>
      </c>
      <c r="AA3399">
        <v>27.85</v>
      </c>
      <c r="AF3399">
        <v>29.35</v>
      </c>
      <c r="AK3399">
        <v>29.6</v>
      </c>
      <c r="AL3399">
        <v>27</v>
      </c>
      <c r="AM3399">
        <v>25.88</v>
      </c>
      <c r="AP3399">
        <v>30.04</v>
      </c>
      <c r="AQ3399">
        <v>27.39</v>
      </c>
      <c r="AV3399">
        <v>29.82</v>
      </c>
      <c r="BB3399">
        <v>28.35</v>
      </c>
      <c r="BI3399">
        <v>28.6</v>
      </c>
      <c r="BN3399">
        <v>28.85</v>
      </c>
      <c r="BO3399">
        <v>26.6</v>
      </c>
    </row>
    <row r="3400" spans="2:67" x14ac:dyDescent="0.25">
      <c r="B3400" s="4">
        <v>38026</v>
      </c>
      <c r="C3400">
        <v>28.92</v>
      </c>
      <c r="H3400">
        <v>28.17</v>
      </c>
      <c r="N3400">
        <v>27.35</v>
      </c>
      <c r="O3400">
        <v>26.02</v>
      </c>
      <c r="P3400">
        <v>25.42</v>
      </c>
      <c r="T3400">
        <v>26.96</v>
      </c>
      <c r="AA3400">
        <v>27.13</v>
      </c>
      <c r="AF3400">
        <v>28.37</v>
      </c>
      <c r="AK3400">
        <v>28.56</v>
      </c>
      <c r="AL3400">
        <v>26.45</v>
      </c>
      <c r="AM3400">
        <v>25.6</v>
      </c>
      <c r="AP3400">
        <v>29.11</v>
      </c>
      <c r="AQ3400">
        <v>26.79</v>
      </c>
      <c r="AV3400">
        <v>28.74</v>
      </c>
      <c r="BB3400">
        <v>27.54</v>
      </c>
      <c r="BI3400">
        <v>27.74</v>
      </c>
      <c r="BN3400">
        <v>27.95</v>
      </c>
      <c r="BO3400">
        <v>26.19</v>
      </c>
    </row>
    <row r="3401" spans="2:67" x14ac:dyDescent="0.25">
      <c r="B3401" s="4">
        <v>38023</v>
      </c>
      <c r="C3401">
        <v>28.6</v>
      </c>
      <c r="H3401">
        <v>27.97</v>
      </c>
      <c r="N3401">
        <v>27.2</v>
      </c>
      <c r="O3401">
        <v>25.8</v>
      </c>
      <c r="P3401">
        <v>25.25</v>
      </c>
      <c r="T3401">
        <v>26.79</v>
      </c>
      <c r="AA3401">
        <v>26.97</v>
      </c>
      <c r="AF3401">
        <v>28.16</v>
      </c>
      <c r="AK3401">
        <v>28.35</v>
      </c>
      <c r="AL3401">
        <v>26.27</v>
      </c>
      <c r="AM3401">
        <v>25.4</v>
      </c>
      <c r="AP3401">
        <v>28.83</v>
      </c>
      <c r="AQ3401">
        <v>26.61</v>
      </c>
      <c r="AV3401">
        <v>28.53</v>
      </c>
      <c r="BB3401">
        <v>27.38</v>
      </c>
      <c r="BI3401">
        <v>27.57</v>
      </c>
      <c r="BN3401">
        <v>27.76</v>
      </c>
      <c r="BO3401">
        <v>25.99</v>
      </c>
    </row>
    <row r="3402" spans="2:67" x14ac:dyDescent="0.25">
      <c r="B3402" s="4">
        <v>38022</v>
      </c>
      <c r="C3402">
        <v>29.05</v>
      </c>
      <c r="H3402">
        <v>28.23</v>
      </c>
      <c r="N3402">
        <v>27.41</v>
      </c>
      <c r="O3402">
        <v>26.01</v>
      </c>
      <c r="P3402">
        <v>25.38</v>
      </c>
      <c r="T3402">
        <v>27.01</v>
      </c>
      <c r="AA3402">
        <v>27.18</v>
      </c>
      <c r="AF3402">
        <v>28.46</v>
      </c>
      <c r="AK3402">
        <v>28.68</v>
      </c>
      <c r="AL3402">
        <v>26.49</v>
      </c>
      <c r="AM3402">
        <v>25.55</v>
      </c>
      <c r="AP3402">
        <v>29.27</v>
      </c>
      <c r="AQ3402">
        <v>26.84</v>
      </c>
      <c r="AV3402">
        <v>28.87</v>
      </c>
      <c r="BB3402">
        <v>27.6</v>
      </c>
      <c r="BI3402">
        <v>27.79</v>
      </c>
      <c r="BN3402">
        <v>28</v>
      </c>
      <c r="BO3402">
        <v>26.2</v>
      </c>
    </row>
    <row r="3403" spans="2:67" x14ac:dyDescent="0.25">
      <c r="B3403" s="4">
        <v>38021</v>
      </c>
      <c r="C3403">
        <v>28.66</v>
      </c>
      <c r="H3403">
        <v>27.87</v>
      </c>
      <c r="N3403">
        <v>27.1</v>
      </c>
      <c r="O3403">
        <v>25.65</v>
      </c>
      <c r="P3403">
        <v>25.05</v>
      </c>
      <c r="T3403">
        <v>26.7</v>
      </c>
      <c r="AA3403">
        <v>26.88</v>
      </c>
      <c r="AF3403">
        <v>28.08</v>
      </c>
      <c r="AK3403">
        <v>28.29</v>
      </c>
      <c r="AL3403">
        <v>26.15</v>
      </c>
      <c r="AM3403">
        <v>25.21</v>
      </c>
      <c r="AP3403">
        <v>28.88</v>
      </c>
      <c r="AQ3403">
        <v>26.52</v>
      </c>
      <c r="AV3403">
        <v>28.48</v>
      </c>
      <c r="BB3403">
        <v>27.27</v>
      </c>
      <c r="BI3403">
        <v>27.45</v>
      </c>
      <c r="BN3403">
        <v>27.65</v>
      </c>
      <c r="BO3403">
        <v>25.85</v>
      </c>
    </row>
    <row r="3404" spans="2:67" x14ac:dyDescent="0.25">
      <c r="B3404" s="4">
        <v>38020</v>
      </c>
      <c r="C3404">
        <v>29.29</v>
      </c>
      <c r="H3404">
        <v>28.51</v>
      </c>
      <c r="N3404">
        <v>27.69</v>
      </c>
      <c r="O3404">
        <v>25.99</v>
      </c>
      <c r="P3404">
        <v>25.34</v>
      </c>
      <c r="T3404">
        <v>27.24</v>
      </c>
      <c r="AA3404">
        <v>27.45</v>
      </c>
      <c r="AF3404">
        <v>28.73</v>
      </c>
      <c r="AK3404">
        <v>28.94</v>
      </c>
      <c r="AL3404">
        <v>26.59</v>
      </c>
      <c r="AM3404">
        <v>25.52</v>
      </c>
      <c r="AP3404">
        <v>29.5</v>
      </c>
      <c r="AQ3404">
        <v>27.03</v>
      </c>
      <c r="AV3404">
        <v>29.14</v>
      </c>
      <c r="BB3404">
        <v>27.88</v>
      </c>
      <c r="BI3404">
        <v>28.08</v>
      </c>
      <c r="BN3404">
        <v>28.29</v>
      </c>
      <c r="BO3404">
        <v>26.23</v>
      </c>
    </row>
    <row r="3405" spans="2:67" x14ac:dyDescent="0.25">
      <c r="B3405" s="4">
        <v>38019</v>
      </c>
      <c r="C3405">
        <v>30.1</v>
      </c>
      <c r="H3405">
        <v>29.2</v>
      </c>
      <c r="N3405">
        <v>28.32</v>
      </c>
      <c r="O3405">
        <v>26.62</v>
      </c>
      <c r="P3405">
        <v>25.97</v>
      </c>
      <c r="T3405">
        <v>27.87</v>
      </c>
      <c r="AA3405">
        <v>28.09</v>
      </c>
      <c r="AF3405">
        <v>29.44</v>
      </c>
      <c r="AK3405">
        <v>29.67</v>
      </c>
      <c r="AL3405">
        <v>27.27</v>
      </c>
      <c r="AM3405">
        <v>26.15</v>
      </c>
      <c r="AP3405">
        <v>30.23</v>
      </c>
      <c r="AQ3405">
        <v>27.67</v>
      </c>
      <c r="AV3405">
        <v>29.91</v>
      </c>
      <c r="BB3405">
        <v>28.51</v>
      </c>
      <c r="BI3405">
        <v>28.73</v>
      </c>
      <c r="BN3405">
        <v>28.96</v>
      </c>
      <c r="BO3405">
        <v>26.89</v>
      </c>
    </row>
    <row r="3406" spans="2:67" x14ac:dyDescent="0.25">
      <c r="B3406" s="4">
        <v>38016</v>
      </c>
      <c r="C3406">
        <v>29.01</v>
      </c>
      <c r="H3406">
        <v>28.19</v>
      </c>
      <c r="N3406">
        <v>27.42</v>
      </c>
      <c r="O3406">
        <v>25.97</v>
      </c>
      <c r="P3406">
        <v>25.42</v>
      </c>
      <c r="T3406">
        <v>27.03</v>
      </c>
      <c r="AA3406">
        <v>27.21</v>
      </c>
      <c r="AF3406">
        <v>28.4</v>
      </c>
      <c r="AK3406">
        <v>28.62</v>
      </c>
      <c r="AL3406">
        <v>26.47</v>
      </c>
      <c r="AM3406">
        <v>25.55</v>
      </c>
      <c r="AP3406">
        <v>29.18</v>
      </c>
      <c r="AQ3406">
        <v>26.88</v>
      </c>
      <c r="AV3406">
        <v>28.84</v>
      </c>
      <c r="BB3406">
        <v>27.58</v>
      </c>
      <c r="BI3406">
        <v>27.76</v>
      </c>
      <c r="BN3406">
        <v>27.98</v>
      </c>
      <c r="BO3406">
        <v>26.17</v>
      </c>
    </row>
    <row r="3407" spans="2:67" x14ac:dyDescent="0.25">
      <c r="B3407" s="4">
        <v>38015</v>
      </c>
      <c r="C3407">
        <v>28.95</v>
      </c>
      <c r="H3407">
        <v>28.16</v>
      </c>
      <c r="N3407">
        <v>27.41</v>
      </c>
      <c r="O3407">
        <v>26.03</v>
      </c>
      <c r="P3407">
        <v>25.48</v>
      </c>
      <c r="T3407">
        <v>27.05</v>
      </c>
      <c r="AA3407">
        <v>27.22</v>
      </c>
      <c r="AF3407">
        <v>28.36</v>
      </c>
      <c r="AK3407">
        <v>28.57</v>
      </c>
      <c r="AL3407">
        <v>26.49</v>
      </c>
      <c r="AM3407">
        <v>25.61</v>
      </c>
      <c r="AP3407">
        <v>29.13</v>
      </c>
      <c r="AQ3407">
        <v>26.9</v>
      </c>
      <c r="AV3407">
        <v>28.77</v>
      </c>
      <c r="BB3407">
        <v>27.58</v>
      </c>
      <c r="BI3407">
        <v>27.77</v>
      </c>
      <c r="BN3407">
        <v>27.96</v>
      </c>
      <c r="BO3407">
        <v>26.21</v>
      </c>
    </row>
    <row r="3408" spans="2:67" x14ac:dyDescent="0.25">
      <c r="B3408" s="4">
        <v>38014</v>
      </c>
      <c r="C3408">
        <v>29.51</v>
      </c>
      <c r="H3408">
        <v>28.59</v>
      </c>
      <c r="N3408">
        <v>27.75</v>
      </c>
      <c r="O3408">
        <v>26.1</v>
      </c>
      <c r="P3408">
        <v>25.5</v>
      </c>
      <c r="T3408">
        <v>27.31</v>
      </c>
      <c r="AA3408">
        <v>27.52</v>
      </c>
      <c r="AF3408">
        <v>28.82</v>
      </c>
      <c r="AK3408">
        <v>29.05</v>
      </c>
      <c r="AL3408">
        <v>26.66</v>
      </c>
      <c r="AM3408">
        <v>25.65</v>
      </c>
      <c r="AP3408">
        <v>29.77</v>
      </c>
      <c r="AQ3408">
        <v>27.13</v>
      </c>
      <c r="AV3408">
        <v>29.28</v>
      </c>
      <c r="BB3408">
        <v>27.93</v>
      </c>
      <c r="BI3408">
        <v>28.14</v>
      </c>
      <c r="BN3408">
        <v>28.36</v>
      </c>
      <c r="BO3408">
        <v>26.33</v>
      </c>
    </row>
    <row r="3409" spans="2:67" x14ac:dyDescent="0.25">
      <c r="B3409" s="4">
        <v>38013</v>
      </c>
      <c r="C3409">
        <v>30.03</v>
      </c>
      <c r="H3409">
        <v>29.14</v>
      </c>
      <c r="N3409">
        <v>28.3</v>
      </c>
      <c r="O3409">
        <v>26.7</v>
      </c>
      <c r="P3409">
        <v>26.1</v>
      </c>
      <c r="T3409">
        <v>27.88</v>
      </c>
      <c r="AA3409">
        <v>28.08</v>
      </c>
      <c r="AF3409">
        <v>29.36</v>
      </c>
      <c r="AK3409">
        <v>29.58</v>
      </c>
      <c r="AL3409">
        <v>27.25</v>
      </c>
      <c r="AM3409">
        <v>26.25</v>
      </c>
      <c r="AP3409">
        <v>30.23</v>
      </c>
      <c r="AQ3409">
        <v>27.71</v>
      </c>
      <c r="AV3409">
        <v>29.8</v>
      </c>
      <c r="BB3409">
        <v>28.49</v>
      </c>
      <c r="BI3409">
        <v>28.7</v>
      </c>
      <c r="BN3409">
        <v>28.92</v>
      </c>
      <c r="BO3409">
        <v>26.93</v>
      </c>
    </row>
    <row r="3410" spans="2:67" x14ac:dyDescent="0.25">
      <c r="B3410" s="4">
        <v>38012</v>
      </c>
      <c r="C3410">
        <v>30.19</v>
      </c>
      <c r="H3410">
        <v>29.29</v>
      </c>
      <c r="N3410">
        <v>28.44</v>
      </c>
      <c r="O3410">
        <v>26.84</v>
      </c>
      <c r="P3410">
        <v>26.24</v>
      </c>
      <c r="T3410">
        <v>28.02</v>
      </c>
      <c r="AA3410">
        <v>28.22</v>
      </c>
      <c r="AF3410">
        <v>29.51</v>
      </c>
      <c r="AK3410">
        <v>29.74</v>
      </c>
      <c r="AL3410">
        <v>27.39</v>
      </c>
      <c r="AM3410">
        <v>26.39</v>
      </c>
      <c r="AP3410">
        <v>30.45</v>
      </c>
      <c r="AQ3410">
        <v>27.85</v>
      </c>
      <c r="AV3410">
        <v>29.96</v>
      </c>
      <c r="BB3410">
        <v>28.63</v>
      </c>
      <c r="BI3410">
        <v>28.84</v>
      </c>
      <c r="BN3410">
        <v>29.07</v>
      </c>
      <c r="BO3410">
        <v>27.07</v>
      </c>
    </row>
    <row r="3411" spans="2:67" x14ac:dyDescent="0.25">
      <c r="B3411" s="4">
        <v>38009</v>
      </c>
      <c r="C3411">
        <v>30.67</v>
      </c>
      <c r="H3411">
        <v>29.6</v>
      </c>
      <c r="N3411">
        <v>28.62</v>
      </c>
      <c r="O3411">
        <v>26.83</v>
      </c>
      <c r="P3411">
        <v>26.18</v>
      </c>
      <c r="T3411">
        <v>28.11</v>
      </c>
      <c r="AA3411">
        <v>28.35</v>
      </c>
      <c r="AF3411">
        <v>29.86</v>
      </c>
      <c r="AK3411">
        <v>30.12</v>
      </c>
      <c r="AL3411">
        <v>27.41</v>
      </c>
      <c r="AM3411">
        <v>26.33</v>
      </c>
      <c r="AP3411">
        <v>30.96</v>
      </c>
      <c r="AQ3411">
        <v>27.89</v>
      </c>
      <c r="AV3411">
        <v>30.39</v>
      </c>
      <c r="BB3411">
        <v>28.83</v>
      </c>
      <c r="BI3411">
        <v>29.07</v>
      </c>
      <c r="BN3411">
        <v>29.33</v>
      </c>
      <c r="BO3411">
        <v>27.07</v>
      </c>
    </row>
    <row r="3412" spans="2:67" x14ac:dyDescent="0.25">
      <c r="B3412" s="4">
        <v>38008</v>
      </c>
      <c r="C3412">
        <v>30.83</v>
      </c>
      <c r="H3412">
        <v>29.75</v>
      </c>
      <c r="N3412">
        <v>28.77</v>
      </c>
      <c r="O3412">
        <v>27.02</v>
      </c>
      <c r="P3412">
        <v>26.37</v>
      </c>
      <c r="T3412">
        <v>28.29</v>
      </c>
      <c r="AA3412">
        <v>28.51</v>
      </c>
      <c r="AF3412">
        <v>30.01</v>
      </c>
      <c r="AK3412">
        <v>30.28</v>
      </c>
      <c r="AL3412">
        <v>27.6</v>
      </c>
      <c r="AM3412">
        <v>26.52</v>
      </c>
      <c r="AP3412">
        <v>31.11</v>
      </c>
      <c r="AQ3412">
        <v>28.08</v>
      </c>
      <c r="AV3412">
        <v>30.55</v>
      </c>
      <c r="BB3412">
        <v>28.98</v>
      </c>
      <c r="BI3412">
        <v>29.23</v>
      </c>
      <c r="BN3412">
        <v>29.49</v>
      </c>
      <c r="BO3412">
        <v>27.26</v>
      </c>
    </row>
    <row r="3413" spans="2:67" x14ac:dyDescent="0.25">
      <c r="B3413" s="4">
        <v>38007</v>
      </c>
      <c r="C3413">
        <v>30.55</v>
      </c>
      <c r="H3413">
        <v>29.49</v>
      </c>
      <c r="N3413">
        <v>28.52</v>
      </c>
      <c r="O3413">
        <v>26.77</v>
      </c>
      <c r="P3413">
        <v>26.12</v>
      </c>
      <c r="T3413">
        <v>28.04</v>
      </c>
      <c r="AA3413">
        <v>28.26</v>
      </c>
      <c r="AF3413">
        <v>29.75</v>
      </c>
      <c r="AK3413">
        <v>30.02</v>
      </c>
      <c r="AL3413">
        <v>27.35</v>
      </c>
      <c r="AM3413">
        <v>26.27</v>
      </c>
      <c r="AP3413">
        <v>30.86</v>
      </c>
      <c r="AQ3413">
        <v>27.83</v>
      </c>
      <c r="AV3413">
        <v>30.28</v>
      </c>
      <c r="BB3413">
        <v>28.73</v>
      </c>
      <c r="BI3413">
        <v>28.98</v>
      </c>
      <c r="BN3413">
        <v>29.23</v>
      </c>
      <c r="BO3413">
        <v>27.01</v>
      </c>
    </row>
    <row r="3414" spans="2:67" x14ac:dyDescent="0.25">
      <c r="B3414" s="4">
        <v>38006</v>
      </c>
      <c r="C3414">
        <v>30.87</v>
      </c>
      <c r="H3414">
        <v>29.69</v>
      </c>
      <c r="N3414">
        <v>28.66</v>
      </c>
      <c r="O3414">
        <v>26.82</v>
      </c>
      <c r="P3414">
        <v>26.1</v>
      </c>
      <c r="T3414">
        <v>28.14</v>
      </c>
      <c r="AA3414">
        <v>28.38</v>
      </c>
      <c r="AF3414">
        <v>29.98</v>
      </c>
      <c r="AK3414">
        <v>30.26</v>
      </c>
      <c r="AL3414">
        <v>27.42</v>
      </c>
      <c r="AM3414">
        <v>26.29</v>
      </c>
      <c r="AP3414">
        <v>31.23</v>
      </c>
      <c r="AQ3414">
        <v>27.92</v>
      </c>
      <c r="AV3414">
        <v>30.56</v>
      </c>
      <c r="BB3414">
        <v>28.89</v>
      </c>
      <c r="BI3414">
        <v>29.14</v>
      </c>
      <c r="BN3414">
        <v>29.41</v>
      </c>
      <c r="BO3414">
        <v>27.07</v>
      </c>
    </row>
    <row r="3415" spans="2:67" x14ac:dyDescent="0.25">
      <c r="B3415" s="4">
        <v>38005</v>
      </c>
      <c r="C3415">
        <v>30.21</v>
      </c>
      <c r="H3415">
        <v>29.06</v>
      </c>
      <c r="N3415">
        <v>28.1</v>
      </c>
      <c r="O3415">
        <v>26.6</v>
      </c>
      <c r="P3415">
        <v>25.98</v>
      </c>
      <c r="T3415">
        <v>27.65</v>
      </c>
      <c r="AA3415">
        <v>27.85</v>
      </c>
      <c r="AF3415">
        <v>29.33</v>
      </c>
      <c r="AK3415">
        <v>29.6</v>
      </c>
      <c r="AL3415">
        <v>27.1</v>
      </c>
      <c r="AM3415">
        <v>26.24</v>
      </c>
      <c r="AP3415">
        <v>30.57</v>
      </c>
      <c r="AQ3415">
        <v>27.45</v>
      </c>
      <c r="AV3415">
        <v>29.9</v>
      </c>
      <c r="BB3415">
        <v>28.29</v>
      </c>
      <c r="BI3415">
        <v>28.51</v>
      </c>
      <c r="BN3415">
        <v>28.78</v>
      </c>
      <c r="BO3415">
        <v>26.8</v>
      </c>
    </row>
    <row r="3416" spans="2:67" x14ac:dyDescent="0.25">
      <c r="B3416" s="4">
        <v>38002</v>
      </c>
      <c r="C3416">
        <v>30.08</v>
      </c>
      <c r="H3416">
        <v>29.02</v>
      </c>
      <c r="N3416">
        <v>28.07</v>
      </c>
      <c r="O3416">
        <v>26.57</v>
      </c>
      <c r="P3416">
        <v>25.97</v>
      </c>
      <c r="T3416">
        <v>27.62</v>
      </c>
      <c r="AA3416">
        <v>27.82</v>
      </c>
      <c r="AF3416">
        <v>29.27</v>
      </c>
      <c r="AK3416">
        <v>29.52</v>
      </c>
      <c r="AL3416">
        <v>27.07</v>
      </c>
      <c r="AM3416">
        <v>26.22</v>
      </c>
      <c r="AP3416">
        <v>30.47</v>
      </c>
      <c r="AQ3416">
        <v>27.42</v>
      </c>
      <c r="AV3416">
        <v>29.77</v>
      </c>
      <c r="BB3416">
        <v>28.27</v>
      </c>
      <c r="BI3416">
        <v>28.52</v>
      </c>
      <c r="BN3416">
        <v>28.77</v>
      </c>
      <c r="BO3416">
        <v>26.77</v>
      </c>
    </row>
    <row r="3417" spans="2:67" x14ac:dyDescent="0.25">
      <c r="B3417" s="4">
        <v>38001</v>
      </c>
      <c r="C3417">
        <v>29.08</v>
      </c>
      <c r="H3417">
        <v>28.14</v>
      </c>
      <c r="N3417">
        <v>27.35</v>
      </c>
      <c r="O3417">
        <v>26.06</v>
      </c>
      <c r="P3417">
        <v>25.5</v>
      </c>
      <c r="S3417">
        <v>31.56</v>
      </c>
      <c r="AA3417">
        <v>27.13</v>
      </c>
      <c r="AF3417">
        <v>28.37</v>
      </c>
      <c r="AK3417">
        <v>28.6</v>
      </c>
      <c r="AL3417">
        <v>26.5</v>
      </c>
      <c r="AM3417">
        <v>25.72</v>
      </c>
      <c r="AP3417">
        <v>29.34</v>
      </c>
      <c r="AQ3417">
        <v>26.8</v>
      </c>
      <c r="AV3417">
        <v>28.83</v>
      </c>
      <c r="BB3417">
        <v>27.51</v>
      </c>
      <c r="BI3417">
        <v>27.71</v>
      </c>
      <c r="BN3417">
        <v>27.92</v>
      </c>
      <c r="BO3417">
        <v>26.21</v>
      </c>
    </row>
    <row r="3418" spans="2:67" x14ac:dyDescent="0.25">
      <c r="B3418" s="4">
        <v>38000</v>
      </c>
      <c r="C3418">
        <v>30.31</v>
      </c>
      <c r="H3418">
        <v>29.21</v>
      </c>
      <c r="N3418">
        <v>28.2</v>
      </c>
      <c r="O3418">
        <v>26.45</v>
      </c>
      <c r="P3418">
        <v>25.8</v>
      </c>
      <c r="S3418">
        <v>31.03</v>
      </c>
      <c r="AA3418">
        <v>27.95</v>
      </c>
      <c r="AF3418">
        <v>29.51</v>
      </c>
      <c r="AK3418">
        <v>29.78</v>
      </c>
      <c r="AL3418">
        <v>27</v>
      </c>
      <c r="AM3418">
        <v>26.06</v>
      </c>
      <c r="AP3418">
        <v>30.57</v>
      </c>
      <c r="AQ3418">
        <v>27.47</v>
      </c>
      <c r="AV3418">
        <v>30.03</v>
      </c>
      <c r="BB3418">
        <v>28.39</v>
      </c>
      <c r="BI3418">
        <v>28.63</v>
      </c>
      <c r="BN3418">
        <v>28.91</v>
      </c>
      <c r="BO3418">
        <v>26.62</v>
      </c>
    </row>
    <row r="3419" spans="2:67" x14ac:dyDescent="0.25">
      <c r="B3419" s="4">
        <v>37999</v>
      </c>
      <c r="C3419">
        <v>30.52</v>
      </c>
      <c r="H3419">
        <v>29.29</v>
      </c>
      <c r="N3419">
        <v>28.17</v>
      </c>
      <c r="O3419">
        <v>26.07</v>
      </c>
      <c r="P3419">
        <v>25.32</v>
      </c>
      <c r="S3419">
        <v>31.37</v>
      </c>
      <c r="AA3419">
        <v>27.89</v>
      </c>
      <c r="AF3419">
        <v>29.61</v>
      </c>
      <c r="AK3419">
        <v>29.92</v>
      </c>
      <c r="AL3419">
        <v>26.78</v>
      </c>
      <c r="AM3419">
        <v>25.63</v>
      </c>
      <c r="AP3419">
        <v>30.85</v>
      </c>
      <c r="AQ3419">
        <v>27.33</v>
      </c>
      <c r="AV3419">
        <v>30.22</v>
      </c>
      <c r="BB3419">
        <v>28.4</v>
      </c>
      <c r="BI3419">
        <v>28.67</v>
      </c>
      <c r="BN3419">
        <v>28.98</v>
      </c>
      <c r="BO3419">
        <v>26.32</v>
      </c>
    </row>
    <row r="3420" spans="2:67" x14ac:dyDescent="0.25">
      <c r="B3420" s="4">
        <v>37998</v>
      </c>
      <c r="C3420">
        <v>30.85</v>
      </c>
      <c r="H3420">
        <v>29.66</v>
      </c>
      <c r="N3420">
        <v>28.57</v>
      </c>
      <c r="O3420">
        <v>26.47</v>
      </c>
      <c r="P3420">
        <v>25.75</v>
      </c>
      <c r="S3420">
        <v>31.76</v>
      </c>
      <c r="AA3420">
        <v>28.29</v>
      </c>
      <c r="AF3420">
        <v>29.97</v>
      </c>
      <c r="AK3420">
        <v>30.27</v>
      </c>
      <c r="AL3420">
        <v>27.18</v>
      </c>
      <c r="AM3420">
        <v>26.05</v>
      </c>
      <c r="AP3420">
        <v>31.2</v>
      </c>
      <c r="AQ3420">
        <v>27.73</v>
      </c>
      <c r="AV3420">
        <v>30.55</v>
      </c>
      <c r="BB3420">
        <v>28.8</v>
      </c>
      <c r="BI3420">
        <v>29.06</v>
      </c>
      <c r="BN3420">
        <v>29.35</v>
      </c>
      <c r="BO3420">
        <v>26.72</v>
      </c>
    </row>
    <row r="3421" spans="2:67" x14ac:dyDescent="0.25">
      <c r="B3421" s="4">
        <v>37995</v>
      </c>
      <c r="C3421">
        <v>30.66</v>
      </c>
      <c r="H3421">
        <v>29.41</v>
      </c>
      <c r="N3421">
        <v>28.29</v>
      </c>
      <c r="O3421">
        <v>26.17</v>
      </c>
      <c r="P3421">
        <v>25.49</v>
      </c>
      <c r="S3421">
        <v>31.37</v>
      </c>
      <c r="AA3421">
        <v>28.01</v>
      </c>
      <c r="AF3421">
        <v>29.73</v>
      </c>
      <c r="AK3421">
        <v>30.05</v>
      </c>
      <c r="AL3421">
        <v>26.88</v>
      </c>
      <c r="AM3421">
        <v>25.77</v>
      </c>
      <c r="AP3421">
        <v>30.96</v>
      </c>
      <c r="AQ3421">
        <v>27.44</v>
      </c>
      <c r="AV3421">
        <v>30.34</v>
      </c>
      <c r="BB3421">
        <v>28.51</v>
      </c>
      <c r="BI3421">
        <v>28.78</v>
      </c>
      <c r="BN3421">
        <v>29.09</v>
      </c>
      <c r="BO3421">
        <v>26.42</v>
      </c>
    </row>
    <row r="3422" spans="2:67" x14ac:dyDescent="0.25">
      <c r="B3422" s="4">
        <v>37994</v>
      </c>
      <c r="C3422">
        <v>30.55</v>
      </c>
      <c r="H3422">
        <v>29.38</v>
      </c>
      <c r="N3422">
        <v>28.32</v>
      </c>
      <c r="O3422">
        <v>26.37</v>
      </c>
      <c r="P3422">
        <v>25.82</v>
      </c>
      <c r="S3422">
        <v>31.08</v>
      </c>
      <c r="AA3422">
        <v>28.06</v>
      </c>
      <c r="AF3422">
        <v>29.68</v>
      </c>
      <c r="AK3422">
        <v>29.98</v>
      </c>
      <c r="AL3422">
        <v>27</v>
      </c>
      <c r="AM3422">
        <v>26.05</v>
      </c>
      <c r="AP3422">
        <v>30.74</v>
      </c>
      <c r="AQ3422">
        <v>27.53</v>
      </c>
      <c r="AV3422">
        <v>30.26</v>
      </c>
      <c r="BB3422">
        <v>28.54</v>
      </c>
      <c r="BI3422">
        <v>28.79</v>
      </c>
      <c r="BN3422">
        <v>29.08</v>
      </c>
      <c r="BO3422">
        <v>26.58</v>
      </c>
    </row>
    <row r="3423" spans="2:67" x14ac:dyDescent="0.25">
      <c r="B3423" s="4">
        <v>37993</v>
      </c>
      <c r="C3423">
        <v>30.28</v>
      </c>
      <c r="H3423">
        <v>29.07</v>
      </c>
      <c r="N3423">
        <v>28.02</v>
      </c>
      <c r="O3423">
        <v>26.12</v>
      </c>
      <c r="P3423">
        <v>25.57</v>
      </c>
      <c r="S3423">
        <v>30.76</v>
      </c>
      <c r="AA3423">
        <v>27.75</v>
      </c>
      <c r="AF3423">
        <v>29.39</v>
      </c>
      <c r="AK3423">
        <v>29.7</v>
      </c>
      <c r="AL3423">
        <v>26.72</v>
      </c>
      <c r="AM3423">
        <v>25.8</v>
      </c>
      <c r="AP3423">
        <v>30.52</v>
      </c>
      <c r="AQ3423">
        <v>27.24</v>
      </c>
      <c r="AV3423">
        <v>29.99</v>
      </c>
      <c r="BB3423">
        <v>28.23</v>
      </c>
      <c r="BI3423">
        <v>28.48</v>
      </c>
      <c r="BN3423">
        <v>28.77</v>
      </c>
      <c r="BO3423">
        <v>26.32</v>
      </c>
    </row>
    <row r="3424" spans="2:67" x14ac:dyDescent="0.25">
      <c r="B3424" s="4">
        <v>37992</v>
      </c>
      <c r="C3424">
        <v>30.38</v>
      </c>
      <c r="H3424">
        <v>29.14</v>
      </c>
      <c r="N3424">
        <v>28.04</v>
      </c>
      <c r="O3424">
        <v>26.14</v>
      </c>
      <c r="P3424">
        <v>25.59</v>
      </c>
      <c r="S3424">
        <v>30.82</v>
      </c>
      <c r="AA3424">
        <v>27.77</v>
      </c>
      <c r="AF3424">
        <v>29.45</v>
      </c>
      <c r="AK3424">
        <v>29.76</v>
      </c>
      <c r="AL3424">
        <v>26.74</v>
      </c>
      <c r="AM3424">
        <v>25.82</v>
      </c>
      <c r="AP3424">
        <v>30.63</v>
      </c>
      <c r="AQ3424">
        <v>27.26</v>
      </c>
      <c r="AV3424">
        <v>30.07</v>
      </c>
      <c r="BB3424">
        <v>28.26</v>
      </c>
      <c r="BI3424">
        <v>28.53</v>
      </c>
      <c r="BN3424">
        <v>28.83</v>
      </c>
      <c r="BO3424">
        <v>26.34</v>
      </c>
    </row>
    <row r="3425" spans="2:67" x14ac:dyDescent="0.25">
      <c r="B3425" s="4">
        <v>37991</v>
      </c>
      <c r="C3425">
        <v>30.34</v>
      </c>
      <c r="H3425">
        <v>29.05</v>
      </c>
      <c r="N3425">
        <v>27.95</v>
      </c>
      <c r="O3425">
        <v>26.05</v>
      </c>
      <c r="P3425">
        <v>25.52</v>
      </c>
      <c r="S3425">
        <v>30.89</v>
      </c>
      <c r="AA3425">
        <v>27.68</v>
      </c>
      <c r="AF3425">
        <v>29.37</v>
      </c>
      <c r="AK3425">
        <v>29.7</v>
      </c>
      <c r="AL3425">
        <v>26.67</v>
      </c>
      <c r="AM3425">
        <v>25.75</v>
      </c>
      <c r="AP3425">
        <v>30.63</v>
      </c>
      <c r="AQ3425">
        <v>27.17</v>
      </c>
      <c r="AV3425">
        <v>30.02</v>
      </c>
      <c r="BB3425">
        <v>28.17</v>
      </c>
      <c r="BI3425">
        <v>28.44</v>
      </c>
      <c r="BN3425">
        <v>28.73</v>
      </c>
      <c r="BO3425">
        <v>26.27</v>
      </c>
    </row>
    <row r="3426" spans="2:67" x14ac:dyDescent="0.25">
      <c r="B3426" s="4">
        <v>37988</v>
      </c>
      <c r="C3426">
        <v>28.75</v>
      </c>
      <c r="H3426">
        <v>27.71</v>
      </c>
      <c r="N3426">
        <v>26.82</v>
      </c>
      <c r="O3426">
        <v>25.22</v>
      </c>
      <c r="P3426">
        <v>24.84</v>
      </c>
      <c r="S3426">
        <v>29.32</v>
      </c>
      <c r="AA3426">
        <v>26.58</v>
      </c>
      <c r="AF3426">
        <v>27.97</v>
      </c>
      <c r="AK3426">
        <v>28.23</v>
      </c>
      <c r="AL3426">
        <v>25.73</v>
      </c>
      <c r="AM3426">
        <v>24.99</v>
      </c>
      <c r="AP3426">
        <v>29.03</v>
      </c>
      <c r="AQ3426">
        <v>26.18</v>
      </c>
      <c r="AV3426">
        <v>28.48</v>
      </c>
      <c r="BB3426">
        <v>26.99</v>
      </c>
      <c r="BI3426">
        <v>27.21</v>
      </c>
      <c r="BN3426">
        <v>27.45</v>
      </c>
      <c r="BO3426">
        <v>25.4</v>
      </c>
    </row>
    <row r="3427" spans="2:67" x14ac:dyDescent="0.25">
      <c r="B3427" s="4">
        <v>37986</v>
      </c>
      <c r="C3427">
        <v>29.61</v>
      </c>
      <c r="H3427">
        <v>28.51</v>
      </c>
      <c r="N3427">
        <v>27.51</v>
      </c>
      <c r="O3427">
        <v>25.96</v>
      </c>
      <c r="P3427">
        <v>25.58</v>
      </c>
      <c r="S3427">
        <v>30.17</v>
      </c>
      <c r="AA3427">
        <v>27.28</v>
      </c>
      <c r="AF3427">
        <v>28.79</v>
      </c>
      <c r="AK3427">
        <v>29.08</v>
      </c>
      <c r="AL3427">
        <v>26.45</v>
      </c>
      <c r="AM3427">
        <v>25.73</v>
      </c>
      <c r="AP3427">
        <v>29.9</v>
      </c>
      <c r="AQ3427">
        <v>26.89</v>
      </c>
      <c r="AV3427">
        <v>29.34</v>
      </c>
      <c r="BB3427">
        <v>27.71</v>
      </c>
      <c r="BI3427">
        <v>27.96</v>
      </c>
      <c r="BN3427">
        <v>28.23</v>
      </c>
      <c r="BO3427">
        <v>26.13</v>
      </c>
    </row>
    <row r="3428" spans="2:67" x14ac:dyDescent="0.25">
      <c r="B3428" s="4">
        <v>37985</v>
      </c>
      <c r="C3428">
        <v>29.19</v>
      </c>
      <c r="H3428">
        <v>28.12</v>
      </c>
      <c r="N3428">
        <v>27.2</v>
      </c>
      <c r="O3428">
        <v>25.65</v>
      </c>
      <c r="P3428">
        <v>25.25</v>
      </c>
      <c r="S3428">
        <v>29.74</v>
      </c>
      <c r="AA3428">
        <v>26.97</v>
      </c>
      <c r="AF3428">
        <v>28.39</v>
      </c>
      <c r="AK3428">
        <v>28.66</v>
      </c>
      <c r="AL3428">
        <v>26.14</v>
      </c>
      <c r="AM3428">
        <v>25.4</v>
      </c>
      <c r="AP3428">
        <v>29.47</v>
      </c>
      <c r="AQ3428">
        <v>26.58</v>
      </c>
      <c r="AV3428">
        <v>28.92</v>
      </c>
      <c r="BB3428">
        <v>27.36</v>
      </c>
      <c r="BI3428">
        <v>27.59</v>
      </c>
      <c r="BN3428">
        <v>27.85</v>
      </c>
      <c r="BO3428">
        <v>25.82</v>
      </c>
    </row>
    <row r="3429" spans="2:67" x14ac:dyDescent="0.25">
      <c r="B3429" s="4">
        <v>37984</v>
      </c>
      <c r="C3429">
        <v>28.78</v>
      </c>
      <c r="H3429">
        <v>27.74</v>
      </c>
      <c r="N3429">
        <v>26.82</v>
      </c>
      <c r="O3429">
        <v>25.42</v>
      </c>
      <c r="P3429">
        <v>25.07</v>
      </c>
      <c r="S3429">
        <v>29.31</v>
      </c>
      <c r="AA3429">
        <v>26.59</v>
      </c>
      <c r="AF3429">
        <v>28</v>
      </c>
      <c r="AK3429">
        <v>28.27</v>
      </c>
      <c r="AL3429">
        <v>25.88</v>
      </c>
      <c r="AM3429">
        <v>25.2</v>
      </c>
      <c r="AP3429">
        <v>29.06</v>
      </c>
      <c r="AQ3429">
        <v>26.27</v>
      </c>
      <c r="AV3429">
        <v>28.52</v>
      </c>
      <c r="BB3429">
        <v>26.99</v>
      </c>
      <c r="BI3429">
        <v>27.21</v>
      </c>
      <c r="BN3429">
        <v>27.47</v>
      </c>
      <c r="BO3429">
        <v>25.58</v>
      </c>
    </row>
    <row r="3430" spans="2:67" x14ac:dyDescent="0.25">
      <c r="B3430" s="4">
        <v>37979</v>
      </c>
      <c r="C3430">
        <v>28.53</v>
      </c>
      <c r="H3430">
        <v>27.53</v>
      </c>
      <c r="N3430">
        <v>26.68</v>
      </c>
      <c r="O3430">
        <v>25.28</v>
      </c>
      <c r="P3430">
        <v>24.98</v>
      </c>
      <c r="S3430">
        <v>29.06</v>
      </c>
      <c r="AA3430">
        <v>26.47</v>
      </c>
      <c r="AF3430">
        <v>27.78</v>
      </c>
      <c r="AK3430">
        <v>28.03</v>
      </c>
      <c r="AL3430">
        <v>25.76</v>
      </c>
      <c r="AM3430">
        <v>25.08</v>
      </c>
      <c r="AP3430">
        <v>28.81</v>
      </c>
      <c r="AQ3430">
        <v>26.15</v>
      </c>
      <c r="AV3430">
        <v>28.28</v>
      </c>
      <c r="BB3430">
        <v>26.83</v>
      </c>
      <c r="BI3430">
        <v>27.05</v>
      </c>
      <c r="BN3430">
        <v>27.29</v>
      </c>
      <c r="BO3430">
        <v>25.46</v>
      </c>
    </row>
    <row r="3431" spans="2:67" x14ac:dyDescent="0.25">
      <c r="B3431" s="4">
        <v>37978</v>
      </c>
      <c r="C3431">
        <v>28.55</v>
      </c>
      <c r="H3431">
        <v>27.57</v>
      </c>
      <c r="N3431">
        <v>26.76</v>
      </c>
      <c r="O3431">
        <v>25.36</v>
      </c>
      <c r="P3431">
        <v>25.06</v>
      </c>
      <c r="S3431">
        <v>29.04</v>
      </c>
      <c r="AA3431">
        <v>26.55</v>
      </c>
      <c r="AF3431">
        <v>27.81</v>
      </c>
      <c r="AK3431">
        <v>28.07</v>
      </c>
      <c r="AL3431">
        <v>25.84</v>
      </c>
      <c r="AM3431">
        <v>25.16</v>
      </c>
      <c r="AP3431">
        <v>28.83</v>
      </c>
      <c r="AQ3431">
        <v>26.23</v>
      </c>
      <c r="AV3431">
        <v>28.31</v>
      </c>
      <c r="BB3431">
        <v>26.89</v>
      </c>
      <c r="BI3431">
        <v>27.11</v>
      </c>
      <c r="BN3431">
        <v>27.33</v>
      </c>
      <c r="BO3431">
        <v>25.54</v>
      </c>
    </row>
    <row r="3432" spans="2:67" x14ac:dyDescent="0.25">
      <c r="B3432" s="4">
        <v>37977</v>
      </c>
      <c r="C3432">
        <v>28.53</v>
      </c>
      <c r="H3432">
        <v>27.54</v>
      </c>
      <c r="N3432">
        <v>26.65</v>
      </c>
      <c r="O3432">
        <v>25.15</v>
      </c>
      <c r="P3432">
        <v>24.85</v>
      </c>
      <c r="S3432">
        <v>28.99</v>
      </c>
      <c r="AA3432">
        <v>26.45</v>
      </c>
      <c r="AF3432">
        <v>27.81</v>
      </c>
      <c r="AK3432">
        <v>28.05</v>
      </c>
      <c r="AL3432">
        <v>25.56</v>
      </c>
      <c r="AM3432">
        <v>24.95</v>
      </c>
      <c r="AP3432">
        <v>28.78</v>
      </c>
      <c r="AQ3432">
        <v>26.03</v>
      </c>
      <c r="AV3432">
        <v>28.29</v>
      </c>
      <c r="BB3432">
        <v>26.78</v>
      </c>
      <c r="BI3432">
        <v>27.01</v>
      </c>
      <c r="BN3432">
        <v>27.27</v>
      </c>
      <c r="BO3432">
        <v>25.32</v>
      </c>
    </row>
    <row r="3433" spans="2:67" x14ac:dyDescent="0.25">
      <c r="B3433" s="4">
        <v>37974</v>
      </c>
      <c r="C3433">
        <v>29.48</v>
      </c>
      <c r="H3433">
        <v>28.24</v>
      </c>
      <c r="N3433">
        <v>27.17</v>
      </c>
      <c r="O3433">
        <v>25.27</v>
      </c>
      <c r="P3433">
        <v>24.89</v>
      </c>
      <c r="S3433">
        <v>30.05</v>
      </c>
      <c r="AA3433">
        <v>26.91</v>
      </c>
      <c r="AF3433">
        <v>28.58</v>
      </c>
      <c r="AK3433">
        <v>28.9</v>
      </c>
      <c r="AL3433">
        <v>25.82</v>
      </c>
      <c r="AM3433">
        <v>25.01</v>
      </c>
      <c r="AP3433">
        <v>29.78</v>
      </c>
      <c r="AQ3433">
        <v>26.39</v>
      </c>
      <c r="AV3433">
        <v>29.18</v>
      </c>
      <c r="BB3433">
        <v>27.37</v>
      </c>
      <c r="BI3433">
        <v>27.6</v>
      </c>
      <c r="BN3433">
        <v>27.91</v>
      </c>
      <c r="BO3433">
        <v>25.5</v>
      </c>
    </row>
    <row r="3434" spans="2:67" x14ac:dyDescent="0.25">
      <c r="B3434" s="4">
        <v>37973</v>
      </c>
      <c r="C3434">
        <v>30.2</v>
      </c>
      <c r="H3434">
        <v>28.81</v>
      </c>
      <c r="N3434">
        <v>27.73</v>
      </c>
      <c r="O3434">
        <v>25.73</v>
      </c>
      <c r="P3434">
        <v>25.33</v>
      </c>
      <c r="S3434">
        <v>30.8</v>
      </c>
      <c r="AA3434">
        <v>27.48</v>
      </c>
      <c r="AF3434">
        <v>29.15</v>
      </c>
      <c r="AK3434">
        <v>29.5</v>
      </c>
      <c r="AL3434">
        <v>26.33</v>
      </c>
      <c r="AM3434">
        <v>25.46</v>
      </c>
      <c r="AP3434">
        <v>30.53</v>
      </c>
      <c r="AQ3434">
        <v>26.93</v>
      </c>
      <c r="AV3434">
        <v>29.84</v>
      </c>
      <c r="BB3434">
        <v>27.94</v>
      </c>
      <c r="BI3434">
        <v>28.16</v>
      </c>
      <c r="BN3434">
        <v>28.48</v>
      </c>
      <c r="BO3434">
        <v>25.98</v>
      </c>
    </row>
    <row r="3435" spans="2:67" x14ac:dyDescent="0.25">
      <c r="B3435" s="4">
        <v>37972</v>
      </c>
      <c r="C3435">
        <v>29.97</v>
      </c>
      <c r="H3435">
        <v>28.53</v>
      </c>
      <c r="N3435">
        <v>27.44</v>
      </c>
      <c r="O3435">
        <v>25.54</v>
      </c>
      <c r="P3435">
        <v>25.16</v>
      </c>
      <c r="S3435">
        <v>30.59</v>
      </c>
      <c r="AA3435">
        <v>27.29</v>
      </c>
      <c r="AF3435">
        <v>28.87</v>
      </c>
      <c r="AK3435">
        <v>29.22</v>
      </c>
      <c r="AL3435">
        <v>26.14</v>
      </c>
      <c r="AM3435">
        <v>25.28</v>
      </c>
      <c r="AP3435">
        <v>30.34</v>
      </c>
      <c r="AQ3435">
        <v>26.74</v>
      </c>
      <c r="AV3435">
        <v>29.59</v>
      </c>
      <c r="BB3435">
        <v>27.64</v>
      </c>
      <c r="BI3435">
        <v>27.9</v>
      </c>
      <c r="BN3435">
        <v>28.2</v>
      </c>
      <c r="BO3435">
        <v>25.79</v>
      </c>
    </row>
    <row r="3436" spans="2:67" x14ac:dyDescent="0.25">
      <c r="B3436" s="4">
        <v>37971</v>
      </c>
      <c r="C3436">
        <v>29.44</v>
      </c>
      <c r="H3436">
        <v>28.08</v>
      </c>
      <c r="N3436">
        <v>27.09</v>
      </c>
      <c r="O3436">
        <v>25.34</v>
      </c>
      <c r="P3436">
        <v>24.98</v>
      </c>
      <c r="S3436">
        <v>29.97</v>
      </c>
      <c r="Z3436">
        <v>30.38</v>
      </c>
      <c r="AF3436">
        <v>28.4</v>
      </c>
      <c r="AK3436">
        <v>28.74</v>
      </c>
      <c r="AL3436">
        <v>25.87</v>
      </c>
      <c r="AM3436">
        <v>25.09</v>
      </c>
      <c r="AP3436">
        <v>29.75</v>
      </c>
      <c r="AQ3436">
        <v>26.45</v>
      </c>
      <c r="AV3436">
        <v>29.09</v>
      </c>
      <c r="BB3436">
        <v>27.28</v>
      </c>
      <c r="BI3436">
        <v>27.5</v>
      </c>
      <c r="BN3436">
        <v>27.76</v>
      </c>
      <c r="BO3436">
        <v>25.57</v>
      </c>
    </row>
    <row r="3437" spans="2:67" x14ac:dyDescent="0.25">
      <c r="B3437" s="4">
        <v>37970</v>
      </c>
      <c r="C3437">
        <v>29.72</v>
      </c>
      <c r="H3437">
        <v>28.37</v>
      </c>
      <c r="N3437">
        <v>27.46</v>
      </c>
      <c r="O3437">
        <v>25.91</v>
      </c>
      <c r="P3437">
        <v>25.56</v>
      </c>
      <c r="S3437">
        <v>30.25</v>
      </c>
      <c r="Z3437">
        <v>30.32</v>
      </c>
      <c r="AF3437">
        <v>28.67</v>
      </c>
      <c r="AK3437">
        <v>29</v>
      </c>
      <c r="AL3437">
        <v>26.33</v>
      </c>
      <c r="AM3437">
        <v>25.67</v>
      </c>
      <c r="AP3437">
        <v>30.04</v>
      </c>
      <c r="AQ3437">
        <v>26.87</v>
      </c>
      <c r="AV3437">
        <v>29.36</v>
      </c>
      <c r="BB3437">
        <v>27.64</v>
      </c>
      <c r="BI3437">
        <v>27.86</v>
      </c>
      <c r="BN3437">
        <v>28.1</v>
      </c>
      <c r="BO3437">
        <v>26.08</v>
      </c>
    </row>
    <row r="3438" spans="2:67" x14ac:dyDescent="0.25">
      <c r="B3438" s="4">
        <v>37967</v>
      </c>
      <c r="C3438">
        <v>29.57</v>
      </c>
      <c r="H3438">
        <v>28.16</v>
      </c>
      <c r="N3438">
        <v>27.21</v>
      </c>
      <c r="O3438">
        <v>25.61</v>
      </c>
      <c r="P3438">
        <v>25.26</v>
      </c>
      <c r="S3438">
        <v>30.17</v>
      </c>
      <c r="Z3438">
        <v>30.37</v>
      </c>
      <c r="AF3438">
        <v>28.47</v>
      </c>
      <c r="AK3438">
        <v>28.81</v>
      </c>
      <c r="AL3438">
        <v>26.05</v>
      </c>
      <c r="AM3438">
        <v>25.37</v>
      </c>
      <c r="AP3438">
        <v>29.92</v>
      </c>
      <c r="AQ3438">
        <v>26.61</v>
      </c>
      <c r="AV3438">
        <v>29.19</v>
      </c>
      <c r="BB3438">
        <v>27.4</v>
      </c>
      <c r="BI3438">
        <v>27.63</v>
      </c>
      <c r="BN3438">
        <v>27.88</v>
      </c>
      <c r="BO3438">
        <v>25.79</v>
      </c>
    </row>
    <row r="3439" spans="2:67" x14ac:dyDescent="0.25">
      <c r="B3439" s="4">
        <v>37966</v>
      </c>
      <c r="C3439">
        <v>28.78</v>
      </c>
      <c r="H3439">
        <v>27.56</v>
      </c>
      <c r="N3439">
        <v>26.74</v>
      </c>
      <c r="O3439">
        <v>25.34</v>
      </c>
      <c r="P3439">
        <v>25.04</v>
      </c>
      <c r="S3439">
        <v>29.28</v>
      </c>
      <c r="Z3439">
        <v>29.57</v>
      </c>
      <c r="AF3439">
        <v>27.83</v>
      </c>
      <c r="AK3439">
        <v>28.12</v>
      </c>
      <c r="AL3439">
        <v>25.68</v>
      </c>
      <c r="AM3439">
        <v>25.14</v>
      </c>
      <c r="AP3439">
        <v>29.1</v>
      </c>
      <c r="AQ3439">
        <v>26.19</v>
      </c>
      <c r="AV3439">
        <v>28.45</v>
      </c>
      <c r="BB3439">
        <v>26.9</v>
      </c>
      <c r="BI3439">
        <v>27.09</v>
      </c>
      <c r="BN3439">
        <v>27.31</v>
      </c>
      <c r="BO3439">
        <v>25.47</v>
      </c>
    </row>
    <row r="3440" spans="2:67" x14ac:dyDescent="0.25">
      <c r="B3440" s="4">
        <v>37965</v>
      </c>
      <c r="C3440">
        <v>28.83</v>
      </c>
      <c r="H3440">
        <v>27.53</v>
      </c>
      <c r="N3440">
        <v>26.66</v>
      </c>
      <c r="O3440">
        <v>25.33</v>
      </c>
      <c r="P3440">
        <v>25.06</v>
      </c>
      <c r="S3440">
        <v>29.38</v>
      </c>
      <c r="Z3440">
        <v>29.66</v>
      </c>
      <c r="AF3440">
        <v>27.83</v>
      </c>
      <c r="AK3440">
        <v>28.15</v>
      </c>
      <c r="AL3440">
        <v>25.61</v>
      </c>
      <c r="AM3440">
        <v>25.15</v>
      </c>
      <c r="AP3440">
        <v>29.15</v>
      </c>
      <c r="AQ3440">
        <v>26.09</v>
      </c>
      <c r="AV3440">
        <v>28.49</v>
      </c>
      <c r="BB3440">
        <v>26.82</v>
      </c>
      <c r="BI3440">
        <v>27.02</v>
      </c>
      <c r="BN3440">
        <v>27.25</v>
      </c>
      <c r="BO3440">
        <v>25.43</v>
      </c>
    </row>
    <row r="3441" spans="2:67" x14ac:dyDescent="0.25">
      <c r="B3441" s="4">
        <v>37964</v>
      </c>
      <c r="C3441">
        <v>28.84</v>
      </c>
      <c r="H3441">
        <v>27.54</v>
      </c>
      <c r="N3441">
        <v>26.69</v>
      </c>
      <c r="O3441">
        <v>25.44</v>
      </c>
      <c r="P3441">
        <v>25.19</v>
      </c>
      <c r="S3441">
        <v>29.36</v>
      </c>
      <c r="Z3441">
        <v>29.63</v>
      </c>
      <c r="AF3441">
        <v>27.84</v>
      </c>
      <c r="AK3441">
        <v>28.16</v>
      </c>
      <c r="AL3441">
        <v>25.71</v>
      </c>
      <c r="AM3441">
        <v>25.27</v>
      </c>
      <c r="AP3441">
        <v>29.18</v>
      </c>
      <c r="AQ3441">
        <v>26.18</v>
      </c>
      <c r="AV3441">
        <v>28.49</v>
      </c>
      <c r="BB3441">
        <v>26.84</v>
      </c>
      <c r="BI3441">
        <v>27.04</v>
      </c>
      <c r="BN3441">
        <v>27.27</v>
      </c>
      <c r="BO3441">
        <v>25.54</v>
      </c>
    </row>
    <row r="3442" spans="2:67" x14ac:dyDescent="0.25">
      <c r="B3442" s="4">
        <v>37963</v>
      </c>
      <c r="C3442">
        <v>29.31</v>
      </c>
      <c r="H3442">
        <v>28.05</v>
      </c>
      <c r="N3442">
        <v>27.12</v>
      </c>
      <c r="O3442">
        <v>25.77</v>
      </c>
      <c r="P3442">
        <v>25.62</v>
      </c>
      <c r="S3442">
        <v>29.85</v>
      </c>
      <c r="Z3442">
        <v>29.98</v>
      </c>
      <c r="AF3442">
        <v>28.35</v>
      </c>
      <c r="AK3442">
        <v>28.66</v>
      </c>
      <c r="AL3442">
        <v>26.08</v>
      </c>
      <c r="AM3442">
        <v>25.63</v>
      </c>
      <c r="AP3442">
        <v>29.65</v>
      </c>
      <c r="AQ3442">
        <v>26.57</v>
      </c>
      <c r="AV3442">
        <v>28.98</v>
      </c>
      <c r="BB3442">
        <v>27.3</v>
      </c>
      <c r="BI3442">
        <v>27.51</v>
      </c>
      <c r="BN3442">
        <v>27.76</v>
      </c>
      <c r="BO3442">
        <v>25.89</v>
      </c>
    </row>
    <row r="3443" spans="2:67" x14ac:dyDescent="0.25">
      <c r="B3443" s="4">
        <v>37960</v>
      </c>
      <c r="C3443">
        <v>28.09</v>
      </c>
      <c r="H3443">
        <v>26.99</v>
      </c>
      <c r="N3443">
        <v>26.19</v>
      </c>
      <c r="O3443">
        <v>25.04</v>
      </c>
      <c r="P3443">
        <v>24.89</v>
      </c>
      <c r="S3443">
        <v>28.57</v>
      </c>
      <c r="Z3443">
        <v>28.74</v>
      </c>
      <c r="AF3443">
        <v>27.25</v>
      </c>
      <c r="AK3443">
        <v>27.53</v>
      </c>
      <c r="AL3443">
        <v>25.32</v>
      </c>
      <c r="AM3443">
        <v>24.9</v>
      </c>
      <c r="AP3443">
        <v>28.37</v>
      </c>
      <c r="AQ3443">
        <v>25.75</v>
      </c>
      <c r="AV3443">
        <v>27.81</v>
      </c>
      <c r="BB3443">
        <v>26.34</v>
      </c>
      <c r="BI3443">
        <v>26.53</v>
      </c>
      <c r="BN3443">
        <v>26.74</v>
      </c>
      <c r="BO3443">
        <v>25.14</v>
      </c>
    </row>
    <row r="3444" spans="2:67" x14ac:dyDescent="0.25">
      <c r="B3444" s="4">
        <v>37959</v>
      </c>
      <c r="C3444">
        <v>28.38</v>
      </c>
      <c r="H3444">
        <v>27.13</v>
      </c>
      <c r="N3444">
        <v>26.25</v>
      </c>
      <c r="O3444">
        <v>25</v>
      </c>
      <c r="P3444">
        <v>24.82</v>
      </c>
      <c r="S3444">
        <v>28.99</v>
      </c>
      <c r="Z3444">
        <v>29.23</v>
      </c>
      <c r="AF3444">
        <v>27.43</v>
      </c>
      <c r="AK3444">
        <v>27.74</v>
      </c>
      <c r="AL3444">
        <v>25.31</v>
      </c>
      <c r="AM3444">
        <v>24.84</v>
      </c>
      <c r="AP3444">
        <v>28.72</v>
      </c>
      <c r="AQ3444">
        <v>25.77</v>
      </c>
      <c r="AV3444">
        <v>28.05</v>
      </c>
      <c r="BB3444">
        <v>26.42</v>
      </c>
      <c r="BI3444">
        <v>26.64</v>
      </c>
      <c r="BN3444">
        <v>26.87</v>
      </c>
      <c r="BO3444">
        <v>25.11</v>
      </c>
    </row>
    <row r="3445" spans="2:67" x14ac:dyDescent="0.25">
      <c r="B3445" s="4">
        <v>37958</v>
      </c>
      <c r="C3445">
        <v>28.34</v>
      </c>
      <c r="H3445">
        <v>27.17</v>
      </c>
      <c r="N3445">
        <v>26.29</v>
      </c>
      <c r="O3445">
        <v>25.14</v>
      </c>
      <c r="P3445">
        <v>24.97</v>
      </c>
      <c r="S3445">
        <v>28.92</v>
      </c>
      <c r="Z3445">
        <v>29.14</v>
      </c>
      <c r="AF3445">
        <v>27.44</v>
      </c>
      <c r="AK3445">
        <v>27.72</v>
      </c>
      <c r="AL3445">
        <v>25.42</v>
      </c>
      <c r="AM3445">
        <v>24.99</v>
      </c>
      <c r="AP3445">
        <v>28.67</v>
      </c>
      <c r="AQ3445">
        <v>25.85</v>
      </c>
      <c r="AV3445">
        <v>28.02</v>
      </c>
      <c r="BB3445">
        <v>26.45</v>
      </c>
      <c r="BI3445">
        <v>26.66</v>
      </c>
      <c r="BN3445">
        <v>26.9</v>
      </c>
      <c r="BO3445">
        <v>25.24</v>
      </c>
    </row>
    <row r="3446" spans="2:67" x14ac:dyDescent="0.25">
      <c r="B3446" s="4">
        <v>37957</v>
      </c>
      <c r="C3446">
        <v>28.04</v>
      </c>
      <c r="H3446">
        <v>26.8</v>
      </c>
      <c r="N3446">
        <v>25.94</v>
      </c>
      <c r="O3446">
        <v>24.74</v>
      </c>
      <c r="P3446">
        <v>24.62</v>
      </c>
      <c r="S3446">
        <v>28.66</v>
      </c>
      <c r="Z3446">
        <v>28.94</v>
      </c>
      <c r="AF3446">
        <v>27.09</v>
      </c>
      <c r="AK3446">
        <v>27.39</v>
      </c>
      <c r="AL3446">
        <v>25.04</v>
      </c>
      <c r="AM3446">
        <v>24.62</v>
      </c>
      <c r="AP3446">
        <v>28.39</v>
      </c>
      <c r="AQ3446">
        <v>25.49</v>
      </c>
      <c r="AV3446">
        <v>27.71</v>
      </c>
      <c r="BB3446">
        <v>26.1</v>
      </c>
      <c r="BI3446">
        <v>26.3</v>
      </c>
      <c r="BN3446">
        <v>26.52</v>
      </c>
      <c r="BO3446">
        <v>24.85</v>
      </c>
    </row>
    <row r="3447" spans="2:67" x14ac:dyDescent="0.25">
      <c r="B3447" s="4">
        <v>37956</v>
      </c>
      <c r="C3447">
        <v>27.49</v>
      </c>
      <c r="H3447">
        <v>26.46</v>
      </c>
      <c r="N3447">
        <v>25.74</v>
      </c>
      <c r="O3447">
        <v>24.72</v>
      </c>
      <c r="P3447">
        <v>24.62</v>
      </c>
      <c r="S3447">
        <v>28</v>
      </c>
      <c r="Z3447">
        <v>28.25</v>
      </c>
      <c r="AF3447">
        <v>26.69</v>
      </c>
      <c r="AK3447">
        <v>26.94</v>
      </c>
      <c r="AL3447">
        <v>24.94</v>
      </c>
      <c r="AM3447">
        <v>24.67</v>
      </c>
      <c r="AP3447">
        <v>27.77</v>
      </c>
      <c r="AQ3447">
        <v>25.34</v>
      </c>
      <c r="AV3447">
        <v>27.21</v>
      </c>
      <c r="BB3447">
        <v>25.89</v>
      </c>
      <c r="BI3447">
        <v>26.07</v>
      </c>
      <c r="BN3447">
        <v>26.26</v>
      </c>
      <c r="BO3447">
        <v>24.79</v>
      </c>
    </row>
    <row r="3448" spans="2:67" x14ac:dyDescent="0.25">
      <c r="B3448" s="4">
        <v>37953</v>
      </c>
      <c r="C3448">
        <v>27.63</v>
      </c>
      <c r="H3448">
        <v>26.48</v>
      </c>
      <c r="N3448">
        <v>25.6</v>
      </c>
      <c r="O3448">
        <v>24.4</v>
      </c>
      <c r="P3448">
        <v>24.3</v>
      </c>
      <c r="S3448">
        <v>28.2</v>
      </c>
      <c r="Z3448">
        <v>28.45</v>
      </c>
      <c r="AF3448">
        <v>26.74</v>
      </c>
      <c r="AK3448">
        <v>27.03</v>
      </c>
      <c r="AL3448">
        <v>24.64</v>
      </c>
      <c r="AM3448">
        <v>24.35</v>
      </c>
      <c r="AP3448">
        <v>27.93</v>
      </c>
      <c r="AQ3448">
        <v>25.12</v>
      </c>
      <c r="AV3448">
        <v>27.33</v>
      </c>
      <c r="BB3448">
        <v>25.77</v>
      </c>
      <c r="BI3448">
        <v>25.99</v>
      </c>
      <c r="BN3448">
        <v>26.22</v>
      </c>
      <c r="BO3448">
        <v>24.5</v>
      </c>
    </row>
    <row r="3449" spans="2:67" x14ac:dyDescent="0.25">
      <c r="B3449" s="4">
        <v>37952</v>
      </c>
      <c r="C3449">
        <v>27.81</v>
      </c>
      <c r="H3449">
        <v>26.57</v>
      </c>
      <c r="N3449">
        <v>25.62</v>
      </c>
      <c r="O3449">
        <v>24.52</v>
      </c>
      <c r="P3449">
        <v>24.44</v>
      </c>
      <c r="S3449">
        <v>28.43</v>
      </c>
      <c r="Z3449">
        <v>28.7</v>
      </c>
      <c r="AF3449">
        <v>26.87</v>
      </c>
      <c r="AK3449">
        <v>27.18</v>
      </c>
      <c r="AL3449">
        <v>24.72</v>
      </c>
      <c r="AM3449">
        <v>24.47</v>
      </c>
      <c r="AP3449">
        <v>28.13</v>
      </c>
      <c r="AQ3449">
        <v>25.17</v>
      </c>
      <c r="AV3449">
        <v>27.49</v>
      </c>
      <c r="BB3449">
        <v>25.8</v>
      </c>
      <c r="BI3449">
        <v>26.03</v>
      </c>
      <c r="BN3449">
        <v>26.28</v>
      </c>
      <c r="BO3449">
        <v>24.6</v>
      </c>
    </row>
    <row r="3450" spans="2:67" x14ac:dyDescent="0.25">
      <c r="B3450" s="4">
        <v>37951</v>
      </c>
      <c r="C3450">
        <v>27.69</v>
      </c>
      <c r="H3450">
        <v>26.45</v>
      </c>
      <c r="N3450">
        <v>25.59</v>
      </c>
      <c r="O3450">
        <v>24.53</v>
      </c>
      <c r="P3450">
        <v>24.45</v>
      </c>
      <c r="S3450">
        <v>28.27</v>
      </c>
      <c r="Z3450">
        <v>28.47</v>
      </c>
      <c r="AF3450">
        <v>26.74</v>
      </c>
      <c r="AK3450">
        <v>27.05</v>
      </c>
      <c r="AL3450">
        <v>24.77</v>
      </c>
      <c r="AM3450">
        <v>24.48</v>
      </c>
      <c r="AP3450">
        <v>28</v>
      </c>
      <c r="AQ3450">
        <v>25.18</v>
      </c>
      <c r="AV3450">
        <v>27.36</v>
      </c>
      <c r="BB3450">
        <v>25.75</v>
      </c>
      <c r="BI3450">
        <v>25.97</v>
      </c>
      <c r="BN3450">
        <v>26.2</v>
      </c>
      <c r="BO3450">
        <v>24.63</v>
      </c>
    </row>
    <row r="3451" spans="2:67" x14ac:dyDescent="0.25">
      <c r="B3451" s="4">
        <v>37950</v>
      </c>
      <c r="C3451">
        <v>27.21</v>
      </c>
      <c r="H3451">
        <v>26.09</v>
      </c>
      <c r="N3451">
        <v>25.24</v>
      </c>
      <c r="O3451">
        <v>24.24</v>
      </c>
      <c r="P3451">
        <v>24.21</v>
      </c>
      <c r="S3451">
        <v>27.77</v>
      </c>
      <c r="Z3451">
        <v>27.94</v>
      </c>
      <c r="AF3451">
        <v>26.36</v>
      </c>
      <c r="AK3451">
        <v>26.64</v>
      </c>
      <c r="AL3451">
        <v>24.44</v>
      </c>
      <c r="AM3451">
        <v>24.22</v>
      </c>
      <c r="AP3451">
        <v>27.5</v>
      </c>
      <c r="AQ3451">
        <v>24.84</v>
      </c>
      <c r="AV3451">
        <v>26.92</v>
      </c>
      <c r="BB3451">
        <v>25.4</v>
      </c>
      <c r="BI3451">
        <v>25.6</v>
      </c>
      <c r="BN3451">
        <v>25.83</v>
      </c>
      <c r="BO3451">
        <v>24.34</v>
      </c>
    </row>
    <row r="3452" spans="2:67" x14ac:dyDescent="0.25">
      <c r="B3452" s="4">
        <v>37949</v>
      </c>
      <c r="C3452">
        <v>27.15</v>
      </c>
      <c r="H3452">
        <v>25.97</v>
      </c>
      <c r="N3452">
        <v>25.1</v>
      </c>
      <c r="O3452">
        <v>23.95</v>
      </c>
      <c r="P3452">
        <v>23.85</v>
      </c>
      <c r="S3452">
        <v>27.71</v>
      </c>
      <c r="Z3452">
        <v>27.86</v>
      </c>
      <c r="AF3452">
        <v>26.26</v>
      </c>
      <c r="AK3452">
        <v>26.55</v>
      </c>
      <c r="AL3452">
        <v>24.2</v>
      </c>
      <c r="AM3452">
        <v>23.89</v>
      </c>
      <c r="AP3452">
        <v>27.45</v>
      </c>
      <c r="AQ3452">
        <v>24.65</v>
      </c>
      <c r="AV3452">
        <v>26.85</v>
      </c>
      <c r="BB3452">
        <v>25.26</v>
      </c>
      <c r="BI3452">
        <v>25.46</v>
      </c>
      <c r="BN3452">
        <v>25.69</v>
      </c>
      <c r="BO3452">
        <v>24.07</v>
      </c>
    </row>
    <row r="3453" spans="2:67" x14ac:dyDescent="0.25">
      <c r="B3453" s="4">
        <v>37946</v>
      </c>
      <c r="C3453">
        <v>28.48</v>
      </c>
      <c r="H3453">
        <v>27.01</v>
      </c>
      <c r="N3453">
        <v>25.99</v>
      </c>
      <c r="O3453">
        <v>24.59</v>
      </c>
      <c r="P3453">
        <v>24.46</v>
      </c>
      <c r="S3453">
        <v>29.19</v>
      </c>
      <c r="Z3453">
        <v>29.36</v>
      </c>
      <c r="AF3453">
        <v>27.38</v>
      </c>
      <c r="AK3453">
        <v>27.75</v>
      </c>
      <c r="AL3453">
        <v>25.04</v>
      </c>
      <c r="AM3453">
        <v>24.51</v>
      </c>
      <c r="AP3453">
        <v>28.86</v>
      </c>
      <c r="AQ3453">
        <v>25.5</v>
      </c>
      <c r="AV3453">
        <v>28.11</v>
      </c>
      <c r="BB3453">
        <v>26.2</v>
      </c>
      <c r="BI3453">
        <v>26.44</v>
      </c>
      <c r="BN3453">
        <v>26.69</v>
      </c>
      <c r="BO3453">
        <v>24.79</v>
      </c>
    </row>
    <row r="3454" spans="2:67" x14ac:dyDescent="0.25">
      <c r="B3454" s="4">
        <v>37945</v>
      </c>
      <c r="C3454">
        <v>28.58</v>
      </c>
      <c r="H3454">
        <v>27.08</v>
      </c>
      <c r="N3454">
        <v>26.01</v>
      </c>
      <c r="O3454">
        <v>24.54</v>
      </c>
      <c r="P3454">
        <v>24.42</v>
      </c>
      <c r="S3454">
        <v>29.34</v>
      </c>
      <c r="Z3454">
        <v>29.56</v>
      </c>
      <c r="AF3454">
        <v>27.43</v>
      </c>
      <c r="AK3454">
        <v>27.79</v>
      </c>
      <c r="AL3454">
        <v>25.02</v>
      </c>
      <c r="AM3454">
        <v>24.48</v>
      </c>
      <c r="AP3454">
        <v>28.98</v>
      </c>
      <c r="AQ3454">
        <v>25.5</v>
      </c>
      <c r="AV3454">
        <v>28.18</v>
      </c>
      <c r="BB3454">
        <v>26.23</v>
      </c>
      <c r="BI3454">
        <v>26.47</v>
      </c>
      <c r="BN3454">
        <v>26.75</v>
      </c>
      <c r="BO3454">
        <v>24.75</v>
      </c>
    </row>
    <row r="3455" spans="2:67" x14ac:dyDescent="0.25">
      <c r="B3455" s="4">
        <v>37944</v>
      </c>
      <c r="C3455">
        <v>28.78</v>
      </c>
      <c r="H3455">
        <v>27.24</v>
      </c>
      <c r="N3455">
        <v>26.12</v>
      </c>
      <c r="O3455">
        <v>24.62</v>
      </c>
      <c r="P3455">
        <v>24.53</v>
      </c>
      <c r="S3455">
        <v>29.57</v>
      </c>
      <c r="Z3455">
        <v>29.78</v>
      </c>
      <c r="AF3455">
        <v>27.59</v>
      </c>
      <c r="AK3455">
        <v>27.95</v>
      </c>
      <c r="AL3455">
        <v>25.1</v>
      </c>
      <c r="AM3455">
        <v>24.56</v>
      </c>
      <c r="AP3455">
        <v>29.2</v>
      </c>
      <c r="AQ3455">
        <v>25.59</v>
      </c>
      <c r="AV3455">
        <v>28.36</v>
      </c>
      <c r="BB3455">
        <v>26.34</v>
      </c>
      <c r="BI3455">
        <v>26.6</v>
      </c>
      <c r="BN3455">
        <v>26.89</v>
      </c>
      <c r="BO3455">
        <v>24.83</v>
      </c>
    </row>
    <row r="3456" spans="2:67" x14ac:dyDescent="0.25">
      <c r="B3456" s="4">
        <v>37943</v>
      </c>
      <c r="C3456">
        <v>29.42</v>
      </c>
      <c r="H3456">
        <v>27.93</v>
      </c>
      <c r="N3456">
        <v>26.79</v>
      </c>
      <c r="O3456">
        <v>25.43</v>
      </c>
      <c r="P3456">
        <v>25.34</v>
      </c>
      <c r="S3456">
        <v>30.22</v>
      </c>
      <c r="Z3456">
        <v>30.47</v>
      </c>
      <c r="AF3456">
        <v>28.28</v>
      </c>
      <c r="AK3456">
        <v>28.64</v>
      </c>
      <c r="AL3456">
        <v>25.85</v>
      </c>
      <c r="AM3456">
        <v>25.37</v>
      </c>
      <c r="AP3456">
        <v>29.83</v>
      </c>
      <c r="AQ3456">
        <v>26.3</v>
      </c>
      <c r="AV3456">
        <v>29.02</v>
      </c>
      <c r="BB3456">
        <v>27.04</v>
      </c>
      <c r="BI3456">
        <v>27.31</v>
      </c>
      <c r="BN3456">
        <v>27.61</v>
      </c>
      <c r="BO3456">
        <v>25.61</v>
      </c>
    </row>
    <row r="3457" spans="2:67" x14ac:dyDescent="0.25">
      <c r="B3457" s="4">
        <v>37942</v>
      </c>
      <c r="C3457">
        <v>28.13</v>
      </c>
      <c r="H3457">
        <v>26.87</v>
      </c>
      <c r="N3457">
        <v>25.92</v>
      </c>
      <c r="O3457">
        <v>24.62</v>
      </c>
      <c r="P3457">
        <v>24.62</v>
      </c>
      <c r="S3457">
        <v>28.81</v>
      </c>
      <c r="Z3457">
        <v>29.05</v>
      </c>
      <c r="AF3457">
        <v>27.17</v>
      </c>
      <c r="AK3457">
        <v>27.48</v>
      </c>
      <c r="AL3457">
        <v>25.02</v>
      </c>
      <c r="AM3457">
        <v>24.62</v>
      </c>
      <c r="AP3457">
        <v>28.46</v>
      </c>
      <c r="AQ3457">
        <v>25.45</v>
      </c>
      <c r="AV3457">
        <v>27.81</v>
      </c>
      <c r="BB3457">
        <v>26.09</v>
      </c>
      <c r="BI3457">
        <v>26.29</v>
      </c>
      <c r="BN3457">
        <v>26.57</v>
      </c>
      <c r="BO3457">
        <v>24.79</v>
      </c>
    </row>
    <row r="3458" spans="2:67" x14ac:dyDescent="0.25">
      <c r="B3458" s="4">
        <v>37939</v>
      </c>
      <c r="C3458">
        <v>28.51</v>
      </c>
      <c r="H3458">
        <v>27.07</v>
      </c>
      <c r="N3458">
        <v>26.04</v>
      </c>
      <c r="O3458">
        <v>24.76</v>
      </c>
      <c r="P3458">
        <v>24.76</v>
      </c>
      <c r="S3458">
        <v>29.29</v>
      </c>
      <c r="Z3458">
        <v>29.56</v>
      </c>
      <c r="AF3458">
        <v>27.4</v>
      </c>
      <c r="AK3458">
        <v>27.74</v>
      </c>
      <c r="AL3458">
        <v>25.2</v>
      </c>
      <c r="AM3458">
        <v>24.76</v>
      </c>
      <c r="AP3458">
        <v>28.9</v>
      </c>
      <c r="AQ3458">
        <v>25.6</v>
      </c>
      <c r="AV3458">
        <v>28.12</v>
      </c>
      <c r="BB3458">
        <v>26.24</v>
      </c>
      <c r="BI3458">
        <v>26.48</v>
      </c>
      <c r="BN3458">
        <v>26.76</v>
      </c>
      <c r="BO3458">
        <v>24.95</v>
      </c>
    </row>
    <row r="3459" spans="2:67" x14ac:dyDescent="0.25">
      <c r="B3459" s="4">
        <v>37938</v>
      </c>
      <c r="C3459">
        <v>28.28</v>
      </c>
      <c r="H3459">
        <v>26.88</v>
      </c>
      <c r="M3459">
        <v>29.21</v>
      </c>
      <c r="N3459">
        <v>25.93</v>
      </c>
      <c r="O3459">
        <v>24.73</v>
      </c>
      <c r="S3459">
        <v>29.02</v>
      </c>
      <c r="Z3459">
        <v>29.3</v>
      </c>
      <c r="AF3459">
        <v>27.2</v>
      </c>
      <c r="AK3459">
        <v>27.53</v>
      </c>
      <c r="AL3459">
        <v>25.13</v>
      </c>
      <c r="AM3459">
        <v>24.68</v>
      </c>
      <c r="AP3459">
        <v>28.66</v>
      </c>
      <c r="AQ3459">
        <v>25.51</v>
      </c>
      <c r="AV3459">
        <v>27.89</v>
      </c>
      <c r="BB3459">
        <v>26.12</v>
      </c>
      <c r="BI3459">
        <v>26.35</v>
      </c>
      <c r="BN3459">
        <v>26.6</v>
      </c>
      <c r="BO3459">
        <v>24.9</v>
      </c>
    </row>
    <row r="3460" spans="2:67" x14ac:dyDescent="0.25">
      <c r="B3460" s="4">
        <v>37937</v>
      </c>
      <c r="C3460">
        <v>27.96</v>
      </c>
      <c r="H3460">
        <v>26.61</v>
      </c>
      <c r="M3460">
        <v>29.2</v>
      </c>
      <c r="N3460">
        <v>25.72</v>
      </c>
      <c r="O3460">
        <v>24.67</v>
      </c>
      <c r="S3460">
        <v>28.67</v>
      </c>
      <c r="Z3460">
        <v>28.88</v>
      </c>
      <c r="AF3460">
        <v>26.91</v>
      </c>
      <c r="AK3460">
        <v>27.24</v>
      </c>
      <c r="AL3460">
        <v>24.99</v>
      </c>
      <c r="AM3460">
        <v>24.62</v>
      </c>
      <c r="AP3460">
        <v>28.33</v>
      </c>
      <c r="AQ3460">
        <v>25.34</v>
      </c>
      <c r="AV3460">
        <v>27.6</v>
      </c>
      <c r="BB3460">
        <v>25.91</v>
      </c>
      <c r="BI3460">
        <v>26.12</v>
      </c>
      <c r="BN3460">
        <v>26.35</v>
      </c>
      <c r="BO3460">
        <v>24.81</v>
      </c>
    </row>
    <row r="3461" spans="2:67" x14ac:dyDescent="0.25">
      <c r="B3461" s="4">
        <v>37936</v>
      </c>
      <c r="C3461">
        <v>28.08</v>
      </c>
      <c r="H3461">
        <v>26.72</v>
      </c>
      <c r="M3461">
        <v>29.09</v>
      </c>
      <c r="N3461">
        <v>25.83</v>
      </c>
      <c r="O3461">
        <v>24.75</v>
      </c>
      <c r="S3461">
        <v>28.79</v>
      </c>
      <c r="Z3461">
        <v>28.98</v>
      </c>
      <c r="AF3461">
        <v>27.01</v>
      </c>
      <c r="AK3461">
        <v>27.34</v>
      </c>
      <c r="AL3461">
        <v>25.07</v>
      </c>
      <c r="AM3461">
        <v>24.71</v>
      </c>
      <c r="AP3461">
        <v>28.47</v>
      </c>
      <c r="AQ3461">
        <v>25.43</v>
      </c>
      <c r="AV3461">
        <v>27.71</v>
      </c>
      <c r="BB3461">
        <v>26.03</v>
      </c>
      <c r="BI3461">
        <v>26.24</v>
      </c>
      <c r="BN3461">
        <v>26.47</v>
      </c>
      <c r="BO3461">
        <v>24.89</v>
      </c>
    </row>
    <row r="3462" spans="2:67" x14ac:dyDescent="0.25">
      <c r="B3462" s="4">
        <v>37935</v>
      </c>
      <c r="C3462">
        <v>27.79</v>
      </c>
      <c r="H3462">
        <v>26.49</v>
      </c>
      <c r="M3462">
        <v>28.99</v>
      </c>
      <c r="N3462">
        <v>25.64</v>
      </c>
      <c r="O3462">
        <v>24.69</v>
      </c>
      <c r="S3462">
        <v>28.47</v>
      </c>
      <c r="Z3462">
        <v>28.74</v>
      </c>
      <c r="AF3462">
        <v>26.77</v>
      </c>
      <c r="AK3462">
        <v>27.07</v>
      </c>
      <c r="AL3462">
        <v>24.96</v>
      </c>
      <c r="AM3462">
        <v>24.67</v>
      </c>
      <c r="AP3462">
        <v>28.15</v>
      </c>
      <c r="AQ3462">
        <v>25.28</v>
      </c>
      <c r="AV3462">
        <v>27.43</v>
      </c>
      <c r="BB3462">
        <v>25.83</v>
      </c>
      <c r="BI3462">
        <v>26.03</v>
      </c>
      <c r="BN3462">
        <v>26.25</v>
      </c>
      <c r="BO3462">
        <v>24.81</v>
      </c>
    </row>
    <row r="3463" spans="2:67" x14ac:dyDescent="0.25">
      <c r="B3463" s="4">
        <v>37932</v>
      </c>
      <c r="C3463">
        <v>27.58</v>
      </c>
      <c r="H3463">
        <v>26.33</v>
      </c>
      <c r="M3463">
        <v>28.91</v>
      </c>
      <c r="N3463">
        <v>25.51</v>
      </c>
      <c r="O3463">
        <v>24.56</v>
      </c>
      <c r="S3463">
        <v>28.33</v>
      </c>
      <c r="Z3463">
        <v>28.63</v>
      </c>
      <c r="AF3463">
        <v>26.6</v>
      </c>
      <c r="AK3463">
        <v>26.87</v>
      </c>
      <c r="AL3463">
        <v>24.83</v>
      </c>
      <c r="AM3463">
        <v>24.54</v>
      </c>
      <c r="AP3463">
        <v>27.96</v>
      </c>
      <c r="AQ3463">
        <v>25.15</v>
      </c>
      <c r="AV3463">
        <v>27.22</v>
      </c>
      <c r="BB3463">
        <v>25.69</v>
      </c>
      <c r="BI3463">
        <v>25.89</v>
      </c>
      <c r="BN3463">
        <v>26.09</v>
      </c>
      <c r="BO3463">
        <v>24.68</v>
      </c>
    </row>
    <row r="3464" spans="2:67" x14ac:dyDescent="0.25">
      <c r="B3464" s="4">
        <v>37931</v>
      </c>
      <c r="C3464">
        <v>27.17</v>
      </c>
      <c r="H3464">
        <v>26.05</v>
      </c>
      <c r="M3464">
        <v>28.41</v>
      </c>
      <c r="N3464">
        <v>25.31</v>
      </c>
      <c r="O3464">
        <v>24.45</v>
      </c>
      <c r="S3464">
        <v>27.86</v>
      </c>
      <c r="Z3464">
        <v>28.13</v>
      </c>
      <c r="AF3464">
        <v>26.3</v>
      </c>
      <c r="AK3464">
        <v>26.57</v>
      </c>
      <c r="AL3464">
        <v>24.67</v>
      </c>
      <c r="AM3464">
        <v>24.45</v>
      </c>
      <c r="AP3464">
        <v>27.51</v>
      </c>
      <c r="AQ3464">
        <v>24.97</v>
      </c>
      <c r="AV3464">
        <v>26.86</v>
      </c>
      <c r="BB3464">
        <v>25.47</v>
      </c>
      <c r="BI3464">
        <v>25.65</v>
      </c>
      <c r="BN3464">
        <v>25.83</v>
      </c>
      <c r="BO3464">
        <v>24.54</v>
      </c>
    </row>
    <row r="3465" spans="2:67" x14ac:dyDescent="0.25">
      <c r="B3465" s="4">
        <v>37930</v>
      </c>
      <c r="C3465">
        <v>27.41</v>
      </c>
      <c r="H3465">
        <v>26.4</v>
      </c>
      <c r="M3465">
        <v>28.6</v>
      </c>
      <c r="N3465">
        <v>25.69</v>
      </c>
      <c r="O3465">
        <v>24.87</v>
      </c>
      <c r="S3465">
        <v>28.07</v>
      </c>
      <c r="Z3465">
        <v>28.39</v>
      </c>
      <c r="AF3465">
        <v>26.62</v>
      </c>
      <c r="AK3465">
        <v>26.86</v>
      </c>
      <c r="AL3465">
        <v>25.12</v>
      </c>
      <c r="AM3465">
        <v>24.87</v>
      </c>
      <c r="AP3465">
        <v>27.74</v>
      </c>
      <c r="AQ3465">
        <v>25.38</v>
      </c>
      <c r="AV3465">
        <v>27.12</v>
      </c>
      <c r="BB3465">
        <v>25.83</v>
      </c>
      <c r="BI3465">
        <v>26.01</v>
      </c>
      <c r="BN3465">
        <v>26.2</v>
      </c>
      <c r="BO3465">
        <v>24.97</v>
      </c>
    </row>
    <row r="3466" spans="2:67" x14ac:dyDescent="0.25">
      <c r="B3466" s="4">
        <v>37929</v>
      </c>
      <c r="C3466">
        <v>26.23</v>
      </c>
      <c r="H3466">
        <v>25.45</v>
      </c>
      <c r="M3466">
        <v>27.16</v>
      </c>
      <c r="N3466">
        <v>24.9</v>
      </c>
      <c r="O3466">
        <v>24.3</v>
      </c>
      <c r="S3466">
        <v>26.72</v>
      </c>
      <c r="Z3466">
        <v>26.96</v>
      </c>
      <c r="AF3466">
        <v>25.62</v>
      </c>
      <c r="AK3466">
        <v>25.81</v>
      </c>
      <c r="AL3466">
        <v>24.43</v>
      </c>
      <c r="AM3466">
        <v>24.34</v>
      </c>
      <c r="AP3466">
        <v>26.47</v>
      </c>
      <c r="AQ3466">
        <v>24.64</v>
      </c>
      <c r="AV3466">
        <v>26.01</v>
      </c>
      <c r="BB3466">
        <v>25.02</v>
      </c>
      <c r="BI3466">
        <v>25.16</v>
      </c>
      <c r="BN3466">
        <v>25.3</v>
      </c>
      <c r="BO3466">
        <v>24.35</v>
      </c>
    </row>
    <row r="3467" spans="2:67" x14ac:dyDescent="0.25">
      <c r="B3467" s="4">
        <v>37928</v>
      </c>
      <c r="C3467">
        <v>26.29</v>
      </c>
      <c r="H3467">
        <v>25.45</v>
      </c>
      <c r="M3467">
        <v>27.36</v>
      </c>
      <c r="N3467">
        <v>24.89</v>
      </c>
      <c r="O3467">
        <v>24.21</v>
      </c>
      <c r="S3467">
        <v>26.85</v>
      </c>
      <c r="Z3467">
        <v>27.11</v>
      </c>
      <c r="AF3467">
        <v>25.63</v>
      </c>
      <c r="AK3467">
        <v>25.84</v>
      </c>
      <c r="AL3467">
        <v>24.38</v>
      </c>
      <c r="AM3467">
        <v>24.21</v>
      </c>
      <c r="AP3467">
        <v>26.55</v>
      </c>
      <c r="AQ3467">
        <v>24.61</v>
      </c>
      <c r="AV3467">
        <v>26.06</v>
      </c>
      <c r="BB3467">
        <v>25.01</v>
      </c>
      <c r="BI3467">
        <v>25.15</v>
      </c>
      <c r="BN3467">
        <v>25.29</v>
      </c>
      <c r="BO3467">
        <v>24.28</v>
      </c>
    </row>
    <row r="3468" spans="2:67" x14ac:dyDescent="0.25">
      <c r="B3468" s="4">
        <v>37925</v>
      </c>
      <c r="C3468">
        <v>26.45</v>
      </c>
      <c r="H3468">
        <v>25.6</v>
      </c>
      <c r="M3468">
        <v>27.7</v>
      </c>
      <c r="N3468">
        <v>25.02</v>
      </c>
      <c r="O3468">
        <v>24.39</v>
      </c>
      <c r="S3468">
        <v>27</v>
      </c>
      <c r="Z3468">
        <v>27.34</v>
      </c>
      <c r="AF3468">
        <v>25.79</v>
      </c>
      <c r="AK3468">
        <v>26</v>
      </c>
      <c r="AL3468">
        <v>24.53</v>
      </c>
      <c r="AM3468">
        <v>24.39</v>
      </c>
      <c r="AP3468">
        <v>26.69</v>
      </c>
      <c r="AQ3468">
        <v>24.75</v>
      </c>
      <c r="AV3468">
        <v>26.22</v>
      </c>
      <c r="BB3468">
        <v>25.14</v>
      </c>
      <c r="BI3468">
        <v>25.29</v>
      </c>
      <c r="BN3468">
        <v>25.44</v>
      </c>
      <c r="BO3468">
        <v>24.44</v>
      </c>
    </row>
    <row r="3469" spans="2:67" x14ac:dyDescent="0.25">
      <c r="B3469" s="4">
        <v>37924</v>
      </c>
      <c r="C3469">
        <v>25.97</v>
      </c>
      <c r="H3469">
        <v>25.27</v>
      </c>
      <c r="M3469">
        <v>27.1</v>
      </c>
      <c r="N3469">
        <v>24.77</v>
      </c>
      <c r="O3469">
        <v>24.2</v>
      </c>
      <c r="S3469">
        <v>26.43</v>
      </c>
      <c r="Z3469">
        <v>26.72</v>
      </c>
      <c r="AF3469">
        <v>25.42</v>
      </c>
      <c r="AK3469">
        <v>25.59</v>
      </c>
      <c r="AL3469">
        <v>24.3</v>
      </c>
      <c r="AM3469">
        <v>24.3</v>
      </c>
      <c r="AP3469">
        <v>26.18</v>
      </c>
      <c r="AQ3469">
        <v>24.51</v>
      </c>
      <c r="AV3469">
        <v>25.77</v>
      </c>
      <c r="BB3469">
        <v>24.88</v>
      </c>
      <c r="BI3469">
        <v>25.01</v>
      </c>
      <c r="BN3469">
        <v>25.14</v>
      </c>
      <c r="BO3469">
        <v>24.24</v>
      </c>
    </row>
    <row r="3470" spans="2:67" x14ac:dyDescent="0.25">
      <c r="B3470" s="4">
        <v>37923</v>
      </c>
      <c r="C3470">
        <v>26.32</v>
      </c>
      <c r="H3470">
        <v>25.51</v>
      </c>
      <c r="M3470">
        <v>27.44</v>
      </c>
      <c r="N3470">
        <v>24.85</v>
      </c>
      <c r="O3470">
        <v>24.16</v>
      </c>
      <c r="S3470">
        <v>26.84</v>
      </c>
      <c r="Z3470">
        <v>27.14</v>
      </c>
      <c r="AF3470">
        <v>25.69</v>
      </c>
      <c r="AK3470">
        <v>25.89</v>
      </c>
      <c r="AL3470">
        <v>24.3</v>
      </c>
      <c r="AM3470">
        <v>24.16</v>
      </c>
      <c r="AP3470">
        <v>26.56</v>
      </c>
      <c r="AQ3470">
        <v>24.55</v>
      </c>
      <c r="AV3470">
        <v>26.09</v>
      </c>
      <c r="BB3470">
        <v>25</v>
      </c>
      <c r="BI3470">
        <v>25.17</v>
      </c>
      <c r="BN3470">
        <v>25.34</v>
      </c>
      <c r="BO3470">
        <v>24.21</v>
      </c>
    </row>
    <row r="3471" spans="2:67" x14ac:dyDescent="0.25">
      <c r="B3471" s="4">
        <v>37922</v>
      </c>
      <c r="C3471">
        <v>26.81</v>
      </c>
      <c r="H3471">
        <v>25.86</v>
      </c>
      <c r="M3471">
        <v>28.04</v>
      </c>
      <c r="N3471">
        <v>25.15</v>
      </c>
      <c r="O3471">
        <v>24.3</v>
      </c>
      <c r="S3471">
        <v>27.43</v>
      </c>
      <c r="Z3471">
        <v>27.73</v>
      </c>
      <c r="AF3471">
        <v>26.06</v>
      </c>
      <c r="AK3471">
        <v>26.29</v>
      </c>
      <c r="AL3471">
        <v>24.45</v>
      </c>
      <c r="AM3471">
        <v>24.3</v>
      </c>
      <c r="AP3471">
        <v>27.1</v>
      </c>
      <c r="AQ3471">
        <v>24.75</v>
      </c>
      <c r="AV3471">
        <v>26.54</v>
      </c>
      <c r="BB3471">
        <v>25.3</v>
      </c>
      <c r="BI3471">
        <v>25.47</v>
      </c>
      <c r="BN3471">
        <v>25.66</v>
      </c>
      <c r="BO3471">
        <v>24.36</v>
      </c>
    </row>
    <row r="3472" spans="2:67" x14ac:dyDescent="0.25">
      <c r="B3472" s="4">
        <v>37921</v>
      </c>
      <c r="C3472">
        <v>27</v>
      </c>
      <c r="H3472">
        <v>25.96</v>
      </c>
      <c r="M3472">
        <v>28.39</v>
      </c>
      <c r="N3472">
        <v>25.25</v>
      </c>
      <c r="O3472">
        <v>24.33</v>
      </c>
      <c r="S3472">
        <v>27.66</v>
      </c>
      <c r="Z3472">
        <v>28</v>
      </c>
      <c r="AF3472">
        <v>26.19</v>
      </c>
      <c r="AK3472">
        <v>26.43</v>
      </c>
      <c r="AL3472">
        <v>24.49</v>
      </c>
      <c r="AM3472">
        <v>24.33</v>
      </c>
      <c r="AP3472">
        <v>27.31</v>
      </c>
      <c r="AQ3472">
        <v>24.82</v>
      </c>
      <c r="AV3472">
        <v>26.71</v>
      </c>
      <c r="BB3472">
        <v>25.4</v>
      </c>
      <c r="BI3472">
        <v>25.57</v>
      </c>
      <c r="BN3472">
        <v>25.76</v>
      </c>
      <c r="BO3472">
        <v>24.4</v>
      </c>
    </row>
    <row r="3473" spans="2:67" x14ac:dyDescent="0.25">
      <c r="B3473" s="4">
        <v>37918</v>
      </c>
      <c r="C3473">
        <v>27.02</v>
      </c>
      <c r="H3473">
        <v>25.94</v>
      </c>
      <c r="M3473">
        <v>28.58</v>
      </c>
      <c r="N3473">
        <v>25.14</v>
      </c>
      <c r="O3473">
        <v>24.22</v>
      </c>
      <c r="S3473">
        <v>27.73</v>
      </c>
      <c r="Z3473">
        <v>28.12</v>
      </c>
      <c r="AF3473">
        <v>26.16</v>
      </c>
      <c r="AK3473">
        <v>26.42</v>
      </c>
      <c r="AL3473">
        <v>24.37</v>
      </c>
      <c r="AM3473">
        <v>24.22</v>
      </c>
      <c r="AP3473">
        <v>27.35</v>
      </c>
      <c r="AQ3473">
        <v>24.62</v>
      </c>
      <c r="AV3473">
        <v>26.71</v>
      </c>
      <c r="BB3473">
        <v>25.31</v>
      </c>
      <c r="BI3473">
        <v>25.52</v>
      </c>
      <c r="BN3473">
        <v>25.73</v>
      </c>
      <c r="BO3473">
        <v>24.29</v>
      </c>
    </row>
    <row r="3474" spans="2:67" x14ac:dyDescent="0.25">
      <c r="B3474" s="4">
        <v>37917</v>
      </c>
      <c r="C3474">
        <v>27.05</v>
      </c>
      <c r="H3474">
        <v>25.92</v>
      </c>
      <c r="M3474">
        <v>28.63</v>
      </c>
      <c r="N3474">
        <v>25.13</v>
      </c>
      <c r="O3474">
        <v>24.23</v>
      </c>
      <c r="S3474">
        <v>27.8</v>
      </c>
      <c r="Z3474">
        <v>28.2</v>
      </c>
      <c r="AF3474">
        <v>26.16</v>
      </c>
      <c r="AK3474">
        <v>26.41</v>
      </c>
      <c r="AL3474">
        <v>24.38</v>
      </c>
      <c r="AM3474">
        <v>24.23</v>
      </c>
      <c r="AP3474">
        <v>27.4</v>
      </c>
      <c r="AQ3474">
        <v>24.63</v>
      </c>
      <c r="AV3474">
        <v>26.71</v>
      </c>
      <c r="BB3474">
        <v>25.3</v>
      </c>
      <c r="BI3474">
        <v>25.49</v>
      </c>
      <c r="BN3474">
        <v>25.7</v>
      </c>
      <c r="BO3474">
        <v>24.3</v>
      </c>
    </row>
    <row r="3475" spans="2:67" x14ac:dyDescent="0.25">
      <c r="B3475" s="4">
        <v>37916</v>
      </c>
      <c r="C3475">
        <v>26.77</v>
      </c>
      <c r="H3475">
        <v>25.74</v>
      </c>
      <c r="M3475">
        <v>28.28</v>
      </c>
      <c r="N3475">
        <v>24.98</v>
      </c>
      <c r="O3475">
        <v>24.03</v>
      </c>
      <c r="S3475">
        <v>27.48</v>
      </c>
      <c r="Z3475">
        <v>27.88</v>
      </c>
      <c r="AF3475">
        <v>25.98</v>
      </c>
      <c r="AK3475">
        <v>26.23</v>
      </c>
      <c r="AL3475">
        <v>24.2</v>
      </c>
      <c r="AM3475">
        <v>24.03</v>
      </c>
      <c r="AP3475">
        <v>27.1</v>
      </c>
      <c r="AQ3475">
        <v>24.46</v>
      </c>
      <c r="AV3475">
        <v>26.47</v>
      </c>
      <c r="BB3475">
        <v>25.15</v>
      </c>
      <c r="BI3475">
        <v>25.33</v>
      </c>
      <c r="BN3475">
        <v>25.53</v>
      </c>
      <c r="BO3475">
        <v>24.11</v>
      </c>
    </row>
    <row r="3476" spans="2:67" x14ac:dyDescent="0.25">
      <c r="B3476" s="4">
        <v>37915</v>
      </c>
      <c r="C3476">
        <v>27.1</v>
      </c>
      <c r="H3476">
        <v>25.95</v>
      </c>
      <c r="M3476">
        <v>28.63</v>
      </c>
      <c r="N3476">
        <v>25.18</v>
      </c>
      <c r="O3476">
        <v>24.22</v>
      </c>
      <c r="S3476">
        <v>27.83</v>
      </c>
      <c r="Z3476">
        <v>28.23</v>
      </c>
      <c r="AF3476">
        <v>26.21</v>
      </c>
      <c r="AK3476">
        <v>26.48</v>
      </c>
      <c r="AL3476">
        <v>24.39</v>
      </c>
      <c r="AM3476">
        <v>24.22</v>
      </c>
      <c r="AP3476">
        <v>27.45</v>
      </c>
      <c r="AQ3476">
        <v>24.66</v>
      </c>
      <c r="AV3476">
        <v>26.77</v>
      </c>
      <c r="BB3476">
        <v>25.33</v>
      </c>
      <c r="BI3476">
        <v>25.51</v>
      </c>
      <c r="BN3476">
        <v>25.72</v>
      </c>
      <c r="BO3476">
        <v>24.3</v>
      </c>
    </row>
    <row r="3477" spans="2:67" x14ac:dyDescent="0.25">
      <c r="B3477" s="4">
        <v>37914</v>
      </c>
      <c r="C3477">
        <v>27.3</v>
      </c>
      <c r="H3477">
        <v>26.1</v>
      </c>
      <c r="M3477">
        <v>28.62</v>
      </c>
      <c r="N3477">
        <v>25.31</v>
      </c>
      <c r="O3477">
        <v>24.01</v>
      </c>
      <c r="S3477">
        <v>27.95</v>
      </c>
      <c r="Z3477">
        <v>28.3</v>
      </c>
      <c r="AF3477">
        <v>26.38</v>
      </c>
      <c r="AK3477">
        <v>26.68</v>
      </c>
      <c r="AL3477">
        <v>24.32</v>
      </c>
      <c r="AM3477">
        <v>23.98</v>
      </c>
      <c r="AP3477">
        <v>27.61</v>
      </c>
      <c r="AQ3477">
        <v>24.76</v>
      </c>
      <c r="AV3477">
        <v>26.99</v>
      </c>
      <c r="BB3477">
        <v>25.48</v>
      </c>
      <c r="BI3477">
        <v>25.66</v>
      </c>
      <c r="BN3477">
        <v>25.86</v>
      </c>
      <c r="BO3477">
        <v>24.15</v>
      </c>
    </row>
    <row r="3478" spans="2:67" x14ac:dyDescent="0.25">
      <c r="B3478" s="4">
        <v>37911</v>
      </c>
      <c r="C3478">
        <v>27.54</v>
      </c>
      <c r="H3478">
        <v>26.2</v>
      </c>
      <c r="M3478">
        <v>29.03</v>
      </c>
      <c r="N3478">
        <v>25.34</v>
      </c>
      <c r="O3478">
        <v>24.14</v>
      </c>
      <c r="S3478">
        <v>28.26</v>
      </c>
      <c r="Z3478">
        <v>28.65</v>
      </c>
      <c r="AF3478">
        <v>26.5</v>
      </c>
      <c r="AK3478">
        <v>26.83</v>
      </c>
      <c r="AL3478">
        <v>24.44</v>
      </c>
      <c r="AM3478">
        <v>24.11</v>
      </c>
      <c r="AP3478">
        <v>27.9</v>
      </c>
      <c r="AQ3478">
        <v>24.86</v>
      </c>
      <c r="AV3478">
        <v>27.18</v>
      </c>
      <c r="BB3478">
        <v>25.52</v>
      </c>
      <c r="BI3478">
        <v>25.72</v>
      </c>
      <c r="BN3478">
        <v>25.94</v>
      </c>
      <c r="BO3478">
        <v>24.28</v>
      </c>
    </row>
    <row r="3479" spans="2:67" x14ac:dyDescent="0.25">
      <c r="B3479" s="4">
        <v>37910</v>
      </c>
      <c r="C3479">
        <v>28.23</v>
      </c>
      <c r="H3479">
        <v>26.69</v>
      </c>
      <c r="M3479">
        <v>30</v>
      </c>
      <c r="N3479">
        <v>25.69</v>
      </c>
      <c r="O3479">
        <v>24.28</v>
      </c>
      <c r="S3479">
        <v>29.1</v>
      </c>
      <c r="Z3479">
        <v>29.55</v>
      </c>
      <c r="AF3479">
        <v>27.03</v>
      </c>
      <c r="AK3479">
        <v>27.4</v>
      </c>
      <c r="AL3479">
        <v>24.63</v>
      </c>
      <c r="AM3479">
        <v>24.16</v>
      </c>
      <c r="AP3479">
        <v>28.65</v>
      </c>
      <c r="AQ3479">
        <v>25.13</v>
      </c>
      <c r="AV3479">
        <v>27.81</v>
      </c>
      <c r="BA3479">
        <v>31.11</v>
      </c>
      <c r="BI3479">
        <v>26.14</v>
      </c>
      <c r="BN3479">
        <v>26.4</v>
      </c>
      <c r="BO3479">
        <v>24.44</v>
      </c>
    </row>
    <row r="3480" spans="2:67" x14ac:dyDescent="0.25">
      <c r="B3480" s="4">
        <v>37909</v>
      </c>
      <c r="C3480">
        <v>28.31</v>
      </c>
      <c r="H3480">
        <v>26.8</v>
      </c>
      <c r="M3480">
        <v>30.1</v>
      </c>
      <c r="N3480">
        <v>25.73</v>
      </c>
      <c r="O3480">
        <v>24.25</v>
      </c>
      <c r="S3480">
        <v>29.2</v>
      </c>
      <c r="Z3480">
        <v>29.65</v>
      </c>
      <c r="AF3480">
        <v>27.13</v>
      </c>
      <c r="AK3480">
        <v>27.51</v>
      </c>
      <c r="AL3480">
        <v>24.61</v>
      </c>
      <c r="AM3480">
        <v>24.13</v>
      </c>
      <c r="AP3480">
        <v>28.73</v>
      </c>
      <c r="AQ3480">
        <v>25.14</v>
      </c>
      <c r="AV3480">
        <v>27.91</v>
      </c>
      <c r="BA3480">
        <v>30.87</v>
      </c>
      <c r="BI3480">
        <v>26.21</v>
      </c>
      <c r="BN3480">
        <v>26.49</v>
      </c>
      <c r="BO3480">
        <v>24.41</v>
      </c>
    </row>
    <row r="3481" spans="2:67" x14ac:dyDescent="0.25">
      <c r="B3481" s="4">
        <v>37908</v>
      </c>
      <c r="C3481">
        <v>28.28</v>
      </c>
      <c r="H3481">
        <v>26.72</v>
      </c>
      <c r="M3481">
        <v>30.03</v>
      </c>
      <c r="N3481">
        <v>25.64</v>
      </c>
      <c r="O3481">
        <v>24.16</v>
      </c>
      <c r="S3481">
        <v>29.17</v>
      </c>
      <c r="Z3481">
        <v>29.62</v>
      </c>
      <c r="AF3481">
        <v>27.06</v>
      </c>
      <c r="AK3481">
        <v>27.44</v>
      </c>
      <c r="AL3481">
        <v>24.52</v>
      </c>
      <c r="AM3481">
        <v>24.04</v>
      </c>
      <c r="AP3481">
        <v>28.71</v>
      </c>
      <c r="AQ3481">
        <v>25.05</v>
      </c>
      <c r="AV3481">
        <v>27.85</v>
      </c>
      <c r="BA3481">
        <v>30.69</v>
      </c>
      <c r="BI3481">
        <v>26.13</v>
      </c>
      <c r="BN3481">
        <v>26.41</v>
      </c>
      <c r="BO3481">
        <v>24.32</v>
      </c>
    </row>
    <row r="3482" spans="2:67" x14ac:dyDescent="0.25">
      <c r="B3482" s="4">
        <v>37907</v>
      </c>
      <c r="C3482">
        <v>28.45</v>
      </c>
      <c r="H3482">
        <v>26.9</v>
      </c>
      <c r="M3482">
        <v>30.19</v>
      </c>
      <c r="N3482">
        <v>25.78</v>
      </c>
      <c r="O3482">
        <v>24.38</v>
      </c>
      <c r="S3482">
        <v>29.34</v>
      </c>
      <c r="Z3482">
        <v>29.78</v>
      </c>
      <c r="AF3482">
        <v>27.24</v>
      </c>
      <c r="AK3482">
        <v>27.61</v>
      </c>
      <c r="AL3482">
        <v>24.71</v>
      </c>
      <c r="AM3482">
        <v>24.26</v>
      </c>
      <c r="AP3482">
        <v>28.87</v>
      </c>
      <c r="AQ3482">
        <v>25.22</v>
      </c>
      <c r="AV3482">
        <v>28.03</v>
      </c>
      <c r="BA3482">
        <v>30.67</v>
      </c>
      <c r="BI3482">
        <v>26.29</v>
      </c>
      <c r="BN3482">
        <v>26.59</v>
      </c>
      <c r="BO3482">
        <v>24.53</v>
      </c>
    </row>
    <row r="3483" spans="2:67" x14ac:dyDescent="0.25">
      <c r="B3483" s="4">
        <v>37904</v>
      </c>
      <c r="C3483">
        <v>28.36</v>
      </c>
      <c r="H3483">
        <v>26.83</v>
      </c>
      <c r="M3483">
        <v>30.2</v>
      </c>
      <c r="N3483">
        <v>25.72</v>
      </c>
      <c r="O3483">
        <v>24.4</v>
      </c>
      <c r="S3483">
        <v>29.29</v>
      </c>
      <c r="Z3483">
        <v>29.77</v>
      </c>
      <c r="AF3483">
        <v>27.16</v>
      </c>
      <c r="AK3483">
        <v>27.52</v>
      </c>
      <c r="AL3483">
        <v>24.66</v>
      </c>
      <c r="AM3483">
        <v>24.3</v>
      </c>
      <c r="AP3483">
        <v>28.81</v>
      </c>
      <c r="AQ3483">
        <v>25.16</v>
      </c>
      <c r="AV3483">
        <v>27.94</v>
      </c>
      <c r="BA3483">
        <v>30.9</v>
      </c>
      <c r="BI3483">
        <v>26.23</v>
      </c>
      <c r="BN3483">
        <v>26.53</v>
      </c>
      <c r="BO3483">
        <v>24.51</v>
      </c>
    </row>
    <row r="3484" spans="2:67" x14ac:dyDescent="0.25">
      <c r="B3484" s="4">
        <v>37903</v>
      </c>
      <c r="C3484">
        <v>27.79</v>
      </c>
      <c r="H3484">
        <v>26.48</v>
      </c>
      <c r="M3484">
        <v>29.5</v>
      </c>
      <c r="N3484">
        <v>25.52</v>
      </c>
      <c r="O3484">
        <v>24.34</v>
      </c>
      <c r="S3484">
        <v>28.63</v>
      </c>
      <c r="Z3484">
        <v>29.07</v>
      </c>
      <c r="AF3484">
        <v>26.76</v>
      </c>
      <c r="AK3484">
        <v>27.07</v>
      </c>
      <c r="AL3484">
        <v>24.57</v>
      </c>
      <c r="AM3484">
        <v>24.28</v>
      </c>
      <c r="AP3484">
        <v>28.2</v>
      </c>
      <c r="AQ3484">
        <v>25.02</v>
      </c>
      <c r="AV3484">
        <v>27.42</v>
      </c>
      <c r="BA3484">
        <v>30.14</v>
      </c>
      <c r="BI3484">
        <v>25.94</v>
      </c>
      <c r="BN3484">
        <v>26.2</v>
      </c>
      <c r="BO3484">
        <v>24.44</v>
      </c>
    </row>
    <row r="3485" spans="2:67" x14ac:dyDescent="0.25">
      <c r="B3485" s="4">
        <v>37902</v>
      </c>
      <c r="C3485">
        <v>26.84</v>
      </c>
      <c r="H3485">
        <v>25.72</v>
      </c>
      <c r="M3485">
        <v>28.17</v>
      </c>
      <c r="N3485">
        <v>24.99</v>
      </c>
      <c r="O3485">
        <v>24.14</v>
      </c>
      <c r="S3485">
        <v>27.5</v>
      </c>
      <c r="Z3485">
        <v>27.84</v>
      </c>
      <c r="AF3485">
        <v>25.97</v>
      </c>
      <c r="AK3485">
        <v>26.24</v>
      </c>
      <c r="AL3485">
        <v>24.29</v>
      </c>
      <c r="AM3485">
        <v>24.11</v>
      </c>
      <c r="AP3485">
        <v>27.16</v>
      </c>
      <c r="AQ3485">
        <v>24.59</v>
      </c>
      <c r="AV3485">
        <v>26.53</v>
      </c>
      <c r="BA3485">
        <v>28.73</v>
      </c>
      <c r="BI3485">
        <v>25.31</v>
      </c>
      <c r="BN3485">
        <v>25.51</v>
      </c>
      <c r="BO3485">
        <v>24.19</v>
      </c>
    </row>
    <row r="3486" spans="2:67" x14ac:dyDescent="0.25">
      <c r="B3486" s="4">
        <v>37901</v>
      </c>
      <c r="C3486">
        <v>27.06</v>
      </c>
      <c r="H3486">
        <v>25.84</v>
      </c>
      <c r="M3486">
        <v>28.56</v>
      </c>
      <c r="N3486">
        <v>25.09</v>
      </c>
      <c r="O3486">
        <v>24.17</v>
      </c>
      <c r="S3486">
        <v>27.79</v>
      </c>
      <c r="Z3486">
        <v>28.18</v>
      </c>
      <c r="AF3486">
        <v>26.1</v>
      </c>
      <c r="AK3486">
        <v>26.39</v>
      </c>
      <c r="AL3486">
        <v>24.34</v>
      </c>
      <c r="AM3486">
        <v>24.12</v>
      </c>
      <c r="AP3486">
        <v>27.41</v>
      </c>
      <c r="AQ3486">
        <v>24.66</v>
      </c>
      <c r="AV3486">
        <v>26.72</v>
      </c>
      <c r="BA3486">
        <v>29.03</v>
      </c>
      <c r="BI3486">
        <v>25.42</v>
      </c>
      <c r="BN3486">
        <v>25.63</v>
      </c>
      <c r="BO3486">
        <v>24.24</v>
      </c>
    </row>
    <row r="3487" spans="2:67" x14ac:dyDescent="0.25">
      <c r="B3487" s="4">
        <v>37900</v>
      </c>
      <c r="C3487">
        <v>26.79</v>
      </c>
      <c r="H3487">
        <v>25.57</v>
      </c>
      <c r="M3487">
        <v>28.4</v>
      </c>
      <c r="N3487">
        <v>24.82</v>
      </c>
      <c r="O3487">
        <v>23.89</v>
      </c>
      <c r="S3487">
        <v>27.57</v>
      </c>
      <c r="Z3487">
        <v>27.98</v>
      </c>
      <c r="AF3487">
        <v>25.83</v>
      </c>
      <c r="AK3487">
        <v>26.12</v>
      </c>
      <c r="AL3487">
        <v>24.06</v>
      </c>
      <c r="AM3487">
        <v>23.84</v>
      </c>
      <c r="AP3487">
        <v>27.17</v>
      </c>
      <c r="AQ3487">
        <v>24.39</v>
      </c>
      <c r="AV3487">
        <v>26.44</v>
      </c>
      <c r="BA3487">
        <v>28.89</v>
      </c>
      <c r="BI3487">
        <v>25.15</v>
      </c>
      <c r="BN3487">
        <v>25.36</v>
      </c>
      <c r="BO3487">
        <v>23.96</v>
      </c>
    </row>
    <row r="3488" spans="2:67" x14ac:dyDescent="0.25">
      <c r="B3488" s="4">
        <v>37897</v>
      </c>
      <c r="C3488">
        <v>26.58</v>
      </c>
      <c r="H3488">
        <v>25.39</v>
      </c>
      <c r="M3488">
        <v>28.21</v>
      </c>
      <c r="N3488">
        <v>24.75</v>
      </c>
      <c r="O3488">
        <v>23.95</v>
      </c>
      <c r="S3488">
        <v>27.35</v>
      </c>
      <c r="Z3488">
        <v>27.78</v>
      </c>
      <c r="AF3488">
        <v>25.66</v>
      </c>
      <c r="AK3488">
        <v>25.91</v>
      </c>
      <c r="AL3488">
        <v>24.15</v>
      </c>
      <c r="AM3488">
        <v>23.95</v>
      </c>
      <c r="AP3488">
        <v>26.94</v>
      </c>
      <c r="AQ3488">
        <v>24.41</v>
      </c>
      <c r="AV3488">
        <v>26.24</v>
      </c>
      <c r="BA3488">
        <v>28.71</v>
      </c>
      <c r="BI3488">
        <v>25.03</v>
      </c>
      <c r="BN3488">
        <v>25.21</v>
      </c>
      <c r="BO3488">
        <v>24.03</v>
      </c>
    </row>
    <row r="3489" spans="2:67" x14ac:dyDescent="0.25">
      <c r="B3489" s="4">
        <v>37896</v>
      </c>
      <c r="C3489">
        <v>26.31</v>
      </c>
      <c r="H3489">
        <v>25.23</v>
      </c>
      <c r="M3489">
        <v>27.81</v>
      </c>
      <c r="N3489">
        <v>24.62</v>
      </c>
      <c r="O3489">
        <v>23.82</v>
      </c>
      <c r="S3489">
        <v>27.03</v>
      </c>
      <c r="Z3489">
        <v>27.42</v>
      </c>
      <c r="AF3489">
        <v>25.43</v>
      </c>
      <c r="AK3489">
        <v>25.69</v>
      </c>
      <c r="AL3489">
        <v>24.02</v>
      </c>
      <c r="AM3489">
        <v>23.82</v>
      </c>
      <c r="AP3489">
        <v>26.65</v>
      </c>
      <c r="AQ3489">
        <v>24.28</v>
      </c>
      <c r="AV3489">
        <v>25.98</v>
      </c>
      <c r="BA3489">
        <v>28.27</v>
      </c>
      <c r="BI3489">
        <v>24.89</v>
      </c>
      <c r="BN3489">
        <v>25.06</v>
      </c>
      <c r="BO3489">
        <v>23.9</v>
      </c>
    </row>
    <row r="3490" spans="2:67" x14ac:dyDescent="0.25">
      <c r="B3490" s="4">
        <v>37895</v>
      </c>
      <c r="C3490">
        <v>26.15</v>
      </c>
      <c r="H3490">
        <v>25.25</v>
      </c>
      <c r="M3490">
        <v>27.53</v>
      </c>
      <c r="N3490">
        <v>24.62</v>
      </c>
      <c r="O3490">
        <v>23.91</v>
      </c>
      <c r="S3490">
        <v>26.79</v>
      </c>
      <c r="Z3490">
        <v>27.15</v>
      </c>
      <c r="AF3490">
        <v>25.43</v>
      </c>
      <c r="AK3490">
        <v>25.63</v>
      </c>
      <c r="AL3490">
        <v>24.1</v>
      </c>
      <c r="AM3490">
        <v>23.91</v>
      </c>
      <c r="AP3490">
        <v>26.46</v>
      </c>
      <c r="AQ3490">
        <v>24.34</v>
      </c>
      <c r="AV3490">
        <v>25.88</v>
      </c>
      <c r="BA3490">
        <v>27.88</v>
      </c>
      <c r="BI3490">
        <v>24.89</v>
      </c>
      <c r="BN3490">
        <v>25.07</v>
      </c>
      <c r="BO3490">
        <v>23.98</v>
      </c>
    </row>
    <row r="3491" spans="2:67" x14ac:dyDescent="0.25">
      <c r="B3491" s="4">
        <v>37894</v>
      </c>
      <c r="C3491">
        <v>25.92</v>
      </c>
      <c r="H3491">
        <v>25.08</v>
      </c>
      <c r="M3491">
        <v>27.25</v>
      </c>
      <c r="N3491">
        <v>24.49</v>
      </c>
      <c r="O3491">
        <v>23.86</v>
      </c>
      <c r="S3491">
        <v>26.52</v>
      </c>
      <c r="Z3491">
        <v>26.88</v>
      </c>
      <c r="AF3491">
        <v>25.26</v>
      </c>
      <c r="AK3491">
        <v>25.46</v>
      </c>
      <c r="AL3491">
        <v>24.01</v>
      </c>
      <c r="AM3491">
        <v>23.86</v>
      </c>
      <c r="AP3491">
        <v>26.22</v>
      </c>
      <c r="AQ3491">
        <v>24.23</v>
      </c>
      <c r="AV3491">
        <v>25.68</v>
      </c>
      <c r="BA3491">
        <v>27.61</v>
      </c>
      <c r="BI3491">
        <v>24.76</v>
      </c>
      <c r="BN3491">
        <v>24.92</v>
      </c>
      <c r="BO3491">
        <v>23.91</v>
      </c>
    </row>
    <row r="3492" spans="2:67" x14ac:dyDescent="0.25">
      <c r="B3492" s="4">
        <v>37893</v>
      </c>
      <c r="C3492">
        <v>25.34</v>
      </c>
      <c r="H3492">
        <v>24.61</v>
      </c>
      <c r="M3492">
        <v>26.5</v>
      </c>
      <c r="N3492">
        <v>24.15</v>
      </c>
      <c r="O3492">
        <v>23.65</v>
      </c>
      <c r="S3492">
        <v>25.85</v>
      </c>
      <c r="Z3492">
        <v>26.17</v>
      </c>
      <c r="AF3492">
        <v>24.73</v>
      </c>
      <c r="AK3492">
        <v>24.9</v>
      </c>
      <c r="AL3492">
        <v>23.77</v>
      </c>
      <c r="AM3492">
        <v>23.65</v>
      </c>
      <c r="AP3492">
        <v>25.58</v>
      </c>
      <c r="AQ3492">
        <v>23.93</v>
      </c>
      <c r="AV3492">
        <v>25.12</v>
      </c>
      <c r="BA3492">
        <v>26.83</v>
      </c>
      <c r="BI3492">
        <v>24.38</v>
      </c>
      <c r="BN3492">
        <v>24.49</v>
      </c>
      <c r="BO3492">
        <v>23.69</v>
      </c>
    </row>
    <row r="3493" spans="2:67" x14ac:dyDescent="0.25">
      <c r="B3493" s="4">
        <v>37890</v>
      </c>
      <c r="C3493">
        <v>25.27</v>
      </c>
      <c r="H3493">
        <v>24.57</v>
      </c>
      <c r="M3493">
        <v>26.37</v>
      </c>
      <c r="N3493">
        <v>24.12</v>
      </c>
      <c r="O3493">
        <v>23.67</v>
      </c>
      <c r="S3493">
        <v>25.74</v>
      </c>
      <c r="Z3493">
        <v>26.04</v>
      </c>
      <c r="AF3493">
        <v>24.72</v>
      </c>
      <c r="AK3493">
        <v>24.87</v>
      </c>
      <c r="AL3493">
        <v>23.77</v>
      </c>
      <c r="AM3493">
        <v>23.67</v>
      </c>
      <c r="AP3493">
        <v>25.49</v>
      </c>
      <c r="AQ3493">
        <v>23.92</v>
      </c>
      <c r="AV3493">
        <v>25.07</v>
      </c>
      <c r="BA3493">
        <v>26.64</v>
      </c>
      <c r="BI3493">
        <v>24.34</v>
      </c>
      <c r="BN3493">
        <v>24.46</v>
      </c>
      <c r="BO3493">
        <v>23.71</v>
      </c>
    </row>
    <row r="3494" spans="2:67" x14ac:dyDescent="0.25">
      <c r="B3494" s="4">
        <v>37889</v>
      </c>
      <c r="C3494">
        <v>25.42</v>
      </c>
      <c r="H3494">
        <v>24.65</v>
      </c>
      <c r="M3494">
        <v>26.53</v>
      </c>
      <c r="N3494">
        <v>24.13</v>
      </c>
      <c r="O3494">
        <v>23.65</v>
      </c>
      <c r="S3494">
        <v>25.93</v>
      </c>
      <c r="Z3494">
        <v>26.23</v>
      </c>
      <c r="AF3494">
        <v>24.81</v>
      </c>
      <c r="AK3494">
        <v>24.98</v>
      </c>
      <c r="AL3494">
        <v>23.77</v>
      </c>
      <c r="AM3494">
        <v>23.65</v>
      </c>
      <c r="AP3494">
        <v>25.67</v>
      </c>
      <c r="AQ3494">
        <v>23.93</v>
      </c>
      <c r="AV3494">
        <v>25.2</v>
      </c>
      <c r="BA3494">
        <v>26.81</v>
      </c>
      <c r="BI3494">
        <v>24.38</v>
      </c>
      <c r="BN3494">
        <v>24.52</v>
      </c>
      <c r="BO3494">
        <v>23.69</v>
      </c>
    </row>
    <row r="3495" spans="2:67" x14ac:dyDescent="0.25">
      <c r="B3495" s="4">
        <v>37888</v>
      </c>
      <c r="C3495">
        <v>25.35</v>
      </c>
      <c r="H3495">
        <v>24.61</v>
      </c>
      <c r="M3495">
        <v>26.44</v>
      </c>
      <c r="N3495">
        <v>24.19</v>
      </c>
      <c r="O3495">
        <v>23.67</v>
      </c>
      <c r="S3495">
        <v>25.84</v>
      </c>
      <c r="Z3495">
        <v>26.13</v>
      </c>
      <c r="AF3495">
        <v>24.76</v>
      </c>
      <c r="AK3495">
        <v>24.94</v>
      </c>
      <c r="AL3495">
        <v>23.79</v>
      </c>
      <c r="AM3495">
        <v>23.67</v>
      </c>
      <c r="AP3495">
        <v>25.59</v>
      </c>
      <c r="AQ3495">
        <v>23.98</v>
      </c>
      <c r="AV3495">
        <v>25.15</v>
      </c>
      <c r="BA3495">
        <v>26.67</v>
      </c>
      <c r="BI3495">
        <v>24.31</v>
      </c>
      <c r="BN3495">
        <v>24.46</v>
      </c>
      <c r="BO3495">
        <v>23.71</v>
      </c>
    </row>
    <row r="3496" spans="2:67" x14ac:dyDescent="0.25">
      <c r="B3496" s="4">
        <v>37887</v>
      </c>
      <c r="C3496">
        <v>24.69</v>
      </c>
      <c r="H3496">
        <v>24.18</v>
      </c>
      <c r="M3496">
        <v>25.34</v>
      </c>
      <c r="N3496">
        <v>23.79</v>
      </c>
      <c r="O3496">
        <v>23.43</v>
      </c>
      <c r="S3496">
        <v>24.96</v>
      </c>
      <c r="Z3496">
        <v>25.13</v>
      </c>
      <c r="AF3496">
        <v>24.31</v>
      </c>
      <c r="AK3496">
        <v>24.43</v>
      </c>
      <c r="AL3496">
        <v>23.49</v>
      </c>
      <c r="AM3496">
        <v>23.43</v>
      </c>
      <c r="AP3496">
        <v>24.82</v>
      </c>
      <c r="AQ3496">
        <v>23.64</v>
      </c>
      <c r="AV3496">
        <v>24.56</v>
      </c>
      <c r="BA3496">
        <v>25.52</v>
      </c>
      <c r="BI3496">
        <v>23.92</v>
      </c>
      <c r="BN3496">
        <v>24.05</v>
      </c>
      <c r="BO3496">
        <v>23.45</v>
      </c>
    </row>
    <row r="3497" spans="2:67" x14ac:dyDescent="0.25">
      <c r="B3497" s="4">
        <v>37886</v>
      </c>
      <c r="C3497">
        <v>24.87</v>
      </c>
      <c r="H3497">
        <v>24.45</v>
      </c>
      <c r="M3497">
        <v>25.41</v>
      </c>
      <c r="N3497">
        <v>24.16</v>
      </c>
      <c r="O3497">
        <v>23.85</v>
      </c>
      <c r="S3497">
        <v>25.1</v>
      </c>
      <c r="Z3497">
        <v>25.24</v>
      </c>
      <c r="AF3497">
        <v>24.54</v>
      </c>
      <c r="AK3497">
        <v>24.64</v>
      </c>
      <c r="AL3497">
        <v>23.96</v>
      </c>
      <c r="AM3497">
        <v>23.83</v>
      </c>
      <c r="AP3497">
        <v>24.99</v>
      </c>
      <c r="AQ3497">
        <v>24.06</v>
      </c>
      <c r="AV3497">
        <v>24.76</v>
      </c>
      <c r="BA3497">
        <v>25.53</v>
      </c>
      <c r="BI3497">
        <v>24.27</v>
      </c>
      <c r="BN3497">
        <v>24.36</v>
      </c>
      <c r="BO3497">
        <v>23.89</v>
      </c>
    </row>
    <row r="3498" spans="2:67" x14ac:dyDescent="0.25">
      <c r="B3498" s="4">
        <v>37883</v>
      </c>
      <c r="C3498">
        <v>24.71</v>
      </c>
      <c r="H3498">
        <v>24.27</v>
      </c>
      <c r="M3498">
        <v>25.25</v>
      </c>
      <c r="N3498">
        <v>23.97</v>
      </c>
      <c r="O3498">
        <v>23.61</v>
      </c>
      <c r="S3498">
        <v>24.95</v>
      </c>
      <c r="Z3498">
        <v>25.1</v>
      </c>
      <c r="AF3498">
        <v>24.36</v>
      </c>
      <c r="AK3498">
        <v>24.47</v>
      </c>
      <c r="AL3498">
        <v>23.73</v>
      </c>
      <c r="AM3498">
        <v>23.56</v>
      </c>
      <c r="AP3498">
        <v>24.82</v>
      </c>
      <c r="AQ3498">
        <v>23.85</v>
      </c>
      <c r="AV3498">
        <v>24.59</v>
      </c>
      <c r="BA3498">
        <v>25.32</v>
      </c>
      <c r="BI3498">
        <v>24.11</v>
      </c>
      <c r="BN3498">
        <v>24.19</v>
      </c>
      <c r="BO3498">
        <v>23.66</v>
      </c>
    </row>
    <row r="3499" spans="2:67" x14ac:dyDescent="0.25">
      <c r="B3499" s="4">
        <v>37882</v>
      </c>
      <c r="C3499">
        <v>24.83</v>
      </c>
      <c r="H3499">
        <v>24.43</v>
      </c>
      <c r="M3499">
        <v>25.46</v>
      </c>
      <c r="N3499">
        <v>24.11</v>
      </c>
      <c r="O3499">
        <v>23.65</v>
      </c>
      <c r="S3499">
        <v>25.11</v>
      </c>
      <c r="Z3499">
        <v>25.27</v>
      </c>
      <c r="AF3499">
        <v>24.53</v>
      </c>
      <c r="AK3499">
        <v>24.63</v>
      </c>
      <c r="AL3499">
        <v>23.75</v>
      </c>
      <c r="AM3499">
        <v>23.6</v>
      </c>
      <c r="AP3499">
        <v>24.96</v>
      </c>
      <c r="AQ3499">
        <v>23.89</v>
      </c>
      <c r="AV3499">
        <v>24.73</v>
      </c>
      <c r="BA3499">
        <v>25.59</v>
      </c>
      <c r="BI3499">
        <v>24.23</v>
      </c>
      <c r="BN3499">
        <v>24.33</v>
      </c>
      <c r="BO3499">
        <v>23.69</v>
      </c>
    </row>
    <row r="3500" spans="2:67" x14ac:dyDescent="0.25">
      <c r="B3500" s="4">
        <v>37881</v>
      </c>
      <c r="C3500">
        <v>24.82</v>
      </c>
      <c r="H3500">
        <v>24.36</v>
      </c>
      <c r="M3500">
        <v>25.47</v>
      </c>
      <c r="N3500">
        <v>24.02</v>
      </c>
      <c r="O3500">
        <v>23.58</v>
      </c>
      <c r="S3500">
        <v>25.12</v>
      </c>
      <c r="Z3500">
        <v>25.28</v>
      </c>
      <c r="AF3500">
        <v>24.46</v>
      </c>
      <c r="AK3500">
        <v>24.57</v>
      </c>
      <c r="AL3500">
        <v>23.69</v>
      </c>
      <c r="AM3500">
        <v>23.53</v>
      </c>
      <c r="AP3500">
        <v>24.97</v>
      </c>
      <c r="AQ3500">
        <v>23.82</v>
      </c>
      <c r="AV3500">
        <v>24.69</v>
      </c>
      <c r="BA3500">
        <v>25.67</v>
      </c>
      <c r="BI3500">
        <v>24.16</v>
      </c>
      <c r="BN3500">
        <v>24.26</v>
      </c>
      <c r="BO3500">
        <v>23.62</v>
      </c>
    </row>
    <row r="3501" spans="2:67" x14ac:dyDescent="0.25">
      <c r="B3501" s="4">
        <v>37880</v>
      </c>
      <c r="C3501">
        <v>25.1</v>
      </c>
      <c r="H3501">
        <v>24.49</v>
      </c>
      <c r="M3501">
        <v>25.85</v>
      </c>
      <c r="N3501">
        <v>24.07</v>
      </c>
      <c r="O3501">
        <v>23.55</v>
      </c>
      <c r="S3501">
        <v>25.44</v>
      </c>
      <c r="Z3501">
        <v>25.64</v>
      </c>
      <c r="AF3501">
        <v>24.63</v>
      </c>
      <c r="AK3501">
        <v>24.77</v>
      </c>
      <c r="AL3501">
        <v>23.67</v>
      </c>
      <c r="AM3501">
        <v>23.5</v>
      </c>
      <c r="AP3501">
        <v>25.27</v>
      </c>
      <c r="AQ3501">
        <v>23.82</v>
      </c>
      <c r="AV3501">
        <v>24.93</v>
      </c>
      <c r="BA3501">
        <v>25.99</v>
      </c>
      <c r="BI3501">
        <v>24.21</v>
      </c>
      <c r="BN3501">
        <v>24.35</v>
      </c>
      <c r="BO3501">
        <v>23.59</v>
      </c>
    </row>
    <row r="3502" spans="2:67" x14ac:dyDescent="0.25">
      <c r="B3502" s="4">
        <v>37879</v>
      </c>
      <c r="C3502">
        <v>25.41</v>
      </c>
      <c r="H3502">
        <v>24.71</v>
      </c>
      <c r="M3502">
        <v>26.27</v>
      </c>
      <c r="N3502">
        <v>24.23</v>
      </c>
      <c r="O3502">
        <v>23.7</v>
      </c>
      <c r="S3502">
        <v>25.83</v>
      </c>
      <c r="Z3502">
        <v>26.04</v>
      </c>
      <c r="AF3502">
        <v>24.88</v>
      </c>
      <c r="AK3502">
        <v>25.05</v>
      </c>
      <c r="AL3502">
        <v>23.76</v>
      </c>
      <c r="AM3502">
        <v>23.64</v>
      </c>
      <c r="AP3502">
        <v>25.62</v>
      </c>
      <c r="AQ3502">
        <v>23.95</v>
      </c>
      <c r="AV3502">
        <v>25.22</v>
      </c>
      <c r="BA3502">
        <v>26.47</v>
      </c>
      <c r="BH3502">
        <v>26.7</v>
      </c>
      <c r="BN3502">
        <v>24.55</v>
      </c>
      <c r="BO3502">
        <v>23.72</v>
      </c>
    </row>
    <row r="3503" spans="2:67" x14ac:dyDescent="0.25">
      <c r="B3503" s="4">
        <v>37876</v>
      </c>
      <c r="C3503">
        <v>25.31</v>
      </c>
      <c r="H3503">
        <v>24.59</v>
      </c>
      <c r="M3503">
        <v>26.2</v>
      </c>
      <c r="N3503">
        <v>24.11</v>
      </c>
      <c r="O3503">
        <v>23.55</v>
      </c>
      <c r="S3503">
        <v>25.74</v>
      </c>
      <c r="Z3503">
        <v>25.97</v>
      </c>
      <c r="AF3503">
        <v>24.75</v>
      </c>
      <c r="AK3503">
        <v>24.92</v>
      </c>
      <c r="AL3503">
        <v>23.61</v>
      </c>
      <c r="AM3503">
        <v>23.49</v>
      </c>
      <c r="AP3503">
        <v>25.53</v>
      </c>
      <c r="AQ3503">
        <v>23.81</v>
      </c>
      <c r="AV3503">
        <v>25.11</v>
      </c>
      <c r="BA3503">
        <v>26.37</v>
      </c>
      <c r="BH3503">
        <v>26.77</v>
      </c>
      <c r="BN3503">
        <v>24.46</v>
      </c>
      <c r="BO3503">
        <v>23.57</v>
      </c>
    </row>
    <row r="3504" spans="2:67" x14ac:dyDescent="0.25">
      <c r="B3504" s="4">
        <v>37875</v>
      </c>
      <c r="C3504">
        <v>25.69</v>
      </c>
      <c r="H3504">
        <v>24.79</v>
      </c>
      <c r="M3504">
        <v>26.7</v>
      </c>
      <c r="N3504">
        <v>24.24</v>
      </c>
      <c r="O3504">
        <v>23.55</v>
      </c>
      <c r="S3504">
        <v>26.19</v>
      </c>
      <c r="Z3504">
        <v>26.46</v>
      </c>
      <c r="AF3504">
        <v>25</v>
      </c>
      <c r="AK3504">
        <v>25.22</v>
      </c>
      <c r="AL3504">
        <v>23.68</v>
      </c>
      <c r="AM3504">
        <v>23.45</v>
      </c>
      <c r="AP3504">
        <v>25.94</v>
      </c>
      <c r="AQ3504">
        <v>23.91</v>
      </c>
      <c r="AV3504">
        <v>25.45</v>
      </c>
      <c r="BA3504">
        <v>26.88</v>
      </c>
      <c r="BH3504">
        <v>27.02</v>
      </c>
      <c r="BN3504">
        <v>24.64</v>
      </c>
      <c r="BO3504">
        <v>23.61</v>
      </c>
    </row>
    <row r="3505" spans="2:67" x14ac:dyDescent="0.25">
      <c r="B3505" s="4">
        <v>37874</v>
      </c>
      <c r="C3505">
        <v>26.01</v>
      </c>
      <c r="H3505">
        <v>24.99</v>
      </c>
      <c r="M3505">
        <v>27.15</v>
      </c>
      <c r="N3505">
        <v>24.47</v>
      </c>
      <c r="O3505">
        <v>23.77</v>
      </c>
      <c r="S3505">
        <v>26.59</v>
      </c>
      <c r="Z3505">
        <v>26.88</v>
      </c>
      <c r="AF3505">
        <v>25.15</v>
      </c>
      <c r="AK3505">
        <v>25.43</v>
      </c>
      <c r="AL3505">
        <v>23.9</v>
      </c>
      <c r="AM3505">
        <v>23.67</v>
      </c>
      <c r="AP3505">
        <v>26.3</v>
      </c>
      <c r="AQ3505">
        <v>24.14</v>
      </c>
      <c r="AV3505">
        <v>25.72</v>
      </c>
      <c r="BA3505">
        <v>27.36</v>
      </c>
      <c r="BH3505">
        <v>27.52</v>
      </c>
      <c r="BN3505">
        <v>24.84</v>
      </c>
      <c r="BO3505">
        <v>23.83</v>
      </c>
    </row>
    <row r="3506" spans="2:67" x14ac:dyDescent="0.25">
      <c r="B3506" s="4">
        <v>37873</v>
      </c>
      <c r="C3506">
        <v>25.85</v>
      </c>
      <c r="H3506">
        <v>24.91</v>
      </c>
      <c r="M3506">
        <v>27.01</v>
      </c>
      <c r="N3506">
        <v>24.41</v>
      </c>
      <c r="O3506">
        <v>23.76</v>
      </c>
      <c r="S3506">
        <v>26.43</v>
      </c>
      <c r="Z3506">
        <v>26.72</v>
      </c>
      <c r="AF3506">
        <v>25.06</v>
      </c>
      <c r="AK3506">
        <v>25.31</v>
      </c>
      <c r="AL3506">
        <v>23.91</v>
      </c>
      <c r="AM3506">
        <v>23.66</v>
      </c>
      <c r="AP3506">
        <v>26.14</v>
      </c>
      <c r="AQ3506">
        <v>24.11</v>
      </c>
      <c r="AV3506">
        <v>25.57</v>
      </c>
      <c r="BA3506">
        <v>27.19</v>
      </c>
      <c r="BH3506">
        <v>27.37</v>
      </c>
      <c r="BN3506">
        <v>24.77</v>
      </c>
      <c r="BO3506">
        <v>23.83</v>
      </c>
    </row>
    <row r="3507" spans="2:67" x14ac:dyDescent="0.25">
      <c r="B3507" s="4">
        <v>37872</v>
      </c>
      <c r="C3507">
        <v>25.69</v>
      </c>
      <c r="H3507">
        <v>24.76</v>
      </c>
      <c r="M3507">
        <v>26.78</v>
      </c>
      <c r="N3507">
        <v>24.22</v>
      </c>
      <c r="O3507">
        <v>23.57</v>
      </c>
      <c r="S3507">
        <v>26.23</v>
      </c>
      <c r="Z3507">
        <v>26.51</v>
      </c>
      <c r="AF3507">
        <v>24.92</v>
      </c>
      <c r="AK3507">
        <v>25.17</v>
      </c>
      <c r="AL3507">
        <v>23.72</v>
      </c>
      <c r="AM3507">
        <v>23.47</v>
      </c>
      <c r="AP3507">
        <v>25.95</v>
      </c>
      <c r="AQ3507">
        <v>23.92</v>
      </c>
      <c r="AV3507">
        <v>25.43</v>
      </c>
      <c r="BA3507">
        <v>26.97</v>
      </c>
      <c r="BH3507">
        <v>27.17</v>
      </c>
      <c r="BN3507">
        <v>24.61</v>
      </c>
      <c r="BO3507">
        <v>23.64</v>
      </c>
    </row>
    <row r="3508" spans="2:67" x14ac:dyDescent="0.25">
      <c r="B3508" s="4">
        <v>37869</v>
      </c>
      <c r="C3508">
        <v>25.62</v>
      </c>
      <c r="H3508">
        <v>24.7</v>
      </c>
      <c r="M3508">
        <v>26.72</v>
      </c>
      <c r="N3508">
        <v>24.14</v>
      </c>
      <c r="O3508">
        <v>23.44</v>
      </c>
      <c r="S3508">
        <v>26.16</v>
      </c>
      <c r="Z3508">
        <v>26.44</v>
      </c>
      <c r="AF3508">
        <v>24.87</v>
      </c>
      <c r="AK3508">
        <v>25.12</v>
      </c>
      <c r="AL3508">
        <v>23.6</v>
      </c>
      <c r="AM3508">
        <v>23.33</v>
      </c>
      <c r="AP3508">
        <v>25.89</v>
      </c>
      <c r="AQ3508">
        <v>23.82</v>
      </c>
      <c r="AV3508">
        <v>25.37</v>
      </c>
      <c r="BA3508">
        <v>26.95</v>
      </c>
      <c r="BH3508">
        <v>27.21</v>
      </c>
      <c r="BN3508">
        <v>24.54</v>
      </c>
      <c r="BO3508">
        <v>23.52</v>
      </c>
    </row>
    <row r="3509" spans="2:67" x14ac:dyDescent="0.25">
      <c r="B3509" s="4">
        <v>37868</v>
      </c>
      <c r="C3509">
        <v>25.83</v>
      </c>
      <c r="H3509">
        <v>24.84</v>
      </c>
      <c r="M3509">
        <v>26.99</v>
      </c>
      <c r="N3509">
        <v>24.28</v>
      </c>
      <c r="O3509">
        <v>23.48</v>
      </c>
      <c r="S3509">
        <v>26.4</v>
      </c>
      <c r="Z3509">
        <v>26.69</v>
      </c>
      <c r="AF3509">
        <v>25.02</v>
      </c>
      <c r="AK3509">
        <v>25.29</v>
      </c>
      <c r="AL3509">
        <v>23.67</v>
      </c>
      <c r="AM3509">
        <v>23.43</v>
      </c>
      <c r="AP3509">
        <v>26.11</v>
      </c>
      <c r="AQ3509">
        <v>23.92</v>
      </c>
      <c r="AV3509">
        <v>25.56</v>
      </c>
      <c r="BA3509">
        <v>27.23</v>
      </c>
      <c r="BH3509">
        <v>27.31</v>
      </c>
      <c r="BN3509">
        <v>24.68</v>
      </c>
      <c r="BO3509">
        <v>23.57</v>
      </c>
    </row>
    <row r="3510" spans="2:67" x14ac:dyDescent="0.25">
      <c r="B3510" s="4">
        <v>37867</v>
      </c>
      <c r="C3510">
        <v>26.01</v>
      </c>
      <c r="H3510">
        <v>24.92</v>
      </c>
      <c r="M3510">
        <v>27.25</v>
      </c>
      <c r="N3510">
        <v>24.26</v>
      </c>
      <c r="O3510">
        <v>23.41</v>
      </c>
      <c r="S3510">
        <v>26.63</v>
      </c>
      <c r="Z3510">
        <v>26.94</v>
      </c>
      <c r="AF3510">
        <v>25.13</v>
      </c>
      <c r="AK3510">
        <v>25.41</v>
      </c>
      <c r="AL3510">
        <v>23.62</v>
      </c>
      <c r="AM3510">
        <v>23.36</v>
      </c>
      <c r="AP3510">
        <v>26.32</v>
      </c>
      <c r="AQ3510">
        <v>23.88</v>
      </c>
      <c r="AV3510">
        <v>25.71</v>
      </c>
      <c r="BA3510">
        <v>27.5</v>
      </c>
      <c r="BH3510">
        <v>27.74</v>
      </c>
      <c r="BN3510">
        <v>24.73</v>
      </c>
      <c r="BO3510">
        <v>23.51</v>
      </c>
    </row>
    <row r="3511" spans="2:67" x14ac:dyDescent="0.25">
      <c r="B3511" s="4">
        <v>37866</v>
      </c>
      <c r="C3511">
        <v>25.75</v>
      </c>
      <c r="H3511">
        <v>24.63</v>
      </c>
      <c r="M3511">
        <v>27</v>
      </c>
      <c r="N3511">
        <v>23.95</v>
      </c>
      <c r="O3511">
        <v>23.05</v>
      </c>
      <c r="S3511">
        <v>26.37</v>
      </c>
      <c r="Z3511">
        <v>26.68</v>
      </c>
      <c r="AF3511">
        <v>24.85</v>
      </c>
      <c r="AK3511">
        <v>25.15</v>
      </c>
      <c r="AL3511">
        <v>23.28</v>
      </c>
      <c r="AM3511">
        <v>23</v>
      </c>
      <c r="AP3511">
        <v>26.06</v>
      </c>
      <c r="AQ3511">
        <v>23.55</v>
      </c>
      <c r="AV3511">
        <v>25.45</v>
      </c>
      <c r="BA3511">
        <v>27.26</v>
      </c>
      <c r="BH3511">
        <v>27.52</v>
      </c>
      <c r="BN3511">
        <v>24.43</v>
      </c>
      <c r="BO3511">
        <v>23.16</v>
      </c>
    </row>
    <row r="3512" spans="2:67" x14ac:dyDescent="0.25">
      <c r="B3512" s="4">
        <v>37865</v>
      </c>
      <c r="C3512">
        <v>26.9</v>
      </c>
      <c r="H3512">
        <v>25.41</v>
      </c>
      <c r="M3512">
        <v>28.61</v>
      </c>
      <c r="N3512">
        <v>24.61</v>
      </c>
      <c r="O3512">
        <v>23.41</v>
      </c>
      <c r="S3512">
        <v>27.78</v>
      </c>
      <c r="Z3512">
        <v>28.21</v>
      </c>
      <c r="AF3512">
        <v>25.68</v>
      </c>
      <c r="AK3512">
        <v>26.04</v>
      </c>
      <c r="AL3512">
        <v>23.76</v>
      </c>
      <c r="AM3512">
        <v>23.31</v>
      </c>
      <c r="AP3512">
        <v>27.35</v>
      </c>
      <c r="AQ3512">
        <v>24.11</v>
      </c>
      <c r="AV3512">
        <v>26.46</v>
      </c>
      <c r="BA3512">
        <v>28.97</v>
      </c>
      <c r="BH3512">
        <v>29.25</v>
      </c>
      <c r="BN3512">
        <v>25.16</v>
      </c>
      <c r="BO3512">
        <v>23.58</v>
      </c>
    </row>
    <row r="3513" spans="2:67" x14ac:dyDescent="0.25">
      <c r="B3513" s="4">
        <v>37862</v>
      </c>
      <c r="C3513">
        <v>26.99</v>
      </c>
      <c r="H3513">
        <v>25.45</v>
      </c>
      <c r="M3513">
        <v>28.86</v>
      </c>
      <c r="N3513">
        <v>24.66</v>
      </c>
      <c r="O3513">
        <v>23.41</v>
      </c>
      <c r="S3513">
        <v>27.94</v>
      </c>
      <c r="Z3513">
        <v>28.41</v>
      </c>
      <c r="AF3513">
        <v>25.72</v>
      </c>
      <c r="AK3513">
        <v>26.08</v>
      </c>
      <c r="AL3513">
        <v>23.76</v>
      </c>
      <c r="AM3513">
        <v>23.31</v>
      </c>
      <c r="AP3513">
        <v>27.47</v>
      </c>
      <c r="AQ3513">
        <v>24.14</v>
      </c>
      <c r="AV3513">
        <v>26.53</v>
      </c>
      <c r="BA3513">
        <v>29.23</v>
      </c>
      <c r="BH3513">
        <v>29.49</v>
      </c>
      <c r="BN3513">
        <v>25.21</v>
      </c>
      <c r="BO3513">
        <v>23.58</v>
      </c>
    </row>
    <row r="3514" spans="2:67" x14ac:dyDescent="0.25">
      <c r="B3514" s="4">
        <v>37861</v>
      </c>
      <c r="C3514">
        <v>26.96</v>
      </c>
      <c r="H3514">
        <v>25.52</v>
      </c>
      <c r="M3514">
        <v>28.73</v>
      </c>
      <c r="N3514">
        <v>24.76</v>
      </c>
      <c r="O3514">
        <v>23.56</v>
      </c>
      <c r="S3514">
        <v>27.87</v>
      </c>
      <c r="Z3514">
        <v>28.32</v>
      </c>
      <c r="AF3514">
        <v>25.78</v>
      </c>
      <c r="AK3514">
        <v>26.1</v>
      </c>
      <c r="AL3514">
        <v>23.88</v>
      </c>
      <c r="AM3514">
        <v>23.46</v>
      </c>
      <c r="AP3514">
        <v>27.42</v>
      </c>
      <c r="AQ3514">
        <v>24.25</v>
      </c>
      <c r="AV3514">
        <v>26.52</v>
      </c>
      <c r="BA3514">
        <v>29.1</v>
      </c>
      <c r="BH3514">
        <v>29.44</v>
      </c>
      <c r="BN3514">
        <v>25.29</v>
      </c>
      <c r="BO3514">
        <v>23.71</v>
      </c>
    </row>
    <row r="3515" spans="2:67" x14ac:dyDescent="0.25">
      <c r="B3515" s="4">
        <v>37860</v>
      </c>
      <c r="C3515">
        <v>26.78</v>
      </c>
      <c r="H3515">
        <v>25.33</v>
      </c>
      <c r="M3515">
        <v>28.5</v>
      </c>
      <c r="N3515">
        <v>24.54</v>
      </c>
      <c r="O3515">
        <v>23.29</v>
      </c>
      <c r="S3515">
        <v>27.66</v>
      </c>
      <c r="Z3515">
        <v>28.1</v>
      </c>
      <c r="AF3515">
        <v>25.6</v>
      </c>
      <c r="AK3515">
        <v>25.93</v>
      </c>
      <c r="AL3515">
        <v>23.64</v>
      </c>
      <c r="AM3515">
        <v>23.19</v>
      </c>
      <c r="AP3515">
        <v>27.22</v>
      </c>
      <c r="AQ3515">
        <v>24.02</v>
      </c>
      <c r="AV3515">
        <v>26.34</v>
      </c>
      <c r="BA3515">
        <v>28.85</v>
      </c>
      <c r="BH3515">
        <v>29.18</v>
      </c>
      <c r="BN3515">
        <v>25.09</v>
      </c>
      <c r="BO3515">
        <v>23.46</v>
      </c>
    </row>
    <row r="3516" spans="2:67" x14ac:dyDescent="0.25">
      <c r="B3516" s="4">
        <v>37859</v>
      </c>
      <c r="C3516">
        <v>27.19</v>
      </c>
      <c r="H3516">
        <v>25.54</v>
      </c>
      <c r="M3516">
        <v>29.06</v>
      </c>
      <c r="N3516">
        <v>24.76</v>
      </c>
      <c r="O3516">
        <v>23.41</v>
      </c>
      <c r="S3516">
        <v>28.13</v>
      </c>
      <c r="Z3516">
        <v>28.6</v>
      </c>
      <c r="AF3516">
        <v>25.86</v>
      </c>
      <c r="AK3516">
        <v>26.24</v>
      </c>
      <c r="AL3516">
        <v>23.8</v>
      </c>
      <c r="AM3516">
        <v>23.29</v>
      </c>
      <c r="AP3516">
        <v>27.66</v>
      </c>
      <c r="AQ3516">
        <v>24.21</v>
      </c>
      <c r="AV3516">
        <v>26.72</v>
      </c>
      <c r="BA3516">
        <v>29.4</v>
      </c>
      <c r="BH3516">
        <v>29.77</v>
      </c>
      <c r="BN3516">
        <v>25.24</v>
      </c>
      <c r="BO3516">
        <v>23.6</v>
      </c>
    </row>
    <row r="3517" spans="2:67" x14ac:dyDescent="0.25">
      <c r="B3517" s="4">
        <v>37855</v>
      </c>
      <c r="C3517">
        <v>27.15</v>
      </c>
      <c r="H3517">
        <v>25.55</v>
      </c>
      <c r="M3517">
        <v>29.01</v>
      </c>
      <c r="N3517">
        <v>24.73</v>
      </c>
      <c r="O3517">
        <v>23.38</v>
      </c>
      <c r="S3517">
        <v>28.1</v>
      </c>
      <c r="Z3517">
        <v>28.57</v>
      </c>
      <c r="AF3517">
        <v>25.88</v>
      </c>
      <c r="AK3517">
        <v>26.26</v>
      </c>
      <c r="AL3517">
        <v>23.77</v>
      </c>
      <c r="AM3517">
        <v>23.26</v>
      </c>
      <c r="AP3517">
        <v>27.62</v>
      </c>
      <c r="AQ3517">
        <v>24.18</v>
      </c>
      <c r="AV3517">
        <v>26.7</v>
      </c>
      <c r="BA3517">
        <v>29.39</v>
      </c>
      <c r="BH3517">
        <v>29.7</v>
      </c>
      <c r="BN3517">
        <v>25.23</v>
      </c>
      <c r="BO3517">
        <v>23.57</v>
      </c>
    </row>
    <row r="3518" spans="2:67" x14ac:dyDescent="0.25">
      <c r="B3518" s="4">
        <v>37854</v>
      </c>
      <c r="C3518">
        <v>27.15</v>
      </c>
      <c r="H3518">
        <v>25.54</v>
      </c>
      <c r="M3518">
        <v>29.02</v>
      </c>
      <c r="N3518">
        <v>24.77</v>
      </c>
      <c r="O3518">
        <v>23.42</v>
      </c>
      <c r="S3518">
        <v>28.11</v>
      </c>
      <c r="Z3518">
        <v>28.57</v>
      </c>
      <c r="AF3518">
        <v>25.85</v>
      </c>
      <c r="AK3518">
        <v>26.21</v>
      </c>
      <c r="AL3518">
        <v>23.81</v>
      </c>
      <c r="AM3518">
        <v>23.3</v>
      </c>
      <c r="AP3518">
        <v>27.63</v>
      </c>
      <c r="AQ3518">
        <v>24.22</v>
      </c>
      <c r="AV3518">
        <v>26.68</v>
      </c>
      <c r="BA3518">
        <v>29.41</v>
      </c>
      <c r="BH3518">
        <v>29.71</v>
      </c>
      <c r="BN3518">
        <v>25.24</v>
      </c>
      <c r="BO3518">
        <v>23.61</v>
      </c>
    </row>
    <row r="3519" spans="2:67" x14ac:dyDescent="0.25">
      <c r="B3519" s="4">
        <v>37853</v>
      </c>
      <c r="C3519">
        <v>26.68</v>
      </c>
      <c r="H3519">
        <v>25.36</v>
      </c>
      <c r="M3519">
        <v>28.3</v>
      </c>
      <c r="N3519">
        <v>24.7</v>
      </c>
      <c r="O3519">
        <v>23.45</v>
      </c>
      <c r="S3519">
        <v>27.5</v>
      </c>
      <c r="Z3519">
        <v>27.91</v>
      </c>
      <c r="AF3519">
        <v>25.63</v>
      </c>
      <c r="AK3519">
        <v>25.94</v>
      </c>
      <c r="AL3519">
        <v>23.8</v>
      </c>
      <c r="AM3519">
        <v>23.35</v>
      </c>
      <c r="AP3519">
        <v>27.09</v>
      </c>
      <c r="AQ3519">
        <v>24.18</v>
      </c>
      <c r="AV3519">
        <v>26.29</v>
      </c>
      <c r="BA3519">
        <v>28.62</v>
      </c>
      <c r="BH3519">
        <v>28.84</v>
      </c>
      <c r="BN3519">
        <v>25.09</v>
      </c>
      <c r="BO3519">
        <v>23.62</v>
      </c>
    </row>
    <row r="3520" spans="2:67" x14ac:dyDescent="0.25">
      <c r="B3520" s="4">
        <v>37852</v>
      </c>
      <c r="C3520">
        <v>26.51</v>
      </c>
      <c r="H3520">
        <v>25.22</v>
      </c>
      <c r="M3520">
        <v>28</v>
      </c>
      <c r="N3520">
        <v>24.65</v>
      </c>
      <c r="O3520">
        <v>23.48</v>
      </c>
      <c r="S3520">
        <v>27.27</v>
      </c>
      <c r="Z3520">
        <v>27.64</v>
      </c>
      <c r="AF3520">
        <v>25.46</v>
      </c>
      <c r="AK3520">
        <v>25.75</v>
      </c>
      <c r="AL3520">
        <v>23.79</v>
      </c>
      <c r="AM3520">
        <v>23.39</v>
      </c>
      <c r="AP3520">
        <v>26.89</v>
      </c>
      <c r="AQ3520">
        <v>24.15</v>
      </c>
      <c r="AV3520">
        <v>26.13</v>
      </c>
      <c r="BA3520">
        <v>28.29</v>
      </c>
      <c r="BH3520">
        <v>28.47</v>
      </c>
      <c r="BN3520">
        <v>24.98</v>
      </c>
      <c r="BO3520">
        <v>23.63</v>
      </c>
    </row>
    <row r="3521" spans="2:67" x14ac:dyDescent="0.25">
      <c r="B3521" s="4">
        <v>37851</v>
      </c>
      <c r="C3521">
        <v>26.56</v>
      </c>
      <c r="H3521">
        <v>25.25</v>
      </c>
      <c r="M3521">
        <v>28.09</v>
      </c>
      <c r="N3521">
        <v>24.57</v>
      </c>
      <c r="O3521">
        <v>23.3</v>
      </c>
      <c r="S3521">
        <v>27.31</v>
      </c>
      <c r="Z3521">
        <v>27.7</v>
      </c>
      <c r="AF3521">
        <v>25.51</v>
      </c>
      <c r="AK3521">
        <v>25.84</v>
      </c>
      <c r="AL3521">
        <v>23.63</v>
      </c>
      <c r="AM3521">
        <v>23.21</v>
      </c>
      <c r="AP3521">
        <v>26.92</v>
      </c>
      <c r="AQ3521">
        <v>24.03</v>
      </c>
      <c r="AV3521">
        <v>26.2</v>
      </c>
      <c r="BA3521">
        <v>28.44</v>
      </c>
      <c r="BH3521">
        <v>28.66</v>
      </c>
      <c r="BN3521">
        <v>24.99</v>
      </c>
      <c r="BO3521">
        <v>23.46</v>
      </c>
    </row>
    <row r="3522" spans="2:67" x14ac:dyDescent="0.25">
      <c r="B3522" s="4">
        <v>37848</v>
      </c>
      <c r="C3522">
        <v>26.72</v>
      </c>
      <c r="H3522">
        <v>25.37</v>
      </c>
      <c r="M3522">
        <v>28.25</v>
      </c>
      <c r="N3522">
        <v>24.75</v>
      </c>
      <c r="O3522">
        <v>23.47</v>
      </c>
      <c r="S3522">
        <v>27.48</v>
      </c>
      <c r="Z3522">
        <v>27.86</v>
      </c>
      <c r="AF3522">
        <v>25.63</v>
      </c>
      <c r="AK3522">
        <v>25.95</v>
      </c>
      <c r="AL3522">
        <v>23.8</v>
      </c>
      <c r="AM3522">
        <v>23.38</v>
      </c>
      <c r="AP3522">
        <v>27.1</v>
      </c>
      <c r="AQ3522">
        <v>24.2</v>
      </c>
      <c r="AV3522">
        <v>26.33</v>
      </c>
      <c r="BA3522">
        <v>28.6</v>
      </c>
      <c r="BH3522">
        <v>28.81</v>
      </c>
      <c r="BN3522">
        <v>25.12</v>
      </c>
      <c r="BO3522">
        <v>23.63</v>
      </c>
    </row>
    <row r="3523" spans="2:67" x14ac:dyDescent="0.25">
      <c r="B3523" s="4">
        <v>37847</v>
      </c>
      <c r="C3523">
        <v>26.71</v>
      </c>
      <c r="H3523">
        <v>25.38</v>
      </c>
      <c r="M3523">
        <v>28.29</v>
      </c>
      <c r="N3523">
        <v>24.78</v>
      </c>
      <c r="O3523">
        <v>23.5</v>
      </c>
      <c r="S3523">
        <v>27.51</v>
      </c>
      <c r="Z3523">
        <v>27.9</v>
      </c>
      <c r="AF3523">
        <v>25.61</v>
      </c>
      <c r="AK3523">
        <v>25.91</v>
      </c>
      <c r="AL3523">
        <v>23.83</v>
      </c>
      <c r="AM3523">
        <v>23.35</v>
      </c>
      <c r="AP3523">
        <v>27.11</v>
      </c>
      <c r="AQ3523">
        <v>24.23</v>
      </c>
      <c r="AV3523">
        <v>26.31</v>
      </c>
      <c r="BA3523">
        <v>28.64</v>
      </c>
      <c r="BH3523">
        <v>28.87</v>
      </c>
      <c r="BN3523">
        <v>25.15</v>
      </c>
    </row>
    <row r="3524" spans="2:67" x14ac:dyDescent="0.25">
      <c r="B3524" s="4">
        <v>37846</v>
      </c>
      <c r="C3524">
        <v>26.49</v>
      </c>
      <c r="H3524">
        <v>25.13</v>
      </c>
      <c r="M3524">
        <v>28.12</v>
      </c>
      <c r="N3524">
        <v>24.52</v>
      </c>
      <c r="O3524">
        <v>23.17</v>
      </c>
      <c r="S3524">
        <v>27.31</v>
      </c>
      <c r="Z3524">
        <v>27.71</v>
      </c>
      <c r="AF3524">
        <v>25.36</v>
      </c>
      <c r="AK3524">
        <v>25.67</v>
      </c>
      <c r="AL3524">
        <v>23.52</v>
      </c>
      <c r="AM3524">
        <v>23.02</v>
      </c>
      <c r="AP3524">
        <v>26.9</v>
      </c>
      <c r="AQ3524">
        <v>23.94</v>
      </c>
      <c r="AV3524">
        <v>26.08</v>
      </c>
      <c r="BA3524">
        <v>28.44</v>
      </c>
      <c r="BH3524">
        <v>28.65</v>
      </c>
      <c r="BN3524">
        <v>24.9</v>
      </c>
    </row>
    <row r="3525" spans="2:67" x14ac:dyDescent="0.25">
      <c r="B3525" s="4">
        <v>37845</v>
      </c>
      <c r="C3525">
        <v>27.18</v>
      </c>
      <c r="H3525">
        <v>25.67</v>
      </c>
      <c r="M3525">
        <v>28.98</v>
      </c>
      <c r="N3525">
        <v>24.96</v>
      </c>
      <c r="O3525">
        <v>23.56</v>
      </c>
      <c r="S3525">
        <v>28.08</v>
      </c>
      <c r="Z3525">
        <v>28.53</v>
      </c>
      <c r="AF3525">
        <v>25.95</v>
      </c>
      <c r="AK3525">
        <v>26.28</v>
      </c>
      <c r="AL3525">
        <v>23.93</v>
      </c>
      <c r="AM3525">
        <v>23.41</v>
      </c>
      <c r="AP3525">
        <v>27.63</v>
      </c>
      <c r="AQ3525">
        <v>24.36</v>
      </c>
      <c r="AV3525">
        <v>26.73</v>
      </c>
      <c r="BA3525">
        <v>29.34</v>
      </c>
      <c r="BH3525">
        <v>29.55</v>
      </c>
      <c r="BN3525">
        <v>25.39</v>
      </c>
    </row>
    <row r="3526" spans="2:67" x14ac:dyDescent="0.25">
      <c r="B3526" s="4">
        <v>37844</v>
      </c>
      <c r="C3526">
        <v>27.12</v>
      </c>
      <c r="H3526">
        <v>25.71</v>
      </c>
      <c r="M3526">
        <v>28.94</v>
      </c>
      <c r="N3526">
        <v>25.03</v>
      </c>
      <c r="O3526">
        <v>23.63</v>
      </c>
      <c r="S3526">
        <v>28.02</v>
      </c>
      <c r="Z3526">
        <v>28.48</v>
      </c>
      <c r="AF3526">
        <v>25.97</v>
      </c>
      <c r="AK3526">
        <v>26.28</v>
      </c>
      <c r="AL3526">
        <v>24</v>
      </c>
      <c r="AM3526">
        <v>23.48</v>
      </c>
      <c r="AP3526">
        <v>27.56</v>
      </c>
      <c r="AQ3526">
        <v>24.43</v>
      </c>
      <c r="AV3526">
        <v>26.7</v>
      </c>
      <c r="BA3526">
        <v>29.34</v>
      </c>
      <c r="BH3526">
        <v>29.61</v>
      </c>
      <c r="BN3526">
        <v>25.46</v>
      </c>
    </row>
    <row r="3527" spans="2:67" x14ac:dyDescent="0.25">
      <c r="B3527" s="4">
        <v>37841</v>
      </c>
      <c r="C3527">
        <v>27.09</v>
      </c>
      <c r="H3527">
        <v>25.59</v>
      </c>
      <c r="M3527">
        <v>29.01</v>
      </c>
      <c r="N3527">
        <v>24.89</v>
      </c>
      <c r="O3527">
        <v>23.49</v>
      </c>
      <c r="S3527">
        <v>28.03</v>
      </c>
      <c r="Z3527">
        <v>28.52</v>
      </c>
      <c r="AF3527">
        <v>25.85</v>
      </c>
      <c r="AK3527">
        <v>26.21</v>
      </c>
      <c r="AL3527">
        <v>23.86</v>
      </c>
      <c r="AM3527">
        <v>23.34</v>
      </c>
      <c r="AP3527">
        <v>27.55</v>
      </c>
      <c r="AQ3527">
        <v>24.29</v>
      </c>
      <c r="AV3527">
        <v>26.64</v>
      </c>
      <c r="BA3527">
        <v>29.45</v>
      </c>
      <c r="BH3527">
        <v>29.73</v>
      </c>
      <c r="BN3527">
        <v>25.33</v>
      </c>
    </row>
    <row r="3528" spans="2:67" x14ac:dyDescent="0.25">
      <c r="B3528" s="4">
        <v>37840</v>
      </c>
      <c r="C3528">
        <v>27.33</v>
      </c>
      <c r="H3528">
        <v>25.85</v>
      </c>
      <c r="M3528">
        <v>29.29</v>
      </c>
      <c r="N3528">
        <v>25.12</v>
      </c>
      <c r="O3528">
        <v>23.75</v>
      </c>
      <c r="S3528">
        <v>28.3</v>
      </c>
      <c r="Z3528">
        <v>28.79</v>
      </c>
      <c r="AF3528">
        <v>26.08</v>
      </c>
      <c r="AK3528">
        <v>26.42</v>
      </c>
      <c r="AL3528">
        <v>24.13</v>
      </c>
      <c r="AM3528">
        <v>23.59</v>
      </c>
      <c r="AP3528">
        <v>27.81</v>
      </c>
      <c r="AQ3528">
        <v>24.56</v>
      </c>
      <c r="AV3528">
        <v>26.86</v>
      </c>
      <c r="BA3528">
        <v>29.76</v>
      </c>
      <c r="BH3528">
        <v>30.05</v>
      </c>
      <c r="BN3528">
        <v>25.59</v>
      </c>
    </row>
    <row r="3529" spans="2:67" x14ac:dyDescent="0.25">
      <c r="B3529" s="4">
        <v>37839</v>
      </c>
      <c r="C3529">
        <v>26.76</v>
      </c>
      <c r="H3529">
        <v>25.47</v>
      </c>
      <c r="M3529">
        <v>28.56</v>
      </c>
      <c r="N3529">
        <v>24.74</v>
      </c>
      <c r="O3529">
        <v>23.39</v>
      </c>
      <c r="S3529">
        <v>27.63</v>
      </c>
      <c r="Z3529">
        <v>28.08</v>
      </c>
      <c r="AF3529">
        <v>25.71</v>
      </c>
      <c r="AK3529">
        <v>25.97</v>
      </c>
      <c r="AL3529">
        <v>23.77</v>
      </c>
      <c r="AM3529">
        <v>23.24</v>
      </c>
      <c r="AP3529">
        <v>27.19</v>
      </c>
      <c r="AQ3529">
        <v>24.19</v>
      </c>
      <c r="AV3529">
        <v>26.35</v>
      </c>
      <c r="BA3529">
        <v>28.99</v>
      </c>
      <c r="BH3529">
        <v>29.26</v>
      </c>
      <c r="BN3529">
        <v>25.21</v>
      </c>
    </row>
    <row r="3530" spans="2:67" x14ac:dyDescent="0.25">
      <c r="B3530" s="4">
        <v>37838</v>
      </c>
      <c r="C3530">
        <v>27.05</v>
      </c>
      <c r="H3530">
        <v>25.67</v>
      </c>
      <c r="M3530">
        <v>28.95</v>
      </c>
      <c r="N3530">
        <v>24.95</v>
      </c>
      <c r="O3530">
        <v>23.61</v>
      </c>
      <c r="S3530">
        <v>27.99</v>
      </c>
      <c r="Z3530">
        <v>28.47</v>
      </c>
      <c r="AF3530">
        <v>25.91</v>
      </c>
      <c r="AK3530">
        <v>26.17</v>
      </c>
      <c r="AL3530">
        <v>23.99</v>
      </c>
      <c r="AM3530">
        <v>23.46</v>
      </c>
      <c r="AP3530">
        <v>27.51</v>
      </c>
      <c r="AQ3530">
        <v>24.41</v>
      </c>
      <c r="AV3530">
        <v>26.59</v>
      </c>
      <c r="BA3530">
        <v>29.41</v>
      </c>
      <c r="BH3530">
        <v>29.71</v>
      </c>
      <c r="BN3530">
        <v>25.41</v>
      </c>
    </row>
    <row r="3531" spans="2:67" x14ac:dyDescent="0.25">
      <c r="B3531" s="4">
        <v>37837</v>
      </c>
      <c r="C3531">
        <v>26.85</v>
      </c>
      <c r="H3531">
        <v>25.47</v>
      </c>
      <c r="M3531">
        <v>28.64</v>
      </c>
      <c r="N3531">
        <v>24.74</v>
      </c>
      <c r="O3531">
        <v>23.37</v>
      </c>
      <c r="S3531">
        <v>27.73</v>
      </c>
      <c r="Z3531">
        <v>28.19</v>
      </c>
      <c r="AF3531">
        <v>25.73</v>
      </c>
      <c r="AK3531">
        <v>25.99</v>
      </c>
      <c r="AL3531">
        <v>23.8</v>
      </c>
      <c r="AM3531">
        <v>23.12</v>
      </c>
      <c r="AP3531">
        <v>27.29</v>
      </c>
      <c r="AQ3531">
        <v>24.2</v>
      </c>
      <c r="AV3531">
        <v>26.42</v>
      </c>
      <c r="BA3531">
        <v>29.07</v>
      </c>
      <c r="BH3531">
        <v>29.36</v>
      </c>
      <c r="BN3531">
        <v>25.21</v>
      </c>
    </row>
    <row r="3532" spans="2:67" x14ac:dyDescent="0.25">
      <c r="B3532" s="4">
        <v>37834</v>
      </c>
      <c r="C3532">
        <v>27.43</v>
      </c>
      <c r="H3532">
        <v>26.1</v>
      </c>
      <c r="M3532">
        <v>29.14</v>
      </c>
      <c r="N3532">
        <v>25.34</v>
      </c>
      <c r="O3532">
        <v>24.04</v>
      </c>
      <c r="S3532">
        <v>28.27</v>
      </c>
      <c r="Z3532">
        <v>28.69</v>
      </c>
      <c r="AF3532">
        <v>26.37</v>
      </c>
      <c r="AK3532">
        <v>26.64</v>
      </c>
      <c r="AL3532">
        <v>24.44</v>
      </c>
      <c r="AM3532">
        <v>23.84</v>
      </c>
      <c r="AP3532">
        <v>27.85</v>
      </c>
      <c r="AQ3532">
        <v>24.82</v>
      </c>
      <c r="AV3532">
        <v>27.03</v>
      </c>
      <c r="BA3532">
        <v>29.55</v>
      </c>
      <c r="BH3532">
        <v>29.87</v>
      </c>
      <c r="BN3532">
        <v>25.83</v>
      </c>
    </row>
    <row r="3533" spans="2:67" x14ac:dyDescent="0.25">
      <c r="B3533" s="4">
        <v>37833</v>
      </c>
      <c r="C3533">
        <v>26.04</v>
      </c>
      <c r="H3533">
        <v>24.94</v>
      </c>
      <c r="M3533">
        <v>27.52</v>
      </c>
      <c r="N3533">
        <v>24.31</v>
      </c>
      <c r="O3533">
        <v>23.12</v>
      </c>
      <c r="S3533">
        <v>26.77</v>
      </c>
      <c r="Z3533">
        <v>27.14</v>
      </c>
      <c r="AF3533">
        <v>25.17</v>
      </c>
      <c r="AK3533">
        <v>25.4</v>
      </c>
      <c r="AL3533">
        <v>23.47</v>
      </c>
      <c r="AM3533">
        <v>22.92</v>
      </c>
      <c r="AP3533">
        <v>26.4</v>
      </c>
      <c r="AQ3533">
        <v>23.82</v>
      </c>
      <c r="AV3533">
        <v>25.71</v>
      </c>
      <c r="BA3533">
        <v>27.89</v>
      </c>
      <c r="BH3533">
        <v>28.17</v>
      </c>
      <c r="BN3533">
        <v>24.71</v>
      </c>
    </row>
    <row r="3534" spans="2:67" x14ac:dyDescent="0.25">
      <c r="B3534" s="4">
        <v>37832</v>
      </c>
      <c r="C3534">
        <v>26.24</v>
      </c>
      <c r="H3534">
        <v>25.14</v>
      </c>
      <c r="M3534">
        <v>27.66</v>
      </c>
      <c r="N3534">
        <v>24.53</v>
      </c>
      <c r="O3534">
        <v>23.38</v>
      </c>
      <c r="S3534">
        <v>26.94</v>
      </c>
      <c r="Z3534">
        <v>27.29</v>
      </c>
      <c r="AF3534">
        <v>25.35</v>
      </c>
      <c r="AK3534">
        <v>25.56</v>
      </c>
      <c r="AL3534">
        <v>23.71</v>
      </c>
      <c r="AM3534">
        <v>23.18</v>
      </c>
      <c r="AP3534">
        <v>26.59</v>
      </c>
      <c r="AQ3534">
        <v>24.04</v>
      </c>
      <c r="AV3534">
        <v>25.89</v>
      </c>
      <c r="BA3534">
        <v>28.02</v>
      </c>
      <c r="BH3534">
        <v>28.33</v>
      </c>
      <c r="BN3534">
        <v>24.93</v>
      </c>
    </row>
    <row r="3535" spans="2:67" x14ac:dyDescent="0.25">
      <c r="B3535" s="4">
        <v>37831</v>
      </c>
      <c r="C3535">
        <v>25.91</v>
      </c>
      <c r="H3535">
        <v>24.9</v>
      </c>
      <c r="M3535">
        <v>27.27</v>
      </c>
      <c r="N3535">
        <v>24.29</v>
      </c>
      <c r="O3535">
        <v>23.22</v>
      </c>
      <c r="S3535">
        <v>26.57</v>
      </c>
      <c r="Z3535">
        <v>26.91</v>
      </c>
      <c r="AF3535">
        <v>25.11</v>
      </c>
      <c r="AK3535">
        <v>25.32</v>
      </c>
      <c r="AL3535">
        <v>23.52</v>
      </c>
      <c r="AM3535">
        <v>23.02</v>
      </c>
      <c r="AP3535">
        <v>26.23</v>
      </c>
      <c r="AQ3535">
        <v>23.82</v>
      </c>
      <c r="AV3535">
        <v>25.59</v>
      </c>
      <c r="BA3535">
        <v>27.61</v>
      </c>
      <c r="BH3535">
        <v>27.9</v>
      </c>
      <c r="BN3535">
        <v>24.69</v>
      </c>
    </row>
    <row r="3536" spans="2:67" x14ac:dyDescent="0.25">
      <c r="B3536" s="4">
        <v>37830</v>
      </c>
      <c r="C3536">
        <v>25.93</v>
      </c>
      <c r="H3536">
        <v>24.91</v>
      </c>
      <c r="M3536">
        <v>27.27</v>
      </c>
      <c r="N3536">
        <v>24.31</v>
      </c>
      <c r="O3536">
        <v>23.24</v>
      </c>
      <c r="S3536">
        <v>26.58</v>
      </c>
      <c r="Z3536">
        <v>26.93</v>
      </c>
      <c r="AF3536">
        <v>25.11</v>
      </c>
      <c r="AK3536">
        <v>25.32</v>
      </c>
      <c r="AL3536">
        <v>23.54</v>
      </c>
      <c r="AM3536">
        <v>23.04</v>
      </c>
      <c r="AP3536">
        <v>26.26</v>
      </c>
      <c r="AQ3536">
        <v>23.84</v>
      </c>
      <c r="AV3536">
        <v>25.6</v>
      </c>
      <c r="BA3536">
        <v>27.6</v>
      </c>
      <c r="BH3536">
        <v>27.9</v>
      </c>
      <c r="BN3536">
        <v>24.71</v>
      </c>
    </row>
    <row r="3537" spans="2:66" x14ac:dyDescent="0.25">
      <c r="B3537" s="4">
        <v>37827</v>
      </c>
      <c r="C3537">
        <v>25.98</v>
      </c>
      <c r="H3537">
        <v>24.95</v>
      </c>
      <c r="M3537">
        <v>27.35</v>
      </c>
      <c r="N3537">
        <v>24.3</v>
      </c>
      <c r="O3537">
        <v>23.18</v>
      </c>
      <c r="S3537">
        <v>26.66</v>
      </c>
      <c r="Z3537">
        <v>27</v>
      </c>
      <c r="AF3537">
        <v>25.17</v>
      </c>
      <c r="AK3537">
        <v>25.4</v>
      </c>
      <c r="AL3537">
        <v>23.49</v>
      </c>
      <c r="AM3537">
        <v>22.98</v>
      </c>
      <c r="AP3537">
        <v>26.32</v>
      </c>
      <c r="AQ3537">
        <v>23.81</v>
      </c>
      <c r="AV3537">
        <v>25.66</v>
      </c>
      <c r="BA3537">
        <v>27.68</v>
      </c>
      <c r="BH3537">
        <v>27.96</v>
      </c>
      <c r="BN3537">
        <v>24.73</v>
      </c>
    </row>
    <row r="3538" spans="2:66" x14ac:dyDescent="0.25">
      <c r="B3538" s="4">
        <v>37826</v>
      </c>
      <c r="C3538">
        <v>25.97</v>
      </c>
      <c r="H3538">
        <v>24.95</v>
      </c>
      <c r="M3538">
        <v>27.34</v>
      </c>
      <c r="N3538">
        <v>24.39</v>
      </c>
      <c r="O3538">
        <v>23.34</v>
      </c>
      <c r="S3538">
        <v>26.65</v>
      </c>
      <c r="Z3538">
        <v>26.99</v>
      </c>
      <c r="AF3538">
        <v>25.16</v>
      </c>
      <c r="AK3538">
        <v>25.39</v>
      </c>
      <c r="AL3538">
        <v>23.63</v>
      </c>
      <c r="AM3538">
        <v>23.14</v>
      </c>
      <c r="AP3538">
        <v>26.31</v>
      </c>
      <c r="AQ3538">
        <v>23.93</v>
      </c>
      <c r="AV3538">
        <v>25.65</v>
      </c>
      <c r="BA3538">
        <v>27.67</v>
      </c>
      <c r="BH3538">
        <v>27.97</v>
      </c>
      <c r="BN3538">
        <v>24.74</v>
      </c>
    </row>
    <row r="3539" spans="2:66" x14ac:dyDescent="0.25">
      <c r="B3539" s="4">
        <v>37825</v>
      </c>
      <c r="C3539">
        <v>25.61</v>
      </c>
      <c r="H3539">
        <v>24.61</v>
      </c>
      <c r="M3539">
        <v>26.93</v>
      </c>
      <c r="N3539">
        <v>24.09</v>
      </c>
      <c r="O3539">
        <v>22.99</v>
      </c>
      <c r="S3539">
        <v>26.26</v>
      </c>
      <c r="Z3539">
        <v>26.59</v>
      </c>
      <c r="AF3539">
        <v>24.81</v>
      </c>
      <c r="AK3539">
        <v>25.03</v>
      </c>
      <c r="AL3539">
        <v>23.29</v>
      </c>
      <c r="AM3539">
        <v>22.79</v>
      </c>
      <c r="AP3539">
        <v>25.93</v>
      </c>
      <c r="AQ3539">
        <v>23.6</v>
      </c>
      <c r="AV3539">
        <v>25.3</v>
      </c>
      <c r="BA3539">
        <v>27.26</v>
      </c>
      <c r="BH3539">
        <v>27.54</v>
      </c>
      <c r="BN3539">
        <v>24.41</v>
      </c>
    </row>
    <row r="3540" spans="2:66" x14ac:dyDescent="0.25">
      <c r="B3540" s="4">
        <v>37824</v>
      </c>
      <c r="C3540">
        <v>25.33</v>
      </c>
      <c r="H3540">
        <v>24.33</v>
      </c>
      <c r="M3540">
        <v>26.68</v>
      </c>
      <c r="N3540">
        <v>23.73</v>
      </c>
      <c r="O3540">
        <v>22.63</v>
      </c>
      <c r="S3540">
        <v>25.98</v>
      </c>
      <c r="Z3540">
        <v>26.32</v>
      </c>
      <c r="AF3540">
        <v>24.54</v>
      </c>
      <c r="AK3540">
        <v>24.78</v>
      </c>
      <c r="AL3540">
        <v>22.93</v>
      </c>
      <c r="AM3540">
        <v>22.43</v>
      </c>
      <c r="AP3540">
        <v>25.65</v>
      </c>
      <c r="AQ3540">
        <v>23.24</v>
      </c>
      <c r="AV3540">
        <v>25.04</v>
      </c>
      <c r="BA3540">
        <v>27.02</v>
      </c>
      <c r="BH3540">
        <v>27.27</v>
      </c>
      <c r="BN3540">
        <v>24.12</v>
      </c>
    </row>
    <row r="3541" spans="2:66" x14ac:dyDescent="0.25">
      <c r="B3541" s="4">
        <v>37823</v>
      </c>
      <c r="C3541">
        <v>26.19</v>
      </c>
      <c r="H3541">
        <v>25.05</v>
      </c>
      <c r="M3541">
        <v>27.74</v>
      </c>
      <c r="N3541">
        <v>24.4</v>
      </c>
      <c r="O3541">
        <v>23.3</v>
      </c>
      <c r="S3541">
        <v>26.96</v>
      </c>
      <c r="Z3541">
        <v>27.35</v>
      </c>
      <c r="AF3541">
        <v>25.28</v>
      </c>
      <c r="AK3541">
        <v>25.54</v>
      </c>
      <c r="AL3541">
        <v>23.6</v>
      </c>
      <c r="AM3541">
        <v>23.1</v>
      </c>
      <c r="AP3541">
        <v>26.57</v>
      </c>
      <c r="AQ3541">
        <v>23.91</v>
      </c>
      <c r="AV3541">
        <v>25.83</v>
      </c>
      <c r="BA3541">
        <v>28.13</v>
      </c>
      <c r="BH3541">
        <v>28.43</v>
      </c>
      <c r="BN3541">
        <v>24.82</v>
      </c>
    </row>
    <row r="3542" spans="2:66" x14ac:dyDescent="0.25">
      <c r="B3542" s="4">
        <v>37820</v>
      </c>
      <c r="C3542">
        <v>26.14</v>
      </c>
      <c r="H3542">
        <v>24.97</v>
      </c>
      <c r="M3542">
        <v>27.75</v>
      </c>
      <c r="N3542">
        <v>24.35</v>
      </c>
      <c r="O3542">
        <v>23.17</v>
      </c>
      <c r="S3542">
        <v>26.91</v>
      </c>
      <c r="Z3542">
        <v>27.32</v>
      </c>
      <c r="AF3542">
        <v>25.18</v>
      </c>
      <c r="AK3542">
        <v>25.42</v>
      </c>
      <c r="AL3542">
        <v>23.49</v>
      </c>
      <c r="AM3542">
        <v>22.97</v>
      </c>
      <c r="AP3542">
        <v>26.52</v>
      </c>
      <c r="AQ3542">
        <v>23.83</v>
      </c>
      <c r="AV3542">
        <v>25.77</v>
      </c>
      <c r="BA3542">
        <v>28.17</v>
      </c>
      <c r="BH3542">
        <v>28.55</v>
      </c>
      <c r="BN3542">
        <v>24.76</v>
      </c>
    </row>
    <row r="3543" spans="2:66" x14ac:dyDescent="0.25">
      <c r="B3543" s="4">
        <v>37819</v>
      </c>
      <c r="C3543">
        <v>25.94</v>
      </c>
      <c r="H3543">
        <v>24.85</v>
      </c>
      <c r="M3543">
        <v>27.46</v>
      </c>
      <c r="N3543">
        <v>24.21</v>
      </c>
      <c r="O3543">
        <v>23.11</v>
      </c>
      <c r="S3543">
        <v>26.68</v>
      </c>
      <c r="Z3543">
        <v>27.06</v>
      </c>
      <c r="AF3543">
        <v>25.07</v>
      </c>
      <c r="AK3543">
        <v>25.31</v>
      </c>
      <c r="AL3543">
        <v>23.41</v>
      </c>
      <c r="AM3543">
        <v>22.92</v>
      </c>
      <c r="AP3543">
        <v>26.31</v>
      </c>
      <c r="AQ3543">
        <v>23.72</v>
      </c>
      <c r="AV3543">
        <v>25.61</v>
      </c>
      <c r="BA3543">
        <v>27.88</v>
      </c>
      <c r="BH3543">
        <v>28.27</v>
      </c>
      <c r="BN3543">
        <v>24.63</v>
      </c>
    </row>
    <row r="3544" spans="2:66" x14ac:dyDescent="0.25">
      <c r="B3544" s="4">
        <v>37818</v>
      </c>
      <c r="C3544">
        <v>25.76</v>
      </c>
      <c r="M3544">
        <v>27.25</v>
      </c>
      <c r="N3544">
        <v>24.07</v>
      </c>
      <c r="O3544">
        <v>22.97</v>
      </c>
      <c r="S3544">
        <v>26.48</v>
      </c>
      <c r="Z3544">
        <v>26.85</v>
      </c>
      <c r="AF3544">
        <v>24.91</v>
      </c>
      <c r="AK3544">
        <v>25.15</v>
      </c>
      <c r="AL3544">
        <v>23.27</v>
      </c>
      <c r="AM3544">
        <v>22.78</v>
      </c>
      <c r="AP3544">
        <v>26.12</v>
      </c>
      <c r="AQ3544">
        <v>23.58</v>
      </c>
      <c r="AV3544">
        <v>25.44</v>
      </c>
      <c r="BA3544">
        <v>27.65</v>
      </c>
      <c r="BH3544">
        <v>28</v>
      </c>
      <c r="BN3544">
        <v>24.49</v>
      </c>
    </row>
    <row r="3545" spans="2:66" x14ac:dyDescent="0.25">
      <c r="B3545" s="4">
        <v>37817</v>
      </c>
      <c r="C3545">
        <v>26.2</v>
      </c>
      <c r="M3545">
        <v>27.89</v>
      </c>
      <c r="N3545">
        <v>24.35</v>
      </c>
      <c r="O3545">
        <v>23.19</v>
      </c>
      <c r="S3545">
        <v>27.02</v>
      </c>
      <c r="Z3545">
        <v>27.45</v>
      </c>
      <c r="AF3545">
        <v>25.19</v>
      </c>
      <c r="AK3545">
        <v>25.54</v>
      </c>
      <c r="AL3545">
        <v>23.51</v>
      </c>
      <c r="AM3545">
        <v>22.99</v>
      </c>
      <c r="AP3545">
        <v>26.59</v>
      </c>
      <c r="AQ3545">
        <v>23.84</v>
      </c>
      <c r="AV3545">
        <v>25.85</v>
      </c>
      <c r="BA3545">
        <v>28.33</v>
      </c>
      <c r="BH3545">
        <v>28.69</v>
      </c>
      <c r="BN3545">
        <v>24.77</v>
      </c>
    </row>
    <row r="3546" spans="2:66" x14ac:dyDescent="0.25">
      <c r="B3546" s="4">
        <v>37816</v>
      </c>
      <c r="C3546">
        <v>26.09</v>
      </c>
      <c r="M3546">
        <v>27.73</v>
      </c>
      <c r="N3546">
        <v>24.21</v>
      </c>
      <c r="O3546">
        <v>22.91</v>
      </c>
      <c r="S3546">
        <v>26.87</v>
      </c>
      <c r="Z3546">
        <v>27.29</v>
      </c>
      <c r="AF3546">
        <v>25.05</v>
      </c>
      <c r="AK3546">
        <v>25.41</v>
      </c>
      <c r="AL3546">
        <v>23.27</v>
      </c>
      <c r="AM3546">
        <v>22.69</v>
      </c>
      <c r="AP3546">
        <v>26.47</v>
      </c>
      <c r="AQ3546">
        <v>23.64</v>
      </c>
      <c r="AV3546">
        <v>25.73</v>
      </c>
      <c r="BA3546">
        <v>28.17</v>
      </c>
      <c r="BH3546">
        <v>28.56</v>
      </c>
      <c r="BN3546">
        <v>24.63</v>
      </c>
    </row>
    <row r="3547" spans="2:66" x14ac:dyDescent="0.25">
      <c r="B3547" s="4">
        <v>37813</v>
      </c>
      <c r="C3547">
        <v>26.21</v>
      </c>
      <c r="M3547">
        <v>27.85</v>
      </c>
      <c r="N3547">
        <v>24.25</v>
      </c>
      <c r="O3547">
        <v>23</v>
      </c>
      <c r="S3547">
        <v>27</v>
      </c>
      <c r="Z3547">
        <v>27.42</v>
      </c>
      <c r="AF3547">
        <v>25.09</v>
      </c>
      <c r="AK3547">
        <v>25.44</v>
      </c>
      <c r="AL3547">
        <v>23.35</v>
      </c>
      <c r="AM3547">
        <v>22.78</v>
      </c>
      <c r="AP3547">
        <v>26.6</v>
      </c>
      <c r="AQ3547">
        <v>23.7</v>
      </c>
      <c r="AV3547">
        <v>25.82</v>
      </c>
      <c r="BA3547">
        <v>28.28</v>
      </c>
      <c r="BH3547">
        <v>28.68</v>
      </c>
      <c r="BN3547">
        <v>24.67</v>
      </c>
    </row>
    <row r="3548" spans="2:66" x14ac:dyDescent="0.25">
      <c r="B3548" s="4">
        <v>37812</v>
      </c>
      <c r="C3548">
        <v>26.13</v>
      </c>
      <c r="M3548">
        <v>27.73</v>
      </c>
      <c r="N3548">
        <v>24.13</v>
      </c>
      <c r="O3548">
        <v>22.89</v>
      </c>
      <c r="S3548">
        <v>26.91</v>
      </c>
      <c r="Z3548">
        <v>27.31</v>
      </c>
      <c r="AF3548">
        <v>25.02</v>
      </c>
      <c r="AK3548">
        <v>25.38</v>
      </c>
      <c r="AL3548">
        <v>23.24</v>
      </c>
      <c r="AM3548">
        <v>22.67</v>
      </c>
      <c r="AP3548">
        <v>26.51</v>
      </c>
      <c r="AQ3548">
        <v>23.59</v>
      </c>
      <c r="AV3548">
        <v>25.76</v>
      </c>
      <c r="BA3548">
        <v>28.15</v>
      </c>
      <c r="BH3548">
        <v>28.52</v>
      </c>
      <c r="BN3548">
        <v>24.58</v>
      </c>
    </row>
    <row r="3549" spans="2:66" x14ac:dyDescent="0.25">
      <c r="B3549" s="4">
        <v>37811</v>
      </c>
      <c r="C3549">
        <v>26.18</v>
      </c>
      <c r="M3549">
        <v>27.7</v>
      </c>
      <c r="N3549">
        <v>24.36</v>
      </c>
      <c r="O3549">
        <v>23.21</v>
      </c>
      <c r="S3549">
        <v>26.92</v>
      </c>
      <c r="Z3549">
        <v>27.31</v>
      </c>
      <c r="AF3549">
        <v>25.2</v>
      </c>
      <c r="AK3549">
        <v>25.5</v>
      </c>
      <c r="AL3549">
        <v>23.54</v>
      </c>
      <c r="AM3549">
        <v>23.01</v>
      </c>
      <c r="AP3549">
        <v>26.54</v>
      </c>
      <c r="AQ3549">
        <v>23.86</v>
      </c>
      <c r="AV3549">
        <v>25.84</v>
      </c>
      <c r="BA3549">
        <v>28.09</v>
      </c>
      <c r="BH3549">
        <v>28.43</v>
      </c>
      <c r="BN3549">
        <v>24.79</v>
      </c>
    </row>
    <row r="3550" spans="2:66" x14ac:dyDescent="0.25">
      <c r="B3550" s="4">
        <v>37810</v>
      </c>
      <c r="C3550">
        <v>25.8</v>
      </c>
      <c r="M3550">
        <v>27.14</v>
      </c>
      <c r="N3550">
        <v>24.17</v>
      </c>
      <c r="O3550">
        <v>23.22</v>
      </c>
      <c r="S3550">
        <v>26.44</v>
      </c>
      <c r="Z3550">
        <v>26.78</v>
      </c>
      <c r="AF3550">
        <v>24.98</v>
      </c>
      <c r="AK3550">
        <v>25.24</v>
      </c>
      <c r="AL3550">
        <v>23.48</v>
      </c>
      <c r="AM3550">
        <v>23.1</v>
      </c>
      <c r="AP3550">
        <v>26.12</v>
      </c>
      <c r="AQ3550">
        <v>23.74</v>
      </c>
      <c r="AV3550">
        <v>25.52</v>
      </c>
      <c r="BA3550">
        <v>27.49</v>
      </c>
      <c r="BH3550">
        <v>27.75</v>
      </c>
      <c r="BN3550">
        <v>24.58</v>
      </c>
    </row>
    <row r="3551" spans="2:66" x14ac:dyDescent="0.25">
      <c r="B3551" s="4">
        <v>37809</v>
      </c>
      <c r="C3551">
        <v>25.63</v>
      </c>
      <c r="M3551">
        <v>26.95</v>
      </c>
      <c r="N3551">
        <v>23.98</v>
      </c>
      <c r="O3551">
        <v>23.02</v>
      </c>
      <c r="S3551">
        <v>26.26</v>
      </c>
      <c r="Z3551">
        <v>26.6</v>
      </c>
      <c r="AF3551">
        <v>24.79</v>
      </c>
      <c r="AK3551">
        <v>25.06</v>
      </c>
      <c r="AL3551">
        <v>23.28</v>
      </c>
      <c r="AM3551">
        <v>22.9</v>
      </c>
      <c r="AP3551">
        <v>25.94</v>
      </c>
      <c r="AQ3551">
        <v>23.54</v>
      </c>
      <c r="AV3551">
        <v>25.34</v>
      </c>
      <c r="BA3551">
        <v>27.31</v>
      </c>
      <c r="BH3551">
        <v>27.57</v>
      </c>
      <c r="BN3551">
        <v>24.39</v>
      </c>
    </row>
    <row r="3552" spans="2:66" x14ac:dyDescent="0.25">
      <c r="B3552" s="4">
        <v>37806</v>
      </c>
      <c r="C3552">
        <v>25.42</v>
      </c>
      <c r="M3552">
        <v>26.75</v>
      </c>
      <c r="N3552">
        <v>23.76</v>
      </c>
      <c r="O3552">
        <v>22.7</v>
      </c>
      <c r="S3552">
        <v>26.06</v>
      </c>
      <c r="Z3552">
        <v>26.39</v>
      </c>
      <c r="AF3552">
        <v>24.58</v>
      </c>
      <c r="AK3552">
        <v>24.85</v>
      </c>
      <c r="AL3552">
        <v>23</v>
      </c>
      <c r="AM3552">
        <v>22.55</v>
      </c>
      <c r="AP3552">
        <v>25.73</v>
      </c>
      <c r="AQ3552">
        <v>23.29</v>
      </c>
      <c r="AV3552">
        <v>25.13</v>
      </c>
      <c r="BA3552">
        <v>27.11</v>
      </c>
      <c r="BH3552">
        <v>27.38</v>
      </c>
      <c r="BN3552">
        <v>24.17</v>
      </c>
    </row>
    <row r="3553" spans="2:66" x14ac:dyDescent="0.25">
      <c r="B3553" s="4">
        <v>37805</v>
      </c>
      <c r="C3553">
        <v>25.67</v>
      </c>
      <c r="M3553">
        <v>27.13</v>
      </c>
      <c r="N3553">
        <v>23.83</v>
      </c>
      <c r="O3553">
        <v>22.73</v>
      </c>
      <c r="S3553">
        <v>26.38</v>
      </c>
      <c r="Z3553">
        <v>26.74</v>
      </c>
      <c r="AF3553">
        <v>24.73</v>
      </c>
      <c r="AK3553">
        <v>25.03</v>
      </c>
      <c r="AL3553">
        <v>23.04</v>
      </c>
      <c r="AM3553">
        <v>22.57</v>
      </c>
      <c r="AP3553">
        <v>26.02</v>
      </c>
      <c r="AQ3553">
        <v>23.34</v>
      </c>
      <c r="AV3553">
        <v>25.34</v>
      </c>
      <c r="BA3553">
        <v>27.54</v>
      </c>
      <c r="BH3553">
        <v>27.87</v>
      </c>
      <c r="BN3553">
        <v>24.28</v>
      </c>
    </row>
    <row r="3554" spans="2:66" x14ac:dyDescent="0.25">
      <c r="B3554" s="4">
        <v>37804</v>
      </c>
      <c r="C3554">
        <v>25.56</v>
      </c>
      <c r="M3554">
        <v>26.95</v>
      </c>
      <c r="N3554">
        <v>23.9</v>
      </c>
      <c r="O3554">
        <v>23</v>
      </c>
      <c r="S3554">
        <v>26.23</v>
      </c>
      <c r="Z3554">
        <v>26.58</v>
      </c>
      <c r="AF3554">
        <v>24.7</v>
      </c>
      <c r="AK3554">
        <v>24.95</v>
      </c>
      <c r="AL3554">
        <v>23.26</v>
      </c>
      <c r="AM3554">
        <v>22.86</v>
      </c>
      <c r="AP3554">
        <v>25.88</v>
      </c>
      <c r="AQ3554">
        <v>23.51</v>
      </c>
      <c r="AV3554">
        <v>25.25</v>
      </c>
      <c r="BA3554">
        <v>27.34</v>
      </c>
      <c r="BH3554">
        <v>27.67</v>
      </c>
      <c r="BN3554">
        <v>24.3</v>
      </c>
    </row>
    <row r="3555" spans="2:66" x14ac:dyDescent="0.25">
      <c r="B3555" s="4">
        <v>37803</v>
      </c>
      <c r="C3555">
        <v>25.6</v>
      </c>
      <c r="M3555">
        <v>27.07</v>
      </c>
      <c r="N3555">
        <v>23.95</v>
      </c>
      <c r="O3555">
        <v>23.18</v>
      </c>
      <c r="S3555">
        <v>26.31</v>
      </c>
      <c r="Z3555">
        <v>26.69</v>
      </c>
      <c r="AF3555">
        <v>24.72</v>
      </c>
      <c r="AK3555">
        <v>24.95</v>
      </c>
      <c r="AL3555">
        <v>23.39</v>
      </c>
      <c r="AM3555">
        <v>23.04</v>
      </c>
      <c r="AP3555">
        <v>25.95</v>
      </c>
      <c r="AQ3555">
        <v>23.6</v>
      </c>
      <c r="AV3555">
        <v>25.27</v>
      </c>
      <c r="BA3555">
        <v>27.51</v>
      </c>
      <c r="BH3555">
        <v>27.89</v>
      </c>
      <c r="BN3555">
        <v>24.33</v>
      </c>
    </row>
    <row r="3556" spans="2:66" x14ac:dyDescent="0.25">
      <c r="B3556" s="4">
        <v>37802</v>
      </c>
      <c r="C3556">
        <v>25.59</v>
      </c>
      <c r="M3556">
        <v>27.02</v>
      </c>
      <c r="N3556">
        <v>23.92</v>
      </c>
      <c r="O3556">
        <v>23.15</v>
      </c>
      <c r="S3556">
        <v>26.29</v>
      </c>
      <c r="Z3556">
        <v>26.65</v>
      </c>
      <c r="AF3556">
        <v>24.69</v>
      </c>
      <c r="AK3556">
        <v>24.92</v>
      </c>
      <c r="AL3556">
        <v>23.36</v>
      </c>
      <c r="AM3556">
        <v>23.01</v>
      </c>
      <c r="AP3556">
        <v>25.93</v>
      </c>
      <c r="AQ3556">
        <v>23.57</v>
      </c>
      <c r="AV3556">
        <v>25.25</v>
      </c>
      <c r="BA3556">
        <v>27.44</v>
      </c>
      <c r="BH3556">
        <v>27.81</v>
      </c>
      <c r="BN3556">
        <v>24.3</v>
      </c>
    </row>
    <row r="3557" spans="2:66" x14ac:dyDescent="0.25">
      <c r="B3557" s="4">
        <v>37799</v>
      </c>
      <c r="C3557">
        <v>25.02</v>
      </c>
      <c r="M3557">
        <v>26.31</v>
      </c>
      <c r="N3557">
        <v>23.43</v>
      </c>
      <c r="O3557">
        <v>22.66</v>
      </c>
      <c r="S3557">
        <v>25.65</v>
      </c>
      <c r="Z3557">
        <v>25.97</v>
      </c>
      <c r="AF3557">
        <v>24.18</v>
      </c>
      <c r="AK3557">
        <v>24.41</v>
      </c>
      <c r="AL3557">
        <v>22.87</v>
      </c>
      <c r="AM3557">
        <v>22.52</v>
      </c>
      <c r="AP3557">
        <v>25.33</v>
      </c>
      <c r="AQ3557">
        <v>23.08</v>
      </c>
      <c r="AV3557">
        <v>24.71</v>
      </c>
      <c r="BA3557">
        <v>26.68</v>
      </c>
      <c r="BH3557">
        <v>26.97</v>
      </c>
      <c r="BN3557">
        <v>23.8</v>
      </c>
    </row>
    <row r="3558" spans="2:66" x14ac:dyDescent="0.25">
      <c r="B3558" s="4">
        <v>37798</v>
      </c>
      <c r="C3558">
        <v>24.77</v>
      </c>
      <c r="M3558">
        <v>25.97</v>
      </c>
      <c r="N3558">
        <v>23.37</v>
      </c>
      <c r="O3558">
        <v>22.64</v>
      </c>
      <c r="S3558">
        <v>25.34</v>
      </c>
      <c r="Z3558">
        <v>25.63</v>
      </c>
      <c r="AF3558">
        <v>24.02</v>
      </c>
      <c r="AK3558">
        <v>24.21</v>
      </c>
      <c r="AL3558">
        <v>22.84</v>
      </c>
      <c r="AM3558">
        <v>22.51</v>
      </c>
      <c r="AP3558">
        <v>25.05</v>
      </c>
      <c r="AQ3558">
        <v>23.04</v>
      </c>
      <c r="AV3558">
        <v>24.49</v>
      </c>
      <c r="BA3558">
        <v>26.33</v>
      </c>
      <c r="BH3558">
        <v>26.62</v>
      </c>
      <c r="BN3558">
        <v>23.69</v>
      </c>
    </row>
    <row r="3559" spans="2:66" x14ac:dyDescent="0.25">
      <c r="B3559" s="4">
        <v>37797</v>
      </c>
      <c r="C3559">
        <v>25.23</v>
      </c>
      <c r="M3559">
        <v>26.54</v>
      </c>
      <c r="N3559">
        <v>23.67</v>
      </c>
      <c r="O3559">
        <v>22.87</v>
      </c>
      <c r="S3559">
        <v>25.85</v>
      </c>
      <c r="Z3559">
        <v>26.18</v>
      </c>
      <c r="AF3559">
        <v>24.34</v>
      </c>
      <c r="AK3559">
        <v>24.63</v>
      </c>
      <c r="AL3559">
        <v>23.09</v>
      </c>
      <c r="AM3559">
        <v>22.72</v>
      </c>
      <c r="AP3559">
        <v>25.53</v>
      </c>
      <c r="AQ3559">
        <v>23.31</v>
      </c>
      <c r="AV3559">
        <v>24.93</v>
      </c>
      <c r="BA3559">
        <v>26.92</v>
      </c>
      <c r="BH3559">
        <v>27.26</v>
      </c>
      <c r="BN3559">
        <v>24.05</v>
      </c>
    </row>
    <row r="3560" spans="2:66" x14ac:dyDescent="0.25">
      <c r="B3560" s="4">
        <v>37796</v>
      </c>
      <c r="C3560">
        <v>24.68</v>
      </c>
      <c r="M3560">
        <v>25.8</v>
      </c>
      <c r="N3560">
        <v>23.33</v>
      </c>
      <c r="O3560">
        <v>22.78</v>
      </c>
      <c r="S3560">
        <v>25.24</v>
      </c>
      <c r="Z3560">
        <v>25.52</v>
      </c>
      <c r="AF3560">
        <v>23.95</v>
      </c>
      <c r="AK3560">
        <v>24.15</v>
      </c>
      <c r="AL3560">
        <v>22.93</v>
      </c>
      <c r="AM3560">
        <v>22.66</v>
      </c>
      <c r="AP3560">
        <v>24.96</v>
      </c>
      <c r="AQ3560">
        <v>23.08</v>
      </c>
      <c r="AV3560">
        <v>24.41</v>
      </c>
      <c r="BA3560">
        <v>26.1</v>
      </c>
      <c r="BH3560">
        <v>26.36</v>
      </c>
      <c r="BN3560">
        <v>23.62</v>
      </c>
    </row>
    <row r="3561" spans="2:66" x14ac:dyDescent="0.25">
      <c r="B3561" s="4">
        <v>37795</v>
      </c>
      <c r="C3561">
        <v>24.74</v>
      </c>
      <c r="M3561">
        <v>25.96</v>
      </c>
      <c r="N3561">
        <v>23.36</v>
      </c>
      <c r="O3561">
        <v>22.74</v>
      </c>
      <c r="S3561">
        <v>25.34</v>
      </c>
      <c r="Z3561">
        <v>25.65</v>
      </c>
      <c r="AF3561">
        <v>23.92</v>
      </c>
      <c r="AK3561">
        <v>24.18</v>
      </c>
      <c r="AL3561">
        <v>22.92</v>
      </c>
      <c r="AM3561">
        <v>22.69</v>
      </c>
      <c r="AP3561">
        <v>25.03</v>
      </c>
      <c r="AQ3561">
        <v>23.1</v>
      </c>
      <c r="AV3561">
        <v>24.46</v>
      </c>
      <c r="BA3561">
        <v>26.28</v>
      </c>
      <c r="BH3561">
        <v>26.57</v>
      </c>
      <c r="BN3561">
        <v>23.66</v>
      </c>
    </row>
    <row r="3562" spans="2:66" x14ac:dyDescent="0.25">
      <c r="B3562" s="4">
        <v>37792</v>
      </c>
      <c r="C3562">
        <v>24.69</v>
      </c>
      <c r="M3562">
        <v>25.97</v>
      </c>
      <c r="N3562">
        <v>23.22</v>
      </c>
      <c r="O3562">
        <v>22.67</v>
      </c>
      <c r="S3562">
        <v>25.33</v>
      </c>
      <c r="Z3562">
        <v>25.65</v>
      </c>
      <c r="AF3562">
        <v>23.8</v>
      </c>
      <c r="AK3562">
        <v>24.08</v>
      </c>
      <c r="AL3562">
        <v>22.82</v>
      </c>
      <c r="AM3562">
        <v>22.62</v>
      </c>
      <c r="AP3562">
        <v>25.01</v>
      </c>
      <c r="AQ3562">
        <v>22.97</v>
      </c>
      <c r="AV3562">
        <v>24.38</v>
      </c>
      <c r="BA3562">
        <v>26.31</v>
      </c>
      <c r="BH3562">
        <v>26.61</v>
      </c>
      <c r="BN3562">
        <v>23.54</v>
      </c>
    </row>
    <row r="3563" spans="2:66" x14ac:dyDescent="0.25">
      <c r="B3563" s="4">
        <v>37791</v>
      </c>
      <c r="C3563">
        <v>24.19</v>
      </c>
      <c r="M3563">
        <v>25.32</v>
      </c>
      <c r="N3563">
        <v>23.1</v>
      </c>
      <c r="O3563">
        <v>22.65</v>
      </c>
      <c r="S3563">
        <v>24.75</v>
      </c>
      <c r="Z3563">
        <v>25.03</v>
      </c>
      <c r="AF3563">
        <v>23.57</v>
      </c>
      <c r="AK3563">
        <v>23.72</v>
      </c>
      <c r="AL3563">
        <v>22.76</v>
      </c>
      <c r="AM3563">
        <v>22.62</v>
      </c>
      <c r="AP3563">
        <v>24.47</v>
      </c>
      <c r="AQ3563">
        <v>22.88</v>
      </c>
      <c r="AV3563">
        <v>23.95</v>
      </c>
      <c r="BA3563">
        <v>25.62</v>
      </c>
      <c r="BH3563">
        <v>25.9</v>
      </c>
      <c r="BN3563">
        <v>23.38</v>
      </c>
    </row>
    <row r="3564" spans="2:66" x14ac:dyDescent="0.25">
      <c r="B3564" s="4">
        <v>37790</v>
      </c>
      <c r="C3564">
        <v>24.34</v>
      </c>
      <c r="M3564">
        <v>25.44</v>
      </c>
      <c r="N3564">
        <v>23.19</v>
      </c>
      <c r="O3564">
        <v>22.78</v>
      </c>
      <c r="S3564">
        <v>24.89</v>
      </c>
      <c r="Z3564">
        <v>25.16</v>
      </c>
      <c r="AF3564">
        <v>23.71</v>
      </c>
      <c r="AK3564">
        <v>23.88</v>
      </c>
      <c r="AL3564">
        <v>22.88</v>
      </c>
      <c r="AM3564">
        <v>22.75</v>
      </c>
      <c r="AP3564">
        <v>24.61</v>
      </c>
      <c r="AQ3564">
        <v>22.98</v>
      </c>
      <c r="AV3564">
        <v>24.1</v>
      </c>
      <c r="BA3564">
        <v>25.71</v>
      </c>
      <c r="BH3564">
        <v>25.95</v>
      </c>
      <c r="BN3564">
        <v>23.49</v>
      </c>
    </row>
    <row r="3565" spans="2:66" x14ac:dyDescent="0.25">
      <c r="B3565" s="4">
        <v>37789</v>
      </c>
      <c r="C3565">
        <v>24.56</v>
      </c>
      <c r="M3565">
        <v>25.7</v>
      </c>
      <c r="N3565">
        <v>23.3</v>
      </c>
      <c r="O3565">
        <v>22.89</v>
      </c>
      <c r="S3565">
        <v>25.12</v>
      </c>
      <c r="Z3565">
        <v>25.41</v>
      </c>
      <c r="AF3565">
        <v>23.88</v>
      </c>
      <c r="AK3565">
        <v>24.06</v>
      </c>
      <c r="AL3565">
        <v>22.99</v>
      </c>
      <c r="AM3565">
        <v>22.86</v>
      </c>
      <c r="AP3565">
        <v>24.84</v>
      </c>
      <c r="AQ3565">
        <v>23.09</v>
      </c>
      <c r="AV3565">
        <v>24.3</v>
      </c>
      <c r="BA3565">
        <v>25.99</v>
      </c>
      <c r="BH3565">
        <v>26.24</v>
      </c>
      <c r="BN3565">
        <v>23.63</v>
      </c>
    </row>
    <row r="3566" spans="2:66" x14ac:dyDescent="0.25">
      <c r="B3566" s="4">
        <v>37788</v>
      </c>
      <c r="C3566">
        <v>24.43</v>
      </c>
      <c r="M3566">
        <v>25.58</v>
      </c>
      <c r="N3566">
        <v>23.29</v>
      </c>
      <c r="O3566">
        <v>22.88</v>
      </c>
      <c r="S3566">
        <v>24.97</v>
      </c>
      <c r="Z3566">
        <v>25.26</v>
      </c>
      <c r="AF3566">
        <v>23.81</v>
      </c>
      <c r="AK3566">
        <v>23.97</v>
      </c>
      <c r="AL3566">
        <v>22.98</v>
      </c>
      <c r="AM3566">
        <v>22.85</v>
      </c>
      <c r="AP3566">
        <v>24.7</v>
      </c>
      <c r="AQ3566">
        <v>23.08</v>
      </c>
      <c r="AV3566">
        <v>24.19</v>
      </c>
      <c r="BA3566">
        <v>25.89</v>
      </c>
      <c r="BH3566">
        <v>26.17</v>
      </c>
      <c r="BN3566">
        <v>23.59</v>
      </c>
    </row>
    <row r="3567" spans="2:66" x14ac:dyDescent="0.25">
      <c r="B3567" s="4">
        <v>37785</v>
      </c>
      <c r="C3567">
        <v>24</v>
      </c>
      <c r="M3567">
        <v>25.15</v>
      </c>
      <c r="N3567">
        <v>22.9</v>
      </c>
      <c r="O3567">
        <v>22.5</v>
      </c>
      <c r="S3567">
        <v>24.56</v>
      </c>
      <c r="Z3567">
        <v>24.84</v>
      </c>
      <c r="AK3567">
        <v>23.5</v>
      </c>
      <c r="AL3567">
        <v>22.6</v>
      </c>
      <c r="AM3567">
        <v>22.47</v>
      </c>
      <c r="AP3567">
        <v>24.28</v>
      </c>
      <c r="AQ3567">
        <v>22.7</v>
      </c>
      <c r="AV3567">
        <v>23.74</v>
      </c>
      <c r="BA3567">
        <v>25.46</v>
      </c>
      <c r="BH3567">
        <v>25.74</v>
      </c>
      <c r="BN3567">
        <v>23.15</v>
      </c>
    </row>
    <row r="3568" spans="2:66" x14ac:dyDescent="0.25">
      <c r="B3568" s="4">
        <v>37784</v>
      </c>
      <c r="C3568">
        <v>24.42</v>
      </c>
      <c r="M3568">
        <v>25.86</v>
      </c>
      <c r="N3568">
        <v>23.11</v>
      </c>
      <c r="O3568">
        <v>22.59</v>
      </c>
      <c r="S3568">
        <v>25.12</v>
      </c>
      <c r="Z3568">
        <v>25.47</v>
      </c>
      <c r="AK3568">
        <v>23.84</v>
      </c>
      <c r="AL3568">
        <v>22.71</v>
      </c>
      <c r="AM3568">
        <v>22.52</v>
      </c>
      <c r="AP3568">
        <v>24.77</v>
      </c>
      <c r="AQ3568">
        <v>22.86</v>
      </c>
      <c r="AV3568">
        <v>24.1</v>
      </c>
      <c r="BA3568">
        <v>26.24</v>
      </c>
      <c r="BH3568">
        <v>26.58</v>
      </c>
      <c r="BN3568">
        <v>23.42</v>
      </c>
    </row>
    <row r="3569" spans="2:66" x14ac:dyDescent="0.25">
      <c r="B3569" s="4">
        <v>37783</v>
      </c>
      <c r="C3569">
        <v>24.93</v>
      </c>
      <c r="M3569">
        <v>26.41</v>
      </c>
      <c r="N3569">
        <v>23.41</v>
      </c>
      <c r="O3569">
        <v>22.89</v>
      </c>
      <c r="S3569">
        <v>25.65</v>
      </c>
      <c r="Z3569">
        <v>26.01</v>
      </c>
      <c r="AK3569">
        <v>24.28</v>
      </c>
      <c r="AL3569">
        <v>22.97</v>
      </c>
      <c r="AM3569">
        <v>22.84</v>
      </c>
      <c r="AP3569">
        <v>25.29</v>
      </c>
      <c r="AQ3569">
        <v>23.19</v>
      </c>
      <c r="AV3569">
        <v>24.59</v>
      </c>
      <c r="BA3569">
        <v>26.83</v>
      </c>
      <c r="BH3569">
        <v>27.19</v>
      </c>
      <c r="BN3569">
        <v>23.79</v>
      </c>
    </row>
    <row r="3570" spans="2:66" x14ac:dyDescent="0.25">
      <c r="B3570" s="4">
        <v>37782</v>
      </c>
      <c r="C3570">
        <v>24.93</v>
      </c>
      <c r="M3570">
        <v>26.3</v>
      </c>
      <c r="N3570">
        <v>23.52</v>
      </c>
      <c r="O3570">
        <v>23.04</v>
      </c>
      <c r="S3570">
        <v>25.57</v>
      </c>
      <c r="Z3570">
        <v>25.92</v>
      </c>
      <c r="AK3570">
        <v>24.33</v>
      </c>
      <c r="AL3570">
        <v>23.1</v>
      </c>
      <c r="AM3570">
        <v>23.01</v>
      </c>
      <c r="AP3570">
        <v>25.24</v>
      </c>
      <c r="AQ3570">
        <v>23.31</v>
      </c>
      <c r="AV3570">
        <v>24.62</v>
      </c>
      <c r="BA3570">
        <v>26.65</v>
      </c>
      <c r="BH3570">
        <v>26.97</v>
      </c>
      <c r="BN3570">
        <v>23.87</v>
      </c>
    </row>
    <row r="3571" spans="2:66" x14ac:dyDescent="0.25">
      <c r="B3571" s="4">
        <v>37781</v>
      </c>
      <c r="C3571">
        <v>24.85</v>
      </c>
      <c r="M3571">
        <v>26.24</v>
      </c>
      <c r="N3571">
        <v>23.39</v>
      </c>
      <c r="O3571">
        <v>22.91</v>
      </c>
      <c r="S3571">
        <v>25.5</v>
      </c>
      <c r="Z3571">
        <v>25.85</v>
      </c>
      <c r="AK3571">
        <v>24.23</v>
      </c>
      <c r="AL3571">
        <v>22.97</v>
      </c>
      <c r="AM3571">
        <v>22.88</v>
      </c>
      <c r="AP3571">
        <v>25.17</v>
      </c>
      <c r="AQ3571">
        <v>23.18</v>
      </c>
      <c r="AV3571">
        <v>24.53</v>
      </c>
      <c r="BA3571">
        <v>26.62</v>
      </c>
      <c r="BH3571">
        <v>26.94</v>
      </c>
      <c r="BN3571">
        <v>23.75</v>
      </c>
    </row>
    <row r="3572" spans="2:66" x14ac:dyDescent="0.25">
      <c r="B3572" s="4">
        <v>37778</v>
      </c>
      <c r="C3572">
        <v>24.73</v>
      </c>
      <c r="M3572">
        <v>26.01</v>
      </c>
      <c r="N3572">
        <v>23.48</v>
      </c>
      <c r="O3572">
        <v>23.03</v>
      </c>
      <c r="S3572">
        <v>25.32</v>
      </c>
      <c r="Z3572">
        <v>25.64</v>
      </c>
      <c r="AK3572">
        <v>24.21</v>
      </c>
      <c r="AL3572">
        <v>23.08</v>
      </c>
      <c r="AM3572">
        <v>23.01</v>
      </c>
      <c r="AP3572">
        <v>25.01</v>
      </c>
      <c r="AQ3572">
        <v>23.28</v>
      </c>
      <c r="AV3572">
        <v>24.45</v>
      </c>
      <c r="BA3572">
        <v>26.36</v>
      </c>
      <c r="BH3572">
        <v>26.69</v>
      </c>
      <c r="BN3572">
        <v>23.79</v>
      </c>
    </row>
    <row r="3573" spans="2:66" x14ac:dyDescent="0.25">
      <c r="B3573" s="4">
        <v>37777</v>
      </c>
      <c r="C3573">
        <v>24.37</v>
      </c>
      <c r="M3573">
        <v>25.62</v>
      </c>
      <c r="N3573">
        <v>23.22</v>
      </c>
      <c r="O3573">
        <v>22.8</v>
      </c>
      <c r="S3573">
        <v>24.94</v>
      </c>
      <c r="Z3573">
        <v>25.26</v>
      </c>
      <c r="AK3573">
        <v>23.86</v>
      </c>
      <c r="AL3573">
        <v>22.84</v>
      </c>
      <c r="AM3573">
        <v>22.78</v>
      </c>
      <c r="AP3573">
        <v>24.64</v>
      </c>
      <c r="AQ3573">
        <v>23.03</v>
      </c>
      <c r="AV3573">
        <v>24.09</v>
      </c>
      <c r="BA3573">
        <v>25.95</v>
      </c>
      <c r="BH3573">
        <v>26.25</v>
      </c>
      <c r="BN3573">
        <v>23.49</v>
      </c>
    </row>
    <row r="3574" spans="2:66" x14ac:dyDescent="0.25">
      <c r="B3574" s="4">
        <v>37776</v>
      </c>
      <c r="C3574">
        <v>24.07</v>
      </c>
      <c r="M3574">
        <v>25.19</v>
      </c>
      <c r="N3574">
        <v>23.02</v>
      </c>
      <c r="O3574">
        <v>22.62</v>
      </c>
      <c r="S3574">
        <v>24.58</v>
      </c>
      <c r="Z3574">
        <v>24.87</v>
      </c>
      <c r="AK3574">
        <v>23.62</v>
      </c>
      <c r="AL3574">
        <v>22.66</v>
      </c>
      <c r="AM3574">
        <v>22.6</v>
      </c>
      <c r="AP3574">
        <v>24.31</v>
      </c>
      <c r="AQ3574">
        <v>22.84</v>
      </c>
      <c r="AV3574">
        <v>23.83</v>
      </c>
      <c r="BA3574">
        <v>25.5</v>
      </c>
      <c r="BH3574">
        <v>25.77</v>
      </c>
      <c r="BN3574">
        <v>23.27</v>
      </c>
    </row>
    <row r="3575" spans="2:66" x14ac:dyDescent="0.25">
      <c r="B3575" s="4">
        <v>37775</v>
      </c>
      <c r="C3575">
        <v>24.4</v>
      </c>
      <c r="M3575">
        <v>25.56</v>
      </c>
      <c r="N3575">
        <v>23.36</v>
      </c>
      <c r="O3575">
        <v>22.91</v>
      </c>
      <c r="S3575">
        <v>24.95</v>
      </c>
      <c r="Z3575">
        <v>25.25</v>
      </c>
      <c r="AK3575">
        <v>23.9</v>
      </c>
      <c r="AL3575">
        <v>22.96</v>
      </c>
      <c r="AM3575">
        <v>22.89</v>
      </c>
      <c r="AP3575">
        <v>24.68</v>
      </c>
      <c r="AQ3575">
        <v>23.16</v>
      </c>
      <c r="AV3575">
        <v>24.14</v>
      </c>
      <c r="BA3575">
        <v>25.87</v>
      </c>
      <c r="BH3575">
        <v>26.18</v>
      </c>
      <c r="BN3575">
        <v>23.6</v>
      </c>
    </row>
    <row r="3576" spans="2:66" x14ac:dyDescent="0.25">
      <c r="B3576" s="4">
        <v>37774</v>
      </c>
      <c r="C3576">
        <v>24.44</v>
      </c>
      <c r="M3576">
        <v>25.61</v>
      </c>
      <c r="N3576">
        <v>23.36</v>
      </c>
      <c r="O3576">
        <v>22.91</v>
      </c>
      <c r="S3576">
        <v>25.02</v>
      </c>
      <c r="Z3576">
        <v>25.3</v>
      </c>
      <c r="AK3576">
        <v>23.92</v>
      </c>
      <c r="AL3576">
        <v>22.96</v>
      </c>
      <c r="AM3576">
        <v>22.89</v>
      </c>
      <c r="AP3576">
        <v>24.72</v>
      </c>
      <c r="AQ3576">
        <v>23.16</v>
      </c>
      <c r="AV3576">
        <v>24.17</v>
      </c>
      <c r="BA3576">
        <v>25.93</v>
      </c>
      <c r="BH3576">
        <v>26.21</v>
      </c>
      <c r="BN3576">
        <v>23.61</v>
      </c>
    </row>
    <row r="3577" spans="2:66" x14ac:dyDescent="0.25">
      <c r="B3577" s="4">
        <v>37771</v>
      </c>
      <c r="C3577">
        <v>24.08</v>
      </c>
      <c r="M3577">
        <v>25.04</v>
      </c>
      <c r="N3577">
        <v>23.29</v>
      </c>
      <c r="O3577">
        <v>22.92</v>
      </c>
      <c r="S3577">
        <v>24.52</v>
      </c>
      <c r="Z3577">
        <v>24.77</v>
      </c>
      <c r="AK3577">
        <v>23.7</v>
      </c>
      <c r="AL3577">
        <v>22.97</v>
      </c>
      <c r="AM3577">
        <v>22.9</v>
      </c>
      <c r="AP3577">
        <v>24.29</v>
      </c>
      <c r="AQ3577">
        <v>23.13</v>
      </c>
      <c r="AV3577">
        <v>23.88</v>
      </c>
      <c r="BA3577">
        <v>25.28</v>
      </c>
      <c r="BH3577">
        <v>25.51</v>
      </c>
      <c r="BN3577">
        <v>23.46</v>
      </c>
    </row>
    <row r="3578" spans="2:66" x14ac:dyDescent="0.25">
      <c r="B3578" s="4">
        <v>37770</v>
      </c>
      <c r="C3578">
        <v>23.93</v>
      </c>
      <c r="M3578">
        <v>24.85</v>
      </c>
      <c r="N3578">
        <v>23.15</v>
      </c>
      <c r="O3578">
        <v>22.8</v>
      </c>
      <c r="S3578">
        <v>24.35</v>
      </c>
      <c r="Z3578">
        <v>24.59</v>
      </c>
      <c r="AK3578">
        <v>23.56</v>
      </c>
      <c r="AL3578">
        <v>22.85</v>
      </c>
      <c r="AM3578">
        <v>22.78</v>
      </c>
      <c r="AP3578">
        <v>24.13</v>
      </c>
      <c r="AQ3578">
        <v>23</v>
      </c>
      <c r="AV3578">
        <v>23.74</v>
      </c>
      <c r="BA3578">
        <v>25.11</v>
      </c>
      <c r="BH3578">
        <v>25.32</v>
      </c>
      <c r="BN3578">
        <v>23.32</v>
      </c>
    </row>
    <row r="3579" spans="2:66" x14ac:dyDescent="0.25">
      <c r="B3579" s="4">
        <v>37769</v>
      </c>
      <c r="C3579">
        <v>23.8</v>
      </c>
      <c r="M3579">
        <v>24.66</v>
      </c>
      <c r="N3579">
        <v>23.05</v>
      </c>
      <c r="O3579">
        <v>22.72</v>
      </c>
      <c r="S3579">
        <v>24.21</v>
      </c>
      <c r="Z3579">
        <v>24.43</v>
      </c>
      <c r="AK3579">
        <v>23.45</v>
      </c>
      <c r="AL3579">
        <v>22.77</v>
      </c>
      <c r="AM3579">
        <v>22.7</v>
      </c>
      <c r="AP3579">
        <v>23.99</v>
      </c>
      <c r="AQ3579">
        <v>22.91</v>
      </c>
      <c r="AV3579">
        <v>23.62</v>
      </c>
      <c r="BA3579">
        <v>24.89</v>
      </c>
      <c r="BH3579">
        <v>25.07</v>
      </c>
      <c r="BN3579">
        <v>23.21</v>
      </c>
    </row>
    <row r="3580" spans="2:66" x14ac:dyDescent="0.25">
      <c r="B3580" s="4">
        <v>37768</v>
      </c>
      <c r="C3580">
        <v>24.32</v>
      </c>
      <c r="M3580">
        <v>25.21</v>
      </c>
      <c r="N3580">
        <v>23.55</v>
      </c>
      <c r="O3580">
        <v>23.2</v>
      </c>
      <c r="S3580">
        <v>24.73</v>
      </c>
      <c r="Z3580">
        <v>24.96</v>
      </c>
      <c r="AK3580">
        <v>23.94</v>
      </c>
      <c r="AL3580">
        <v>23.25</v>
      </c>
      <c r="AM3580">
        <v>23.18</v>
      </c>
      <c r="AP3580">
        <v>24.52</v>
      </c>
      <c r="AQ3580">
        <v>23.4</v>
      </c>
      <c r="AV3580">
        <v>24.13</v>
      </c>
      <c r="BA3580">
        <v>25.46</v>
      </c>
      <c r="BH3580">
        <v>25.69</v>
      </c>
      <c r="BN3580">
        <v>23.71</v>
      </c>
    </row>
    <row r="3581" spans="2:66" x14ac:dyDescent="0.25">
      <c r="B3581" s="4">
        <v>37764</v>
      </c>
      <c r="C3581">
        <v>24.19</v>
      </c>
      <c r="M3581">
        <v>25.07</v>
      </c>
      <c r="N3581">
        <v>23.37</v>
      </c>
      <c r="O3581">
        <v>23.02</v>
      </c>
      <c r="S3581">
        <v>24.62</v>
      </c>
      <c r="Z3581">
        <v>24.84</v>
      </c>
      <c r="AK3581">
        <v>23.79</v>
      </c>
      <c r="AL3581">
        <v>23.07</v>
      </c>
      <c r="AM3581">
        <v>23</v>
      </c>
      <c r="AP3581">
        <v>24.4</v>
      </c>
      <c r="AQ3581">
        <v>23.22</v>
      </c>
      <c r="AV3581">
        <v>23.98</v>
      </c>
      <c r="BA3581">
        <v>25.31</v>
      </c>
      <c r="BH3581">
        <v>25.55</v>
      </c>
      <c r="BN3581">
        <v>23.54</v>
      </c>
    </row>
    <row r="3582" spans="2:66" x14ac:dyDescent="0.25">
      <c r="B3582" s="4">
        <v>37763</v>
      </c>
      <c r="C3582">
        <v>24.17</v>
      </c>
      <c r="M3582">
        <v>24.97</v>
      </c>
      <c r="N3582">
        <v>23.47</v>
      </c>
      <c r="O3582">
        <v>23.14</v>
      </c>
      <c r="S3582">
        <v>24.55</v>
      </c>
      <c r="Z3582">
        <v>24.75</v>
      </c>
      <c r="AK3582">
        <v>23.85</v>
      </c>
      <c r="AL3582">
        <v>23.17</v>
      </c>
      <c r="AM3582">
        <v>23.12</v>
      </c>
      <c r="AP3582">
        <v>24.35</v>
      </c>
      <c r="AQ3582">
        <v>23.32</v>
      </c>
      <c r="AV3582">
        <v>24.01</v>
      </c>
      <c r="BA3582">
        <v>25.17</v>
      </c>
      <c r="BH3582">
        <v>25.37</v>
      </c>
      <c r="BN3582">
        <v>23.62</v>
      </c>
    </row>
    <row r="3583" spans="2:66" x14ac:dyDescent="0.25">
      <c r="B3583" s="4">
        <v>37762</v>
      </c>
      <c r="C3583">
        <v>24.27</v>
      </c>
      <c r="M3583">
        <v>25.05</v>
      </c>
      <c r="N3583">
        <v>23.5</v>
      </c>
      <c r="O3583">
        <v>23.15</v>
      </c>
      <c r="S3583">
        <v>24.65</v>
      </c>
      <c r="Z3583">
        <v>24.84</v>
      </c>
      <c r="AK3583">
        <v>23.93</v>
      </c>
      <c r="AL3583">
        <v>23.18</v>
      </c>
      <c r="AM3583">
        <v>23.13</v>
      </c>
      <c r="AP3583">
        <v>24.46</v>
      </c>
      <c r="AQ3583">
        <v>23.34</v>
      </c>
      <c r="AV3583">
        <v>24.1</v>
      </c>
      <c r="BA3583">
        <v>25.27</v>
      </c>
      <c r="BH3583">
        <v>25.49</v>
      </c>
      <c r="BN3583">
        <v>23.67</v>
      </c>
    </row>
    <row r="3584" spans="2:66" x14ac:dyDescent="0.25">
      <c r="B3584" s="4">
        <v>37761</v>
      </c>
      <c r="C3584">
        <v>24.2</v>
      </c>
      <c r="M3584">
        <v>24.8</v>
      </c>
      <c r="N3584">
        <v>23.53</v>
      </c>
      <c r="O3584">
        <v>23.23</v>
      </c>
      <c r="S3584">
        <v>24.5</v>
      </c>
      <c r="Z3584">
        <v>24.65</v>
      </c>
      <c r="AK3584">
        <v>23.92</v>
      </c>
      <c r="AL3584">
        <v>23.25</v>
      </c>
      <c r="AM3584">
        <v>23.22</v>
      </c>
      <c r="AP3584">
        <v>24.35</v>
      </c>
      <c r="AQ3584">
        <v>23.39</v>
      </c>
      <c r="AV3584">
        <v>24.06</v>
      </c>
      <c r="BA3584">
        <v>24.95</v>
      </c>
      <c r="BH3584">
        <v>25.1</v>
      </c>
      <c r="BN3584">
        <v>23.68</v>
      </c>
    </row>
    <row r="3585" spans="2:66" x14ac:dyDescent="0.25">
      <c r="B3585" s="4">
        <v>37760</v>
      </c>
      <c r="C3585">
        <v>24.01</v>
      </c>
      <c r="M3585">
        <v>24.64</v>
      </c>
      <c r="N3585">
        <v>23.34</v>
      </c>
      <c r="O3585">
        <v>23.04</v>
      </c>
      <c r="S3585">
        <v>24.29</v>
      </c>
      <c r="Z3585">
        <v>24.46</v>
      </c>
      <c r="AK3585">
        <v>23.73</v>
      </c>
      <c r="AL3585">
        <v>23.06</v>
      </c>
      <c r="AM3585">
        <v>23.03</v>
      </c>
      <c r="AP3585">
        <v>24.15</v>
      </c>
      <c r="AQ3585">
        <v>23.2</v>
      </c>
      <c r="AV3585">
        <v>23.87</v>
      </c>
      <c r="BA3585">
        <v>24.8</v>
      </c>
      <c r="BH3585">
        <v>24.95</v>
      </c>
      <c r="BN3585">
        <v>23.49</v>
      </c>
    </row>
    <row r="3586" spans="2:66" x14ac:dyDescent="0.25">
      <c r="B3586" s="4">
        <v>37757</v>
      </c>
      <c r="C3586">
        <v>24.25</v>
      </c>
      <c r="M3586">
        <v>25.07</v>
      </c>
      <c r="N3586">
        <v>23.44</v>
      </c>
      <c r="O3586">
        <v>23.03</v>
      </c>
      <c r="S3586">
        <v>24.59</v>
      </c>
      <c r="Z3586">
        <v>24.87</v>
      </c>
      <c r="AK3586">
        <v>23.91</v>
      </c>
      <c r="AL3586">
        <v>23.08</v>
      </c>
      <c r="AM3586">
        <v>23.02</v>
      </c>
      <c r="AP3586">
        <v>24.42</v>
      </c>
      <c r="AQ3586">
        <v>23.26</v>
      </c>
      <c r="AV3586">
        <v>24.08</v>
      </c>
      <c r="BA3586">
        <v>25.24</v>
      </c>
      <c r="BH3586">
        <v>25.4</v>
      </c>
      <c r="BN3586">
        <v>23.63</v>
      </c>
    </row>
    <row r="3587" spans="2:66" x14ac:dyDescent="0.25">
      <c r="B3587" s="4">
        <v>37756</v>
      </c>
      <c r="C3587">
        <v>24.19</v>
      </c>
      <c r="M3587">
        <v>24.93</v>
      </c>
      <c r="N3587">
        <v>23.43</v>
      </c>
      <c r="O3587">
        <v>23.04</v>
      </c>
      <c r="S3587">
        <v>24.55</v>
      </c>
      <c r="Z3587">
        <v>24.74</v>
      </c>
      <c r="AK3587">
        <v>23.85</v>
      </c>
      <c r="AL3587">
        <v>23.09</v>
      </c>
      <c r="AP3587">
        <v>24.36</v>
      </c>
      <c r="AQ3587">
        <v>23.26</v>
      </c>
      <c r="AV3587">
        <v>24.02</v>
      </c>
      <c r="BA3587">
        <v>25.11</v>
      </c>
      <c r="BH3587">
        <v>25.26</v>
      </c>
      <c r="BN3587">
        <v>23.61</v>
      </c>
    </row>
    <row r="3588" spans="2:66" x14ac:dyDescent="0.25">
      <c r="B3588" s="4">
        <v>37755</v>
      </c>
      <c r="C3588">
        <v>24.59</v>
      </c>
      <c r="M3588">
        <v>25.33</v>
      </c>
      <c r="N3588">
        <v>23.83</v>
      </c>
      <c r="O3588">
        <v>23.44</v>
      </c>
      <c r="S3588">
        <v>24.95</v>
      </c>
      <c r="Z3588">
        <v>25.14</v>
      </c>
      <c r="AK3588">
        <v>24.25</v>
      </c>
      <c r="AL3588">
        <v>23.49</v>
      </c>
      <c r="AP3588">
        <v>24.76</v>
      </c>
      <c r="AQ3588">
        <v>23.66</v>
      </c>
      <c r="AV3588">
        <v>24.42</v>
      </c>
      <c r="BA3588">
        <v>25.5</v>
      </c>
      <c r="BH3588">
        <v>25.65</v>
      </c>
      <c r="BN3588">
        <v>24.01</v>
      </c>
    </row>
    <row r="3589" spans="2:66" x14ac:dyDescent="0.25">
      <c r="B3589" s="4">
        <v>37754</v>
      </c>
      <c r="C3589">
        <v>24.3</v>
      </c>
      <c r="M3589">
        <v>24.92</v>
      </c>
      <c r="N3589">
        <v>23.67</v>
      </c>
      <c r="O3589">
        <v>23.32</v>
      </c>
      <c r="S3589">
        <v>24.6</v>
      </c>
      <c r="Z3589">
        <v>24.76</v>
      </c>
      <c r="AK3589">
        <v>24.02</v>
      </c>
      <c r="AL3589">
        <v>23.35</v>
      </c>
      <c r="AP3589">
        <v>24.45</v>
      </c>
      <c r="AQ3589">
        <v>23.51</v>
      </c>
      <c r="AV3589">
        <v>24.16</v>
      </c>
      <c r="BA3589">
        <v>25.04</v>
      </c>
      <c r="BH3589">
        <v>25.15</v>
      </c>
      <c r="BN3589">
        <v>23.84</v>
      </c>
    </row>
    <row r="3590" spans="2:66" x14ac:dyDescent="0.25">
      <c r="B3590" s="4">
        <v>37753</v>
      </c>
      <c r="C3590">
        <v>23.69</v>
      </c>
      <c r="M3590">
        <v>24.25</v>
      </c>
      <c r="N3590">
        <v>23.15</v>
      </c>
      <c r="O3590">
        <v>22.86</v>
      </c>
      <c r="S3590">
        <v>23.96</v>
      </c>
      <c r="Z3590">
        <v>24.1</v>
      </c>
      <c r="AK3590">
        <v>23.43</v>
      </c>
      <c r="AL3590">
        <v>22.87</v>
      </c>
      <c r="AP3590">
        <v>23.82</v>
      </c>
      <c r="AQ3590">
        <v>23.01</v>
      </c>
      <c r="AV3590">
        <v>23.56</v>
      </c>
      <c r="BA3590">
        <v>24.35</v>
      </c>
      <c r="BH3590">
        <v>24.45</v>
      </c>
      <c r="BN3590">
        <v>23.29</v>
      </c>
    </row>
    <row r="3591" spans="2:66" x14ac:dyDescent="0.25">
      <c r="B3591" s="4">
        <v>37750</v>
      </c>
      <c r="C3591">
        <v>24.03</v>
      </c>
      <c r="M3591">
        <v>24.59</v>
      </c>
      <c r="N3591">
        <v>23.45</v>
      </c>
      <c r="O3591">
        <v>23.16</v>
      </c>
      <c r="S3591">
        <v>24.31</v>
      </c>
      <c r="Z3591">
        <v>24.44</v>
      </c>
      <c r="AK3591">
        <v>23.75</v>
      </c>
      <c r="AL3591">
        <v>23.17</v>
      </c>
      <c r="AP3591">
        <v>24.17</v>
      </c>
      <c r="AQ3591">
        <v>23.31</v>
      </c>
      <c r="AV3591">
        <v>23.89</v>
      </c>
      <c r="BA3591">
        <v>24.71</v>
      </c>
      <c r="BH3591">
        <v>24.82</v>
      </c>
      <c r="BN3591">
        <v>23.6</v>
      </c>
    </row>
    <row r="3592" spans="2:66" x14ac:dyDescent="0.25">
      <c r="B3592" s="4">
        <v>37749</v>
      </c>
      <c r="C3592">
        <v>23.89</v>
      </c>
      <c r="M3592">
        <v>24.39</v>
      </c>
      <c r="N3592">
        <v>23.4</v>
      </c>
      <c r="O3592">
        <v>23.1</v>
      </c>
      <c r="S3592">
        <v>24.13</v>
      </c>
      <c r="Z3592">
        <v>24.26</v>
      </c>
      <c r="AK3592">
        <v>23.65</v>
      </c>
      <c r="AL3592">
        <v>23.12</v>
      </c>
      <c r="AP3592">
        <v>24.01</v>
      </c>
      <c r="AQ3592">
        <v>23.26</v>
      </c>
      <c r="AV3592">
        <v>23.77</v>
      </c>
      <c r="BA3592">
        <v>24.48</v>
      </c>
      <c r="BH3592">
        <v>24.56</v>
      </c>
      <c r="BN3592">
        <v>23.52</v>
      </c>
    </row>
    <row r="3593" spans="2:66" x14ac:dyDescent="0.25">
      <c r="B3593" s="4">
        <v>37748</v>
      </c>
      <c r="C3593">
        <v>23.72</v>
      </c>
      <c r="M3593">
        <v>24.12</v>
      </c>
      <c r="N3593">
        <v>23.31</v>
      </c>
      <c r="O3593">
        <v>23.06</v>
      </c>
      <c r="S3593">
        <v>23.92</v>
      </c>
      <c r="Z3593">
        <v>24.02</v>
      </c>
      <c r="AK3593">
        <v>23.52</v>
      </c>
      <c r="AL3593">
        <v>23.07</v>
      </c>
      <c r="AP3593">
        <v>23.82</v>
      </c>
      <c r="AQ3593">
        <v>23.19</v>
      </c>
      <c r="AV3593">
        <v>23.62</v>
      </c>
      <c r="BA3593">
        <v>24.19</v>
      </c>
      <c r="BH3593">
        <v>24.22</v>
      </c>
      <c r="BN3593">
        <v>23.41</v>
      </c>
    </row>
    <row r="3594" spans="2:66" x14ac:dyDescent="0.25">
      <c r="B3594" s="4">
        <v>37747</v>
      </c>
      <c r="C3594">
        <v>23.33</v>
      </c>
      <c r="M3594">
        <v>23.71</v>
      </c>
      <c r="N3594">
        <v>22.96</v>
      </c>
      <c r="O3594">
        <v>22.71</v>
      </c>
      <c r="S3594">
        <v>23.51</v>
      </c>
      <c r="Z3594">
        <v>23.6</v>
      </c>
      <c r="AK3594">
        <v>23.15</v>
      </c>
      <c r="AL3594">
        <v>22.72</v>
      </c>
      <c r="AP3594">
        <v>23.42</v>
      </c>
      <c r="AQ3594">
        <v>22.84</v>
      </c>
      <c r="AV3594">
        <v>23.24</v>
      </c>
      <c r="BA3594">
        <v>23.77</v>
      </c>
      <c r="BH3594">
        <v>23.81</v>
      </c>
      <c r="BN3594">
        <v>23.05</v>
      </c>
    </row>
    <row r="3595" spans="2:66" x14ac:dyDescent="0.25">
      <c r="B3595" s="4">
        <v>37743</v>
      </c>
      <c r="C3595">
        <v>23.14</v>
      </c>
      <c r="M3595">
        <v>23.44</v>
      </c>
      <c r="N3595">
        <v>22.79</v>
      </c>
      <c r="O3595">
        <v>22.51</v>
      </c>
      <c r="S3595">
        <v>23.28</v>
      </c>
      <c r="Z3595">
        <v>23.35</v>
      </c>
      <c r="AK3595">
        <v>22.98</v>
      </c>
      <c r="AL3595">
        <v>22.53</v>
      </c>
      <c r="AP3595">
        <v>23.21</v>
      </c>
      <c r="AQ3595">
        <v>22.65</v>
      </c>
      <c r="AV3595">
        <v>23.07</v>
      </c>
      <c r="BA3595">
        <v>23.49</v>
      </c>
      <c r="BH3595">
        <v>23.52</v>
      </c>
      <c r="BN3595">
        <v>22.88</v>
      </c>
    </row>
    <row r="3596" spans="2:66" x14ac:dyDescent="0.25">
      <c r="B3596" s="4">
        <v>37742</v>
      </c>
      <c r="C3596">
        <v>23.37</v>
      </c>
      <c r="M3596">
        <v>23.71</v>
      </c>
      <c r="N3596">
        <v>22.96</v>
      </c>
      <c r="O3596">
        <v>22.66</v>
      </c>
      <c r="S3596">
        <v>23.53</v>
      </c>
      <c r="Z3596">
        <v>23.61</v>
      </c>
      <c r="AK3596">
        <v>23.19</v>
      </c>
      <c r="AL3596">
        <v>22.68</v>
      </c>
      <c r="AP3596">
        <v>23.45</v>
      </c>
      <c r="AQ3596">
        <v>22.81</v>
      </c>
      <c r="AV3596">
        <v>23.29</v>
      </c>
      <c r="BA3596">
        <v>23.8</v>
      </c>
      <c r="BH3596">
        <v>23.85</v>
      </c>
      <c r="BN3596">
        <v>23.07</v>
      </c>
    </row>
    <row r="3597" spans="2:66" x14ac:dyDescent="0.25">
      <c r="B3597" s="4">
        <v>37741</v>
      </c>
      <c r="C3597">
        <v>23.33</v>
      </c>
      <c r="M3597">
        <v>23.71</v>
      </c>
      <c r="N3597">
        <v>22.89</v>
      </c>
      <c r="O3597">
        <v>22.59</v>
      </c>
      <c r="S3597">
        <v>23.51</v>
      </c>
      <c r="Z3597">
        <v>23.6</v>
      </c>
      <c r="AK3597">
        <v>23.14</v>
      </c>
      <c r="AL3597">
        <v>22.61</v>
      </c>
      <c r="AP3597">
        <v>23.42</v>
      </c>
      <c r="AQ3597">
        <v>22.74</v>
      </c>
      <c r="AV3597">
        <v>23.24</v>
      </c>
      <c r="BA3597">
        <v>23.8</v>
      </c>
      <c r="BH3597">
        <v>23.85</v>
      </c>
      <c r="BN3597">
        <v>23.01</v>
      </c>
    </row>
    <row r="3598" spans="2:66" x14ac:dyDescent="0.25">
      <c r="B3598" s="4">
        <v>37740</v>
      </c>
      <c r="C3598">
        <v>23.12</v>
      </c>
      <c r="M3598">
        <v>23.41</v>
      </c>
      <c r="N3598">
        <v>22.76</v>
      </c>
      <c r="O3598">
        <v>22.51</v>
      </c>
      <c r="S3598">
        <v>23.26</v>
      </c>
      <c r="Z3598">
        <v>23.33</v>
      </c>
      <c r="AK3598">
        <v>22.97</v>
      </c>
      <c r="AL3598">
        <v>22.52</v>
      </c>
      <c r="AP3598">
        <v>23.19</v>
      </c>
      <c r="AQ3598">
        <v>22.63</v>
      </c>
      <c r="AV3598">
        <v>23.05</v>
      </c>
      <c r="BA3598">
        <v>23.47</v>
      </c>
      <c r="BH3598">
        <v>23.49</v>
      </c>
      <c r="BN3598">
        <v>22.86</v>
      </c>
    </row>
    <row r="3599" spans="2:66" x14ac:dyDescent="0.25">
      <c r="B3599" s="4">
        <v>37739</v>
      </c>
      <c r="C3599">
        <v>23.2</v>
      </c>
      <c r="M3599">
        <v>23.57</v>
      </c>
      <c r="N3599">
        <v>22.77</v>
      </c>
      <c r="O3599">
        <v>22.46</v>
      </c>
      <c r="S3599">
        <v>23.37</v>
      </c>
      <c r="Z3599">
        <v>23.47</v>
      </c>
      <c r="AK3599">
        <v>23.05</v>
      </c>
      <c r="AL3599">
        <v>22.47</v>
      </c>
      <c r="AP3599">
        <v>23.28</v>
      </c>
      <c r="AQ3599">
        <v>22.61</v>
      </c>
      <c r="AV3599">
        <v>23.12</v>
      </c>
      <c r="BA3599">
        <v>23.65</v>
      </c>
      <c r="BH3599">
        <v>23.73</v>
      </c>
      <c r="BN3599">
        <v>22.91</v>
      </c>
    </row>
    <row r="3600" spans="2:66" x14ac:dyDescent="0.25">
      <c r="B3600" s="4">
        <v>37736</v>
      </c>
      <c r="C3600">
        <v>23.59</v>
      </c>
      <c r="M3600">
        <v>24.01</v>
      </c>
      <c r="N3600">
        <v>23.06</v>
      </c>
      <c r="O3600">
        <v>22.75</v>
      </c>
      <c r="S3600">
        <v>23.79</v>
      </c>
      <c r="Z3600">
        <v>23.9</v>
      </c>
      <c r="AK3600">
        <v>23.4</v>
      </c>
      <c r="AL3600">
        <v>22.76</v>
      </c>
      <c r="AP3600">
        <v>23.69</v>
      </c>
      <c r="AQ3600">
        <v>22.9</v>
      </c>
      <c r="AV3600">
        <v>23.49</v>
      </c>
      <c r="BA3600">
        <v>24.11</v>
      </c>
      <c r="BH3600">
        <v>24.2</v>
      </c>
      <c r="BN3600">
        <v>23.23</v>
      </c>
    </row>
    <row r="3601" spans="2:66" x14ac:dyDescent="0.25">
      <c r="B3601" s="4">
        <v>37735</v>
      </c>
      <c r="C3601">
        <v>23.76</v>
      </c>
      <c r="M3601">
        <v>24.15</v>
      </c>
      <c r="N3601">
        <v>23.32</v>
      </c>
      <c r="O3601">
        <v>23.01</v>
      </c>
      <c r="S3601">
        <v>23.94</v>
      </c>
      <c r="Z3601">
        <v>24.04</v>
      </c>
      <c r="AK3601">
        <v>23.6</v>
      </c>
      <c r="AL3601">
        <v>23.02</v>
      </c>
      <c r="AP3601">
        <v>23.84</v>
      </c>
      <c r="AQ3601">
        <v>23.16</v>
      </c>
      <c r="AV3601">
        <v>23.68</v>
      </c>
      <c r="BA3601">
        <v>24.25</v>
      </c>
      <c r="BH3601">
        <v>24.32</v>
      </c>
      <c r="BN3601">
        <v>23.46</v>
      </c>
    </row>
    <row r="3602" spans="2:66" x14ac:dyDescent="0.25">
      <c r="B3602" s="4">
        <v>37734</v>
      </c>
      <c r="C3602">
        <v>23.26</v>
      </c>
      <c r="M3602">
        <v>23.8</v>
      </c>
      <c r="N3602">
        <v>22.8</v>
      </c>
      <c r="O3602">
        <v>22.45</v>
      </c>
      <c r="S3602">
        <v>23.52</v>
      </c>
      <c r="Z3602">
        <v>23.66</v>
      </c>
      <c r="AK3602">
        <v>23.05</v>
      </c>
      <c r="AL3602">
        <v>22.46</v>
      </c>
      <c r="AP3602">
        <v>23.38</v>
      </c>
      <c r="AQ3602">
        <v>22.62</v>
      </c>
      <c r="AV3602">
        <v>23.15</v>
      </c>
      <c r="BA3602">
        <v>23.91</v>
      </c>
      <c r="BH3602">
        <v>24.02</v>
      </c>
      <c r="BN3602">
        <v>22.92</v>
      </c>
    </row>
    <row r="3603" spans="2:66" x14ac:dyDescent="0.25">
      <c r="B3603" s="4">
        <v>37733</v>
      </c>
      <c r="C3603">
        <v>23.78</v>
      </c>
      <c r="M3603">
        <v>24.51</v>
      </c>
      <c r="N3603">
        <v>23.12</v>
      </c>
      <c r="O3603">
        <v>22.64</v>
      </c>
      <c r="S3603">
        <v>24.14</v>
      </c>
      <c r="Z3603">
        <v>24.32</v>
      </c>
      <c r="AK3603">
        <v>23.46</v>
      </c>
      <c r="AL3603">
        <v>22.66</v>
      </c>
      <c r="AP3603">
        <v>23.96</v>
      </c>
      <c r="AQ3603">
        <v>22.9</v>
      </c>
      <c r="AV3603">
        <v>23.61</v>
      </c>
      <c r="BA3603">
        <v>24.7</v>
      </c>
      <c r="BH3603">
        <v>24.89</v>
      </c>
      <c r="BN3603">
        <v>23.29</v>
      </c>
    </row>
    <row r="3604" spans="2:66" x14ac:dyDescent="0.25">
      <c r="B3604" s="4">
        <v>37728</v>
      </c>
      <c r="C3604">
        <v>24.32</v>
      </c>
      <c r="M3604">
        <v>25</v>
      </c>
      <c r="N3604">
        <v>23.67</v>
      </c>
      <c r="O3604">
        <v>23.25</v>
      </c>
      <c r="S3604">
        <v>24.65</v>
      </c>
      <c r="Z3604">
        <v>24.82</v>
      </c>
      <c r="AK3604">
        <v>24.08</v>
      </c>
      <c r="AL3604">
        <v>23.25</v>
      </c>
      <c r="AP3604">
        <v>24.48</v>
      </c>
      <c r="AQ3604">
        <v>23.47</v>
      </c>
      <c r="AV3604">
        <v>24.2</v>
      </c>
      <c r="BA3604">
        <v>25.16</v>
      </c>
      <c r="BH3604">
        <v>25.32</v>
      </c>
      <c r="BN3604">
        <v>23.88</v>
      </c>
    </row>
    <row r="3605" spans="2:66" x14ac:dyDescent="0.25">
      <c r="B3605" s="4">
        <v>37727</v>
      </c>
      <c r="C3605">
        <v>23.8</v>
      </c>
      <c r="M3605">
        <v>24.41</v>
      </c>
      <c r="N3605">
        <v>23.31</v>
      </c>
      <c r="O3605">
        <v>22.96</v>
      </c>
      <c r="S3605">
        <v>24.09</v>
      </c>
      <c r="Z3605">
        <v>24.24</v>
      </c>
      <c r="AK3605">
        <v>23.6</v>
      </c>
      <c r="AL3605">
        <v>22.96</v>
      </c>
      <c r="AP3605">
        <v>23.94</v>
      </c>
      <c r="AQ3605">
        <v>23.14</v>
      </c>
      <c r="AV3605">
        <v>23.7</v>
      </c>
      <c r="BA3605">
        <v>24.56</v>
      </c>
      <c r="BH3605">
        <v>24.7</v>
      </c>
      <c r="BN3605">
        <v>23.46</v>
      </c>
    </row>
    <row r="3606" spans="2:66" x14ac:dyDescent="0.25">
      <c r="B3606" s="4">
        <v>37726</v>
      </c>
      <c r="C3606">
        <v>23.82</v>
      </c>
      <c r="M3606">
        <v>24.37</v>
      </c>
      <c r="N3606">
        <v>23.33</v>
      </c>
      <c r="O3606">
        <v>22.95</v>
      </c>
      <c r="S3606">
        <v>24.07</v>
      </c>
      <c r="Z3606">
        <v>24.21</v>
      </c>
      <c r="AK3606">
        <v>23.67</v>
      </c>
      <c r="AL3606">
        <v>22.95</v>
      </c>
      <c r="AP3606">
        <v>23.94</v>
      </c>
      <c r="AQ3606">
        <v>23.14</v>
      </c>
      <c r="BA3606">
        <v>24.53</v>
      </c>
      <c r="BH3606">
        <v>24.68</v>
      </c>
      <c r="BN3606">
        <v>23.5</v>
      </c>
    </row>
    <row r="3607" spans="2:66" x14ac:dyDescent="0.25">
      <c r="B3607" s="4">
        <v>37725</v>
      </c>
      <c r="C3607">
        <v>23.63</v>
      </c>
      <c r="M3607">
        <v>24.18</v>
      </c>
      <c r="N3607">
        <v>23.18</v>
      </c>
      <c r="O3607">
        <v>22.82</v>
      </c>
      <c r="S3607">
        <v>23.88</v>
      </c>
      <c r="Z3607">
        <v>24.02</v>
      </c>
      <c r="AK3607">
        <v>23.52</v>
      </c>
      <c r="AL3607">
        <v>22.82</v>
      </c>
      <c r="AP3607">
        <v>23.75</v>
      </c>
      <c r="AQ3607">
        <v>23</v>
      </c>
      <c r="BA3607">
        <v>24.32</v>
      </c>
      <c r="BH3607">
        <v>24.47</v>
      </c>
      <c r="BN3607">
        <v>23.35</v>
      </c>
    </row>
    <row r="3608" spans="2:66" x14ac:dyDescent="0.25">
      <c r="B3608" s="4">
        <v>37722</v>
      </c>
      <c r="C3608">
        <v>24</v>
      </c>
      <c r="M3608">
        <v>24.5</v>
      </c>
      <c r="N3608">
        <v>23.6</v>
      </c>
      <c r="O3608">
        <v>23.32</v>
      </c>
      <c r="S3608">
        <v>24.25</v>
      </c>
      <c r="Z3608">
        <v>24.37</v>
      </c>
      <c r="AK3608">
        <v>23.89</v>
      </c>
      <c r="AL3608">
        <v>23.32</v>
      </c>
      <c r="AP3608">
        <v>24.12</v>
      </c>
      <c r="AQ3608">
        <v>23.46</v>
      </c>
      <c r="BA3608">
        <v>24.59</v>
      </c>
      <c r="BH3608">
        <v>24.68</v>
      </c>
      <c r="BN3608">
        <v>23.75</v>
      </c>
    </row>
    <row r="3609" spans="2:66" x14ac:dyDescent="0.25">
      <c r="B3609" s="4">
        <v>37721</v>
      </c>
      <c r="C3609">
        <v>23.55</v>
      </c>
      <c r="M3609">
        <v>24.11</v>
      </c>
      <c r="N3609">
        <v>23.11</v>
      </c>
      <c r="O3609">
        <v>22.81</v>
      </c>
      <c r="S3609">
        <v>23.82</v>
      </c>
      <c r="Z3609">
        <v>23.96</v>
      </c>
      <c r="AK3609">
        <v>23.43</v>
      </c>
      <c r="AL3609">
        <v>22.81</v>
      </c>
      <c r="AP3609">
        <v>23.68</v>
      </c>
      <c r="AQ3609">
        <v>22.96</v>
      </c>
      <c r="BA3609">
        <v>24.21</v>
      </c>
      <c r="BH3609">
        <v>24.31</v>
      </c>
      <c r="BN3609">
        <v>23.27</v>
      </c>
    </row>
    <row r="3610" spans="2:66" x14ac:dyDescent="0.25">
      <c r="B3610" s="4">
        <v>37720</v>
      </c>
      <c r="C3610">
        <v>23.98</v>
      </c>
      <c r="M3610">
        <v>24.56</v>
      </c>
      <c r="N3610">
        <v>23.48</v>
      </c>
      <c r="O3610">
        <v>23.16</v>
      </c>
      <c r="S3610">
        <v>24.26</v>
      </c>
      <c r="Z3610">
        <v>24.41</v>
      </c>
      <c r="AK3610">
        <v>23.86</v>
      </c>
      <c r="AL3610">
        <v>23.16</v>
      </c>
      <c r="AP3610">
        <v>24.11</v>
      </c>
      <c r="AQ3610">
        <v>23.32</v>
      </c>
      <c r="BA3610">
        <v>24.7</v>
      </c>
      <c r="BH3610">
        <v>24.84</v>
      </c>
      <c r="BN3610">
        <v>23.66</v>
      </c>
    </row>
    <row r="3611" spans="2:66" x14ac:dyDescent="0.25">
      <c r="B3611" s="4">
        <v>37719</v>
      </c>
      <c r="C3611">
        <v>23.57</v>
      </c>
      <c r="M3611">
        <v>24.02</v>
      </c>
      <c r="N3611">
        <v>23.22</v>
      </c>
      <c r="O3611">
        <v>22.97</v>
      </c>
      <c r="S3611">
        <v>23.77</v>
      </c>
      <c r="Z3611">
        <v>23.89</v>
      </c>
      <c r="AK3611">
        <v>23.45</v>
      </c>
      <c r="AL3611">
        <v>23.03</v>
      </c>
      <c r="AP3611">
        <v>23.67</v>
      </c>
      <c r="AQ3611">
        <v>23.12</v>
      </c>
      <c r="BA3611">
        <v>24.12</v>
      </c>
      <c r="BH3611">
        <v>24.22</v>
      </c>
      <c r="BN3611">
        <v>23.33</v>
      </c>
    </row>
    <row r="3612" spans="2:66" x14ac:dyDescent="0.25">
      <c r="B3612" s="4">
        <v>37718</v>
      </c>
      <c r="C3612">
        <v>23.46</v>
      </c>
      <c r="M3612">
        <v>23.9</v>
      </c>
      <c r="N3612">
        <v>23.15</v>
      </c>
      <c r="O3612">
        <v>22.85</v>
      </c>
      <c r="S3612">
        <v>23.66</v>
      </c>
      <c r="Z3612">
        <v>23.78</v>
      </c>
      <c r="AK3612">
        <v>23.35</v>
      </c>
      <c r="AL3612">
        <v>22.92</v>
      </c>
      <c r="AP3612">
        <v>23.56</v>
      </c>
      <c r="AQ3612">
        <v>23.03</v>
      </c>
      <c r="BA3612">
        <v>23.95</v>
      </c>
      <c r="BH3612">
        <v>24</v>
      </c>
      <c r="BN3612">
        <v>23.24</v>
      </c>
    </row>
    <row r="3613" spans="2:66" x14ac:dyDescent="0.25">
      <c r="B3613" s="4">
        <v>37715</v>
      </c>
      <c r="C3613">
        <v>23.4</v>
      </c>
      <c r="M3613">
        <v>23.89</v>
      </c>
      <c r="N3613">
        <v>22.97</v>
      </c>
      <c r="O3613">
        <v>22.78</v>
      </c>
      <c r="S3613">
        <v>23.64</v>
      </c>
      <c r="Z3613">
        <v>23.76</v>
      </c>
      <c r="AK3613">
        <v>23.24</v>
      </c>
      <c r="AL3613">
        <v>22.82</v>
      </c>
      <c r="AP3613">
        <v>23.52</v>
      </c>
      <c r="AQ3613">
        <v>22.89</v>
      </c>
      <c r="BA3613">
        <v>23.97</v>
      </c>
      <c r="BH3613">
        <v>24.05</v>
      </c>
      <c r="BN3613">
        <v>23.09</v>
      </c>
    </row>
    <row r="3614" spans="2:66" x14ac:dyDescent="0.25">
      <c r="B3614" s="4">
        <v>37714</v>
      </c>
      <c r="C3614">
        <v>23.39</v>
      </c>
      <c r="M3614">
        <v>24.05</v>
      </c>
      <c r="N3614">
        <v>22.93</v>
      </c>
      <c r="O3614">
        <v>22.64</v>
      </c>
      <c r="S3614">
        <v>23.7</v>
      </c>
      <c r="Z3614">
        <v>23.87</v>
      </c>
      <c r="AK3614">
        <v>23.21</v>
      </c>
      <c r="AL3614">
        <v>22.72</v>
      </c>
      <c r="AP3614">
        <v>23.54</v>
      </c>
      <c r="AQ3614">
        <v>22.82</v>
      </c>
      <c r="BA3614">
        <v>24.17</v>
      </c>
      <c r="BH3614">
        <v>24.31</v>
      </c>
      <c r="BN3614">
        <v>23.07</v>
      </c>
    </row>
    <row r="3615" spans="2:66" x14ac:dyDescent="0.25">
      <c r="B3615" s="4">
        <v>37713</v>
      </c>
      <c r="C3615">
        <v>23.1</v>
      </c>
      <c r="M3615">
        <v>23.78</v>
      </c>
      <c r="N3615">
        <v>22.63</v>
      </c>
      <c r="O3615">
        <v>22.42</v>
      </c>
      <c r="S3615">
        <v>23.4</v>
      </c>
      <c r="Z3615">
        <v>23.59</v>
      </c>
      <c r="AK3615">
        <v>22.91</v>
      </c>
      <c r="AL3615">
        <v>22.48</v>
      </c>
      <c r="AP3615">
        <v>23.25</v>
      </c>
      <c r="AQ3615">
        <v>22.55</v>
      </c>
      <c r="BA3615">
        <v>23.92</v>
      </c>
      <c r="BH3615">
        <v>24.06</v>
      </c>
      <c r="BN3615">
        <v>22.77</v>
      </c>
    </row>
    <row r="3616" spans="2:66" x14ac:dyDescent="0.25">
      <c r="B3616" s="4">
        <v>37712</v>
      </c>
      <c r="C3616">
        <v>23.42</v>
      </c>
      <c r="M3616">
        <v>24.31</v>
      </c>
      <c r="N3616">
        <v>22.55</v>
      </c>
      <c r="O3616">
        <v>22.3</v>
      </c>
      <c r="S3616">
        <v>23.84</v>
      </c>
      <c r="Z3616">
        <v>24.07</v>
      </c>
      <c r="AK3616">
        <v>23.07</v>
      </c>
      <c r="AL3616">
        <v>22.37</v>
      </c>
      <c r="AP3616">
        <v>23.63</v>
      </c>
      <c r="AQ3616">
        <v>22.45</v>
      </c>
      <c r="BA3616">
        <v>24.53</v>
      </c>
      <c r="BH3616">
        <v>24.74</v>
      </c>
      <c r="BN3616">
        <v>22.81</v>
      </c>
    </row>
    <row r="3617" spans="2:66" x14ac:dyDescent="0.25">
      <c r="B3617" s="4">
        <v>37711</v>
      </c>
      <c r="C3617">
        <v>23.81</v>
      </c>
      <c r="M3617">
        <v>24.81</v>
      </c>
      <c r="N3617">
        <v>22.83</v>
      </c>
      <c r="O3617">
        <v>22.49</v>
      </c>
      <c r="S3617">
        <v>24.29</v>
      </c>
      <c r="Z3617">
        <v>24.54</v>
      </c>
      <c r="AK3617">
        <v>23.41</v>
      </c>
      <c r="AL3617">
        <v>22.59</v>
      </c>
      <c r="AP3617">
        <v>24.05</v>
      </c>
      <c r="AQ3617">
        <v>22.69</v>
      </c>
      <c r="BA3617">
        <v>25.05</v>
      </c>
      <c r="BH3617">
        <v>25.29</v>
      </c>
      <c r="BN3617">
        <v>23.12</v>
      </c>
    </row>
    <row r="3618" spans="2:66" x14ac:dyDescent="0.25">
      <c r="B3618" s="4">
        <v>37708</v>
      </c>
      <c r="C3618">
        <v>23.45</v>
      </c>
      <c r="M3618">
        <v>24.28</v>
      </c>
      <c r="N3618">
        <v>22.59</v>
      </c>
      <c r="O3618">
        <v>22.29</v>
      </c>
      <c r="S3618">
        <v>23.81</v>
      </c>
      <c r="Z3618">
        <v>24.03</v>
      </c>
      <c r="AK3618">
        <v>23.15</v>
      </c>
      <c r="AL3618">
        <v>22.38</v>
      </c>
      <c r="AP3618">
        <v>23.62</v>
      </c>
      <c r="AQ3618">
        <v>22.47</v>
      </c>
      <c r="BA3618">
        <v>24.51</v>
      </c>
      <c r="BH3618">
        <v>24.72</v>
      </c>
      <c r="BN3618">
        <v>22.87</v>
      </c>
    </row>
    <row r="3619" spans="2:66" x14ac:dyDescent="0.25">
      <c r="B3619" s="4">
        <v>37707</v>
      </c>
      <c r="C3619">
        <v>23.44</v>
      </c>
      <c r="M3619">
        <v>24.28</v>
      </c>
      <c r="N3619">
        <v>22.58</v>
      </c>
      <c r="O3619">
        <v>22.24</v>
      </c>
      <c r="S3619">
        <v>23.8</v>
      </c>
      <c r="Z3619">
        <v>24.03</v>
      </c>
      <c r="AK3619">
        <v>23.13</v>
      </c>
      <c r="AL3619">
        <v>22.34</v>
      </c>
      <c r="AP3619">
        <v>23.61</v>
      </c>
      <c r="AQ3619">
        <v>22.44</v>
      </c>
      <c r="BA3619">
        <v>24.5</v>
      </c>
      <c r="BH3619">
        <v>24.72</v>
      </c>
      <c r="BN3619">
        <v>22.84</v>
      </c>
    </row>
    <row r="3620" spans="2:66" x14ac:dyDescent="0.25">
      <c r="B3620" s="4">
        <v>37706</v>
      </c>
      <c r="C3620">
        <v>22.98</v>
      </c>
      <c r="M3620">
        <v>23.71</v>
      </c>
      <c r="N3620">
        <v>22.23</v>
      </c>
      <c r="O3620">
        <v>21.98</v>
      </c>
      <c r="S3620">
        <v>23.29</v>
      </c>
      <c r="Z3620">
        <v>23.49</v>
      </c>
      <c r="AK3620">
        <v>22.7</v>
      </c>
      <c r="AL3620">
        <v>22.06</v>
      </c>
      <c r="AP3620">
        <v>23.12</v>
      </c>
      <c r="AQ3620">
        <v>22.14</v>
      </c>
      <c r="BA3620">
        <v>23.87</v>
      </c>
      <c r="BH3620">
        <v>24.03</v>
      </c>
      <c r="BN3620">
        <v>22.45</v>
      </c>
    </row>
    <row r="3621" spans="2:66" x14ac:dyDescent="0.25">
      <c r="B3621" s="4">
        <v>37705</v>
      </c>
      <c r="C3621">
        <v>22.73</v>
      </c>
      <c r="M3621">
        <v>23.48</v>
      </c>
      <c r="N3621">
        <v>21.98</v>
      </c>
      <c r="O3621">
        <v>21.76</v>
      </c>
      <c r="S3621">
        <v>23.04</v>
      </c>
      <c r="Z3621">
        <v>23.26</v>
      </c>
      <c r="AK3621">
        <v>22.46</v>
      </c>
      <c r="AL3621">
        <v>21.83</v>
      </c>
      <c r="AP3621">
        <v>22.87</v>
      </c>
      <c r="AQ3621">
        <v>21.9</v>
      </c>
      <c r="BA3621">
        <v>23.65</v>
      </c>
      <c r="BH3621">
        <v>23.82</v>
      </c>
      <c r="BN3621">
        <v>22.21</v>
      </c>
    </row>
    <row r="3622" spans="2:66" x14ac:dyDescent="0.25">
      <c r="B3622" s="4">
        <v>37704</v>
      </c>
      <c r="C3622">
        <v>23.46</v>
      </c>
      <c r="M3622">
        <v>24.36</v>
      </c>
      <c r="N3622">
        <v>22.61</v>
      </c>
      <c r="O3622">
        <v>22.35</v>
      </c>
      <c r="S3622">
        <v>23.89</v>
      </c>
      <c r="Z3622">
        <v>24.12</v>
      </c>
      <c r="AK3622">
        <v>23.2</v>
      </c>
      <c r="AL3622">
        <v>22.43</v>
      </c>
      <c r="AP3622">
        <v>23.66</v>
      </c>
      <c r="AQ3622">
        <v>22.51</v>
      </c>
      <c r="BA3622">
        <v>24.57</v>
      </c>
      <c r="BH3622">
        <v>24.77</v>
      </c>
      <c r="BN3622">
        <v>22.9</v>
      </c>
    </row>
    <row r="3623" spans="2:66" x14ac:dyDescent="0.25">
      <c r="B3623" s="4">
        <v>37701</v>
      </c>
      <c r="C3623">
        <v>23.1</v>
      </c>
      <c r="M3623">
        <v>23.66</v>
      </c>
      <c r="N3623">
        <v>22.36</v>
      </c>
      <c r="O3623">
        <v>22.16</v>
      </c>
      <c r="S3623">
        <v>23.36</v>
      </c>
      <c r="Z3623">
        <v>23.51</v>
      </c>
      <c r="AK3623">
        <v>22.86</v>
      </c>
      <c r="AL3623">
        <v>22.22</v>
      </c>
      <c r="AP3623">
        <v>23.22</v>
      </c>
      <c r="AQ3623">
        <v>22.28</v>
      </c>
      <c r="BA3623">
        <v>23.76</v>
      </c>
      <c r="BH3623">
        <v>23.86</v>
      </c>
      <c r="BN3623">
        <v>22.57</v>
      </c>
    </row>
    <row r="3624" spans="2:66" x14ac:dyDescent="0.25">
      <c r="B3624" s="4">
        <v>37700</v>
      </c>
      <c r="C3624">
        <v>23.41</v>
      </c>
      <c r="M3624">
        <v>24.3</v>
      </c>
      <c r="N3624">
        <v>22.29</v>
      </c>
      <c r="O3624">
        <v>22.06</v>
      </c>
      <c r="S3624">
        <v>23.83</v>
      </c>
      <c r="Z3624">
        <v>24.07</v>
      </c>
      <c r="AK3624">
        <v>22.97</v>
      </c>
      <c r="AL3624">
        <v>22.12</v>
      </c>
      <c r="AP3624">
        <v>23.62</v>
      </c>
      <c r="AQ3624">
        <v>22.2</v>
      </c>
      <c r="BA3624">
        <v>24.45</v>
      </c>
      <c r="BH3624">
        <v>24.59</v>
      </c>
      <c r="BN3624">
        <v>22.59</v>
      </c>
    </row>
    <row r="3625" spans="2:66" x14ac:dyDescent="0.25">
      <c r="B3625" s="4">
        <v>37699</v>
      </c>
      <c r="C3625">
        <v>23.64</v>
      </c>
      <c r="M3625">
        <v>24.95</v>
      </c>
      <c r="N3625">
        <v>22.2</v>
      </c>
      <c r="O3625">
        <v>21.95</v>
      </c>
      <c r="S3625">
        <v>24.26</v>
      </c>
      <c r="Z3625">
        <v>24.61</v>
      </c>
      <c r="AK3625">
        <v>23.08</v>
      </c>
      <c r="AL3625">
        <v>22.01</v>
      </c>
      <c r="AP3625">
        <v>23.95</v>
      </c>
      <c r="AQ3625">
        <v>22.1</v>
      </c>
      <c r="BA3625">
        <v>25.17</v>
      </c>
      <c r="BH3625">
        <v>25.39</v>
      </c>
      <c r="BN3625">
        <v>22.6</v>
      </c>
    </row>
    <row r="3626" spans="2:66" x14ac:dyDescent="0.25">
      <c r="B3626" s="4">
        <v>37698</v>
      </c>
      <c r="C3626">
        <v>23.99</v>
      </c>
      <c r="M3626">
        <v>25.28</v>
      </c>
      <c r="N3626">
        <v>22.53</v>
      </c>
      <c r="O3626">
        <v>22.28</v>
      </c>
      <c r="S3626">
        <v>24.59</v>
      </c>
      <c r="Z3626">
        <v>24.94</v>
      </c>
      <c r="AK3626">
        <v>23.43</v>
      </c>
      <c r="AL3626">
        <v>22.34</v>
      </c>
      <c r="AP3626">
        <v>24.28</v>
      </c>
      <c r="AQ3626">
        <v>22.43</v>
      </c>
      <c r="BA3626">
        <v>25.51</v>
      </c>
      <c r="BH3626">
        <v>25.74</v>
      </c>
      <c r="BN3626">
        <v>22.95</v>
      </c>
    </row>
    <row r="3627" spans="2:66" x14ac:dyDescent="0.25">
      <c r="B3627" s="4">
        <v>37697</v>
      </c>
      <c r="C3627">
        <v>24.92</v>
      </c>
      <c r="M3627">
        <v>26.72</v>
      </c>
      <c r="N3627">
        <v>23.07</v>
      </c>
      <c r="O3627">
        <v>22.67</v>
      </c>
      <c r="S3627">
        <v>25.91</v>
      </c>
      <c r="Z3627">
        <v>26.31</v>
      </c>
      <c r="AK3627">
        <v>24.32</v>
      </c>
      <c r="AL3627">
        <v>22.78</v>
      </c>
      <c r="AP3627">
        <v>25.52</v>
      </c>
      <c r="AQ3627">
        <v>22.92</v>
      </c>
      <c r="BA3627">
        <v>27.04</v>
      </c>
      <c r="BH3627">
        <v>27.36</v>
      </c>
      <c r="BN3627">
        <v>23.67</v>
      </c>
    </row>
    <row r="3628" spans="2:66" x14ac:dyDescent="0.25">
      <c r="B3628" s="4">
        <v>37694</v>
      </c>
      <c r="M3628">
        <v>27.08</v>
      </c>
      <c r="N3628">
        <v>23.08</v>
      </c>
      <c r="O3628">
        <v>22.65</v>
      </c>
      <c r="S3628">
        <v>26.17</v>
      </c>
      <c r="Z3628">
        <v>26.62</v>
      </c>
      <c r="AK3628">
        <v>24.53</v>
      </c>
      <c r="AL3628">
        <v>22.77</v>
      </c>
      <c r="AP3628">
        <v>25.73</v>
      </c>
      <c r="AQ3628">
        <v>22.92</v>
      </c>
      <c r="BA3628">
        <v>27.36</v>
      </c>
      <c r="BH3628">
        <v>27.68</v>
      </c>
      <c r="BN3628">
        <v>23.78</v>
      </c>
    </row>
    <row r="3629" spans="2:66" x14ac:dyDescent="0.25">
      <c r="B3629" s="4">
        <v>37693</v>
      </c>
      <c r="M3629">
        <v>28.15</v>
      </c>
      <c r="N3629">
        <v>23.85</v>
      </c>
      <c r="O3629">
        <v>23.35</v>
      </c>
      <c r="S3629">
        <v>27.19</v>
      </c>
      <c r="Z3629">
        <v>27.67</v>
      </c>
      <c r="AK3629">
        <v>25.21</v>
      </c>
      <c r="AL3629">
        <v>23.48</v>
      </c>
      <c r="AP3629">
        <v>26.71</v>
      </c>
      <c r="AQ3629">
        <v>23.65</v>
      </c>
      <c r="BA3629">
        <v>28.47</v>
      </c>
      <c r="BH3629">
        <v>28.81</v>
      </c>
      <c r="BN3629">
        <v>24.51</v>
      </c>
    </row>
    <row r="3630" spans="2:66" x14ac:dyDescent="0.25">
      <c r="B3630" s="4">
        <v>37692</v>
      </c>
      <c r="M3630">
        <v>28.8</v>
      </c>
      <c r="N3630">
        <v>24.1</v>
      </c>
      <c r="O3630">
        <v>23.6</v>
      </c>
      <c r="S3630">
        <v>27.68</v>
      </c>
      <c r="Z3630">
        <v>28.23</v>
      </c>
      <c r="AK3630">
        <v>25.55</v>
      </c>
      <c r="AL3630">
        <v>23.75</v>
      </c>
      <c r="AP3630">
        <v>27.13</v>
      </c>
      <c r="AQ3630">
        <v>23.91</v>
      </c>
      <c r="BA3630">
        <v>29.2</v>
      </c>
      <c r="BH3630">
        <v>29.63</v>
      </c>
      <c r="BN3630">
        <v>24.8</v>
      </c>
    </row>
    <row r="3631" spans="2:66" x14ac:dyDescent="0.25">
      <c r="B3631" s="4">
        <v>37691</v>
      </c>
      <c r="M3631">
        <v>28.32</v>
      </c>
      <c r="N3631">
        <v>23.85</v>
      </c>
      <c r="O3631">
        <v>23.38</v>
      </c>
      <c r="S3631">
        <v>27.28</v>
      </c>
      <c r="Z3631">
        <v>27.79</v>
      </c>
      <c r="AK3631">
        <v>25.22</v>
      </c>
      <c r="AL3631">
        <v>23.52</v>
      </c>
      <c r="AP3631">
        <v>26.77</v>
      </c>
      <c r="AQ3631">
        <v>23.67</v>
      </c>
      <c r="BA3631">
        <v>28.68</v>
      </c>
      <c r="BH3631">
        <v>29.07</v>
      </c>
      <c r="BN3631">
        <v>24.51</v>
      </c>
    </row>
    <row r="3632" spans="2:66" x14ac:dyDescent="0.25">
      <c r="B3632" s="4">
        <v>37690</v>
      </c>
      <c r="M3632">
        <v>28.32</v>
      </c>
      <c r="N3632">
        <v>23.67</v>
      </c>
      <c r="O3632">
        <v>23.17</v>
      </c>
      <c r="S3632">
        <v>27.24</v>
      </c>
      <c r="Z3632">
        <v>27.79</v>
      </c>
      <c r="AK3632">
        <v>25.2</v>
      </c>
      <c r="AL3632">
        <v>23.32</v>
      </c>
      <c r="AP3632">
        <v>26.69</v>
      </c>
      <c r="AQ3632">
        <v>23.48</v>
      </c>
      <c r="BA3632">
        <v>28.69</v>
      </c>
      <c r="BH3632">
        <v>29.1</v>
      </c>
      <c r="BN3632">
        <v>24.41</v>
      </c>
    </row>
    <row r="3633" spans="2:66" x14ac:dyDescent="0.25">
      <c r="B3633" s="4">
        <v>37687</v>
      </c>
      <c r="M3633">
        <v>28.29</v>
      </c>
      <c r="N3633">
        <v>23.59</v>
      </c>
      <c r="O3633">
        <v>23.09</v>
      </c>
      <c r="S3633">
        <v>27.2</v>
      </c>
      <c r="Z3633">
        <v>27.75</v>
      </c>
      <c r="AK3633">
        <v>25.14</v>
      </c>
      <c r="AL3633">
        <v>23.24</v>
      </c>
      <c r="AP3633">
        <v>26.64</v>
      </c>
      <c r="AQ3633">
        <v>23.4</v>
      </c>
      <c r="BA3633">
        <v>28.66</v>
      </c>
      <c r="BH3633">
        <v>29.08</v>
      </c>
      <c r="BN3633">
        <v>24.34</v>
      </c>
    </row>
    <row r="3634" spans="2:66" x14ac:dyDescent="0.25">
      <c r="B3634" s="4">
        <v>37686</v>
      </c>
      <c r="M3634">
        <v>27.89</v>
      </c>
      <c r="N3634">
        <v>23.49</v>
      </c>
      <c r="O3634">
        <v>23.05</v>
      </c>
      <c r="S3634">
        <v>26.86</v>
      </c>
      <c r="Z3634">
        <v>27.39</v>
      </c>
      <c r="AK3634">
        <v>24.92</v>
      </c>
      <c r="AL3634">
        <v>23.19</v>
      </c>
      <c r="AP3634">
        <v>26.32</v>
      </c>
      <c r="AQ3634">
        <v>23.33</v>
      </c>
      <c r="BA3634">
        <v>28.21</v>
      </c>
      <c r="BH3634">
        <v>28.62</v>
      </c>
      <c r="BN3634">
        <v>24.18</v>
      </c>
    </row>
    <row r="3635" spans="2:66" x14ac:dyDescent="0.25">
      <c r="B3635" s="4">
        <v>37685</v>
      </c>
      <c r="M3635">
        <v>27.67</v>
      </c>
      <c r="N3635">
        <v>23.39</v>
      </c>
      <c r="O3635">
        <v>22.97</v>
      </c>
      <c r="S3635">
        <v>26.65</v>
      </c>
      <c r="Z3635">
        <v>27.15</v>
      </c>
      <c r="AK3635">
        <v>24.77</v>
      </c>
      <c r="AL3635">
        <v>23.1</v>
      </c>
      <c r="AP3635">
        <v>26.14</v>
      </c>
      <c r="AQ3635">
        <v>23.23</v>
      </c>
      <c r="BA3635">
        <v>27.99</v>
      </c>
      <c r="BH3635">
        <v>28.37</v>
      </c>
      <c r="BN3635">
        <v>24.06</v>
      </c>
    </row>
    <row r="3636" spans="2:66" x14ac:dyDescent="0.25">
      <c r="B3636" s="4">
        <v>37684</v>
      </c>
      <c r="M3636">
        <v>27.68</v>
      </c>
      <c r="N3636">
        <v>23.38</v>
      </c>
      <c r="O3636">
        <v>22.98</v>
      </c>
      <c r="S3636">
        <v>26.63</v>
      </c>
      <c r="Z3636">
        <v>27.15</v>
      </c>
      <c r="AK3636">
        <v>24.76</v>
      </c>
      <c r="AL3636">
        <v>23.11</v>
      </c>
      <c r="AP3636">
        <v>26.13</v>
      </c>
      <c r="AQ3636">
        <v>23.24</v>
      </c>
      <c r="BA3636">
        <v>27.99</v>
      </c>
      <c r="BH3636">
        <v>28.4</v>
      </c>
      <c r="BN3636">
        <v>24.05</v>
      </c>
    </row>
    <row r="3637" spans="2:66" x14ac:dyDescent="0.25">
      <c r="B3637" s="4">
        <v>37683</v>
      </c>
      <c r="M3637">
        <v>27.46</v>
      </c>
      <c r="N3637">
        <v>23.3</v>
      </c>
      <c r="O3637">
        <v>22.9</v>
      </c>
      <c r="S3637">
        <v>26.47</v>
      </c>
      <c r="Z3637">
        <v>26.96</v>
      </c>
      <c r="AK3637">
        <v>24.64</v>
      </c>
      <c r="AL3637">
        <v>23.03</v>
      </c>
      <c r="AP3637">
        <v>25.99</v>
      </c>
      <c r="AQ3637">
        <v>23.16</v>
      </c>
      <c r="BA3637">
        <v>27.78</v>
      </c>
      <c r="BH3637">
        <v>28.14</v>
      </c>
      <c r="BN3637">
        <v>23.95</v>
      </c>
    </row>
    <row r="3638" spans="2:66" x14ac:dyDescent="0.25">
      <c r="B3638" s="4">
        <v>37680</v>
      </c>
      <c r="M3638">
        <v>27.31</v>
      </c>
      <c r="N3638">
        <v>22.91</v>
      </c>
      <c r="O3638">
        <v>22.51</v>
      </c>
      <c r="S3638">
        <v>26.26</v>
      </c>
      <c r="Z3638">
        <v>26.8</v>
      </c>
      <c r="AK3638">
        <v>24.37</v>
      </c>
      <c r="AL3638">
        <v>22.64</v>
      </c>
      <c r="AP3638">
        <v>25.72</v>
      </c>
      <c r="AQ3638">
        <v>22.77</v>
      </c>
      <c r="BA3638">
        <v>27.66</v>
      </c>
      <c r="BH3638">
        <v>28.06</v>
      </c>
      <c r="BN3638">
        <v>23.62</v>
      </c>
    </row>
    <row r="3639" spans="2:66" x14ac:dyDescent="0.25">
      <c r="B3639" s="4">
        <v>37679</v>
      </c>
      <c r="M3639">
        <v>27.59</v>
      </c>
      <c r="N3639">
        <v>23.21</v>
      </c>
      <c r="O3639">
        <v>22.81</v>
      </c>
      <c r="S3639">
        <v>26.49</v>
      </c>
      <c r="Z3639">
        <v>27.03</v>
      </c>
      <c r="AK3639">
        <v>24.64</v>
      </c>
      <c r="AL3639">
        <v>22.94</v>
      </c>
      <c r="AP3639">
        <v>25.97</v>
      </c>
      <c r="AQ3639">
        <v>23.07</v>
      </c>
      <c r="BA3639">
        <v>27.94</v>
      </c>
      <c r="BH3639">
        <v>28.34</v>
      </c>
      <c r="BN3639">
        <v>23.91</v>
      </c>
    </row>
    <row r="3640" spans="2:66" x14ac:dyDescent="0.25">
      <c r="B3640" s="4">
        <v>37678</v>
      </c>
      <c r="M3640">
        <v>27.41</v>
      </c>
      <c r="N3640">
        <v>23.09</v>
      </c>
      <c r="O3640">
        <v>22.74</v>
      </c>
      <c r="S3640">
        <v>26.33</v>
      </c>
      <c r="Z3640">
        <v>26.86</v>
      </c>
      <c r="AK3640">
        <v>24.5</v>
      </c>
      <c r="AL3640">
        <v>22.85</v>
      </c>
      <c r="AP3640">
        <v>25.82</v>
      </c>
      <c r="AQ3640">
        <v>22.97</v>
      </c>
      <c r="BA3640">
        <v>27.8</v>
      </c>
      <c r="BH3640">
        <v>28.25</v>
      </c>
      <c r="BN3640">
        <v>23.78</v>
      </c>
    </row>
    <row r="3641" spans="2:66" x14ac:dyDescent="0.25">
      <c r="B3641" s="4">
        <v>37677</v>
      </c>
      <c r="M3641">
        <v>27.1</v>
      </c>
      <c r="N3641">
        <v>22.8</v>
      </c>
      <c r="O3641">
        <v>22.45</v>
      </c>
      <c r="S3641">
        <v>25.99</v>
      </c>
      <c r="Z3641">
        <v>26.53</v>
      </c>
      <c r="AK3641">
        <v>24.18</v>
      </c>
      <c r="AL3641">
        <v>22.56</v>
      </c>
      <c r="AP3641">
        <v>25.48</v>
      </c>
      <c r="AQ3641">
        <v>22.68</v>
      </c>
      <c r="BA3641">
        <v>27.44</v>
      </c>
      <c r="BH3641">
        <v>27.84</v>
      </c>
      <c r="BN3641">
        <v>23.47</v>
      </c>
    </row>
    <row r="3642" spans="2:66" x14ac:dyDescent="0.25">
      <c r="B3642" s="4">
        <v>37676</v>
      </c>
      <c r="M3642">
        <v>27.77</v>
      </c>
      <c r="N3642">
        <v>23.55</v>
      </c>
      <c r="O3642">
        <v>23.1</v>
      </c>
      <c r="S3642">
        <v>26.7</v>
      </c>
      <c r="Z3642">
        <v>27.22</v>
      </c>
      <c r="AK3642">
        <v>24.91</v>
      </c>
      <c r="AL3642">
        <v>23.24</v>
      </c>
      <c r="AP3642">
        <v>26.2</v>
      </c>
      <c r="AQ3642">
        <v>23.39</v>
      </c>
      <c r="BA3642">
        <v>28.18</v>
      </c>
      <c r="BH3642">
        <v>28.65</v>
      </c>
      <c r="BN3642">
        <v>24.21</v>
      </c>
    </row>
    <row r="3643" spans="2:66" x14ac:dyDescent="0.25">
      <c r="B3643" s="4">
        <v>37673</v>
      </c>
      <c r="M3643">
        <v>27.38</v>
      </c>
      <c r="N3643">
        <v>23.33</v>
      </c>
      <c r="O3643">
        <v>22.9</v>
      </c>
      <c r="S3643">
        <v>26.35</v>
      </c>
      <c r="Z3643">
        <v>26.86</v>
      </c>
      <c r="AK3643">
        <v>24.58</v>
      </c>
      <c r="AL3643">
        <v>23.03</v>
      </c>
      <c r="AP3643">
        <v>25.85</v>
      </c>
      <c r="AQ3643">
        <v>23.18</v>
      </c>
      <c r="BA3643">
        <v>27.76</v>
      </c>
      <c r="BH3643">
        <v>28.19</v>
      </c>
      <c r="BN3643">
        <v>23.95</v>
      </c>
    </row>
    <row r="3644" spans="2:66" x14ac:dyDescent="0.25">
      <c r="B3644" s="4">
        <v>37672</v>
      </c>
      <c r="M3644">
        <v>26.79</v>
      </c>
      <c r="N3644">
        <v>22.86</v>
      </c>
      <c r="O3644">
        <v>22.49</v>
      </c>
      <c r="S3644">
        <v>25.81</v>
      </c>
      <c r="Z3644">
        <v>26.29</v>
      </c>
      <c r="AK3644">
        <v>24.17</v>
      </c>
      <c r="AL3644">
        <v>22.56</v>
      </c>
      <c r="AP3644">
        <v>25.36</v>
      </c>
      <c r="AQ3644">
        <v>22.71</v>
      </c>
      <c r="BA3644">
        <v>27.16</v>
      </c>
      <c r="BH3644">
        <v>27.58</v>
      </c>
      <c r="BN3644">
        <v>23.51</v>
      </c>
    </row>
    <row r="3645" spans="2:66" x14ac:dyDescent="0.25">
      <c r="B3645" s="4">
        <v>37671</v>
      </c>
      <c r="M3645">
        <v>27.18</v>
      </c>
      <c r="N3645">
        <v>23.13</v>
      </c>
      <c r="O3645">
        <v>22.73</v>
      </c>
      <c r="S3645">
        <v>26.17</v>
      </c>
      <c r="Z3645">
        <v>26.67</v>
      </c>
      <c r="AK3645">
        <v>24.6</v>
      </c>
      <c r="AL3645">
        <v>22.81</v>
      </c>
      <c r="AP3645">
        <v>25.67</v>
      </c>
      <c r="AQ3645">
        <v>22.97</v>
      </c>
      <c r="BA3645">
        <v>27.58</v>
      </c>
      <c r="BH3645">
        <v>28.01</v>
      </c>
      <c r="BN3645">
        <v>23.85</v>
      </c>
    </row>
    <row r="3646" spans="2:66" x14ac:dyDescent="0.25">
      <c r="B3646" s="4">
        <v>37670</v>
      </c>
      <c r="M3646">
        <v>27.21</v>
      </c>
      <c r="N3646">
        <v>23.16</v>
      </c>
      <c r="O3646">
        <v>22.76</v>
      </c>
      <c r="S3646">
        <v>26.18</v>
      </c>
      <c r="Z3646">
        <v>26.69</v>
      </c>
      <c r="AK3646">
        <v>24.61</v>
      </c>
      <c r="AL3646">
        <v>22.84</v>
      </c>
      <c r="AP3646">
        <v>25.67</v>
      </c>
      <c r="AQ3646">
        <v>23</v>
      </c>
      <c r="BA3646">
        <v>27.61</v>
      </c>
      <c r="BH3646">
        <v>28.01</v>
      </c>
      <c r="BN3646">
        <v>23.87</v>
      </c>
    </row>
    <row r="3647" spans="2:66" x14ac:dyDescent="0.25">
      <c r="B3647" s="4">
        <v>37669</v>
      </c>
      <c r="M3647">
        <v>26.75</v>
      </c>
      <c r="N3647">
        <v>22.83</v>
      </c>
      <c r="O3647">
        <v>22.46</v>
      </c>
      <c r="S3647">
        <v>25.76</v>
      </c>
      <c r="Z3647">
        <v>26.25</v>
      </c>
      <c r="AK3647">
        <v>24.23</v>
      </c>
      <c r="AL3647">
        <v>22.53</v>
      </c>
      <c r="AP3647">
        <v>25.26</v>
      </c>
      <c r="AQ3647">
        <v>22.68</v>
      </c>
      <c r="BA3647">
        <v>27.13</v>
      </c>
      <c r="BH3647">
        <v>27.54</v>
      </c>
      <c r="BN3647">
        <v>23.51</v>
      </c>
    </row>
    <row r="3648" spans="2:66" x14ac:dyDescent="0.25">
      <c r="B3648" s="4">
        <v>37666</v>
      </c>
      <c r="M3648">
        <v>27.11</v>
      </c>
      <c r="N3648">
        <v>23.11</v>
      </c>
      <c r="O3648">
        <v>22.74</v>
      </c>
      <c r="S3648">
        <v>26.07</v>
      </c>
      <c r="Z3648">
        <v>26.58</v>
      </c>
      <c r="AK3648">
        <v>24.5</v>
      </c>
      <c r="AL3648">
        <v>22.81</v>
      </c>
      <c r="AP3648">
        <v>25.55</v>
      </c>
      <c r="AQ3648">
        <v>22.96</v>
      </c>
      <c r="BA3648">
        <v>27.51</v>
      </c>
      <c r="BH3648">
        <v>27.95</v>
      </c>
      <c r="BN3648">
        <v>23.77</v>
      </c>
    </row>
    <row r="3649" spans="2:66" x14ac:dyDescent="0.25">
      <c r="B3649" s="4">
        <v>37665</v>
      </c>
      <c r="M3649">
        <v>27.09</v>
      </c>
      <c r="N3649">
        <v>22.94</v>
      </c>
      <c r="O3649">
        <v>22.49</v>
      </c>
      <c r="S3649">
        <v>26.05</v>
      </c>
      <c r="Z3649">
        <v>26.56</v>
      </c>
      <c r="AK3649">
        <v>24.37</v>
      </c>
      <c r="AL3649">
        <v>22.58</v>
      </c>
      <c r="AP3649">
        <v>25.5</v>
      </c>
      <c r="BA3649">
        <v>27.49</v>
      </c>
      <c r="BH3649">
        <v>27.93</v>
      </c>
      <c r="BN3649">
        <v>23.62</v>
      </c>
    </row>
    <row r="3650" spans="2:66" x14ac:dyDescent="0.25">
      <c r="B3650" s="4">
        <v>37664</v>
      </c>
      <c r="M3650">
        <v>26.91</v>
      </c>
      <c r="N3650">
        <v>22.96</v>
      </c>
      <c r="O3650">
        <v>22.54</v>
      </c>
      <c r="S3650">
        <v>25.94</v>
      </c>
      <c r="Z3650">
        <v>26.41</v>
      </c>
      <c r="AK3650">
        <v>24.35</v>
      </c>
      <c r="AL3650">
        <v>22.61</v>
      </c>
      <c r="AP3650">
        <v>25.42</v>
      </c>
      <c r="BA3650">
        <v>27.27</v>
      </c>
      <c r="BH3650">
        <v>27.67</v>
      </c>
      <c r="BN3650">
        <v>23.63</v>
      </c>
    </row>
    <row r="3651" spans="2:66" x14ac:dyDescent="0.25">
      <c r="B3651" s="4">
        <v>37663</v>
      </c>
      <c r="M3651">
        <v>26.89</v>
      </c>
      <c r="N3651">
        <v>22.89</v>
      </c>
      <c r="O3651">
        <v>22.49</v>
      </c>
      <c r="S3651">
        <v>25.91</v>
      </c>
      <c r="Z3651">
        <v>26.39</v>
      </c>
      <c r="AK3651">
        <v>24.3</v>
      </c>
      <c r="AL3651">
        <v>22.54</v>
      </c>
      <c r="AP3651">
        <v>25.38</v>
      </c>
      <c r="BA3651">
        <v>27.24</v>
      </c>
      <c r="BH3651">
        <v>27.64</v>
      </c>
      <c r="BN3651">
        <v>23.57</v>
      </c>
    </row>
    <row r="3652" spans="2:66" x14ac:dyDescent="0.25">
      <c r="B3652" s="4">
        <v>37662</v>
      </c>
      <c r="M3652">
        <v>26.46</v>
      </c>
      <c r="N3652">
        <v>22.64</v>
      </c>
      <c r="O3652">
        <v>22.24</v>
      </c>
      <c r="S3652">
        <v>25.54</v>
      </c>
      <c r="Z3652">
        <v>25.99</v>
      </c>
      <c r="AK3652">
        <v>23.99</v>
      </c>
      <c r="AL3652">
        <v>22.29</v>
      </c>
      <c r="AP3652">
        <v>25.09</v>
      </c>
      <c r="BA3652">
        <v>26.79</v>
      </c>
      <c r="BH3652">
        <v>27.16</v>
      </c>
      <c r="BN3652">
        <v>23.29</v>
      </c>
    </row>
    <row r="3653" spans="2:66" x14ac:dyDescent="0.25">
      <c r="B3653" s="4">
        <v>37659</v>
      </c>
      <c r="M3653">
        <v>26.87</v>
      </c>
      <c r="N3653">
        <v>22.92</v>
      </c>
      <c r="O3653">
        <v>22.52</v>
      </c>
      <c r="S3653">
        <v>25.87</v>
      </c>
      <c r="Z3653">
        <v>26.37</v>
      </c>
      <c r="AK3653">
        <v>24.27</v>
      </c>
      <c r="AL3653">
        <v>22.57</v>
      </c>
      <c r="AP3653">
        <v>25.37</v>
      </c>
      <c r="BA3653">
        <v>27.24</v>
      </c>
      <c r="BH3653">
        <v>27.64</v>
      </c>
      <c r="BN3653">
        <v>23.57</v>
      </c>
    </row>
    <row r="3654" spans="2:66" x14ac:dyDescent="0.25">
      <c r="B3654" s="4">
        <v>37658</v>
      </c>
      <c r="M3654">
        <v>26.45</v>
      </c>
      <c r="N3654">
        <v>22.8</v>
      </c>
      <c r="O3654">
        <v>22.3</v>
      </c>
      <c r="S3654">
        <v>25.55</v>
      </c>
      <c r="Z3654">
        <v>26</v>
      </c>
      <c r="AK3654">
        <v>24.05</v>
      </c>
      <c r="AL3654">
        <v>22.4</v>
      </c>
      <c r="AP3654">
        <v>25.1</v>
      </c>
      <c r="BA3654">
        <v>26.8</v>
      </c>
      <c r="BH3654">
        <v>27.17</v>
      </c>
      <c r="BN3654">
        <v>23.4</v>
      </c>
    </row>
    <row r="3655" spans="2:66" x14ac:dyDescent="0.25">
      <c r="B3655" s="4">
        <v>37657</v>
      </c>
      <c r="M3655">
        <v>26.72</v>
      </c>
      <c r="N3655">
        <v>23.26</v>
      </c>
      <c r="O3655">
        <v>22.66</v>
      </c>
      <c r="S3655">
        <v>25.87</v>
      </c>
      <c r="Z3655">
        <v>26.29</v>
      </c>
      <c r="AK3655">
        <v>24.43</v>
      </c>
      <c r="AL3655">
        <v>22.81</v>
      </c>
      <c r="AP3655">
        <v>25.45</v>
      </c>
      <c r="BA3655">
        <v>27.05</v>
      </c>
      <c r="BH3655">
        <v>27.4</v>
      </c>
      <c r="BN3655">
        <v>23.83</v>
      </c>
    </row>
    <row r="3656" spans="2:66" x14ac:dyDescent="0.25">
      <c r="B3656" s="4">
        <v>37656</v>
      </c>
      <c r="M3656">
        <v>26.39</v>
      </c>
      <c r="N3656">
        <v>22.99</v>
      </c>
      <c r="O3656">
        <v>22.49</v>
      </c>
      <c r="S3656">
        <v>25.59</v>
      </c>
      <c r="Z3656">
        <v>25.99</v>
      </c>
      <c r="AK3656">
        <v>24.16</v>
      </c>
      <c r="AL3656">
        <v>22.64</v>
      </c>
      <c r="AP3656">
        <v>25.19</v>
      </c>
      <c r="BA3656">
        <v>26.69</v>
      </c>
      <c r="BH3656">
        <v>27.04</v>
      </c>
      <c r="BN3656">
        <v>23.56</v>
      </c>
    </row>
    <row r="3657" spans="2:66" x14ac:dyDescent="0.25">
      <c r="B3657" s="4">
        <v>37655</v>
      </c>
      <c r="M3657">
        <v>25.92</v>
      </c>
      <c r="N3657">
        <v>22.72</v>
      </c>
      <c r="O3657">
        <v>22.3</v>
      </c>
      <c r="S3657">
        <v>25.13</v>
      </c>
      <c r="Z3657">
        <v>25.52</v>
      </c>
      <c r="AK3657">
        <v>23.77</v>
      </c>
      <c r="AL3657">
        <v>22.41</v>
      </c>
      <c r="AP3657">
        <v>24.75</v>
      </c>
      <c r="BA3657">
        <v>26.17</v>
      </c>
      <c r="BH3657">
        <v>26.52</v>
      </c>
      <c r="BN3657">
        <v>23.23</v>
      </c>
    </row>
    <row r="3658" spans="2:66" x14ac:dyDescent="0.25">
      <c r="B3658" s="4">
        <v>37652</v>
      </c>
      <c r="M3658">
        <v>26.11</v>
      </c>
      <c r="N3658">
        <v>22.88</v>
      </c>
      <c r="O3658">
        <v>22.46</v>
      </c>
      <c r="S3658">
        <v>25.31</v>
      </c>
      <c r="Z3658">
        <v>25.7</v>
      </c>
      <c r="AK3658">
        <v>23.95</v>
      </c>
      <c r="AL3658">
        <v>22.57</v>
      </c>
      <c r="AP3658">
        <v>24.93</v>
      </c>
      <c r="BA3658">
        <v>26.42</v>
      </c>
      <c r="BH3658">
        <v>26.77</v>
      </c>
      <c r="BN3658">
        <v>23.4</v>
      </c>
    </row>
    <row r="3659" spans="2:66" x14ac:dyDescent="0.25">
      <c r="B3659" s="4">
        <v>37651</v>
      </c>
      <c r="M3659">
        <v>26.25</v>
      </c>
      <c r="N3659">
        <v>22.97</v>
      </c>
      <c r="O3659">
        <v>22.55</v>
      </c>
      <c r="S3659">
        <v>25.46</v>
      </c>
      <c r="Z3659">
        <v>25.85</v>
      </c>
      <c r="AK3659">
        <v>24.03</v>
      </c>
      <c r="AL3659">
        <v>22.66</v>
      </c>
      <c r="AP3659">
        <v>25.08</v>
      </c>
      <c r="BA3659">
        <v>26.56</v>
      </c>
      <c r="BH3659">
        <v>26.89</v>
      </c>
      <c r="BN3659">
        <v>23.48</v>
      </c>
    </row>
    <row r="3660" spans="2:66" x14ac:dyDescent="0.25">
      <c r="B3660" s="4">
        <v>37650</v>
      </c>
      <c r="M3660">
        <v>26.12</v>
      </c>
      <c r="N3660">
        <v>22.87</v>
      </c>
      <c r="O3660">
        <v>22.42</v>
      </c>
      <c r="S3660">
        <v>25.35</v>
      </c>
      <c r="Z3660">
        <v>25.73</v>
      </c>
      <c r="AK3660">
        <v>23.92</v>
      </c>
      <c r="AL3660">
        <v>22.62</v>
      </c>
      <c r="AP3660">
        <v>24.97</v>
      </c>
      <c r="BA3660">
        <v>26.47</v>
      </c>
      <c r="BH3660">
        <v>26.83</v>
      </c>
      <c r="BN3660">
        <v>23.37</v>
      </c>
    </row>
    <row r="3661" spans="2:66" x14ac:dyDescent="0.25">
      <c r="B3661" s="4">
        <v>37649</v>
      </c>
      <c r="M3661">
        <v>25.7</v>
      </c>
      <c r="N3661">
        <v>22.75</v>
      </c>
      <c r="O3661">
        <v>22.4</v>
      </c>
      <c r="S3661">
        <v>24.98</v>
      </c>
      <c r="Z3661">
        <v>25.34</v>
      </c>
      <c r="AK3661">
        <v>23.65</v>
      </c>
      <c r="AL3661">
        <v>22.56</v>
      </c>
      <c r="AP3661">
        <v>24.63</v>
      </c>
      <c r="BA3661">
        <v>26.02</v>
      </c>
      <c r="BH3661">
        <v>26.38</v>
      </c>
      <c r="BN3661">
        <v>23.18</v>
      </c>
    </row>
    <row r="3662" spans="2:66" x14ac:dyDescent="0.25">
      <c r="B3662" s="4">
        <v>37648</v>
      </c>
      <c r="M3662">
        <v>25.2</v>
      </c>
      <c r="N3662">
        <v>22.4</v>
      </c>
      <c r="O3662">
        <v>22.12</v>
      </c>
      <c r="S3662">
        <v>24.51</v>
      </c>
      <c r="Z3662">
        <v>24.84</v>
      </c>
      <c r="AK3662">
        <v>23.26</v>
      </c>
      <c r="AL3662">
        <v>22.24</v>
      </c>
      <c r="AP3662">
        <v>24.19</v>
      </c>
      <c r="BA3662">
        <v>25.48</v>
      </c>
      <c r="BH3662">
        <v>25.82</v>
      </c>
      <c r="BN3662">
        <v>22.81</v>
      </c>
    </row>
    <row r="3663" spans="2:66" x14ac:dyDescent="0.25">
      <c r="B3663" s="4">
        <v>37645</v>
      </c>
      <c r="M3663">
        <v>25.58</v>
      </c>
      <c r="N3663">
        <v>22.88</v>
      </c>
      <c r="O3663">
        <v>22.6</v>
      </c>
      <c r="S3663">
        <v>24.91</v>
      </c>
      <c r="Z3663">
        <v>25.23</v>
      </c>
      <c r="AK3663">
        <v>23.71</v>
      </c>
      <c r="AL3663">
        <v>22.72</v>
      </c>
      <c r="AP3663">
        <v>24.61</v>
      </c>
      <c r="BA3663">
        <v>25.87</v>
      </c>
      <c r="BH3663">
        <v>26.22</v>
      </c>
      <c r="BN3663">
        <v>23.28</v>
      </c>
    </row>
    <row r="3664" spans="2:66" x14ac:dyDescent="0.25">
      <c r="B3664" s="4">
        <v>37644</v>
      </c>
      <c r="M3664">
        <v>25.14</v>
      </c>
      <c r="N3664">
        <v>22.54</v>
      </c>
      <c r="O3664">
        <v>22.29</v>
      </c>
      <c r="S3664">
        <v>24.45</v>
      </c>
      <c r="Z3664">
        <v>24.79</v>
      </c>
      <c r="AK3664">
        <v>23.39</v>
      </c>
      <c r="AL3664">
        <v>22.39</v>
      </c>
      <c r="AP3664">
        <v>24.12</v>
      </c>
      <c r="BA3664">
        <v>25.44</v>
      </c>
      <c r="BH3664">
        <v>25.75</v>
      </c>
      <c r="BN3664">
        <v>22.96</v>
      </c>
    </row>
    <row r="3665" spans="2:66" x14ac:dyDescent="0.25">
      <c r="B3665" s="4">
        <v>37643</v>
      </c>
      <c r="M3665">
        <v>25.17</v>
      </c>
      <c r="N3665">
        <v>22.62</v>
      </c>
      <c r="O3665">
        <v>22.12</v>
      </c>
      <c r="S3665">
        <v>24.43</v>
      </c>
      <c r="Z3665">
        <v>24.75</v>
      </c>
      <c r="AK3665">
        <v>23.41</v>
      </c>
      <c r="AL3665">
        <v>22.32</v>
      </c>
      <c r="AP3665">
        <v>24.12</v>
      </c>
      <c r="BA3665">
        <v>25.46</v>
      </c>
      <c r="BH3665">
        <v>25.75</v>
      </c>
      <c r="BN3665">
        <v>23.01</v>
      </c>
    </row>
    <row r="3666" spans="2:66" x14ac:dyDescent="0.25">
      <c r="B3666" s="4">
        <v>37642</v>
      </c>
      <c r="M3666">
        <v>25.19</v>
      </c>
      <c r="N3666">
        <v>22.64</v>
      </c>
      <c r="O3666">
        <v>22.14</v>
      </c>
      <c r="S3666">
        <v>24.45</v>
      </c>
      <c r="Z3666">
        <v>24.77</v>
      </c>
      <c r="AK3666">
        <v>23.43</v>
      </c>
      <c r="AL3666">
        <v>22.34</v>
      </c>
      <c r="AP3666">
        <v>24.14</v>
      </c>
      <c r="BA3666">
        <v>25.5</v>
      </c>
      <c r="BH3666">
        <v>25.82</v>
      </c>
      <c r="BN3666">
        <v>23.03</v>
      </c>
    </row>
    <row r="3667" spans="2:66" x14ac:dyDescent="0.25">
      <c r="B3667" s="4">
        <v>37641</v>
      </c>
      <c r="M3667">
        <v>25.1</v>
      </c>
      <c r="N3667">
        <v>22.55</v>
      </c>
      <c r="O3667">
        <v>22.05</v>
      </c>
      <c r="S3667">
        <v>24.36</v>
      </c>
      <c r="Z3667">
        <v>24.68</v>
      </c>
      <c r="AK3667">
        <v>23.34</v>
      </c>
      <c r="AL3667">
        <v>22.25</v>
      </c>
      <c r="AP3667">
        <v>24.05</v>
      </c>
      <c r="BA3667">
        <v>25.44</v>
      </c>
      <c r="BH3667">
        <v>25.78</v>
      </c>
      <c r="BN3667">
        <v>22.94</v>
      </c>
    </row>
    <row r="3668" spans="2:66" x14ac:dyDescent="0.25">
      <c r="B3668" s="4">
        <v>37638</v>
      </c>
      <c r="M3668">
        <v>25.31</v>
      </c>
      <c r="N3668">
        <v>22.86</v>
      </c>
      <c r="O3668">
        <v>22.41</v>
      </c>
      <c r="S3668">
        <v>24.61</v>
      </c>
      <c r="Z3668">
        <v>24.91</v>
      </c>
      <c r="AK3668">
        <v>23.61</v>
      </c>
      <c r="AL3668">
        <v>22.59</v>
      </c>
      <c r="AP3668">
        <v>24.31</v>
      </c>
      <c r="BA3668">
        <v>25.61</v>
      </c>
      <c r="BH3668">
        <v>25.91</v>
      </c>
      <c r="BN3668">
        <v>23.23</v>
      </c>
    </row>
    <row r="3669" spans="2:66" x14ac:dyDescent="0.25">
      <c r="B3669" s="4">
        <v>37637</v>
      </c>
      <c r="M3669">
        <v>25.09</v>
      </c>
      <c r="N3669">
        <v>22.64</v>
      </c>
      <c r="O3669">
        <v>22.19</v>
      </c>
      <c r="Z3669">
        <v>24.63</v>
      </c>
      <c r="AK3669">
        <v>23.29</v>
      </c>
      <c r="AL3669">
        <v>22.37</v>
      </c>
      <c r="AP3669">
        <v>23.96</v>
      </c>
      <c r="BA3669">
        <v>25.4</v>
      </c>
      <c r="BH3669">
        <v>25.75</v>
      </c>
      <c r="BN3669">
        <v>22.95</v>
      </c>
    </row>
    <row r="3670" spans="2:66" x14ac:dyDescent="0.25">
      <c r="B3670" s="4">
        <v>37636</v>
      </c>
      <c r="M3670">
        <v>24.99</v>
      </c>
      <c r="N3670">
        <v>22.84</v>
      </c>
      <c r="O3670">
        <v>22.49</v>
      </c>
      <c r="Z3670">
        <v>24.62</v>
      </c>
      <c r="AK3670">
        <v>23.46</v>
      </c>
      <c r="AL3670">
        <v>22.62</v>
      </c>
      <c r="AP3670">
        <v>24.04</v>
      </c>
      <c r="BA3670">
        <v>25.27</v>
      </c>
      <c r="BH3670">
        <v>25.59</v>
      </c>
      <c r="BN3670">
        <v>23.14</v>
      </c>
    </row>
    <row r="3671" spans="2:66" x14ac:dyDescent="0.25">
      <c r="B3671" s="4">
        <v>37635</v>
      </c>
      <c r="M3671">
        <v>24.79</v>
      </c>
      <c r="N3671">
        <v>23.01</v>
      </c>
      <c r="O3671">
        <v>22.74</v>
      </c>
      <c r="Z3671">
        <v>24.5</v>
      </c>
      <c r="AK3671">
        <v>23.5</v>
      </c>
      <c r="AL3671">
        <v>22.83</v>
      </c>
      <c r="AP3671">
        <v>24</v>
      </c>
      <c r="BA3671">
        <v>25.06</v>
      </c>
      <c r="BH3671">
        <v>25.37</v>
      </c>
      <c r="BN3671">
        <v>23.25</v>
      </c>
    </row>
    <row r="3672" spans="2:66" x14ac:dyDescent="0.25">
      <c r="B3672" s="4">
        <v>37634</v>
      </c>
      <c r="M3672">
        <v>24.39</v>
      </c>
      <c r="N3672">
        <v>22.63</v>
      </c>
      <c r="O3672">
        <v>22.36</v>
      </c>
      <c r="Z3672">
        <v>24.06</v>
      </c>
      <c r="AK3672">
        <v>23.1</v>
      </c>
      <c r="AL3672">
        <v>22.45</v>
      </c>
      <c r="AP3672">
        <v>23.58</v>
      </c>
      <c r="BA3672">
        <v>24.69</v>
      </c>
      <c r="BH3672">
        <v>25</v>
      </c>
      <c r="BN3672">
        <v>22.86</v>
      </c>
    </row>
    <row r="3673" spans="2:66" x14ac:dyDescent="0.25">
      <c r="B3673" s="4">
        <v>37631</v>
      </c>
      <c r="M3673">
        <v>23.99</v>
      </c>
      <c r="N3673">
        <v>22.29</v>
      </c>
      <c r="O3673">
        <v>22.04</v>
      </c>
      <c r="Z3673">
        <v>23.68</v>
      </c>
      <c r="AK3673">
        <v>22.74</v>
      </c>
      <c r="AL3673">
        <v>22.12</v>
      </c>
      <c r="AP3673">
        <v>23.21</v>
      </c>
      <c r="BA3673">
        <v>24.28</v>
      </c>
      <c r="BH3673">
        <v>24.58</v>
      </c>
      <c r="BN3673">
        <v>22.51</v>
      </c>
    </row>
    <row r="3674" spans="2:66" x14ac:dyDescent="0.25">
      <c r="B3674" s="4">
        <v>37630</v>
      </c>
      <c r="M3674">
        <v>24.41</v>
      </c>
      <c r="N3674">
        <v>22.81</v>
      </c>
      <c r="O3674">
        <v>22.56</v>
      </c>
      <c r="Z3674">
        <v>24.11</v>
      </c>
      <c r="AK3674">
        <v>23.21</v>
      </c>
      <c r="AL3674">
        <v>22.64</v>
      </c>
      <c r="AP3674">
        <v>23.66</v>
      </c>
      <c r="BA3674">
        <v>24.7</v>
      </c>
      <c r="BH3674">
        <v>24.99</v>
      </c>
      <c r="BN3674">
        <v>23.01</v>
      </c>
    </row>
    <row r="3675" spans="2:66" x14ac:dyDescent="0.25">
      <c r="B3675" s="4">
        <v>37629</v>
      </c>
      <c r="M3675">
        <v>24.05</v>
      </c>
      <c r="N3675">
        <v>22.6</v>
      </c>
      <c r="O3675">
        <v>22.42</v>
      </c>
      <c r="Z3675">
        <v>23.78</v>
      </c>
      <c r="AK3675">
        <v>22.94</v>
      </c>
      <c r="AL3675">
        <v>22.46</v>
      </c>
      <c r="AP3675">
        <v>23.36</v>
      </c>
      <c r="BA3675">
        <v>24.27</v>
      </c>
      <c r="BH3675">
        <v>24.5</v>
      </c>
      <c r="BN3675">
        <v>22.77</v>
      </c>
    </row>
    <row r="3676" spans="2:66" x14ac:dyDescent="0.25">
      <c r="B3676" s="4">
        <v>37628</v>
      </c>
      <c r="M3676">
        <v>23.95</v>
      </c>
      <c r="N3676">
        <v>22.56</v>
      </c>
      <c r="O3676">
        <v>22.35</v>
      </c>
      <c r="Z3676">
        <v>23.68</v>
      </c>
      <c r="AK3676">
        <v>22.84</v>
      </c>
      <c r="AL3676">
        <v>22.4</v>
      </c>
      <c r="AP3676">
        <v>23.26</v>
      </c>
      <c r="BA3676">
        <v>24.2</v>
      </c>
      <c r="BH3676">
        <v>24.47</v>
      </c>
      <c r="BN3676">
        <v>22.7</v>
      </c>
    </row>
    <row r="3677" spans="2:66" x14ac:dyDescent="0.25">
      <c r="B3677" s="4">
        <v>37627</v>
      </c>
      <c r="M3677">
        <v>23.54</v>
      </c>
      <c r="N3677">
        <v>21.84</v>
      </c>
      <c r="O3677">
        <v>21.45</v>
      </c>
      <c r="Z3677">
        <v>23.22</v>
      </c>
      <c r="AK3677">
        <v>22.22</v>
      </c>
      <c r="AL3677">
        <v>21.62</v>
      </c>
      <c r="AP3677">
        <v>22.72</v>
      </c>
      <c r="BA3677">
        <v>23.85</v>
      </c>
      <c r="BH3677">
        <v>24.16</v>
      </c>
      <c r="BN3677">
        <v>22.02</v>
      </c>
    </row>
    <row r="3678" spans="2:66" x14ac:dyDescent="0.25">
      <c r="B3678" s="4">
        <v>37624</v>
      </c>
      <c r="M3678">
        <v>24.13</v>
      </c>
      <c r="N3678">
        <v>22.49</v>
      </c>
      <c r="O3678">
        <v>22.1</v>
      </c>
      <c r="Z3678">
        <v>23.83</v>
      </c>
      <c r="AK3678">
        <v>22.87</v>
      </c>
      <c r="AL3678">
        <v>22.27</v>
      </c>
      <c r="AP3678">
        <v>23.35</v>
      </c>
      <c r="BA3678">
        <v>24.44</v>
      </c>
      <c r="BH3678">
        <v>24.74</v>
      </c>
      <c r="BN3678">
        <v>22.67</v>
      </c>
    </row>
    <row r="3679" spans="2:66" x14ac:dyDescent="0.25">
      <c r="B3679" s="4">
        <v>37623</v>
      </c>
      <c r="M3679">
        <v>23.69</v>
      </c>
      <c r="N3679">
        <v>22.04</v>
      </c>
      <c r="O3679">
        <v>21.6</v>
      </c>
      <c r="Z3679">
        <v>23.43</v>
      </c>
      <c r="AK3679">
        <v>22.48</v>
      </c>
      <c r="AL3679">
        <v>21.82</v>
      </c>
      <c r="AP3679">
        <v>22.99</v>
      </c>
      <c r="BA3679">
        <v>23.99</v>
      </c>
      <c r="BH3679">
        <v>24.29</v>
      </c>
      <c r="BN3679">
        <v>22.23</v>
      </c>
    </row>
    <row r="3680" spans="2:66" x14ac:dyDescent="0.25">
      <c r="B3680" s="4">
        <v>37621</v>
      </c>
      <c r="M3680">
        <v>23.51</v>
      </c>
      <c r="N3680">
        <v>21.76</v>
      </c>
      <c r="O3680">
        <v>21.28</v>
      </c>
      <c r="Z3680">
        <v>23.26</v>
      </c>
      <c r="AK3680">
        <v>22.25</v>
      </c>
      <c r="AL3680">
        <v>21.52</v>
      </c>
      <c r="AP3680">
        <v>22.79</v>
      </c>
      <c r="BA3680">
        <v>23.76</v>
      </c>
      <c r="BH3680">
        <v>24.01</v>
      </c>
      <c r="BN3680">
        <v>21.97</v>
      </c>
    </row>
    <row r="3681" spans="2:66" x14ac:dyDescent="0.25">
      <c r="B3681" s="4">
        <v>37620</v>
      </c>
      <c r="M3681">
        <v>23.47</v>
      </c>
      <c r="N3681">
        <v>21.52</v>
      </c>
      <c r="O3681">
        <v>20.97</v>
      </c>
      <c r="Z3681">
        <v>23.16</v>
      </c>
      <c r="AK3681">
        <v>22.1</v>
      </c>
      <c r="AL3681">
        <v>21.24</v>
      </c>
      <c r="AP3681">
        <v>22.65</v>
      </c>
      <c r="BA3681">
        <v>23.78</v>
      </c>
      <c r="BH3681">
        <v>24.09</v>
      </c>
      <c r="BN3681">
        <v>21.78</v>
      </c>
    </row>
    <row r="3682" spans="2:66" x14ac:dyDescent="0.25">
      <c r="B3682" s="4">
        <v>37617</v>
      </c>
      <c r="M3682">
        <v>23.97</v>
      </c>
      <c r="N3682">
        <v>22.07</v>
      </c>
      <c r="O3682">
        <v>21.52</v>
      </c>
      <c r="Z3682">
        <v>23.67</v>
      </c>
      <c r="AK3682">
        <v>22.63</v>
      </c>
      <c r="AL3682">
        <v>21.79</v>
      </c>
      <c r="AP3682">
        <v>23.17</v>
      </c>
      <c r="BA3682">
        <v>24.29</v>
      </c>
      <c r="BH3682">
        <v>24.61</v>
      </c>
      <c r="BN3682">
        <v>22.32</v>
      </c>
    </row>
    <row r="3683" spans="2:66" x14ac:dyDescent="0.25">
      <c r="B3683" s="4">
        <v>37614</v>
      </c>
      <c r="M3683">
        <v>23.88</v>
      </c>
      <c r="N3683">
        <v>22.08</v>
      </c>
      <c r="O3683">
        <v>21.58</v>
      </c>
      <c r="Z3683">
        <v>23.6</v>
      </c>
      <c r="AK3683">
        <v>22.6</v>
      </c>
      <c r="AL3683">
        <v>21.83</v>
      </c>
      <c r="AP3683">
        <v>23.12</v>
      </c>
      <c r="BA3683">
        <v>24.18</v>
      </c>
      <c r="BH3683">
        <v>24.48</v>
      </c>
      <c r="BN3683">
        <v>22.31</v>
      </c>
    </row>
    <row r="3684" spans="2:66" x14ac:dyDescent="0.25">
      <c r="B3684" s="4">
        <v>37613</v>
      </c>
      <c r="M3684">
        <v>23.76</v>
      </c>
      <c r="N3684">
        <v>21.96</v>
      </c>
      <c r="O3684">
        <v>21.46</v>
      </c>
      <c r="Z3684">
        <v>23.48</v>
      </c>
      <c r="AK3684">
        <v>22.48</v>
      </c>
      <c r="AL3684">
        <v>21.71</v>
      </c>
      <c r="AP3684">
        <v>23</v>
      </c>
      <c r="BA3684">
        <v>24.06</v>
      </c>
      <c r="BH3684">
        <v>24.36</v>
      </c>
      <c r="BN3684">
        <v>22.19</v>
      </c>
    </row>
    <row r="3685" spans="2:66" x14ac:dyDescent="0.25">
      <c r="B3685" s="4">
        <v>37610</v>
      </c>
      <c r="M3685">
        <v>23.74</v>
      </c>
      <c r="N3685">
        <v>22.09</v>
      </c>
      <c r="O3685">
        <v>21.69</v>
      </c>
      <c r="Z3685">
        <v>23.49</v>
      </c>
      <c r="AK3685">
        <v>22.55</v>
      </c>
      <c r="AL3685">
        <v>21.89</v>
      </c>
      <c r="AP3685">
        <v>23.04</v>
      </c>
      <c r="BA3685">
        <v>24.03</v>
      </c>
      <c r="BH3685">
        <v>24.32</v>
      </c>
      <c r="BN3685">
        <v>22.29</v>
      </c>
    </row>
    <row r="3686" spans="2:66" x14ac:dyDescent="0.25">
      <c r="B3686" s="4">
        <v>37609</v>
      </c>
      <c r="M3686">
        <v>23.99</v>
      </c>
      <c r="N3686">
        <v>22.28</v>
      </c>
      <c r="O3686">
        <v>21.88</v>
      </c>
      <c r="Z3686">
        <v>23.72</v>
      </c>
      <c r="AK3686">
        <v>22.74</v>
      </c>
      <c r="AL3686">
        <v>22.08</v>
      </c>
      <c r="AP3686">
        <v>23.23</v>
      </c>
      <c r="BA3686">
        <v>24.23</v>
      </c>
      <c r="BH3686">
        <v>24.47</v>
      </c>
      <c r="BN3686">
        <v>22.48</v>
      </c>
    </row>
    <row r="3687" spans="2:66" x14ac:dyDescent="0.25">
      <c r="B3687" s="4">
        <v>37608</v>
      </c>
      <c r="M3687">
        <v>23.85</v>
      </c>
      <c r="N3687">
        <v>22.15</v>
      </c>
      <c r="O3687">
        <v>21.71</v>
      </c>
      <c r="Z3687">
        <v>23.59</v>
      </c>
      <c r="AK3687">
        <v>22.61</v>
      </c>
      <c r="AL3687">
        <v>21.91</v>
      </c>
      <c r="AP3687">
        <v>23.1</v>
      </c>
      <c r="BA3687">
        <v>24.13</v>
      </c>
      <c r="BH3687">
        <v>24.41</v>
      </c>
      <c r="BN3687">
        <v>22.35</v>
      </c>
    </row>
    <row r="3688" spans="2:66" x14ac:dyDescent="0.25">
      <c r="B3688" s="4">
        <v>37607</v>
      </c>
      <c r="M3688">
        <v>24.09</v>
      </c>
      <c r="N3688">
        <v>22.54</v>
      </c>
      <c r="O3688">
        <v>22.2</v>
      </c>
      <c r="Z3688">
        <v>23.87</v>
      </c>
      <c r="AK3688">
        <v>22.95</v>
      </c>
      <c r="AL3688">
        <v>22.35</v>
      </c>
      <c r="AP3688">
        <v>23.41</v>
      </c>
      <c r="BA3688">
        <v>24.31</v>
      </c>
      <c r="BH3688">
        <v>24.56</v>
      </c>
      <c r="BN3688">
        <v>22.72</v>
      </c>
    </row>
    <row r="3689" spans="2:66" x14ac:dyDescent="0.25">
      <c r="B3689" s="4">
        <v>37606</v>
      </c>
      <c r="M3689">
        <v>24.1</v>
      </c>
      <c r="N3689">
        <v>22.55</v>
      </c>
      <c r="O3689">
        <v>22.15</v>
      </c>
      <c r="Y3689">
        <v>28.38</v>
      </c>
      <c r="AK3689">
        <v>23</v>
      </c>
      <c r="AL3689">
        <v>22.33</v>
      </c>
      <c r="AP3689">
        <v>23.48</v>
      </c>
      <c r="BA3689">
        <v>24.35</v>
      </c>
      <c r="BH3689">
        <v>24.63</v>
      </c>
      <c r="BN3689">
        <v>22.75</v>
      </c>
    </row>
    <row r="3690" spans="2:66" x14ac:dyDescent="0.25">
      <c r="B3690" s="4">
        <v>37603</v>
      </c>
      <c r="M3690">
        <v>23.63</v>
      </c>
      <c r="N3690">
        <v>22.33</v>
      </c>
      <c r="O3690">
        <v>22.05</v>
      </c>
      <c r="Y3690">
        <v>27.21</v>
      </c>
      <c r="AK3690">
        <v>22.66</v>
      </c>
      <c r="AL3690">
        <v>22.17</v>
      </c>
      <c r="AP3690">
        <v>23.08</v>
      </c>
      <c r="BA3690">
        <v>23.82</v>
      </c>
      <c r="BH3690">
        <v>24.02</v>
      </c>
      <c r="BN3690">
        <v>22.47</v>
      </c>
    </row>
    <row r="3691" spans="2:66" x14ac:dyDescent="0.25">
      <c r="B3691" s="4">
        <v>37602</v>
      </c>
      <c r="M3691">
        <v>23.58</v>
      </c>
      <c r="N3691">
        <v>22.23</v>
      </c>
      <c r="O3691">
        <v>21.91</v>
      </c>
      <c r="Y3691">
        <v>26.87</v>
      </c>
      <c r="AK3691">
        <v>22.58</v>
      </c>
      <c r="AL3691">
        <v>22.05</v>
      </c>
      <c r="AP3691">
        <v>23.02</v>
      </c>
      <c r="BA3691">
        <v>23.77</v>
      </c>
      <c r="BH3691">
        <v>23.98</v>
      </c>
      <c r="BN3691">
        <v>22.38</v>
      </c>
    </row>
    <row r="3692" spans="2:66" x14ac:dyDescent="0.25">
      <c r="B3692" s="4">
        <v>37601</v>
      </c>
      <c r="M3692">
        <v>23.36</v>
      </c>
      <c r="N3692">
        <v>22.11</v>
      </c>
      <c r="O3692">
        <v>21.83</v>
      </c>
      <c r="Y3692">
        <v>26.25</v>
      </c>
      <c r="AK3692">
        <v>22.42</v>
      </c>
      <c r="AL3692">
        <v>21.95</v>
      </c>
      <c r="AP3692">
        <v>22.82</v>
      </c>
      <c r="BA3692">
        <v>23.53</v>
      </c>
      <c r="BH3692">
        <v>23.72</v>
      </c>
      <c r="BN3692">
        <v>22.24</v>
      </c>
    </row>
    <row r="3693" spans="2:66" x14ac:dyDescent="0.25">
      <c r="B3693" s="4">
        <v>37600</v>
      </c>
      <c r="M3693">
        <v>23.86</v>
      </c>
      <c r="N3693">
        <v>22.71</v>
      </c>
      <c r="O3693">
        <v>22.47</v>
      </c>
      <c r="Y3693">
        <v>26.42</v>
      </c>
      <c r="AK3693">
        <v>22.98</v>
      </c>
      <c r="AL3693">
        <v>22.57</v>
      </c>
      <c r="AP3693">
        <v>23.34</v>
      </c>
      <c r="BA3693">
        <v>24.03</v>
      </c>
      <c r="BH3693">
        <v>24.21</v>
      </c>
      <c r="BN3693">
        <v>22.82</v>
      </c>
    </row>
    <row r="3694" spans="2:66" x14ac:dyDescent="0.25">
      <c r="B3694" s="4">
        <v>37599</v>
      </c>
      <c r="M3694">
        <v>23.45</v>
      </c>
      <c r="N3694">
        <v>22.35</v>
      </c>
      <c r="O3694">
        <v>22.15</v>
      </c>
      <c r="Y3694">
        <v>25.76</v>
      </c>
      <c r="AK3694">
        <v>22.59</v>
      </c>
      <c r="AL3694">
        <v>22.23</v>
      </c>
      <c r="AP3694">
        <v>22.94</v>
      </c>
      <c r="BA3694">
        <v>23.6</v>
      </c>
      <c r="BH3694">
        <v>23.76</v>
      </c>
      <c r="BN3694">
        <v>22.44</v>
      </c>
    </row>
    <row r="3695" spans="2:66" x14ac:dyDescent="0.25">
      <c r="B3695" s="4">
        <v>37596</v>
      </c>
      <c r="M3695">
        <v>23.25</v>
      </c>
      <c r="N3695">
        <v>22.2</v>
      </c>
      <c r="O3695">
        <v>22</v>
      </c>
      <c r="Y3695">
        <v>25.46</v>
      </c>
      <c r="AK3695">
        <v>22.43</v>
      </c>
      <c r="AL3695">
        <v>22.08</v>
      </c>
      <c r="AP3695">
        <v>22.76</v>
      </c>
      <c r="BA3695">
        <v>23.38</v>
      </c>
      <c r="BH3695">
        <v>23.53</v>
      </c>
      <c r="BN3695">
        <v>22.28</v>
      </c>
    </row>
    <row r="3696" spans="2:66" x14ac:dyDescent="0.25">
      <c r="B3696" s="4">
        <v>37595</v>
      </c>
      <c r="M3696">
        <v>23.39</v>
      </c>
      <c r="N3696">
        <v>22.29</v>
      </c>
      <c r="O3696">
        <v>22.09</v>
      </c>
      <c r="Y3696">
        <v>25.8</v>
      </c>
      <c r="AK3696">
        <v>22.6</v>
      </c>
      <c r="AL3696">
        <v>22.17</v>
      </c>
      <c r="AP3696">
        <v>22.92</v>
      </c>
      <c r="BA3696">
        <v>23.53</v>
      </c>
      <c r="BH3696">
        <v>23.69</v>
      </c>
      <c r="BN3696">
        <v>22.4</v>
      </c>
    </row>
    <row r="3697" spans="2:66" x14ac:dyDescent="0.25">
      <c r="B3697" s="4">
        <v>37594</v>
      </c>
      <c r="M3697">
        <v>22.95</v>
      </c>
      <c r="N3697">
        <v>21.95</v>
      </c>
      <c r="O3697">
        <v>21.75</v>
      </c>
      <c r="Y3697">
        <v>25.18</v>
      </c>
      <c r="AK3697">
        <v>22.21</v>
      </c>
      <c r="AL3697">
        <v>21.83</v>
      </c>
      <c r="AP3697">
        <v>22.5</v>
      </c>
      <c r="BA3697">
        <v>23.09</v>
      </c>
      <c r="BH3697">
        <v>23.25</v>
      </c>
      <c r="BN3697">
        <v>22.04</v>
      </c>
    </row>
    <row r="3698" spans="2:66" x14ac:dyDescent="0.25">
      <c r="B3698" s="4">
        <v>37593</v>
      </c>
      <c r="M3698">
        <v>23.31</v>
      </c>
      <c r="N3698">
        <v>22.26</v>
      </c>
      <c r="O3698">
        <v>22.06</v>
      </c>
      <c r="Y3698">
        <v>25.85</v>
      </c>
      <c r="AK3698">
        <v>22.54</v>
      </c>
      <c r="AL3698">
        <v>22.14</v>
      </c>
      <c r="AP3698">
        <v>22.84</v>
      </c>
      <c r="BA3698">
        <v>23.47</v>
      </c>
      <c r="BH3698">
        <v>23.66</v>
      </c>
      <c r="BN3698">
        <v>22.36</v>
      </c>
    </row>
    <row r="3699" spans="2:66" x14ac:dyDescent="0.25">
      <c r="B3699" s="4">
        <v>37592</v>
      </c>
      <c r="M3699">
        <v>23.21</v>
      </c>
      <c r="N3699">
        <v>22.21</v>
      </c>
      <c r="O3699">
        <v>22.01</v>
      </c>
      <c r="Y3699">
        <v>25.62</v>
      </c>
      <c r="AK3699">
        <v>22.47</v>
      </c>
      <c r="AL3699">
        <v>22.09</v>
      </c>
      <c r="AP3699">
        <v>22.76</v>
      </c>
      <c r="BA3699">
        <v>23.36</v>
      </c>
      <c r="BH3699">
        <v>23.53</v>
      </c>
      <c r="BN3699">
        <v>22.3</v>
      </c>
    </row>
    <row r="3700" spans="2:66" x14ac:dyDescent="0.25">
      <c r="B3700" s="4">
        <v>37589</v>
      </c>
      <c r="M3700">
        <v>22.94</v>
      </c>
      <c r="N3700">
        <v>21.99</v>
      </c>
      <c r="O3700">
        <v>21.79</v>
      </c>
      <c r="Y3700">
        <v>25.16</v>
      </c>
      <c r="AK3700">
        <v>22.23</v>
      </c>
      <c r="AL3700">
        <v>21.87</v>
      </c>
      <c r="AP3700">
        <v>22.51</v>
      </c>
      <c r="BA3700">
        <v>23.07</v>
      </c>
      <c r="BH3700">
        <v>23.22</v>
      </c>
      <c r="BN3700">
        <v>22.07</v>
      </c>
    </row>
    <row r="3701" spans="2:66" x14ac:dyDescent="0.25">
      <c r="B3701" s="4">
        <v>37588</v>
      </c>
      <c r="M3701">
        <v>22.89</v>
      </c>
      <c r="N3701">
        <v>21.94</v>
      </c>
      <c r="O3701">
        <v>21.74</v>
      </c>
      <c r="Y3701">
        <v>25.01</v>
      </c>
      <c r="AK3701">
        <v>22.18</v>
      </c>
      <c r="AL3701">
        <v>21.82</v>
      </c>
      <c r="AP3701">
        <v>22.46</v>
      </c>
      <c r="BA3701">
        <v>23.01</v>
      </c>
      <c r="BH3701">
        <v>23.15</v>
      </c>
      <c r="BN3701">
        <v>22.02</v>
      </c>
    </row>
    <row r="3702" spans="2:66" x14ac:dyDescent="0.25">
      <c r="B3702" s="4">
        <v>37587</v>
      </c>
      <c r="M3702">
        <v>23.06</v>
      </c>
      <c r="N3702">
        <v>22.11</v>
      </c>
      <c r="O3702">
        <v>21.91</v>
      </c>
      <c r="Y3702">
        <v>25.25</v>
      </c>
      <c r="AK3702">
        <v>22.35</v>
      </c>
      <c r="AL3702">
        <v>21.99</v>
      </c>
      <c r="AP3702">
        <v>22.63</v>
      </c>
      <c r="BA3702">
        <v>23.2</v>
      </c>
      <c r="BH3702">
        <v>23.36</v>
      </c>
      <c r="BN3702">
        <v>22.19</v>
      </c>
    </row>
    <row r="3703" spans="2:66" x14ac:dyDescent="0.25">
      <c r="B3703" s="4">
        <v>37586</v>
      </c>
      <c r="M3703">
        <v>23.09</v>
      </c>
      <c r="N3703">
        <v>22.21</v>
      </c>
      <c r="O3703">
        <v>22.03</v>
      </c>
      <c r="Y3703">
        <v>24.85</v>
      </c>
      <c r="AK3703">
        <v>22.43</v>
      </c>
      <c r="AL3703">
        <v>22.1</v>
      </c>
      <c r="AP3703">
        <v>22.69</v>
      </c>
      <c r="BA3703">
        <v>23.22</v>
      </c>
      <c r="BH3703">
        <v>23.35</v>
      </c>
      <c r="BN3703">
        <v>22.29</v>
      </c>
    </row>
    <row r="3704" spans="2:66" x14ac:dyDescent="0.25">
      <c r="B3704" s="4">
        <v>37585</v>
      </c>
      <c r="M3704">
        <v>22.8</v>
      </c>
      <c r="N3704">
        <v>21.97</v>
      </c>
      <c r="O3704">
        <v>21.81</v>
      </c>
      <c r="Y3704">
        <v>24.67</v>
      </c>
      <c r="AK3704">
        <v>22.17</v>
      </c>
      <c r="AL3704">
        <v>21.87</v>
      </c>
      <c r="AP3704">
        <v>22.42</v>
      </c>
      <c r="BA3704">
        <v>22.93</v>
      </c>
      <c r="BH3704">
        <v>23.07</v>
      </c>
      <c r="BN3704">
        <v>22.04</v>
      </c>
    </row>
    <row r="3705" spans="2:66" x14ac:dyDescent="0.25">
      <c r="B3705" s="4">
        <v>37582</v>
      </c>
      <c r="M3705">
        <v>23.03</v>
      </c>
      <c r="N3705">
        <v>22.15</v>
      </c>
      <c r="O3705">
        <v>22</v>
      </c>
      <c r="Y3705">
        <v>25.21</v>
      </c>
      <c r="AK3705">
        <v>22.37</v>
      </c>
      <c r="AL3705">
        <v>22.05</v>
      </c>
      <c r="AP3705">
        <v>22.63</v>
      </c>
      <c r="BA3705">
        <v>23.18</v>
      </c>
      <c r="BH3705">
        <v>23.33</v>
      </c>
      <c r="BN3705">
        <v>22.23</v>
      </c>
    </row>
    <row r="3706" spans="2:66" x14ac:dyDescent="0.25">
      <c r="B3706" s="4">
        <v>37581</v>
      </c>
      <c r="M3706">
        <v>22.86</v>
      </c>
      <c r="N3706">
        <v>22.02</v>
      </c>
      <c r="O3706">
        <v>21.87</v>
      </c>
      <c r="Y3706">
        <v>24.83</v>
      </c>
      <c r="AK3706">
        <v>22.23</v>
      </c>
      <c r="AL3706">
        <v>21.92</v>
      </c>
      <c r="AP3706">
        <v>22.48</v>
      </c>
      <c r="BA3706">
        <v>23</v>
      </c>
      <c r="BH3706">
        <v>23.14</v>
      </c>
      <c r="BN3706">
        <v>22.1</v>
      </c>
    </row>
    <row r="3707" spans="2:66" x14ac:dyDescent="0.25">
      <c r="B3707" s="4">
        <v>37580</v>
      </c>
      <c r="M3707">
        <v>23.04</v>
      </c>
      <c r="N3707">
        <v>22.34</v>
      </c>
      <c r="O3707">
        <v>22.27</v>
      </c>
      <c r="Y3707">
        <v>24.53</v>
      </c>
      <c r="AK3707">
        <v>22.49</v>
      </c>
      <c r="AL3707">
        <v>22.3</v>
      </c>
      <c r="AP3707">
        <v>22.69</v>
      </c>
      <c r="BA3707">
        <v>23.16</v>
      </c>
      <c r="BH3707">
        <v>23.28</v>
      </c>
      <c r="BN3707">
        <v>22.39</v>
      </c>
    </row>
    <row r="3708" spans="2:66" x14ac:dyDescent="0.25">
      <c r="B3708" s="4">
        <v>37579</v>
      </c>
      <c r="M3708">
        <v>22.76</v>
      </c>
      <c r="N3708">
        <v>22.1</v>
      </c>
      <c r="O3708">
        <v>22.01</v>
      </c>
      <c r="Y3708">
        <v>24.08</v>
      </c>
      <c r="AK3708">
        <v>22.27</v>
      </c>
      <c r="AL3708">
        <v>22.05</v>
      </c>
      <c r="AP3708">
        <v>22.48</v>
      </c>
      <c r="BA3708">
        <v>22.87</v>
      </c>
      <c r="BH3708">
        <v>22.98</v>
      </c>
      <c r="BN3708">
        <v>22.18</v>
      </c>
    </row>
    <row r="3709" spans="2:66" x14ac:dyDescent="0.25">
      <c r="B3709" s="4">
        <v>37578</v>
      </c>
      <c r="M3709">
        <v>23.04</v>
      </c>
      <c r="N3709">
        <v>22.39</v>
      </c>
      <c r="O3709">
        <v>22.3</v>
      </c>
      <c r="Y3709">
        <v>24.28</v>
      </c>
      <c r="AK3709">
        <v>22.54</v>
      </c>
      <c r="AL3709">
        <v>22.34</v>
      </c>
      <c r="AP3709">
        <v>22.74</v>
      </c>
      <c r="BA3709">
        <v>23.14</v>
      </c>
      <c r="BH3709">
        <v>23.24</v>
      </c>
      <c r="BN3709">
        <v>22.46</v>
      </c>
    </row>
    <row r="3710" spans="2:66" x14ac:dyDescent="0.25">
      <c r="B3710" s="4">
        <v>37575</v>
      </c>
      <c r="M3710">
        <v>22.4</v>
      </c>
      <c r="N3710">
        <v>22.05</v>
      </c>
      <c r="O3710">
        <v>22.03</v>
      </c>
      <c r="Y3710">
        <v>23.35</v>
      </c>
      <c r="AK3710">
        <v>22.08</v>
      </c>
      <c r="AL3710">
        <v>22.04</v>
      </c>
      <c r="AP3710">
        <v>22.24</v>
      </c>
      <c r="BA3710">
        <v>22.46</v>
      </c>
      <c r="BH3710">
        <v>22.52</v>
      </c>
      <c r="BN3710">
        <v>22.06</v>
      </c>
    </row>
    <row r="3711" spans="2:66" x14ac:dyDescent="0.25">
      <c r="B3711" s="4">
        <v>37574</v>
      </c>
      <c r="M3711">
        <v>22.3</v>
      </c>
      <c r="N3711">
        <v>21.97</v>
      </c>
      <c r="Y3711">
        <v>23</v>
      </c>
      <c r="AK3711">
        <v>22.04</v>
      </c>
      <c r="AL3711">
        <v>21.96</v>
      </c>
      <c r="AP3711">
        <v>22.17</v>
      </c>
      <c r="BA3711">
        <v>22.34</v>
      </c>
      <c r="BH3711">
        <v>22.38</v>
      </c>
      <c r="BN3711">
        <v>21.98</v>
      </c>
    </row>
    <row r="3712" spans="2:66" x14ac:dyDescent="0.25">
      <c r="B3712" s="4">
        <v>37573</v>
      </c>
      <c r="M3712">
        <v>22.12</v>
      </c>
      <c r="N3712">
        <v>21.82</v>
      </c>
      <c r="Y3712">
        <v>22.86</v>
      </c>
      <c r="AK3712">
        <v>21.89</v>
      </c>
      <c r="AL3712">
        <v>21.81</v>
      </c>
      <c r="AP3712">
        <v>21.96</v>
      </c>
      <c r="BA3712">
        <v>22.17</v>
      </c>
      <c r="BH3712">
        <v>22.22</v>
      </c>
      <c r="BN3712">
        <v>21.83</v>
      </c>
    </row>
    <row r="3713" spans="2:66" x14ac:dyDescent="0.25">
      <c r="B3713" s="4">
        <v>37572</v>
      </c>
      <c r="M3713">
        <v>22.37</v>
      </c>
      <c r="N3713">
        <v>21.82</v>
      </c>
      <c r="Y3713">
        <v>23.68</v>
      </c>
      <c r="AK3713">
        <v>21.98</v>
      </c>
      <c r="AL3713">
        <v>21.79</v>
      </c>
      <c r="AP3713">
        <v>22.13</v>
      </c>
      <c r="BA3713">
        <v>22.46</v>
      </c>
      <c r="BH3713">
        <v>22.54</v>
      </c>
      <c r="BN3713">
        <v>21.87</v>
      </c>
    </row>
    <row r="3714" spans="2:66" x14ac:dyDescent="0.25">
      <c r="B3714" s="4">
        <v>37571</v>
      </c>
      <c r="M3714">
        <v>22.24</v>
      </c>
      <c r="N3714">
        <v>21.59</v>
      </c>
      <c r="Y3714">
        <v>23.67</v>
      </c>
      <c r="AK3714">
        <v>21.79</v>
      </c>
      <c r="AL3714">
        <v>21.55</v>
      </c>
      <c r="AP3714">
        <v>21.97</v>
      </c>
      <c r="BA3714">
        <v>22.33</v>
      </c>
      <c r="BH3714">
        <v>22.42</v>
      </c>
      <c r="BN3714">
        <v>21.66</v>
      </c>
    </row>
    <row r="3715" spans="2:66" x14ac:dyDescent="0.25">
      <c r="B3715" s="4">
        <v>37568</v>
      </c>
      <c r="M3715">
        <v>22.37</v>
      </c>
      <c r="N3715">
        <v>21.77</v>
      </c>
      <c r="Y3715">
        <v>23.49</v>
      </c>
      <c r="AK3715">
        <v>21.95</v>
      </c>
      <c r="AL3715">
        <v>21.74</v>
      </c>
      <c r="AP3715">
        <v>22.12</v>
      </c>
      <c r="BA3715">
        <v>22.39</v>
      </c>
      <c r="BH3715">
        <v>22.42</v>
      </c>
      <c r="BN3715">
        <v>21.83</v>
      </c>
    </row>
    <row r="3716" spans="2:66" x14ac:dyDescent="0.25">
      <c r="B3716" s="4">
        <v>37567</v>
      </c>
      <c r="M3716">
        <v>22.13</v>
      </c>
      <c r="N3716">
        <v>21.63</v>
      </c>
      <c r="Y3716">
        <v>23.37</v>
      </c>
      <c r="AK3716">
        <v>21.73</v>
      </c>
      <c r="AL3716">
        <v>21.6</v>
      </c>
      <c r="AP3716">
        <v>21.88</v>
      </c>
      <c r="BA3716">
        <v>22.2</v>
      </c>
      <c r="BH3716">
        <v>22.28</v>
      </c>
      <c r="BN3716">
        <v>21.66</v>
      </c>
    </row>
    <row r="3717" spans="2:66" x14ac:dyDescent="0.25">
      <c r="B3717" s="4">
        <v>37566</v>
      </c>
      <c r="M3717">
        <v>22.35</v>
      </c>
      <c r="N3717">
        <v>21.67</v>
      </c>
      <c r="Y3717">
        <v>23.72</v>
      </c>
      <c r="AK3717">
        <v>21.82</v>
      </c>
      <c r="AL3717">
        <v>21.62</v>
      </c>
      <c r="AP3717">
        <v>22.02</v>
      </c>
      <c r="BA3717">
        <v>22.45</v>
      </c>
      <c r="BH3717">
        <v>22.55</v>
      </c>
      <c r="BN3717">
        <v>21.72</v>
      </c>
    </row>
    <row r="3718" spans="2:66" x14ac:dyDescent="0.25">
      <c r="B3718" s="4">
        <v>37565</v>
      </c>
      <c r="M3718">
        <v>22.33</v>
      </c>
      <c r="N3718">
        <v>21.53</v>
      </c>
      <c r="Y3718">
        <v>24.06</v>
      </c>
      <c r="AK3718">
        <v>21.72</v>
      </c>
      <c r="AL3718">
        <v>21.47</v>
      </c>
      <c r="AP3718">
        <v>21.96</v>
      </c>
      <c r="BA3718">
        <v>22.45</v>
      </c>
      <c r="BH3718">
        <v>22.57</v>
      </c>
      <c r="BN3718">
        <v>21.59</v>
      </c>
    </row>
    <row r="3719" spans="2:66" x14ac:dyDescent="0.25">
      <c r="B3719" s="4">
        <v>37564</v>
      </c>
      <c r="M3719">
        <v>22.56</v>
      </c>
      <c r="N3719">
        <v>21.84</v>
      </c>
      <c r="Y3719">
        <v>24.92</v>
      </c>
      <c r="AK3719">
        <v>22.01</v>
      </c>
      <c r="AL3719">
        <v>21.78</v>
      </c>
      <c r="AP3719">
        <v>22.22</v>
      </c>
      <c r="BA3719">
        <v>22.72</v>
      </c>
      <c r="BH3719">
        <v>22.89</v>
      </c>
      <c r="BN3719">
        <v>21.89</v>
      </c>
    </row>
    <row r="3720" spans="2:66" x14ac:dyDescent="0.25">
      <c r="B3720" s="4">
        <v>37561</v>
      </c>
      <c r="M3720">
        <v>22.77</v>
      </c>
      <c r="N3720">
        <v>22.02</v>
      </c>
      <c r="Y3720">
        <v>25.37</v>
      </c>
      <c r="AK3720">
        <v>22.19</v>
      </c>
      <c r="AL3720">
        <v>21.96</v>
      </c>
      <c r="AP3720">
        <v>22.41</v>
      </c>
      <c r="BA3720">
        <v>22.91</v>
      </c>
      <c r="BH3720">
        <v>23.06</v>
      </c>
      <c r="BN3720">
        <v>22.07</v>
      </c>
    </row>
    <row r="3721" spans="2:66" x14ac:dyDescent="0.25">
      <c r="B3721" s="4">
        <v>37560</v>
      </c>
      <c r="M3721">
        <v>23.05</v>
      </c>
      <c r="N3721">
        <v>22.2</v>
      </c>
      <c r="Y3721">
        <v>25.64</v>
      </c>
      <c r="AK3721">
        <v>22.4</v>
      </c>
      <c r="AL3721">
        <v>22.14</v>
      </c>
      <c r="AP3721">
        <v>22.65</v>
      </c>
      <c r="BA3721">
        <v>23.23</v>
      </c>
      <c r="BH3721">
        <v>23.41</v>
      </c>
      <c r="BN3721">
        <v>22.26</v>
      </c>
    </row>
    <row r="3722" spans="2:66" x14ac:dyDescent="0.25">
      <c r="B3722" s="4">
        <v>37559</v>
      </c>
      <c r="M3722">
        <v>22.85</v>
      </c>
      <c r="N3722">
        <v>22.05</v>
      </c>
      <c r="Y3722">
        <v>25.23</v>
      </c>
      <c r="AK3722">
        <v>22.22</v>
      </c>
      <c r="AL3722">
        <v>21.98</v>
      </c>
      <c r="AP3722">
        <v>22.47</v>
      </c>
      <c r="BA3722">
        <v>23.01</v>
      </c>
      <c r="BH3722">
        <v>23.17</v>
      </c>
      <c r="BN3722">
        <v>22.12</v>
      </c>
    </row>
    <row r="3723" spans="2:66" x14ac:dyDescent="0.25">
      <c r="B3723" s="4">
        <v>37558</v>
      </c>
      <c r="M3723">
        <v>22.76</v>
      </c>
      <c r="N3723">
        <v>21.89</v>
      </c>
      <c r="Y3723">
        <v>25.2</v>
      </c>
      <c r="AK3723">
        <v>22.07</v>
      </c>
      <c r="AL3723">
        <v>21.81</v>
      </c>
      <c r="AP3723">
        <v>22.35</v>
      </c>
      <c r="BA3723">
        <v>22.9</v>
      </c>
      <c r="BH3723">
        <v>23.04</v>
      </c>
      <c r="BN3723">
        <v>21.96</v>
      </c>
    </row>
    <row r="3724" spans="2:66" x14ac:dyDescent="0.25">
      <c r="B3724" s="4">
        <v>37557</v>
      </c>
      <c r="M3724">
        <v>23.1</v>
      </c>
      <c r="N3724">
        <v>22</v>
      </c>
      <c r="Y3724">
        <v>25.58</v>
      </c>
      <c r="AK3724">
        <v>22.28</v>
      </c>
      <c r="AL3724">
        <v>21.76</v>
      </c>
      <c r="AP3724">
        <v>22.62</v>
      </c>
      <c r="BA3724">
        <v>23.22</v>
      </c>
      <c r="BH3724">
        <v>23.35</v>
      </c>
      <c r="BN3724">
        <v>22.09</v>
      </c>
    </row>
    <row r="3725" spans="2:66" x14ac:dyDescent="0.25">
      <c r="B3725" s="4">
        <v>37554</v>
      </c>
      <c r="M3725">
        <v>22.7</v>
      </c>
      <c r="N3725">
        <v>21.6</v>
      </c>
      <c r="Y3725">
        <v>25.35</v>
      </c>
      <c r="AK3725">
        <v>21.88</v>
      </c>
      <c r="AL3725">
        <v>21.36</v>
      </c>
      <c r="AP3725">
        <v>22.22</v>
      </c>
      <c r="BA3725">
        <v>22.85</v>
      </c>
      <c r="BH3725">
        <v>23</v>
      </c>
      <c r="BN3725">
        <v>21.69</v>
      </c>
    </row>
    <row r="3726" spans="2:66" x14ac:dyDescent="0.25">
      <c r="B3726" s="4">
        <v>37553</v>
      </c>
      <c r="M3726">
        <v>23.32</v>
      </c>
      <c r="N3726">
        <v>22.17</v>
      </c>
      <c r="Y3726">
        <v>26.34</v>
      </c>
      <c r="AK3726">
        <v>22.47</v>
      </c>
      <c r="AL3726">
        <v>21.92</v>
      </c>
      <c r="AP3726">
        <v>22.82</v>
      </c>
      <c r="BA3726">
        <v>23.5</v>
      </c>
      <c r="BH3726">
        <v>23.67</v>
      </c>
      <c r="BN3726">
        <v>22.27</v>
      </c>
    </row>
    <row r="3727" spans="2:66" x14ac:dyDescent="0.25">
      <c r="B3727" s="4">
        <v>37552</v>
      </c>
      <c r="M3727">
        <v>23.41</v>
      </c>
      <c r="N3727">
        <v>22.31</v>
      </c>
      <c r="Y3727">
        <v>26.34</v>
      </c>
      <c r="AK3727">
        <v>22.59</v>
      </c>
      <c r="AL3727">
        <v>22.07</v>
      </c>
      <c r="AP3727">
        <v>22.93</v>
      </c>
      <c r="BA3727">
        <v>23.59</v>
      </c>
      <c r="BH3727">
        <v>23.76</v>
      </c>
      <c r="BN3727">
        <v>22.4</v>
      </c>
    </row>
    <row r="3728" spans="2:66" x14ac:dyDescent="0.25">
      <c r="B3728" s="4">
        <v>37551</v>
      </c>
      <c r="M3728">
        <v>23.39</v>
      </c>
      <c r="N3728">
        <v>22.24</v>
      </c>
      <c r="Y3728">
        <v>26.26</v>
      </c>
      <c r="AK3728">
        <v>22.54</v>
      </c>
      <c r="AL3728">
        <v>21.99</v>
      </c>
      <c r="AP3728">
        <v>22.89</v>
      </c>
      <c r="BA3728">
        <v>23.57</v>
      </c>
      <c r="BH3728">
        <v>23.74</v>
      </c>
      <c r="BN3728">
        <v>22.34</v>
      </c>
    </row>
    <row r="3729" spans="2:66" x14ac:dyDescent="0.25">
      <c r="B3729" s="4">
        <v>37550</v>
      </c>
      <c r="M3729">
        <v>23.32</v>
      </c>
      <c r="N3729">
        <v>22.12</v>
      </c>
      <c r="Y3729">
        <v>26.45</v>
      </c>
      <c r="AK3729">
        <v>22.42</v>
      </c>
      <c r="AL3729">
        <v>21.87</v>
      </c>
      <c r="AP3729">
        <v>22.82</v>
      </c>
      <c r="BA3729">
        <v>23.49</v>
      </c>
      <c r="BH3729">
        <v>23.66</v>
      </c>
      <c r="BN3729">
        <v>22.22</v>
      </c>
    </row>
    <row r="3730" spans="2:66" x14ac:dyDescent="0.25">
      <c r="B3730" s="4">
        <v>37547</v>
      </c>
      <c r="M3730">
        <v>23.75</v>
      </c>
      <c r="N3730">
        <v>22.36</v>
      </c>
      <c r="Y3730">
        <v>27.64</v>
      </c>
      <c r="AK3730">
        <v>22.71</v>
      </c>
      <c r="AL3730">
        <v>22.06</v>
      </c>
      <c r="AP3730">
        <v>23.16</v>
      </c>
      <c r="BA3730">
        <v>23.95</v>
      </c>
      <c r="BH3730">
        <v>24.15</v>
      </c>
      <c r="BN3730">
        <v>22.46</v>
      </c>
    </row>
    <row r="3731" spans="2:66" x14ac:dyDescent="0.25">
      <c r="B3731" s="4">
        <v>37546</v>
      </c>
      <c r="M3731">
        <v>23.86</v>
      </c>
      <c r="N3731">
        <v>22.49</v>
      </c>
      <c r="Y3731">
        <v>27.69</v>
      </c>
      <c r="AK3731">
        <v>22.84</v>
      </c>
      <c r="AL3731">
        <v>22.19</v>
      </c>
      <c r="AP3731">
        <v>23.29</v>
      </c>
      <c r="BA3731">
        <v>24.04</v>
      </c>
      <c r="BH3731">
        <v>24.23</v>
      </c>
      <c r="BN3731">
        <v>22.59</v>
      </c>
    </row>
    <row r="3732" spans="2:66" x14ac:dyDescent="0.25">
      <c r="B3732" s="4">
        <v>37545</v>
      </c>
      <c r="M3732">
        <v>23.66</v>
      </c>
      <c r="N3732">
        <v>22.29</v>
      </c>
      <c r="Y3732">
        <v>27.59</v>
      </c>
      <c r="AK3732">
        <v>22.64</v>
      </c>
      <c r="AL3732">
        <v>21.99</v>
      </c>
      <c r="AP3732">
        <v>23.09</v>
      </c>
      <c r="BH3732">
        <v>23.99</v>
      </c>
      <c r="BN3732">
        <v>22.39</v>
      </c>
    </row>
    <row r="3733" spans="2:66" x14ac:dyDescent="0.25">
      <c r="B3733" s="4">
        <v>37544</v>
      </c>
      <c r="M3733">
        <v>23.77</v>
      </c>
      <c r="N3733">
        <v>22.37</v>
      </c>
      <c r="Y3733">
        <v>27.86</v>
      </c>
      <c r="AK3733">
        <v>22.72</v>
      </c>
      <c r="AL3733">
        <v>22.07</v>
      </c>
      <c r="AP3733">
        <v>23.17</v>
      </c>
      <c r="BH3733">
        <v>24.1</v>
      </c>
      <c r="BN3733">
        <v>22.47</v>
      </c>
    </row>
    <row r="3734" spans="2:66" x14ac:dyDescent="0.25">
      <c r="B3734" s="4">
        <v>37543</v>
      </c>
      <c r="M3734">
        <v>23.8</v>
      </c>
      <c r="N3734">
        <v>22.39</v>
      </c>
      <c r="Y3734">
        <v>27.95</v>
      </c>
      <c r="AK3734">
        <v>22.75</v>
      </c>
      <c r="AL3734">
        <v>22.09</v>
      </c>
      <c r="AP3734">
        <v>23.2</v>
      </c>
      <c r="BH3734">
        <v>24.15</v>
      </c>
      <c r="BN3734">
        <v>22.5</v>
      </c>
    </row>
    <row r="3735" spans="2:66" x14ac:dyDescent="0.25">
      <c r="B3735" s="4">
        <v>37540</v>
      </c>
      <c r="M3735">
        <v>23.73</v>
      </c>
      <c r="N3735">
        <v>22.43</v>
      </c>
      <c r="Y3735">
        <v>27.56</v>
      </c>
      <c r="AK3735">
        <v>22.74</v>
      </c>
      <c r="AL3735">
        <v>22.17</v>
      </c>
      <c r="AP3735">
        <v>23.16</v>
      </c>
      <c r="BH3735">
        <v>24.08</v>
      </c>
      <c r="BN3735">
        <v>22.52</v>
      </c>
    </row>
    <row r="3736" spans="2:66" x14ac:dyDescent="0.25">
      <c r="B3736" s="4">
        <v>37539</v>
      </c>
      <c r="M3736">
        <v>23.69</v>
      </c>
      <c r="N3736">
        <v>22.45</v>
      </c>
      <c r="Y3736">
        <v>27.36</v>
      </c>
      <c r="AK3736">
        <v>22.74</v>
      </c>
      <c r="AL3736">
        <v>22.19</v>
      </c>
      <c r="AP3736">
        <v>23.14</v>
      </c>
      <c r="BH3736">
        <v>24.02</v>
      </c>
      <c r="BN3736">
        <v>22.54</v>
      </c>
    </row>
    <row r="3737" spans="2:66" x14ac:dyDescent="0.25">
      <c r="B3737" s="4">
        <v>37538</v>
      </c>
      <c r="M3737">
        <v>23.58</v>
      </c>
      <c r="N3737">
        <v>22.25</v>
      </c>
      <c r="Y3737">
        <v>27.68</v>
      </c>
      <c r="AK3737">
        <v>22.6</v>
      </c>
      <c r="AL3737">
        <v>21.92</v>
      </c>
      <c r="AP3737">
        <v>23</v>
      </c>
      <c r="BH3737">
        <v>23.96</v>
      </c>
      <c r="BN3737">
        <v>22.4</v>
      </c>
    </row>
    <row r="3738" spans="2:66" x14ac:dyDescent="0.25">
      <c r="B3738" s="4">
        <v>37537</v>
      </c>
      <c r="M3738">
        <v>23.61</v>
      </c>
      <c r="N3738">
        <v>22.28</v>
      </c>
      <c r="Y3738">
        <v>27.77</v>
      </c>
      <c r="AK3738">
        <v>22.63</v>
      </c>
      <c r="AL3738">
        <v>21.95</v>
      </c>
      <c r="AP3738">
        <v>23.03</v>
      </c>
      <c r="BH3738">
        <v>23.97</v>
      </c>
      <c r="BN3738">
        <v>22.43</v>
      </c>
    </row>
    <row r="3739" spans="2:66" x14ac:dyDescent="0.25">
      <c r="B3739" s="4">
        <v>37536</v>
      </c>
      <c r="M3739">
        <v>23.62</v>
      </c>
      <c r="N3739">
        <v>22.32</v>
      </c>
      <c r="Y3739">
        <v>28</v>
      </c>
      <c r="AK3739">
        <v>22.7</v>
      </c>
      <c r="AL3739">
        <v>21.99</v>
      </c>
      <c r="AP3739">
        <v>23.08</v>
      </c>
      <c r="BH3739">
        <v>24.02</v>
      </c>
      <c r="BN3739">
        <v>22.49</v>
      </c>
    </row>
    <row r="3740" spans="2:66" x14ac:dyDescent="0.25">
      <c r="B3740" s="4">
        <v>37533</v>
      </c>
      <c r="M3740">
        <v>23.55</v>
      </c>
      <c r="N3740">
        <v>22.27</v>
      </c>
      <c r="Y3740">
        <v>27.91</v>
      </c>
      <c r="AK3740">
        <v>22.64</v>
      </c>
      <c r="AL3740">
        <v>21.94</v>
      </c>
      <c r="AP3740">
        <v>23.02</v>
      </c>
      <c r="BH3740">
        <v>23.94</v>
      </c>
      <c r="BN3740">
        <v>22.43</v>
      </c>
    </row>
    <row r="3741" spans="2:66" x14ac:dyDescent="0.25">
      <c r="B3741" s="4">
        <v>37532</v>
      </c>
      <c r="M3741">
        <v>23.37</v>
      </c>
      <c r="N3741">
        <v>22.02</v>
      </c>
      <c r="Y3741">
        <v>28.08</v>
      </c>
      <c r="AK3741">
        <v>22.41</v>
      </c>
      <c r="AL3741">
        <v>21.67</v>
      </c>
      <c r="AP3741">
        <v>22.81</v>
      </c>
      <c r="BH3741">
        <v>23.76</v>
      </c>
      <c r="BN3741">
        <v>22.19</v>
      </c>
    </row>
    <row r="3742" spans="2:66" x14ac:dyDescent="0.25">
      <c r="B3742" s="4">
        <v>37531</v>
      </c>
      <c r="M3742">
        <v>23.39</v>
      </c>
      <c r="N3742">
        <v>22.01</v>
      </c>
      <c r="Y3742">
        <v>28.54</v>
      </c>
      <c r="AK3742">
        <v>22.42</v>
      </c>
      <c r="AL3742">
        <v>21.64</v>
      </c>
      <c r="AP3742">
        <v>22.75</v>
      </c>
      <c r="BH3742">
        <v>23.84</v>
      </c>
      <c r="BN3742">
        <v>22.19</v>
      </c>
    </row>
    <row r="3743" spans="2:66" x14ac:dyDescent="0.25">
      <c r="B3743" s="4">
        <v>37530</v>
      </c>
      <c r="M3743">
        <v>23.31</v>
      </c>
      <c r="N3743">
        <v>21.91</v>
      </c>
      <c r="Y3743">
        <v>28.66</v>
      </c>
      <c r="AK3743">
        <v>22.32</v>
      </c>
      <c r="AL3743">
        <v>21.54</v>
      </c>
      <c r="AP3743">
        <v>22.65</v>
      </c>
      <c r="BH3743">
        <v>23.79</v>
      </c>
      <c r="BN3743">
        <v>22.09</v>
      </c>
    </row>
    <row r="3744" spans="2:66" x14ac:dyDescent="0.25">
      <c r="B3744" s="4">
        <v>37529</v>
      </c>
      <c r="M3744">
        <v>23.2</v>
      </c>
      <c r="N3744">
        <v>21.95</v>
      </c>
      <c r="Y3744">
        <v>28.46</v>
      </c>
      <c r="AK3744">
        <v>22.29</v>
      </c>
      <c r="AL3744">
        <v>21.6</v>
      </c>
      <c r="AP3744">
        <v>22.58</v>
      </c>
      <c r="BH3744">
        <v>23.68</v>
      </c>
      <c r="BN3744">
        <v>22.1</v>
      </c>
    </row>
    <row r="3745" spans="2:66" x14ac:dyDescent="0.25">
      <c r="B3745" s="4">
        <v>37526</v>
      </c>
      <c r="M3745">
        <v>23.23</v>
      </c>
      <c r="N3745">
        <v>21.98</v>
      </c>
      <c r="Y3745">
        <v>28.51</v>
      </c>
      <c r="AK3745">
        <v>22.32</v>
      </c>
      <c r="AL3745">
        <v>21.63</v>
      </c>
      <c r="AP3745">
        <v>22.61</v>
      </c>
      <c r="BH3745">
        <v>23.65</v>
      </c>
      <c r="BN3745">
        <v>22.13</v>
      </c>
    </row>
    <row r="3746" spans="2:66" x14ac:dyDescent="0.25">
      <c r="B3746" s="4">
        <v>37525</v>
      </c>
      <c r="M3746">
        <v>23.36</v>
      </c>
      <c r="N3746">
        <v>22.11</v>
      </c>
      <c r="Y3746">
        <v>28.5</v>
      </c>
      <c r="AK3746">
        <v>22.45</v>
      </c>
      <c r="AL3746">
        <v>21.76</v>
      </c>
      <c r="AP3746">
        <v>22.74</v>
      </c>
      <c r="BH3746">
        <v>23.78</v>
      </c>
      <c r="BN3746">
        <v>22.26</v>
      </c>
    </row>
    <row r="3747" spans="2:66" x14ac:dyDescent="0.25">
      <c r="B3747" s="4">
        <v>37524</v>
      </c>
      <c r="M3747">
        <v>23.17</v>
      </c>
      <c r="N3747">
        <v>21.82</v>
      </c>
      <c r="Y3747">
        <v>28.55</v>
      </c>
      <c r="AK3747">
        <v>22.2</v>
      </c>
      <c r="AL3747">
        <v>21.44</v>
      </c>
      <c r="AP3747">
        <v>22.52</v>
      </c>
      <c r="BH3747">
        <v>23.6</v>
      </c>
      <c r="BN3747">
        <v>21.99</v>
      </c>
    </row>
    <row r="3748" spans="2:66" x14ac:dyDescent="0.25">
      <c r="B3748" s="4">
        <v>37523</v>
      </c>
      <c r="M3748">
        <v>23.17</v>
      </c>
      <c r="N3748">
        <v>21.87</v>
      </c>
      <c r="Y3748">
        <v>28.62</v>
      </c>
      <c r="AK3748">
        <v>22.24</v>
      </c>
      <c r="AL3748">
        <v>21.49</v>
      </c>
      <c r="AP3748">
        <v>22.54</v>
      </c>
      <c r="BH3748">
        <v>23.58</v>
      </c>
      <c r="BN3748">
        <v>22.04</v>
      </c>
    </row>
    <row r="3749" spans="2:66" x14ac:dyDescent="0.25">
      <c r="B3749" s="4">
        <v>37522</v>
      </c>
      <c r="M3749">
        <v>23.29</v>
      </c>
      <c r="N3749">
        <v>21.99</v>
      </c>
      <c r="Y3749">
        <v>28.75</v>
      </c>
      <c r="AK3749">
        <v>22.36</v>
      </c>
      <c r="AL3749">
        <v>21.61</v>
      </c>
      <c r="AP3749">
        <v>22.66</v>
      </c>
      <c r="BH3749">
        <v>23.74</v>
      </c>
      <c r="BN3749">
        <v>22.16</v>
      </c>
    </row>
    <row r="3750" spans="2:66" x14ac:dyDescent="0.25">
      <c r="B3750" s="4">
        <v>37519</v>
      </c>
      <c r="M3750">
        <v>23.24</v>
      </c>
      <c r="N3750">
        <v>21.89</v>
      </c>
      <c r="Y3750">
        <v>28.1</v>
      </c>
      <c r="AK3750">
        <v>22.35</v>
      </c>
      <c r="AL3750">
        <v>21.57</v>
      </c>
      <c r="AP3750">
        <v>22.74</v>
      </c>
      <c r="BH3750">
        <v>23.75</v>
      </c>
      <c r="BN3750">
        <v>22.1</v>
      </c>
    </row>
    <row r="3751" spans="2:66" x14ac:dyDescent="0.25">
      <c r="B3751" s="4">
        <v>37518</v>
      </c>
      <c r="M3751">
        <v>23.32</v>
      </c>
      <c r="N3751">
        <v>22</v>
      </c>
      <c r="Y3751">
        <v>27.98</v>
      </c>
      <c r="AK3751">
        <v>22.45</v>
      </c>
      <c r="AL3751">
        <v>21.68</v>
      </c>
      <c r="AP3751">
        <v>22.82</v>
      </c>
      <c r="BH3751">
        <v>23.84</v>
      </c>
      <c r="BN3751">
        <v>22.21</v>
      </c>
    </row>
    <row r="3752" spans="2:66" x14ac:dyDescent="0.25">
      <c r="B3752" s="4">
        <v>37517</v>
      </c>
      <c r="M3752">
        <v>23.37</v>
      </c>
      <c r="N3752">
        <v>21.92</v>
      </c>
      <c r="Y3752">
        <v>27.98</v>
      </c>
      <c r="AK3752">
        <v>22.43</v>
      </c>
      <c r="AL3752">
        <v>21.56</v>
      </c>
      <c r="AP3752">
        <v>22.83</v>
      </c>
      <c r="BH3752">
        <v>23.83</v>
      </c>
      <c r="BN3752">
        <v>22.17</v>
      </c>
    </row>
    <row r="3753" spans="2:66" x14ac:dyDescent="0.25">
      <c r="B3753" s="4">
        <v>37516</v>
      </c>
      <c r="M3753">
        <v>23.42</v>
      </c>
      <c r="N3753">
        <v>22.04</v>
      </c>
      <c r="Y3753">
        <v>27.7</v>
      </c>
      <c r="AK3753">
        <v>22.59</v>
      </c>
      <c r="AL3753">
        <v>21.69</v>
      </c>
      <c r="AP3753">
        <v>22.92</v>
      </c>
      <c r="BH3753">
        <v>23.91</v>
      </c>
      <c r="BN3753">
        <v>22.31</v>
      </c>
    </row>
    <row r="3754" spans="2:66" x14ac:dyDescent="0.25">
      <c r="B3754" s="4">
        <v>37515</v>
      </c>
      <c r="M3754">
        <v>23.69</v>
      </c>
      <c r="N3754">
        <v>22.14</v>
      </c>
      <c r="Y3754">
        <v>28.22</v>
      </c>
      <c r="AK3754">
        <v>22.77</v>
      </c>
      <c r="AL3754">
        <v>21.72</v>
      </c>
      <c r="AP3754">
        <v>23.14</v>
      </c>
      <c r="BH3754">
        <v>24.23</v>
      </c>
      <c r="BN3754">
        <v>22.45</v>
      </c>
    </row>
    <row r="3755" spans="2:66" x14ac:dyDescent="0.25">
      <c r="B3755" s="4">
        <v>37512</v>
      </c>
      <c r="M3755">
        <v>23.7</v>
      </c>
      <c r="N3755">
        <v>22.1</v>
      </c>
      <c r="Y3755">
        <v>28.23</v>
      </c>
      <c r="AK3755">
        <v>22.73</v>
      </c>
      <c r="AL3755">
        <v>21.68</v>
      </c>
      <c r="AP3755">
        <v>23.1</v>
      </c>
      <c r="BN3755">
        <v>22.41</v>
      </c>
    </row>
    <row r="3756" spans="2:66" x14ac:dyDescent="0.25">
      <c r="B3756" s="4">
        <v>37511</v>
      </c>
      <c r="M3756">
        <v>23.45</v>
      </c>
      <c r="N3756">
        <v>21.95</v>
      </c>
      <c r="Y3756">
        <v>27.41</v>
      </c>
      <c r="AK3756">
        <v>22.55</v>
      </c>
      <c r="AL3756">
        <v>21.55</v>
      </c>
      <c r="AP3756">
        <v>22.9</v>
      </c>
      <c r="BN3756">
        <v>22.25</v>
      </c>
    </row>
    <row r="3757" spans="2:66" x14ac:dyDescent="0.25">
      <c r="B3757" s="4">
        <v>37510</v>
      </c>
      <c r="M3757">
        <v>23.88</v>
      </c>
      <c r="N3757">
        <v>22.4</v>
      </c>
      <c r="Y3757">
        <v>28.08</v>
      </c>
      <c r="AK3757">
        <v>23</v>
      </c>
      <c r="AL3757">
        <v>22</v>
      </c>
      <c r="AP3757">
        <v>23.33</v>
      </c>
      <c r="BN3757">
        <v>22.7</v>
      </c>
    </row>
    <row r="3758" spans="2:66" x14ac:dyDescent="0.25">
      <c r="B3758" s="4">
        <v>37509</v>
      </c>
      <c r="M3758">
        <v>23.98</v>
      </c>
      <c r="N3758">
        <v>22.5</v>
      </c>
      <c r="Y3758">
        <v>28.09</v>
      </c>
      <c r="AK3758">
        <v>23.1</v>
      </c>
      <c r="AL3758">
        <v>22.1</v>
      </c>
      <c r="AP3758">
        <v>23.43</v>
      </c>
      <c r="BN3758">
        <v>22.8</v>
      </c>
    </row>
    <row r="3759" spans="2:66" x14ac:dyDescent="0.25">
      <c r="B3759" s="4">
        <v>37508</v>
      </c>
      <c r="M3759">
        <v>24.16</v>
      </c>
      <c r="N3759">
        <v>22.81</v>
      </c>
      <c r="Y3759">
        <v>28.01</v>
      </c>
      <c r="AK3759">
        <v>23.42</v>
      </c>
      <c r="AL3759">
        <v>22.41</v>
      </c>
      <c r="AP3759">
        <v>23.79</v>
      </c>
      <c r="BN3759">
        <v>23.11</v>
      </c>
    </row>
    <row r="3760" spans="2:66" x14ac:dyDescent="0.25">
      <c r="B3760" s="4">
        <v>37505</v>
      </c>
      <c r="M3760">
        <v>24.11</v>
      </c>
      <c r="N3760">
        <v>22.76</v>
      </c>
      <c r="Y3760">
        <v>27.82</v>
      </c>
      <c r="AK3760">
        <v>23.37</v>
      </c>
      <c r="AL3760">
        <v>22.36</v>
      </c>
      <c r="AP3760">
        <v>23.74</v>
      </c>
      <c r="BN3760">
        <v>23.06</v>
      </c>
    </row>
    <row r="3761" spans="2:66" x14ac:dyDescent="0.25">
      <c r="B3761" s="4">
        <v>37504</v>
      </c>
      <c r="M3761">
        <v>24.19</v>
      </c>
      <c r="N3761">
        <v>23.13</v>
      </c>
      <c r="Y3761">
        <v>27.34</v>
      </c>
      <c r="AK3761">
        <v>23.61</v>
      </c>
      <c r="AL3761">
        <v>22.79</v>
      </c>
      <c r="AP3761">
        <v>23.9</v>
      </c>
      <c r="BN3761">
        <v>23.37</v>
      </c>
    </row>
    <row r="3762" spans="2:66" x14ac:dyDescent="0.25">
      <c r="B3762" s="4">
        <v>37503</v>
      </c>
      <c r="M3762">
        <v>23.85</v>
      </c>
      <c r="N3762">
        <v>22.85</v>
      </c>
      <c r="Y3762">
        <v>26.73</v>
      </c>
      <c r="AK3762">
        <v>23.29</v>
      </c>
      <c r="AL3762">
        <v>22.53</v>
      </c>
      <c r="AP3762">
        <v>23.57</v>
      </c>
      <c r="BN3762">
        <v>23.07</v>
      </c>
    </row>
    <row r="3763" spans="2:66" x14ac:dyDescent="0.25">
      <c r="B3763" s="4">
        <v>37502</v>
      </c>
      <c r="M3763">
        <v>23.66</v>
      </c>
      <c r="N3763">
        <v>22.66</v>
      </c>
      <c r="Y3763">
        <v>26.29</v>
      </c>
      <c r="AK3763">
        <v>23.1</v>
      </c>
      <c r="AL3763">
        <v>22.35</v>
      </c>
      <c r="AP3763">
        <v>23.38</v>
      </c>
      <c r="BN3763">
        <v>22.88</v>
      </c>
    </row>
    <row r="3764" spans="2:66" x14ac:dyDescent="0.25">
      <c r="B3764" s="4">
        <v>37501</v>
      </c>
      <c r="M3764">
        <v>24.19</v>
      </c>
      <c r="N3764">
        <v>23.09</v>
      </c>
      <c r="Y3764">
        <v>27.04</v>
      </c>
      <c r="AK3764">
        <v>23.57</v>
      </c>
      <c r="AL3764">
        <v>22.76</v>
      </c>
      <c r="AP3764">
        <v>23.88</v>
      </c>
      <c r="BN3764">
        <v>23.33</v>
      </c>
    </row>
    <row r="3765" spans="2:66" x14ac:dyDescent="0.25">
      <c r="B3765" s="4">
        <v>37498</v>
      </c>
      <c r="M3765">
        <v>24.1</v>
      </c>
      <c r="N3765">
        <v>23</v>
      </c>
      <c r="Y3765">
        <v>27.02</v>
      </c>
      <c r="AK3765">
        <v>23.48</v>
      </c>
      <c r="AL3765">
        <v>22.67</v>
      </c>
      <c r="AP3765">
        <v>23.79</v>
      </c>
      <c r="BN3765">
        <v>23.24</v>
      </c>
    </row>
    <row r="3766" spans="2:66" x14ac:dyDescent="0.25">
      <c r="B3766" s="4">
        <v>37497</v>
      </c>
      <c r="M3766">
        <v>24.2</v>
      </c>
      <c r="N3766">
        <v>23.04</v>
      </c>
      <c r="Y3766">
        <v>27.05</v>
      </c>
      <c r="AK3766">
        <v>23.54</v>
      </c>
      <c r="AL3766">
        <v>22.71</v>
      </c>
      <c r="AP3766">
        <v>23.87</v>
      </c>
      <c r="BN3766">
        <v>23.29</v>
      </c>
    </row>
    <row r="3767" spans="2:66" x14ac:dyDescent="0.25">
      <c r="B3767" s="4">
        <v>37496</v>
      </c>
      <c r="M3767">
        <v>24.04</v>
      </c>
      <c r="N3767">
        <v>23.04</v>
      </c>
      <c r="Y3767">
        <v>26.71</v>
      </c>
      <c r="AK3767">
        <v>23.54</v>
      </c>
      <c r="AL3767">
        <v>22.71</v>
      </c>
      <c r="AP3767">
        <v>23.79</v>
      </c>
      <c r="BN3767">
        <v>23.29</v>
      </c>
    </row>
    <row r="3768" spans="2:66" x14ac:dyDescent="0.25">
      <c r="B3768" s="4">
        <v>37495</v>
      </c>
      <c r="M3768">
        <v>23.93</v>
      </c>
      <c r="N3768">
        <v>22.88</v>
      </c>
      <c r="Y3768">
        <v>26.74</v>
      </c>
      <c r="AK3768">
        <v>23.39</v>
      </c>
      <c r="AL3768">
        <v>22.54</v>
      </c>
      <c r="AP3768">
        <v>23.66</v>
      </c>
      <c r="BN3768">
        <v>23.13</v>
      </c>
    </row>
    <row r="3769" spans="2:66" x14ac:dyDescent="0.25">
      <c r="B3769" s="4">
        <v>37491</v>
      </c>
      <c r="M3769">
        <v>23.93</v>
      </c>
      <c r="N3769">
        <v>22.93</v>
      </c>
      <c r="Y3769">
        <v>26.4</v>
      </c>
      <c r="AK3769">
        <v>23.43</v>
      </c>
      <c r="AL3769">
        <v>22.6</v>
      </c>
      <c r="AP3769">
        <v>23.68</v>
      </c>
      <c r="BN3769">
        <v>23.18</v>
      </c>
    </row>
    <row r="3770" spans="2:66" x14ac:dyDescent="0.25">
      <c r="B3770" s="4">
        <v>37490</v>
      </c>
      <c r="M3770">
        <v>23.78</v>
      </c>
      <c r="N3770">
        <v>22.73</v>
      </c>
      <c r="Y3770">
        <v>26.36</v>
      </c>
      <c r="AK3770">
        <v>23.24</v>
      </c>
      <c r="AL3770">
        <v>22.39</v>
      </c>
      <c r="AP3770">
        <v>23.51</v>
      </c>
      <c r="BN3770">
        <v>22.98</v>
      </c>
    </row>
    <row r="3771" spans="2:66" x14ac:dyDescent="0.25">
      <c r="B3771" s="4">
        <v>37489</v>
      </c>
      <c r="M3771">
        <v>23.81</v>
      </c>
      <c r="N3771">
        <v>22.71</v>
      </c>
      <c r="Y3771">
        <v>26.45</v>
      </c>
      <c r="AK3771">
        <v>23.25</v>
      </c>
      <c r="AL3771">
        <v>22.36</v>
      </c>
      <c r="AP3771">
        <v>23.53</v>
      </c>
      <c r="BN3771">
        <v>22.98</v>
      </c>
    </row>
    <row r="3772" spans="2:66" x14ac:dyDescent="0.25">
      <c r="B3772" s="4">
        <v>37488</v>
      </c>
      <c r="M3772">
        <v>23.74</v>
      </c>
      <c r="N3772">
        <v>22.69</v>
      </c>
      <c r="Y3772">
        <v>26.2</v>
      </c>
      <c r="AK3772">
        <v>23.2</v>
      </c>
      <c r="AL3772">
        <v>22.35</v>
      </c>
      <c r="AP3772">
        <v>23.47</v>
      </c>
      <c r="BN3772">
        <v>22.94</v>
      </c>
    </row>
    <row r="3773" spans="2:66" x14ac:dyDescent="0.25">
      <c r="B3773" s="4">
        <v>37487</v>
      </c>
      <c r="M3773">
        <v>23.71</v>
      </c>
      <c r="N3773">
        <v>22.66</v>
      </c>
      <c r="Y3773">
        <v>26.15</v>
      </c>
      <c r="AK3773">
        <v>23.17</v>
      </c>
      <c r="AL3773">
        <v>22.32</v>
      </c>
      <c r="AP3773">
        <v>23.44</v>
      </c>
      <c r="BN3773">
        <v>22.91</v>
      </c>
    </row>
    <row r="3774" spans="2:66" x14ac:dyDescent="0.25">
      <c r="B3774" s="4">
        <v>37484</v>
      </c>
      <c r="M3774">
        <v>23.77</v>
      </c>
      <c r="N3774">
        <v>22.79</v>
      </c>
      <c r="Y3774">
        <v>26.01</v>
      </c>
      <c r="AK3774">
        <v>23.27</v>
      </c>
      <c r="AL3774">
        <v>22.46</v>
      </c>
      <c r="AP3774">
        <v>23.52</v>
      </c>
      <c r="BN3774">
        <v>23.03</v>
      </c>
    </row>
    <row r="3775" spans="2:66" x14ac:dyDescent="0.25">
      <c r="B3775" s="4">
        <v>37483</v>
      </c>
      <c r="M3775">
        <v>23.96</v>
      </c>
      <c r="N3775">
        <v>23.01</v>
      </c>
      <c r="Y3775">
        <v>26.08</v>
      </c>
      <c r="AK3775">
        <v>23.36</v>
      </c>
      <c r="AL3775">
        <v>22.68</v>
      </c>
      <c r="AP3775">
        <v>23.66</v>
      </c>
    </row>
    <row r="3776" spans="2:66" x14ac:dyDescent="0.25">
      <c r="B3776" s="4">
        <v>37482</v>
      </c>
      <c r="M3776">
        <v>23.5</v>
      </c>
      <c r="N3776">
        <v>22.63</v>
      </c>
      <c r="Y3776">
        <v>25.38</v>
      </c>
      <c r="AK3776">
        <v>22.96</v>
      </c>
      <c r="AL3776">
        <v>22.31</v>
      </c>
      <c r="AP3776">
        <v>23.23</v>
      </c>
    </row>
    <row r="3777" spans="2:42" x14ac:dyDescent="0.25">
      <c r="B3777" s="4">
        <v>37481</v>
      </c>
      <c r="M3777">
        <v>23.43</v>
      </c>
      <c r="N3777">
        <v>22.54</v>
      </c>
      <c r="Y3777">
        <v>25.22</v>
      </c>
      <c r="AK3777">
        <v>22.89</v>
      </c>
      <c r="AL3777">
        <v>22.22</v>
      </c>
      <c r="AP3777">
        <v>23.16</v>
      </c>
    </row>
    <row r="3778" spans="2:42" x14ac:dyDescent="0.25">
      <c r="B3778" s="4">
        <v>37480</v>
      </c>
      <c r="M3778">
        <v>23.61</v>
      </c>
      <c r="N3778">
        <v>22.71</v>
      </c>
      <c r="Y3778">
        <v>25.28</v>
      </c>
      <c r="AK3778">
        <v>23.05</v>
      </c>
      <c r="AL3778">
        <v>22.39</v>
      </c>
      <c r="AP3778">
        <v>23.33</v>
      </c>
    </row>
    <row r="3779" spans="2:42" x14ac:dyDescent="0.25">
      <c r="B3779" s="4">
        <v>37477</v>
      </c>
      <c r="M3779">
        <v>23.33</v>
      </c>
      <c r="N3779">
        <v>22.55</v>
      </c>
      <c r="Y3779">
        <v>24.86</v>
      </c>
      <c r="AK3779">
        <v>22.87</v>
      </c>
      <c r="AL3779">
        <v>22.25</v>
      </c>
      <c r="AP3779">
        <v>23.1</v>
      </c>
    </row>
    <row r="3780" spans="2:42" x14ac:dyDescent="0.25">
      <c r="B3780" s="4">
        <v>37476</v>
      </c>
      <c r="M3780">
        <v>23.27</v>
      </c>
      <c r="N3780">
        <v>22.49</v>
      </c>
      <c r="Y3780">
        <v>24.73</v>
      </c>
      <c r="AK3780">
        <v>22.81</v>
      </c>
      <c r="AL3780">
        <v>22.19</v>
      </c>
      <c r="AP3780">
        <v>23.04</v>
      </c>
    </row>
    <row r="3781" spans="2:42" x14ac:dyDescent="0.25">
      <c r="B3781" s="4">
        <v>37475</v>
      </c>
      <c r="M3781">
        <v>23.14</v>
      </c>
      <c r="N3781">
        <v>22.39</v>
      </c>
      <c r="Y3781">
        <v>24.59</v>
      </c>
      <c r="AK3781">
        <v>22.68</v>
      </c>
      <c r="AL3781">
        <v>22.11</v>
      </c>
      <c r="AP3781">
        <v>22.91</v>
      </c>
    </row>
    <row r="3782" spans="2:42" x14ac:dyDescent="0.25">
      <c r="B3782" s="4">
        <v>37474</v>
      </c>
      <c r="M3782">
        <v>23.43</v>
      </c>
      <c r="N3782">
        <v>22.68</v>
      </c>
      <c r="Y3782">
        <v>24.99</v>
      </c>
      <c r="AK3782">
        <v>22.97</v>
      </c>
      <c r="AL3782">
        <v>22.4</v>
      </c>
      <c r="AP3782">
        <v>23.2</v>
      </c>
    </row>
    <row r="3783" spans="2:42" x14ac:dyDescent="0.25">
      <c r="B3783" s="4">
        <v>37473</v>
      </c>
      <c r="M3783">
        <v>23.13</v>
      </c>
      <c r="N3783">
        <v>22.38</v>
      </c>
      <c r="Y3783">
        <v>24.54</v>
      </c>
      <c r="AK3783">
        <v>22.67</v>
      </c>
      <c r="AL3783">
        <v>22.1</v>
      </c>
      <c r="AP3783">
        <v>22.9</v>
      </c>
    </row>
    <row r="3784" spans="2:42" x14ac:dyDescent="0.25">
      <c r="B3784" s="4">
        <v>37470</v>
      </c>
      <c r="M3784">
        <v>23.27</v>
      </c>
      <c r="N3784">
        <v>22.57</v>
      </c>
      <c r="Y3784">
        <v>24.77</v>
      </c>
      <c r="AK3784">
        <v>22.89</v>
      </c>
      <c r="AL3784">
        <v>22.27</v>
      </c>
      <c r="AP3784">
        <v>23.08</v>
      </c>
    </row>
    <row r="3785" spans="2:42" x14ac:dyDescent="0.25">
      <c r="B3785" s="4">
        <v>37469</v>
      </c>
      <c r="M3785">
        <v>23.03</v>
      </c>
      <c r="N3785">
        <v>22.18</v>
      </c>
      <c r="Y3785">
        <v>24.55</v>
      </c>
      <c r="AK3785">
        <v>22.46</v>
      </c>
      <c r="AL3785">
        <v>21.9</v>
      </c>
      <c r="AP3785">
        <v>22.74</v>
      </c>
    </row>
    <row r="3786" spans="2:42" x14ac:dyDescent="0.25">
      <c r="B3786" s="4">
        <v>37468</v>
      </c>
      <c r="M3786">
        <v>23.21</v>
      </c>
      <c r="N3786">
        <v>22.31</v>
      </c>
      <c r="Y3786">
        <v>24.86</v>
      </c>
      <c r="AK3786">
        <v>22.61</v>
      </c>
      <c r="AL3786">
        <v>22.01</v>
      </c>
      <c r="AP3786">
        <v>22.91</v>
      </c>
    </row>
    <row r="3787" spans="2:42" x14ac:dyDescent="0.25">
      <c r="B3787" s="4">
        <v>37467</v>
      </c>
      <c r="M3787">
        <v>23.35</v>
      </c>
      <c r="N3787">
        <v>22.4</v>
      </c>
      <c r="Y3787">
        <v>25.1</v>
      </c>
      <c r="AK3787">
        <v>22.71</v>
      </c>
      <c r="AL3787">
        <v>22.1</v>
      </c>
      <c r="AP3787">
        <v>23.03</v>
      </c>
    </row>
    <row r="3788" spans="2:42" x14ac:dyDescent="0.25">
      <c r="B3788" s="4">
        <v>37466</v>
      </c>
      <c r="M3788">
        <v>23.18</v>
      </c>
      <c r="N3788">
        <v>22.31</v>
      </c>
      <c r="Y3788">
        <v>24.61</v>
      </c>
      <c r="AK3788">
        <v>22.6</v>
      </c>
      <c r="AL3788">
        <v>22.02</v>
      </c>
      <c r="AP3788">
        <v>22.89</v>
      </c>
    </row>
    <row r="3789" spans="2:42" x14ac:dyDescent="0.25">
      <c r="B3789" s="4">
        <v>37463</v>
      </c>
      <c r="M3789">
        <v>23.07</v>
      </c>
      <c r="N3789">
        <v>22.2</v>
      </c>
      <c r="Y3789">
        <v>24.54</v>
      </c>
      <c r="AK3789">
        <v>22.49</v>
      </c>
      <c r="AL3789">
        <v>21.91</v>
      </c>
      <c r="AP3789">
        <v>22.78</v>
      </c>
    </row>
    <row r="3790" spans="2:42" x14ac:dyDescent="0.25">
      <c r="B3790" s="4">
        <v>37462</v>
      </c>
      <c r="M3790">
        <v>23.13</v>
      </c>
      <c r="N3790">
        <v>22.23</v>
      </c>
      <c r="Y3790">
        <v>24.71</v>
      </c>
      <c r="AK3790">
        <v>22.53</v>
      </c>
      <c r="AL3790">
        <v>21.93</v>
      </c>
      <c r="AP3790">
        <v>22.83</v>
      </c>
    </row>
    <row r="3791" spans="2:42" x14ac:dyDescent="0.25">
      <c r="B3791" s="4">
        <v>37461</v>
      </c>
      <c r="M3791">
        <v>23.17</v>
      </c>
      <c r="N3791">
        <v>22.27</v>
      </c>
      <c r="Y3791">
        <v>24.84</v>
      </c>
      <c r="AK3791">
        <v>22.57</v>
      </c>
      <c r="AL3791">
        <v>21.97</v>
      </c>
      <c r="AP3791">
        <v>22.87</v>
      </c>
    </row>
    <row r="3792" spans="2:42" x14ac:dyDescent="0.25">
      <c r="B3792" s="4">
        <v>37460</v>
      </c>
      <c r="M3792">
        <v>22.96</v>
      </c>
      <c r="N3792">
        <v>22.06</v>
      </c>
      <c r="Y3792">
        <v>24.46</v>
      </c>
      <c r="AK3792">
        <v>22.36</v>
      </c>
      <c r="AL3792">
        <v>21.76</v>
      </c>
      <c r="AP3792">
        <v>22.66</v>
      </c>
    </row>
    <row r="3793" spans="2:42" x14ac:dyDescent="0.25">
      <c r="B3793" s="4">
        <v>37459</v>
      </c>
      <c r="M3793">
        <v>23.06</v>
      </c>
      <c r="N3793">
        <v>22.06</v>
      </c>
      <c r="Y3793">
        <v>24.82</v>
      </c>
      <c r="AK3793">
        <v>22.42</v>
      </c>
      <c r="AL3793">
        <v>21.74</v>
      </c>
      <c r="AP3793">
        <v>22.74</v>
      </c>
    </row>
    <row r="3794" spans="2:42" x14ac:dyDescent="0.25">
      <c r="B3794" s="4">
        <v>37456</v>
      </c>
      <c r="M3794">
        <v>23.6</v>
      </c>
      <c r="N3794">
        <v>22.45</v>
      </c>
      <c r="Y3794">
        <v>25.6</v>
      </c>
      <c r="AK3794">
        <v>22.86</v>
      </c>
      <c r="AL3794">
        <v>22.08</v>
      </c>
      <c r="AP3794">
        <v>23.23</v>
      </c>
    </row>
    <row r="3795" spans="2:42" x14ac:dyDescent="0.25">
      <c r="B3795" s="4">
        <v>37455</v>
      </c>
      <c r="M3795">
        <v>23.49</v>
      </c>
      <c r="N3795">
        <v>22.39</v>
      </c>
      <c r="Y3795">
        <v>25.45</v>
      </c>
      <c r="AK3795">
        <v>22.77</v>
      </c>
      <c r="AL3795">
        <v>22.03</v>
      </c>
      <c r="AP3795">
        <v>23.13</v>
      </c>
    </row>
    <row r="3796" spans="2:42" x14ac:dyDescent="0.25">
      <c r="B3796" s="4">
        <v>37454</v>
      </c>
      <c r="M3796">
        <v>23.62</v>
      </c>
      <c r="N3796">
        <v>22.62</v>
      </c>
      <c r="Y3796">
        <v>25.6</v>
      </c>
      <c r="AK3796">
        <v>23.01</v>
      </c>
      <c r="AL3796">
        <v>22.31</v>
      </c>
      <c r="AP3796">
        <v>23.32</v>
      </c>
    </row>
    <row r="3797" spans="2:42" x14ac:dyDescent="0.25">
      <c r="B3797" s="4">
        <v>37453</v>
      </c>
      <c r="M3797">
        <v>23.62</v>
      </c>
      <c r="N3797">
        <v>22.66</v>
      </c>
      <c r="Y3797">
        <v>25.51</v>
      </c>
      <c r="AK3797">
        <v>22.98</v>
      </c>
      <c r="AL3797">
        <v>22.34</v>
      </c>
      <c r="AP3797">
        <v>23.3</v>
      </c>
    </row>
    <row r="3798" spans="2:42" x14ac:dyDescent="0.25">
      <c r="B3798" s="4">
        <v>37452</v>
      </c>
      <c r="M3798">
        <v>23.11</v>
      </c>
      <c r="N3798">
        <v>22.15</v>
      </c>
      <c r="Y3798">
        <v>24.96</v>
      </c>
      <c r="AK3798">
        <v>22.47</v>
      </c>
      <c r="AL3798">
        <v>21.83</v>
      </c>
      <c r="AP3798">
        <v>22.79</v>
      </c>
    </row>
    <row r="3799" spans="2:42" x14ac:dyDescent="0.25">
      <c r="B3799" s="4">
        <v>37449</v>
      </c>
      <c r="M3799">
        <v>23.37</v>
      </c>
      <c r="N3799">
        <v>22.35</v>
      </c>
      <c r="Y3799">
        <v>25.29</v>
      </c>
      <c r="AK3799">
        <v>22.69</v>
      </c>
      <c r="AL3799">
        <v>22.02</v>
      </c>
      <c r="AP3799">
        <v>23.03</v>
      </c>
    </row>
    <row r="3800" spans="2:42" x14ac:dyDescent="0.25">
      <c r="B3800" s="4">
        <v>37448</v>
      </c>
      <c r="M3800">
        <v>23.28</v>
      </c>
      <c r="N3800">
        <v>22.32</v>
      </c>
      <c r="Y3800">
        <v>24.97</v>
      </c>
      <c r="AK3800">
        <v>22.64</v>
      </c>
      <c r="AL3800">
        <v>22</v>
      </c>
      <c r="AP3800">
        <v>22.96</v>
      </c>
    </row>
    <row r="3801" spans="2:42" x14ac:dyDescent="0.25">
      <c r="B3801" s="4">
        <v>37447</v>
      </c>
      <c r="M3801">
        <v>23.33</v>
      </c>
      <c r="N3801">
        <v>22.38</v>
      </c>
      <c r="Y3801">
        <v>25.01</v>
      </c>
      <c r="AK3801">
        <v>22.69</v>
      </c>
      <c r="AL3801">
        <v>22.07</v>
      </c>
      <c r="AP3801">
        <v>23.01</v>
      </c>
    </row>
    <row r="3802" spans="2:42" x14ac:dyDescent="0.25">
      <c r="B3802" s="4">
        <v>37446</v>
      </c>
      <c r="M3802">
        <v>22.94</v>
      </c>
      <c r="N3802">
        <v>22.04</v>
      </c>
      <c r="Y3802">
        <v>24.43</v>
      </c>
      <c r="AK3802">
        <v>22.34</v>
      </c>
      <c r="AL3802">
        <v>21.74</v>
      </c>
      <c r="AP3802">
        <v>22.64</v>
      </c>
    </row>
    <row r="3803" spans="2:42" x14ac:dyDescent="0.25">
      <c r="B3803" s="4">
        <v>37445</v>
      </c>
      <c r="M3803">
        <v>22.81</v>
      </c>
      <c r="N3803">
        <v>21.93</v>
      </c>
      <c r="Y3803">
        <v>24.34</v>
      </c>
      <c r="AK3803">
        <v>22.22</v>
      </c>
      <c r="AL3803">
        <v>21.64</v>
      </c>
      <c r="AP3803">
        <v>22.51</v>
      </c>
    </row>
    <row r="3804" spans="2:42" x14ac:dyDescent="0.25">
      <c r="B3804" s="4">
        <v>37442</v>
      </c>
      <c r="M3804">
        <v>23.06</v>
      </c>
      <c r="N3804">
        <v>22.16</v>
      </c>
      <c r="Y3804">
        <v>24.7</v>
      </c>
      <c r="AK3804">
        <v>22.46</v>
      </c>
      <c r="AL3804">
        <v>21.86</v>
      </c>
      <c r="AP3804">
        <v>22.76</v>
      </c>
    </row>
    <row r="3805" spans="2:42" x14ac:dyDescent="0.25">
      <c r="B3805" s="4">
        <v>37441</v>
      </c>
      <c r="M3805">
        <v>22.85</v>
      </c>
      <c r="N3805">
        <v>22</v>
      </c>
      <c r="Y3805">
        <v>24.47</v>
      </c>
      <c r="AK3805">
        <v>22.28</v>
      </c>
      <c r="AL3805">
        <v>21.7</v>
      </c>
      <c r="AP3805">
        <v>22.56</v>
      </c>
    </row>
    <row r="3806" spans="2:42" x14ac:dyDescent="0.25">
      <c r="B3806" s="4">
        <v>37440</v>
      </c>
      <c r="M3806">
        <v>22.97</v>
      </c>
      <c r="N3806">
        <v>21.97</v>
      </c>
      <c r="Y3806">
        <v>24.69</v>
      </c>
      <c r="AK3806">
        <v>22.3</v>
      </c>
      <c r="AL3806">
        <v>21.62</v>
      </c>
      <c r="AP3806">
        <v>22.63</v>
      </c>
    </row>
    <row r="3807" spans="2:42" x14ac:dyDescent="0.25">
      <c r="B3807" s="4">
        <v>37439</v>
      </c>
      <c r="M3807">
        <v>23.03</v>
      </c>
      <c r="N3807">
        <v>22.02</v>
      </c>
      <c r="Y3807">
        <v>24.79</v>
      </c>
      <c r="AK3807">
        <v>22.35</v>
      </c>
      <c r="AL3807">
        <v>21.67</v>
      </c>
      <c r="AP3807">
        <v>22.69</v>
      </c>
    </row>
    <row r="3808" spans="2:42" x14ac:dyDescent="0.25">
      <c r="B3808" s="4">
        <v>37438</v>
      </c>
      <c r="M3808">
        <v>23.04</v>
      </c>
      <c r="N3808">
        <v>22.04</v>
      </c>
      <c r="Y3808">
        <v>24.78</v>
      </c>
      <c r="AK3808">
        <v>22.37</v>
      </c>
      <c r="AL3808">
        <v>21.69</v>
      </c>
      <c r="AP3808">
        <v>22.7</v>
      </c>
    </row>
    <row r="3809" spans="2:42" x14ac:dyDescent="0.25">
      <c r="B3809" s="4">
        <v>37435</v>
      </c>
      <c r="M3809">
        <v>23</v>
      </c>
      <c r="N3809">
        <v>21.95</v>
      </c>
      <c r="Y3809">
        <v>24.69</v>
      </c>
      <c r="AK3809">
        <v>22.3</v>
      </c>
      <c r="AL3809">
        <v>21.6</v>
      </c>
      <c r="AP3809">
        <v>22.65</v>
      </c>
    </row>
    <row r="3810" spans="2:42" x14ac:dyDescent="0.25">
      <c r="B3810" s="4">
        <v>37434</v>
      </c>
      <c r="M3810">
        <v>23.05</v>
      </c>
      <c r="N3810">
        <v>22.02</v>
      </c>
      <c r="Y3810">
        <v>24.72</v>
      </c>
      <c r="AK3810">
        <v>22.36</v>
      </c>
      <c r="AL3810">
        <v>21.68</v>
      </c>
      <c r="AP3810">
        <v>22.7</v>
      </c>
    </row>
    <row r="3811" spans="2:42" x14ac:dyDescent="0.25">
      <c r="B3811" s="4">
        <v>37433</v>
      </c>
      <c r="M3811">
        <v>22.94</v>
      </c>
      <c r="N3811">
        <v>21.94</v>
      </c>
      <c r="Y3811">
        <v>24.59</v>
      </c>
      <c r="AK3811">
        <v>22.27</v>
      </c>
      <c r="AL3811">
        <v>21.62</v>
      </c>
      <c r="AP3811">
        <v>22.6</v>
      </c>
    </row>
    <row r="3812" spans="2:42" x14ac:dyDescent="0.25">
      <c r="B3812" s="4">
        <v>37432</v>
      </c>
      <c r="M3812">
        <v>22.9</v>
      </c>
      <c r="N3812">
        <v>21.87</v>
      </c>
      <c r="Y3812">
        <v>24.58</v>
      </c>
      <c r="AK3812">
        <v>22.22</v>
      </c>
      <c r="AL3812">
        <v>21.54</v>
      </c>
      <c r="AP3812">
        <v>22.56</v>
      </c>
    </row>
    <row r="3813" spans="2:42" x14ac:dyDescent="0.25">
      <c r="B3813" s="4">
        <v>37431</v>
      </c>
      <c r="M3813">
        <v>23.28</v>
      </c>
      <c r="N3813">
        <v>22.38</v>
      </c>
      <c r="Y3813">
        <v>24.8</v>
      </c>
      <c r="AK3813">
        <v>22.68</v>
      </c>
      <c r="AL3813">
        <v>22.08</v>
      </c>
      <c r="AP3813">
        <v>22.98</v>
      </c>
    </row>
    <row r="3814" spans="2:42" x14ac:dyDescent="0.25">
      <c r="B3814" s="4">
        <v>37428</v>
      </c>
      <c r="M3814">
        <v>22.95</v>
      </c>
      <c r="N3814">
        <v>22.13</v>
      </c>
      <c r="Y3814">
        <v>24.3</v>
      </c>
      <c r="AK3814">
        <v>22.39</v>
      </c>
      <c r="AL3814">
        <v>21.87</v>
      </c>
      <c r="AP3814">
        <v>22.65</v>
      </c>
    </row>
    <row r="3815" spans="2:42" x14ac:dyDescent="0.25">
      <c r="B3815" s="4">
        <v>37427</v>
      </c>
      <c r="M3815">
        <v>23.11</v>
      </c>
      <c r="N3815">
        <v>22.24</v>
      </c>
      <c r="Y3815">
        <v>24.57</v>
      </c>
      <c r="AK3815">
        <v>22.51</v>
      </c>
      <c r="AL3815">
        <v>21.97</v>
      </c>
      <c r="AP3815">
        <v>22.79</v>
      </c>
    </row>
    <row r="3816" spans="2:42" x14ac:dyDescent="0.25">
      <c r="B3816" s="4">
        <v>37426</v>
      </c>
      <c r="M3816">
        <v>22.62</v>
      </c>
      <c r="N3816">
        <v>21.79</v>
      </c>
      <c r="Y3816">
        <v>24.06</v>
      </c>
      <c r="AK3816">
        <v>22.06</v>
      </c>
      <c r="AL3816">
        <v>21.52</v>
      </c>
      <c r="AP3816">
        <v>22.34</v>
      </c>
    </row>
    <row r="3817" spans="2:42" x14ac:dyDescent="0.25">
      <c r="B3817" s="4">
        <v>37425</v>
      </c>
      <c r="M3817">
        <v>22.85</v>
      </c>
      <c r="N3817">
        <v>22.02</v>
      </c>
      <c r="Y3817">
        <v>24.31</v>
      </c>
      <c r="AK3817">
        <v>22.29</v>
      </c>
      <c r="AL3817">
        <v>21.75</v>
      </c>
      <c r="AP3817">
        <v>22.57</v>
      </c>
    </row>
    <row r="3818" spans="2:42" x14ac:dyDescent="0.25">
      <c r="B3818" s="4">
        <v>37424</v>
      </c>
      <c r="M3818">
        <v>23.12</v>
      </c>
      <c r="N3818">
        <v>22.22</v>
      </c>
      <c r="Y3818">
        <v>24.71</v>
      </c>
      <c r="AK3818">
        <v>22.52</v>
      </c>
      <c r="AL3818">
        <v>21.82</v>
      </c>
      <c r="AP3818">
        <v>22.82</v>
      </c>
    </row>
    <row r="3819" spans="2:42" x14ac:dyDescent="0.25">
      <c r="B3819" s="4">
        <v>37421</v>
      </c>
      <c r="M3819">
        <v>23.2</v>
      </c>
      <c r="N3819">
        <v>22.35</v>
      </c>
      <c r="Y3819">
        <v>24.72</v>
      </c>
      <c r="AK3819">
        <v>22.63</v>
      </c>
      <c r="AL3819">
        <v>21.97</v>
      </c>
      <c r="AP3819">
        <v>22.91</v>
      </c>
    </row>
    <row r="3820" spans="2:42" x14ac:dyDescent="0.25">
      <c r="B3820" s="4">
        <v>37420</v>
      </c>
      <c r="M3820">
        <v>22.99</v>
      </c>
      <c r="N3820">
        <v>22.18</v>
      </c>
      <c r="Y3820">
        <v>24.42</v>
      </c>
      <c r="AK3820">
        <v>22.45</v>
      </c>
      <c r="AL3820">
        <v>21.8</v>
      </c>
      <c r="AP3820">
        <v>22.72</v>
      </c>
    </row>
    <row r="3821" spans="2:42" x14ac:dyDescent="0.25">
      <c r="B3821" s="4">
        <v>37419</v>
      </c>
      <c r="M3821">
        <v>22.47</v>
      </c>
      <c r="N3821">
        <v>21.72</v>
      </c>
      <c r="Y3821">
        <v>23.71</v>
      </c>
      <c r="AK3821">
        <v>21.97</v>
      </c>
      <c r="AL3821">
        <v>21.37</v>
      </c>
      <c r="AP3821">
        <v>22.22</v>
      </c>
    </row>
    <row r="3822" spans="2:42" x14ac:dyDescent="0.25">
      <c r="B3822" s="4">
        <v>37418</v>
      </c>
      <c r="M3822">
        <v>22.38</v>
      </c>
      <c r="N3822">
        <v>21.67</v>
      </c>
      <c r="Y3822">
        <v>23.46</v>
      </c>
      <c r="AK3822">
        <v>21.89</v>
      </c>
      <c r="AL3822">
        <v>21.38</v>
      </c>
      <c r="AP3822">
        <v>22.11</v>
      </c>
    </row>
    <row r="3823" spans="2:42" x14ac:dyDescent="0.25">
      <c r="B3823" s="4">
        <v>37417</v>
      </c>
      <c r="M3823">
        <v>22.4</v>
      </c>
      <c r="N3823">
        <v>21.71</v>
      </c>
      <c r="Y3823">
        <v>23.59</v>
      </c>
      <c r="AK3823">
        <v>21.94</v>
      </c>
      <c r="AL3823">
        <v>21.41</v>
      </c>
      <c r="AP3823">
        <v>22.17</v>
      </c>
    </row>
    <row r="3824" spans="2:42" x14ac:dyDescent="0.25">
      <c r="B3824" s="4">
        <v>37414</v>
      </c>
      <c r="M3824">
        <v>22.63</v>
      </c>
      <c r="N3824">
        <v>21.88</v>
      </c>
      <c r="Y3824">
        <v>23.86</v>
      </c>
      <c r="AK3824">
        <v>22.13</v>
      </c>
      <c r="AL3824">
        <v>21.58</v>
      </c>
      <c r="AP3824">
        <v>22.38</v>
      </c>
    </row>
    <row r="3825" spans="2:42" x14ac:dyDescent="0.25">
      <c r="B3825" s="4">
        <v>37413</v>
      </c>
      <c r="M3825">
        <v>22.73</v>
      </c>
      <c r="N3825">
        <v>21.98</v>
      </c>
      <c r="Y3825">
        <v>23.96</v>
      </c>
      <c r="AK3825">
        <v>22.23</v>
      </c>
      <c r="AL3825">
        <v>21.68</v>
      </c>
      <c r="AP3825">
        <v>22.48</v>
      </c>
    </row>
    <row r="3826" spans="2:42" x14ac:dyDescent="0.25">
      <c r="B3826" s="4">
        <v>37412</v>
      </c>
      <c r="M3826">
        <v>22.51</v>
      </c>
      <c r="N3826">
        <v>21.76</v>
      </c>
      <c r="Y3826">
        <v>23.79</v>
      </c>
      <c r="AK3826">
        <v>22.01</v>
      </c>
      <c r="AL3826">
        <v>21.44</v>
      </c>
      <c r="AP3826">
        <v>22.26</v>
      </c>
    </row>
    <row r="3827" spans="2:42" x14ac:dyDescent="0.25">
      <c r="B3827" s="4">
        <v>37407</v>
      </c>
      <c r="M3827">
        <v>22.18</v>
      </c>
      <c r="N3827">
        <v>21.28</v>
      </c>
      <c r="Y3827">
        <v>23.62</v>
      </c>
      <c r="AK3827">
        <v>21.58</v>
      </c>
      <c r="AL3827">
        <v>20.98</v>
      </c>
      <c r="AP3827">
        <v>21.88</v>
      </c>
    </row>
    <row r="3828" spans="2:42" x14ac:dyDescent="0.25">
      <c r="B3828" s="4">
        <v>37406</v>
      </c>
      <c r="M3828">
        <v>22.16</v>
      </c>
      <c r="N3828">
        <v>21.36</v>
      </c>
      <c r="Y3828">
        <v>23.42</v>
      </c>
      <c r="AK3828">
        <v>21.62</v>
      </c>
      <c r="AL3828">
        <v>21.1</v>
      </c>
      <c r="AP3828">
        <v>21.89</v>
      </c>
    </row>
    <row r="3829" spans="2:42" x14ac:dyDescent="0.25">
      <c r="B3829" s="4">
        <v>37405</v>
      </c>
      <c r="M3829">
        <v>22.83</v>
      </c>
      <c r="N3829">
        <v>21.93</v>
      </c>
      <c r="Y3829">
        <v>24.27</v>
      </c>
      <c r="AK3829">
        <v>22.23</v>
      </c>
      <c r="AL3829">
        <v>21.63</v>
      </c>
      <c r="AP3829">
        <v>22.53</v>
      </c>
    </row>
    <row r="3830" spans="2:42" x14ac:dyDescent="0.25">
      <c r="B3830" s="4">
        <v>37404</v>
      </c>
      <c r="M3830">
        <v>22.52</v>
      </c>
      <c r="N3830">
        <v>21.62</v>
      </c>
      <c r="Y3830">
        <v>23.95</v>
      </c>
      <c r="AK3830">
        <v>21.92</v>
      </c>
      <c r="AL3830">
        <v>21.32</v>
      </c>
      <c r="AP3830">
        <v>22.22</v>
      </c>
    </row>
    <row r="3831" spans="2:42" x14ac:dyDescent="0.25">
      <c r="B3831" s="4">
        <v>37403</v>
      </c>
      <c r="M3831">
        <v>22.63</v>
      </c>
      <c r="N3831">
        <v>21.73</v>
      </c>
      <c r="Y3831">
        <v>24.1</v>
      </c>
      <c r="AK3831">
        <v>22.03</v>
      </c>
      <c r="AL3831">
        <v>21.43</v>
      </c>
      <c r="AP3831">
        <v>22.33</v>
      </c>
    </row>
    <row r="3832" spans="2:42" x14ac:dyDescent="0.25">
      <c r="B3832" s="4">
        <v>37400</v>
      </c>
      <c r="M3832">
        <v>22.9</v>
      </c>
      <c r="N3832">
        <v>22.01</v>
      </c>
      <c r="Y3832">
        <v>24.35</v>
      </c>
      <c r="AK3832">
        <v>22.3</v>
      </c>
      <c r="AL3832">
        <v>21.72</v>
      </c>
      <c r="AP3832">
        <v>22.6</v>
      </c>
    </row>
    <row r="3833" spans="2:42" x14ac:dyDescent="0.25">
      <c r="B3833" s="4">
        <v>37399</v>
      </c>
      <c r="M3833">
        <v>22.83</v>
      </c>
      <c r="N3833">
        <v>21.88</v>
      </c>
      <c r="Y3833">
        <v>24.42</v>
      </c>
      <c r="AK3833">
        <v>22.19</v>
      </c>
      <c r="AL3833">
        <v>21.58</v>
      </c>
      <c r="AP3833">
        <v>22.51</v>
      </c>
    </row>
    <row r="3834" spans="2:42" x14ac:dyDescent="0.25">
      <c r="B3834" s="4">
        <v>37398</v>
      </c>
      <c r="M3834">
        <v>22.88</v>
      </c>
      <c r="N3834">
        <v>21.88</v>
      </c>
      <c r="Y3834">
        <v>24.53</v>
      </c>
      <c r="AK3834">
        <v>22.21</v>
      </c>
      <c r="AL3834">
        <v>21.56</v>
      </c>
      <c r="AP3834">
        <v>22.54</v>
      </c>
    </row>
    <row r="3835" spans="2:42" x14ac:dyDescent="0.25">
      <c r="B3835" s="4">
        <v>37397</v>
      </c>
      <c r="M3835">
        <v>22.87</v>
      </c>
      <c r="N3835">
        <v>21.97</v>
      </c>
      <c r="Y3835">
        <v>24.52</v>
      </c>
      <c r="AK3835">
        <v>22.27</v>
      </c>
      <c r="AL3835">
        <v>21.67</v>
      </c>
      <c r="AP3835">
        <v>22.57</v>
      </c>
    </row>
    <row r="3836" spans="2:42" x14ac:dyDescent="0.25">
      <c r="B3836" s="4">
        <v>37396</v>
      </c>
      <c r="M3836">
        <v>23.25</v>
      </c>
      <c r="N3836">
        <v>22.35</v>
      </c>
      <c r="Y3836">
        <v>24.96</v>
      </c>
      <c r="AK3836">
        <v>22.65</v>
      </c>
      <c r="AL3836">
        <v>22.05</v>
      </c>
      <c r="AP3836">
        <v>22.95</v>
      </c>
    </row>
    <row r="3837" spans="2:42" x14ac:dyDescent="0.25">
      <c r="B3837" s="4">
        <v>37393</v>
      </c>
      <c r="M3837">
        <v>23.27</v>
      </c>
      <c r="N3837">
        <v>22.37</v>
      </c>
      <c r="Y3837">
        <v>24.96</v>
      </c>
      <c r="AK3837">
        <v>22.67</v>
      </c>
      <c r="AL3837">
        <v>22.07</v>
      </c>
      <c r="AP3837">
        <v>22.97</v>
      </c>
    </row>
    <row r="3838" spans="2:42" x14ac:dyDescent="0.25">
      <c r="B3838" s="4">
        <v>37392</v>
      </c>
      <c r="M3838">
        <v>23.2</v>
      </c>
      <c r="N3838">
        <v>22.3</v>
      </c>
      <c r="Y3838">
        <v>24.92</v>
      </c>
      <c r="AK3838">
        <v>22.6</v>
      </c>
      <c r="AP3838">
        <v>22.9</v>
      </c>
    </row>
    <row r="3839" spans="2:42" x14ac:dyDescent="0.25">
      <c r="B3839" s="4">
        <v>37391</v>
      </c>
      <c r="M3839">
        <v>22.72</v>
      </c>
      <c r="N3839">
        <v>21.55</v>
      </c>
      <c r="Y3839">
        <v>24.84</v>
      </c>
      <c r="AK3839">
        <v>21.94</v>
      </c>
      <c r="AP3839">
        <v>22.33</v>
      </c>
    </row>
    <row r="3840" spans="2:42" x14ac:dyDescent="0.25">
      <c r="B3840" s="4">
        <v>37390</v>
      </c>
      <c r="M3840">
        <v>23.49</v>
      </c>
      <c r="N3840">
        <v>22.29</v>
      </c>
      <c r="Y3840">
        <v>25.67</v>
      </c>
      <c r="AK3840">
        <v>22.69</v>
      </c>
      <c r="AP3840">
        <v>23.09</v>
      </c>
    </row>
    <row r="3841" spans="2:42" x14ac:dyDescent="0.25">
      <c r="B3841" s="4">
        <v>37389</v>
      </c>
      <c r="M3841">
        <v>23.43</v>
      </c>
      <c r="N3841">
        <v>22.5</v>
      </c>
      <c r="Y3841">
        <v>25.27</v>
      </c>
      <c r="AK3841">
        <v>22.81</v>
      </c>
      <c r="AP3841">
        <v>23.12</v>
      </c>
    </row>
    <row r="3842" spans="2:42" x14ac:dyDescent="0.25">
      <c r="B3842" s="4">
        <v>37386</v>
      </c>
      <c r="M3842">
        <v>23.26</v>
      </c>
      <c r="N3842">
        <v>22.27</v>
      </c>
      <c r="Y3842">
        <v>25.09</v>
      </c>
      <c r="AK3842">
        <v>22.6</v>
      </c>
      <c r="AP3842">
        <v>22.93</v>
      </c>
    </row>
    <row r="3843" spans="2:42" x14ac:dyDescent="0.25">
      <c r="B3843" s="4">
        <v>37385</v>
      </c>
      <c r="M3843">
        <v>23.06</v>
      </c>
      <c r="N3843">
        <v>22.16</v>
      </c>
      <c r="Y3843">
        <v>24.72</v>
      </c>
      <c r="AK3843">
        <v>22.46</v>
      </c>
      <c r="AP3843">
        <v>22.76</v>
      </c>
    </row>
    <row r="3844" spans="2:42" x14ac:dyDescent="0.25">
      <c r="B3844" s="4">
        <v>37384</v>
      </c>
      <c r="M3844">
        <v>23.17</v>
      </c>
      <c r="N3844">
        <v>22.27</v>
      </c>
      <c r="Y3844">
        <v>24.86</v>
      </c>
      <c r="AK3844">
        <v>22.57</v>
      </c>
      <c r="AP3844">
        <v>22.87</v>
      </c>
    </row>
    <row r="3845" spans="2:42" x14ac:dyDescent="0.25">
      <c r="B3845" s="4">
        <v>37383</v>
      </c>
      <c r="M3845">
        <v>22.86</v>
      </c>
      <c r="N3845">
        <v>22.07</v>
      </c>
      <c r="Y3845">
        <v>24.22</v>
      </c>
      <c r="AK3845">
        <v>22.33</v>
      </c>
      <c r="AP3845">
        <v>22.59</v>
      </c>
    </row>
    <row r="3846" spans="2:42" x14ac:dyDescent="0.25">
      <c r="B3846" s="4">
        <v>37379</v>
      </c>
      <c r="M3846">
        <v>22.85</v>
      </c>
      <c r="N3846">
        <v>22.03</v>
      </c>
      <c r="Y3846">
        <v>24.26</v>
      </c>
      <c r="AK3846">
        <v>22.3</v>
      </c>
      <c r="AP3846">
        <v>22.57</v>
      </c>
    </row>
    <row r="3847" spans="2:42" x14ac:dyDescent="0.25">
      <c r="B3847" s="4">
        <v>37378</v>
      </c>
      <c r="M3847">
        <v>22.5</v>
      </c>
      <c r="N3847">
        <v>21.69</v>
      </c>
      <c r="Y3847">
        <v>23.88</v>
      </c>
      <c r="AK3847">
        <v>21.96</v>
      </c>
      <c r="AP3847">
        <v>22.23</v>
      </c>
    </row>
    <row r="3848" spans="2:42" x14ac:dyDescent="0.25">
      <c r="B3848" s="4">
        <v>37377</v>
      </c>
      <c r="M3848">
        <v>22.65</v>
      </c>
      <c r="N3848">
        <v>21.81</v>
      </c>
      <c r="Y3848">
        <v>24.26</v>
      </c>
      <c r="AK3848">
        <v>22.09</v>
      </c>
      <c r="AP3848">
        <v>22.37</v>
      </c>
    </row>
    <row r="3849" spans="2:42" x14ac:dyDescent="0.25">
      <c r="B3849" s="4">
        <v>37376</v>
      </c>
      <c r="M3849">
        <v>22.95</v>
      </c>
      <c r="N3849">
        <v>22.07</v>
      </c>
      <c r="Y3849">
        <v>24.67</v>
      </c>
      <c r="AK3849">
        <v>22.36</v>
      </c>
      <c r="AP3849">
        <v>22.65</v>
      </c>
    </row>
    <row r="3850" spans="2:42" x14ac:dyDescent="0.25">
      <c r="B3850" s="4">
        <v>37375</v>
      </c>
      <c r="M3850">
        <v>22.94</v>
      </c>
      <c r="N3850">
        <v>22.06</v>
      </c>
      <c r="Y3850">
        <v>24.7</v>
      </c>
      <c r="AK3850">
        <v>22.35</v>
      </c>
      <c r="AP3850">
        <v>22.64</v>
      </c>
    </row>
    <row r="3851" spans="2:42" x14ac:dyDescent="0.25">
      <c r="B3851" s="4">
        <v>37372</v>
      </c>
      <c r="M3851">
        <v>22.86</v>
      </c>
      <c r="N3851">
        <v>22.01</v>
      </c>
      <c r="Y3851">
        <v>24.47</v>
      </c>
      <c r="AK3851">
        <v>22.29</v>
      </c>
      <c r="AP3851">
        <v>22.57</v>
      </c>
    </row>
    <row r="3852" spans="2:42" x14ac:dyDescent="0.25">
      <c r="B3852" s="4">
        <v>37371</v>
      </c>
      <c r="M3852">
        <v>22.7</v>
      </c>
      <c r="N3852">
        <v>21.86</v>
      </c>
      <c r="Y3852">
        <v>24.26</v>
      </c>
      <c r="AK3852">
        <v>22.14</v>
      </c>
      <c r="AP3852">
        <v>22.42</v>
      </c>
    </row>
    <row r="3853" spans="2:42" x14ac:dyDescent="0.25">
      <c r="B3853" s="4">
        <v>37370</v>
      </c>
      <c r="M3853">
        <v>22.52</v>
      </c>
      <c r="N3853">
        <v>21.8</v>
      </c>
      <c r="Y3853">
        <v>24.01</v>
      </c>
      <c r="AK3853">
        <v>22.04</v>
      </c>
      <c r="AP3853">
        <v>22.28</v>
      </c>
    </row>
    <row r="3854" spans="2:42" x14ac:dyDescent="0.25">
      <c r="B3854" s="4">
        <v>37369</v>
      </c>
      <c r="M3854">
        <v>22.55</v>
      </c>
      <c r="N3854">
        <v>21.75</v>
      </c>
      <c r="Y3854">
        <v>24.15</v>
      </c>
      <c r="AK3854">
        <v>22.01</v>
      </c>
      <c r="AP3854">
        <v>22.27</v>
      </c>
    </row>
    <row r="3855" spans="2:42" x14ac:dyDescent="0.25">
      <c r="B3855" s="4">
        <v>37368</v>
      </c>
      <c r="M3855">
        <v>22.76</v>
      </c>
      <c r="N3855">
        <v>22.06</v>
      </c>
      <c r="Y3855">
        <v>24.19</v>
      </c>
      <c r="AK3855">
        <v>22.29</v>
      </c>
      <c r="AP3855">
        <v>22.52</v>
      </c>
    </row>
    <row r="3856" spans="2:42" x14ac:dyDescent="0.25">
      <c r="B3856" s="4">
        <v>37365</v>
      </c>
      <c r="M3856">
        <v>22.43</v>
      </c>
      <c r="N3856">
        <v>21.68</v>
      </c>
      <c r="Y3856">
        <v>23.94</v>
      </c>
      <c r="AK3856">
        <v>21.93</v>
      </c>
      <c r="AP3856">
        <v>22.18</v>
      </c>
    </row>
    <row r="3857" spans="2:42" x14ac:dyDescent="0.25">
      <c r="B3857" s="4">
        <v>37364</v>
      </c>
      <c r="M3857">
        <v>22.26</v>
      </c>
      <c r="N3857">
        <v>21.51</v>
      </c>
      <c r="Y3857">
        <v>23.77</v>
      </c>
      <c r="AK3857">
        <v>21.76</v>
      </c>
      <c r="AP3857">
        <v>22.01</v>
      </c>
    </row>
    <row r="3858" spans="2:42" x14ac:dyDescent="0.25">
      <c r="B3858" s="4">
        <v>37363</v>
      </c>
      <c r="M3858">
        <v>22.28</v>
      </c>
      <c r="N3858">
        <v>21.58</v>
      </c>
      <c r="Y3858">
        <v>23.59</v>
      </c>
      <c r="AK3858">
        <v>21.8</v>
      </c>
      <c r="AP3858">
        <v>22.03</v>
      </c>
    </row>
    <row r="3859" spans="2:42" x14ac:dyDescent="0.25">
      <c r="B3859" s="4">
        <v>37362</v>
      </c>
      <c r="M3859">
        <v>21.96</v>
      </c>
      <c r="N3859">
        <v>21.36</v>
      </c>
      <c r="Y3859">
        <v>23.05</v>
      </c>
      <c r="AK3859">
        <v>21.56</v>
      </c>
      <c r="AP3859">
        <v>21.76</v>
      </c>
    </row>
    <row r="3860" spans="2:42" x14ac:dyDescent="0.25">
      <c r="B3860" s="4">
        <v>37361</v>
      </c>
      <c r="M3860">
        <v>21.8</v>
      </c>
      <c r="N3860">
        <v>21.15</v>
      </c>
      <c r="Y3860">
        <v>22.83</v>
      </c>
      <c r="AK3860">
        <v>21.35</v>
      </c>
      <c r="AP3860">
        <v>21.55</v>
      </c>
    </row>
    <row r="3861" spans="2:42" x14ac:dyDescent="0.25">
      <c r="B3861" s="4">
        <v>37358</v>
      </c>
      <c r="M3861">
        <v>21.12</v>
      </c>
      <c r="N3861">
        <v>20.47</v>
      </c>
      <c r="Y3861">
        <v>22.05</v>
      </c>
      <c r="AK3861">
        <v>20.67</v>
      </c>
      <c r="AP3861">
        <v>20.87</v>
      </c>
    </row>
    <row r="3862" spans="2:42" x14ac:dyDescent="0.25">
      <c r="B3862" s="4">
        <v>37357</v>
      </c>
      <c r="M3862">
        <v>21.66</v>
      </c>
      <c r="N3862">
        <v>20.9</v>
      </c>
      <c r="Y3862">
        <v>23.03</v>
      </c>
      <c r="AK3862">
        <v>21.13</v>
      </c>
      <c r="AP3862">
        <v>21.36</v>
      </c>
    </row>
    <row r="3863" spans="2:42" x14ac:dyDescent="0.25">
      <c r="B3863" s="4">
        <v>37356</v>
      </c>
      <c r="M3863">
        <v>21.8</v>
      </c>
      <c r="N3863">
        <v>21</v>
      </c>
      <c r="Y3863">
        <v>23.66</v>
      </c>
      <c r="AK3863">
        <v>21.24</v>
      </c>
      <c r="AP3863">
        <v>21.48</v>
      </c>
    </row>
    <row r="3864" spans="2:42" x14ac:dyDescent="0.25">
      <c r="B3864" s="4">
        <v>37355</v>
      </c>
      <c r="M3864">
        <v>21.73</v>
      </c>
      <c r="N3864">
        <v>20.85</v>
      </c>
      <c r="Y3864">
        <v>23.59</v>
      </c>
      <c r="AK3864">
        <v>21.11</v>
      </c>
      <c r="AP3864">
        <v>21.38</v>
      </c>
    </row>
    <row r="3865" spans="2:42" x14ac:dyDescent="0.25">
      <c r="B3865" s="4">
        <v>37354</v>
      </c>
      <c r="M3865">
        <v>22.09</v>
      </c>
      <c r="N3865">
        <v>21.16</v>
      </c>
      <c r="Y3865">
        <v>24.2</v>
      </c>
      <c r="AK3865">
        <v>21.43</v>
      </c>
      <c r="AP3865">
        <v>21.71</v>
      </c>
    </row>
    <row r="3866" spans="2:42" x14ac:dyDescent="0.25">
      <c r="B3866" s="4">
        <v>37351</v>
      </c>
      <c r="M3866">
        <v>21.83</v>
      </c>
      <c r="N3866">
        <v>20.93</v>
      </c>
      <c r="Y3866">
        <v>23.84</v>
      </c>
      <c r="AK3866">
        <v>21.19</v>
      </c>
      <c r="AP3866">
        <v>21.46</v>
      </c>
    </row>
    <row r="3867" spans="2:42" x14ac:dyDescent="0.25">
      <c r="B3867" s="4">
        <v>37350</v>
      </c>
      <c r="M3867">
        <v>22.5</v>
      </c>
      <c r="N3867">
        <v>21.5</v>
      </c>
      <c r="Y3867">
        <v>24.68</v>
      </c>
      <c r="AK3867">
        <v>21.8</v>
      </c>
      <c r="AP3867">
        <v>22.1</v>
      </c>
    </row>
    <row r="3868" spans="2:42" x14ac:dyDescent="0.25">
      <c r="B3868" s="4">
        <v>37349</v>
      </c>
      <c r="M3868">
        <v>22.77</v>
      </c>
      <c r="N3868">
        <v>21.77</v>
      </c>
      <c r="Y3868">
        <v>24.96</v>
      </c>
      <c r="AK3868">
        <v>22.07</v>
      </c>
      <c r="AP3868">
        <v>22.37</v>
      </c>
    </row>
    <row r="3869" spans="2:42" x14ac:dyDescent="0.25">
      <c r="B3869" s="4">
        <v>37348</v>
      </c>
      <c r="M3869">
        <v>23.14</v>
      </c>
      <c r="N3869">
        <v>22.14</v>
      </c>
      <c r="Y3869">
        <v>25.38</v>
      </c>
      <c r="AK3869">
        <v>22.44</v>
      </c>
      <c r="AP3869">
        <v>22.74</v>
      </c>
    </row>
    <row r="3870" spans="2:42" x14ac:dyDescent="0.25">
      <c r="B3870" s="4">
        <v>37343</v>
      </c>
      <c r="M3870">
        <v>22.86</v>
      </c>
      <c r="N3870">
        <v>22.11</v>
      </c>
      <c r="Y3870">
        <v>24.24</v>
      </c>
      <c r="AK3870">
        <v>22.36</v>
      </c>
      <c r="AP3870">
        <v>22.61</v>
      </c>
    </row>
    <row r="3871" spans="2:42" x14ac:dyDescent="0.25">
      <c r="B3871" s="4">
        <v>37342</v>
      </c>
      <c r="M3871">
        <v>22.62</v>
      </c>
      <c r="N3871">
        <v>21.89</v>
      </c>
      <c r="Y3871">
        <v>23.95</v>
      </c>
      <c r="AK3871">
        <v>22.13</v>
      </c>
      <c r="AP3871">
        <v>22.37</v>
      </c>
    </row>
    <row r="3872" spans="2:42" x14ac:dyDescent="0.25">
      <c r="B3872" s="4">
        <v>37341</v>
      </c>
      <c r="M3872">
        <v>22.55</v>
      </c>
      <c r="N3872">
        <v>21.85</v>
      </c>
      <c r="Y3872">
        <v>23.79</v>
      </c>
      <c r="AK3872">
        <v>22.08</v>
      </c>
      <c r="AP3872">
        <v>22.31</v>
      </c>
    </row>
    <row r="3873" spans="2:42" x14ac:dyDescent="0.25">
      <c r="B3873" s="4">
        <v>37340</v>
      </c>
      <c r="M3873">
        <v>22.34</v>
      </c>
      <c r="N3873">
        <v>21.67</v>
      </c>
      <c r="Y3873">
        <v>23.52</v>
      </c>
      <c r="AK3873">
        <v>21.89</v>
      </c>
      <c r="AP3873">
        <v>22.11</v>
      </c>
    </row>
    <row r="3874" spans="2:42" x14ac:dyDescent="0.25">
      <c r="B3874" s="4">
        <v>37337</v>
      </c>
      <c r="M3874">
        <v>22.43</v>
      </c>
      <c r="N3874">
        <v>21.73</v>
      </c>
      <c r="Y3874">
        <v>23.69</v>
      </c>
      <c r="AK3874">
        <v>21.96</v>
      </c>
      <c r="AP3874">
        <v>22.19</v>
      </c>
    </row>
    <row r="3875" spans="2:42" x14ac:dyDescent="0.25">
      <c r="B3875" s="4">
        <v>37336</v>
      </c>
      <c r="M3875">
        <v>22.72</v>
      </c>
      <c r="N3875">
        <v>22.02</v>
      </c>
      <c r="Y3875">
        <v>23.94</v>
      </c>
      <c r="AK3875">
        <v>22.25</v>
      </c>
      <c r="AP3875">
        <v>22.48</v>
      </c>
    </row>
    <row r="3876" spans="2:42" x14ac:dyDescent="0.25">
      <c r="B3876" s="4">
        <v>37335</v>
      </c>
      <c r="M3876">
        <v>22.11</v>
      </c>
      <c r="N3876">
        <v>21.46</v>
      </c>
      <c r="Y3876">
        <v>23.31</v>
      </c>
      <c r="AK3876">
        <v>21.68</v>
      </c>
      <c r="AP3876">
        <v>21.9</v>
      </c>
    </row>
    <row r="3877" spans="2:42" x14ac:dyDescent="0.25">
      <c r="B3877" s="4">
        <v>37334</v>
      </c>
      <c r="M3877">
        <v>22.12</v>
      </c>
      <c r="N3877">
        <v>21.47</v>
      </c>
      <c r="Y3877">
        <v>23.36</v>
      </c>
      <c r="AK3877">
        <v>21.69</v>
      </c>
      <c r="AP3877">
        <v>21.91</v>
      </c>
    </row>
    <row r="3878" spans="2:42" x14ac:dyDescent="0.25">
      <c r="B3878" s="4">
        <v>37333</v>
      </c>
      <c r="M3878">
        <v>22.27</v>
      </c>
      <c r="N3878">
        <v>21.49</v>
      </c>
      <c r="Y3878">
        <v>23.43</v>
      </c>
      <c r="AK3878">
        <v>21.75</v>
      </c>
      <c r="AP3878">
        <v>22.01</v>
      </c>
    </row>
    <row r="3879" spans="2:42" x14ac:dyDescent="0.25">
      <c r="B3879" s="4">
        <v>37330</v>
      </c>
      <c r="M3879">
        <v>21.78</v>
      </c>
      <c r="N3879">
        <v>21</v>
      </c>
      <c r="Y3879">
        <v>22.91</v>
      </c>
      <c r="AK3879">
        <v>21.26</v>
      </c>
      <c r="AP3879">
        <v>21.52</v>
      </c>
    </row>
    <row r="3880" spans="2:42" x14ac:dyDescent="0.25">
      <c r="B3880" s="4">
        <v>37329</v>
      </c>
      <c r="M3880">
        <v>21.92</v>
      </c>
      <c r="N3880">
        <v>21.17</v>
      </c>
      <c r="Y3880">
        <v>23.02</v>
      </c>
      <c r="AK3880">
        <v>21.42</v>
      </c>
      <c r="AP3880">
        <v>21.67</v>
      </c>
    </row>
    <row r="3881" spans="2:42" x14ac:dyDescent="0.25">
      <c r="B3881" s="4">
        <v>37328</v>
      </c>
      <c r="M3881">
        <v>21.88</v>
      </c>
      <c r="N3881">
        <v>21.16</v>
      </c>
      <c r="Y3881">
        <v>22.96</v>
      </c>
      <c r="AK3881">
        <v>21.4</v>
      </c>
      <c r="AP3881">
        <v>21.64</v>
      </c>
    </row>
    <row r="3882" spans="2:42" x14ac:dyDescent="0.25">
      <c r="B3882" s="4">
        <v>37327</v>
      </c>
      <c r="M3882">
        <v>22.17</v>
      </c>
      <c r="N3882">
        <v>21.57</v>
      </c>
      <c r="Y3882">
        <v>23.09</v>
      </c>
      <c r="AK3882">
        <v>21.77</v>
      </c>
      <c r="AP3882">
        <v>21.97</v>
      </c>
    </row>
    <row r="3883" spans="2:42" x14ac:dyDescent="0.25">
      <c r="B3883" s="4">
        <v>37326</v>
      </c>
      <c r="M3883">
        <v>22.45</v>
      </c>
      <c r="N3883">
        <v>21.85</v>
      </c>
      <c r="Y3883">
        <v>23.27</v>
      </c>
      <c r="AK3883">
        <v>22.05</v>
      </c>
      <c r="AP3883">
        <v>22.25</v>
      </c>
    </row>
    <row r="3884" spans="2:42" x14ac:dyDescent="0.25">
      <c r="B3884" s="4">
        <v>37323</v>
      </c>
      <c r="M3884">
        <v>22.01</v>
      </c>
      <c r="N3884">
        <v>21.51</v>
      </c>
      <c r="Y3884">
        <v>22.77</v>
      </c>
      <c r="AK3884">
        <v>21.67</v>
      </c>
      <c r="AP3884">
        <v>21.84</v>
      </c>
    </row>
    <row r="3885" spans="2:42" x14ac:dyDescent="0.25">
      <c r="B3885" s="4">
        <v>37322</v>
      </c>
      <c r="M3885">
        <v>21.7</v>
      </c>
      <c r="N3885">
        <v>21.2</v>
      </c>
      <c r="Y3885">
        <v>22.45</v>
      </c>
      <c r="AK3885">
        <v>21.36</v>
      </c>
      <c r="AP3885">
        <v>21.53</v>
      </c>
    </row>
    <row r="3886" spans="2:42" x14ac:dyDescent="0.25">
      <c r="B3886" s="4">
        <v>37321</v>
      </c>
      <c r="M3886">
        <v>21.48</v>
      </c>
      <c r="N3886">
        <v>21.08</v>
      </c>
      <c r="Y3886">
        <v>22.06</v>
      </c>
      <c r="AK3886">
        <v>21.21</v>
      </c>
      <c r="AP3886">
        <v>21.34</v>
      </c>
    </row>
    <row r="3887" spans="2:42" x14ac:dyDescent="0.25">
      <c r="B3887" s="4">
        <v>37320</v>
      </c>
      <c r="M3887">
        <v>21.42</v>
      </c>
      <c r="N3887">
        <v>21.02</v>
      </c>
      <c r="Y3887">
        <v>22.04</v>
      </c>
      <c r="AK3887">
        <v>21.15</v>
      </c>
      <c r="AP3887">
        <v>21.28</v>
      </c>
    </row>
    <row r="3888" spans="2:42" x14ac:dyDescent="0.25">
      <c r="B3888" s="4">
        <v>37319</v>
      </c>
      <c r="M3888">
        <v>20.88</v>
      </c>
      <c r="N3888">
        <v>20.58</v>
      </c>
      <c r="Y3888">
        <v>21.3</v>
      </c>
      <c r="AK3888">
        <v>20.68</v>
      </c>
      <c r="AP3888">
        <v>20.78</v>
      </c>
    </row>
    <row r="3889" spans="2:42" x14ac:dyDescent="0.25">
      <c r="B3889" s="4">
        <v>37316</v>
      </c>
      <c r="M3889">
        <v>20.85</v>
      </c>
      <c r="N3889">
        <v>20.55</v>
      </c>
      <c r="Y3889">
        <v>21.26</v>
      </c>
      <c r="AK3889">
        <v>20.65</v>
      </c>
      <c r="AP3889">
        <v>20.75</v>
      </c>
    </row>
    <row r="3890" spans="2:42" x14ac:dyDescent="0.25">
      <c r="B3890" s="4">
        <v>37315</v>
      </c>
      <c r="M3890">
        <v>20.440000000000001</v>
      </c>
      <c r="N3890">
        <v>20.23</v>
      </c>
      <c r="Y3890">
        <v>20.72</v>
      </c>
      <c r="AK3890">
        <v>20.3</v>
      </c>
      <c r="AP3890">
        <v>20.37</v>
      </c>
    </row>
    <row r="3891" spans="2:42" x14ac:dyDescent="0.25">
      <c r="B3891" s="4">
        <v>37314</v>
      </c>
      <c r="M3891">
        <v>20.05</v>
      </c>
      <c r="N3891">
        <v>19.84</v>
      </c>
      <c r="Y3891">
        <v>20.28</v>
      </c>
      <c r="AK3891">
        <v>19.91</v>
      </c>
      <c r="AP3891">
        <v>19.98</v>
      </c>
    </row>
    <row r="3892" spans="2:42" x14ac:dyDescent="0.25">
      <c r="B3892" s="4">
        <v>37313</v>
      </c>
      <c r="M3892">
        <v>20.18</v>
      </c>
      <c r="N3892">
        <v>20</v>
      </c>
      <c r="Y3892">
        <v>20.32</v>
      </c>
      <c r="AK3892">
        <v>20.059999999999999</v>
      </c>
      <c r="AP3892">
        <v>20.12</v>
      </c>
    </row>
    <row r="3893" spans="2:42" x14ac:dyDescent="0.25">
      <c r="B3893" s="4">
        <v>37312</v>
      </c>
      <c r="M3893">
        <v>19.66</v>
      </c>
      <c r="N3893">
        <v>19.54</v>
      </c>
      <c r="Y3893">
        <v>19.7</v>
      </c>
      <c r="AK3893">
        <v>19.579999999999998</v>
      </c>
      <c r="AP3893">
        <v>19.62</v>
      </c>
    </row>
    <row r="3894" spans="2:42" x14ac:dyDescent="0.25">
      <c r="B3894" s="4">
        <v>37309</v>
      </c>
      <c r="M3894">
        <v>19.940000000000001</v>
      </c>
      <c r="N3894">
        <v>19.82</v>
      </c>
      <c r="Y3894">
        <v>20.02</v>
      </c>
      <c r="AK3894">
        <v>19.86</v>
      </c>
      <c r="AP3894">
        <v>19.899999999999999</v>
      </c>
    </row>
    <row r="3895" spans="2:42" x14ac:dyDescent="0.25">
      <c r="B3895" s="4">
        <v>37308</v>
      </c>
      <c r="M3895">
        <v>20</v>
      </c>
      <c r="N3895">
        <v>19.88</v>
      </c>
      <c r="Y3895">
        <v>20.05</v>
      </c>
      <c r="AK3895">
        <v>19.920000000000002</v>
      </c>
      <c r="AP3895">
        <v>19.96</v>
      </c>
    </row>
    <row r="3896" spans="2:42" x14ac:dyDescent="0.25">
      <c r="B3896" s="4">
        <v>37307</v>
      </c>
      <c r="M3896">
        <v>19.62</v>
      </c>
      <c r="N3896">
        <v>19.53</v>
      </c>
      <c r="Y3896">
        <v>19.649999999999999</v>
      </c>
      <c r="AK3896">
        <v>19.559999999999999</v>
      </c>
      <c r="AP3896">
        <v>19.59</v>
      </c>
    </row>
    <row r="3897" spans="2:42" x14ac:dyDescent="0.25">
      <c r="B3897" s="4">
        <v>37306</v>
      </c>
      <c r="M3897">
        <v>20.03</v>
      </c>
      <c r="N3897">
        <v>19.82</v>
      </c>
      <c r="Y3897">
        <v>20.239999999999998</v>
      </c>
      <c r="AK3897">
        <v>19.89</v>
      </c>
      <c r="AP3897">
        <v>19.96</v>
      </c>
    </row>
    <row r="3898" spans="2:42" x14ac:dyDescent="0.25">
      <c r="B3898" s="4">
        <v>37305</v>
      </c>
      <c r="M3898">
        <v>19.93</v>
      </c>
      <c r="N3898">
        <v>19.75</v>
      </c>
      <c r="Y3898">
        <v>20.09</v>
      </c>
      <c r="AK3898">
        <v>19.809999999999999</v>
      </c>
      <c r="AP3898">
        <v>19.87</v>
      </c>
    </row>
    <row r="3899" spans="2:42" x14ac:dyDescent="0.25">
      <c r="B3899" s="4">
        <v>37302</v>
      </c>
      <c r="M3899">
        <v>20.38</v>
      </c>
      <c r="N3899">
        <v>20.2</v>
      </c>
      <c r="Y3899">
        <v>20.52</v>
      </c>
      <c r="AK3899">
        <v>20.260000000000002</v>
      </c>
      <c r="AP3899">
        <v>20.32</v>
      </c>
    </row>
    <row r="3900" spans="2:42" x14ac:dyDescent="0.25">
      <c r="B3900" s="4">
        <v>37301</v>
      </c>
      <c r="M3900">
        <v>20.329999999999998</v>
      </c>
      <c r="N3900">
        <v>20.149999999999999</v>
      </c>
      <c r="Y3900">
        <v>20.49</v>
      </c>
      <c r="AK3900">
        <v>20.21</v>
      </c>
      <c r="AP3900">
        <v>20.27</v>
      </c>
    </row>
    <row r="3901" spans="2:42" x14ac:dyDescent="0.25">
      <c r="B3901" s="4">
        <v>37300</v>
      </c>
      <c r="M3901">
        <v>20.32</v>
      </c>
      <c r="N3901">
        <v>20.14</v>
      </c>
      <c r="Y3901">
        <v>20.51</v>
      </c>
      <c r="AK3901">
        <v>20.23</v>
      </c>
    </row>
    <row r="3902" spans="2:42" x14ac:dyDescent="0.25">
      <c r="B3902" s="4">
        <v>37299</v>
      </c>
      <c r="M3902">
        <v>20.2</v>
      </c>
      <c r="N3902">
        <v>20.02</v>
      </c>
      <c r="Y3902">
        <v>20.309999999999999</v>
      </c>
      <c r="AK3902">
        <v>20.11</v>
      </c>
    </row>
    <row r="3903" spans="2:42" x14ac:dyDescent="0.25">
      <c r="B3903" s="4">
        <v>37298</v>
      </c>
      <c r="M3903">
        <v>21.12</v>
      </c>
      <c r="N3903">
        <v>20.96</v>
      </c>
      <c r="Y3903">
        <v>21.08</v>
      </c>
      <c r="AK3903">
        <v>21.04</v>
      </c>
    </row>
    <row r="3904" spans="2:42" x14ac:dyDescent="0.25">
      <c r="B3904" s="4">
        <v>37295</v>
      </c>
      <c r="M3904">
        <v>20.12</v>
      </c>
      <c r="N3904">
        <v>19.98</v>
      </c>
      <c r="Y3904">
        <v>20.010000000000002</v>
      </c>
      <c r="AK3904">
        <v>20.05</v>
      </c>
    </row>
    <row r="3905" spans="2:37" x14ac:dyDescent="0.25">
      <c r="B3905" s="4">
        <v>37294</v>
      </c>
      <c r="M3905">
        <v>20</v>
      </c>
      <c r="N3905">
        <v>19.86</v>
      </c>
      <c r="Y3905">
        <v>19.73</v>
      </c>
      <c r="AK3905">
        <v>19.93</v>
      </c>
    </row>
    <row r="3906" spans="2:37" x14ac:dyDescent="0.25">
      <c r="B3906" s="4">
        <v>37293</v>
      </c>
      <c r="M3906">
        <v>19.87</v>
      </c>
      <c r="N3906">
        <v>19.73</v>
      </c>
      <c r="Y3906">
        <v>19.690000000000001</v>
      </c>
      <c r="AK3906">
        <v>19.8</v>
      </c>
    </row>
    <row r="3907" spans="2:37" x14ac:dyDescent="0.25">
      <c r="B3907" s="4">
        <v>37292</v>
      </c>
      <c r="M3907">
        <v>20.23</v>
      </c>
      <c r="N3907">
        <v>20.149999999999999</v>
      </c>
      <c r="Y3907">
        <v>20</v>
      </c>
      <c r="AK3907">
        <v>20.190000000000001</v>
      </c>
    </row>
    <row r="3908" spans="2:37" x14ac:dyDescent="0.25">
      <c r="B3908" s="4">
        <v>37291</v>
      </c>
      <c r="M3908">
        <v>20.16</v>
      </c>
      <c r="N3908">
        <v>20.059999999999999</v>
      </c>
      <c r="Y3908">
        <v>19.98</v>
      </c>
      <c r="AK3908">
        <v>20.11</v>
      </c>
    </row>
    <row r="3909" spans="2:37" x14ac:dyDescent="0.25">
      <c r="B3909" s="4">
        <v>37288</v>
      </c>
      <c r="M3909">
        <v>20.53</v>
      </c>
      <c r="N3909">
        <v>20.43</v>
      </c>
      <c r="Y3909">
        <v>20.28</v>
      </c>
      <c r="AK3909">
        <v>20.48</v>
      </c>
    </row>
    <row r="3910" spans="2:37" x14ac:dyDescent="0.25">
      <c r="B3910" s="4">
        <v>37287</v>
      </c>
      <c r="M3910">
        <v>20.11</v>
      </c>
      <c r="N3910">
        <v>20.07</v>
      </c>
      <c r="Y3910">
        <v>19.690000000000001</v>
      </c>
      <c r="AK3910">
        <v>20.09</v>
      </c>
    </row>
    <row r="3911" spans="2:37" x14ac:dyDescent="0.25">
      <c r="B3911" s="4">
        <v>37286</v>
      </c>
      <c r="M3911">
        <v>19.78</v>
      </c>
      <c r="N3911">
        <v>19.739999999999998</v>
      </c>
      <c r="Y3911">
        <v>19.37</v>
      </c>
      <c r="AK3911">
        <v>19.760000000000002</v>
      </c>
    </row>
    <row r="3912" spans="2:37" x14ac:dyDescent="0.25">
      <c r="B3912" s="4">
        <v>37285</v>
      </c>
      <c r="M3912">
        <v>19.86</v>
      </c>
      <c r="N3912">
        <v>19.760000000000002</v>
      </c>
      <c r="Y3912">
        <v>19.579999999999998</v>
      </c>
      <c r="AK3912">
        <v>19.809999999999999</v>
      </c>
    </row>
    <row r="3913" spans="2:37" x14ac:dyDescent="0.25">
      <c r="B3913" s="4">
        <v>37284</v>
      </c>
      <c r="M3913">
        <v>20.079999999999998</v>
      </c>
      <c r="N3913">
        <v>19.98</v>
      </c>
      <c r="Y3913">
        <v>19.850000000000001</v>
      </c>
      <c r="AK3913">
        <v>20.03</v>
      </c>
    </row>
    <row r="3914" spans="2:37" x14ac:dyDescent="0.25">
      <c r="B3914" s="4">
        <v>37281</v>
      </c>
      <c r="M3914">
        <v>20.010000000000002</v>
      </c>
      <c r="N3914">
        <v>19.91</v>
      </c>
      <c r="Y3914">
        <v>19.71</v>
      </c>
      <c r="AK3914">
        <v>19.96</v>
      </c>
    </row>
    <row r="3915" spans="2:37" x14ac:dyDescent="0.25">
      <c r="B3915" s="4">
        <v>37280</v>
      </c>
      <c r="M3915">
        <v>19.79</v>
      </c>
      <c r="N3915">
        <v>19.739999999999998</v>
      </c>
      <c r="Y3915">
        <v>19.420000000000002</v>
      </c>
      <c r="AK3915">
        <v>19.760000000000002</v>
      </c>
    </row>
    <row r="3916" spans="2:37" x14ac:dyDescent="0.25">
      <c r="B3916" s="4">
        <v>37279</v>
      </c>
      <c r="M3916">
        <v>19.829999999999998</v>
      </c>
      <c r="N3916">
        <v>19.95</v>
      </c>
      <c r="Y3916">
        <v>19.38</v>
      </c>
      <c r="AK3916">
        <v>19.89</v>
      </c>
    </row>
    <row r="3917" spans="2:37" x14ac:dyDescent="0.25">
      <c r="B3917" s="4">
        <v>37278</v>
      </c>
      <c r="M3917">
        <v>19.66</v>
      </c>
      <c r="N3917">
        <v>19.78</v>
      </c>
      <c r="Y3917">
        <v>19.21</v>
      </c>
      <c r="AK3917">
        <v>19.72</v>
      </c>
    </row>
    <row r="3918" spans="2:37" x14ac:dyDescent="0.25">
      <c r="B3918" s="4">
        <v>37277</v>
      </c>
      <c r="M3918">
        <v>19.52</v>
      </c>
      <c r="N3918">
        <v>19.64</v>
      </c>
      <c r="Y3918">
        <v>19.170000000000002</v>
      </c>
      <c r="AK3918">
        <v>19.579999999999998</v>
      </c>
    </row>
    <row r="3919" spans="2:37" x14ac:dyDescent="0.25">
      <c r="B3919" s="4">
        <v>37274</v>
      </c>
      <c r="M3919">
        <v>19.46</v>
      </c>
      <c r="N3919">
        <v>19.579999999999998</v>
      </c>
      <c r="Y3919">
        <v>19.11</v>
      </c>
      <c r="AK3919">
        <v>19.52</v>
      </c>
    </row>
    <row r="3920" spans="2:37" x14ac:dyDescent="0.25">
      <c r="B3920" s="4">
        <v>37273</v>
      </c>
      <c r="M3920">
        <v>19.489999999999998</v>
      </c>
      <c r="N3920">
        <v>19.61</v>
      </c>
      <c r="Y3920">
        <v>19.079999999999998</v>
      </c>
      <c r="AK3920">
        <v>19.55</v>
      </c>
    </row>
    <row r="3921" spans="2:37" x14ac:dyDescent="0.25">
      <c r="B3921" s="4">
        <v>37272</v>
      </c>
      <c r="M3921">
        <v>20.010000000000002</v>
      </c>
      <c r="N3921">
        <v>20.09</v>
      </c>
      <c r="Y3921">
        <v>19.68</v>
      </c>
      <c r="AK3921">
        <v>20.05</v>
      </c>
    </row>
    <row r="3922" spans="2:37" x14ac:dyDescent="0.25">
      <c r="B3922" s="4">
        <v>37271</v>
      </c>
      <c r="M3922">
        <v>19.57</v>
      </c>
      <c r="N3922">
        <v>19.61</v>
      </c>
      <c r="Y3922">
        <v>19.399999999999999</v>
      </c>
      <c r="AK3922">
        <v>19.59</v>
      </c>
    </row>
    <row r="3923" spans="2:37" x14ac:dyDescent="0.25">
      <c r="B3923" s="4">
        <v>37270</v>
      </c>
      <c r="M3923">
        <v>19.54</v>
      </c>
      <c r="N3923">
        <v>19.579999999999998</v>
      </c>
      <c r="Y3923">
        <v>19.32</v>
      </c>
      <c r="AK3923">
        <v>19.559999999999999</v>
      </c>
    </row>
    <row r="3924" spans="2:37" x14ac:dyDescent="0.25">
      <c r="B3924" s="4">
        <v>37267</v>
      </c>
      <c r="M3924">
        <v>20.16</v>
      </c>
      <c r="N3924">
        <v>20.16</v>
      </c>
      <c r="Y3924">
        <v>20.02</v>
      </c>
      <c r="AK3924">
        <v>20.16</v>
      </c>
    </row>
    <row r="3925" spans="2:37" x14ac:dyDescent="0.25">
      <c r="B3925" s="4">
        <v>37266</v>
      </c>
      <c r="M3925">
        <v>20.350000000000001</v>
      </c>
      <c r="N3925">
        <v>20.350000000000001</v>
      </c>
      <c r="Y3925">
        <v>20.329999999999998</v>
      </c>
      <c r="AK3925">
        <v>20.350000000000001</v>
      </c>
    </row>
    <row r="3926" spans="2:37" x14ac:dyDescent="0.25">
      <c r="B3926" s="4">
        <v>37265</v>
      </c>
      <c r="M3926">
        <v>20.010000000000002</v>
      </c>
      <c r="N3926">
        <v>20.010000000000002</v>
      </c>
      <c r="Y3926">
        <v>20.010000000000002</v>
      </c>
      <c r="AK3926">
        <v>20.010000000000002</v>
      </c>
    </row>
    <row r="3927" spans="2:37" x14ac:dyDescent="0.25">
      <c r="B3927" s="4">
        <v>37264</v>
      </c>
      <c r="M3927">
        <v>20.47</v>
      </c>
      <c r="N3927">
        <v>20.47</v>
      </c>
      <c r="Y3927">
        <v>20.52</v>
      </c>
      <c r="AK3927">
        <v>20.47</v>
      </c>
    </row>
    <row r="3928" spans="2:37" x14ac:dyDescent="0.25">
      <c r="B3928" s="4">
        <v>37263</v>
      </c>
      <c r="M3928">
        <v>20.56</v>
      </c>
      <c r="N3928">
        <v>20.56</v>
      </c>
      <c r="Y3928">
        <v>20.61</v>
      </c>
      <c r="AK3928">
        <v>20.56</v>
      </c>
    </row>
    <row r="3929" spans="2:37" x14ac:dyDescent="0.25">
      <c r="B3929" s="4">
        <v>37260</v>
      </c>
      <c r="M3929">
        <v>20.8</v>
      </c>
      <c r="N3929">
        <v>20.8</v>
      </c>
      <c r="Y3929">
        <v>20.83</v>
      </c>
      <c r="AK3929">
        <v>20.8</v>
      </c>
    </row>
    <row r="3930" spans="2:37" x14ac:dyDescent="0.25">
      <c r="B3930" s="4">
        <v>37259</v>
      </c>
      <c r="M3930">
        <v>20.23</v>
      </c>
      <c r="N3930">
        <v>20.3</v>
      </c>
      <c r="Y3930">
        <v>20.149999999999999</v>
      </c>
      <c r="AK3930">
        <v>20.27</v>
      </c>
    </row>
    <row r="3931" spans="2:37" x14ac:dyDescent="0.25">
      <c r="B3931" s="4">
        <v>37258</v>
      </c>
      <c r="M3931">
        <v>20.79</v>
      </c>
      <c r="N3931">
        <v>20.86</v>
      </c>
      <c r="Y3931">
        <v>20.71</v>
      </c>
      <c r="AK3931">
        <v>20.83</v>
      </c>
    </row>
    <row r="3932" spans="2:37" x14ac:dyDescent="0.25">
      <c r="B3932" s="4">
        <v>37256</v>
      </c>
      <c r="M3932">
        <v>20.100000000000001</v>
      </c>
      <c r="N3932">
        <v>20.18</v>
      </c>
      <c r="Y3932">
        <v>20</v>
      </c>
      <c r="AK3932">
        <v>20.14</v>
      </c>
    </row>
    <row r="3933" spans="2:37" x14ac:dyDescent="0.25">
      <c r="B3933" s="4">
        <v>37253</v>
      </c>
      <c r="M3933">
        <v>20.440000000000001</v>
      </c>
      <c r="N3933">
        <v>20.52</v>
      </c>
      <c r="Y3933">
        <v>20.34</v>
      </c>
      <c r="AK3933">
        <v>20.48</v>
      </c>
    </row>
    <row r="3934" spans="2:37" x14ac:dyDescent="0.25">
      <c r="B3934" s="4">
        <v>37252</v>
      </c>
      <c r="M3934">
        <v>20.86</v>
      </c>
      <c r="N3934">
        <v>20.94</v>
      </c>
      <c r="Y3934">
        <v>20.56</v>
      </c>
      <c r="AK3934">
        <v>20.9</v>
      </c>
    </row>
    <row r="3935" spans="2:37" x14ac:dyDescent="0.25">
      <c r="B3935" s="4">
        <v>37249</v>
      </c>
      <c r="M3935">
        <v>20.11</v>
      </c>
      <c r="N3935">
        <v>20.190000000000001</v>
      </c>
      <c r="Y3935">
        <v>19.809999999999999</v>
      </c>
      <c r="AK3935">
        <v>20.149999999999999</v>
      </c>
    </row>
    <row r="3936" spans="2:37" x14ac:dyDescent="0.25">
      <c r="B3936" s="4">
        <v>37246</v>
      </c>
      <c r="M3936">
        <v>20.05</v>
      </c>
      <c r="N3936">
        <v>20.13</v>
      </c>
      <c r="Y3936">
        <v>19.739999999999998</v>
      </c>
      <c r="AK3936">
        <v>20.09</v>
      </c>
    </row>
    <row r="3937" spans="2:37" x14ac:dyDescent="0.25">
      <c r="B3937" s="4">
        <v>37245</v>
      </c>
      <c r="M3937">
        <v>19.87</v>
      </c>
      <c r="N3937">
        <v>19.95</v>
      </c>
      <c r="Y3937">
        <v>19.559999999999999</v>
      </c>
      <c r="AK3937">
        <v>19.91</v>
      </c>
    </row>
    <row r="3938" spans="2:37" x14ac:dyDescent="0.25">
      <c r="B3938" s="4">
        <v>37244</v>
      </c>
      <c r="M3938">
        <v>20.27</v>
      </c>
      <c r="N3938">
        <v>20.350000000000001</v>
      </c>
      <c r="Y3938">
        <v>19.96</v>
      </c>
      <c r="AK3938">
        <v>20.309999999999999</v>
      </c>
    </row>
    <row r="3939" spans="2:37" x14ac:dyDescent="0.25">
      <c r="B3939" s="4">
        <v>37243</v>
      </c>
      <c r="M3939">
        <v>20.12</v>
      </c>
      <c r="N3939">
        <v>20.22</v>
      </c>
      <c r="Y3939">
        <v>19.78</v>
      </c>
      <c r="AK3939">
        <v>20.170000000000002</v>
      </c>
    </row>
    <row r="3940" spans="2:37" x14ac:dyDescent="0.25">
      <c r="B3940" s="4">
        <v>37242</v>
      </c>
      <c r="M3940">
        <v>20.11</v>
      </c>
      <c r="N3940">
        <v>20.21</v>
      </c>
      <c r="Y3940">
        <v>19.760000000000002</v>
      </c>
      <c r="AK3940">
        <v>20.16</v>
      </c>
    </row>
    <row r="3941" spans="2:37" x14ac:dyDescent="0.25">
      <c r="B3941" s="4">
        <v>37239</v>
      </c>
      <c r="M3941">
        <v>20.22</v>
      </c>
      <c r="N3941">
        <v>20.34</v>
      </c>
      <c r="AK3941">
        <v>20.28</v>
      </c>
    </row>
    <row r="3942" spans="2:37" x14ac:dyDescent="0.25">
      <c r="B3942" s="4">
        <v>37238</v>
      </c>
      <c r="M3942">
        <v>19.510000000000002</v>
      </c>
      <c r="N3942">
        <v>19.63</v>
      </c>
      <c r="AK3942">
        <v>19.57</v>
      </c>
    </row>
    <row r="3943" spans="2:37" x14ac:dyDescent="0.25">
      <c r="B3943" s="4">
        <v>37237</v>
      </c>
      <c r="M3943">
        <v>19.559999999999999</v>
      </c>
      <c r="N3943">
        <v>19.66</v>
      </c>
      <c r="AK3943">
        <v>19.61</v>
      </c>
    </row>
    <row r="3944" spans="2:37" x14ac:dyDescent="0.25">
      <c r="B3944" s="4">
        <v>37236</v>
      </c>
      <c r="M3944">
        <v>19.510000000000002</v>
      </c>
      <c r="N3944">
        <v>19.61</v>
      </c>
      <c r="AK3944">
        <v>19.559999999999999</v>
      </c>
    </row>
    <row r="3945" spans="2:37" x14ac:dyDescent="0.25">
      <c r="B3945" s="4">
        <v>37235</v>
      </c>
      <c r="M3945">
        <v>19.66</v>
      </c>
      <c r="N3945">
        <v>19.760000000000002</v>
      </c>
      <c r="AK3945">
        <v>19.71</v>
      </c>
    </row>
    <row r="3946" spans="2:37" x14ac:dyDescent="0.25">
      <c r="B3946" s="4">
        <v>37232</v>
      </c>
      <c r="M3946">
        <v>20.6</v>
      </c>
      <c r="N3946">
        <v>20.76</v>
      </c>
      <c r="AK3946">
        <v>20.68</v>
      </c>
    </row>
    <row r="3947" spans="2:37" x14ac:dyDescent="0.25">
      <c r="B3947" s="4">
        <v>37231</v>
      </c>
      <c r="M3947">
        <v>19.510000000000002</v>
      </c>
      <c r="N3947">
        <v>19.63</v>
      </c>
      <c r="AK3947">
        <v>19.57</v>
      </c>
    </row>
    <row r="3948" spans="2:37" x14ac:dyDescent="0.25">
      <c r="B3948" s="4">
        <v>37230</v>
      </c>
      <c r="M3948">
        <v>20.27</v>
      </c>
      <c r="AK3948">
        <v>20.329999999999998</v>
      </c>
    </row>
    <row r="3949" spans="2:37" x14ac:dyDescent="0.25">
      <c r="B3949" s="4">
        <v>37229</v>
      </c>
      <c r="M3949">
        <v>20.239999999999998</v>
      </c>
      <c r="AK3949">
        <v>20.3</v>
      </c>
    </row>
    <row r="3950" spans="2:37" x14ac:dyDescent="0.25">
      <c r="B3950" s="4">
        <v>37228</v>
      </c>
      <c r="M3950">
        <v>20.54</v>
      </c>
      <c r="N3950">
        <v>20.68</v>
      </c>
      <c r="AK3950">
        <v>20.61</v>
      </c>
    </row>
    <row r="3951" spans="2:37" x14ac:dyDescent="0.25">
      <c r="B3951" s="4">
        <v>37225</v>
      </c>
      <c r="M3951">
        <v>20.329999999999998</v>
      </c>
      <c r="N3951">
        <v>20.49</v>
      </c>
      <c r="AK3951">
        <v>20.41</v>
      </c>
    </row>
    <row r="3952" spans="2:37" x14ac:dyDescent="0.25">
      <c r="B3952" s="4">
        <v>37224</v>
      </c>
      <c r="M3952">
        <v>19.809999999999999</v>
      </c>
      <c r="N3952">
        <v>19.97</v>
      </c>
      <c r="AK3952">
        <v>19.89</v>
      </c>
    </row>
    <row r="3953" spans="2:37" x14ac:dyDescent="0.25">
      <c r="B3953" s="4">
        <v>37223</v>
      </c>
      <c r="M3953">
        <v>19.95</v>
      </c>
      <c r="N3953">
        <v>20.11</v>
      </c>
      <c r="AK3953">
        <v>20.03</v>
      </c>
    </row>
    <row r="3954" spans="2:37" x14ac:dyDescent="0.25">
      <c r="B3954" s="4">
        <v>37222</v>
      </c>
      <c r="M3954">
        <v>19.940000000000001</v>
      </c>
      <c r="N3954">
        <v>20.12</v>
      </c>
      <c r="AK3954">
        <v>20.03</v>
      </c>
    </row>
    <row r="3955" spans="2:37" x14ac:dyDescent="0.25">
      <c r="B3955" s="4">
        <v>37221</v>
      </c>
      <c r="M3955">
        <v>19.61</v>
      </c>
      <c r="N3955">
        <v>19.809999999999999</v>
      </c>
      <c r="AK3955">
        <v>19.71</v>
      </c>
    </row>
    <row r="3956" spans="2:37" x14ac:dyDescent="0.25">
      <c r="B3956" s="4">
        <v>37218</v>
      </c>
      <c r="M3956">
        <v>20.190000000000001</v>
      </c>
      <c r="N3956">
        <v>20.350000000000001</v>
      </c>
      <c r="AK3956">
        <v>20.27</v>
      </c>
    </row>
    <row r="3957" spans="2:37" x14ac:dyDescent="0.25">
      <c r="B3957" s="4">
        <v>37217</v>
      </c>
      <c r="M3957">
        <v>20.46</v>
      </c>
      <c r="N3957">
        <v>20.62</v>
      </c>
      <c r="AK3957">
        <v>20.54</v>
      </c>
    </row>
    <row r="3958" spans="2:37" x14ac:dyDescent="0.25">
      <c r="B3958" s="4">
        <v>37216</v>
      </c>
      <c r="M3958">
        <v>19.77</v>
      </c>
      <c r="N3958">
        <v>19.97</v>
      </c>
      <c r="AK3958">
        <v>19.87</v>
      </c>
    </row>
    <row r="3959" spans="2:37" x14ac:dyDescent="0.25">
      <c r="B3959" s="4">
        <v>37215</v>
      </c>
      <c r="M3959">
        <v>19.989999999999998</v>
      </c>
      <c r="N3959">
        <v>20.190000000000001</v>
      </c>
      <c r="AK3959">
        <v>20.09</v>
      </c>
    </row>
    <row r="3960" spans="2:37" x14ac:dyDescent="0.25">
      <c r="B3960" s="4">
        <v>37214</v>
      </c>
      <c r="M3960">
        <v>20.04</v>
      </c>
      <c r="N3960">
        <v>20.239999999999998</v>
      </c>
      <c r="AK3960">
        <v>20.14</v>
      </c>
    </row>
    <row r="3961" spans="2:37" x14ac:dyDescent="0.25">
      <c r="B3961" s="4">
        <v>37211</v>
      </c>
      <c r="M3961">
        <v>19.63</v>
      </c>
      <c r="N3961">
        <v>19.829999999999998</v>
      </c>
      <c r="AK3961">
        <v>19.73</v>
      </c>
    </row>
    <row r="3962" spans="2:37" x14ac:dyDescent="0.25">
      <c r="B3962" s="4">
        <v>37210</v>
      </c>
      <c r="M3962">
        <v>18.899999999999999</v>
      </c>
      <c r="AK3962">
        <v>18.98</v>
      </c>
    </row>
    <row r="3963" spans="2:37" x14ac:dyDescent="0.25">
      <c r="B3963" s="4">
        <v>37209</v>
      </c>
      <c r="M3963">
        <v>19.71</v>
      </c>
      <c r="AK3963">
        <v>19.73</v>
      </c>
    </row>
    <row r="3964" spans="2:37" x14ac:dyDescent="0.25">
      <c r="B3964" s="4">
        <v>37208</v>
      </c>
      <c r="M3964">
        <v>20.79</v>
      </c>
      <c r="AK3964">
        <v>20.81</v>
      </c>
    </row>
    <row r="3965" spans="2:37" x14ac:dyDescent="0.25">
      <c r="B3965" s="4">
        <v>37207</v>
      </c>
      <c r="M3965">
        <v>20.64</v>
      </c>
      <c r="AK3965">
        <v>20.66</v>
      </c>
    </row>
    <row r="3966" spans="2:37" x14ac:dyDescent="0.25">
      <c r="B3966" s="4">
        <v>37204</v>
      </c>
      <c r="M3966">
        <v>21.02</v>
      </c>
      <c r="AK3966">
        <v>21</v>
      </c>
    </row>
    <row r="3967" spans="2:37" x14ac:dyDescent="0.25">
      <c r="B3967" s="4">
        <v>37203</v>
      </c>
      <c r="M3967">
        <v>20.43</v>
      </c>
      <c r="AK3967">
        <v>20.43</v>
      </c>
    </row>
    <row r="3968" spans="2:37" x14ac:dyDescent="0.25">
      <c r="B3968" s="4">
        <v>37202</v>
      </c>
      <c r="M3968">
        <v>19.829999999999998</v>
      </c>
      <c r="AK3968">
        <v>19.829999999999998</v>
      </c>
    </row>
    <row r="3969" spans="2:37" x14ac:dyDescent="0.25">
      <c r="B3969" s="4">
        <v>37201</v>
      </c>
      <c r="M3969">
        <v>19.87</v>
      </c>
      <c r="AK3969">
        <v>19.87</v>
      </c>
    </row>
    <row r="3970" spans="2:37" x14ac:dyDescent="0.25">
      <c r="B3970" s="4">
        <v>37200</v>
      </c>
      <c r="M3970">
        <v>19.739999999999998</v>
      </c>
      <c r="AK3970">
        <v>19.59</v>
      </c>
    </row>
    <row r="3971" spans="2:37" x14ac:dyDescent="0.25">
      <c r="B3971" s="4">
        <v>37197</v>
      </c>
      <c r="M3971">
        <v>20.100000000000001</v>
      </c>
      <c r="AK3971">
        <v>19.95</v>
      </c>
    </row>
    <row r="3972" spans="2:37" x14ac:dyDescent="0.25">
      <c r="B3972" s="4">
        <v>37196</v>
      </c>
      <c r="M3972">
        <v>19.75</v>
      </c>
      <c r="AK3972">
        <v>19.600000000000001</v>
      </c>
    </row>
    <row r="3973" spans="2:37" x14ac:dyDescent="0.25">
      <c r="B3973" s="4">
        <v>37195</v>
      </c>
      <c r="M3973">
        <v>20.07</v>
      </c>
      <c r="AK3973">
        <v>19.87</v>
      </c>
    </row>
    <row r="3974" spans="2:37" x14ac:dyDescent="0.25">
      <c r="B3974" s="4">
        <v>37194</v>
      </c>
      <c r="M3974">
        <v>20.21</v>
      </c>
      <c r="AK3974">
        <v>19.98</v>
      </c>
    </row>
    <row r="3975" spans="2:37" x14ac:dyDescent="0.25">
      <c r="B3975" s="4">
        <v>37193</v>
      </c>
      <c r="M3975">
        <v>20.260000000000002</v>
      </c>
      <c r="AK3975">
        <v>20.03</v>
      </c>
    </row>
    <row r="3976" spans="2:37" x14ac:dyDescent="0.25">
      <c r="B3976" s="4">
        <v>37190</v>
      </c>
      <c r="M3976">
        <v>20.329999999999998</v>
      </c>
      <c r="AK3976">
        <v>20.100000000000001</v>
      </c>
    </row>
    <row r="3977" spans="2:37" x14ac:dyDescent="0.25">
      <c r="B3977" s="4">
        <v>37189</v>
      </c>
      <c r="M3977">
        <v>20.29</v>
      </c>
      <c r="AK3977">
        <v>20.059999999999999</v>
      </c>
    </row>
    <row r="3978" spans="2:37" x14ac:dyDescent="0.25">
      <c r="B3978" s="4">
        <v>37188</v>
      </c>
      <c r="M3978">
        <v>20.49</v>
      </c>
      <c r="AK3978">
        <v>20.25</v>
      </c>
    </row>
    <row r="3979" spans="2:37" x14ac:dyDescent="0.25">
      <c r="B3979" s="4">
        <v>37187</v>
      </c>
      <c r="M3979">
        <v>20.260000000000002</v>
      </c>
      <c r="AK3979">
        <v>20.03</v>
      </c>
    </row>
    <row r="3980" spans="2:37" x14ac:dyDescent="0.25">
      <c r="B3980" s="4">
        <v>37186</v>
      </c>
      <c r="M3980">
        <v>20.41</v>
      </c>
      <c r="AK3980">
        <v>20.18</v>
      </c>
    </row>
    <row r="3981" spans="2:37" x14ac:dyDescent="0.25">
      <c r="B3981" s="4">
        <v>37183</v>
      </c>
      <c r="M3981">
        <v>20.59</v>
      </c>
      <c r="AK3981">
        <v>20.36</v>
      </c>
    </row>
    <row r="3982" spans="2:37" x14ac:dyDescent="0.25">
      <c r="B3982" s="4">
        <v>37182</v>
      </c>
      <c r="M3982">
        <v>20.21</v>
      </c>
      <c r="AK3982">
        <v>19.98</v>
      </c>
    </row>
    <row r="3983" spans="2:37" x14ac:dyDescent="0.25">
      <c r="B3983" s="4">
        <v>37181</v>
      </c>
      <c r="M3983">
        <v>20.29</v>
      </c>
      <c r="AK3983">
        <v>20.05</v>
      </c>
    </row>
    <row r="3984" spans="2:37" x14ac:dyDescent="0.25">
      <c r="B3984" s="4">
        <v>37180</v>
      </c>
      <c r="M3984">
        <v>20.55</v>
      </c>
      <c r="AK3984">
        <v>20.350000000000001</v>
      </c>
    </row>
    <row r="3985" spans="2:37" x14ac:dyDescent="0.25">
      <c r="B3985" s="4">
        <v>37179</v>
      </c>
      <c r="M3985">
        <v>20.74</v>
      </c>
      <c r="AK3985">
        <v>20.54</v>
      </c>
    </row>
    <row r="3986" spans="2:37" x14ac:dyDescent="0.25">
      <c r="B3986" s="4">
        <v>37176</v>
      </c>
      <c r="M3986">
        <v>20.79</v>
      </c>
      <c r="AK3986">
        <v>20.59</v>
      </c>
    </row>
    <row r="3987" spans="2:37" x14ac:dyDescent="0.25">
      <c r="B3987" s="4">
        <v>37175</v>
      </c>
      <c r="M3987">
        <v>21.08</v>
      </c>
      <c r="AK3987">
        <v>20.86</v>
      </c>
    </row>
    <row r="3988" spans="2:37" x14ac:dyDescent="0.25">
      <c r="B3988" s="4">
        <v>37174</v>
      </c>
      <c r="M3988">
        <v>20.91</v>
      </c>
      <c r="AK3988">
        <v>20.69</v>
      </c>
    </row>
    <row r="3989" spans="2:37" x14ac:dyDescent="0.25">
      <c r="B3989" s="4">
        <v>37173</v>
      </c>
      <c r="M3989">
        <v>20.94</v>
      </c>
      <c r="AK3989">
        <v>20.72</v>
      </c>
    </row>
    <row r="3990" spans="2:37" x14ac:dyDescent="0.25">
      <c r="B3990" s="4">
        <v>37172</v>
      </c>
      <c r="M3990">
        <v>20.91</v>
      </c>
      <c r="AK3990">
        <v>20.69</v>
      </c>
    </row>
    <row r="3991" spans="2:37" x14ac:dyDescent="0.25">
      <c r="B3991" s="4">
        <v>37169</v>
      </c>
      <c r="M3991">
        <v>20.62</v>
      </c>
      <c r="AK3991">
        <v>20.399999999999999</v>
      </c>
    </row>
    <row r="3992" spans="2:37" x14ac:dyDescent="0.25">
      <c r="B3992" s="4">
        <v>37168</v>
      </c>
      <c r="M3992">
        <v>21.2</v>
      </c>
      <c r="AK3992">
        <v>20.98</v>
      </c>
    </row>
    <row r="3993" spans="2:37" x14ac:dyDescent="0.25">
      <c r="B3993" s="4">
        <v>37167</v>
      </c>
      <c r="M3993">
        <v>20.65</v>
      </c>
      <c r="AK3993">
        <v>20.399999999999999</v>
      </c>
    </row>
    <row r="3994" spans="2:37" x14ac:dyDescent="0.25">
      <c r="B3994" s="4">
        <v>37166</v>
      </c>
      <c r="M3994">
        <v>20.79</v>
      </c>
      <c r="AK3994">
        <v>20.54</v>
      </c>
    </row>
    <row r="3995" spans="2:37" x14ac:dyDescent="0.25">
      <c r="B3995" s="4">
        <v>37165</v>
      </c>
      <c r="M3995">
        <v>21.25</v>
      </c>
      <c r="AK3995">
        <v>21</v>
      </c>
    </row>
    <row r="3996" spans="2:37" x14ac:dyDescent="0.25">
      <c r="B3996" s="4">
        <v>37162</v>
      </c>
      <c r="M3996">
        <v>21.29</v>
      </c>
      <c r="AK3996">
        <v>21</v>
      </c>
    </row>
    <row r="3997" spans="2:37" x14ac:dyDescent="0.25">
      <c r="B3997" s="4">
        <v>37161</v>
      </c>
      <c r="M3997">
        <v>20.65</v>
      </c>
      <c r="AK3997">
        <v>20.329999999999998</v>
      </c>
    </row>
    <row r="3998" spans="2:37" x14ac:dyDescent="0.25">
      <c r="B3998" s="4">
        <v>37160</v>
      </c>
      <c r="M3998">
        <v>20.84</v>
      </c>
      <c r="AK3998">
        <v>20.52</v>
      </c>
    </row>
    <row r="3999" spans="2:37" x14ac:dyDescent="0.25">
      <c r="B3999" s="4">
        <v>37159</v>
      </c>
      <c r="M3999">
        <v>20.41</v>
      </c>
      <c r="AK3999">
        <v>20.13</v>
      </c>
    </row>
    <row r="4000" spans="2:37" x14ac:dyDescent="0.25">
      <c r="B4000" s="4">
        <v>37158</v>
      </c>
      <c r="M4000">
        <v>20.010000000000002</v>
      </c>
      <c r="AK4000">
        <v>19.690000000000001</v>
      </c>
    </row>
    <row r="4001" spans="2:37" x14ac:dyDescent="0.25">
      <c r="B4001" s="4">
        <v>37155</v>
      </c>
      <c r="M4001">
        <v>21.5</v>
      </c>
      <c r="AK4001">
        <v>21.05</v>
      </c>
    </row>
    <row r="4002" spans="2:37" x14ac:dyDescent="0.25">
      <c r="B4002" s="4">
        <v>37154</v>
      </c>
      <c r="M4002">
        <v>21.65</v>
      </c>
      <c r="AK4002">
        <v>21.18</v>
      </c>
    </row>
    <row r="4003" spans="2:37" x14ac:dyDescent="0.25">
      <c r="B4003" s="4">
        <v>37153</v>
      </c>
      <c r="M4003">
        <v>21.96</v>
      </c>
      <c r="AK4003">
        <v>21.51</v>
      </c>
    </row>
    <row r="4004" spans="2:37" x14ac:dyDescent="0.25">
      <c r="B4004" s="4">
        <v>37152</v>
      </c>
      <c r="M4004">
        <v>22.11</v>
      </c>
      <c r="AK4004">
        <v>21.56</v>
      </c>
    </row>
    <row r="4005" spans="2:37" x14ac:dyDescent="0.25">
      <c r="B4005" s="4">
        <v>37151</v>
      </c>
      <c r="M4005">
        <v>22.17</v>
      </c>
      <c r="AK4005">
        <v>21.57</v>
      </c>
    </row>
    <row r="4006" spans="2:37" x14ac:dyDescent="0.25">
      <c r="B4006" s="4">
        <v>37148</v>
      </c>
      <c r="M4006">
        <v>21.7</v>
      </c>
      <c r="AK4006">
        <v>21.05</v>
      </c>
    </row>
    <row r="4007" spans="2:37" x14ac:dyDescent="0.25">
      <c r="B4007" s="4">
        <v>37147</v>
      </c>
      <c r="M4007">
        <v>21.58</v>
      </c>
      <c r="AK4007">
        <v>20.98</v>
      </c>
    </row>
    <row r="4008" spans="2:37" x14ac:dyDescent="0.25">
      <c r="B4008" s="4">
        <v>37146</v>
      </c>
      <c r="M4008">
        <v>21.66</v>
      </c>
      <c r="AK4008">
        <v>21.06</v>
      </c>
    </row>
    <row r="4009" spans="2:37" x14ac:dyDescent="0.25">
      <c r="B4009" s="4">
        <v>37145</v>
      </c>
      <c r="M4009">
        <v>21.87</v>
      </c>
      <c r="AK4009">
        <v>21.22</v>
      </c>
    </row>
    <row r="4010" spans="2:37" x14ac:dyDescent="0.25">
      <c r="B4010" s="4">
        <v>37144</v>
      </c>
      <c r="M4010">
        <v>21.82</v>
      </c>
      <c r="AK4010">
        <v>21.22</v>
      </c>
    </row>
    <row r="4011" spans="2:37" x14ac:dyDescent="0.25">
      <c r="B4011" s="4">
        <v>37141</v>
      </c>
      <c r="M4011">
        <v>21.92</v>
      </c>
      <c r="AK4011">
        <v>21.32</v>
      </c>
    </row>
    <row r="4012" spans="2:37" x14ac:dyDescent="0.25">
      <c r="B4012" s="4">
        <v>37140</v>
      </c>
      <c r="M4012">
        <v>21.62</v>
      </c>
      <c r="AK4012">
        <v>21.04</v>
      </c>
    </row>
    <row r="4013" spans="2:37" x14ac:dyDescent="0.25">
      <c r="B4013" s="4">
        <v>37139</v>
      </c>
      <c r="M4013">
        <v>21.41</v>
      </c>
      <c r="AK4013">
        <v>20.86</v>
      </c>
    </row>
    <row r="4014" spans="2:37" x14ac:dyDescent="0.25">
      <c r="B4014" s="4">
        <v>37138</v>
      </c>
      <c r="M4014">
        <v>21.5</v>
      </c>
      <c r="AK4014">
        <v>20.96</v>
      </c>
    </row>
    <row r="4015" spans="2:37" x14ac:dyDescent="0.25">
      <c r="B4015" s="4">
        <v>37137</v>
      </c>
      <c r="M4015">
        <v>21.47</v>
      </c>
      <c r="AK4015">
        <v>20.9</v>
      </c>
    </row>
    <row r="4016" spans="2:37" x14ac:dyDescent="0.25">
      <c r="B4016" s="4">
        <v>37134</v>
      </c>
      <c r="M4016">
        <v>21.63</v>
      </c>
      <c r="AK4016">
        <v>21.08</v>
      </c>
    </row>
    <row r="4017" spans="2:37" x14ac:dyDescent="0.25">
      <c r="B4017" s="4">
        <v>37133</v>
      </c>
      <c r="M4017">
        <v>21.35</v>
      </c>
      <c r="AK4017">
        <v>20.8</v>
      </c>
    </row>
    <row r="4018" spans="2:37" x14ac:dyDescent="0.25">
      <c r="B4018" s="4">
        <v>37132</v>
      </c>
      <c r="M4018">
        <v>21.53</v>
      </c>
      <c r="AK4018">
        <v>20.98</v>
      </c>
    </row>
    <row r="4019" spans="2:37" x14ac:dyDescent="0.25">
      <c r="B4019" s="4">
        <v>37131</v>
      </c>
      <c r="M4019">
        <v>21.72</v>
      </c>
      <c r="AK4019">
        <v>21.17</v>
      </c>
    </row>
    <row r="4020" spans="2:37" x14ac:dyDescent="0.25">
      <c r="B4020" s="4">
        <v>37127</v>
      </c>
      <c r="M4020">
        <v>21.61</v>
      </c>
      <c r="AK4020">
        <v>21.09</v>
      </c>
    </row>
    <row r="4021" spans="2:37" x14ac:dyDescent="0.25">
      <c r="B4021" s="4">
        <v>37126</v>
      </c>
      <c r="M4021">
        <v>21.73</v>
      </c>
      <c r="AK4021">
        <v>21.28</v>
      </c>
    </row>
    <row r="4022" spans="2:37" x14ac:dyDescent="0.25">
      <c r="B4022" s="4">
        <v>37125</v>
      </c>
      <c r="M4022">
        <v>21.57</v>
      </c>
      <c r="AK4022">
        <v>21.22</v>
      </c>
    </row>
    <row r="4023" spans="2:37" x14ac:dyDescent="0.25">
      <c r="B4023" s="4">
        <v>37124</v>
      </c>
      <c r="M4023">
        <v>21.71</v>
      </c>
      <c r="AK4023">
        <v>21.36</v>
      </c>
    </row>
    <row r="4024" spans="2:37" x14ac:dyDescent="0.25">
      <c r="B4024" s="4">
        <v>37123</v>
      </c>
      <c r="M4024">
        <v>21.59</v>
      </c>
      <c r="AK4024">
        <v>21.24</v>
      </c>
    </row>
    <row r="4025" spans="2:37" x14ac:dyDescent="0.25">
      <c r="B4025" s="4">
        <v>37120</v>
      </c>
      <c r="M4025">
        <v>21.1</v>
      </c>
      <c r="AK4025">
        <v>20.75</v>
      </c>
    </row>
    <row r="4026" spans="2:37" x14ac:dyDescent="0.25">
      <c r="B4026" s="4">
        <v>37119</v>
      </c>
      <c r="M4026">
        <v>21.35</v>
      </c>
      <c r="AK4026">
        <v>20.95</v>
      </c>
    </row>
    <row r="4027" spans="2:37" x14ac:dyDescent="0.25">
      <c r="B4027" s="4">
        <v>37118</v>
      </c>
      <c r="M4027">
        <v>21.21</v>
      </c>
      <c r="AK4027">
        <v>20.76</v>
      </c>
    </row>
    <row r="4028" spans="2:37" x14ac:dyDescent="0.25">
      <c r="B4028" s="4">
        <v>37117</v>
      </c>
      <c r="M4028">
        <v>21.55</v>
      </c>
      <c r="AK4028">
        <v>21.09</v>
      </c>
    </row>
    <row r="4029" spans="2:37" x14ac:dyDescent="0.25">
      <c r="B4029" s="4">
        <v>37116</v>
      </c>
      <c r="M4029">
        <v>21.45</v>
      </c>
      <c r="AK4029">
        <v>20.98</v>
      </c>
    </row>
    <row r="4030" spans="2:37" x14ac:dyDescent="0.25">
      <c r="B4030" s="4">
        <v>37113</v>
      </c>
      <c r="M4030">
        <v>21.37</v>
      </c>
      <c r="AK4030">
        <v>20.87</v>
      </c>
    </row>
    <row r="4031" spans="2:37" x14ac:dyDescent="0.25">
      <c r="B4031" s="4">
        <v>37112</v>
      </c>
      <c r="M4031">
        <v>21.65</v>
      </c>
      <c r="AK4031">
        <v>21.15</v>
      </c>
    </row>
    <row r="4032" spans="2:37" x14ac:dyDescent="0.25">
      <c r="B4032" s="4">
        <v>37111</v>
      </c>
      <c r="M4032">
        <v>21.93</v>
      </c>
      <c r="AK4032">
        <v>21.52</v>
      </c>
    </row>
    <row r="4033" spans="2:37" x14ac:dyDescent="0.25">
      <c r="B4033" s="4">
        <v>37110</v>
      </c>
      <c r="M4033">
        <v>22.16</v>
      </c>
      <c r="AK4033">
        <v>21.75</v>
      </c>
    </row>
    <row r="4034" spans="2:37" x14ac:dyDescent="0.25">
      <c r="B4034" s="4">
        <v>37109</v>
      </c>
      <c r="M4034">
        <v>21.99</v>
      </c>
      <c r="AK4034">
        <v>21.58</v>
      </c>
    </row>
    <row r="4035" spans="2:37" x14ac:dyDescent="0.25">
      <c r="B4035" s="4">
        <v>37106</v>
      </c>
      <c r="M4035">
        <v>21.83</v>
      </c>
      <c r="AK4035">
        <v>21.42</v>
      </c>
    </row>
    <row r="4036" spans="2:37" x14ac:dyDescent="0.25">
      <c r="B4036" s="4">
        <v>37105</v>
      </c>
      <c r="M4036">
        <v>21.99</v>
      </c>
      <c r="AK4036">
        <v>21.57</v>
      </c>
    </row>
    <row r="4037" spans="2:37" x14ac:dyDescent="0.25">
      <c r="B4037" s="4">
        <v>37104</v>
      </c>
      <c r="M4037">
        <v>21.61</v>
      </c>
      <c r="AK4037">
        <v>21.2</v>
      </c>
    </row>
    <row r="4038" spans="2:37" x14ac:dyDescent="0.25">
      <c r="B4038" s="4">
        <v>37103</v>
      </c>
      <c r="M4038">
        <v>21.37</v>
      </c>
      <c r="AK4038">
        <v>20.96</v>
      </c>
    </row>
    <row r="4039" spans="2:37" x14ac:dyDescent="0.25">
      <c r="B4039" s="4">
        <v>37102</v>
      </c>
      <c r="M4039">
        <v>21.45</v>
      </c>
      <c r="AK4039">
        <v>21.04</v>
      </c>
    </row>
    <row r="4040" spans="2:37" x14ac:dyDescent="0.25">
      <c r="B4040" s="4">
        <v>37099</v>
      </c>
      <c r="M4040">
        <v>21.52</v>
      </c>
      <c r="AK4040">
        <v>21.11</v>
      </c>
    </row>
    <row r="4041" spans="2:37" x14ac:dyDescent="0.25">
      <c r="B4041" s="4">
        <v>37098</v>
      </c>
      <c r="M4041">
        <v>21.52</v>
      </c>
      <c r="AK4041">
        <v>21.11</v>
      </c>
    </row>
    <row r="4042" spans="2:37" x14ac:dyDescent="0.25">
      <c r="B4042" s="4">
        <v>37097</v>
      </c>
      <c r="M4042">
        <v>21.61</v>
      </c>
      <c r="AK4042">
        <v>21.2</v>
      </c>
    </row>
    <row r="4043" spans="2:37" x14ac:dyDescent="0.25">
      <c r="B4043" s="4">
        <v>37096</v>
      </c>
      <c r="M4043">
        <v>21.61</v>
      </c>
      <c r="AK4043">
        <v>21.21</v>
      </c>
    </row>
    <row r="4044" spans="2:37" x14ac:dyDescent="0.25">
      <c r="B4044" s="4">
        <v>37095</v>
      </c>
      <c r="M4044">
        <v>21.75</v>
      </c>
      <c r="AK4044">
        <v>21.37</v>
      </c>
    </row>
    <row r="4045" spans="2:37" x14ac:dyDescent="0.25">
      <c r="B4045" s="4">
        <v>37092</v>
      </c>
      <c r="M4045">
        <v>21.77</v>
      </c>
      <c r="AK4045">
        <v>21.39</v>
      </c>
    </row>
    <row r="4046" spans="2:37" x14ac:dyDescent="0.25">
      <c r="B4046" s="4">
        <v>37091</v>
      </c>
      <c r="M4046">
        <v>21.27</v>
      </c>
      <c r="AK4046">
        <v>20.89</v>
      </c>
    </row>
    <row r="4047" spans="2:37" x14ac:dyDescent="0.25">
      <c r="B4047" s="4">
        <v>37090</v>
      </c>
      <c r="M4047">
        <v>21.41</v>
      </c>
      <c r="AK4047">
        <v>21.03</v>
      </c>
    </row>
    <row r="4048" spans="2:37" x14ac:dyDescent="0.25">
      <c r="B4048" s="4">
        <v>37089</v>
      </c>
      <c r="M4048">
        <v>21.47</v>
      </c>
      <c r="AK4048">
        <v>21.04</v>
      </c>
    </row>
    <row r="4049" spans="2:37" x14ac:dyDescent="0.25">
      <c r="B4049" s="4">
        <v>37088</v>
      </c>
      <c r="M4049">
        <v>21.71</v>
      </c>
      <c r="AK4049">
        <v>21.28</v>
      </c>
    </row>
    <row r="4050" spans="2:37" x14ac:dyDescent="0.25">
      <c r="B4050" s="4">
        <v>37085</v>
      </c>
      <c r="M4050">
        <v>21.52</v>
      </c>
      <c r="AK4050">
        <v>21.07</v>
      </c>
    </row>
    <row r="4051" spans="2:37" x14ac:dyDescent="0.25">
      <c r="B4051" s="4">
        <v>37084</v>
      </c>
      <c r="M4051">
        <v>21.55</v>
      </c>
      <c r="AK4051">
        <v>21.1</v>
      </c>
    </row>
    <row r="4052" spans="2:37" x14ac:dyDescent="0.25">
      <c r="B4052" s="4">
        <v>37083</v>
      </c>
      <c r="M4052">
        <v>21.43</v>
      </c>
      <c r="AK4052">
        <v>20.97</v>
      </c>
    </row>
    <row r="4053" spans="2:37" x14ac:dyDescent="0.25">
      <c r="B4053" s="4">
        <v>37082</v>
      </c>
      <c r="M4053">
        <v>21.63</v>
      </c>
      <c r="AK4053">
        <v>21.13</v>
      </c>
    </row>
    <row r="4054" spans="2:37" x14ac:dyDescent="0.25">
      <c r="B4054" s="4">
        <v>37081</v>
      </c>
      <c r="M4054">
        <v>21.57</v>
      </c>
      <c r="AK4054">
        <v>21.07</v>
      </c>
    </row>
    <row r="4055" spans="2:37" x14ac:dyDescent="0.25">
      <c r="B4055" s="4">
        <v>37078</v>
      </c>
      <c r="M4055">
        <v>21.92</v>
      </c>
      <c r="AK4055">
        <v>21.42</v>
      </c>
    </row>
    <row r="4056" spans="2:37" x14ac:dyDescent="0.25">
      <c r="B4056" s="4">
        <v>37077</v>
      </c>
      <c r="M4056">
        <v>21.77</v>
      </c>
      <c r="AK4056">
        <v>21.35</v>
      </c>
    </row>
    <row r="4057" spans="2:37" x14ac:dyDescent="0.25">
      <c r="B4057" s="4">
        <v>37076</v>
      </c>
      <c r="M4057">
        <v>22.04</v>
      </c>
      <c r="AK4057">
        <v>21.64</v>
      </c>
    </row>
    <row r="4058" spans="2:37" x14ac:dyDescent="0.25">
      <c r="B4058" s="4">
        <v>37075</v>
      </c>
      <c r="M4058">
        <v>21.93</v>
      </c>
      <c r="AK4058">
        <v>21.53</v>
      </c>
    </row>
    <row r="4059" spans="2:37" x14ac:dyDescent="0.25">
      <c r="B4059" s="4">
        <v>37074</v>
      </c>
      <c r="M4059">
        <v>21.93</v>
      </c>
      <c r="AK4059">
        <v>21.51</v>
      </c>
    </row>
    <row r="4060" spans="2:37" x14ac:dyDescent="0.25">
      <c r="B4060" s="4">
        <v>37071</v>
      </c>
      <c r="M4060">
        <v>21.91</v>
      </c>
      <c r="AK4060">
        <v>21.41</v>
      </c>
    </row>
    <row r="4061" spans="2:37" x14ac:dyDescent="0.25">
      <c r="B4061" s="4">
        <v>37070</v>
      </c>
      <c r="M4061">
        <v>21.73</v>
      </c>
      <c r="AK4061">
        <v>21.23</v>
      </c>
    </row>
    <row r="4062" spans="2:37" x14ac:dyDescent="0.25">
      <c r="B4062" s="4">
        <v>37069</v>
      </c>
      <c r="M4062">
        <v>21.16</v>
      </c>
      <c r="AK4062">
        <v>20.66</v>
      </c>
    </row>
    <row r="4063" spans="2:37" x14ac:dyDescent="0.25">
      <c r="B4063" s="4">
        <v>37068</v>
      </c>
      <c r="M4063">
        <v>21.3</v>
      </c>
      <c r="AK4063">
        <v>20.75</v>
      </c>
    </row>
    <row r="4064" spans="2:37" x14ac:dyDescent="0.25">
      <c r="B4064" s="4">
        <v>37067</v>
      </c>
      <c r="M4064">
        <v>21.48</v>
      </c>
      <c r="AK4064">
        <v>20.93</v>
      </c>
    </row>
    <row r="4065" spans="2:37" x14ac:dyDescent="0.25">
      <c r="B4065" s="4">
        <v>37064</v>
      </c>
      <c r="M4065">
        <v>21.17</v>
      </c>
      <c r="AK4065">
        <v>20.62</v>
      </c>
    </row>
    <row r="4066" spans="2:37" x14ac:dyDescent="0.25">
      <c r="B4066" s="4">
        <v>37063</v>
      </c>
      <c r="M4066">
        <v>21.08</v>
      </c>
      <c r="AK4066">
        <v>20.53</v>
      </c>
    </row>
    <row r="4067" spans="2:37" x14ac:dyDescent="0.25">
      <c r="B4067" s="4">
        <v>37062</v>
      </c>
      <c r="M4067">
        <v>20.89</v>
      </c>
      <c r="AK4067">
        <v>20.34</v>
      </c>
    </row>
    <row r="4068" spans="2:37" x14ac:dyDescent="0.25">
      <c r="B4068" s="4">
        <v>37061</v>
      </c>
      <c r="M4068">
        <v>21.46</v>
      </c>
      <c r="AK4068">
        <v>20.9</v>
      </c>
    </row>
    <row r="4069" spans="2:37" x14ac:dyDescent="0.25">
      <c r="B4069" s="4">
        <v>37060</v>
      </c>
      <c r="M4069">
        <v>21.48</v>
      </c>
      <c r="AK4069">
        <v>20.92</v>
      </c>
    </row>
    <row r="4070" spans="2:37" x14ac:dyDescent="0.25">
      <c r="B4070" s="4">
        <v>37057</v>
      </c>
      <c r="M4070">
        <v>21.79</v>
      </c>
      <c r="AK4070">
        <v>21.21</v>
      </c>
    </row>
    <row r="4071" spans="2:37" x14ac:dyDescent="0.25">
      <c r="B4071" s="4">
        <v>37056</v>
      </c>
      <c r="M4071">
        <v>21.65</v>
      </c>
      <c r="AK4071">
        <v>21.05</v>
      </c>
    </row>
    <row r="4072" spans="2:37" x14ac:dyDescent="0.25">
      <c r="B4072" s="4">
        <v>37055</v>
      </c>
      <c r="M4072">
        <v>21.78</v>
      </c>
      <c r="AK4072">
        <v>21.28</v>
      </c>
    </row>
    <row r="4073" spans="2:37" x14ac:dyDescent="0.25">
      <c r="B4073" s="4">
        <v>37054</v>
      </c>
      <c r="M4073">
        <v>22.16</v>
      </c>
      <c r="AK4073">
        <v>21.68</v>
      </c>
    </row>
    <row r="4074" spans="2:37" x14ac:dyDescent="0.25">
      <c r="B4074" s="4">
        <v>37053</v>
      </c>
      <c r="M4074">
        <v>22.29</v>
      </c>
      <c r="AK4074">
        <v>21.82</v>
      </c>
    </row>
    <row r="4075" spans="2:37" x14ac:dyDescent="0.25">
      <c r="B4075" s="4">
        <v>37050</v>
      </c>
      <c r="M4075">
        <v>22.45</v>
      </c>
      <c r="AK4075">
        <v>22</v>
      </c>
    </row>
    <row r="4076" spans="2:37" x14ac:dyDescent="0.25">
      <c r="B4076" s="4">
        <v>37049</v>
      </c>
      <c r="M4076">
        <v>22.03</v>
      </c>
    </row>
    <row r="4077" spans="2:37" x14ac:dyDescent="0.25">
      <c r="B4077" s="4">
        <v>37048</v>
      </c>
      <c r="M4077">
        <v>22.22</v>
      </c>
    </row>
    <row r="4078" spans="2:37" x14ac:dyDescent="0.25">
      <c r="B4078" s="4">
        <v>37047</v>
      </c>
      <c r="M4078">
        <v>22.47</v>
      </c>
    </row>
    <row r="4079" spans="2:37" x14ac:dyDescent="0.25">
      <c r="B4079" s="4">
        <v>37046</v>
      </c>
      <c r="M4079">
        <v>22.19</v>
      </c>
    </row>
    <row r="4080" spans="2:37" x14ac:dyDescent="0.25">
      <c r="B4080" s="4">
        <v>37043</v>
      </c>
      <c r="M4080">
        <v>22.17</v>
      </c>
    </row>
    <row r="4081" spans="2:13" x14ac:dyDescent="0.25">
      <c r="B4081" s="4">
        <v>37042</v>
      </c>
      <c r="M4081">
        <v>21.95</v>
      </c>
    </row>
    <row r="4082" spans="2:13" x14ac:dyDescent="0.25">
      <c r="B4082" s="4">
        <v>37041</v>
      </c>
      <c r="M4082">
        <v>21.8</v>
      </c>
    </row>
    <row r="4083" spans="2:13" x14ac:dyDescent="0.25">
      <c r="B4083" s="4">
        <v>37040</v>
      </c>
      <c r="M4083">
        <v>21.85</v>
      </c>
    </row>
    <row r="4084" spans="2:13" x14ac:dyDescent="0.25">
      <c r="B4084" s="4">
        <v>37036</v>
      </c>
      <c r="M4084">
        <v>21.64</v>
      </c>
    </row>
    <row r="4085" spans="2:13" x14ac:dyDescent="0.25">
      <c r="B4085" s="4">
        <v>37035</v>
      </c>
      <c r="M4085">
        <v>21.6</v>
      </c>
    </row>
    <row r="4086" spans="2:13" x14ac:dyDescent="0.25">
      <c r="B4086" s="4">
        <v>37034</v>
      </c>
      <c r="M4086">
        <v>21.89</v>
      </c>
    </row>
    <row r="4087" spans="2:13" x14ac:dyDescent="0.25">
      <c r="B4087" s="4">
        <v>37033</v>
      </c>
      <c r="M4087">
        <v>21.76</v>
      </c>
    </row>
    <row r="4088" spans="2:13" x14ac:dyDescent="0.25">
      <c r="B4088" s="4">
        <v>37032</v>
      </c>
      <c r="M4088">
        <v>21.91</v>
      </c>
    </row>
    <row r="4089" spans="2:13" x14ac:dyDescent="0.25">
      <c r="B4089" s="4">
        <v>37029</v>
      </c>
      <c r="M4089">
        <v>22.28</v>
      </c>
    </row>
    <row r="4090" spans="2:13" x14ac:dyDescent="0.25">
      <c r="B4090" s="4">
        <v>37028</v>
      </c>
      <c r="M4090">
        <v>21.73</v>
      </c>
    </row>
    <row r="4091" spans="2:13" x14ac:dyDescent="0.25">
      <c r="B4091" s="4">
        <v>37027</v>
      </c>
      <c r="M4091">
        <v>21.72</v>
      </c>
    </row>
    <row r="4092" spans="2:13" x14ac:dyDescent="0.25">
      <c r="B4092" s="4">
        <v>37026</v>
      </c>
      <c r="M4092">
        <v>21.79</v>
      </c>
    </row>
    <row r="4093" spans="2:13" x14ac:dyDescent="0.25">
      <c r="B4093" s="4">
        <v>37025</v>
      </c>
      <c r="M4093">
        <v>21.55</v>
      </c>
    </row>
    <row r="4094" spans="2:13" x14ac:dyDescent="0.25">
      <c r="B4094" s="4">
        <v>37022</v>
      </c>
      <c r="M4094">
        <v>21.58</v>
      </c>
    </row>
    <row r="4095" spans="2:13" x14ac:dyDescent="0.25">
      <c r="B4095" s="4">
        <v>37021</v>
      </c>
      <c r="M4095">
        <v>21.75</v>
      </c>
    </row>
    <row r="4096" spans="2:13" x14ac:dyDescent="0.25">
      <c r="B4096" s="4">
        <v>37020</v>
      </c>
      <c r="M4096">
        <v>21.96</v>
      </c>
    </row>
    <row r="4097" spans="2:13" x14ac:dyDescent="0.25">
      <c r="B4097" s="4">
        <v>37019</v>
      </c>
      <c r="M4097">
        <v>21.63</v>
      </c>
    </row>
    <row r="4098" spans="2:13" x14ac:dyDescent="0.25">
      <c r="B4098" s="4">
        <v>37015</v>
      </c>
      <c r="M4098">
        <v>21.79</v>
      </c>
    </row>
    <row r="4099" spans="2:13" x14ac:dyDescent="0.25">
      <c r="B4099" s="4">
        <v>37014</v>
      </c>
      <c r="M4099">
        <v>21.98</v>
      </c>
    </row>
    <row r="4100" spans="2:13" x14ac:dyDescent="0.25">
      <c r="B4100" s="4">
        <v>37013</v>
      </c>
      <c r="M4100">
        <v>21.64</v>
      </c>
    </row>
    <row r="4101" spans="2:13" x14ac:dyDescent="0.25">
      <c r="B4101" s="4">
        <v>37012</v>
      </c>
      <c r="M4101">
        <v>22.01</v>
      </c>
    </row>
    <row r="4102" spans="2:13" x14ac:dyDescent="0.25">
      <c r="B4102" s="4">
        <v>37011</v>
      </c>
      <c r="M4102">
        <v>22.03</v>
      </c>
    </row>
    <row r="4103" spans="2:13" x14ac:dyDescent="0.25">
      <c r="B4103" s="4">
        <v>37008</v>
      </c>
      <c r="M4103">
        <v>22.07</v>
      </c>
    </row>
    <row r="4104" spans="2:13" x14ac:dyDescent="0.25">
      <c r="B4104" s="4">
        <v>37007</v>
      </c>
      <c r="M4104">
        <v>21.97</v>
      </c>
    </row>
    <row r="4105" spans="2:13" x14ac:dyDescent="0.25">
      <c r="B4105" s="4">
        <v>37006</v>
      </c>
      <c r="M4105">
        <v>22.02</v>
      </c>
    </row>
    <row r="4106" spans="2:13" x14ac:dyDescent="0.25">
      <c r="B4106" s="4">
        <v>37005</v>
      </c>
      <c r="M4106">
        <v>21.77</v>
      </c>
    </row>
    <row r="4107" spans="2:13" x14ac:dyDescent="0.25">
      <c r="B4107" s="4">
        <v>37004</v>
      </c>
      <c r="M4107">
        <v>21.95</v>
      </c>
    </row>
    <row r="4108" spans="2:13" x14ac:dyDescent="0.25">
      <c r="B4108" s="4">
        <v>37001</v>
      </c>
      <c r="M4108">
        <v>21.78</v>
      </c>
    </row>
    <row r="4109" spans="2:13" x14ac:dyDescent="0.25">
      <c r="B4109" s="4">
        <v>37000</v>
      </c>
      <c r="M4109">
        <v>21.95</v>
      </c>
    </row>
    <row r="4110" spans="2:13" x14ac:dyDescent="0.25">
      <c r="B4110" s="4">
        <v>36999</v>
      </c>
      <c r="M4110">
        <v>22.27</v>
      </c>
    </row>
    <row r="4111" spans="2:13" x14ac:dyDescent="0.25">
      <c r="B4111" s="4">
        <v>36998</v>
      </c>
      <c r="M4111">
        <v>22.24</v>
      </c>
    </row>
    <row r="4112" spans="2:13" x14ac:dyDescent="0.25">
      <c r="B4112" s="4">
        <v>36993</v>
      </c>
      <c r="M4112">
        <v>21.99</v>
      </c>
    </row>
    <row r="4113" spans="2:13" x14ac:dyDescent="0.25">
      <c r="B4113" s="4">
        <v>36992</v>
      </c>
      <c r="M4113">
        <v>22.06</v>
      </c>
    </row>
    <row r="4114" spans="2:13" x14ac:dyDescent="0.25">
      <c r="B4114" s="4">
        <v>36991</v>
      </c>
      <c r="M4114">
        <v>22.45</v>
      </c>
    </row>
    <row r="4115" spans="2:13" x14ac:dyDescent="0.25">
      <c r="B4115" s="4">
        <v>36990</v>
      </c>
      <c r="M4115">
        <v>21.48</v>
      </c>
    </row>
    <row r="4116" spans="2:13" x14ac:dyDescent="0.25">
      <c r="B4116" s="4">
        <v>36987</v>
      </c>
      <c r="M4116">
        <v>21.33</v>
      </c>
    </row>
    <row r="4117" spans="2:13" x14ac:dyDescent="0.25">
      <c r="B4117" s="4">
        <v>36986</v>
      </c>
      <c r="M4117">
        <v>21.1</v>
      </c>
    </row>
    <row r="4118" spans="2:13" x14ac:dyDescent="0.25">
      <c r="B4118" s="4">
        <v>36985</v>
      </c>
      <c r="M4118">
        <v>21.32</v>
      </c>
    </row>
    <row r="4119" spans="2:13" x14ac:dyDescent="0.25">
      <c r="B4119" s="4">
        <v>36984</v>
      </c>
      <c r="M4119">
        <v>20.93</v>
      </c>
    </row>
    <row r="4120" spans="2:13" x14ac:dyDescent="0.25">
      <c r="B4120" s="4">
        <v>36983</v>
      </c>
      <c r="M4120">
        <v>20.66</v>
      </c>
    </row>
    <row r="4121" spans="2:13" x14ac:dyDescent="0.25">
      <c r="B4121" s="4">
        <v>36980</v>
      </c>
      <c r="M4121">
        <v>20.63</v>
      </c>
    </row>
    <row r="4122" spans="2:13" x14ac:dyDescent="0.25">
      <c r="B4122" s="4">
        <v>36979</v>
      </c>
      <c r="M4122">
        <v>20.56</v>
      </c>
    </row>
    <row r="4123" spans="2:13" x14ac:dyDescent="0.25">
      <c r="B4123" s="4">
        <v>36978</v>
      </c>
      <c r="M4123">
        <v>20.77</v>
      </c>
    </row>
    <row r="4124" spans="2:13" x14ac:dyDescent="0.25">
      <c r="B4124" s="4">
        <v>36977</v>
      </c>
      <c r="M4124">
        <v>21.16</v>
      </c>
    </row>
    <row r="4125" spans="2:13" x14ac:dyDescent="0.25">
      <c r="B4125" s="4">
        <v>36976</v>
      </c>
      <c r="M4125">
        <v>20.87</v>
      </c>
    </row>
    <row r="4126" spans="2:13" x14ac:dyDescent="0.25">
      <c r="B4126" s="4">
        <v>36973</v>
      </c>
      <c r="M4126">
        <v>20.82</v>
      </c>
    </row>
    <row r="4127" spans="2:13" x14ac:dyDescent="0.25">
      <c r="B4127" s="4">
        <v>36972</v>
      </c>
      <c r="M4127">
        <v>20.43</v>
      </c>
    </row>
    <row r="4128" spans="2:13" x14ac:dyDescent="0.25">
      <c r="B4128" s="4">
        <v>36971</v>
      </c>
      <c r="M4128">
        <v>20.8</v>
      </c>
    </row>
    <row r="4129" spans="2:13" x14ac:dyDescent="0.25">
      <c r="B4129" s="4">
        <v>36970</v>
      </c>
      <c r="M4129">
        <v>20.5</v>
      </c>
    </row>
    <row r="4130" spans="2:13" x14ac:dyDescent="0.25">
      <c r="B4130" s="4">
        <v>36969</v>
      </c>
      <c r="M4130">
        <v>20.73</v>
      </c>
    </row>
    <row r="4131" spans="2:13" x14ac:dyDescent="0.25">
      <c r="B4131" s="4">
        <v>36966</v>
      </c>
      <c r="M4131">
        <v>20.47</v>
      </c>
    </row>
    <row r="4132" spans="2:13" x14ac:dyDescent="0.25">
      <c r="B4132" s="4">
        <v>36965</v>
      </c>
      <c r="M4132">
        <v>20.92</v>
      </c>
    </row>
    <row r="4133" spans="2:13" x14ac:dyDescent="0.25">
      <c r="B4133" s="4">
        <v>36964</v>
      </c>
      <c r="M4133">
        <v>20.47</v>
      </c>
    </row>
    <row r="4134" spans="2:13" x14ac:dyDescent="0.25">
      <c r="B4134" s="4">
        <v>36963</v>
      </c>
      <c r="M4134">
        <v>21.03</v>
      </c>
    </row>
    <row r="4135" spans="2:13" x14ac:dyDescent="0.25">
      <c r="B4135" s="4">
        <v>36962</v>
      </c>
      <c r="M4135">
        <v>21.33</v>
      </c>
    </row>
    <row r="4136" spans="2:13" x14ac:dyDescent="0.25">
      <c r="B4136" s="4">
        <v>36959</v>
      </c>
      <c r="M4136">
        <v>21.34</v>
      </c>
    </row>
    <row r="4137" spans="2:13" x14ac:dyDescent="0.25">
      <c r="B4137" s="4">
        <v>36958</v>
      </c>
      <c r="M4137">
        <v>21.34</v>
      </c>
    </row>
    <row r="4138" spans="2:13" x14ac:dyDescent="0.25">
      <c r="B4138" s="4">
        <v>36957</v>
      </c>
      <c r="M4138">
        <v>21.97</v>
      </c>
    </row>
    <row r="4139" spans="2:13" x14ac:dyDescent="0.25">
      <c r="B4139" s="4">
        <v>36956</v>
      </c>
      <c r="M4139">
        <v>21.1</v>
      </c>
    </row>
    <row r="4140" spans="2:13" x14ac:dyDescent="0.25">
      <c r="B4140" s="4">
        <v>36955</v>
      </c>
      <c r="M4140">
        <v>20.91</v>
      </c>
    </row>
    <row r="4141" spans="2:13" x14ac:dyDescent="0.25">
      <c r="B4141" s="4">
        <v>36952</v>
      </c>
      <c r="M4141">
        <v>20.74</v>
      </c>
    </row>
    <row r="4142" spans="2:13" x14ac:dyDescent="0.25">
      <c r="B4142" s="4">
        <v>36951</v>
      </c>
      <c r="M4142">
        <v>20.96</v>
      </c>
    </row>
    <row r="4143" spans="2:13" x14ac:dyDescent="0.25">
      <c r="B4143" s="4">
        <v>36950</v>
      </c>
      <c r="M4143">
        <v>20.260000000000002</v>
      </c>
    </row>
    <row r="4144" spans="2:13" x14ac:dyDescent="0.25">
      <c r="B4144" s="4">
        <v>36949</v>
      </c>
      <c r="M4144">
        <v>20.74</v>
      </c>
    </row>
    <row r="4145" spans="2:13" x14ac:dyDescent="0.25">
      <c r="B4145" s="4">
        <v>36948</v>
      </c>
      <c r="M4145">
        <v>20.53</v>
      </c>
    </row>
    <row r="4146" spans="2:13" x14ac:dyDescent="0.25">
      <c r="B4146" s="4">
        <v>36945</v>
      </c>
      <c r="M4146">
        <v>20.66</v>
      </c>
    </row>
    <row r="4147" spans="2:13" x14ac:dyDescent="0.25">
      <c r="B4147" s="4">
        <v>36944</v>
      </c>
      <c r="M4147">
        <v>20.74</v>
      </c>
    </row>
    <row r="4148" spans="2:13" x14ac:dyDescent="0.25">
      <c r="B4148" s="4">
        <v>36943</v>
      </c>
      <c r="M4148">
        <v>20.59</v>
      </c>
    </row>
    <row r="4149" spans="2:13" x14ac:dyDescent="0.25">
      <c r="B4149" s="4">
        <v>36942</v>
      </c>
      <c r="M4149">
        <v>20.62</v>
      </c>
    </row>
    <row r="4150" spans="2:13" x14ac:dyDescent="0.25">
      <c r="B4150" s="4">
        <v>36941</v>
      </c>
      <c r="M4150">
        <v>20.9</v>
      </c>
    </row>
    <row r="4151" spans="2:13" x14ac:dyDescent="0.25">
      <c r="B4151" s="4">
        <v>36938</v>
      </c>
      <c r="M4151">
        <v>20.86</v>
      </c>
    </row>
    <row r="4152" spans="2:13" x14ac:dyDescent="0.25">
      <c r="B4152" s="4">
        <v>36937</v>
      </c>
      <c r="M4152">
        <v>20.81</v>
      </c>
    </row>
    <row r="4153" spans="2:13" x14ac:dyDescent="0.25">
      <c r="B4153" s="4">
        <v>36936</v>
      </c>
      <c r="M4153">
        <v>21.09</v>
      </c>
    </row>
    <row r="4154" spans="2:13" x14ac:dyDescent="0.25">
      <c r="B4154" s="4">
        <v>36935</v>
      </c>
      <c r="M4154">
        <v>21.59</v>
      </c>
    </row>
    <row r="4155" spans="2:13" x14ac:dyDescent="0.25">
      <c r="B4155" s="4">
        <v>36934</v>
      </c>
      <c r="M4155">
        <v>21.23</v>
      </c>
    </row>
    <row r="4156" spans="2:13" x14ac:dyDescent="0.25">
      <c r="B4156" s="4">
        <v>36931</v>
      </c>
      <c r="M4156">
        <v>21.55</v>
      </c>
    </row>
    <row r="4157" spans="2:13" x14ac:dyDescent="0.25">
      <c r="B4157" s="4">
        <v>36930</v>
      </c>
      <c r="M4157">
        <v>21.36</v>
      </c>
    </row>
    <row r="4158" spans="2:13" x14ac:dyDescent="0.25">
      <c r="B4158" s="4">
        <v>36929</v>
      </c>
      <c r="M4158">
        <v>21.8</v>
      </c>
    </row>
    <row r="4159" spans="2:13" x14ac:dyDescent="0.25">
      <c r="B4159" s="4">
        <v>36928</v>
      </c>
      <c r="M4159">
        <v>21.17</v>
      </c>
    </row>
    <row r="4160" spans="2:13" x14ac:dyDescent="0.25">
      <c r="B4160" s="4">
        <v>36927</v>
      </c>
      <c r="M4160">
        <v>21.08</v>
      </c>
    </row>
    <row r="4161" spans="2:13" x14ac:dyDescent="0.25">
      <c r="B4161" s="4">
        <v>36924</v>
      </c>
      <c r="M4161">
        <v>21.57</v>
      </c>
    </row>
    <row r="4162" spans="2:13" x14ac:dyDescent="0.25">
      <c r="B4162" s="4">
        <v>36923</v>
      </c>
      <c r="M4162">
        <v>21.3</v>
      </c>
    </row>
    <row r="4163" spans="2:13" x14ac:dyDescent="0.25">
      <c r="B4163" s="4">
        <v>36922</v>
      </c>
      <c r="M4163">
        <v>20.440000000000001</v>
      </c>
    </row>
    <row r="4164" spans="2:13" x14ac:dyDescent="0.25">
      <c r="B4164" s="4">
        <v>36921</v>
      </c>
      <c r="M4164">
        <v>20.47</v>
      </c>
    </row>
    <row r="4165" spans="2:13" x14ac:dyDescent="0.25">
      <c r="B4165" s="4">
        <v>36920</v>
      </c>
      <c r="M4165">
        <v>20.39</v>
      </c>
    </row>
    <row r="4166" spans="2:13" x14ac:dyDescent="0.25">
      <c r="B4166" s="4">
        <v>36917</v>
      </c>
      <c r="M4166">
        <v>20.63</v>
      </c>
    </row>
    <row r="4167" spans="2:13" x14ac:dyDescent="0.25">
      <c r="B4167" s="4">
        <v>36916</v>
      </c>
      <c r="M4167">
        <v>20.48</v>
      </c>
    </row>
    <row r="4168" spans="2:13" x14ac:dyDescent="0.25">
      <c r="B4168" s="4">
        <v>36915</v>
      </c>
      <c r="M4168">
        <v>20.350000000000001</v>
      </c>
    </row>
    <row r="4169" spans="2:13" x14ac:dyDescent="0.25">
      <c r="B4169" s="4">
        <v>36914</v>
      </c>
      <c r="M4169">
        <v>20.61</v>
      </c>
    </row>
    <row r="4170" spans="2:13" x14ac:dyDescent="0.25">
      <c r="B4170" s="4">
        <v>36913</v>
      </c>
      <c r="M4170">
        <v>20.170000000000002</v>
      </c>
    </row>
    <row r="4171" spans="2:13" x14ac:dyDescent="0.25">
      <c r="B4171" s="4">
        <v>36910</v>
      </c>
      <c r="M4171">
        <v>20.83</v>
      </c>
    </row>
    <row r="4172" spans="2:13" x14ac:dyDescent="0.25">
      <c r="B4172" s="4">
        <v>36909</v>
      </c>
      <c r="M4172">
        <v>20.420000000000002</v>
      </c>
    </row>
    <row r="4173" spans="2:13" x14ac:dyDescent="0.25">
      <c r="B4173" s="4">
        <v>36908</v>
      </c>
      <c r="M4173">
        <v>20.22</v>
      </c>
    </row>
    <row r="4174" spans="2:13" x14ac:dyDescent="0.25">
      <c r="B4174" s="4">
        <v>36907</v>
      </c>
      <c r="M4174">
        <v>20.23</v>
      </c>
    </row>
    <row r="4175" spans="2:13" x14ac:dyDescent="0.25">
      <c r="B4175" s="4">
        <v>36906</v>
      </c>
      <c r="M4175">
        <v>20.73</v>
      </c>
    </row>
    <row r="4176" spans="2:13" x14ac:dyDescent="0.25">
      <c r="B4176" s="4">
        <v>36903</v>
      </c>
      <c r="M4176">
        <v>20.399999999999999</v>
      </c>
    </row>
    <row r="4177" spans="2:13" x14ac:dyDescent="0.25">
      <c r="B4177" s="4">
        <v>36902</v>
      </c>
      <c r="M4177">
        <v>20.309999999999999</v>
      </c>
    </row>
    <row r="4178" spans="2:13" x14ac:dyDescent="0.25">
      <c r="B4178" s="4">
        <v>36901</v>
      </c>
      <c r="M4178">
        <v>20.46</v>
      </c>
    </row>
    <row r="4179" spans="2:13" x14ac:dyDescent="0.25">
      <c r="B4179" s="4">
        <v>36900</v>
      </c>
      <c r="M4179">
        <v>20.28</v>
      </c>
    </row>
    <row r="4180" spans="2:13" x14ac:dyDescent="0.25">
      <c r="B4180" s="4">
        <v>36899</v>
      </c>
      <c r="M4180">
        <v>19.7</v>
      </c>
    </row>
    <row r="4181" spans="2:13" x14ac:dyDescent="0.25">
      <c r="B4181" s="4">
        <v>36896</v>
      </c>
      <c r="M4181">
        <v>20.05</v>
      </c>
    </row>
    <row r="4182" spans="2:13" x14ac:dyDescent="0.25">
      <c r="B4182" s="4">
        <v>36895</v>
      </c>
      <c r="M4182">
        <v>20.5</v>
      </c>
    </row>
    <row r="4183" spans="2:13" x14ac:dyDescent="0.25">
      <c r="B4183" s="4">
        <v>36894</v>
      </c>
      <c r="M4183">
        <v>20.93</v>
      </c>
    </row>
    <row r="4184" spans="2:13" x14ac:dyDescent="0.25">
      <c r="B4184" s="4">
        <v>36893</v>
      </c>
      <c r="M4184">
        <v>20.61</v>
      </c>
    </row>
    <row r="4185" spans="2:13" x14ac:dyDescent="0.25">
      <c r="B4185" s="4">
        <v>36889</v>
      </c>
      <c r="M4185">
        <v>20.9</v>
      </c>
    </row>
    <row r="4186" spans="2:13" x14ac:dyDescent="0.25">
      <c r="B4186" s="4">
        <v>36888</v>
      </c>
      <c r="M4186">
        <v>20.27</v>
      </c>
    </row>
    <row r="4187" spans="2:13" x14ac:dyDescent="0.25">
      <c r="B4187" s="4">
        <v>36887</v>
      </c>
      <c r="M4187">
        <v>20.18</v>
      </c>
    </row>
    <row r="4188" spans="2:13" x14ac:dyDescent="0.25">
      <c r="B4188" s="4">
        <v>36882</v>
      </c>
      <c r="M4188">
        <v>20.52</v>
      </c>
    </row>
    <row r="4189" spans="2:13" x14ac:dyDescent="0.25">
      <c r="B4189" s="4">
        <v>36881</v>
      </c>
      <c r="M4189">
        <v>20.68</v>
      </c>
    </row>
    <row r="4190" spans="2:13" x14ac:dyDescent="0.25">
      <c r="B4190" s="4">
        <v>36880</v>
      </c>
      <c r="M4190">
        <v>19.440000000000001</v>
      </c>
    </row>
    <row r="4191" spans="2:13" x14ac:dyDescent="0.25">
      <c r="B4191" s="4">
        <v>36879</v>
      </c>
      <c r="M4191">
        <v>20.21</v>
      </c>
    </row>
    <row r="4192" spans="2:13" x14ac:dyDescent="0.25">
      <c r="B4192" s="4">
        <v>36878</v>
      </c>
      <c r="M4192">
        <v>21.2</v>
      </c>
    </row>
    <row r="4193" spans="2:13" x14ac:dyDescent="0.25">
      <c r="B4193" s="4">
        <v>36875</v>
      </c>
      <c r="M4193">
        <v>20.83</v>
      </c>
    </row>
    <row r="4194" spans="2:13" x14ac:dyDescent="0.25">
      <c r="B4194" s="4">
        <v>36874</v>
      </c>
      <c r="M4194">
        <v>20.8</v>
      </c>
    </row>
    <row r="4195" spans="2:13" x14ac:dyDescent="0.25">
      <c r="B4195" s="4">
        <v>36873</v>
      </c>
      <c r="M4195">
        <v>21</v>
      </c>
    </row>
    <row r="4196" spans="2:13" x14ac:dyDescent="0.25">
      <c r="B4196" s="4">
        <v>36872</v>
      </c>
      <c r="M4196">
        <v>21.89</v>
      </c>
    </row>
    <row r="4197" spans="2:13" x14ac:dyDescent="0.25">
      <c r="B4197" s="4">
        <v>36871</v>
      </c>
      <c r="M4197">
        <v>22.02</v>
      </c>
    </row>
    <row r="4198" spans="2:13" x14ac:dyDescent="0.25">
      <c r="B4198" s="4">
        <v>36868</v>
      </c>
      <c r="M4198">
        <v>21.68</v>
      </c>
    </row>
    <row r="4199" spans="2:13" x14ac:dyDescent="0.25">
      <c r="B4199" s="4">
        <v>36867</v>
      </c>
      <c r="M4199">
        <v>21.74</v>
      </c>
    </row>
    <row r="4200" spans="2:13" x14ac:dyDescent="0.25">
      <c r="B4200" s="4">
        <v>36866</v>
      </c>
      <c r="M4200">
        <v>21.76</v>
      </c>
    </row>
    <row r="4201" spans="2:13" x14ac:dyDescent="0.25">
      <c r="B4201" s="4">
        <v>36865</v>
      </c>
      <c r="M4201">
        <v>21.46</v>
      </c>
    </row>
    <row r="4202" spans="2:13" x14ac:dyDescent="0.25">
      <c r="B4202" s="4">
        <v>36864</v>
      </c>
      <c r="M4202">
        <v>21.38</v>
      </c>
    </row>
    <row r="4203" spans="2:13" x14ac:dyDescent="0.25">
      <c r="B4203" s="4">
        <v>36861</v>
      </c>
      <c r="M4203">
        <v>21.17</v>
      </c>
    </row>
    <row r="4204" spans="2:13" x14ac:dyDescent="0.25">
      <c r="B4204" s="4">
        <v>36860</v>
      </c>
      <c r="M4204">
        <v>21.38</v>
      </c>
    </row>
    <row r="4205" spans="2:13" x14ac:dyDescent="0.25">
      <c r="B4205" s="4">
        <v>36859</v>
      </c>
      <c r="M4205">
        <v>21.65</v>
      </c>
    </row>
    <row r="4206" spans="2:13" x14ac:dyDescent="0.25">
      <c r="B4206" s="4">
        <v>36858</v>
      </c>
      <c r="M4206">
        <v>21.38</v>
      </c>
    </row>
    <row r="4207" spans="2:13" x14ac:dyDescent="0.25">
      <c r="B4207" s="4">
        <v>36857</v>
      </c>
      <c r="M4207">
        <v>21.69</v>
      </c>
    </row>
    <row r="4208" spans="2:13" x14ac:dyDescent="0.25">
      <c r="B4208" s="4">
        <v>36854</v>
      </c>
      <c r="M4208">
        <v>21.51</v>
      </c>
    </row>
    <row r="4209" spans="2:13" x14ac:dyDescent="0.25">
      <c r="B4209" s="4">
        <v>36853</v>
      </c>
      <c r="M4209">
        <v>21.65</v>
      </c>
    </row>
    <row r="4210" spans="2:13" x14ac:dyDescent="0.25">
      <c r="B4210" s="4">
        <v>36852</v>
      </c>
      <c r="M4210">
        <v>21.83</v>
      </c>
    </row>
    <row r="4211" spans="2:13" x14ac:dyDescent="0.25">
      <c r="B4211" s="4">
        <v>36851</v>
      </c>
      <c r="M4211">
        <v>21.68</v>
      </c>
    </row>
    <row r="4212" spans="2:13" x14ac:dyDescent="0.25">
      <c r="B4212" s="4">
        <v>36850</v>
      </c>
      <c r="M4212">
        <v>21.46</v>
      </c>
    </row>
    <row r="4213" spans="2:13" x14ac:dyDescent="0.25">
      <c r="B4213" s="4">
        <v>36847</v>
      </c>
      <c r="M4213">
        <v>21.59</v>
      </c>
    </row>
    <row r="4214" spans="2:13" x14ac:dyDescent="0.25">
      <c r="B4214" s="4">
        <v>36846</v>
      </c>
      <c r="M4214">
        <v>21</v>
      </c>
    </row>
  </sheetData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13048"/>
  <sheetViews>
    <sheetView workbookViewId="0">
      <selection activeCell="B4" sqref="B4"/>
    </sheetView>
  </sheetViews>
  <sheetFormatPr defaultRowHeight="15" x14ac:dyDescent="0.25"/>
  <cols>
    <col min="1" max="1" width="10.42578125" bestFit="1" customWidth="1"/>
    <col min="2" max="2" width="31.5703125" bestFit="1" customWidth="1"/>
  </cols>
  <sheetData>
    <row r="1" spans="1:2" x14ac:dyDescent="0.25">
      <c r="A1" t="str">
        <f>_xll.Thomson.Reuters.AFOSpreadsheetFormulas.DSGRID("LLCC.01","P","-29Y","","D","RowHeader=true;TimeSeriesList=true;ColHeader=true;Curn=true;DispSeriesDescription=false;YearlyTSFormat=false;QuarterlyTSFormat=false","")</f>
        <v>Name</v>
      </c>
      <c r="B1" t="s">
        <v>116</v>
      </c>
    </row>
    <row r="2" spans="1:2" x14ac:dyDescent="0.25">
      <c r="A2" s="4" t="s">
        <v>117</v>
      </c>
      <c r="B2" t="s">
        <v>118</v>
      </c>
    </row>
    <row r="3" spans="1:2" x14ac:dyDescent="0.25">
      <c r="A3" s="4">
        <v>32254</v>
      </c>
      <c r="B3" t="s">
        <v>119</v>
      </c>
    </row>
    <row r="4" spans="1:2" x14ac:dyDescent="0.25">
      <c r="A4" s="4">
        <v>32255</v>
      </c>
      <c r="B4" t="s">
        <v>119</v>
      </c>
    </row>
    <row r="5" spans="1:2" x14ac:dyDescent="0.25">
      <c r="A5" s="4">
        <v>32258</v>
      </c>
      <c r="B5" t="s">
        <v>119</v>
      </c>
    </row>
    <row r="6" spans="1:2" x14ac:dyDescent="0.25">
      <c r="A6" s="4">
        <v>32259</v>
      </c>
      <c r="B6" t="s">
        <v>119</v>
      </c>
    </row>
    <row r="7" spans="1:2" x14ac:dyDescent="0.25">
      <c r="A7" s="4">
        <v>32260</v>
      </c>
      <c r="B7" t="s">
        <v>119</v>
      </c>
    </row>
    <row r="8" spans="1:2" x14ac:dyDescent="0.25">
      <c r="A8" s="4">
        <v>32261</v>
      </c>
      <c r="B8" t="s">
        <v>119</v>
      </c>
    </row>
    <row r="9" spans="1:2" x14ac:dyDescent="0.25">
      <c r="A9" s="4">
        <v>32262</v>
      </c>
      <c r="B9" t="s">
        <v>119</v>
      </c>
    </row>
    <row r="10" spans="1:2" x14ac:dyDescent="0.25">
      <c r="A10" s="4">
        <v>32265</v>
      </c>
      <c r="B10" t="s">
        <v>119</v>
      </c>
    </row>
    <row r="11" spans="1:2" x14ac:dyDescent="0.25">
      <c r="A11" s="4">
        <v>32266</v>
      </c>
      <c r="B11" t="s">
        <v>119</v>
      </c>
    </row>
    <row r="12" spans="1:2" x14ac:dyDescent="0.25">
      <c r="A12" s="4">
        <v>32267</v>
      </c>
      <c r="B12" t="s">
        <v>119</v>
      </c>
    </row>
    <row r="13" spans="1:2" x14ac:dyDescent="0.25">
      <c r="A13" s="4">
        <v>32268</v>
      </c>
      <c r="B13" t="s">
        <v>119</v>
      </c>
    </row>
    <row r="14" spans="1:2" x14ac:dyDescent="0.25">
      <c r="A14" s="4">
        <v>32269</v>
      </c>
      <c r="B14" t="s">
        <v>119</v>
      </c>
    </row>
    <row r="15" spans="1:2" x14ac:dyDescent="0.25">
      <c r="A15" s="4">
        <v>32272</v>
      </c>
      <c r="B15" t="s">
        <v>119</v>
      </c>
    </row>
    <row r="16" spans="1:2" x14ac:dyDescent="0.25">
      <c r="A16" s="4">
        <v>32273</v>
      </c>
      <c r="B16" t="s">
        <v>119</v>
      </c>
    </row>
    <row r="17" spans="1:2" x14ac:dyDescent="0.25">
      <c r="A17" s="4">
        <v>32274</v>
      </c>
      <c r="B17" t="s">
        <v>119</v>
      </c>
    </row>
    <row r="18" spans="1:2" x14ac:dyDescent="0.25">
      <c r="A18" s="4">
        <v>32275</v>
      </c>
      <c r="B18" t="s">
        <v>119</v>
      </c>
    </row>
    <row r="19" spans="1:2" x14ac:dyDescent="0.25">
      <c r="A19" s="4">
        <v>32276</v>
      </c>
      <c r="B19" t="s">
        <v>119</v>
      </c>
    </row>
    <row r="20" spans="1:2" x14ac:dyDescent="0.25">
      <c r="A20" s="4">
        <v>32279</v>
      </c>
      <c r="B20" t="s">
        <v>119</v>
      </c>
    </row>
    <row r="21" spans="1:2" x14ac:dyDescent="0.25">
      <c r="A21" s="4">
        <v>32280</v>
      </c>
      <c r="B21" t="s">
        <v>119</v>
      </c>
    </row>
    <row r="22" spans="1:2" x14ac:dyDescent="0.25">
      <c r="A22" s="4">
        <v>32281</v>
      </c>
      <c r="B22" t="s">
        <v>119</v>
      </c>
    </row>
    <row r="23" spans="1:2" x14ac:dyDescent="0.25">
      <c r="A23" s="4">
        <v>32282</v>
      </c>
      <c r="B23" t="s">
        <v>119</v>
      </c>
    </row>
    <row r="24" spans="1:2" x14ac:dyDescent="0.25">
      <c r="A24" s="4">
        <v>32283</v>
      </c>
      <c r="B24" t="s">
        <v>119</v>
      </c>
    </row>
    <row r="25" spans="1:2" x14ac:dyDescent="0.25">
      <c r="A25" s="4">
        <v>32286</v>
      </c>
      <c r="B25" t="s">
        <v>119</v>
      </c>
    </row>
    <row r="26" spans="1:2" x14ac:dyDescent="0.25">
      <c r="A26" s="4">
        <v>32287</v>
      </c>
      <c r="B26" t="s">
        <v>119</v>
      </c>
    </row>
    <row r="27" spans="1:2" x14ac:dyDescent="0.25">
      <c r="A27" s="4">
        <v>32288</v>
      </c>
      <c r="B27" t="s">
        <v>119</v>
      </c>
    </row>
    <row r="28" spans="1:2" x14ac:dyDescent="0.25">
      <c r="A28" s="4">
        <v>32289</v>
      </c>
      <c r="B28" t="s">
        <v>119</v>
      </c>
    </row>
    <row r="29" spans="1:2" x14ac:dyDescent="0.25">
      <c r="A29" s="4">
        <v>32290</v>
      </c>
      <c r="B29" t="s">
        <v>119</v>
      </c>
    </row>
    <row r="30" spans="1:2" x14ac:dyDescent="0.25">
      <c r="A30" s="4">
        <v>32293</v>
      </c>
      <c r="B30" t="s">
        <v>119</v>
      </c>
    </row>
    <row r="31" spans="1:2" x14ac:dyDescent="0.25">
      <c r="A31" s="4">
        <v>32294</v>
      </c>
      <c r="B31" t="s">
        <v>119</v>
      </c>
    </row>
    <row r="32" spans="1:2" x14ac:dyDescent="0.25">
      <c r="A32" s="4">
        <v>32295</v>
      </c>
      <c r="B32" t="s">
        <v>119</v>
      </c>
    </row>
    <row r="33" spans="1:2" x14ac:dyDescent="0.25">
      <c r="A33" s="4">
        <v>32296</v>
      </c>
      <c r="B33" t="s">
        <v>119</v>
      </c>
    </row>
    <row r="34" spans="1:2" x14ac:dyDescent="0.25">
      <c r="A34" s="4">
        <v>32297</v>
      </c>
      <c r="B34" t="s">
        <v>119</v>
      </c>
    </row>
    <row r="35" spans="1:2" x14ac:dyDescent="0.25">
      <c r="A35" s="4">
        <v>32300</v>
      </c>
      <c r="B35" t="s">
        <v>119</v>
      </c>
    </row>
    <row r="36" spans="1:2" x14ac:dyDescent="0.25">
      <c r="A36" s="4">
        <v>32301</v>
      </c>
      <c r="B36" t="s">
        <v>119</v>
      </c>
    </row>
    <row r="37" spans="1:2" x14ac:dyDescent="0.25">
      <c r="A37" s="4">
        <v>32302</v>
      </c>
      <c r="B37" t="s">
        <v>119</v>
      </c>
    </row>
    <row r="38" spans="1:2" x14ac:dyDescent="0.25">
      <c r="A38" s="4">
        <v>32303</v>
      </c>
      <c r="B38" t="s">
        <v>119</v>
      </c>
    </row>
    <row r="39" spans="1:2" x14ac:dyDescent="0.25">
      <c r="A39" s="4">
        <v>32304</v>
      </c>
      <c r="B39" t="s">
        <v>119</v>
      </c>
    </row>
    <row r="40" spans="1:2" x14ac:dyDescent="0.25">
      <c r="A40" s="4">
        <v>32307</v>
      </c>
      <c r="B40" t="s">
        <v>119</v>
      </c>
    </row>
    <row r="41" spans="1:2" x14ac:dyDescent="0.25">
      <c r="A41" s="4">
        <v>32308</v>
      </c>
      <c r="B41" t="s">
        <v>119</v>
      </c>
    </row>
    <row r="42" spans="1:2" x14ac:dyDescent="0.25">
      <c r="A42" s="4">
        <v>32309</v>
      </c>
      <c r="B42" t="s">
        <v>119</v>
      </c>
    </row>
    <row r="43" spans="1:2" x14ac:dyDescent="0.25">
      <c r="A43" s="4">
        <v>32310</v>
      </c>
      <c r="B43" t="s">
        <v>119</v>
      </c>
    </row>
    <row r="44" spans="1:2" x14ac:dyDescent="0.25">
      <c r="A44" s="4">
        <v>32311</v>
      </c>
      <c r="B44" t="s">
        <v>119</v>
      </c>
    </row>
    <row r="45" spans="1:2" x14ac:dyDescent="0.25">
      <c r="A45" s="4">
        <v>32314</v>
      </c>
      <c r="B45" t="s">
        <v>119</v>
      </c>
    </row>
    <row r="46" spans="1:2" x14ac:dyDescent="0.25">
      <c r="A46" s="4">
        <v>32315</v>
      </c>
      <c r="B46" t="s">
        <v>119</v>
      </c>
    </row>
    <row r="47" spans="1:2" x14ac:dyDescent="0.25">
      <c r="A47" s="4">
        <v>32316</v>
      </c>
      <c r="B47" t="s">
        <v>119</v>
      </c>
    </row>
    <row r="48" spans="1:2" x14ac:dyDescent="0.25">
      <c r="A48" s="4">
        <v>32317</v>
      </c>
      <c r="B48" t="s">
        <v>119</v>
      </c>
    </row>
    <row r="49" spans="1:2" x14ac:dyDescent="0.25">
      <c r="A49" s="4">
        <v>32318</v>
      </c>
      <c r="B49" t="s">
        <v>119</v>
      </c>
    </row>
    <row r="50" spans="1:2" x14ac:dyDescent="0.25">
      <c r="A50" s="4">
        <v>32321</v>
      </c>
      <c r="B50">
        <v>15.1</v>
      </c>
    </row>
    <row r="51" spans="1:2" x14ac:dyDescent="0.25">
      <c r="A51" s="4">
        <v>32322</v>
      </c>
      <c r="B51">
        <v>15.27</v>
      </c>
    </row>
    <row r="52" spans="1:2" x14ac:dyDescent="0.25">
      <c r="A52" s="4">
        <v>32323</v>
      </c>
      <c r="B52">
        <v>15.47</v>
      </c>
    </row>
    <row r="53" spans="1:2" x14ac:dyDescent="0.25">
      <c r="A53" s="4">
        <v>32324</v>
      </c>
      <c r="B53">
        <v>14.85</v>
      </c>
    </row>
    <row r="54" spans="1:2" x14ac:dyDescent="0.25">
      <c r="A54" s="4">
        <v>32325</v>
      </c>
      <c r="B54">
        <v>14.6</v>
      </c>
    </row>
    <row r="55" spans="1:2" x14ac:dyDescent="0.25">
      <c r="A55" s="4">
        <v>32328</v>
      </c>
      <c r="B55">
        <v>14.35</v>
      </c>
    </row>
    <row r="56" spans="1:2" x14ac:dyDescent="0.25">
      <c r="A56" s="4">
        <v>32329</v>
      </c>
      <c r="B56">
        <v>14.3</v>
      </c>
    </row>
    <row r="57" spans="1:2" x14ac:dyDescent="0.25">
      <c r="A57" s="4">
        <v>32330</v>
      </c>
      <c r="B57">
        <v>14.68</v>
      </c>
    </row>
    <row r="58" spans="1:2" x14ac:dyDescent="0.25">
      <c r="A58" s="4">
        <v>32331</v>
      </c>
      <c r="B58">
        <v>15.45</v>
      </c>
    </row>
    <row r="59" spans="1:2" x14ac:dyDescent="0.25">
      <c r="A59" s="4">
        <v>32332</v>
      </c>
      <c r="B59">
        <v>15.05</v>
      </c>
    </row>
    <row r="60" spans="1:2" x14ac:dyDescent="0.25">
      <c r="A60" s="4">
        <v>32335</v>
      </c>
      <c r="B60">
        <v>14.5</v>
      </c>
    </row>
    <row r="61" spans="1:2" x14ac:dyDescent="0.25">
      <c r="A61" s="4">
        <v>32336</v>
      </c>
      <c r="B61">
        <v>14.1</v>
      </c>
    </row>
    <row r="62" spans="1:2" x14ac:dyDescent="0.25">
      <c r="A62" s="4">
        <v>32337</v>
      </c>
      <c r="B62">
        <v>14.17</v>
      </c>
    </row>
    <row r="63" spans="1:2" x14ac:dyDescent="0.25">
      <c r="A63" s="4">
        <v>32338</v>
      </c>
      <c r="B63">
        <v>14.06</v>
      </c>
    </row>
    <row r="64" spans="1:2" x14ac:dyDescent="0.25">
      <c r="A64" s="4">
        <v>32339</v>
      </c>
      <c r="B64">
        <v>14.18</v>
      </c>
    </row>
    <row r="65" spans="1:2" x14ac:dyDescent="0.25">
      <c r="A65" s="4">
        <v>32342</v>
      </c>
      <c r="B65">
        <v>14.8</v>
      </c>
    </row>
    <row r="66" spans="1:2" x14ac:dyDescent="0.25">
      <c r="A66" s="4">
        <v>32343</v>
      </c>
      <c r="B66">
        <v>15.08</v>
      </c>
    </row>
    <row r="67" spans="1:2" x14ac:dyDescent="0.25">
      <c r="A67" s="4">
        <v>32344</v>
      </c>
      <c r="B67">
        <v>15.13</v>
      </c>
    </row>
    <row r="68" spans="1:2" x14ac:dyDescent="0.25">
      <c r="A68" s="4">
        <v>32345</v>
      </c>
      <c r="B68">
        <v>15.45</v>
      </c>
    </row>
    <row r="69" spans="1:2" x14ac:dyDescent="0.25">
      <c r="A69" s="4">
        <v>32346</v>
      </c>
      <c r="B69">
        <v>15.71</v>
      </c>
    </row>
    <row r="70" spans="1:2" x14ac:dyDescent="0.25">
      <c r="A70" s="4">
        <v>32349</v>
      </c>
      <c r="B70">
        <v>15.69</v>
      </c>
    </row>
    <row r="71" spans="1:2" x14ac:dyDescent="0.25">
      <c r="A71" s="4">
        <v>32350</v>
      </c>
      <c r="B71">
        <v>15.32</v>
      </c>
    </row>
    <row r="72" spans="1:2" x14ac:dyDescent="0.25">
      <c r="A72" s="4">
        <v>32351</v>
      </c>
      <c r="B72">
        <v>15.42</v>
      </c>
    </row>
    <row r="73" spans="1:2" x14ac:dyDescent="0.25">
      <c r="A73" s="4">
        <v>32352</v>
      </c>
      <c r="B73">
        <v>15.67</v>
      </c>
    </row>
    <row r="74" spans="1:2" x14ac:dyDescent="0.25">
      <c r="A74" s="4">
        <v>32353</v>
      </c>
      <c r="B74">
        <v>15.7</v>
      </c>
    </row>
    <row r="75" spans="1:2" x14ac:dyDescent="0.25">
      <c r="A75" s="4">
        <v>32356</v>
      </c>
      <c r="B75">
        <v>15.56</v>
      </c>
    </row>
    <row r="76" spans="1:2" x14ac:dyDescent="0.25">
      <c r="A76" s="4">
        <v>32357</v>
      </c>
      <c r="B76">
        <v>15.38</v>
      </c>
    </row>
    <row r="77" spans="1:2" x14ac:dyDescent="0.25">
      <c r="A77" s="4">
        <v>32358</v>
      </c>
      <c r="B77">
        <v>15</v>
      </c>
    </row>
    <row r="78" spans="1:2" x14ac:dyDescent="0.25">
      <c r="A78" s="4">
        <v>32359</v>
      </c>
      <c r="B78">
        <v>14.48</v>
      </c>
    </row>
    <row r="79" spans="1:2" x14ac:dyDescent="0.25">
      <c r="A79" s="4">
        <v>32360</v>
      </c>
      <c r="B79">
        <v>14.63</v>
      </c>
    </row>
    <row r="80" spans="1:2" x14ac:dyDescent="0.25">
      <c r="A80" s="4">
        <v>32363</v>
      </c>
      <c r="B80">
        <v>15.3</v>
      </c>
    </row>
    <row r="81" spans="1:2" x14ac:dyDescent="0.25">
      <c r="A81" s="4">
        <v>32364</v>
      </c>
      <c r="B81">
        <v>15.34</v>
      </c>
    </row>
    <row r="82" spans="1:2" x14ac:dyDescent="0.25">
      <c r="A82" s="4">
        <v>32365</v>
      </c>
      <c r="B82">
        <v>15.08</v>
      </c>
    </row>
    <row r="83" spans="1:2" x14ac:dyDescent="0.25">
      <c r="A83" s="4">
        <v>32366</v>
      </c>
      <c r="B83">
        <v>15.09</v>
      </c>
    </row>
    <row r="84" spans="1:2" x14ac:dyDescent="0.25">
      <c r="A84" s="4">
        <v>32367</v>
      </c>
      <c r="B84">
        <v>15.2</v>
      </c>
    </row>
    <row r="85" spans="1:2" x14ac:dyDescent="0.25">
      <c r="A85" s="4">
        <v>32370</v>
      </c>
      <c r="B85">
        <v>14.93</v>
      </c>
    </row>
    <row r="86" spans="1:2" x14ac:dyDescent="0.25">
      <c r="A86" s="4">
        <v>32371</v>
      </c>
      <c r="B86">
        <v>15.02</v>
      </c>
    </row>
    <row r="87" spans="1:2" x14ac:dyDescent="0.25">
      <c r="A87" s="4">
        <v>32372</v>
      </c>
      <c r="B87">
        <v>14.95</v>
      </c>
    </row>
    <row r="88" spans="1:2" x14ac:dyDescent="0.25">
      <c r="A88" s="4">
        <v>32373</v>
      </c>
      <c r="B88">
        <v>15.03</v>
      </c>
    </row>
    <row r="89" spans="1:2" x14ac:dyDescent="0.25">
      <c r="A89" s="4">
        <v>32374</v>
      </c>
      <c r="B89">
        <v>15.1</v>
      </c>
    </row>
    <row r="90" spans="1:2" x14ac:dyDescent="0.25">
      <c r="A90" s="4">
        <v>32377</v>
      </c>
      <c r="B90">
        <v>15.2</v>
      </c>
    </row>
    <row r="91" spans="1:2" x14ac:dyDescent="0.25">
      <c r="A91" s="4">
        <v>32378</v>
      </c>
      <c r="B91">
        <v>14.99</v>
      </c>
    </row>
    <row r="92" spans="1:2" x14ac:dyDescent="0.25">
      <c r="A92" s="4">
        <v>32379</v>
      </c>
      <c r="B92">
        <v>15.09</v>
      </c>
    </row>
    <row r="93" spans="1:2" x14ac:dyDescent="0.25">
      <c r="A93" s="4">
        <v>32380</v>
      </c>
      <c r="B93">
        <v>14.88</v>
      </c>
    </row>
    <row r="94" spans="1:2" x14ac:dyDescent="0.25">
      <c r="A94" s="4">
        <v>32381</v>
      </c>
      <c r="B94">
        <v>14.7</v>
      </c>
    </row>
    <row r="95" spans="1:2" x14ac:dyDescent="0.25">
      <c r="A95" s="4">
        <v>32384</v>
      </c>
      <c r="B95">
        <v>14.7</v>
      </c>
    </row>
    <row r="96" spans="1:2" x14ac:dyDescent="0.25">
      <c r="A96" s="4">
        <v>32385</v>
      </c>
      <c r="B96">
        <v>14.65</v>
      </c>
    </row>
    <row r="97" spans="1:2" x14ac:dyDescent="0.25">
      <c r="A97" s="4">
        <v>32386</v>
      </c>
      <c r="B97">
        <v>14.6</v>
      </c>
    </row>
    <row r="98" spans="1:2" x14ac:dyDescent="0.25">
      <c r="A98" s="4">
        <v>32387</v>
      </c>
      <c r="B98">
        <v>14.4</v>
      </c>
    </row>
    <row r="99" spans="1:2" x14ac:dyDescent="0.25">
      <c r="A99" s="4">
        <v>32388</v>
      </c>
      <c r="B99">
        <v>14.21</v>
      </c>
    </row>
    <row r="100" spans="1:2" x14ac:dyDescent="0.25">
      <c r="A100" s="4">
        <v>32391</v>
      </c>
      <c r="B100">
        <v>13.99</v>
      </c>
    </row>
    <row r="101" spans="1:2" x14ac:dyDescent="0.25">
      <c r="A101" s="4">
        <v>32392</v>
      </c>
      <c r="B101">
        <v>13.78</v>
      </c>
    </row>
    <row r="102" spans="1:2" x14ac:dyDescent="0.25">
      <c r="A102" s="4">
        <v>32393</v>
      </c>
      <c r="B102">
        <v>13.5</v>
      </c>
    </row>
    <row r="103" spans="1:2" x14ac:dyDescent="0.25">
      <c r="A103" s="4">
        <v>32394</v>
      </c>
      <c r="B103">
        <v>13.59</v>
      </c>
    </row>
    <row r="104" spans="1:2" x14ac:dyDescent="0.25">
      <c r="A104" s="4">
        <v>32395</v>
      </c>
      <c r="B104">
        <v>13.72</v>
      </c>
    </row>
    <row r="105" spans="1:2" x14ac:dyDescent="0.25">
      <c r="A105" s="4">
        <v>32398</v>
      </c>
      <c r="B105">
        <v>12.99</v>
      </c>
    </row>
    <row r="106" spans="1:2" x14ac:dyDescent="0.25">
      <c r="A106" s="4">
        <v>32399</v>
      </c>
      <c r="B106">
        <v>13.6</v>
      </c>
    </row>
    <row r="107" spans="1:2" x14ac:dyDescent="0.25">
      <c r="A107" s="4">
        <v>32400</v>
      </c>
      <c r="B107">
        <v>14.4</v>
      </c>
    </row>
    <row r="108" spans="1:2" x14ac:dyDescent="0.25">
      <c r="A108" s="4">
        <v>32401</v>
      </c>
      <c r="B108">
        <v>13.95</v>
      </c>
    </row>
    <row r="109" spans="1:2" x14ac:dyDescent="0.25">
      <c r="A109" s="4">
        <v>32402</v>
      </c>
      <c r="B109">
        <v>13.74</v>
      </c>
    </row>
    <row r="110" spans="1:2" x14ac:dyDescent="0.25">
      <c r="A110" s="4">
        <v>32405</v>
      </c>
      <c r="B110">
        <v>13.46</v>
      </c>
    </row>
    <row r="111" spans="1:2" x14ac:dyDescent="0.25">
      <c r="A111" s="4">
        <v>32406</v>
      </c>
      <c r="B111">
        <v>13.6</v>
      </c>
    </row>
    <row r="112" spans="1:2" x14ac:dyDescent="0.25">
      <c r="A112" s="4">
        <v>32407</v>
      </c>
      <c r="B112">
        <v>13.52</v>
      </c>
    </row>
    <row r="113" spans="1:2" x14ac:dyDescent="0.25">
      <c r="A113" s="4">
        <v>32408</v>
      </c>
      <c r="B113">
        <v>13.58</v>
      </c>
    </row>
    <row r="114" spans="1:2" x14ac:dyDescent="0.25">
      <c r="A114" s="4">
        <v>32409</v>
      </c>
      <c r="B114">
        <v>13.52</v>
      </c>
    </row>
    <row r="115" spans="1:2" x14ac:dyDescent="0.25">
      <c r="A115" s="4">
        <v>32412</v>
      </c>
      <c r="B115">
        <v>13.43</v>
      </c>
    </row>
    <row r="116" spans="1:2" x14ac:dyDescent="0.25">
      <c r="A116" s="4">
        <v>32413</v>
      </c>
      <c r="B116">
        <v>12.98</v>
      </c>
    </row>
    <row r="117" spans="1:2" x14ac:dyDescent="0.25">
      <c r="A117" s="4">
        <v>32414</v>
      </c>
      <c r="B117">
        <v>12.97</v>
      </c>
    </row>
    <row r="118" spans="1:2" x14ac:dyDescent="0.25">
      <c r="A118" s="4">
        <v>32415</v>
      </c>
      <c r="B118">
        <v>12.73</v>
      </c>
    </row>
    <row r="119" spans="1:2" x14ac:dyDescent="0.25">
      <c r="A119" s="4">
        <v>32416</v>
      </c>
      <c r="B119">
        <v>12.24</v>
      </c>
    </row>
    <row r="120" spans="1:2" x14ac:dyDescent="0.25">
      <c r="A120" s="4">
        <v>32419</v>
      </c>
      <c r="B120">
        <v>11.85</v>
      </c>
    </row>
    <row r="121" spans="1:2" x14ac:dyDescent="0.25">
      <c r="A121" s="4">
        <v>32420</v>
      </c>
      <c r="B121">
        <v>11.78</v>
      </c>
    </row>
    <row r="122" spans="1:2" x14ac:dyDescent="0.25">
      <c r="A122" s="4">
        <v>32421</v>
      </c>
      <c r="B122">
        <v>11.35</v>
      </c>
    </row>
    <row r="123" spans="1:2" x14ac:dyDescent="0.25">
      <c r="A123" s="4">
        <v>32422</v>
      </c>
      <c r="B123">
        <v>11.47</v>
      </c>
    </row>
    <row r="124" spans="1:2" x14ac:dyDescent="0.25">
      <c r="A124" s="4">
        <v>32423</v>
      </c>
      <c r="B124">
        <v>11.49</v>
      </c>
    </row>
    <row r="125" spans="1:2" x14ac:dyDescent="0.25">
      <c r="A125" s="4">
        <v>32426</v>
      </c>
      <c r="B125">
        <v>12</v>
      </c>
    </row>
    <row r="126" spans="1:2" x14ac:dyDescent="0.25">
      <c r="A126" s="4">
        <v>32427</v>
      </c>
      <c r="B126">
        <v>12.58</v>
      </c>
    </row>
    <row r="127" spans="1:2" x14ac:dyDescent="0.25">
      <c r="A127" s="4">
        <v>32428</v>
      </c>
      <c r="B127">
        <v>12.52</v>
      </c>
    </row>
    <row r="128" spans="1:2" x14ac:dyDescent="0.25">
      <c r="A128" s="4">
        <v>32429</v>
      </c>
      <c r="B128">
        <v>12.71</v>
      </c>
    </row>
    <row r="129" spans="1:2" x14ac:dyDescent="0.25">
      <c r="A129" s="4">
        <v>32430</v>
      </c>
      <c r="B129">
        <v>13.11</v>
      </c>
    </row>
    <row r="130" spans="1:2" x14ac:dyDescent="0.25">
      <c r="A130" s="4">
        <v>32433</v>
      </c>
      <c r="B130">
        <v>13.7</v>
      </c>
    </row>
    <row r="131" spans="1:2" x14ac:dyDescent="0.25">
      <c r="A131" s="4">
        <v>32434</v>
      </c>
      <c r="B131">
        <v>13.23</v>
      </c>
    </row>
    <row r="132" spans="1:2" x14ac:dyDescent="0.25">
      <c r="A132" s="4">
        <v>32435</v>
      </c>
      <c r="B132">
        <v>13.49</v>
      </c>
    </row>
    <row r="133" spans="1:2" x14ac:dyDescent="0.25">
      <c r="A133" s="4">
        <v>32436</v>
      </c>
      <c r="B133">
        <v>13.74</v>
      </c>
    </row>
    <row r="134" spans="1:2" x14ac:dyDescent="0.25">
      <c r="A134" s="4">
        <v>32437</v>
      </c>
      <c r="B134">
        <v>13.55</v>
      </c>
    </row>
    <row r="135" spans="1:2" x14ac:dyDescent="0.25">
      <c r="A135" s="4">
        <v>32440</v>
      </c>
      <c r="B135">
        <v>12.4</v>
      </c>
    </row>
    <row r="136" spans="1:2" x14ac:dyDescent="0.25">
      <c r="A136" s="4">
        <v>32441</v>
      </c>
      <c r="B136">
        <v>12.3</v>
      </c>
    </row>
    <row r="137" spans="1:2" x14ac:dyDescent="0.25">
      <c r="A137" s="4">
        <v>32442</v>
      </c>
      <c r="B137">
        <v>12.33</v>
      </c>
    </row>
    <row r="138" spans="1:2" x14ac:dyDescent="0.25">
      <c r="A138" s="4">
        <v>32443</v>
      </c>
      <c r="B138">
        <v>12.5</v>
      </c>
    </row>
    <row r="139" spans="1:2" x14ac:dyDescent="0.25">
      <c r="A139" s="4">
        <v>32444</v>
      </c>
      <c r="B139">
        <v>12.82</v>
      </c>
    </row>
    <row r="140" spans="1:2" x14ac:dyDescent="0.25">
      <c r="A140" s="4">
        <v>32447</v>
      </c>
      <c r="B140">
        <v>12.74</v>
      </c>
    </row>
    <row r="141" spans="1:2" x14ac:dyDescent="0.25">
      <c r="A141" s="4">
        <v>32448</v>
      </c>
      <c r="B141">
        <v>12.44</v>
      </c>
    </row>
    <row r="142" spans="1:2" x14ac:dyDescent="0.25">
      <c r="A142" s="4">
        <v>32449</v>
      </c>
      <c r="B142">
        <v>12.56</v>
      </c>
    </row>
    <row r="143" spans="1:2" x14ac:dyDescent="0.25">
      <c r="A143" s="4">
        <v>32450</v>
      </c>
      <c r="B143">
        <v>12.75</v>
      </c>
    </row>
    <row r="144" spans="1:2" x14ac:dyDescent="0.25">
      <c r="A144" s="4">
        <v>32451</v>
      </c>
      <c r="B144">
        <v>12.95</v>
      </c>
    </row>
    <row r="145" spans="1:2" x14ac:dyDescent="0.25">
      <c r="A145" s="4">
        <v>32454</v>
      </c>
      <c r="B145">
        <v>12.96</v>
      </c>
    </row>
    <row r="146" spans="1:2" x14ac:dyDescent="0.25">
      <c r="A146" s="4">
        <v>32455</v>
      </c>
      <c r="B146">
        <v>12.82</v>
      </c>
    </row>
    <row r="147" spans="1:2" x14ac:dyDescent="0.25">
      <c r="A147" s="4">
        <v>32456</v>
      </c>
      <c r="B147">
        <v>12.8</v>
      </c>
    </row>
    <row r="148" spans="1:2" x14ac:dyDescent="0.25">
      <c r="A148" s="4">
        <v>32457</v>
      </c>
      <c r="B148">
        <v>12.95</v>
      </c>
    </row>
    <row r="149" spans="1:2" x14ac:dyDescent="0.25">
      <c r="A149" s="4">
        <v>32458</v>
      </c>
      <c r="B149">
        <v>13.26</v>
      </c>
    </row>
    <row r="150" spans="1:2" x14ac:dyDescent="0.25">
      <c r="A150" s="4">
        <v>32461</v>
      </c>
      <c r="B150">
        <v>13.25</v>
      </c>
    </row>
    <row r="151" spans="1:2" x14ac:dyDescent="0.25">
      <c r="A151" s="4">
        <v>32462</v>
      </c>
      <c r="B151">
        <v>13.11</v>
      </c>
    </row>
    <row r="152" spans="1:2" x14ac:dyDescent="0.25">
      <c r="A152" s="4">
        <v>32463</v>
      </c>
      <c r="B152">
        <v>12.78</v>
      </c>
    </row>
    <row r="153" spans="1:2" x14ac:dyDescent="0.25">
      <c r="A153" s="4">
        <v>32464</v>
      </c>
      <c r="B153">
        <v>12.26</v>
      </c>
    </row>
    <row r="154" spans="1:2" x14ac:dyDescent="0.25">
      <c r="A154" s="4">
        <v>32465</v>
      </c>
      <c r="B154">
        <v>12.04</v>
      </c>
    </row>
    <row r="155" spans="1:2" x14ac:dyDescent="0.25">
      <c r="A155" s="4">
        <v>32468</v>
      </c>
      <c r="B155">
        <v>12.03</v>
      </c>
    </row>
    <row r="156" spans="1:2" x14ac:dyDescent="0.25">
      <c r="A156" s="4">
        <v>32469</v>
      </c>
      <c r="B156">
        <v>12.8</v>
      </c>
    </row>
    <row r="157" spans="1:2" x14ac:dyDescent="0.25">
      <c r="A157" s="4">
        <v>32470</v>
      </c>
      <c r="B157">
        <v>13.2</v>
      </c>
    </row>
    <row r="158" spans="1:2" x14ac:dyDescent="0.25">
      <c r="A158" s="4">
        <v>32471</v>
      </c>
      <c r="B158">
        <v>12.77</v>
      </c>
    </row>
    <row r="159" spans="1:2" x14ac:dyDescent="0.25">
      <c r="A159" s="4">
        <v>32472</v>
      </c>
      <c r="B159">
        <v>14.48</v>
      </c>
    </row>
    <row r="160" spans="1:2" x14ac:dyDescent="0.25">
      <c r="A160" s="4">
        <v>32475</v>
      </c>
      <c r="B160">
        <v>14.58</v>
      </c>
    </row>
    <row r="161" spans="1:2" x14ac:dyDescent="0.25">
      <c r="A161" s="4">
        <v>32476</v>
      </c>
      <c r="B161">
        <v>13.95</v>
      </c>
    </row>
    <row r="162" spans="1:2" x14ac:dyDescent="0.25">
      <c r="A162" s="4">
        <v>32477</v>
      </c>
      <c r="B162">
        <v>14.05</v>
      </c>
    </row>
    <row r="163" spans="1:2" x14ac:dyDescent="0.25">
      <c r="A163" s="4">
        <v>32478</v>
      </c>
      <c r="B163">
        <v>14.49</v>
      </c>
    </row>
    <row r="164" spans="1:2" x14ac:dyDescent="0.25">
      <c r="A164" s="4">
        <v>32479</v>
      </c>
      <c r="B164">
        <v>14.5</v>
      </c>
    </row>
    <row r="165" spans="1:2" x14ac:dyDescent="0.25">
      <c r="A165" s="4">
        <v>32482</v>
      </c>
      <c r="B165">
        <v>14.34</v>
      </c>
    </row>
    <row r="166" spans="1:2" x14ac:dyDescent="0.25">
      <c r="A166" s="4">
        <v>32483</v>
      </c>
      <c r="B166">
        <v>14.1</v>
      </c>
    </row>
    <row r="167" spans="1:2" x14ac:dyDescent="0.25">
      <c r="A167" s="4">
        <v>32484</v>
      </c>
      <c r="B167">
        <v>14.29</v>
      </c>
    </row>
    <row r="168" spans="1:2" x14ac:dyDescent="0.25">
      <c r="A168" s="4">
        <v>32485</v>
      </c>
      <c r="B168">
        <v>14.7</v>
      </c>
    </row>
    <row r="169" spans="1:2" x14ac:dyDescent="0.25">
      <c r="A169" s="4">
        <v>32486</v>
      </c>
      <c r="B169">
        <v>14.47</v>
      </c>
    </row>
    <row r="170" spans="1:2" x14ac:dyDescent="0.25">
      <c r="A170" s="4">
        <v>32489</v>
      </c>
      <c r="B170">
        <v>14.53</v>
      </c>
    </row>
    <row r="171" spans="1:2" x14ac:dyDescent="0.25">
      <c r="A171" s="4">
        <v>32490</v>
      </c>
      <c r="B171">
        <v>14.53</v>
      </c>
    </row>
    <row r="172" spans="1:2" x14ac:dyDescent="0.25">
      <c r="A172" s="4">
        <v>32491</v>
      </c>
      <c r="B172">
        <v>14.6</v>
      </c>
    </row>
    <row r="173" spans="1:2" x14ac:dyDescent="0.25">
      <c r="A173" s="4">
        <v>32492</v>
      </c>
      <c r="B173">
        <v>14.75</v>
      </c>
    </row>
    <row r="174" spans="1:2" x14ac:dyDescent="0.25">
      <c r="A174" s="4">
        <v>32493</v>
      </c>
      <c r="B174">
        <v>14.81</v>
      </c>
    </row>
    <row r="175" spans="1:2" x14ac:dyDescent="0.25">
      <c r="A175" s="4">
        <v>32496</v>
      </c>
      <c r="B175">
        <v>14.67</v>
      </c>
    </row>
    <row r="176" spans="1:2" x14ac:dyDescent="0.25">
      <c r="A176" s="4">
        <v>32497</v>
      </c>
      <c r="B176">
        <v>14.82</v>
      </c>
    </row>
    <row r="177" spans="1:2" x14ac:dyDescent="0.25">
      <c r="A177" s="4">
        <v>32498</v>
      </c>
      <c r="B177">
        <v>14.96</v>
      </c>
    </row>
    <row r="178" spans="1:2" x14ac:dyDescent="0.25">
      <c r="A178" s="4">
        <v>32499</v>
      </c>
      <c r="B178">
        <v>14.99</v>
      </c>
    </row>
    <row r="179" spans="1:2" x14ac:dyDescent="0.25">
      <c r="A179" s="4">
        <v>32500</v>
      </c>
      <c r="B179">
        <v>15.08</v>
      </c>
    </row>
    <row r="180" spans="1:2" x14ac:dyDescent="0.25">
      <c r="A180" s="4">
        <v>32503</v>
      </c>
      <c r="B180">
        <v>15.08</v>
      </c>
    </row>
    <row r="181" spans="1:2" x14ac:dyDescent="0.25">
      <c r="A181" s="4">
        <v>32504</v>
      </c>
      <c r="B181">
        <v>15.08</v>
      </c>
    </row>
    <row r="182" spans="1:2" x14ac:dyDescent="0.25">
      <c r="A182" s="4">
        <v>32505</v>
      </c>
      <c r="B182">
        <v>15.55</v>
      </c>
    </row>
    <row r="183" spans="1:2" x14ac:dyDescent="0.25">
      <c r="A183" s="4">
        <v>32506</v>
      </c>
      <c r="B183">
        <v>15.3</v>
      </c>
    </row>
    <row r="184" spans="1:2" x14ac:dyDescent="0.25">
      <c r="A184" s="4">
        <v>32507</v>
      </c>
      <c r="B184">
        <v>15.52</v>
      </c>
    </row>
    <row r="185" spans="1:2" x14ac:dyDescent="0.25">
      <c r="A185" s="4">
        <v>32510</v>
      </c>
      <c r="B185">
        <v>15.52</v>
      </c>
    </row>
    <row r="186" spans="1:2" x14ac:dyDescent="0.25">
      <c r="A186" s="4">
        <v>32511</v>
      </c>
      <c r="B186">
        <v>15.72</v>
      </c>
    </row>
    <row r="187" spans="1:2" x14ac:dyDescent="0.25">
      <c r="A187" s="4">
        <v>32512</v>
      </c>
      <c r="B187">
        <v>15.96</v>
      </c>
    </row>
    <row r="188" spans="1:2" x14ac:dyDescent="0.25">
      <c r="A188" s="4">
        <v>32513</v>
      </c>
      <c r="B188">
        <v>15.91</v>
      </c>
    </row>
    <row r="189" spans="1:2" x14ac:dyDescent="0.25">
      <c r="A189" s="4">
        <v>32514</v>
      </c>
      <c r="B189">
        <v>16.25</v>
      </c>
    </row>
    <row r="190" spans="1:2" x14ac:dyDescent="0.25">
      <c r="A190" s="4">
        <v>32517</v>
      </c>
      <c r="B190">
        <v>16.34</v>
      </c>
    </row>
    <row r="191" spans="1:2" x14ac:dyDescent="0.25">
      <c r="A191" s="4">
        <v>32518</v>
      </c>
      <c r="B191">
        <v>16.2</v>
      </c>
    </row>
    <row r="192" spans="1:2" x14ac:dyDescent="0.25">
      <c r="A192" s="4">
        <v>32519</v>
      </c>
      <c r="B192">
        <v>15.8</v>
      </c>
    </row>
    <row r="193" spans="1:2" x14ac:dyDescent="0.25">
      <c r="A193" s="4">
        <v>32520</v>
      </c>
      <c r="B193">
        <v>15.75</v>
      </c>
    </row>
    <row r="194" spans="1:2" x14ac:dyDescent="0.25">
      <c r="A194" s="4">
        <v>32521</v>
      </c>
      <c r="B194">
        <v>16.12</v>
      </c>
    </row>
    <row r="195" spans="1:2" x14ac:dyDescent="0.25">
      <c r="A195" s="4">
        <v>32524</v>
      </c>
      <c r="B195">
        <v>16.28</v>
      </c>
    </row>
    <row r="196" spans="1:2" x14ac:dyDescent="0.25">
      <c r="A196" s="4">
        <v>32525</v>
      </c>
      <c r="B196">
        <v>16.43</v>
      </c>
    </row>
    <row r="197" spans="1:2" x14ac:dyDescent="0.25">
      <c r="A197" s="4">
        <v>32526</v>
      </c>
      <c r="B197">
        <v>16.739999999999998</v>
      </c>
    </row>
    <row r="198" spans="1:2" x14ac:dyDescent="0.25">
      <c r="A198" s="4">
        <v>32527</v>
      </c>
      <c r="B198">
        <v>17.09</v>
      </c>
    </row>
    <row r="199" spans="1:2" x14ac:dyDescent="0.25">
      <c r="A199" s="4">
        <v>32528</v>
      </c>
      <c r="B199">
        <v>17</v>
      </c>
    </row>
    <row r="200" spans="1:2" x14ac:dyDescent="0.25">
      <c r="A200" s="4">
        <v>32531</v>
      </c>
      <c r="B200">
        <v>16.2</v>
      </c>
    </row>
    <row r="201" spans="1:2" x14ac:dyDescent="0.25">
      <c r="A201" s="4">
        <v>32532</v>
      </c>
      <c r="B201">
        <v>16.010000000000002</v>
      </c>
    </row>
    <row r="202" spans="1:2" x14ac:dyDescent="0.25">
      <c r="A202" s="4">
        <v>32533</v>
      </c>
      <c r="B202">
        <v>16.55</v>
      </c>
    </row>
    <row r="203" spans="1:2" x14ac:dyDescent="0.25">
      <c r="A203" s="4">
        <v>32534</v>
      </c>
      <c r="B203">
        <v>16.760000000000002</v>
      </c>
    </row>
    <row r="204" spans="1:2" x14ac:dyDescent="0.25">
      <c r="A204" s="4">
        <v>32535</v>
      </c>
      <c r="B204">
        <v>16.3</v>
      </c>
    </row>
    <row r="205" spans="1:2" x14ac:dyDescent="0.25">
      <c r="A205" s="4">
        <v>32538</v>
      </c>
      <c r="B205">
        <v>15.97</v>
      </c>
    </row>
    <row r="206" spans="1:2" x14ac:dyDescent="0.25">
      <c r="A206" s="4">
        <v>32539</v>
      </c>
      <c r="B206">
        <v>15.91</v>
      </c>
    </row>
    <row r="207" spans="1:2" x14ac:dyDescent="0.25">
      <c r="A207" s="4">
        <v>32540</v>
      </c>
      <c r="B207">
        <v>15.8</v>
      </c>
    </row>
    <row r="208" spans="1:2" x14ac:dyDescent="0.25">
      <c r="A208" s="4">
        <v>32541</v>
      </c>
      <c r="B208">
        <v>16.12</v>
      </c>
    </row>
    <row r="209" spans="1:2" x14ac:dyDescent="0.25">
      <c r="A209" s="4">
        <v>32542</v>
      </c>
      <c r="B209">
        <v>16.170000000000002</v>
      </c>
    </row>
    <row r="210" spans="1:2" x14ac:dyDescent="0.25">
      <c r="A210" s="4">
        <v>32545</v>
      </c>
      <c r="B210">
        <v>15.99</v>
      </c>
    </row>
    <row r="211" spans="1:2" x14ac:dyDescent="0.25">
      <c r="A211" s="4">
        <v>32546</v>
      </c>
      <c r="B211">
        <v>15.99</v>
      </c>
    </row>
    <row r="212" spans="1:2" x14ac:dyDescent="0.25">
      <c r="A212" s="4">
        <v>32547</v>
      </c>
      <c r="B212">
        <v>16.18</v>
      </c>
    </row>
    <row r="213" spans="1:2" x14ac:dyDescent="0.25">
      <c r="A213" s="4">
        <v>32548</v>
      </c>
      <c r="B213">
        <v>16.05</v>
      </c>
    </row>
    <row r="214" spans="1:2" x14ac:dyDescent="0.25">
      <c r="A214" s="4">
        <v>32549</v>
      </c>
      <c r="B214">
        <v>15.82</v>
      </c>
    </row>
    <row r="215" spans="1:2" x14ac:dyDescent="0.25">
      <c r="A215" s="4">
        <v>32552</v>
      </c>
      <c r="B215">
        <v>15.43</v>
      </c>
    </row>
    <row r="216" spans="1:2" x14ac:dyDescent="0.25">
      <c r="A216" s="4">
        <v>32553</v>
      </c>
      <c r="B216">
        <v>15.67</v>
      </c>
    </row>
    <row r="217" spans="1:2" x14ac:dyDescent="0.25">
      <c r="A217" s="4">
        <v>32554</v>
      </c>
      <c r="B217">
        <v>15.6</v>
      </c>
    </row>
    <row r="218" spans="1:2" x14ac:dyDescent="0.25">
      <c r="A218" s="4">
        <v>32555</v>
      </c>
      <c r="B218">
        <v>15.8</v>
      </c>
    </row>
    <row r="219" spans="1:2" x14ac:dyDescent="0.25">
      <c r="A219" s="4">
        <v>32556</v>
      </c>
      <c r="B219">
        <v>16.010000000000002</v>
      </c>
    </row>
    <row r="220" spans="1:2" x14ac:dyDescent="0.25">
      <c r="A220" s="4">
        <v>32559</v>
      </c>
      <c r="B220">
        <v>16.239999999999998</v>
      </c>
    </row>
    <row r="221" spans="1:2" x14ac:dyDescent="0.25">
      <c r="A221" s="4">
        <v>32560</v>
      </c>
      <c r="B221">
        <v>16.25</v>
      </c>
    </row>
    <row r="222" spans="1:2" x14ac:dyDescent="0.25">
      <c r="A222" s="4">
        <v>32561</v>
      </c>
      <c r="B222">
        <v>16.13</v>
      </c>
    </row>
    <row r="223" spans="1:2" x14ac:dyDescent="0.25">
      <c r="A223" s="4">
        <v>32562</v>
      </c>
      <c r="B223">
        <v>16.28</v>
      </c>
    </row>
    <row r="224" spans="1:2" x14ac:dyDescent="0.25">
      <c r="A224" s="4">
        <v>32563</v>
      </c>
      <c r="B224">
        <v>16.149999999999999</v>
      </c>
    </row>
    <row r="225" spans="1:2" x14ac:dyDescent="0.25">
      <c r="A225" s="4">
        <v>32566</v>
      </c>
      <c r="B225">
        <v>16.600000000000001</v>
      </c>
    </row>
    <row r="226" spans="1:2" x14ac:dyDescent="0.25">
      <c r="A226" s="4">
        <v>32567</v>
      </c>
      <c r="B226">
        <v>16.399999999999999</v>
      </c>
    </row>
    <row r="227" spans="1:2" x14ac:dyDescent="0.25">
      <c r="A227" s="4">
        <v>32568</v>
      </c>
      <c r="B227">
        <v>16.579999999999998</v>
      </c>
    </row>
    <row r="228" spans="1:2" x14ac:dyDescent="0.25">
      <c r="A228" s="4">
        <v>32569</v>
      </c>
      <c r="B228">
        <v>16.72</v>
      </c>
    </row>
    <row r="229" spans="1:2" x14ac:dyDescent="0.25">
      <c r="A229" s="4">
        <v>32570</v>
      </c>
      <c r="B229">
        <v>16.95</v>
      </c>
    </row>
    <row r="230" spans="1:2" x14ac:dyDescent="0.25">
      <c r="A230" s="4">
        <v>32573</v>
      </c>
      <c r="B230">
        <v>17.05</v>
      </c>
    </row>
    <row r="231" spans="1:2" x14ac:dyDescent="0.25">
      <c r="A231" s="4">
        <v>32574</v>
      </c>
      <c r="B231">
        <v>16.96</v>
      </c>
    </row>
    <row r="232" spans="1:2" x14ac:dyDescent="0.25">
      <c r="A232" s="4">
        <v>32575</v>
      </c>
      <c r="B232">
        <v>16.84</v>
      </c>
    </row>
    <row r="233" spans="1:2" x14ac:dyDescent="0.25">
      <c r="A233" s="4">
        <v>32576</v>
      </c>
      <c r="B233">
        <v>17.260000000000002</v>
      </c>
    </row>
    <row r="234" spans="1:2" x14ac:dyDescent="0.25">
      <c r="A234" s="4">
        <v>32577</v>
      </c>
      <c r="B234">
        <v>17.11</v>
      </c>
    </row>
    <row r="235" spans="1:2" x14ac:dyDescent="0.25">
      <c r="A235" s="4">
        <v>32580</v>
      </c>
      <c r="B235">
        <v>16.66</v>
      </c>
    </row>
    <row r="236" spans="1:2" x14ac:dyDescent="0.25">
      <c r="A236" s="4">
        <v>32581</v>
      </c>
      <c r="B236">
        <v>17.239999999999998</v>
      </c>
    </row>
    <row r="237" spans="1:2" x14ac:dyDescent="0.25">
      <c r="A237" s="4">
        <v>32582</v>
      </c>
      <c r="B237">
        <v>17.600000000000001</v>
      </c>
    </row>
    <row r="238" spans="1:2" x14ac:dyDescent="0.25">
      <c r="A238" s="4">
        <v>32583</v>
      </c>
      <c r="B238">
        <v>17.760000000000002</v>
      </c>
    </row>
    <row r="239" spans="1:2" x14ac:dyDescent="0.25">
      <c r="A239" s="4">
        <v>32584</v>
      </c>
      <c r="B239">
        <v>17.760000000000002</v>
      </c>
    </row>
    <row r="240" spans="1:2" x14ac:dyDescent="0.25">
      <c r="A240" s="4">
        <v>32587</v>
      </c>
      <c r="B240">
        <v>18</v>
      </c>
    </row>
    <row r="241" spans="1:2" x14ac:dyDescent="0.25">
      <c r="A241" s="4">
        <v>32588</v>
      </c>
      <c r="B241">
        <v>18.079999999999998</v>
      </c>
    </row>
    <row r="242" spans="1:2" x14ac:dyDescent="0.25">
      <c r="A242" s="4">
        <v>32589</v>
      </c>
      <c r="B242">
        <v>18.510000000000002</v>
      </c>
    </row>
    <row r="243" spans="1:2" x14ac:dyDescent="0.25">
      <c r="A243" s="4">
        <v>32590</v>
      </c>
      <c r="B243">
        <v>18.64</v>
      </c>
    </row>
    <row r="244" spans="1:2" x14ac:dyDescent="0.25">
      <c r="A244" s="4">
        <v>32591</v>
      </c>
      <c r="B244">
        <v>18.64</v>
      </c>
    </row>
    <row r="245" spans="1:2" x14ac:dyDescent="0.25">
      <c r="A245" s="4">
        <v>32594</v>
      </c>
      <c r="B245">
        <v>18.64</v>
      </c>
    </row>
    <row r="246" spans="1:2" x14ac:dyDescent="0.25">
      <c r="A246" s="4">
        <v>32595</v>
      </c>
      <c r="B246">
        <v>19.190000000000001</v>
      </c>
    </row>
    <row r="247" spans="1:2" x14ac:dyDescent="0.25">
      <c r="A247" s="4">
        <v>32596</v>
      </c>
      <c r="B247">
        <v>18.760000000000002</v>
      </c>
    </row>
    <row r="248" spans="1:2" x14ac:dyDescent="0.25">
      <c r="A248" s="4">
        <v>32597</v>
      </c>
      <c r="B248">
        <v>18.97</v>
      </c>
    </row>
    <row r="249" spans="1:2" x14ac:dyDescent="0.25">
      <c r="A249" s="4">
        <v>32598</v>
      </c>
      <c r="B249">
        <v>19.55</v>
      </c>
    </row>
    <row r="250" spans="1:2" x14ac:dyDescent="0.25">
      <c r="A250" s="4">
        <v>32601</v>
      </c>
      <c r="B250">
        <v>19.100000000000001</v>
      </c>
    </row>
    <row r="251" spans="1:2" x14ac:dyDescent="0.25">
      <c r="A251" s="4">
        <v>32602</v>
      </c>
      <c r="B251">
        <v>18.91</v>
      </c>
    </row>
    <row r="252" spans="1:2" x14ac:dyDescent="0.25">
      <c r="A252" s="4">
        <v>32603</v>
      </c>
      <c r="B252">
        <v>19.25</v>
      </c>
    </row>
    <row r="253" spans="1:2" x14ac:dyDescent="0.25">
      <c r="A253" s="4">
        <v>32604</v>
      </c>
      <c r="B253">
        <v>18.59</v>
      </c>
    </row>
    <row r="254" spans="1:2" x14ac:dyDescent="0.25">
      <c r="A254" s="4">
        <v>32605</v>
      </c>
      <c r="B254">
        <v>18.5</v>
      </c>
    </row>
    <row r="255" spans="1:2" x14ac:dyDescent="0.25">
      <c r="A255" s="4">
        <v>32608</v>
      </c>
      <c r="B255">
        <v>18.7</v>
      </c>
    </row>
    <row r="256" spans="1:2" x14ac:dyDescent="0.25">
      <c r="A256" s="4">
        <v>32609</v>
      </c>
      <c r="B256">
        <v>18.46</v>
      </c>
    </row>
    <row r="257" spans="1:2" x14ac:dyDescent="0.25">
      <c r="A257" s="4">
        <v>32610</v>
      </c>
      <c r="B257">
        <v>18.27</v>
      </c>
    </row>
    <row r="258" spans="1:2" x14ac:dyDescent="0.25">
      <c r="A258" s="4">
        <v>32611</v>
      </c>
      <c r="B258">
        <v>18.59</v>
      </c>
    </row>
    <row r="259" spans="1:2" x14ac:dyDescent="0.25">
      <c r="A259" s="4">
        <v>32612</v>
      </c>
      <c r="B259">
        <v>18.27</v>
      </c>
    </row>
    <row r="260" spans="1:2" x14ac:dyDescent="0.25">
      <c r="A260" s="4">
        <v>32615</v>
      </c>
      <c r="B260">
        <v>18.63</v>
      </c>
    </row>
    <row r="261" spans="1:2" x14ac:dyDescent="0.25">
      <c r="A261" s="4">
        <v>32616</v>
      </c>
      <c r="B261">
        <v>18.899999999999999</v>
      </c>
    </row>
    <row r="262" spans="1:2" x14ac:dyDescent="0.25">
      <c r="A262" s="4">
        <v>32617</v>
      </c>
      <c r="B262">
        <v>19.649999999999999</v>
      </c>
    </row>
    <row r="263" spans="1:2" x14ac:dyDescent="0.25">
      <c r="A263" s="4">
        <v>32618</v>
      </c>
      <c r="B263">
        <v>20.14</v>
      </c>
    </row>
    <row r="264" spans="1:2" x14ac:dyDescent="0.25">
      <c r="A264" s="4">
        <v>32619</v>
      </c>
      <c r="B264">
        <v>20.27</v>
      </c>
    </row>
    <row r="265" spans="1:2" x14ac:dyDescent="0.25">
      <c r="A265" s="4">
        <v>32622</v>
      </c>
      <c r="B265">
        <v>19.850000000000001</v>
      </c>
    </row>
    <row r="266" spans="1:2" x14ac:dyDescent="0.25">
      <c r="A266" s="4">
        <v>32623</v>
      </c>
      <c r="B266">
        <v>19.18</v>
      </c>
    </row>
    <row r="267" spans="1:2" x14ac:dyDescent="0.25">
      <c r="A267" s="4">
        <v>32624</v>
      </c>
      <c r="B267">
        <v>19.600000000000001</v>
      </c>
    </row>
    <row r="268" spans="1:2" x14ac:dyDescent="0.25">
      <c r="A268" s="4">
        <v>32625</v>
      </c>
      <c r="B268">
        <v>19.190000000000001</v>
      </c>
    </row>
    <row r="269" spans="1:2" x14ac:dyDescent="0.25">
      <c r="A269" s="4">
        <v>32626</v>
      </c>
      <c r="B269">
        <v>18.940000000000001</v>
      </c>
    </row>
    <row r="270" spans="1:2" x14ac:dyDescent="0.25">
      <c r="A270" s="4">
        <v>32629</v>
      </c>
      <c r="B270">
        <v>18.940000000000001</v>
      </c>
    </row>
    <row r="271" spans="1:2" x14ac:dyDescent="0.25">
      <c r="A271" s="4">
        <v>32630</v>
      </c>
      <c r="B271">
        <v>18.75</v>
      </c>
    </row>
    <row r="272" spans="1:2" x14ac:dyDescent="0.25">
      <c r="A272" s="4">
        <v>32631</v>
      </c>
      <c r="B272">
        <v>17.78</v>
      </c>
    </row>
    <row r="273" spans="1:2" x14ac:dyDescent="0.25">
      <c r="A273" s="4">
        <v>32632</v>
      </c>
      <c r="B273">
        <v>18.52</v>
      </c>
    </row>
    <row r="274" spans="1:2" x14ac:dyDescent="0.25">
      <c r="A274" s="4">
        <v>32633</v>
      </c>
      <c r="B274">
        <v>18.7</v>
      </c>
    </row>
    <row r="275" spans="1:2" x14ac:dyDescent="0.25">
      <c r="A275" s="4">
        <v>32636</v>
      </c>
      <c r="B275">
        <v>18.170000000000002</v>
      </c>
    </row>
    <row r="276" spans="1:2" x14ac:dyDescent="0.25">
      <c r="A276" s="4">
        <v>32637</v>
      </c>
      <c r="B276">
        <v>17.75</v>
      </c>
    </row>
    <row r="277" spans="1:2" x14ac:dyDescent="0.25">
      <c r="A277" s="4">
        <v>32638</v>
      </c>
      <c r="B277">
        <v>17.82</v>
      </c>
    </row>
    <row r="278" spans="1:2" x14ac:dyDescent="0.25">
      <c r="A278" s="4">
        <v>32639</v>
      </c>
      <c r="B278">
        <v>17.22</v>
      </c>
    </row>
    <row r="279" spans="1:2" x14ac:dyDescent="0.25">
      <c r="A279" s="4">
        <v>32640</v>
      </c>
      <c r="B279">
        <v>17.34</v>
      </c>
    </row>
    <row r="280" spans="1:2" x14ac:dyDescent="0.25">
      <c r="A280" s="4">
        <v>32643</v>
      </c>
      <c r="B280">
        <v>17.36</v>
      </c>
    </row>
    <row r="281" spans="1:2" x14ac:dyDescent="0.25">
      <c r="A281" s="4">
        <v>32644</v>
      </c>
      <c r="B281">
        <v>17.600000000000001</v>
      </c>
    </row>
    <row r="282" spans="1:2" x14ac:dyDescent="0.25">
      <c r="A282" s="4">
        <v>32645</v>
      </c>
      <c r="B282">
        <v>17.68</v>
      </c>
    </row>
    <row r="283" spans="1:2" x14ac:dyDescent="0.25">
      <c r="A283" s="4">
        <v>32646</v>
      </c>
      <c r="B283">
        <v>17.399999999999999</v>
      </c>
    </row>
    <row r="284" spans="1:2" x14ac:dyDescent="0.25">
      <c r="A284" s="4">
        <v>32647</v>
      </c>
      <c r="B284">
        <v>17.34</v>
      </c>
    </row>
    <row r="285" spans="1:2" x14ac:dyDescent="0.25">
      <c r="A285" s="4">
        <v>32650</v>
      </c>
      <c r="B285">
        <v>17</v>
      </c>
    </row>
    <row r="286" spans="1:2" x14ac:dyDescent="0.25">
      <c r="A286" s="4">
        <v>32651</v>
      </c>
      <c r="B286">
        <v>16.920000000000002</v>
      </c>
    </row>
    <row r="287" spans="1:2" x14ac:dyDescent="0.25">
      <c r="A287" s="4">
        <v>32652</v>
      </c>
      <c r="B287">
        <v>17.3</v>
      </c>
    </row>
    <row r="288" spans="1:2" x14ac:dyDescent="0.25">
      <c r="A288" s="4">
        <v>32653</v>
      </c>
      <c r="B288">
        <v>17.55</v>
      </c>
    </row>
    <row r="289" spans="1:2" x14ac:dyDescent="0.25">
      <c r="A289" s="4">
        <v>32654</v>
      </c>
      <c r="B289">
        <v>17.39</v>
      </c>
    </row>
    <row r="290" spans="1:2" x14ac:dyDescent="0.25">
      <c r="A290" s="4">
        <v>32657</v>
      </c>
      <c r="B290">
        <v>17.39</v>
      </c>
    </row>
    <row r="291" spans="1:2" x14ac:dyDescent="0.25">
      <c r="A291" s="4">
        <v>32658</v>
      </c>
      <c r="B291">
        <v>17.39</v>
      </c>
    </row>
    <row r="292" spans="1:2" x14ac:dyDescent="0.25">
      <c r="A292" s="4">
        <v>32659</v>
      </c>
      <c r="B292">
        <v>17.75</v>
      </c>
    </row>
    <row r="293" spans="1:2" x14ac:dyDescent="0.25">
      <c r="A293" s="4">
        <v>32660</v>
      </c>
      <c r="B293">
        <v>17.61</v>
      </c>
    </row>
    <row r="294" spans="1:2" x14ac:dyDescent="0.25">
      <c r="A294" s="4">
        <v>32661</v>
      </c>
      <c r="B294">
        <v>17.5</v>
      </c>
    </row>
    <row r="295" spans="1:2" x14ac:dyDescent="0.25">
      <c r="A295" s="4">
        <v>32664</v>
      </c>
      <c r="B295">
        <v>18.02</v>
      </c>
    </row>
    <row r="296" spans="1:2" x14ac:dyDescent="0.25">
      <c r="A296" s="4">
        <v>32665</v>
      </c>
      <c r="B296">
        <v>18</v>
      </c>
    </row>
    <row r="297" spans="1:2" x14ac:dyDescent="0.25">
      <c r="A297" s="4">
        <v>32666</v>
      </c>
      <c r="B297">
        <v>17.8</v>
      </c>
    </row>
    <row r="298" spans="1:2" x14ac:dyDescent="0.25">
      <c r="A298" s="4">
        <v>32667</v>
      </c>
      <c r="B298">
        <v>17.3</v>
      </c>
    </row>
    <row r="299" spans="1:2" x14ac:dyDescent="0.25">
      <c r="A299" s="4">
        <v>32668</v>
      </c>
      <c r="B299">
        <v>17.559999999999999</v>
      </c>
    </row>
    <row r="300" spans="1:2" x14ac:dyDescent="0.25">
      <c r="A300" s="4">
        <v>32671</v>
      </c>
      <c r="B300">
        <v>17</v>
      </c>
    </row>
    <row r="301" spans="1:2" x14ac:dyDescent="0.25">
      <c r="A301" s="4">
        <v>32672</v>
      </c>
      <c r="B301">
        <v>16.36</v>
      </c>
    </row>
    <row r="302" spans="1:2" x14ac:dyDescent="0.25">
      <c r="A302" s="4">
        <v>32673</v>
      </c>
      <c r="B302">
        <v>16.25</v>
      </c>
    </row>
    <row r="303" spans="1:2" x14ac:dyDescent="0.25">
      <c r="A303" s="4">
        <v>32674</v>
      </c>
      <c r="B303">
        <v>16.38</v>
      </c>
    </row>
    <row r="304" spans="1:2" x14ac:dyDescent="0.25">
      <c r="A304" s="4">
        <v>32675</v>
      </c>
      <c r="B304">
        <v>16.2</v>
      </c>
    </row>
    <row r="305" spans="1:2" x14ac:dyDescent="0.25">
      <c r="A305" s="4">
        <v>32678</v>
      </c>
      <c r="B305">
        <v>16.100000000000001</v>
      </c>
    </row>
    <row r="306" spans="1:2" x14ac:dyDescent="0.25">
      <c r="A306" s="4">
        <v>32679</v>
      </c>
      <c r="B306">
        <v>16.32</v>
      </c>
    </row>
    <row r="307" spans="1:2" x14ac:dyDescent="0.25">
      <c r="A307" s="4">
        <v>32680</v>
      </c>
      <c r="B307">
        <v>16.32</v>
      </c>
    </row>
    <row r="308" spans="1:2" x14ac:dyDescent="0.25">
      <c r="A308" s="4">
        <v>32681</v>
      </c>
      <c r="B308">
        <v>16.62</v>
      </c>
    </row>
    <row r="309" spans="1:2" x14ac:dyDescent="0.25">
      <c r="A309" s="4">
        <v>32682</v>
      </c>
      <c r="B309">
        <v>16.899999999999999</v>
      </c>
    </row>
    <row r="310" spans="1:2" x14ac:dyDescent="0.25">
      <c r="A310" s="4">
        <v>32685</v>
      </c>
      <c r="B310">
        <v>17.350000000000001</v>
      </c>
    </row>
    <row r="311" spans="1:2" x14ac:dyDescent="0.25">
      <c r="A311" s="4">
        <v>32686</v>
      </c>
      <c r="B311">
        <v>17.5</v>
      </c>
    </row>
    <row r="312" spans="1:2" x14ac:dyDescent="0.25">
      <c r="A312" s="4">
        <v>32687</v>
      </c>
      <c r="B312">
        <v>17.399999999999999</v>
      </c>
    </row>
    <row r="313" spans="1:2" x14ac:dyDescent="0.25">
      <c r="A313" s="4">
        <v>32688</v>
      </c>
      <c r="B313">
        <v>17.25</v>
      </c>
    </row>
    <row r="314" spans="1:2" x14ac:dyDescent="0.25">
      <c r="A314" s="4">
        <v>32689</v>
      </c>
      <c r="B314">
        <v>17.489999999999998</v>
      </c>
    </row>
    <row r="315" spans="1:2" x14ac:dyDescent="0.25">
      <c r="A315" s="4">
        <v>32692</v>
      </c>
      <c r="B315">
        <v>17.579999999999998</v>
      </c>
    </row>
    <row r="316" spans="1:2" x14ac:dyDescent="0.25">
      <c r="A316" s="4">
        <v>32693</v>
      </c>
      <c r="B316">
        <v>17.86</v>
      </c>
    </row>
    <row r="317" spans="1:2" x14ac:dyDescent="0.25">
      <c r="A317" s="4">
        <v>32694</v>
      </c>
      <c r="B317">
        <v>18.07</v>
      </c>
    </row>
    <row r="318" spans="1:2" x14ac:dyDescent="0.25">
      <c r="A318" s="4">
        <v>32695</v>
      </c>
      <c r="B318">
        <v>18.2</v>
      </c>
    </row>
    <row r="319" spans="1:2" x14ac:dyDescent="0.25">
      <c r="A319" s="4">
        <v>32696</v>
      </c>
      <c r="B319">
        <v>17.5</v>
      </c>
    </row>
    <row r="320" spans="1:2" x14ac:dyDescent="0.25">
      <c r="A320" s="4">
        <v>32699</v>
      </c>
      <c r="B320">
        <v>17.600000000000001</v>
      </c>
    </row>
    <row r="321" spans="1:2" x14ac:dyDescent="0.25">
      <c r="A321" s="4">
        <v>32700</v>
      </c>
      <c r="B321">
        <v>17.13</v>
      </c>
    </row>
    <row r="322" spans="1:2" x14ac:dyDescent="0.25">
      <c r="A322" s="4">
        <v>32701</v>
      </c>
      <c r="B322">
        <v>17.16</v>
      </c>
    </row>
    <row r="323" spans="1:2" x14ac:dyDescent="0.25">
      <c r="A323" s="4">
        <v>32702</v>
      </c>
      <c r="B323">
        <v>17</v>
      </c>
    </row>
    <row r="324" spans="1:2" x14ac:dyDescent="0.25">
      <c r="A324" s="4">
        <v>32703</v>
      </c>
      <c r="B324">
        <v>17.25</v>
      </c>
    </row>
    <row r="325" spans="1:2" x14ac:dyDescent="0.25">
      <c r="A325" s="4">
        <v>32706</v>
      </c>
      <c r="B325">
        <v>17.27</v>
      </c>
    </row>
    <row r="326" spans="1:2" x14ac:dyDescent="0.25">
      <c r="A326" s="4">
        <v>32707</v>
      </c>
      <c r="B326">
        <v>17.55</v>
      </c>
    </row>
    <row r="327" spans="1:2" x14ac:dyDescent="0.25">
      <c r="A327" s="4">
        <v>32708</v>
      </c>
      <c r="B327">
        <v>17.350000000000001</v>
      </c>
    </row>
    <row r="328" spans="1:2" x14ac:dyDescent="0.25">
      <c r="A328" s="4">
        <v>32709</v>
      </c>
      <c r="B328">
        <v>17.3</v>
      </c>
    </row>
    <row r="329" spans="1:2" x14ac:dyDescent="0.25">
      <c r="A329" s="4">
        <v>32710</v>
      </c>
      <c r="B329">
        <v>17.52</v>
      </c>
    </row>
    <row r="330" spans="1:2" x14ac:dyDescent="0.25">
      <c r="A330" s="4">
        <v>32713</v>
      </c>
      <c r="B330">
        <v>17.309999999999999</v>
      </c>
    </row>
    <row r="331" spans="1:2" x14ac:dyDescent="0.25">
      <c r="A331" s="4">
        <v>32714</v>
      </c>
      <c r="B331">
        <v>16.850000000000001</v>
      </c>
    </row>
    <row r="332" spans="1:2" x14ac:dyDescent="0.25">
      <c r="A332" s="4">
        <v>32715</v>
      </c>
      <c r="B332">
        <v>16.72</v>
      </c>
    </row>
    <row r="333" spans="1:2" x14ac:dyDescent="0.25">
      <c r="A333" s="4">
        <v>32716</v>
      </c>
      <c r="B333">
        <v>16.559999999999999</v>
      </c>
    </row>
    <row r="334" spans="1:2" x14ac:dyDescent="0.25">
      <c r="A334" s="4">
        <v>32717</v>
      </c>
      <c r="B334">
        <v>16.649999999999999</v>
      </c>
    </row>
    <row r="335" spans="1:2" x14ac:dyDescent="0.25">
      <c r="A335" s="4">
        <v>32720</v>
      </c>
      <c r="B335">
        <v>16.52</v>
      </c>
    </row>
    <row r="336" spans="1:2" x14ac:dyDescent="0.25">
      <c r="A336" s="4">
        <v>32721</v>
      </c>
      <c r="B336">
        <v>16.72</v>
      </c>
    </row>
    <row r="337" spans="1:2" x14ac:dyDescent="0.25">
      <c r="A337" s="4">
        <v>32722</v>
      </c>
      <c r="B337">
        <v>16.37</v>
      </c>
    </row>
    <row r="338" spans="1:2" x14ac:dyDescent="0.25">
      <c r="A338" s="4">
        <v>32723</v>
      </c>
      <c r="B338">
        <v>16.579999999999998</v>
      </c>
    </row>
    <row r="339" spans="1:2" x14ac:dyDescent="0.25">
      <c r="A339" s="4">
        <v>32724</v>
      </c>
      <c r="B339">
        <v>16.399999999999999</v>
      </c>
    </row>
    <row r="340" spans="1:2" x14ac:dyDescent="0.25">
      <c r="A340" s="4">
        <v>32727</v>
      </c>
      <c r="B340">
        <v>16.399999999999999</v>
      </c>
    </row>
    <row r="341" spans="1:2" x14ac:dyDescent="0.25">
      <c r="A341" s="4">
        <v>32728</v>
      </c>
      <c r="B341">
        <v>16.32</v>
      </c>
    </row>
    <row r="342" spans="1:2" x14ac:dyDescent="0.25">
      <c r="A342" s="4">
        <v>32729</v>
      </c>
      <c r="B342">
        <v>16.52</v>
      </c>
    </row>
    <row r="343" spans="1:2" x14ac:dyDescent="0.25">
      <c r="A343" s="4">
        <v>32730</v>
      </c>
      <c r="B343">
        <v>16.52</v>
      </c>
    </row>
    <row r="344" spans="1:2" x14ac:dyDescent="0.25">
      <c r="A344" s="4">
        <v>32731</v>
      </c>
      <c r="B344">
        <v>16.52</v>
      </c>
    </row>
    <row r="345" spans="1:2" x14ac:dyDescent="0.25">
      <c r="A345" s="4">
        <v>32734</v>
      </c>
      <c r="B345">
        <v>16.52</v>
      </c>
    </row>
    <row r="346" spans="1:2" x14ac:dyDescent="0.25">
      <c r="A346" s="4">
        <v>32735</v>
      </c>
      <c r="B346">
        <v>16.52</v>
      </c>
    </row>
    <row r="347" spans="1:2" x14ac:dyDescent="0.25">
      <c r="A347" s="4">
        <v>32736</v>
      </c>
      <c r="B347">
        <v>16.52</v>
      </c>
    </row>
    <row r="348" spans="1:2" x14ac:dyDescent="0.25">
      <c r="A348" s="4">
        <v>32737</v>
      </c>
      <c r="B348">
        <v>16.52</v>
      </c>
    </row>
    <row r="349" spans="1:2" x14ac:dyDescent="0.25">
      <c r="A349" s="4">
        <v>32738</v>
      </c>
      <c r="B349">
        <v>16.52</v>
      </c>
    </row>
    <row r="350" spans="1:2" x14ac:dyDescent="0.25">
      <c r="A350" s="4">
        <v>32741</v>
      </c>
      <c r="B350">
        <v>16.52</v>
      </c>
    </row>
    <row r="351" spans="1:2" x14ac:dyDescent="0.25">
      <c r="A351" s="4">
        <v>32742</v>
      </c>
      <c r="B351">
        <v>16.52</v>
      </c>
    </row>
    <row r="352" spans="1:2" x14ac:dyDescent="0.25">
      <c r="A352" s="4">
        <v>32743</v>
      </c>
      <c r="B352">
        <v>16.52</v>
      </c>
    </row>
    <row r="353" spans="1:2" x14ac:dyDescent="0.25">
      <c r="A353" s="4">
        <v>32744</v>
      </c>
      <c r="B353">
        <v>16.52</v>
      </c>
    </row>
    <row r="354" spans="1:2" x14ac:dyDescent="0.25">
      <c r="A354" s="4">
        <v>32745</v>
      </c>
      <c r="B354">
        <v>16.52</v>
      </c>
    </row>
    <row r="355" spans="1:2" x14ac:dyDescent="0.25">
      <c r="A355" s="4">
        <v>32748</v>
      </c>
      <c r="B355">
        <v>16.52</v>
      </c>
    </row>
    <row r="356" spans="1:2" x14ac:dyDescent="0.25">
      <c r="A356" s="4">
        <v>32749</v>
      </c>
      <c r="B356">
        <v>16.52</v>
      </c>
    </row>
    <row r="357" spans="1:2" x14ac:dyDescent="0.25">
      <c r="A357" s="4">
        <v>32750</v>
      </c>
      <c r="B357">
        <v>16.52</v>
      </c>
    </row>
    <row r="358" spans="1:2" x14ac:dyDescent="0.25">
      <c r="A358" s="4">
        <v>32751</v>
      </c>
      <c r="B358">
        <v>16.52</v>
      </c>
    </row>
    <row r="359" spans="1:2" x14ac:dyDescent="0.25">
      <c r="A359" s="4">
        <v>32752</v>
      </c>
      <c r="B359">
        <v>16.52</v>
      </c>
    </row>
    <row r="360" spans="1:2" x14ac:dyDescent="0.25">
      <c r="A360" s="4">
        <v>32755</v>
      </c>
      <c r="B360">
        <v>16.52</v>
      </c>
    </row>
    <row r="361" spans="1:2" x14ac:dyDescent="0.25">
      <c r="A361" s="4">
        <v>32756</v>
      </c>
      <c r="B361">
        <v>16.52</v>
      </c>
    </row>
    <row r="362" spans="1:2" x14ac:dyDescent="0.25">
      <c r="A362" s="4">
        <v>32757</v>
      </c>
      <c r="B362">
        <v>16.52</v>
      </c>
    </row>
    <row r="363" spans="1:2" x14ac:dyDescent="0.25">
      <c r="A363" s="4">
        <v>32758</v>
      </c>
      <c r="B363">
        <v>16.52</v>
      </c>
    </row>
    <row r="364" spans="1:2" x14ac:dyDescent="0.25">
      <c r="A364" s="4">
        <v>32759</v>
      </c>
      <c r="B364">
        <v>16.52</v>
      </c>
    </row>
    <row r="365" spans="1:2" x14ac:dyDescent="0.25">
      <c r="A365" s="4">
        <v>32762</v>
      </c>
      <c r="B365">
        <v>16.52</v>
      </c>
    </row>
    <row r="366" spans="1:2" x14ac:dyDescent="0.25">
      <c r="A366" s="4">
        <v>32763</v>
      </c>
      <c r="B366">
        <v>16.52</v>
      </c>
    </row>
    <row r="367" spans="1:2" x14ac:dyDescent="0.25">
      <c r="A367" s="4">
        <v>32764</v>
      </c>
      <c r="B367">
        <v>16.52</v>
      </c>
    </row>
    <row r="368" spans="1:2" x14ac:dyDescent="0.25">
      <c r="A368" s="4">
        <v>32765</v>
      </c>
      <c r="B368">
        <v>16.52</v>
      </c>
    </row>
    <row r="369" spans="1:2" x14ac:dyDescent="0.25">
      <c r="A369" s="4">
        <v>32766</v>
      </c>
      <c r="B369">
        <v>16.52</v>
      </c>
    </row>
    <row r="370" spans="1:2" x14ac:dyDescent="0.25">
      <c r="A370" s="4">
        <v>32769</v>
      </c>
      <c r="B370">
        <v>16.52</v>
      </c>
    </row>
    <row r="371" spans="1:2" x14ac:dyDescent="0.25">
      <c r="A371" s="4">
        <v>32770</v>
      </c>
      <c r="B371">
        <v>16.52</v>
      </c>
    </row>
    <row r="372" spans="1:2" x14ac:dyDescent="0.25">
      <c r="A372" s="4">
        <v>32771</v>
      </c>
      <c r="B372">
        <v>16.52</v>
      </c>
    </row>
    <row r="373" spans="1:2" x14ac:dyDescent="0.25">
      <c r="A373" s="4">
        <v>32772</v>
      </c>
      <c r="B373">
        <v>16.52</v>
      </c>
    </row>
    <row r="374" spans="1:2" x14ac:dyDescent="0.25">
      <c r="A374" s="4">
        <v>32773</v>
      </c>
      <c r="B374">
        <v>16.52</v>
      </c>
    </row>
    <row r="375" spans="1:2" x14ac:dyDescent="0.25">
      <c r="A375" s="4">
        <v>32776</v>
      </c>
      <c r="B375">
        <v>16.52</v>
      </c>
    </row>
    <row r="376" spans="1:2" x14ac:dyDescent="0.25">
      <c r="A376" s="4">
        <v>32777</v>
      </c>
      <c r="B376">
        <v>16.52</v>
      </c>
    </row>
    <row r="377" spans="1:2" x14ac:dyDescent="0.25">
      <c r="A377" s="4">
        <v>32778</v>
      </c>
      <c r="B377">
        <v>16.52</v>
      </c>
    </row>
    <row r="378" spans="1:2" x14ac:dyDescent="0.25">
      <c r="A378" s="4">
        <v>32779</v>
      </c>
      <c r="B378">
        <v>16.52</v>
      </c>
    </row>
    <row r="379" spans="1:2" x14ac:dyDescent="0.25">
      <c r="A379" s="4">
        <v>32780</v>
      </c>
      <c r="B379">
        <v>16.52</v>
      </c>
    </row>
    <row r="380" spans="1:2" x14ac:dyDescent="0.25">
      <c r="A380" s="4">
        <v>32783</v>
      </c>
      <c r="B380">
        <v>16.52</v>
      </c>
    </row>
    <row r="381" spans="1:2" x14ac:dyDescent="0.25">
      <c r="A381" s="4">
        <v>32784</v>
      </c>
      <c r="B381">
        <v>16.52</v>
      </c>
    </row>
    <row r="382" spans="1:2" x14ac:dyDescent="0.25">
      <c r="A382" s="4">
        <v>32785</v>
      </c>
      <c r="B382">
        <v>16.52</v>
      </c>
    </row>
    <row r="383" spans="1:2" x14ac:dyDescent="0.25">
      <c r="A383" s="4">
        <v>32786</v>
      </c>
      <c r="B383">
        <v>16.52</v>
      </c>
    </row>
    <row r="384" spans="1:2" x14ac:dyDescent="0.25">
      <c r="A384" s="4">
        <v>32787</v>
      </c>
      <c r="B384">
        <v>16.52</v>
      </c>
    </row>
    <row r="385" spans="1:2" x14ac:dyDescent="0.25">
      <c r="A385" s="4">
        <v>32790</v>
      </c>
      <c r="B385">
        <v>16.52</v>
      </c>
    </row>
    <row r="386" spans="1:2" x14ac:dyDescent="0.25">
      <c r="A386" s="4">
        <v>32791</v>
      </c>
      <c r="B386">
        <v>16.52</v>
      </c>
    </row>
    <row r="387" spans="1:2" x14ac:dyDescent="0.25">
      <c r="A387" s="4">
        <v>32792</v>
      </c>
      <c r="B387">
        <v>16.52</v>
      </c>
    </row>
    <row r="388" spans="1:2" x14ac:dyDescent="0.25">
      <c r="A388" s="4">
        <v>32793</v>
      </c>
      <c r="B388">
        <v>16.52</v>
      </c>
    </row>
    <row r="389" spans="1:2" x14ac:dyDescent="0.25">
      <c r="A389" s="4">
        <v>32794</v>
      </c>
      <c r="B389">
        <v>16.52</v>
      </c>
    </row>
    <row r="390" spans="1:2" x14ac:dyDescent="0.25">
      <c r="A390" s="4">
        <v>32797</v>
      </c>
      <c r="B390">
        <v>16.52</v>
      </c>
    </row>
    <row r="391" spans="1:2" x14ac:dyDescent="0.25">
      <c r="A391" s="4">
        <v>32798</v>
      </c>
      <c r="B391">
        <v>16.52</v>
      </c>
    </row>
    <row r="392" spans="1:2" x14ac:dyDescent="0.25">
      <c r="A392" s="4">
        <v>32799</v>
      </c>
      <c r="B392">
        <v>16.52</v>
      </c>
    </row>
    <row r="393" spans="1:2" x14ac:dyDescent="0.25">
      <c r="A393" s="4">
        <v>32800</v>
      </c>
      <c r="B393">
        <v>16.52</v>
      </c>
    </row>
    <row r="394" spans="1:2" x14ac:dyDescent="0.25">
      <c r="A394" s="4">
        <v>32801</v>
      </c>
      <c r="B394">
        <v>16.52</v>
      </c>
    </row>
    <row r="395" spans="1:2" x14ac:dyDescent="0.25">
      <c r="A395" s="4">
        <v>32804</v>
      </c>
      <c r="B395">
        <v>16.52</v>
      </c>
    </row>
    <row r="396" spans="1:2" x14ac:dyDescent="0.25">
      <c r="A396" s="4">
        <v>32805</v>
      </c>
      <c r="B396">
        <v>16.52</v>
      </c>
    </row>
    <row r="397" spans="1:2" x14ac:dyDescent="0.25">
      <c r="A397" s="4">
        <v>32806</v>
      </c>
      <c r="B397">
        <v>16.52</v>
      </c>
    </row>
    <row r="398" spans="1:2" x14ac:dyDescent="0.25">
      <c r="A398" s="4">
        <v>32807</v>
      </c>
      <c r="B398">
        <v>16.52</v>
      </c>
    </row>
    <row r="399" spans="1:2" x14ac:dyDescent="0.25">
      <c r="A399" s="4">
        <v>32808</v>
      </c>
      <c r="B399">
        <v>16.52</v>
      </c>
    </row>
    <row r="400" spans="1:2" x14ac:dyDescent="0.25">
      <c r="A400" s="4">
        <v>32811</v>
      </c>
      <c r="B400">
        <v>16.52</v>
      </c>
    </row>
    <row r="401" spans="1:2" x14ac:dyDescent="0.25">
      <c r="A401" s="4">
        <v>32812</v>
      </c>
      <c r="B401">
        <v>16.52</v>
      </c>
    </row>
    <row r="402" spans="1:2" x14ac:dyDescent="0.25">
      <c r="A402" s="4">
        <v>32813</v>
      </c>
      <c r="B402">
        <v>16.52</v>
      </c>
    </row>
    <row r="403" spans="1:2" x14ac:dyDescent="0.25">
      <c r="A403" s="4">
        <v>32814</v>
      </c>
      <c r="B403">
        <v>16.52</v>
      </c>
    </row>
    <row r="404" spans="1:2" x14ac:dyDescent="0.25">
      <c r="A404" s="4">
        <v>32815</v>
      </c>
      <c r="B404">
        <v>16.52</v>
      </c>
    </row>
    <row r="405" spans="1:2" x14ac:dyDescent="0.25">
      <c r="A405" s="4">
        <v>32818</v>
      </c>
      <c r="B405">
        <v>16.52</v>
      </c>
    </row>
    <row r="406" spans="1:2" x14ac:dyDescent="0.25">
      <c r="A406" s="4">
        <v>32819</v>
      </c>
      <c r="B406">
        <v>16.52</v>
      </c>
    </row>
    <row r="407" spans="1:2" x14ac:dyDescent="0.25">
      <c r="A407" s="4">
        <v>32820</v>
      </c>
      <c r="B407">
        <v>16.52</v>
      </c>
    </row>
    <row r="408" spans="1:2" x14ac:dyDescent="0.25">
      <c r="A408" s="4">
        <v>32821</v>
      </c>
      <c r="B408">
        <v>16.52</v>
      </c>
    </row>
    <row r="409" spans="1:2" x14ac:dyDescent="0.25">
      <c r="A409" s="4">
        <v>32822</v>
      </c>
      <c r="B409">
        <v>16.52</v>
      </c>
    </row>
    <row r="410" spans="1:2" x14ac:dyDescent="0.25">
      <c r="A410" s="4">
        <v>32825</v>
      </c>
      <c r="B410">
        <v>16.52</v>
      </c>
    </row>
    <row r="411" spans="1:2" x14ac:dyDescent="0.25">
      <c r="A411" s="4">
        <v>32826</v>
      </c>
      <c r="B411">
        <v>16.52</v>
      </c>
    </row>
    <row r="412" spans="1:2" x14ac:dyDescent="0.25">
      <c r="A412" s="4">
        <v>32827</v>
      </c>
      <c r="B412">
        <v>16.52</v>
      </c>
    </row>
    <row r="413" spans="1:2" x14ac:dyDescent="0.25">
      <c r="A413" s="4">
        <v>32828</v>
      </c>
      <c r="B413">
        <v>16.52</v>
      </c>
    </row>
    <row r="414" spans="1:2" x14ac:dyDescent="0.25">
      <c r="A414" s="4">
        <v>32829</v>
      </c>
      <c r="B414">
        <v>16.52</v>
      </c>
    </row>
    <row r="415" spans="1:2" x14ac:dyDescent="0.25">
      <c r="A415" s="4">
        <v>32832</v>
      </c>
      <c r="B415">
        <v>16.52</v>
      </c>
    </row>
    <row r="416" spans="1:2" x14ac:dyDescent="0.25">
      <c r="A416" s="4">
        <v>32833</v>
      </c>
      <c r="B416">
        <v>16.52</v>
      </c>
    </row>
    <row r="417" spans="1:2" x14ac:dyDescent="0.25">
      <c r="A417" s="4">
        <v>32834</v>
      </c>
      <c r="B417">
        <v>16.52</v>
      </c>
    </row>
    <row r="418" spans="1:2" x14ac:dyDescent="0.25">
      <c r="A418" s="4">
        <v>32835</v>
      </c>
      <c r="B418">
        <v>16.52</v>
      </c>
    </row>
    <row r="419" spans="1:2" x14ac:dyDescent="0.25">
      <c r="A419" s="4">
        <v>32836</v>
      </c>
      <c r="B419">
        <v>16.52</v>
      </c>
    </row>
    <row r="420" spans="1:2" x14ac:dyDescent="0.25">
      <c r="A420" s="4">
        <v>32839</v>
      </c>
      <c r="B420">
        <v>16.52</v>
      </c>
    </row>
    <row r="421" spans="1:2" x14ac:dyDescent="0.25">
      <c r="A421" s="4">
        <v>32840</v>
      </c>
      <c r="B421">
        <v>16.52</v>
      </c>
    </row>
    <row r="422" spans="1:2" x14ac:dyDescent="0.25">
      <c r="A422" s="4">
        <v>32841</v>
      </c>
      <c r="B422">
        <v>16.52</v>
      </c>
    </row>
    <row r="423" spans="1:2" x14ac:dyDescent="0.25">
      <c r="A423" s="4">
        <v>32842</v>
      </c>
      <c r="B423">
        <v>16.52</v>
      </c>
    </row>
    <row r="424" spans="1:2" x14ac:dyDescent="0.25">
      <c r="A424" s="4">
        <v>32843</v>
      </c>
      <c r="B424">
        <v>16.52</v>
      </c>
    </row>
    <row r="425" spans="1:2" x14ac:dyDescent="0.25">
      <c r="A425" s="4">
        <v>32846</v>
      </c>
      <c r="B425">
        <v>16.52</v>
      </c>
    </row>
    <row r="426" spans="1:2" x14ac:dyDescent="0.25">
      <c r="A426" s="4">
        <v>32847</v>
      </c>
      <c r="B426">
        <v>16.52</v>
      </c>
    </row>
    <row r="427" spans="1:2" x14ac:dyDescent="0.25">
      <c r="A427" s="4">
        <v>32848</v>
      </c>
      <c r="B427">
        <v>16.52</v>
      </c>
    </row>
    <row r="428" spans="1:2" x14ac:dyDescent="0.25">
      <c r="A428" s="4">
        <v>32849</v>
      </c>
      <c r="B428">
        <v>16.52</v>
      </c>
    </row>
    <row r="429" spans="1:2" x14ac:dyDescent="0.25">
      <c r="A429" s="4">
        <v>32850</v>
      </c>
      <c r="B429">
        <v>16.52</v>
      </c>
    </row>
    <row r="430" spans="1:2" x14ac:dyDescent="0.25">
      <c r="A430" s="4">
        <v>32853</v>
      </c>
      <c r="B430">
        <v>16.52</v>
      </c>
    </row>
    <row r="431" spans="1:2" x14ac:dyDescent="0.25">
      <c r="A431" s="4">
        <v>32854</v>
      </c>
      <c r="B431">
        <v>16.52</v>
      </c>
    </row>
    <row r="432" spans="1:2" x14ac:dyDescent="0.25">
      <c r="A432" s="4">
        <v>32855</v>
      </c>
      <c r="B432">
        <v>16.52</v>
      </c>
    </row>
    <row r="433" spans="1:2" x14ac:dyDescent="0.25">
      <c r="A433" s="4">
        <v>32856</v>
      </c>
      <c r="B433">
        <v>16.52</v>
      </c>
    </row>
    <row r="434" spans="1:2" x14ac:dyDescent="0.25">
      <c r="A434" s="4">
        <v>32857</v>
      </c>
      <c r="B434">
        <v>16.52</v>
      </c>
    </row>
    <row r="435" spans="1:2" x14ac:dyDescent="0.25">
      <c r="A435" s="4">
        <v>32860</v>
      </c>
      <c r="B435">
        <v>16.52</v>
      </c>
    </row>
    <row r="436" spans="1:2" x14ac:dyDescent="0.25">
      <c r="A436" s="4">
        <v>32861</v>
      </c>
      <c r="B436">
        <v>16.52</v>
      </c>
    </row>
    <row r="437" spans="1:2" x14ac:dyDescent="0.25">
      <c r="A437" s="4">
        <v>32862</v>
      </c>
      <c r="B437">
        <v>16.52</v>
      </c>
    </row>
    <row r="438" spans="1:2" x14ac:dyDescent="0.25">
      <c r="A438" s="4">
        <v>32863</v>
      </c>
      <c r="B438">
        <v>16.52</v>
      </c>
    </row>
    <row r="439" spans="1:2" x14ac:dyDescent="0.25">
      <c r="A439" s="4">
        <v>32864</v>
      </c>
      <c r="B439">
        <v>16.52</v>
      </c>
    </row>
    <row r="440" spans="1:2" x14ac:dyDescent="0.25">
      <c r="A440" s="4">
        <v>32867</v>
      </c>
      <c r="B440">
        <v>16.52</v>
      </c>
    </row>
    <row r="441" spans="1:2" x14ac:dyDescent="0.25">
      <c r="A441" s="4">
        <v>32868</v>
      </c>
      <c r="B441">
        <v>16.52</v>
      </c>
    </row>
    <row r="442" spans="1:2" x14ac:dyDescent="0.25">
      <c r="A442" s="4">
        <v>32869</v>
      </c>
      <c r="B442">
        <v>16.52</v>
      </c>
    </row>
    <row r="443" spans="1:2" x14ac:dyDescent="0.25">
      <c r="A443" s="4">
        <v>32870</v>
      </c>
      <c r="B443">
        <v>16.52</v>
      </c>
    </row>
    <row r="444" spans="1:2" x14ac:dyDescent="0.25">
      <c r="A444" s="4">
        <v>32871</v>
      </c>
      <c r="B444">
        <v>16.52</v>
      </c>
    </row>
    <row r="445" spans="1:2" x14ac:dyDescent="0.25">
      <c r="A445" s="4">
        <v>32874</v>
      </c>
      <c r="B445">
        <v>16.52</v>
      </c>
    </row>
    <row r="446" spans="1:2" x14ac:dyDescent="0.25">
      <c r="A446" s="4">
        <v>32875</v>
      </c>
      <c r="B446">
        <v>16.52</v>
      </c>
    </row>
    <row r="447" spans="1:2" x14ac:dyDescent="0.25">
      <c r="A447" s="4">
        <v>32876</v>
      </c>
      <c r="B447">
        <v>16.52</v>
      </c>
    </row>
    <row r="448" spans="1:2" x14ac:dyDescent="0.25">
      <c r="A448" s="4">
        <v>32877</v>
      </c>
      <c r="B448">
        <v>16.52</v>
      </c>
    </row>
    <row r="449" spans="1:2" x14ac:dyDescent="0.25">
      <c r="A449" s="4">
        <v>32878</v>
      </c>
      <c r="B449">
        <v>16.52</v>
      </c>
    </row>
    <row r="450" spans="1:2" x14ac:dyDescent="0.25">
      <c r="A450" s="4">
        <v>32881</v>
      </c>
      <c r="B450">
        <v>16.52</v>
      </c>
    </row>
    <row r="451" spans="1:2" x14ac:dyDescent="0.25">
      <c r="A451" s="4">
        <v>32882</v>
      </c>
      <c r="B451">
        <v>16.52</v>
      </c>
    </row>
    <row r="452" spans="1:2" x14ac:dyDescent="0.25">
      <c r="A452" s="4">
        <v>32883</v>
      </c>
      <c r="B452">
        <v>16.52</v>
      </c>
    </row>
    <row r="453" spans="1:2" x14ac:dyDescent="0.25">
      <c r="A453" s="4">
        <v>32884</v>
      </c>
      <c r="B453">
        <v>16.52</v>
      </c>
    </row>
    <row r="454" spans="1:2" x14ac:dyDescent="0.25">
      <c r="A454" s="4">
        <v>32885</v>
      </c>
      <c r="B454">
        <v>16.52</v>
      </c>
    </row>
    <row r="455" spans="1:2" x14ac:dyDescent="0.25">
      <c r="A455" s="4">
        <v>32888</v>
      </c>
      <c r="B455">
        <v>16.52</v>
      </c>
    </row>
    <row r="456" spans="1:2" x14ac:dyDescent="0.25">
      <c r="A456" s="4">
        <v>32889</v>
      </c>
      <c r="B456">
        <v>16.52</v>
      </c>
    </row>
    <row r="457" spans="1:2" x14ac:dyDescent="0.25">
      <c r="A457" s="4">
        <v>32890</v>
      </c>
      <c r="B457">
        <v>16.52</v>
      </c>
    </row>
    <row r="458" spans="1:2" x14ac:dyDescent="0.25">
      <c r="A458" s="4">
        <v>32891</v>
      </c>
      <c r="B458">
        <v>16.52</v>
      </c>
    </row>
    <row r="459" spans="1:2" x14ac:dyDescent="0.25">
      <c r="A459" s="4">
        <v>32892</v>
      </c>
      <c r="B459">
        <v>16.52</v>
      </c>
    </row>
    <row r="460" spans="1:2" x14ac:dyDescent="0.25">
      <c r="A460" s="4">
        <v>32895</v>
      </c>
      <c r="B460">
        <v>16.52</v>
      </c>
    </row>
    <row r="461" spans="1:2" x14ac:dyDescent="0.25">
      <c r="A461" s="4">
        <v>32896</v>
      </c>
      <c r="B461">
        <v>16.52</v>
      </c>
    </row>
    <row r="462" spans="1:2" x14ac:dyDescent="0.25">
      <c r="A462" s="4">
        <v>32897</v>
      </c>
      <c r="B462">
        <v>16.52</v>
      </c>
    </row>
    <row r="463" spans="1:2" x14ac:dyDescent="0.25">
      <c r="A463" s="4">
        <v>32898</v>
      </c>
      <c r="B463">
        <v>16.52</v>
      </c>
    </row>
    <row r="464" spans="1:2" x14ac:dyDescent="0.25">
      <c r="A464" s="4">
        <v>32899</v>
      </c>
      <c r="B464">
        <v>16.52</v>
      </c>
    </row>
    <row r="465" spans="1:2" x14ac:dyDescent="0.25">
      <c r="A465" s="4">
        <v>32902</v>
      </c>
      <c r="B465">
        <v>16.52</v>
      </c>
    </row>
    <row r="466" spans="1:2" x14ac:dyDescent="0.25">
      <c r="A466" s="4">
        <v>32903</v>
      </c>
      <c r="B466">
        <v>16.52</v>
      </c>
    </row>
    <row r="467" spans="1:2" x14ac:dyDescent="0.25">
      <c r="A467" s="4">
        <v>32904</v>
      </c>
      <c r="B467">
        <v>16.52</v>
      </c>
    </row>
    <row r="468" spans="1:2" x14ac:dyDescent="0.25">
      <c r="A468" s="4">
        <v>32905</v>
      </c>
      <c r="B468">
        <v>16.52</v>
      </c>
    </row>
    <row r="469" spans="1:2" x14ac:dyDescent="0.25">
      <c r="A469" s="4">
        <v>32906</v>
      </c>
      <c r="B469">
        <v>16.52</v>
      </c>
    </row>
    <row r="470" spans="1:2" x14ac:dyDescent="0.25">
      <c r="A470" s="4">
        <v>32909</v>
      </c>
      <c r="B470">
        <v>16.52</v>
      </c>
    </row>
    <row r="471" spans="1:2" x14ac:dyDescent="0.25">
      <c r="A471" s="4">
        <v>32910</v>
      </c>
      <c r="B471">
        <v>16.52</v>
      </c>
    </row>
    <row r="472" spans="1:2" x14ac:dyDescent="0.25">
      <c r="A472" s="4">
        <v>32911</v>
      </c>
      <c r="B472">
        <v>16.52</v>
      </c>
    </row>
    <row r="473" spans="1:2" x14ac:dyDescent="0.25">
      <c r="A473" s="4">
        <v>32912</v>
      </c>
      <c r="B473">
        <v>16.52</v>
      </c>
    </row>
    <row r="474" spans="1:2" x14ac:dyDescent="0.25">
      <c r="A474" s="4">
        <v>32913</v>
      </c>
      <c r="B474">
        <v>16.52</v>
      </c>
    </row>
    <row r="475" spans="1:2" x14ac:dyDescent="0.25">
      <c r="A475" s="4">
        <v>32916</v>
      </c>
      <c r="B475">
        <v>16.52</v>
      </c>
    </row>
    <row r="476" spans="1:2" x14ac:dyDescent="0.25">
      <c r="A476" s="4">
        <v>32917</v>
      </c>
      <c r="B476">
        <v>16.52</v>
      </c>
    </row>
    <row r="477" spans="1:2" x14ac:dyDescent="0.25">
      <c r="A477" s="4">
        <v>32918</v>
      </c>
      <c r="B477">
        <v>16.52</v>
      </c>
    </row>
    <row r="478" spans="1:2" x14ac:dyDescent="0.25">
      <c r="A478" s="4">
        <v>32919</v>
      </c>
      <c r="B478">
        <v>16.52</v>
      </c>
    </row>
    <row r="479" spans="1:2" x14ac:dyDescent="0.25">
      <c r="A479" s="4">
        <v>32920</v>
      </c>
      <c r="B479">
        <v>16.52</v>
      </c>
    </row>
    <row r="480" spans="1:2" x14ac:dyDescent="0.25">
      <c r="A480" s="4">
        <v>32923</v>
      </c>
      <c r="B480">
        <v>16.52</v>
      </c>
    </row>
    <row r="481" spans="1:2" x14ac:dyDescent="0.25">
      <c r="A481" s="4">
        <v>32924</v>
      </c>
      <c r="B481">
        <v>16.52</v>
      </c>
    </row>
    <row r="482" spans="1:2" x14ac:dyDescent="0.25">
      <c r="A482" s="4">
        <v>32925</v>
      </c>
      <c r="B482">
        <v>16.52</v>
      </c>
    </row>
    <row r="483" spans="1:2" x14ac:dyDescent="0.25">
      <c r="A483" s="4">
        <v>32926</v>
      </c>
      <c r="B483">
        <v>16.52</v>
      </c>
    </row>
    <row r="484" spans="1:2" x14ac:dyDescent="0.25">
      <c r="A484" s="4">
        <v>32927</v>
      </c>
      <c r="B484">
        <v>16.52</v>
      </c>
    </row>
    <row r="485" spans="1:2" x14ac:dyDescent="0.25">
      <c r="A485" s="4">
        <v>32930</v>
      </c>
      <c r="B485">
        <v>16.52</v>
      </c>
    </row>
    <row r="486" spans="1:2" x14ac:dyDescent="0.25">
      <c r="A486" s="4">
        <v>32931</v>
      </c>
      <c r="B486">
        <v>16.52</v>
      </c>
    </row>
    <row r="487" spans="1:2" x14ac:dyDescent="0.25">
      <c r="A487" s="4">
        <v>32932</v>
      </c>
      <c r="B487">
        <v>16.52</v>
      </c>
    </row>
    <row r="488" spans="1:2" x14ac:dyDescent="0.25">
      <c r="A488" s="4">
        <v>32933</v>
      </c>
      <c r="B488">
        <v>16.52</v>
      </c>
    </row>
    <row r="489" spans="1:2" x14ac:dyDescent="0.25">
      <c r="A489" s="4">
        <v>32934</v>
      </c>
      <c r="B489">
        <v>16.52</v>
      </c>
    </row>
    <row r="490" spans="1:2" x14ac:dyDescent="0.25">
      <c r="A490" s="4">
        <v>32937</v>
      </c>
      <c r="B490">
        <v>16.52</v>
      </c>
    </row>
    <row r="491" spans="1:2" x14ac:dyDescent="0.25">
      <c r="A491" s="4">
        <v>32938</v>
      </c>
      <c r="B491">
        <v>16.52</v>
      </c>
    </row>
    <row r="492" spans="1:2" x14ac:dyDescent="0.25">
      <c r="A492" s="4">
        <v>32939</v>
      </c>
      <c r="B492">
        <v>16.52</v>
      </c>
    </row>
    <row r="493" spans="1:2" x14ac:dyDescent="0.25">
      <c r="A493" s="4">
        <v>32940</v>
      </c>
      <c r="B493">
        <v>16.52</v>
      </c>
    </row>
    <row r="494" spans="1:2" x14ac:dyDescent="0.25">
      <c r="A494" s="4">
        <v>32941</v>
      </c>
      <c r="B494">
        <v>16.52</v>
      </c>
    </row>
    <row r="495" spans="1:2" x14ac:dyDescent="0.25">
      <c r="A495" s="4">
        <v>32944</v>
      </c>
      <c r="B495">
        <v>16.52</v>
      </c>
    </row>
    <row r="496" spans="1:2" x14ac:dyDescent="0.25">
      <c r="A496" s="4">
        <v>32945</v>
      </c>
      <c r="B496">
        <v>16.52</v>
      </c>
    </row>
    <row r="497" spans="1:2" x14ac:dyDescent="0.25">
      <c r="A497" s="4">
        <v>32946</v>
      </c>
      <c r="B497">
        <v>16.52</v>
      </c>
    </row>
    <row r="498" spans="1:2" x14ac:dyDescent="0.25">
      <c r="A498" s="4">
        <v>32947</v>
      </c>
      <c r="B498">
        <v>16.52</v>
      </c>
    </row>
    <row r="499" spans="1:2" x14ac:dyDescent="0.25">
      <c r="A499" s="4">
        <v>32948</v>
      </c>
      <c r="B499">
        <v>16.52</v>
      </c>
    </row>
    <row r="500" spans="1:2" x14ac:dyDescent="0.25">
      <c r="A500" s="4">
        <v>32951</v>
      </c>
      <c r="B500">
        <v>16.52</v>
      </c>
    </row>
    <row r="501" spans="1:2" x14ac:dyDescent="0.25">
      <c r="A501" s="4">
        <v>32952</v>
      </c>
      <c r="B501">
        <v>16.52</v>
      </c>
    </row>
    <row r="502" spans="1:2" x14ac:dyDescent="0.25">
      <c r="A502" s="4">
        <v>32953</v>
      </c>
      <c r="B502">
        <v>16.52</v>
      </c>
    </row>
    <row r="503" spans="1:2" x14ac:dyDescent="0.25">
      <c r="A503" s="4">
        <v>32954</v>
      </c>
      <c r="B503">
        <v>16.52</v>
      </c>
    </row>
    <row r="504" spans="1:2" x14ac:dyDescent="0.25">
      <c r="A504" s="4">
        <v>32955</v>
      </c>
      <c r="B504">
        <v>16.52</v>
      </c>
    </row>
    <row r="505" spans="1:2" x14ac:dyDescent="0.25">
      <c r="A505" s="4">
        <v>32958</v>
      </c>
      <c r="B505">
        <v>16.52</v>
      </c>
    </row>
    <row r="506" spans="1:2" x14ac:dyDescent="0.25">
      <c r="A506" s="4">
        <v>32959</v>
      </c>
      <c r="B506">
        <v>16.52</v>
      </c>
    </row>
    <row r="507" spans="1:2" x14ac:dyDescent="0.25">
      <c r="A507" s="4">
        <v>32960</v>
      </c>
      <c r="B507">
        <v>16.52</v>
      </c>
    </row>
    <row r="508" spans="1:2" x14ac:dyDescent="0.25">
      <c r="A508" s="4">
        <v>32961</v>
      </c>
      <c r="B508">
        <v>16.52</v>
      </c>
    </row>
    <row r="509" spans="1:2" x14ac:dyDescent="0.25">
      <c r="A509" s="4">
        <v>32962</v>
      </c>
      <c r="B509">
        <v>16.52</v>
      </c>
    </row>
    <row r="510" spans="1:2" x14ac:dyDescent="0.25">
      <c r="A510" s="4">
        <v>32965</v>
      </c>
      <c r="B510">
        <v>16.52</v>
      </c>
    </row>
    <row r="511" spans="1:2" x14ac:dyDescent="0.25">
      <c r="A511" s="4">
        <v>32966</v>
      </c>
      <c r="B511">
        <v>16.52</v>
      </c>
    </row>
    <row r="512" spans="1:2" x14ac:dyDescent="0.25">
      <c r="A512" s="4">
        <v>32967</v>
      </c>
      <c r="B512">
        <v>16.52</v>
      </c>
    </row>
    <row r="513" spans="1:2" x14ac:dyDescent="0.25">
      <c r="A513" s="4">
        <v>32968</v>
      </c>
      <c r="B513">
        <v>16.52</v>
      </c>
    </row>
    <row r="514" spans="1:2" x14ac:dyDescent="0.25">
      <c r="A514" s="4">
        <v>32969</v>
      </c>
      <c r="B514">
        <v>17.8</v>
      </c>
    </row>
    <row r="515" spans="1:2" x14ac:dyDescent="0.25">
      <c r="A515" s="4">
        <v>32972</v>
      </c>
      <c r="B515">
        <v>17.3</v>
      </c>
    </row>
    <row r="516" spans="1:2" x14ac:dyDescent="0.25">
      <c r="A516" s="4">
        <v>32973</v>
      </c>
      <c r="B516">
        <v>16.649999999999999</v>
      </c>
    </row>
    <row r="517" spans="1:2" x14ac:dyDescent="0.25">
      <c r="A517" s="4">
        <v>32974</v>
      </c>
      <c r="B517">
        <v>16.649999999999999</v>
      </c>
    </row>
    <row r="518" spans="1:2" x14ac:dyDescent="0.25">
      <c r="A518" s="4">
        <v>32975</v>
      </c>
      <c r="B518">
        <v>16.649999999999999</v>
      </c>
    </row>
    <row r="519" spans="1:2" x14ac:dyDescent="0.25">
      <c r="A519" s="4">
        <v>32976</v>
      </c>
      <c r="B519">
        <v>16.649999999999999</v>
      </c>
    </row>
    <row r="520" spans="1:2" x14ac:dyDescent="0.25">
      <c r="A520" s="4">
        <v>32979</v>
      </c>
      <c r="B520">
        <v>16.649999999999999</v>
      </c>
    </row>
    <row r="521" spans="1:2" x14ac:dyDescent="0.25">
      <c r="A521" s="4">
        <v>32980</v>
      </c>
      <c r="B521">
        <v>16.649999999999999</v>
      </c>
    </row>
    <row r="522" spans="1:2" x14ac:dyDescent="0.25">
      <c r="A522" s="4">
        <v>32981</v>
      </c>
      <c r="B522">
        <v>16.649999999999999</v>
      </c>
    </row>
    <row r="523" spans="1:2" x14ac:dyDescent="0.25">
      <c r="A523" s="4">
        <v>32982</v>
      </c>
      <c r="B523">
        <v>16.649999999999999</v>
      </c>
    </row>
    <row r="524" spans="1:2" x14ac:dyDescent="0.25">
      <c r="A524" s="4">
        <v>32983</v>
      </c>
      <c r="B524">
        <v>16.649999999999999</v>
      </c>
    </row>
    <row r="525" spans="1:2" x14ac:dyDescent="0.25">
      <c r="A525" s="4">
        <v>32986</v>
      </c>
      <c r="B525">
        <v>16.649999999999999</v>
      </c>
    </row>
    <row r="526" spans="1:2" x14ac:dyDescent="0.25">
      <c r="A526" s="4">
        <v>32987</v>
      </c>
      <c r="B526">
        <v>16.649999999999999</v>
      </c>
    </row>
    <row r="527" spans="1:2" x14ac:dyDescent="0.25">
      <c r="A527" s="4">
        <v>32988</v>
      </c>
      <c r="B527">
        <v>16.649999999999999</v>
      </c>
    </row>
    <row r="528" spans="1:2" x14ac:dyDescent="0.25">
      <c r="A528" s="4">
        <v>32989</v>
      </c>
      <c r="B528">
        <v>16.649999999999999</v>
      </c>
    </row>
    <row r="529" spans="1:2" x14ac:dyDescent="0.25">
      <c r="A529" s="4">
        <v>32990</v>
      </c>
      <c r="B529">
        <v>16.649999999999999</v>
      </c>
    </row>
    <row r="530" spans="1:2" x14ac:dyDescent="0.25">
      <c r="A530" s="4">
        <v>32993</v>
      </c>
      <c r="B530">
        <v>16.649999999999999</v>
      </c>
    </row>
    <row r="531" spans="1:2" x14ac:dyDescent="0.25">
      <c r="A531" s="4">
        <v>32994</v>
      </c>
      <c r="B531">
        <v>16.649999999999999</v>
      </c>
    </row>
    <row r="532" spans="1:2" x14ac:dyDescent="0.25">
      <c r="A532" s="4">
        <v>32995</v>
      </c>
      <c r="B532">
        <v>16.649999999999999</v>
      </c>
    </row>
    <row r="533" spans="1:2" x14ac:dyDescent="0.25">
      <c r="A533" s="4">
        <v>32996</v>
      </c>
      <c r="B533">
        <v>16.649999999999999</v>
      </c>
    </row>
    <row r="534" spans="1:2" x14ac:dyDescent="0.25">
      <c r="A534" s="4">
        <v>32997</v>
      </c>
      <c r="B534">
        <v>16.649999999999999</v>
      </c>
    </row>
    <row r="535" spans="1:2" x14ac:dyDescent="0.25">
      <c r="A535" s="4">
        <v>33000</v>
      </c>
      <c r="B535">
        <v>16.649999999999999</v>
      </c>
    </row>
    <row r="536" spans="1:2" x14ac:dyDescent="0.25">
      <c r="A536" s="4">
        <v>33001</v>
      </c>
      <c r="B536">
        <v>16.649999999999999</v>
      </c>
    </row>
    <row r="537" spans="1:2" x14ac:dyDescent="0.25">
      <c r="A537" s="4">
        <v>33002</v>
      </c>
      <c r="B537">
        <v>16.649999999999999</v>
      </c>
    </row>
    <row r="538" spans="1:2" x14ac:dyDescent="0.25">
      <c r="A538" s="4">
        <v>33003</v>
      </c>
      <c r="B538">
        <v>17.329999999999998</v>
      </c>
    </row>
    <row r="539" spans="1:2" x14ac:dyDescent="0.25">
      <c r="A539" s="4">
        <v>33004</v>
      </c>
      <c r="B539">
        <v>17.329999999999998</v>
      </c>
    </row>
    <row r="540" spans="1:2" x14ac:dyDescent="0.25">
      <c r="A540" s="4">
        <v>33007</v>
      </c>
      <c r="B540">
        <v>17.329999999999998</v>
      </c>
    </row>
    <row r="541" spans="1:2" x14ac:dyDescent="0.25">
      <c r="A541" s="4">
        <v>33008</v>
      </c>
      <c r="B541">
        <v>17.329999999999998</v>
      </c>
    </row>
    <row r="542" spans="1:2" x14ac:dyDescent="0.25">
      <c r="A542" s="4">
        <v>33009</v>
      </c>
      <c r="B542">
        <v>17.329999999999998</v>
      </c>
    </row>
    <row r="543" spans="1:2" x14ac:dyDescent="0.25">
      <c r="A543" s="4">
        <v>33010</v>
      </c>
      <c r="B543">
        <v>17.329999999999998</v>
      </c>
    </row>
    <row r="544" spans="1:2" x14ac:dyDescent="0.25">
      <c r="A544" s="4">
        <v>33011</v>
      </c>
      <c r="B544">
        <v>17.329999999999998</v>
      </c>
    </row>
    <row r="545" spans="1:2" x14ac:dyDescent="0.25">
      <c r="A545" s="4">
        <v>33014</v>
      </c>
      <c r="B545">
        <v>17.329999999999998</v>
      </c>
    </row>
    <row r="546" spans="1:2" x14ac:dyDescent="0.25">
      <c r="A546" s="4">
        <v>33015</v>
      </c>
      <c r="B546">
        <v>17.329999999999998</v>
      </c>
    </row>
    <row r="547" spans="1:2" x14ac:dyDescent="0.25">
      <c r="A547" s="4">
        <v>33016</v>
      </c>
      <c r="B547">
        <v>17.329999999999998</v>
      </c>
    </row>
    <row r="548" spans="1:2" x14ac:dyDescent="0.25">
      <c r="A548" s="4">
        <v>33017</v>
      </c>
      <c r="B548">
        <v>17.329999999999998</v>
      </c>
    </row>
    <row r="549" spans="1:2" x14ac:dyDescent="0.25">
      <c r="A549" s="4">
        <v>33018</v>
      </c>
      <c r="B549">
        <v>17.329999999999998</v>
      </c>
    </row>
    <row r="550" spans="1:2" x14ac:dyDescent="0.25">
      <c r="A550" s="4">
        <v>33021</v>
      </c>
      <c r="B550">
        <v>17.329999999999998</v>
      </c>
    </row>
    <row r="551" spans="1:2" x14ac:dyDescent="0.25">
      <c r="A551" s="4">
        <v>33022</v>
      </c>
      <c r="B551">
        <v>17.329999999999998</v>
      </c>
    </row>
    <row r="552" spans="1:2" x14ac:dyDescent="0.25">
      <c r="A552" s="4">
        <v>33023</v>
      </c>
      <c r="B552">
        <v>17.329999999999998</v>
      </c>
    </row>
    <row r="553" spans="1:2" x14ac:dyDescent="0.25">
      <c r="A553" s="4">
        <v>33024</v>
      </c>
      <c r="B553">
        <v>17.329999999999998</v>
      </c>
    </row>
    <row r="554" spans="1:2" x14ac:dyDescent="0.25">
      <c r="A554" s="4">
        <v>33025</v>
      </c>
      <c r="B554">
        <v>17.329999999999998</v>
      </c>
    </row>
    <row r="555" spans="1:2" x14ac:dyDescent="0.25">
      <c r="A555" s="4">
        <v>33028</v>
      </c>
      <c r="B555">
        <v>17.329999999999998</v>
      </c>
    </row>
    <row r="556" spans="1:2" x14ac:dyDescent="0.25">
      <c r="A556" s="4">
        <v>33029</v>
      </c>
      <c r="B556">
        <v>17.329999999999998</v>
      </c>
    </row>
    <row r="557" spans="1:2" x14ac:dyDescent="0.25">
      <c r="A557" s="4">
        <v>33030</v>
      </c>
      <c r="B557">
        <v>17.329999999999998</v>
      </c>
    </row>
    <row r="558" spans="1:2" x14ac:dyDescent="0.25">
      <c r="A558" s="4">
        <v>33031</v>
      </c>
      <c r="B558">
        <v>17.329999999999998</v>
      </c>
    </row>
    <row r="559" spans="1:2" x14ac:dyDescent="0.25">
      <c r="A559" s="4">
        <v>33032</v>
      </c>
      <c r="B559">
        <v>17.329999999999998</v>
      </c>
    </row>
    <row r="560" spans="1:2" x14ac:dyDescent="0.25">
      <c r="A560" s="4">
        <v>33035</v>
      </c>
      <c r="B560">
        <v>17.329999999999998</v>
      </c>
    </row>
    <row r="561" spans="1:2" x14ac:dyDescent="0.25">
      <c r="A561" s="4">
        <v>33036</v>
      </c>
      <c r="B561">
        <v>17.329999999999998</v>
      </c>
    </row>
    <row r="562" spans="1:2" x14ac:dyDescent="0.25">
      <c r="A562" s="4">
        <v>33037</v>
      </c>
      <c r="B562">
        <v>17.329999999999998</v>
      </c>
    </row>
    <row r="563" spans="1:2" x14ac:dyDescent="0.25">
      <c r="A563" s="4">
        <v>33038</v>
      </c>
      <c r="B563">
        <v>16.09</v>
      </c>
    </row>
    <row r="564" spans="1:2" x14ac:dyDescent="0.25">
      <c r="A564" s="4">
        <v>33039</v>
      </c>
      <c r="B564">
        <v>16.09</v>
      </c>
    </row>
    <row r="565" spans="1:2" x14ac:dyDescent="0.25">
      <c r="A565" s="4">
        <v>33042</v>
      </c>
      <c r="B565">
        <v>16.09</v>
      </c>
    </row>
    <row r="566" spans="1:2" x14ac:dyDescent="0.25">
      <c r="A566" s="4">
        <v>33043</v>
      </c>
      <c r="B566">
        <v>16.09</v>
      </c>
    </row>
    <row r="567" spans="1:2" x14ac:dyDescent="0.25">
      <c r="A567" s="4">
        <v>33044</v>
      </c>
      <c r="B567">
        <v>16.09</v>
      </c>
    </row>
    <row r="568" spans="1:2" x14ac:dyDescent="0.25">
      <c r="A568" s="4">
        <v>33045</v>
      </c>
      <c r="B568">
        <v>16.09</v>
      </c>
    </row>
    <row r="569" spans="1:2" x14ac:dyDescent="0.25">
      <c r="A569" s="4">
        <v>33046</v>
      </c>
      <c r="B569">
        <v>16.09</v>
      </c>
    </row>
    <row r="570" spans="1:2" x14ac:dyDescent="0.25">
      <c r="A570" s="4">
        <v>33049</v>
      </c>
      <c r="B570">
        <v>16.09</v>
      </c>
    </row>
    <row r="571" spans="1:2" x14ac:dyDescent="0.25">
      <c r="A571" s="4">
        <v>33050</v>
      </c>
      <c r="B571">
        <v>16.09</v>
      </c>
    </row>
    <row r="572" spans="1:2" x14ac:dyDescent="0.25">
      <c r="A572" s="4">
        <v>33051</v>
      </c>
      <c r="B572">
        <v>16.09</v>
      </c>
    </row>
    <row r="573" spans="1:2" x14ac:dyDescent="0.25">
      <c r="A573" s="4">
        <v>33052</v>
      </c>
      <c r="B573">
        <v>16.09</v>
      </c>
    </row>
    <row r="574" spans="1:2" x14ac:dyDescent="0.25">
      <c r="A574" s="4">
        <v>33053</v>
      </c>
      <c r="B574">
        <v>16.09</v>
      </c>
    </row>
    <row r="575" spans="1:2" x14ac:dyDescent="0.25">
      <c r="A575" s="4">
        <v>33056</v>
      </c>
      <c r="B575">
        <v>16.09</v>
      </c>
    </row>
    <row r="576" spans="1:2" x14ac:dyDescent="0.25">
      <c r="A576" s="4">
        <v>33057</v>
      </c>
      <c r="B576">
        <v>16.09</v>
      </c>
    </row>
    <row r="577" spans="1:2" x14ac:dyDescent="0.25">
      <c r="A577" s="4">
        <v>33058</v>
      </c>
      <c r="B577">
        <v>16.09</v>
      </c>
    </row>
    <row r="578" spans="1:2" x14ac:dyDescent="0.25">
      <c r="A578" s="4">
        <v>33059</v>
      </c>
      <c r="B578">
        <v>16.09</v>
      </c>
    </row>
    <row r="579" spans="1:2" x14ac:dyDescent="0.25">
      <c r="A579" s="4">
        <v>33060</v>
      </c>
      <c r="B579">
        <v>16.09</v>
      </c>
    </row>
    <row r="580" spans="1:2" x14ac:dyDescent="0.25">
      <c r="A580" s="4">
        <v>33063</v>
      </c>
      <c r="B580">
        <v>16.09</v>
      </c>
    </row>
    <row r="581" spans="1:2" x14ac:dyDescent="0.25">
      <c r="A581" s="4">
        <v>33064</v>
      </c>
      <c r="B581">
        <v>16.09</v>
      </c>
    </row>
    <row r="582" spans="1:2" x14ac:dyDescent="0.25">
      <c r="A582" s="4">
        <v>33065</v>
      </c>
      <c r="B582">
        <v>16.09</v>
      </c>
    </row>
    <row r="583" spans="1:2" x14ac:dyDescent="0.25">
      <c r="A583" s="4">
        <v>33066</v>
      </c>
      <c r="B583">
        <v>16.09</v>
      </c>
    </row>
    <row r="584" spans="1:2" x14ac:dyDescent="0.25">
      <c r="A584" s="4">
        <v>33067</v>
      </c>
      <c r="B584">
        <v>16.09</v>
      </c>
    </row>
    <row r="585" spans="1:2" x14ac:dyDescent="0.25">
      <c r="A585" s="4">
        <v>33070</v>
      </c>
      <c r="B585">
        <v>16.09</v>
      </c>
    </row>
    <row r="586" spans="1:2" x14ac:dyDescent="0.25">
      <c r="A586" s="4">
        <v>33071</v>
      </c>
      <c r="B586">
        <v>16.09</v>
      </c>
    </row>
    <row r="587" spans="1:2" x14ac:dyDescent="0.25">
      <c r="A587" s="4">
        <v>33072</v>
      </c>
      <c r="B587">
        <v>16.09</v>
      </c>
    </row>
    <row r="588" spans="1:2" x14ac:dyDescent="0.25">
      <c r="A588" s="4">
        <v>33073</v>
      </c>
      <c r="B588">
        <v>16.09</v>
      </c>
    </row>
    <row r="589" spans="1:2" x14ac:dyDescent="0.25">
      <c r="A589" s="4">
        <v>33074</v>
      </c>
      <c r="B589">
        <v>16.09</v>
      </c>
    </row>
    <row r="590" spans="1:2" x14ac:dyDescent="0.25">
      <c r="A590" s="4">
        <v>33077</v>
      </c>
      <c r="B590">
        <v>16.09</v>
      </c>
    </row>
    <row r="591" spans="1:2" x14ac:dyDescent="0.25">
      <c r="A591" s="4">
        <v>33078</v>
      </c>
      <c r="B591">
        <v>16.09</v>
      </c>
    </row>
    <row r="592" spans="1:2" x14ac:dyDescent="0.25">
      <c r="A592" s="4">
        <v>33079</v>
      </c>
      <c r="B592">
        <v>16.09</v>
      </c>
    </row>
    <row r="593" spans="1:2" x14ac:dyDescent="0.25">
      <c r="A593" s="4">
        <v>33080</v>
      </c>
      <c r="B593">
        <v>16.09</v>
      </c>
    </row>
    <row r="594" spans="1:2" x14ac:dyDescent="0.25">
      <c r="A594" s="4">
        <v>33081</v>
      </c>
      <c r="B594">
        <v>16.09</v>
      </c>
    </row>
    <row r="595" spans="1:2" x14ac:dyDescent="0.25">
      <c r="A595" s="4">
        <v>33084</v>
      </c>
      <c r="B595">
        <v>16.09</v>
      </c>
    </row>
    <row r="596" spans="1:2" x14ac:dyDescent="0.25">
      <c r="A596" s="4">
        <v>33085</v>
      </c>
      <c r="B596">
        <v>16.09</v>
      </c>
    </row>
    <row r="597" spans="1:2" x14ac:dyDescent="0.25">
      <c r="A597" s="4">
        <v>33086</v>
      </c>
      <c r="B597">
        <v>16.09</v>
      </c>
    </row>
    <row r="598" spans="1:2" x14ac:dyDescent="0.25">
      <c r="A598" s="4">
        <v>33087</v>
      </c>
      <c r="B598">
        <v>16.09</v>
      </c>
    </row>
    <row r="599" spans="1:2" x14ac:dyDescent="0.25">
      <c r="A599" s="4">
        <v>33088</v>
      </c>
      <c r="B599">
        <v>16.09</v>
      </c>
    </row>
    <row r="600" spans="1:2" x14ac:dyDescent="0.25">
      <c r="A600" s="4">
        <v>33091</v>
      </c>
      <c r="B600">
        <v>16.09</v>
      </c>
    </row>
    <row r="601" spans="1:2" x14ac:dyDescent="0.25">
      <c r="A601" s="4">
        <v>33092</v>
      </c>
      <c r="B601">
        <v>16.09</v>
      </c>
    </row>
    <row r="602" spans="1:2" x14ac:dyDescent="0.25">
      <c r="A602" s="4">
        <v>33093</v>
      </c>
      <c r="B602">
        <v>16.09</v>
      </c>
    </row>
    <row r="603" spans="1:2" x14ac:dyDescent="0.25">
      <c r="A603" s="4">
        <v>33094</v>
      </c>
      <c r="B603">
        <v>16.09</v>
      </c>
    </row>
    <row r="604" spans="1:2" x14ac:dyDescent="0.25">
      <c r="A604" s="4">
        <v>33095</v>
      </c>
      <c r="B604">
        <v>16.09</v>
      </c>
    </row>
    <row r="605" spans="1:2" x14ac:dyDescent="0.25">
      <c r="A605" s="4">
        <v>33098</v>
      </c>
      <c r="B605">
        <v>16.09</v>
      </c>
    </row>
    <row r="606" spans="1:2" x14ac:dyDescent="0.25">
      <c r="A606" s="4">
        <v>33099</v>
      </c>
      <c r="B606">
        <v>16.09</v>
      </c>
    </row>
    <row r="607" spans="1:2" x14ac:dyDescent="0.25">
      <c r="A607" s="4">
        <v>33100</v>
      </c>
      <c r="B607">
        <v>16.09</v>
      </c>
    </row>
    <row r="608" spans="1:2" x14ac:dyDescent="0.25">
      <c r="A608" s="4">
        <v>33101</v>
      </c>
      <c r="B608">
        <v>16.09</v>
      </c>
    </row>
    <row r="609" spans="1:2" x14ac:dyDescent="0.25">
      <c r="A609" s="4">
        <v>33102</v>
      </c>
      <c r="B609">
        <v>16.09</v>
      </c>
    </row>
    <row r="610" spans="1:2" x14ac:dyDescent="0.25">
      <c r="A610" s="4">
        <v>33105</v>
      </c>
      <c r="B610">
        <v>16.09</v>
      </c>
    </row>
    <row r="611" spans="1:2" x14ac:dyDescent="0.25">
      <c r="A611" s="4">
        <v>33106</v>
      </c>
      <c r="B611">
        <v>16.09</v>
      </c>
    </row>
    <row r="612" spans="1:2" x14ac:dyDescent="0.25">
      <c r="A612" s="4">
        <v>33107</v>
      </c>
      <c r="B612">
        <v>16.09</v>
      </c>
    </row>
    <row r="613" spans="1:2" x14ac:dyDescent="0.25">
      <c r="A613" s="4">
        <v>33108</v>
      </c>
      <c r="B613">
        <v>16.09</v>
      </c>
    </row>
    <row r="614" spans="1:2" x14ac:dyDescent="0.25">
      <c r="A614" s="4">
        <v>33109</v>
      </c>
      <c r="B614">
        <v>16.09</v>
      </c>
    </row>
    <row r="615" spans="1:2" x14ac:dyDescent="0.25">
      <c r="A615" s="4">
        <v>33112</v>
      </c>
      <c r="B615">
        <v>16.09</v>
      </c>
    </row>
    <row r="616" spans="1:2" x14ac:dyDescent="0.25">
      <c r="A616" s="4">
        <v>33113</v>
      </c>
      <c r="B616">
        <v>16.09</v>
      </c>
    </row>
    <row r="617" spans="1:2" x14ac:dyDescent="0.25">
      <c r="A617" s="4">
        <v>33114</v>
      </c>
      <c r="B617">
        <v>16.09</v>
      </c>
    </row>
    <row r="618" spans="1:2" x14ac:dyDescent="0.25">
      <c r="A618" s="4">
        <v>33115</v>
      </c>
      <c r="B618">
        <v>25.9</v>
      </c>
    </row>
    <row r="619" spans="1:2" x14ac:dyDescent="0.25">
      <c r="A619" s="4">
        <v>33116</v>
      </c>
      <c r="B619">
        <v>25.9</v>
      </c>
    </row>
    <row r="620" spans="1:2" x14ac:dyDescent="0.25">
      <c r="A620" s="4">
        <v>33119</v>
      </c>
      <c r="B620">
        <v>25.9</v>
      </c>
    </row>
    <row r="621" spans="1:2" x14ac:dyDescent="0.25">
      <c r="A621" s="4">
        <v>33120</v>
      </c>
      <c r="B621">
        <v>25.9</v>
      </c>
    </row>
    <row r="622" spans="1:2" x14ac:dyDescent="0.25">
      <c r="A622" s="4">
        <v>33121</v>
      </c>
      <c r="B622">
        <v>25.9</v>
      </c>
    </row>
    <row r="623" spans="1:2" x14ac:dyDescent="0.25">
      <c r="A623" s="4">
        <v>33122</v>
      </c>
      <c r="B623">
        <v>25.9</v>
      </c>
    </row>
    <row r="624" spans="1:2" x14ac:dyDescent="0.25">
      <c r="A624" s="4">
        <v>33123</v>
      </c>
      <c r="B624">
        <v>25.9</v>
      </c>
    </row>
    <row r="625" spans="1:2" x14ac:dyDescent="0.25">
      <c r="A625" s="4">
        <v>33126</v>
      </c>
      <c r="B625">
        <v>25.9</v>
      </c>
    </row>
    <row r="626" spans="1:2" x14ac:dyDescent="0.25">
      <c r="A626" s="4">
        <v>33127</v>
      </c>
      <c r="B626">
        <v>25.9</v>
      </c>
    </row>
    <row r="627" spans="1:2" x14ac:dyDescent="0.25">
      <c r="A627" s="4">
        <v>33128</v>
      </c>
      <c r="B627">
        <v>25.9</v>
      </c>
    </row>
    <row r="628" spans="1:2" x14ac:dyDescent="0.25">
      <c r="A628" s="4">
        <v>33129</v>
      </c>
      <c r="B628">
        <v>25.9</v>
      </c>
    </row>
    <row r="629" spans="1:2" x14ac:dyDescent="0.25">
      <c r="A629" s="4">
        <v>33130</v>
      </c>
      <c r="B629">
        <v>25.9</v>
      </c>
    </row>
    <row r="630" spans="1:2" x14ac:dyDescent="0.25">
      <c r="A630" s="4">
        <v>33133</v>
      </c>
      <c r="B630">
        <v>25.9</v>
      </c>
    </row>
    <row r="631" spans="1:2" x14ac:dyDescent="0.25">
      <c r="A631" s="4">
        <v>33134</v>
      </c>
      <c r="B631">
        <v>25.9</v>
      </c>
    </row>
    <row r="632" spans="1:2" x14ac:dyDescent="0.25">
      <c r="A632" s="4">
        <v>33135</v>
      </c>
      <c r="B632">
        <v>25.9</v>
      </c>
    </row>
    <row r="633" spans="1:2" x14ac:dyDescent="0.25">
      <c r="A633" s="4">
        <v>33136</v>
      </c>
      <c r="B633">
        <v>25.9</v>
      </c>
    </row>
    <row r="634" spans="1:2" x14ac:dyDescent="0.25">
      <c r="A634" s="4">
        <v>33137</v>
      </c>
      <c r="B634">
        <v>25.9</v>
      </c>
    </row>
    <row r="635" spans="1:2" x14ac:dyDescent="0.25">
      <c r="A635" s="4">
        <v>33140</v>
      </c>
      <c r="B635">
        <v>25.9</v>
      </c>
    </row>
    <row r="636" spans="1:2" x14ac:dyDescent="0.25">
      <c r="A636" s="4">
        <v>33141</v>
      </c>
      <c r="B636">
        <v>25.9</v>
      </c>
    </row>
    <row r="637" spans="1:2" x14ac:dyDescent="0.25">
      <c r="A637" s="4">
        <v>33142</v>
      </c>
      <c r="B637">
        <v>25.9</v>
      </c>
    </row>
    <row r="638" spans="1:2" x14ac:dyDescent="0.25">
      <c r="A638" s="4">
        <v>33143</v>
      </c>
      <c r="B638">
        <v>25.9</v>
      </c>
    </row>
    <row r="639" spans="1:2" x14ac:dyDescent="0.25">
      <c r="A639" s="4">
        <v>33144</v>
      </c>
      <c r="B639">
        <v>25.9</v>
      </c>
    </row>
    <row r="640" spans="1:2" x14ac:dyDescent="0.25">
      <c r="A640" s="4">
        <v>33147</v>
      </c>
      <c r="B640">
        <v>25.9</v>
      </c>
    </row>
    <row r="641" spans="1:2" x14ac:dyDescent="0.25">
      <c r="A641" s="4">
        <v>33148</v>
      </c>
      <c r="B641">
        <v>25.9</v>
      </c>
    </row>
    <row r="642" spans="1:2" x14ac:dyDescent="0.25">
      <c r="A642" s="4">
        <v>33149</v>
      </c>
      <c r="B642">
        <v>25.9</v>
      </c>
    </row>
    <row r="643" spans="1:2" x14ac:dyDescent="0.25">
      <c r="A643" s="4">
        <v>33150</v>
      </c>
      <c r="B643">
        <v>25.9</v>
      </c>
    </row>
    <row r="644" spans="1:2" x14ac:dyDescent="0.25">
      <c r="A644" s="4">
        <v>33151</v>
      </c>
      <c r="B644">
        <v>25.9</v>
      </c>
    </row>
    <row r="645" spans="1:2" x14ac:dyDescent="0.25">
      <c r="A645" s="4">
        <v>33154</v>
      </c>
      <c r="B645">
        <v>25.9</v>
      </c>
    </row>
    <row r="646" spans="1:2" x14ac:dyDescent="0.25">
      <c r="A646" s="4">
        <v>33155</v>
      </c>
      <c r="B646">
        <v>25.9</v>
      </c>
    </row>
    <row r="647" spans="1:2" x14ac:dyDescent="0.25">
      <c r="A647" s="4">
        <v>33156</v>
      </c>
      <c r="B647">
        <v>25.9</v>
      </c>
    </row>
    <row r="648" spans="1:2" x14ac:dyDescent="0.25">
      <c r="A648" s="4">
        <v>33157</v>
      </c>
      <c r="B648">
        <v>25.9</v>
      </c>
    </row>
    <row r="649" spans="1:2" x14ac:dyDescent="0.25">
      <c r="A649" s="4">
        <v>33158</v>
      </c>
      <c r="B649">
        <v>25.9</v>
      </c>
    </row>
    <row r="650" spans="1:2" x14ac:dyDescent="0.25">
      <c r="A650" s="4">
        <v>33161</v>
      </c>
      <c r="B650">
        <v>25.9</v>
      </c>
    </row>
    <row r="651" spans="1:2" x14ac:dyDescent="0.25">
      <c r="A651" s="4">
        <v>33162</v>
      </c>
      <c r="B651">
        <v>25.9</v>
      </c>
    </row>
    <row r="652" spans="1:2" x14ac:dyDescent="0.25">
      <c r="A652" s="4">
        <v>33163</v>
      </c>
      <c r="B652">
        <v>25.9</v>
      </c>
    </row>
    <row r="653" spans="1:2" x14ac:dyDescent="0.25">
      <c r="A653" s="4">
        <v>33164</v>
      </c>
      <c r="B653">
        <v>25.9</v>
      </c>
    </row>
    <row r="654" spans="1:2" x14ac:dyDescent="0.25">
      <c r="A654" s="4">
        <v>33165</v>
      </c>
      <c r="B654">
        <v>25.9</v>
      </c>
    </row>
    <row r="655" spans="1:2" x14ac:dyDescent="0.25">
      <c r="A655" s="4">
        <v>33168</v>
      </c>
      <c r="B655">
        <v>25.9</v>
      </c>
    </row>
    <row r="656" spans="1:2" x14ac:dyDescent="0.25">
      <c r="A656" s="4">
        <v>33169</v>
      </c>
      <c r="B656">
        <v>25.9</v>
      </c>
    </row>
    <row r="657" spans="1:2" x14ac:dyDescent="0.25">
      <c r="A657" s="4">
        <v>33170</v>
      </c>
      <c r="B657">
        <v>25.9</v>
      </c>
    </row>
    <row r="658" spans="1:2" x14ac:dyDescent="0.25">
      <c r="A658" s="4">
        <v>33171</v>
      </c>
      <c r="B658">
        <v>25.9</v>
      </c>
    </row>
    <row r="659" spans="1:2" x14ac:dyDescent="0.25">
      <c r="A659" s="4">
        <v>33172</v>
      </c>
      <c r="B659">
        <v>25.9</v>
      </c>
    </row>
    <row r="660" spans="1:2" x14ac:dyDescent="0.25">
      <c r="A660" s="4">
        <v>33175</v>
      </c>
      <c r="B660">
        <v>25.9</v>
      </c>
    </row>
    <row r="661" spans="1:2" x14ac:dyDescent="0.25">
      <c r="A661" s="4">
        <v>33176</v>
      </c>
      <c r="B661">
        <v>25.9</v>
      </c>
    </row>
    <row r="662" spans="1:2" x14ac:dyDescent="0.25">
      <c r="A662" s="4">
        <v>33177</v>
      </c>
      <c r="B662">
        <v>25.9</v>
      </c>
    </row>
    <row r="663" spans="1:2" x14ac:dyDescent="0.25">
      <c r="A663" s="4">
        <v>33178</v>
      </c>
      <c r="B663">
        <v>25.9</v>
      </c>
    </row>
    <row r="664" spans="1:2" x14ac:dyDescent="0.25">
      <c r="A664" s="4">
        <v>33179</v>
      </c>
      <c r="B664">
        <v>25.9</v>
      </c>
    </row>
    <row r="665" spans="1:2" x14ac:dyDescent="0.25">
      <c r="A665" s="4">
        <v>33182</v>
      </c>
      <c r="B665">
        <v>25.9</v>
      </c>
    </row>
    <row r="666" spans="1:2" x14ac:dyDescent="0.25">
      <c r="A666" s="4">
        <v>33183</v>
      </c>
      <c r="B666">
        <v>32.25</v>
      </c>
    </row>
    <row r="667" spans="1:2" x14ac:dyDescent="0.25">
      <c r="A667" s="4">
        <v>33184</v>
      </c>
      <c r="B667">
        <v>32.25</v>
      </c>
    </row>
    <row r="668" spans="1:2" x14ac:dyDescent="0.25">
      <c r="A668" s="4">
        <v>33185</v>
      </c>
      <c r="B668">
        <v>32.25</v>
      </c>
    </row>
    <row r="669" spans="1:2" x14ac:dyDescent="0.25">
      <c r="A669" s="4">
        <v>33186</v>
      </c>
      <c r="B669">
        <v>33.5</v>
      </c>
    </row>
    <row r="670" spans="1:2" x14ac:dyDescent="0.25">
      <c r="A670" s="4">
        <v>33189</v>
      </c>
      <c r="B670">
        <v>33.5</v>
      </c>
    </row>
    <row r="671" spans="1:2" x14ac:dyDescent="0.25">
      <c r="A671" s="4">
        <v>33190</v>
      </c>
      <c r="B671">
        <v>33.5</v>
      </c>
    </row>
    <row r="672" spans="1:2" x14ac:dyDescent="0.25">
      <c r="A672" s="4">
        <v>33191</v>
      </c>
      <c r="B672">
        <v>33.5</v>
      </c>
    </row>
    <row r="673" spans="1:2" x14ac:dyDescent="0.25">
      <c r="A673" s="4">
        <v>33192</v>
      </c>
      <c r="B673">
        <v>32.06</v>
      </c>
    </row>
    <row r="674" spans="1:2" x14ac:dyDescent="0.25">
      <c r="A674" s="4">
        <v>33193</v>
      </c>
      <c r="B674">
        <v>32.06</v>
      </c>
    </row>
    <row r="675" spans="1:2" x14ac:dyDescent="0.25">
      <c r="A675" s="4">
        <v>33196</v>
      </c>
      <c r="B675">
        <v>32.06</v>
      </c>
    </row>
    <row r="676" spans="1:2" x14ac:dyDescent="0.25">
      <c r="A676" s="4">
        <v>33197</v>
      </c>
      <c r="B676">
        <v>32.06</v>
      </c>
    </row>
    <row r="677" spans="1:2" x14ac:dyDescent="0.25">
      <c r="A677" s="4">
        <v>33198</v>
      </c>
      <c r="B677">
        <v>32.06</v>
      </c>
    </row>
    <row r="678" spans="1:2" x14ac:dyDescent="0.25">
      <c r="A678" s="4">
        <v>33199</v>
      </c>
      <c r="B678">
        <v>32.06</v>
      </c>
    </row>
    <row r="679" spans="1:2" x14ac:dyDescent="0.25">
      <c r="A679" s="4">
        <v>33200</v>
      </c>
      <c r="B679">
        <v>32.06</v>
      </c>
    </row>
    <row r="680" spans="1:2" x14ac:dyDescent="0.25">
      <c r="A680" s="4">
        <v>33203</v>
      </c>
      <c r="B680">
        <v>32.06</v>
      </c>
    </row>
    <row r="681" spans="1:2" x14ac:dyDescent="0.25">
      <c r="A681" s="4">
        <v>33204</v>
      </c>
      <c r="B681">
        <v>32.06</v>
      </c>
    </row>
    <row r="682" spans="1:2" x14ac:dyDescent="0.25">
      <c r="A682" s="4">
        <v>33205</v>
      </c>
      <c r="B682">
        <v>32.06</v>
      </c>
    </row>
    <row r="683" spans="1:2" x14ac:dyDescent="0.25">
      <c r="A683" s="4">
        <v>33206</v>
      </c>
      <c r="B683">
        <v>32.06</v>
      </c>
    </row>
    <row r="684" spans="1:2" x14ac:dyDescent="0.25">
      <c r="A684" s="4">
        <v>33207</v>
      </c>
      <c r="B684">
        <v>32.06</v>
      </c>
    </row>
    <row r="685" spans="1:2" x14ac:dyDescent="0.25">
      <c r="A685" s="4">
        <v>33210</v>
      </c>
      <c r="B685">
        <v>32.06</v>
      </c>
    </row>
    <row r="686" spans="1:2" x14ac:dyDescent="0.25">
      <c r="A686" s="4">
        <v>33211</v>
      </c>
      <c r="B686">
        <v>32.06</v>
      </c>
    </row>
    <row r="687" spans="1:2" x14ac:dyDescent="0.25">
      <c r="A687" s="4">
        <v>33212</v>
      </c>
      <c r="B687">
        <v>32.06</v>
      </c>
    </row>
    <row r="688" spans="1:2" x14ac:dyDescent="0.25">
      <c r="A688" s="4">
        <v>33213</v>
      </c>
      <c r="B688">
        <v>32.06</v>
      </c>
    </row>
    <row r="689" spans="1:2" x14ac:dyDescent="0.25">
      <c r="A689" s="4">
        <v>33214</v>
      </c>
      <c r="B689">
        <v>32.06</v>
      </c>
    </row>
    <row r="690" spans="1:2" x14ac:dyDescent="0.25">
      <c r="A690" s="4">
        <v>33217</v>
      </c>
      <c r="B690">
        <v>32.06</v>
      </c>
    </row>
    <row r="691" spans="1:2" x14ac:dyDescent="0.25">
      <c r="A691" s="4">
        <v>33218</v>
      </c>
      <c r="B691">
        <v>32.06</v>
      </c>
    </row>
    <row r="692" spans="1:2" x14ac:dyDescent="0.25">
      <c r="A692" s="4">
        <v>33219</v>
      </c>
      <c r="B692">
        <v>32.06</v>
      </c>
    </row>
    <row r="693" spans="1:2" x14ac:dyDescent="0.25">
      <c r="A693" s="4">
        <v>33220</v>
      </c>
      <c r="B693">
        <v>32.06</v>
      </c>
    </row>
    <row r="694" spans="1:2" x14ac:dyDescent="0.25">
      <c r="A694" s="4">
        <v>33221</v>
      </c>
      <c r="B694">
        <v>27.7</v>
      </c>
    </row>
    <row r="695" spans="1:2" x14ac:dyDescent="0.25">
      <c r="A695" s="4">
        <v>33224</v>
      </c>
      <c r="B695">
        <v>27.7</v>
      </c>
    </row>
    <row r="696" spans="1:2" x14ac:dyDescent="0.25">
      <c r="A696" s="4">
        <v>33225</v>
      </c>
      <c r="B696">
        <v>27.7</v>
      </c>
    </row>
    <row r="697" spans="1:2" x14ac:dyDescent="0.25">
      <c r="A697" s="4">
        <v>33226</v>
      </c>
      <c r="B697">
        <v>27.7</v>
      </c>
    </row>
    <row r="698" spans="1:2" x14ac:dyDescent="0.25">
      <c r="A698" s="4">
        <v>33227</v>
      </c>
      <c r="B698">
        <v>27.7</v>
      </c>
    </row>
    <row r="699" spans="1:2" x14ac:dyDescent="0.25">
      <c r="A699" s="4">
        <v>33228</v>
      </c>
      <c r="B699">
        <v>27.7</v>
      </c>
    </row>
    <row r="700" spans="1:2" x14ac:dyDescent="0.25">
      <c r="A700" s="4">
        <v>33231</v>
      </c>
      <c r="B700">
        <v>27.7</v>
      </c>
    </row>
    <row r="701" spans="1:2" x14ac:dyDescent="0.25">
      <c r="A701" s="4">
        <v>33232</v>
      </c>
      <c r="B701">
        <v>27.7</v>
      </c>
    </row>
    <row r="702" spans="1:2" x14ac:dyDescent="0.25">
      <c r="A702" s="4">
        <v>33233</v>
      </c>
      <c r="B702">
        <v>27.7</v>
      </c>
    </row>
    <row r="703" spans="1:2" x14ac:dyDescent="0.25">
      <c r="A703" s="4">
        <v>33234</v>
      </c>
      <c r="B703">
        <v>27.7</v>
      </c>
    </row>
    <row r="704" spans="1:2" x14ac:dyDescent="0.25">
      <c r="A704" s="4">
        <v>33235</v>
      </c>
      <c r="B704">
        <v>27.7</v>
      </c>
    </row>
    <row r="705" spans="1:2" x14ac:dyDescent="0.25">
      <c r="A705" s="4">
        <v>33238</v>
      </c>
      <c r="B705">
        <v>27.7</v>
      </c>
    </row>
    <row r="706" spans="1:2" x14ac:dyDescent="0.25">
      <c r="A706" s="4">
        <v>33239</v>
      </c>
      <c r="B706">
        <v>27.7</v>
      </c>
    </row>
    <row r="707" spans="1:2" x14ac:dyDescent="0.25">
      <c r="A707" s="4">
        <v>33240</v>
      </c>
      <c r="B707">
        <v>27.7</v>
      </c>
    </row>
    <row r="708" spans="1:2" x14ac:dyDescent="0.25">
      <c r="A708" s="4">
        <v>33241</v>
      </c>
      <c r="B708">
        <v>27.7</v>
      </c>
    </row>
    <row r="709" spans="1:2" x14ac:dyDescent="0.25">
      <c r="A709" s="4">
        <v>33242</v>
      </c>
      <c r="B709">
        <v>27.7</v>
      </c>
    </row>
    <row r="710" spans="1:2" x14ac:dyDescent="0.25">
      <c r="A710" s="4">
        <v>33245</v>
      </c>
      <c r="B710">
        <v>27.7</v>
      </c>
    </row>
    <row r="711" spans="1:2" x14ac:dyDescent="0.25">
      <c r="A711" s="4">
        <v>33246</v>
      </c>
      <c r="B711">
        <v>27.7</v>
      </c>
    </row>
    <row r="712" spans="1:2" x14ac:dyDescent="0.25">
      <c r="A712" s="4">
        <v>33247</v>
      </c>
      <c r="B712">
        <v>27.7</v>
      </c>
    </row>
    <row r="713" spans="1:2" x14ac:dyDescent="0.25">
      <c r="A713" s="4">
        <v>33248</v>
      </c>
      <c r="B713">
        <v>27.7</v>
      </c>
    </row>
    <row r="714" spans="1:2" x14ac:dyDescent="0.25">
      <c r="A714" s="4">
        <v>33249</v>
      </c>
      <c r="B714">
        <v>27.7</v>
      </c>
    </row>
    <row r="715" spans="1:2" x14ac:dyDescent="0.25">
      <c r="A715" s="4">
        <v>33252</v>
      </c>
      <c r="B715">
        <v>27.7</v>
      </c>
    </row>
    <row r="716" spans="1:2" x14ac:dyDescent="0.25">
      <c r="A716" s="4">
        <v>33253</v>
      </c>
      <c r="B716">
        <v>27.7</v>
      </c>
    </row>
    <row r="717" spans="1:2" x14ac:dyDescent="0.25">
      <c r="A717" s="4">
        <v>33254</v>
      </c>
      <c r="B717">
        <v>27.7</v>
      </c>
    </row>
    <row r="718" spans="1:2" x14ac:dyDescent="0.25">
      <c r="A718" s="4">
        <v>33255</v>
      </c>
      <c r="B718">
        <v>27.7</v>
      </c>
    </row>
    <row r="719" spans="1:2" x14ac:dyDescent="0.25">
      <c r="A719" s="4">
        <v>33256</v>
      </c>
      <c r="B719">
        <v>27.7</v>
      </c>
    </row>
    <row r="720" spans="1:2" x14ac:dyDescent="0.25">
      <c r="A720" s="4">
        <v>33259</v>
      </c>
      <c r="B720">
        <v>27.7</v>
      </c>
    </row>
    <row r="721" spans="1:2" x14ac:dyDescent="0.25">
      <c r="A721" s="4">
        <v>33260</v>
      </c>
      <c r="B721">
        <v>27.7</v>
      </c>
    </row>
    <row r="722" spans="1:2" x14ac:dyDescent="0.25">
      <c r="A722" s="4">
        <v>33261</v>
      </c>
      <c r="B722">
        <v>27.7</v>
      </c>
    </row>
    <row r="723" spans="1:2" x14ac:dyDescent="0.25">
      <c r="A723" s="4">
        <v>33262</v>
      </c>
      <c r="B723">
        <v>27.7</v>
      </c>
    </row>
    <row r="724" spans="1:2" x14ac:dyDescent="0.25">
      <c r="A724" s="4">
        <v>33263</v>
      </c>
      <c r="B724">
        <v>27.7</v>
      </c>
    </row>
    <row r="725" spans="1:2" x14ac:dyDescent="0.25">
      <c r="A725" s="4">
        <v>33266</v>
      </c>
      <c r="B725">
        <v>27.7</v>
      </c>
    </row>
    <row r="726" spans="1:2" x14ac:dyDescent="0.25">
      <c r="A726" s="4">
        <v>33267</v>
      </c>
      <c r="B726">
        <v>27.7</v>
      </c>
    </row>
    <row r="727" spans="1:2" x14ac:dyDescent="0.25">
      <c r="A727" s="4">
        <v>33268</v>
      </c>
      <c r="B727">
        <v>27.7</v>
      </c>
    </row>
    <row r="728" spans="1:2" x14ac:dyDescent="0.25">
      <c r="A728" s="4">
        <v>33269</v>
      </c>
      <c r="B728">
        <v>27.7</v>
      </c>
    </row>
    <row r="729" spans="1:2" x14ac:dyDescent="0.25">
      <c r="A729" s="4">
        <v>33270</v>
      </c>
      <c r="B729">
        <v>27.7</v>
      </c>
    </row>
    <row r="730" spans="1:2" x14ac:dyDescent="0.25">
      <c r="A730" s="4">
        <v>33273</v>
      </c>
      <c r="B730">
        <v>27.7</v>
      </c>
    </row>
    <row r="731" spans="1:2" x14ac:dyDescent="0.25">
      <c r="A731" s="4">
        <v>33274</v>
      </c>
      <c r="B731">
        <v>27.7</v>
      </c>
    </row>
    <row r="732" spans="1:2" x14ac:dyDescent="0.25">
      <c r="A732" s="4">
        <v>33275</v>
      </c>
      <c r="B732">
        <v>27.7</v>
      </c>
    </row>
    <row r="733" spans="1:2" x14ac:dyDescent="0.25">
      <c r="A733" s="4">
        <v>33276</v>
      </c>
      <c r="B733">
        <v>27.7</v>
      </c>
    </row>
    <row r="734" spans="1:2" x14ac:dyDescent="0.25">
      <c r="A734" s="4">
        <v>33277</v>
      </c>
      <c r="B734">
        <v>27.7</v>
      </c>
    </row>
    <row r="735" spans="1:2" x14ac:dyDescent="0.25">
      <c r="A735" s="4">
        <v>33280</v>
      </c>
      <c r="B735">
        <v>27.7</v>
      </c>
    </row>
    <row r="736" spans="1:2" x14ac:dyDescent="0.25">
      <c r="A736" s="4">
        <v>33281</v>
      </c>
      <c r="B736">
        <v>27.7</v>
      </c>
    </row>
    <row r="737" spans="1:2" x14ac:dyDescent="0.25">
      <c r="A737" s="4">
        <v>33282</v>
      </c>
      <c r="B737">
        <v>27.7</v>
      </c>
    </row>
    <row r="738" spans="1:2" x14ac:dyDescent="0.25">
      <c r="A738" s="4">
        <v>33283</v>
      </c>
      <c r="B738">
        <v>27.7</v>
      </c>
    </row>
    <row r="739" spans="1:2" x14ac:dyDescent="0.25">
      <c r="A739" s="4">
        <v>33284</v>
      </c>
      <c r="B739">
        <v>27.7</v>
      </c>
    </row>
    <row r="740" spans="1:2" x14ac:dyDescent="0.25">
      <c r="A740" s="4">
        <v>33287</v>
      </c>
      <c r="B740">
        <v>27.7</v>
      </c>
    </row>
    <row r="741" spans="1:2" x14ac:dyDescent="0.25">
      <c r="A741" s="4">
        <v>33288</v>
      </c>
      <c r="B741">
        <v>27.7</v>
      </c>
    </row>
    <row r="742" spans="1:2" x14ac:dyDescent="0.25">
      <c r="A742" s="4">
        <v>33289</v>
      </c>
      <c r="B742">
        <v>27.7</v>
      </c>
    </row>
    <row r="743" spans="1:2" x14ac:dyDescent="0.25">
      <c r="A743" s="4">
        <v>33290</v>
      </c>
      <c r="B743">
        <v>27.7</v>
      </c>
    </row>
    <row r="744" spans="1:2" x14ac:dyDescent="0.25">
      <c r="A744" s="4">
        <v>33291</v>
      </c>
      <c r="B744">
        <v>27.7</v>
      </c>
    </row>
    <row r="745" spans="1:2" x14ac:dyDescent="0.25">
      <c r="A745" s="4">
        <v>33294</v>
      </c>
      <c r="B745">
        <v>27.7</v>
      </c>
    </row>
    <row r="746" spans="1:2" x14ac:dyDescent="0.25">
      <c r="A746" s="4">
        <v>33295</v>
      </c>
      <c r="B746">
        <v>27.7</v>
      </c>
    </row>
    <row r="747" spans="1:2" x14ac:dyDescent="0.25">
      <c r="A747" s="4">
        <v>33296</v>
      </c>
      <c r="B747">
        <v>27.7</v>
      </c>
    </row>
    <row r="748" spans="1:2" x14ac:dyDescent="0.25">
      <c r="A748" s="4">
        <v>33297</v>
      </c>
      <c r="B748">
        <v>18.68</v>
      </c>
    </row>
    <row r="749" spans="1:2" x14ac:dyDescent="0.25">
      <c r="A749" s="4">
        <v>33298</v>
      </c>
      <c r="B749">
        <v>18.68</v>
      </c>
    </row>
    <row r="750" spans="1:2" x14ac:dyDescent="0.25">
      <c r="A750" s="4">
        <v>33301</v>
      </c>
      <c r="B750">
        <v>18.68</v>
      </c>
    </row>
    <row r="751" spans="1:2" x14ac:dyDescent="0.25">
      <c r="A751" s="4">
        <v>33302</v>
      </c>
      <c r="B751">
        <v>18.68</v>
      </c>
    </row>
    <row r="752" spans="1:2" x14ac:dyDescent="0.25">
      <c r="A752" s="4">
        <v>33303</v>
      </c>
      <c r="B752">
        <v>18.68</v>
      </c>
    </row>
    <row r="753" spans="1:2" x14ac:dyDescent="0.25">
      <c r="A753" s="4">
        <v>33304</v>
      </c>
      <c r="B753">
        <v>18.68</v>
      </c>
    </row>
    <row r="754" spans="1:2" x14ac:dyDescent="0.25">
      <c r="A754" s="4">
        <v>33305</v>
      </c>
      <c r="B754">
        <v>18.68</v>
      </c>
    </row>
    <row r="755" spans="1:2" x14ac:dyDescent="0.25">
      <c r="A755" s="4">
        <v>33308</v>
      </c>
      <c r="B755">
        <v>18.68</v>
      </c>
    </row>
    <row r="756" spans="1:2" x14ac:dyDescent="0.25">
      <c r="A756" s="4">
        <v>33309</v>
      </c>
      <c r="B756">
        <v>18.68</v>
      </c>
    </row>
    <row r="757" spans="1:2" x14ac:dyDescent="0.25">
      <c r="A757" s="4">
        <v>33310</v>
      </c>
      <c r="B757">
        <v>18.68</v>
      </c>
    </row>
    <row r="758" spans="1:2" x14ac:dyDescent="0.25">
      <c r="A758" s="4">
        <v>33311</v>
      </c>
      <c r="B758">
        <v>18.68</v>
      </c>
    </row>
    <row r="759" spans="1:2" x14ac:dyDescent="0.25">
      <c r="A759" s="4">
        <v>33312</v>
      </c>
      <c r="B759">
        <v>18.68</v>
      </c>
    </row>
    <row r="760" spans="1:2" x14ac:dyDescent="0.25">
      <c r="A760" s="4">
        <v>33315</v>
      </c>
      <c r="B760">
        <v>18.68</v>
      </c>
    </row>
    <row r="761" spans="1:2" x14ac:dyDescent="0.25">
      <c r="A761" s="4">
        <v>33316</v>
      </c>
      <c r="B761">
        <v>18.68</v>
      </c>
    </row>
    <row r="762" spans="1:2" x14ac:dyDescent="0.25">
      <c r="A762" s="4">
        <v>33317</v>
      </c>
      <c r="B762">
        <v>18.68</v>
      </c>
    </row>
    <row r="763" spans="1:2" x14ac:dyDescent="0.25">
      <c r="A763" s="4">
        <v>33318</v>
      </c>
      <c r="B763">
        <v>18.68</v>
      </c>
    </row>
    <row r="764" spans="1:2" x14ac:dyDescent="0.25">
      <c r="A764" s="4">
        <v>33319</v>
      </c>
      <c r="B764">
        <v>18.68</v>
      </c>
    </row>
    <row r="765" spans="1:2" x14ac:dyDescent="0.25">
      <c r="A765" s="4">
        <v>33322</v>
      </c>
      <c r="B765">
        <v>18.68</v>
      </c>
    </row>
    <row r="766" spans="1:2" x14ac:dyDescent="0.25">
      <c r="A766" s="4">
        <v>33323</v>
      </c>
      <c r="B766">
        <v>18.68</v>
      </c>
    </row>
    <row r="767" spans="1:2" x14ac:dyDescent="0.25">
      <c r="A767" s="4">
        <v>33324</v>
      </c>
      <c r="B767">
        <v>18.68</v>
      </c>
    </row>
    <row r="768" spans="1:2" x14ac:dyDescent="0.25">
      <c r="A768" s="4">
        <v>33325</v>
      </c>
      <c r="B768">
        <v>17.95</v>
      </c>
    </row>
    <row r="769" spans="1:2" x14ac:dyDescent="0.25">
      <c r="A769" s="4">
        <v>33326</v>
      </c>
      <c r="B769">
        <v>17.95</v>
      </c>
    </row>
    <row r="770" spans="1:2" x14ac:dyDescent="0.25">
      <c r="A770" s="4">
        <v>33329</v>
      </c>
      <c r="B770">
        <v>17.95</v>
      </c>
    </row>
    <row r="771" spans="1:2" x14ac:dyDescent="0.25">
      <c r="A771" s="4">
        <v>33330</v>
      </c>
      <c r="B771">
        <v>17.95</v>
      </c>
    </row>
    <row r="772" spans="1:2" x14ac:dyDescent="0.25">
      <c r="A772" s="4">
        <v>33331</v>
      </c>
      <c r="B772">
        <v>17.95</v>
      </c>
    </row>
    <row r="773" spans="1:2" x14ac:dyDescent="0.25">
      <c r="A773" s="4">
        <v>33332</v>
      </c>
      <c r="B773">
        <v>17.95</v>
      </c>
    </row>
    <row r="774" spans="1:2" x14ac:dyDescent="0.25">
      <c r="A774" s="4">
        <v>33333</v>
      </c>
      <c r="B774">
        <v>17.95</v>
      </c>
    </row>
    <row r="775" spans="1:2" x14ac:dyDescent="0.25">
      <c r="A775" s="4">
        <v>33336</v>
      </c>
      <c r="B775">
        <v>17.95</v>
      </c>
    </row>
    <row r="776" spans="1:2" x14ac:dyDescent="0.25">
      <c r="A776" s="4">
        <v>33337</v>
      </c>
      <c r="B776">
        <v>17.95</v>
      </c>
    </row>
    <row r="777" spans="1:2" x14ac:dyDescent="0.25">
      <c r="A777" s="4">
        <v>33338</v>
      </c>
      <c r="B777">
        <v>17.95</v>
      </c>
    </row>
    <row r="778" spans="1:2" x14ac:dyDescent="0.25">
      <c r="A778" s="4">
        <v>33339</v>
      </c>
      <c r="B778">
        <v>17.95</v>
      </c>
    </row>
    <row r="779" spans="1:2" x14ac:dyDescent="0.25">
      <c r="A779" s="4">
        <v>33340</v>
      </c>
      <c r="B779">
        <v>17.95</v>
      </c>
    </row>
    <row r="780" spans="1:2" x14ac:dyDescent="0.25">
      <c r="A780" s="4">
        <v>33343</v>
      </c>
      <c r="B780">
        <v>20.170000000000002</v>
      </c>
    </row>
    <row r="781" spans="1:2" x14ac:dyDescent="0.25">
      <c r="A781" s="4">
        <v>33344</v>
      </c>
      <c r="B781">
        <v>20.170000000000002</v>
      </c>
    </row>
    <row r="782" spans="1:2" x14ac:dyDescent="0.25">
      <c r="A782" s="4">
        <v>33345</v>
      </c>
      <c r="B782">
        <v>20.170000000000002</v>
      </c>
    </row>
    <row r="783" spans="1:2" x14ac:dyDescent="0.25">
      <c r="A783" s="4">
        <v>33346</v>
      </c>
      <c r="B783">
        <v>20.170000000000002</v>
      </c>
    </row>
    <row r="784" spans="1:2" x14ac:dyDescent="0.25">
      <c r="A784" s="4">
        <v>33347</v>
      </c>
      <c r="B784">
        <v>20.170000000000002</v>
      </c>
    </row>
    <row r="785" spans="1:2" x14ac:dyDescent="0.25">
      <c r="A785" s="4">
        <v>33350</v>
      </c>
      <c r="B785">
        <v>20.170000000000002</v>
      </c>
    </row>
    <row r="786" spans="1:2" x14ac:dyDescent="0.25">
      <c r="A786" s="4">
        <v>33351</v>
      </c>
      <c r="B786">
        <v>20.170000000000002</v>
      </c>
    </row>
    <row r="787" spans="1:2" x14ac:dyDescent="0.25">
      <c r="A787" s="4">
        <v>33352</v>
      </c>
      <c r="B787">
        <v>20.170000000000002</v>
      </c>
    </row>
    <row r="788" spans="1:2" x14ac:dyDescent="0.25">
      <c r="A788" s="4">
        <v>33353</v>
      </c>
      <c r="B788">
        <v>20.170000000000002</v>
      </c>
    </row>
    <row r="789" spans="1:2" x14ac:dyDescent="0.25">
      <c r="A789" s="4">
        <v>33354</v>
      </c>
      <c r="B789">
        <v>20.170000000000002</v>
      </c>
    </row>
    <row r="790" spans="1:2" x14ac:dyDescent="0.25">
      <c r="A790" s="4">
        <v>33357</v>
      </c>
      <c r="B790">
        <v>20.170000000000002</v>
      </c>
    </row>
    <row r="791" spans="1:2" x14ac:dyDescent="0.25">
      <c r="A791" s="4">
        <v>33358</v>
      </c>
      <c r="B791">
        <v>20.170000000000002</v>
      </c>
    </row>
    <row r="792" spans="1:2" x14ac:dyDescent="0.25">
      <c r="A792" s="4">
        <v>33359</v>
      </c>
      <c r="B792">
        <v>20.170000000000002</v>
      </c>
    </row>
    <row r="793" spans="1:2" x14ac:dyDescent="0.25">
      <c r="A793" s="4">
        <v>33360</v>
      </c>
      <c r="B793">
        <v>20.170000000000002</v>
      </c>
    </row>
    <row r="794" spans="1:2" x14ac:dyDescent="0.25">
      <c r="A794" s="4">
        <v>33361</v>
      </c>
      <c r="B794">
        <v>19.66</v>
      </c>
    </row>
    <row r="795" spans="1:2" x14ac:dyDescent="0.25">
      <c r="A795" s="4">
        <v>33364</v>
      </c>
      <c r="B795">
        <v>19.66</v>
      </c>
    </row>
    <row r="796" spans="1:2" x14ac:dyDescent="0.25">
      <c r="A796" s="4">
        <v>33365</v>
      </c>
      <c r="B796">
        <v>19.66</v>
      </c>
    </row>
    <row r="797" spans="1:2" x14ac:dyDescent="0.25">
      <c r="A797" s="4">
        <v>33366</v>
      </c>
      <c r="B797">
        <v>19.66</v>
      </c>
    </row>
    <row r="798" spans="1:2" x14ac:dyDescent="0.25">
      <c r="A798" s="4">
        <v>33367</v>
      </c>
      <c r="B798">
        <v>19.66</v>
      </c>
    </row>
    <row r="799" spans="1:2" x14ac:dyDescent="0.25">
      <c r="A799" s="4">
        <v>33368</v>
      </c>
      <c r="B799">
        <v>19.600000000000001</v>
      </c>
    </row>
    <row r="800" spans="1:2" x14ac:dyDescent="0.25">
      <c r="A800" s="4">
        <v>33371</v>
      </c>
      <c r="B800">
        <v>19.600000000000001</v>
      </c>
    </row>
    <row r="801" spans="1:2" x14ac:dyDescent="0.25">
      <c r="A801" s="4">
        <v>33372</v>
      </c>
      <c r="B801">
        <v>19.600000000000001</v>
      </c>
    </row>
    <row r="802" spans="1:2" x14ac:dyDescent="0.25">
      <c r="A802" s="4">
        <v>33373</v>
      </c>
      <c r="B802">
        <v>19.600000000000001</v>
      </c>
    </row>
    <row r="803" spans="1:2" x14ac:dyDescent="0.25">
      <c r="A803" s="4">
        <v>33374</v>
      </c>
      <c r="B803">
        <v>19.600000000000001</v>
      </c>
    </row>
    <row r="804" spans="1:2" x14ac:dyDescent="0.25">
      <c r="A804" s="4">
        <v>33375</v>
      </c>
      <c r="B804">
        <v>19.600000000000001</v>
      </c>
    </row>
    <row r="805" spans="1:2" x14ac:dyDescent="0.25">
      <c r="A805" s="4">
        <v>33378</v>
      </c>
      <c r="B805">
        <v>19.600000000000001</v>
      </c>
    </row>
    <row r="806" spans="1:2" x14ac:dyDescent="0.25">
      <c r="A806" s="4">
        <v>33379</v>
      </c>
      <c r="B806">
        <v>19.600000000000001</v>
      </c>
    </row>
    <row r="807" spans="1:2" x14ac:dyDescent="0.25">
      <c r="A807" s="4">
        <v>33380</v>
      </c>
      <c r="B807">
        <v>19.600000000000001</v>
      </c>
    </row>
    <row r="808" spans="1:2" x14ac:dyDescent="0.25">
      <c r="A808" s="4">
        <v>33381</v>
      </c>
      <c r="B808">
        <v>19.600000000000001</v>
      </c>
    </row>
    <row r="809" spans="1:2" x14ac:dyDescent="0.25">
      <c r="A809" s="4">
        <v>33382</v>
      </c>
      <c r="B809">
        <v>19.350000000000001</v>
      </c>
    </row>
    <row r="810" spans="1:2" x14ac:dyDescent="0.25">
      <c r="A810" s="4">
        <v>33385</v>
      </c>
      <c r="B810">
        <v>19.350000000000001</v>
      </c>
    </row>
    <row r="811" spans="1:2" x14ac:dyDescent="0.25">
      <c r="A811" s="4">
        <v>33386</v>
      </c>
      <c r="B811">
        <v>19.350000000000001</v>
      </c>
    </row>
    <row r="812" spans="1:2" x14ac:dyDescent="0.25">
      <c r="A812" s="4">
        <v>33387</v>
      </c>
      <c r="B812">
        <v>19.350000000000001</v>
      </c>
    </row>
    <row r="813" spans="1:2" x14ac:dyDescent="0.25">
      <c r="A813" s="4">
        <v>33388</v>
      </c>
      <c r="B813">
        <v>19.350000000000001</v>
      </c>
    </row>
    <row r="814" spans="1:2" x14ac:dyDescent="0.25">
      <c r="A814" s="4">
        <v>33389</v>
      </c>
      <c r="B814">
        <v>19.350000000000001</v>
      </c>
    </row>
    <row r="815" spans="1:2" x14ac:dyDescent="0.25">
      <c r="A815" s="4">
        <v>33392</v>
      </c>
      <c r="B815">
        <v>19.350000000000001</v>
      </c>
    </row>
    <row r="816" spans="1:2" x14ac:dyDescent="0.25">
      <c r="A816" s="4">
        <v>33393</v>
      </c>
      <c r="B816">
        <v>19.350000000000001</v>
      </c>
    </row>
    <row r="817" spans="1:2" x14ac:dyDescent="0.25">
      <c r="A817" s="4">
        <v>33394</v>
      </c>
      <c r="B817">
        <v>19.350000000000001</v>
      </c>
    </row>
    <row r="818" spans="1:2" x14ac:dyDescent="0.25">
      <c r="A818" s="4">
        <v>33395</v>
      </c>
      <c r="B818">
        <v>19.350000000000001</v>
      </c>
    </row>
    <row r="819" spans="1:2" x14ac:dyDescent="0.25">
      <c r="A819" s="4">
        <v>33396</v>
      </c>
      <c r="B819">
        <v>19.350000000000001</v>
      </c>
    </row>
    <row r="820" spans="1:2" x14ac:dyDescent="0.25">
      <c r="A820" s="4">
        <v>33399</v>
      </c>
      <c r="B820">
        <v>19.350000000000001</v>
      </c>
    </row>
    <row r="821" spans="1:2" x14ac:dyDescent="0.25">
      <c r="A821" s="4">
        <v>33400</v>
      </c>
      <c r="B821">
        <v>19.350000000000001</v>
      </c>
    </row>
    <row r="822" spans="1:2" x14ac:dyDescent="0.25">
      <c r="A822" s="4">
        <v>33401</v>
      </c>
      <c r="B822">
        <v>19.350000000000001</v>
      </c>
    </row>
    <row r="823" spans="1:2" x14ac:dyDescent="0.25">
      <c r="A823" s="4">
        <v>33402</v>
      </c>
      <c r="B823">
        <v>19.350000000000001</v>
      </c>
    </row>
    <row r="824" spans="1:2" x14ac:dyDescent="0.25">
      <c r="A824" s="4">
        <v>33403</v>
      </c>
      <c r="B824">
        <v>19.350000000000001</v>
      </c>
    </row>
    <row r="825" spans="1:2" x14ac:dyDescent="0.25">
      <c r="A825" s="4">
        <v>33406</v>
      </c>
      <c r="B825">
        <v>19.350000000000001</v>
      </c>
    </row>
    <row r="826" spans="1:2" x14ac:dyDescent="0.25">
      <c r="A826" s="4">
        <v>33407</v>
      </c>
      <c r="B826">
        <v>19.350000000000001</v>
      </c>
    </row>
    <row r="827" spans="1:2" x14ac:dyDescent="0.25">
      <c r="A827" s="4">
        <v>33408</v>
      </c>
      <c r="B827">
        <v>19.350000000000001</v>
      </c>
    </row>
    <row r="828" spans="1:2" x14ac:dyDescent="0.25">
      <c r="A828" s="4">
        <v>33409</v>
      </c>
      <c r="B828">
        <v>19.350000000000001</v>
      </c>
    </row>
    <row r="829" spans="1:2" x14ac:dyDescent="0.25">
      <c r="A829" s="4">
        <v>33410</v>
      </c>
      <c r="B829">
        <v>19.350000000000001</v>
      </c>
    </row>
    <row r="830" spans="1:2" x14ac:dyDescent="0.25">
      <c r="A830" s="4">
        <v>33413</v>
      </c>
      <c r="B830">
        <v>19.350000000000001</v>
      </c>
    </row>
    <row r="831" spans="1:2" x14ac:dyDescent="0.25">
      <c r="A831" s="4">
        <v>33414</v>
      </c>
      <c r="B831">
        <v>19.350000000000001</v>
      </c>
    </row>
    <row r="832" spans="1:2" x14ac:dyDescent="0.25">
      <c r="A832" s="4">
        <v>33415</v>
      </c>
      <c r="B832">
        <v>19.350000000000001</v>
      </c>
    </row>
    <row r="833" spans="1:2" x14ac:dyDescent="0.25">
      <c r="A833" s="4">
        <v>33416</v>
      </c>
      <c r="B833">
        <v>19.350000000000001</v>
      </c>
    </row>
    <row r="834" spans="1:2" x14ac:dyDescent="0.25">
      <c r="A834" s="4">
        <v>33417</v>
      </c>
      <c r="B834">
        <v>19.350000000000001</v>
      </c>
    </row>
    <row r="835" spans="1:2" x14ac:dyDescent="0.25">
      <c r="A835" s="4">
        <v>33420</v>
      </c>
      <c r="B835">
        <v>19.350000000000001</v>
      </c>
    </row>
    <row r="836" spans="1:2" x14ac:dyDescent="0.25">
      <c r="A836" s="4">
        <v>33421</v>
      </c>
      <c r="B836">
        <v>19.350000000000001</v>
      </c>
    </row>
    <row r="837" spans="1:2" x14ac:dyDescent="0.25">
      <c r="A837" s="4">
        <v>33422</v>
      </c>
      <c r="B837">
        <v>18.670000000000002</v>
      </c>
    </row>
    <row r="838" spans="1:2" x14ac:dyDescent="0.25">
      <c r="A838" s="4">
        <v>33423</v>
      </c>
      <c r="B838">
        <v>18.670000000000002</v>
      </c>
    </row>
    <row r="839" spans="1:2" x14ac:dyDescent="0.25">
      <c r="A839" s="4">
        <v>33424</v>
      </c>
      <c r="B839">
        <v>18.670000000000002</v>
      </c>
    </row>
    <row r="840" spans="1:2" x14ac:dyDescent="0.25">
      <c r="A840" s="4">
        <v>33427</v>
      </c>
      <c r="B840">
        <v>19.23</v>
      </c>
    </row>
    <row r="841" spans="1:2" x14ac:dyDescent="0.25">
      <c r="A841" s="4">
        <v>33428</v>
      </c>
      <c r="B841">
        <v>19.23</v>
      </c>
    </row>
    <row r="842" spans="1:2" x14ac:dyDescent="0.25">
      <c r="A842" s="4">
        <v>33429</v>
      </c>
      <c r="B842">
        <v>19.23</v>
      </c>
    </row>
    <row r="843" spans="1:2" x14ac:dyDescent="0.25">
      <c r="A843" s="4">
        <v>33430</v>
      </c>
      <c r="B843">
        <v>19.23</v>
      </c>
    </row>
    <row r="844" spans="1:2" x14ac:dyDescent="0.25">
      <c r="A844" s="4">
        <v>33431</v>
      </c>
      <c r="B844">
        <v>19.23</v>
      </c>
    </row>
    <row r="845" spans="1:2" x14ac:dyDescent="0.25">
      <c r="A845" s="4">
        <v>33434</v>
      </c>
      <c r="B845">
        <v>19.23</v>
      </c>
    </row>
    <row r="846" spans="1:2" x14ac:dyDescent="0.25">
      <c r="A846" s="4">
        <v>33435</v>
      </c>
      <c r="B846">
        <v>19.23</v>
      </c>
    </row>
    <row r="847" spans="1:2" x14ac:dyDescent="0.25">
      <c r="A847" s="4">
        <v>33436</v>
      </c>
      <c r="B847">
        <v>20.21</v>
      </c>
    </row>
    <row r="848" spans="1:2" x14ac:dyDescent="0.25">
      <c r="A848" s="4">
        <v>33437</v>
      </c>
      <c r="B848">
        <v>20.21</v>
      </c>
    </row>
    <row r="849" spans="1:2" x14ac:dyDescent="0.25">
      <c r="A849" s="4">
        <v>33438</v>
      </c>
      <c r="B849">
        <v>20.21</v>
      </c>
    </row>
    <row r="850" spans="1:2" x14ac:dyDescent="0.25">
      <c r="A850" s="4">
        <v>33441</v>
      </c>
      <c r="B850">
        <v>20.21</v>
      </c>
    </row>
    <row r="851" spans="1:2" x14ac:dyDescent="0.25">
      <c r="A851" s="4">
        <v>33442</v>
      </c>
      <c r="B851">
        <v>20.21</v>
      </c>
    </row>
    <row r="852" spans="1:2" x14ac:dyDescent="0.25">
      <c r="A852" s="4">
        <v>33443</v>
      </c>
      <c r="B852">
        <v>20.21</v>
      </c>
    </row>
    <row r="853" spans="1:2" x14ac:dyDescent="0.25">
      <c r="A853" s="4">
        <v>33444</v>
      </c>
      <c r="B853">
        <v>20.21</v>
      </c>
    </row>
    <row r="854" spans="1:2" x14ac:dyDescent="0.25">
      <c r="A854" s="4">
        <v>33445</v>
      </c>
      <c r="B854">
        <v>20.21</v>
      </c>
    </row>
    <row r="855" spans="1:2" x14ac:dyDescent="0.25">
      <c r="A855" s="4">
        <v>33448</v>
      </c>
      <c r="B855">
        <v>20.21</v>
      </c>
    </row>
    <row r="856" spans="1:2" x14ac:dyDescent="0.25">
      <c r="A856" s="4">
        <v>33449</v>
      </c>
      <c r="B856">
        <v>20.21</v>
      </c>
    </row>
    <row r="857" spans="1:2" x14ac:dyDescent="0.25">
      <c r="A857" s="4">
        <v>33450</v>
      </c>
      <c r="B857">
        <v>20.21</v>
      </c>
    </row>
    <row r="858" spans="1:2" x14ac:dyDescent="0.25">
      <c r="A858" s="4">
        <v>33451</v>
      </c>
      <c r="B858">
        <v>20.21</v>
      </c>
    </row>
    <row r="859" spans="1:2" x14ac:dyDescent="0.25">
      <c r="A859" s="4">
        <v>33452</v>
      </c>
      <c r="B859">
        <v>20.21</v>
      </c>
    </row>
    <row r="860" spans="1:2" x14ac:dyDescent="0.25">
      <c r="A860" s="4">
        <v>33455</v>
      </c>
      <c r="B860">
        <v>20.21</v>
      </c>
    </row>
    <row r="861" spans="1:2" x14ac:dyDescent="0.25">
      <c r="A861" s="4">
        <v>33456</v>
      </c>
      <c r="B861">
        <v>20.21</v>
      </c>
    </row>
    <row r="862" spans="1:2" x14ac:dyDescent="0.25">
      <c r="A862" s="4">
        <v>33457</v>
      </c>
      <c r="B862">
        <v>20.21</v>
      </c>
    </row>
    <row r="863" spans="1:2" x14ac:dyDescent="0.25">
      <c r="A863" s="4">
        <v>33458</v>
      </c>
      <c r="B863">
        <v>20.21</v>
      </c>
    </row>
    <row r="864" spans="1:2" x14ac:dyDescent="0.25">
      <c r="A864" s="4">
        <v>33459</v>
      </c>
      <c r="B864">
        <v>20.21</v>
      </c>
    </row>
    <row r="865" spans="1:2" x14ac:dyDescent="0.25">
      <c r="A865" s="4">
        <v>33462</v>
      </c>
      <c r="B865">
        <v>20.21</v>
      </c>
    </row>
    <row r="866" spans="1:2" x14ac:dyDescent="0.25">
      <c r="A866" s="4">
        <v>33463</v>
      </c>
      <c r="B866">
        <v>20.21</v>
      </c>
    </row>
    <row r="867" spans="1:2" x14ac:dyDescent="0.25">
      <c r="A867" s="4">
        <v>33464</v>
      </c>
      <c r="B867">
        <v>20.21</v>
      </c>
    </row>
    <row r="868" spans="1:2" x14ac:dyDescent="0.25">
      <c r="A868" s="4">
        <v>33465</v>
      </c>
      <c r="B868">
        <v>20.21</v>
      </c>
    </row>
    <row r="869" spans="1:2" x14ac:dyDescent="0.25">
      <c r="A869" s="4">
        <v>33466</v>
      </c>
      <c r="B869">
        <v>20.21</v>
      </c>
    </row>
    <row r="870" spans="1:2" x14ac:dyDescent="0.25">
      <c r="A870" s="4">
        <v>33469</v>
      </c>
      <c r="B870">
        <v>20.21</v>
      </c>
    </row>
    <row r="871" spans="1:2" x14ac:dyDescent="0.25">
      <c r="A871" s="4">
        <v>33470</v>
      </c>
      <c r="B871">
        <v>20.21</v>
      </c>
    </row>
    <row r="872" spans="1:2" x14ac:dyDescent="0.25">
      <c r="A872" s="4">
        <v>33471</v>
      </c>
      <c r="B872">
        <v>20.21</v>
      </c>
    </row>
    <row r="873" spans="1:2" x14ac:dyDescent="0.25">
      <c r="A873" s="4">
        <v>33472</v>
      </c>
      <c r="B873">
        <v>20.21</v>
      </c>
    </row>
    <row r="874" spans="1:2" x14ac:dyDescent="0.25">
      <c r="A874" s="4">
        <v>33473</v>
      </c>
      <c r="B874">
        <v>19.98</v>
      </c>
    </row>
    <row r="875" spans="1:2" x14ac:dyDescent="0.25">
      <c r="A875" s="4">
        <v>33476</v>
      </c>
      <c r="B875">
        <v>19.98</v>
      </c>
    </row>
    <row r="876" spans="1:2" x14ac:dyDescent="0.25">
      <c r="A876" s="4">
        <v>33477</v>
      </c>
      <c r="B876">
        <v>19.98</v>
      </c>
    </row>
    <row r="877" spans="1:2" x14ac:dyDescent="0.25">
      <c r="A877" s="4">
        <v>33478</v>
      </c>
      <c r="B877">
        <v>19.98</v>
      </c>
    </row>
    <row r="878" spans="1:2" x14ac:dyDescent="0.25">
      <c r="A878" s="4">
        <v>33479</v>
      </c>
      <c r="B878">
        <v>19.98</v>
      </c>
    </row>
    <row r="879" spans="1:2" x14ac:dyDescent="0.25">
      <c r="A879" s="4">
        <v>33480</v>
      </c>
      <c r="B879">
        <v>19.98</v>
      </c>
    </row>
    <row r="880" spans="1:2" x14ac:dyDescent="0.25">
      <c r="A880" s="4">
        <v>33483</v>
      </c>
      <c r="B880">
        <v>19.98</v>
      </c>
    </row>
    <row r="881" spans="1:2" x14ac:dyDescent="0.25">
      <c r="A881" s="4">
        <v>33484</v>
      </c>
      <c r="B881">
        <v>19.98</v>
      </c>
    </row>
    <row r="882" spans="1:2" x14ac:dyDescent="0.25">
      <c r="A882" s="4">
        <v>33485</v>
      </c>
      <c r="B882">
        <v>19.98</v>
      </c>
    </row>
    <row r="883" spans="1:2" x14ac:dyDescent="0.25">
      <c r="A883" s="4">
        <v>33486</v>
      </c>
      <c r="B883">
        <v>19.98</v>
      </c>
    </row>
    <row r="884" spans="1:2" x14ac:dyDescent="0.25">
      <c r="A884" s="4">
        <v>33487</v>
      </c>
      <c r="B884">
        <v>19.98</v>
      </c>
    </row>
    <row r="885" spans="1:2" x14ac:dyDescent="0.25">
      <c r="A885" s="4">
        <v>33490</v>
      </c>
      <c r="B885">
        <v>19.98</v>
      </c>
    </row>
    <row r="886" spans="1:2" x14ac:dyDescent="0.25">
      <c r="A886" s="4">
        <v>33491</v>
      </c>
      <c r="B886">
        <v>19.98</v>
      </c>
    </row>
    <row r="887" spans="1:2" x14ac:dyDescent="0.25">
      <c r="A887" s="4">
        <v>33492</v>
      </c>
      <c r="B887">
        <v>19.98</v>
      </c>
    </row>
    <row r="888" spans="1:2" x14ac:dyDescent="0.25">
      <c r="A888" s="4">
        <v>33493</v>
      </c>
      <c r="B888">
        <v>19.98</v>
      </c>
    </row>
    <row r="889" spans="1:2" x14ac:dyDescent="0.25">
      <c r="A889" s="4">
        <v>33494</v>
      </c>
      <c r="B889">
        <v>20.32</v>
      </c>
    </row>
    <row r="890" spans="1:2" x14ac:dyDescent="0.25">
      <c r="A890" s="4">
        <v>33497</v>
      </c>
      <c r="B890">
        <v>20.43</v>
      </c>
    </row>
    <row r="891" spans="1:2" x14ac:dyDescent="0.25">
      <c r="A891" s="4">
        <v>33498</v>
      </c>
      <c r="B891">
        <v>20.25</v>
      </c>
    </row>
    <row r="892" spans="1:2" x14ac:dyDescent="0.25">
      <c r="A892" s="4">
        <v>33499</v>
      </c>
      <c r="B892">
        <v>20.41</v>
      </c>
    </row>
    <row r="893" spans="1:2" x14ac:dyDescent="0.25">
      <c r="A893" s="4">
        <v>33500</v>
      </c>
      <c r="B893">
        <v>20.25</v>
      </c>
    </row>
    <row r="894" spans="1:2" x14ac:dyDescent="0.25">
      <c r="A894" s="4">
        <v>33501</v>
      </c>
      <c r="B894">
        <v>20.440000000000001</v>
      </c>
    </row>
    <row r="895" spans="1:2" x14ac:dyDescent="0.25">
      <c r="A895" s="4">
        <v>33504</v>
      </c>
      <c r="B895">
        <v>20.63</v>
      </c>
    </row>
    <row r="896" spans="1:2" x14ac:dyDescent="0.25">
      <c r="A896" s="4">
        <v>33505</v>
      </c>
      <c r="B896">
        <v>20.77</v>
      </c>
    </row>
    <row r="897" spans="1:2" x14ac:dyDescent="0.25">
      <c r="A897" s="4">
        <v>33506</v>
      </c>
      <c r="B897">
        <v>20.74</v>
      </c>
    </row>
    <row r="898" spans="1:2" x14ac:dyDescent="0.25">
      <c r="A898" s="4">
        <v>33507</v>
      </c>
      <c r="B898">
        <v>20.88</v>
      </c>
    </row>
    <row r="899" spans="1:2" x14ac:dyDescent="0.25">
      <c r="A899" s="4">
        <v>33508</v>
      </c>
      <c r="B899">
        <v>21.17</v>
      </c>
    </row>
    <row r="900" spans="1:2" x14ac:dyDescent="0.25">
      <c r="A900" s="4">
        <v>33511</v>
      </c>
      <c r="B900">
        <v>21.05</v>
      </c>
    </row>
    <row r="901" spans="1:2" x14ac:dyDescent="0.25">
      <c r="A901" s="4">
        <v>33512</v>
      </c>
      <c r="B901">
        <v>20.99</v>
      </c>
    </row>
    <row r="902" spans="1:2" x14ac:dyDescent="0.25">
      <c r="A902" s="4">
        <v>33513</v>
      </c>
      <c r="B902">
        <v>21.15</v>
      </c>
    </row>
    <row r="903" spans="1:2" x14ac:dyDescent="0.25">
      <c r="A903" s="4">
        <v>33514</v>
      </c>
      <c r="B903">
        <v>21.56</v>
      </c>
    </row>
    <row r="904" spans="1:2" x14ac:dyDescent="0.25">
      <c r="A904" s="4">
        <v>33515</v>
      </c>
      <c r="B904">
        <v>21.43</v>
      </c>
    </row>
    <row r="905" spans="1:2" x14ac:dyDescent="0.25">
      <c r="A905" s="4">
        <v>33518</v>
      </c>
      <c r="B905">
        <v>21.68</v>
      </c>
    </row>
    <row r="906" spans="1:2" x14ac:dyDescent="0.25">
      <c r="A906" s="4">
        <v>33519</v>
      </c>
      <c r="B906">
        <v>21.75</v>
      </c>
    </row>
    <row r="907" spans="1:2" x14ac:dyDescent="0.25">
      <c r="A907" s="4">
        <v>33520</v>
      </c>
      <c r="B907">
        <v>22.13</v>
      </c>
    </row>
    <row r="908" spans="1:2" x14ac:dyDescent="0.25">
      <c r="A908" s="4">
        <v>33521</v>
      </c>
      <c r="B908">
        <v>21.85</v>
      </c>
    </row>
    <row r="909" spans="1:2" x14ac:dyDescent="0.25">
      <c r="A909" s="4">
        <v>33522</v>
      </c>
      <c r="B909">
        <v>22.05</v>
      </c>
    </row>
    <row r="910" spans="1:2" x14ac:dyDescent="0.25">
      <c r="A910" s="4">
        <v>33525</v>
      </c>
      <c r="B910">
        <v>22.42</v>
      </c>
    </row>
    <row r="911" spans="1:2" x14ac:dyDescent="0.25">
      <c r="A911" s="4">
        <v>33526</v>
      </c>
      <c r="B911">
        <v>22.81</v>
      </c>
    </row>
    <row r="912" spans="1:2" x14ac:dyDescent="0.25">
      <c r="A912" s="4">
        <v>33527</v>
      </c>
      <c r="B912">
        <v>22.15</v>
      </c>
    </row>
    <row r="913" spans="1:2" x14ac:dyDescent="0.25">
      <c r="A913" s="4">
        <v>33528</v>
      </c>
      <c r="B913">
        <v>22.42</v>
      </c>
    </row>
    <row r="914" spans="1:2" x14ac:dyDescent="0.25">
      <c r="A914" s="4">
        <v>33529</v>
      </c>
      <c r="B914">
        <v>22.59</v>
      </c>
    </row>
    <row r="915" spans="1:2" x14ac:dyDescent="0.25">
      <c r="A915" s="4">
        <v>33532</v>
      </c>
      <c r="B915">
        <v>22.68</v>
      </c>
    </row>
    <row r="916" spans="1:2" x14ac:dyDescent="0.25">
      <c r="A916" s="4">
        <v>33533</v>
      </c>
      <c r="B916">
        <v>22.42</v>
      </c>
    </row>
    <row r="917" spans="1:2" x14ac:dyDescent="0.25">
      <c r="A917" s="4">
        <v>33534</v>
      </c>
      <c r="B917">
        <v>21.98</v>
      </c>
    </row>
    <row r="918" spans="1:2" x14ac:dyDescent="0.25">
      <c r="A918" s="4">
        <v>33535</v>
      </c>
      <c r="B918">
        <v>22.1</v>
      </c>
    </row>
    <row r="919" spans="1:2" x14ac:dyDescent="0.25">
      <c r="A919" s="4">
        <v>33536</v>
      </c>
      <c r="B919">
        <v>21.79</v>
      </c>
    </row>
    <row r="920" spans="1:2" x14ac:dyDescent="0.25">
      <c r="A920" s="4">
        <v>33539</v>
      </c>
      <c r="B920">
        <v>21.78</v>
      </c>
    </row>
    <row r="921" spans="1:2" x14ac:dyDescent="0.25">
      <c r="A921" s="4">
        <v>33540</v>
      </c>
      <c r="B921">
        <v>21.72</v>
      </c>
    </row>
    <row r="922" spans="1:2" x14ac:dyDescent="0.25">
      <c r="A922" s="4">
        <v>33541</v>
      </c>
      <c r="B922">
        <v>21.76</v>
      </c>
    </row>
    <row r="923" spans="1:2" x14ac:dyDescent="0.25">
      <c r="A923" s="4">
        <v>33542</v>
      </c>
      <c r="B923">
        <v>22.1</v>
      </c>
    </row>
    <row r="924" spans="1:2" x14ac:dyDescent="0.25">
      <c r="A924" s="4">
        <v>33543</v>
      </c>
      <c r="B924">
        <v>22.51</v>
      </c>
    </row>
    <row r="925" spans="1:2" x14ac:dyDescent="0.25">
      <c r="A925" s="4">
        <v>33546</v>
      </c>
      <c r="B925">
        <v>22.39</v>
      </c>
    </row>
    <row r="926" spans="1:2" x14ac:dyDescent="0.25">
      <c r="A926" s="4">
        <v>33547</v>
      </c>
      <c r="B926">
        <v>22.41</v>
      </c>
    </row>
    <row r="927" spans="1:2" x14ac:dyDescent="0.25">
      <c r="A927" s="4">
        <v>33548</v>
      </c>
      <c r="B927">
        <v>22.05</v>
      </c>
    </row>
    <row r="928" spans="1:2" x14ac:dyDescent="0.25">
      <c r="A928" s="4">
        <v>33549</v>
      </c>
      <c r="B928">
        <v>21.98</v>
      </c>
    </row>
    <row r="929" spans="1:2" x14ac:dyDescent="0.25">
      <c r="A929" s="4">
        <v>33550</v>
      </c>
      <c r="B929">
        <v>21.83</v>
      </c>
    </row>
    <row r="930" spans="1:2" x14ac:dyDescent="0.25">
      <c r="A930" s="4">
        <v>33553</v>
      </c>
      <c r="B930">
        <v>21.48</v>
      </c>
    </row>
    <row r="931" spans="1:2" x14ac:dyDescent="0.25">
      <c r="A931" s="4">
        <v>33554</v>
      </c>
      <c r="B931">
        <v>21.24</v>
      </c>
    </row>
    <row r="932" spans="1:2" x14ac:dyDescent="0.25">
      <c r="A932" s="4">
        <v>33555</v>
      </c>
      <c r="B932">
        <v>21.28</v>
      </c>
    </row>
    <row r="933" spans="1:2" x14ac:dyDescent="0.25">
      <c r="A933" s="4">
        <v>33556</v>
      </c>
      <c r="B933">
        <v>21.03</v>
      </c>
    </row>
    <row r="934" spans="1:2" x14ac:dyDescent="0.25">
      <c r="A934" s="4">
        <v>33557</v>
      </c>
      <c r="B934">
        <v>21.58</v>
      </c>
    </row>
    <row r="935" spans="1:2" x14ac:dyDescent="0.25">
      <c r="A935" s="4">
        <v>33560</v>
      </c>
      <c r="B935">
        <v>21.16</v>
      </c>
    </row>
    <row r="936" spans="1:2" x14ac:dyDescent="0.25">
      <c r="A936" s="4">
        <v>33561</v>
      </c>
      <c r="B936">
        <v>20.85</v>
      </c>
    </row>
    <row r="937" spans="1:2" x14ac:dyDescent="0.25">
      <c r="A937" s="4">
        <v>33562</v>
      </c>
      <c r="B937">
        <v>20.72</v>
      </c>
    </row>
    <row r="938" spans="1:2" x14ac:dyDescent="0.25">
      <c r="A938" s="4">
        <v>33563</v>
      </c>
      <c r="B938">
        <v>20.54</v>
      </c>
    </row>
    <row r="939" spans="1:2" x14ac:dyDescent="0.25">
      <c r="A939" s="4">
        <v>33564</v>
      </c>
      <c r="B939">
        <v>19.95</v>
      </c>
    </row>
    <row r="940" spans="1:2" x14ac:dyDescent="0.25">
      <c r="A940" s="4">
        <v>33567</v>
      </c>
      <c r="B940">
        <v>20.059999999999999</v>
      </c>
    </row>
    <row r="941" spans="1:2" x14ac:dyDescent="0.25">
      <c r="A941" s="4">
        <v>33568</v>
      </c>
      <c r="B941">
        <v>19.63</v>
      </c>
    </row>
    <row r="942" spans="1:2" x14ac:dyDescent="0.25">
      <c r="A942" s="4">
        <v>33569</v>
      </c>
      <c r="B942">
        <v>19.98</v>
      </c>
    </row>
    <row r="943" spans="1:2" x14ac:dyDescent="0.25">
      <c r="A943" s="4">
        <v>33570</v>
      </c>
      <c r="B943">
        <v>20.170000000000002</v>
      </c>
    </row>
    <row r="944" spans="1:2" x14ac:dyDescent="0.25">
      <c r="A944" s="4">
        <v>33571</v>
      </c>
      <c r="B944">
        <v>20.14</v>
      </c>
    </row>
    <row r="945" spans="1:2" x14ac:dyDescent="0.25">
      <c r="A945" s="4">
        <v>33574</v>
      </c>
      <c r="B945">
        <v>19.73</v>
      </c>
    </row>
    <row r="946" spans="1:2" x14ac:dyDescent="0.25">
      <c r="A946" s="4">
        <v>33575</v>
      </c>
      <c r="B946">
        <v>19.21</v>
      </c>
    </row>
    <row r="947" spans="1:2" x14ac:dyDescent="0.25">
      <c r="A947" s="4">
        <v>33576</v>
      </c>
      <c r="B947">
        <v>19.37</v>
      </c>
    </row>
    <row r="948" spans="1:2" x14ac:dyDescent="0.25">
      <c r="A948" s="4">
        <v>33577</v>
      </c>
      <c r="B948">
        <v>19.149999999999999</v>
      </c>
    </row>
    <row r="949" spans="1:2" x14ac:dyDescent="0.25">
      <c r="A949" s="4">
        <v>33578</v>
      </c>
      <c r="B949">
        <v>18.88</v>
      </c>
    </row>
    <row r="950" spans="1:2" x14ac:dyDescent="0.25">
      <c r="A950" s="4">
        <v>33581</v>
      </c>
      <c r="B950">
        <v>18</v>
      </c>
    </row>
    <row r="951" spans="1:2" x14ac:dyDescent="0.25">
      <c r="A951" s="4">
        <v>33582</v>
      </c>
      <c r="B951">
        <v>18.149999999999999</v>
      </c>
    </row>
    <row r="952" spans="1:2" x14ac:dyDescent="0.25">
      <c r="A952" s="4">
        <v>33583</v>
      </c>
      <c r="B952">
        <v>18.239999999999998</v>
      </c>
    </row>
    <row r="953" spans="1:2" x14ac:dyDescent="0.25">
      <c r="A953" s="4">
        <v>33584</v>
      </c>
      <c r="B953">
        <v>18.579999999999998</v>
      </c>
    </row>
    <row r="954" spans="1:2" x14ac:dyDescent="0.25">
      <c r="A954" s="4">
        <v>33585</v>
      </c>
      <c r="B954">
        <v>18.8</v>
      </c>
    </row>
    <row r="955" spans="1:2" x14ac:dyDescent="0.25">
      <c r="A955" s="4">
        <v>33588</v>
      </c>
      <c r="B955">
        <v>18.579999999999998</v>
      </c>
    </row>
    <row r="956" spans="1:2" x14ac:dyDescent="0.25">
      <c r="A956" s="4">
        <v>33589</v>
      </c>
      <c r="B956">
        <v>18.05</v>
      </c>
    </row>
    <row r="957" spans="1:2" x14ac:dyDescent="0.25">
      <c r="A957" s="4">
        <v>33590</v>
      </c>
      <c r="B957">
        <v>18.03</v>
      </c>
    </row>
    <row r="958" spans="1:2" x14ac:dyDescent="0.25">
      <c r="A958" s="4">
        <v>33591</v>
      </c>
      <c r="B958">
        <v>17.899999999999999</v>
      </c>
    </row>
    <row r="959" spans="1:2" x14ac:dyDescent="0.25">
      <c r="A959" s="4">
        <v>33592</v>
      </c>
      <c r="B959">
        <v>17.37</v>
      </c>
    </row>
    <row r="960" spans="1:2" x14ac:dyDescent="0.25">
      <c r="A960" s="4">
        <v>33595</v>
      </c>
      <c r="B960">
        <v>17.649999999999999</v>
      </c>
    </row>
    <row r="961" spans="1:2" x14ac:dyDescent="0.25">
      <c r="A961" s="4">
        <v>33596</v>
      </c>
      <c r="B961">
        <v>17.82</v>
      </c>
    </row>
    <row r="962" spans="1:2" x14ac:dyDescent="0.25">
      <c r="A962" s="4">
        <v>33597</v>
      </c>
      <c r="B962">
        <v>17.82</v>
      </c>
    </row>
    <row r="963" spans="1:2" x14ac:dyDescent="0.25">
      <c r="A963" s="4">
        <v>33598</v>
      </c>
      <c r="B963">
        <v>17.82</v>
      </c>
    </row>
    <row r="964" spans="1:2" x14ac:dyDescent="0.25">
      <c r="A964" s="4">
        <v>33599</v>
      </c>
      <c r="B964">
        <v>17.7</v>
      </c>
    </row>
    <row r="965" spans="1:2" x14ac:dyDescent="0.25">
      <c r="A965" s="4">
        <v>33602</v>
      </c>
      <c r="B965">
        <v>17.690000000000001</v>
      </c>
    </row>
    <row r="966" spans="1:2" x14ac:dyDescent="0.25">
      <c r="A966" s="4">
        <v>33603</v>
      </c>
      <c r="B966">
        <v>17.61</v>
      </c>
    </row>
    <row r="967" spans="1:2" x14ac:dyDescent="0.25">
      <c r="A967" s="4">
        <v>33604</v>
      </c>
      <c r="B967">
        <v>17.61</v>
      </c>
    </row>
    <row r="968" spans="1:2" x14ac:dyDescent="0.25">
      <c r="A968" s="4">
        <v>33605</v>
      </c>
      <c r="B968">
        <v>18.350000000000001</v>
      </c>
    </row>
    <row r="969" spans="1:2" x14ac:dyDescent="0.25">
      <c r="A969" s="4">
        <v>33606</v>
      </c>
      <c r="B969">
        <v>18.12</v>
      </c>
    </row>
    <row r="970" spans="1:2" x14ac:dyDescent="0.25">
      <c r="A970" s="4">
        <v>33609</v>
      </c>
      <c r="B970">
        <v>18.13</v>
      </c>
    </row>
    <row r="971" spans="1:2" x14ac:dyDescent="0.25">
      <c r="A971" s="4">
        <v>33610</v>
      </c>
      <c r="B971">
        <v>17.7</v>
      </c>
    </row>
    <row r="972" spans="1:2" x14ac:dyDescent="0.25">
      <c r="A972" s="4">
        <v>33611</v>
      </c>
      <c r="B972">
        <v>16.940000000000001</v>
      </c>
    </row>
    <row r="973" spans="1:2" x14ac:dyDescent="0.25">
      <c r="A973" s="4">
        <v>33612</v>
      </c>
      <c r="B973">
        <v>16.850000000000001</v>
      </c>
    </row>
    <row r="974" spans="1:2" x14ac:dyDescent="0.25">
      <c r="A974" s="4">
        <v>33613</v>
      </c>
      <c r="B974">
        <v>17.25</v>
      </c>
    </row>
    <row r="975" spans="1:2" x14ac:dyDescent="0.25">
      <c r="A975" s="4">
        <v>33616</v>
      </c>
      <c r="B975">
        <v>17.940000000000001</v>
      </c>
    </row>
    <row r="976" spans="1:2" x14ac:dyDescent="0.25">
      <c r="A976" s="4">
        <v>33617</v>
      </c>
      <c r="B976">
        <v>17.899999999999999</v>
      </c>
    </row>
    <row r="977" spans="1:2" x14ac:dyDescent="0.25">
      <c r="A977" s="4">
        <v>33618</v>
      </c>
      <c r="B977">
        <v>18.32</v>
      </c>
    </row>
    <row r="978" spans="1:2" x14ac:dyDescent="0.25">
      <c r="A978" s="4">
        <v>33619</v>
      </c>
      <c r="B978">
        <v>18.54</v>
      </c>
    </row>
    <row r="979" spans="1:2" x14ac:dyDescent="0.25">
      <c r="A979" s="4">
        <v>33620</v>
      </c>
      <c r="B979">
        <v>18.34</v>
      </c>
    </row>
    <row r="980" spans="1:2" x14ac:dyDescent="0.25">
      <c r="A980" s="4">
        <v>33623</v>
      </c>
      <c r="B980">
        <v>18</v>
      </c>
    </row>
    <row r="981" spans="1:2" x14ac:dyDescent="0.25">
      <c r="A981" s="4">
        <v>33624</v>
      </c>
      <c r="B981">
        <v>17.75</v>
      </c>
    </row>
    <row r="982" spans="1:2" x14ac:dyDescent="0.25">
      <c r="A982" s="4">
        <v>33625</v>
      </c>
      <c r="B982">
        <v>18.02</v>
      </c>
    </row>
    <row r="983" spans="1:2" x14ac:dyDescent="0.25">
      <c r="A983" s="4">
        <v>33626</v>
      </c>
      <c r="B983">
        <v>17.86</v>
      </c>
    </row>
    <row r="984" spans="1:2" x14ac:dyDescent="0.25">
      <c r="A984" s="4">
        <v>33627</v>
      </c>
      <c r="B984">
        <v>18.22</v>
      </c>
    </row>
    <row r="985" spans="1:2" x14ac:dyDescent="0.25">
      <c r="A985" s="4">
        <v>33630</v>
      </c>
      <c r="B985">
        <v>18.45</v>
      </c>
    </row>
    <row r="986" spans="1:2" x14ac:dyDescent="0.25">
      <c r="A986" s="4">
        <v>33631</v>
      </c>
      <c r="B986">
        <v>18.25</v>
      </c>
    </row>
    <row r="987" spans="1:2" x14ac:dyDescent="0.25">
      <c r="A987" s="4">
        <v>33632</v>
      </c>
      <c r="B987">
        <v>18.09</v>
      </c>
    </row>
    <row r="988" spans="1:2" x14ac:dyDescent="0.25">
      <c r="A988" s="4">
        <v>33633</v>
      </c>
      <c r="B988">
        <v>18.14</v>
      </c>
    </row>
    <row r="989" spans="1:2" x14ac:dyDescent="0.25">
      <c r="A989" s="4">
        <v>33634</v>
      </c>
      <c r="B989">
        <v>18.16</v>
      </c>
    </row>
    <row r="990" spans="1:2" x14ac:dyDescent="0.25">
      <c r="A990" s="4">
        <v>33637</v>
      </c>
      <c r="B990">
        <v>18.149999999999999</v>
      </c>
    </row>
    <row r="991" spans="1:2" x14ac:dyDescent="0.25">
      <c r="A991" s="4">
        <v>33638</v>
      </c>
      <c r="B991">
        <v>18.3</v>
      </c>
    </row>
    <row r="992" spans="1:2" x14ac:dyDescent="0.25">
      <c r="A992" s="4">
        <v>33639</v>
      </c>
      <c r="B992">
        <v>18.5</v>
      </c>
    </row>
    <row r="993" spans="1:2" x14ac:dyDescent="0.25">
      <c r="A993" s="4">
        <v>33640</v>
      </c>
      <c r="B993">
        <v>18.41</v>
      </c>
    </row>
    <row r="994" spans="1:2" x14ac:dyDescent="0.25">
      <c r="A994" s="4">
        <v>33641</v>
      </c>
      <c r="B994">
        <v>18.88</v>
      </c>
    </row>
    <row r="995" spans="1:2" x14ac:dyDescent="0.25">
      <c r="A995" s="4">
        <v>33644</v>
      </c>
      <c r="B995">
        <v>18.78</v>
      </c>
    </row>
    <row r="996" spans="1:2" x14ac:dyDescent="0.25">
      <c r="A996" s="4">
        <v>33645</v>
      </c>
      <c r="B996">
        <v>18.37</v>
      </c>
    </row>
    <row r="997" spans="1:2" x14ac:dyDescent="0.25">
      <c r="A997" s="4">
        <v>33646</v>
      </c>
      <c r="B997">
        <v>18.27</v>
      </c>
    </row>
    <row r="998" spans="1:2" x14ac:dyDescent="0.25">
      <c r="A998" s="4">
        <v>33647</v>
      </c>
      <c r="B998">
        <v>18.5</v>
      </c>
    </row>
    <row r="999" spans="1:2" x14ac:dyDescent="0.25">
      <c r="A999" s="4">
        <v>33648</v>
      </c>
      <c r="B999">
        <v>18.5</v>
      </c>
    </row>
    <row r="1000" spans="1:2" x14ac:dyDescent="0.25">
      <c r="A1000" s="4">
        <v>33651</v>
      </c>
      <c r="B1000">
        <v>17.55</v>
      </c>
    </row>
    <row r="1001" spans="1:2" x14ac:dyDescent="0.25">
      <c r="A1001" s="4">
        <v>33652</v>
      </c>
      <c r="B1001">
        <v>17.600000000000001</v>
      </c>
    </row>
    <row r="1002" spans="1:2" x14ac:dyDescent="0.25">
      <c r="A1002" s="4">
        <v>33653</v>
      </c>
      <c r="B1002">
        <v>17.73</v>
      </c>
    </row>
    <row r="1003" spans="1:2" x14ac:dyDescent="0.25">
      <c r="A1003" s="4">
        <v>33654</v>
      </c>
      <c r="B1003">
        <v>17.850000000000001</v>
      </c>
    </row>
    <row r="1004" spans="1:2" x14ac:dyDescent="0.25">
      <c r="A1004" s="4">
        <v>33655</v>
      </c>
      <c r="B1004">
        <v>17.7</v>
      </c>
    </row>
    <row r="1005" spans="1:2" x14ac:dyDescent="0.25">
      <c r="A1005" s="4">
        <v>33658</v>
      </c>
      <c r="B1005">
        <v>17.440000000000001</v>
      </c>
    </row>
    <row r="1006" spans="1:2" x14ac:dyDescent="0.25">
      <c r="A1006" s="4">
        <v>33659</v>
      </c>
      <c r="B1006">
        <v>17.47</v>
      </c>
    </row>
    <row r="1007" spans="1:2" x14ac:dyDescent="0.25">
      <c r="A1007" s="4">
        <v>33660</v>
      </c>
      <c r="B1007">
        <v>17.350000000000001</v>
      </c>
    </row>
    <row r="1008" spans="1:2" x14ac:dyDescent="0.25">
      <c r="A1008" s="4">
        <v>33661</v>
      </c>
      <c r="B1008">
        <v>17.649999999999999</v>
      </c>
    </row>
    <row r="1009" spans="1:2" x14ac:dyDescent="0.25">
      <c r="A1009" s="4">
        <v>33662</v>
      </c>
      <c r="B1009">
        <v>17.57</v>
      </c>
    </row>
    <row r="1010" spans="1:2" x14ac:dyDescent="0.25">
      <c r="A1010" s="4">
        <v>33665</v>
      </c>
      <c r="B1010">
        <v>17.23</v>
      </c>
    </row>
    <row r="1011" spans="1:2" x14ac:dyDescent="0.25">
      <c r="A1011" s="4">
        <v>33666</v>
      </c>
      <c r="B1011">
        <v>17.440000000000001</v>
      </c>
    </row>
    <row r="1012" spans="1:2" x14ac:dyDescent="0.25">
      <c r="A1012" s="4">
        <v>33667</v>
      </c>
      <c r="B1012">
        <v>17.420000000000002</v>
      </c>
    </row>
    <row r="1013" spans="1:2" x14ac:dyDescent="0.25">
      <c r="A1013" s="4">
        <v>33668</v>
      </c>
      <c r="B1013">
        <v>17.420000000000002</v>
      </c>
    </row>
    <row r="1014" spans="1:2" x14ac:dyDescent="0.25">
      <c r="A1014" s="4">
        <v>33669</v>
      </c>
      <c r="B1014">
        <v>17.38</v>
      </c>
    </row>
    <row r="1015" spans="1:2" x14ac:dyDescent="0.25">
      <c r="A1015" s="4">
        <v>33672</v>
      </c>
      <c r="B1015">
        <v>17.43</v>
      </c>
    </row>
    <row r="1016" spans="1:2" x14ac:dyDescent="0.25">
      <c r="A1016" s="4">
        <v>33673</v>
      </c>
      <c r="B1016">
        <v>17.48</v>
      </c>
    </row>
    <row r="1017" spans="1:2" x14ac:dyDescent="0.25">
      <c r="A1017" s="4">
        <v>33674</v>
      </c>
      <c r="B1017">
        <v>17.39</v>
      </c>
    </row>
    <row r="1018" spans="1:2" x14ac:dyDescent="0.25">
      <c r="A1018" s="4">
        <v>33675</v>
      </c>
      <c r="B1018">
        <v>17.75</v>
      </c>
    </row>
    <row r="1019" spans="1:2" x14ac:dyDescent="0.25">
      <c r="A1019" s="4">
        <v>33676</v>
      </c>
      <c r="B1019">
        <v>17.87</v>
      </c>
    </row>
    <row r="1020" spans="1:2" x14ac:dyDescent="0.25">
      <c r="A1020" s="4">
        <v>33679</v>
      </c>
      <c r="B1020">
        <v>17.809999999999999</v>
      </c>
    </row>
    <row r="1021" spans="1:2" x14ac:dyDescent="0.25">
      <c r="A1021" s="4">
        <v>33680</v>
      </c>
      <c r="B1021">
        <v>17.86</v>
      </c>
    </row>
    <row r="1022" spans="1:2" x14ac:dyDescent="0.25">
      <c r="A1022" s="4">
        <v>33681</v>
      </c>
      <c r="B1022">
        <v>17.77</v>
      </c>
    </row>
    <row r="1023" spans="1:2" x14ac:dyDescent="0.25">
      <c r="A1023" s="4">
        <v>33682</v>
      </c>
      <c r="B1023">
        <v>17.97</v>
      </c>
    </row>
    <row r="1024" spans="1:2" x14ac:dyDescent="0.25">
      <c r="A1024" s="4">
        <v>33683</v>
      </c>
      <c r="B1024">
        <v>17.670000000000002</v>
      </c>
    </row>
    <row r="1025" spans="1:2" x14ac:dyDescent="0.25">
      <c r="A1025" s="4">
        <v>33686</v>
      </c>
      <c r="B1025">
        <v>17.8</v>
      </c>
    </row>
    <row r="1026" spans="1:2" x14ac:dyDescent="0.25">
      <c r="A1026" s="4">
        <v>33687</v>
      </c>
      <c r="B1026">
        <v>17.850000000000001</v>
      </c>
    </row>
    <row r="1027" spans="1:2" x14ac:dyDescent="0.25">
      <c r="A1027" s="4">
        <v>33688</v>
      </c>
      <c r="B1027">
        <v>17.920000000000002</v>
      </c>
    </row>
    <row r="1028" spans="1:2" x14ac:dyDescent="0.25">
      <c r="A1028" s="4">
        <v>33689</v>
      </c>
      <c r="B1028">
        <v>18</v>
      </c>
    </row>
    <row r="1029" spans="1:2" x14ac:dyDescent="0.25">
      <c r="A1029" s="4">
        <v>33690</v>
      </c>
      <c r="B1029">
        <v>17.91</v>
      </c>
    </row>
    <row r="1030" spans="1:2" x14ac:dyDescent="0.25">
      <c r="A1030" s="4">
        <v>33693</v>
      </c>
      <c r="B1030">
        <v>17.97</v>
      </c>
    </row>
    <row r="1031" spans="1:2" x14ac:dyDescent="0.25">
      <c r="A1031" s="4">
        <v>33694</v>
      </c>
      <c r="B1031">
        <v>18.13</v>
      </c>
    </row>
    <row r="1032" spans="1:2" x14ac:dyDescent="0.25">
      <c r="A1032" s="4">
        <v>33695</v>
      </c>
      <c r="B1032">
        <v>18.399999999999999</v>
      </c>
    </row>
    <row r="1033" spans="1:2" x14ac:dyDescent="0.25">
      <c r="A1033" s="4">
        <v>33696</v>
      </c>
      <c r="B1033">
        <v>18.34</v>
      </c>
    </row>
    <row r="1034" spans="1:2" x14ac:dyDescent="0.25">
      <c r="A1034" s="4">
        <v>33697</v>
      </c>
      <c r="B1034">
        <v>18.77</v>
      </c>
    </row>
    <row r="1035" spans="1:2" x14ac:dyDescent="0.25">
      <c r="A1035" s="4">
        <v>33700</v>
      </c>
      <c r="B1035">
        <v>18.96</v>
      </c>
    </row>
    <row r="1036" spans="1:2" x14ac:dyDescent="0.25">
      <c r="A1036" s="4">
        <v>33701</v>
      </c>
      <c r="B1036">
        <v>18.829999999999998</v>
      </c>
    </row>
    <row r="1037" spans="1:2" x14ac:dyDescent="0.25">
      <c r="A1037" s="4">
        <v>33702</v>
      </c>
      <c r="B1037">
        <v>19.190000000000001</v>
      </c>
    </row>
    <row r="1038" spans="1:2" x14ac:dyDescent="0.25">
      <c r="A1038" s="4">
        <v>33703</v>
      </c>
      <c r="B1038">
        <v>18.91</v>
      </c>
    </row>
    <row r="1039" spans="1:2" x14ac:dyDescent="0.25">
      <c r="A1039" s="4">
        <v>33704</v>
      </c>
      <c r="B1039">
        <v>19.100000000000001</v>
      </c>
    </row>
    <row r="1040" spans="1:2" x14ac:dyDescent="0.25">
      <c r="A1040" s="4">
        <v>33707</v>
      </c>
      <c r="B1040">
        <v>18.899999999999999</v>
      </c>
    </row>
    <row r="1041" spans="1:2" x14ac:dyDescent="0.25">
      <c r="A1041" s="4">
        <v>33708</v>
      </c>
      <c r="B1041">
        <v>18.600000000000001</v>
      </c>
    </row>
    <row r="1042" spans="1:2" x14ac:dyDescent="0.25">
      <c r="A1042" s="4">
        <v>33709</v>
      </c>
      <c r="B1042">
        <v>18.63</v>
      </c>
    </row>
    <row r="1043" spans="1:2" x14ac:dyDescent="0.25">
      <c r="A1043" s="4">
        <v>33710</v>
      </c>
      <c r="B1043">
        <v>18.989999999999998</v>
      </c>
    </row>
    <row r="1044" spans="1:2" x14ac:dyDescent="0.25">
      <c r="A1044" s="4">
        <v>33711</v>
      </c>
      <c r="B1044">
        <v>18.989999999999998</v>
      </c>
    </row>
    <row r="1045" spans="1:2" x14ac:dyDescent="0.25">
      <c r="A1045" s="4">
        <v>33714</v>
      </c>
      <c r="B1045">
        <v>18.989999999999998</v>
      </c>
    </row>
    <row r="1046" spans="1:2" x14ac:dyDescent="0.25">
      <c r="A1046" s="4">
        <v>33715</v>
      </c>
      <c r="B1046">
        <v>19.04</v>
      </c>
    </row>
    <row r="1047" spans="1:2" x14ac:dyDescent="0.25">
      <c r="A1047" s="4">
        <v>33716</v>
      </c>
      <c r="B1047">
        <v>18.75</v>
      </c>
    </row>
    <row r="1048" spans="1:2" x14ac:dyDescent="0.25">
      <c r="A1048" s="4">
        <v>33717</v>
      </c>
      <c r="B1048">
        <v>18.739999999999998</v>
      </c>
    </row>
    <row r="1049" spans="1:2" x14ac:dyDescent="0.25">
      <c r="A1049" s="4">
        <v>33718</v>
      </c>
      <c r="B1049">
        <v>18.86</v>
      </c>
    </row>
    <row r="1050" spans="1:2" x14ac:dyDescent="0.25">
      <c r="A1050" s="4">
        <v>33721</v>
      </c>
      <c r="B1050">
        <v>18.95</v>
      </c>
    </row>
    <row r="1051" spans="1:2" x14ac:dyDescent="0.25">
      <c r="A1051" s="4">
        <v>33722</v>
      </c>
      <c r="B1051">
        <v>19.12</v>
      </c>
    </row>
    <row r="1052" spans="1:2" x14ac:dyDescent="0.25">
      <c r="A1052" s="4">
        <v>33723</v>
      </c>
      <c r="B1052">
        <v>19.47</v>
      </c>
    </row>
    <row r="1053" spans="1:2" x14ac:dyDescent="0.25">
      <c r="A1053" s="4">
        <v>33724</v>
      </c>
      <c r="B1053">
        <v>19.66</v>
      </c>
    </row>
    <row r="1054" spans="1:2" x14ac:dyDescent="0.25">
      <c r="A1054" s="4">
        <v>33725</v>
      </c>
      <c r="B1054">
        <v>19.71</v>
      </c>
    </row>
    <row r="1055" spans="1:2" x14ac:dyDescent="0.25">
      <c r="A1055" s="4">
        <v>33728</v>
      </c>
      <c r="B1055">
        <v>19.71</v>
      </c>
    </row>
    <row r="1056" spans="1:2" x14ac:dyDescent="0.25">
      <c r="A1056" s="4">
        <v>33729</v>
      </c>
      <c r="B1056">
        <v>19.690000000000001</v>
      </c>
    </row>
    <row r="1057" spans="1:2" x14ac:dyDescent="0.25">
      <c r="A1057" s="4">
        <v>33730</v>
      </c>
      <c r="B1057">
        <v>19.64</v>
      </c>
    </row>
    <row r="1058" spans="1:2" x14ac:dyDescent="0.25">
      <c r="A1058" s="4">
        <v>33731</v>
      </c>
      <c r="B1058">
        <v>19.57</v>
      </c>
    </row>
    <row r="1059" spans="1:2" x14ac:dyDescent="0.25">
      <c r="A1059" s="4">
        <v>33732</v>
      </c>
      <c r="B1059">
        <v>19.71</v>
      </c>
    </row>
    <row r="1060" spans="1:2" x14ac:dyDescent="0.25">
      <c r="A1060" s="4">
        <v>33735</v>
      </c>
      <c r="B1060">
        <v>19.899999999999999</v>
      </c>
    </row>
    <row r="1061" spans="1:2" x14ac:dyDescent="0.25">
      <c r="A1061" s="4">
        <v>33736</v>
      </c>
      <c r="B1061">
        <v>19.850000000000001</v>
      </c>
    </row>
    <row r="1062" spans="1:2" x14ac:dyDescent="0.25">
      <c r="A1062" s="4">
        <v>33737</v>
      </c>
      <c r="B1062">
        <v>19.95</v>
      </c>
    </row>
    <row r="1063" spans="1:2" x14ac:dyDescent="0.25">
      <c r="A1063" s="4">
        <v>33738</v>
      </c>
      <c r="B1063">
        <v>19.829999999999998</v>
      </c>
    </row>
    <row r="1064" spans="1:2" x14ac:dyDescent="0.25">
      <c r="A1064" s="4">
        <v>33739</v>
      </c>
      <c r="B1064">
        <v>19.59</v>
      </c>
    </row>
    <row r="1065" spans="1:2" x14ac:dyDescent="0.25">
      <c r="A1065" s="4">
        <v>33742</v>
      </c>
      <c r="B1065">
        <v>19.46</v>
      </c>
    </row>
    <row r="1066" spans="1:2" x14ac:dyDescent="0.25">
      <c r="A1066" s="4">
        <v>33743</v>
      </c>
      <c r="B1066">
        <v>19.170000000000002</v>
      </c>
    </row>
    <row r="1067" spans="1:2" x14ac:dyDescent="0.25">
      <c r="A1067" s="4">
        <v>33744</v>
      </c>
      <c r="B1067">
        <v>19.18</v>
      </c>
    </row>
    <row r="1068" spans="1:2" x14ac:dyDescent="0.25">
      <c r="A1068" s="4">
        <v>33745</v>
      </c>
      <c r="B1068">
        <v>19.690000000000001</v>
      </c>
    </row>
    <row r="1069" spans="1:2" x14ac:dyDescent="0.25">
      <c r="A1069" s="4">
        <v>33746</v>
      </c>
      <c r="B1069">
        <v>19.72</v>
      </c>
    </row>
    <row r="1070" spans="1:2" x14ac:dyDescent="0.25">
      <c r="A1070" s="4">
        <v>33749</v>
      </c>
      <c r="B1070">
        <v>19.72</v>
      </c>
    </row>
    <row r="1071" spans="1:2" x14ac:dyDescent="0.25">
      <c r="A1071" s="4">
        <v>33750</v>
      </c>
      <c r="B1071">
        <v>20.69</v>
      </c>
    </row>
    <row r="1072" spans="1:2" x14ac:dyDescent="0.25">
      <c r="A1072" s="4">
        <v>33751</v>
      </c>
      <c r="B1072">
        <v>20.72</v>
      </c>
    </row>
    <row r="1073" spans="1:2" x14ac:dyDescent="0.25">
      <c r="A1073" s="4">
        <v>33752</v>
      </c>
      <c r="B1073">
        <v>20.66</v>
      </c>
    </row>
    <row r="1074" spans="1:2" x14ac:dyDescent="0.25">
      <c r="A1074" s="4">
        <v>33753</v>
      </c>
      <c r="B1074">
        <v>20.78</v>
      </c>
    </row>
    <row r="1075" spans="1:2" x14ac:dyDescent="0.25">
      <c r="A1075" s="4">
        <v>33756</v>
      </c>
      <c r="B1075">
        <v>20.79</v>
      </c>
    </row>
    <row r="1076" spans="1:2" x14ac:dyDescent="0.25">
      <c r="A1076" s="4">
        <v>33757</v>
      </c>
      <c r="B1076">
        <v>20.82</v>
      </c>
    </row>
    <row r="1077" spans="1:2" x14ac:dyDescent="0.25">
      <c r="A1077" s="4">
        <v>33758</v>
      </c>
      <c r="B1077">
        <v>21.08</v>
      </c>
    </row>
    <row r="1078" spans="1:2" x14ac:dyDescent="0.25">
      <c r="A1078" s="4">
        <v>33759</v>
      </c>
      <c r="B1078">
        <v>21.16</v>
      </c>
    </row>
    <row r="1079" spans="1:2" x14ac:dyDescent="0.25">
      <c r="A1079" s="4">
        <v>33760</v>
      </c>
      <c r="B1079">
        <v>21.29</v>
      </c>
    </row>
    <row r="1080" spans="1:2" x14ac:dyDescent="0.25">
      <c r="A1080" s="4">
        <v>33763</v>
      </c>
      <c r="B1080">
        <v>21.12</v>
      </c>
    </row>
    <row r="1081" spans="1:2" x14ac:dyDescent="0.25">
      <c r="A1081" s="4">
        <v>33764</v>
      </c>
      <c r="B1081">
        <v>21.03</v>
      </c>
    </row>
    <row r="1082" spans="1:2" x14ac:dyDescent="0.25">
      <c r="A1082" s="4">
        <v>33765</v>
      </c>
      <c r="B1082">
        <v>21.19</v>
      </c>
    </row>
    <row r="1083" spans="1:2" x14ac:dyDescent="0.25">
      <c r="A1083" s="4">
        <v>33766</v>
      </c>
      <c r="B1083">
        <v>21.09</v>
      </c>
    </row>
    <row r="1084" spans="1:2" x14ac:dyDescent="0.25">
      <c r="A1084" s="4">
        <v>33767</v>
      </c>
      <c r="B1084">
        <v>21.1</v>
      </c>
    </row>
    <row r="1085" spans="1:2" x14ac:dyDescent="0.25">
      <c r="A1085" s="4">
        <v>33770</v>
      </c>
      <c r="B1085">
        <v>21.25</v>
      </c>
    </row>
    <row r="1086" spans="1:2" x14ac:dyDescent="0.25">
      <c r="A1086" s="4">
        <v>33771</v>
      </c>
      <c r="B1086">
        <v>21.12</v>
      </c>
    </row>
    <row r="1087" spans="1:2" x14ac:dyDescent="0.25">
      <c r="A1087" s="4">
        <v>33772</v>
      </c>
      <c r="B1087">
        <v>21.12</v>
      </c>
    </row>
    <row r="1088" spans="1:2" x14ac:dyDescent="0.25">
      <c r="A1088" s="4">
        <v>33773</v>
      </c>
      <c r="B1088">
        <v>21.06</v>
      </c>
    </row>
    <row r="1089" spans="1:2" x14ac:dyDescent="0.25">
      <c r="A1089" s="4">
        <v>33774</v>
      </c>
      <c r="B1089">
        <v>21.09</v>
      </c>
    </row>
    <row r="1090" spans="1:2" x14ac:dyDescent="0.25">
      <c r="A1090" s="4">
        <v>33777</v>
      </c>
      <c r="B1090">
        <v>21.2</v>
      </c>
    </row>
    <row r="1091" spans="1:2" x14ac:dyDescent="0.25">
      <c r="A1091" s="4">
        <v>33778</v>
      </c>
      <c r="B1091">
        <v>21.3</v>
      </c>
    </row>
    <row r="1092" spans="1:2" x14ac:dyDescent="0.25">
      <c r="A1092" s="4">
        <v>33779</v>
      </c>
      <c r="B1092">
        <v>21.57</v>
      </c>
    </row>
    <row r="1093" spans="1:2" x14ac:dyDescent="0.25">
      <c r="A1093" s="4">
        <v>33780</v>
      </c>
      <c r="B1093">
        <v>21.31</v>
      </c>
    </row>
    <row r="1094" spans="1:2" x14ac:dyDescent="0.25">
      <c r="A1094" s="4">
        <v>33781</v>
      </c>
      <c r="B1094">
        <v>21.15</v>
      </c>
    </row>
    <row r="1095" spans="1:2" x14ac:dyDescent="0.25">
      <c r="A1095" s="4">
        <v>33784</v>
      </c>
      <c r="B1095">
        <v>20.99</v>
      </c>
    </row>
    <row r="1096" spans="1:2" x14ac:dyDescent="0.25">
      <c r="A1096" s="4">
        <v>33785</v>
      </c>
      <c r="B1096">
        <v>20.420000000000002</v>
      </c>
    </row>
    <row r="1097" spans="1:2" x14ac:dyDescent="0.25">
      <c r="A1097" s="4">
        <v>33786</v>
      </c>
      <c r="B1097">
        <v>20.6</v>
      </c>
    </row>
    <row r="1098" spans="1:2" x14ac:dyDescent="0.25">
      <c r="A1098" s="4">
        <v>33787</v>
      </c>
      <c r="B1098">
        <v>20.75</v>
      </c>
    </row>
    <row r="1099" spans="1:2" x14ac:dyDescent="0.25">
      <c r="A1099" s="4">
        <v>33788</v>
      </c>
      <c r="B1099">
        <v>20.78</v>
      </c>
    </row>
    <row r="1100" spans="1:2" x14ac:dyDescent="0.25">
      <c r="A1100" s="4">
        <v>33791</v>
      </c>
      <c r="B1100">
        <v>20.56</v>
      </c>
    </row>
    <row r="1101" spans="1:2" x14ac:dyDescent="0.25">
      <c r="A1101" s="4">
        <v>33792</v>
      </c>
      <c r="B1101">
        <v>20.04</v>
      </c>
    </row>
    <row r="1102" spans="1:2" x14ac:dyDescent="0.25">
      <c r="A1102" s="4">
        <v>33793</v>
      </c>
      <c r="B1102">
        <v>19.98</v>
      </c>
    </row>
    <row r="1103" spans="1:2" x14ac:dyDescent="0.25">
      <c r="A1103" s="4">
        <v>33794</v>
      </c>
      <c r="B1103">
        <v>19.98</v>
      </c>
    </row>
    <row r="1104" spans="1:2" x14ac:dyDescent="0.25">
      <c r="A1104" s="4">
        <v>33795</v>
      </c>
      <c r="B1104">
        <v>19.87</v>
      </c>
    </row>
    <row r="1105" spans="1:2" x14ac:dyDescent="0.25">
      <c r="A1105" s="4">
        <v>33798</v>
      </c>
      <c r="B1105">
        <v>19.97</v>
      </c>
    </row>
    <row r="1106" spans="1:2" x14ac:dyDescent="0.25">
      <c r="A1106" s="4">
        <v>33799</v>
      </c>
      <c r="B1106">
        <v>20.079999999999998</v>
      </c>
    </row>
    <row r="1107" spans="1:2" x14ac:dyDescent="0.25">
      <c r="A1107" s="4">
        <v>33800</v>
      </c>
      <c r="B1107">
        <v>20.2</v>
      </c>
    </row>
    <row r="1108" spans="1:2" x14ac:dyDescent="0.25">
      <c r="A1108" s="4">
        <v>33801</v>
      </c>
      <c r="B1108">
        <v>20.309999999999999</v>
      </c>
    </row>
    <row r="1109" spans="1:2" x14ac:dyDescent="0.25">
      <c r="A1109" s="4">
        <v>33802</v>
      </c>
      <c r="B1109">
        <v>20.12</v>
      </c>
    </row>
    <row r="1110" spans="1:2" x14ac:dyDescent="0.25">
      <c r="A1110" s="4">
        <v>33805</v>
      </c>
      <c r="B1110">
        <v>20.23</v>
      </c>
    </row>
    <row r="1111" spans="1:2" x14ac:dyDescent="0.25">
      <c r="A1111" s="4">
        <v>33806</v>
      </c>
      <c r="B1111">
        <v>20.22</v>
      </c>
    </row>
    <row r="1112" spans="1:2" x14ac:dyDescent="0.25">
      <c r="A1112" s="4">
        <v>33807</v>
      </c>
      <c r="B1112">
        <v>20.440000000000001</v>
      </c>
    </row>
    <row r="1113" spans="1:2" x14ac:dyDescent="0.25">
      <c r="A1113" s="4">
        <v>33808</v>
      </c>
      <c r="B1113">
        <v>20.6</v>
      </c>
    </row>
    <row r="1114" spans="1:2" x14ac:dyDescent="0.25">
      <c r="A1114" s="4">
        <v>33809</v>
      </c>
      <c r="B1114">
        <v>20.7</v>
      </c>
    </row>
    <row r="1115" spans="1:2" x14ac:dyDescent="0.25">
      <c r="A1115" s="4">
        <v>33812</v>
      </c>
      <c r="B1115">
        <v>20.74</v>
      </c>
    </row>
    <row r="1116" spans="1:2" x14ac:dyDescent="0.25">
      <c r="A1116" s="4">
        <v>33813</v>
      </c>
      <c r="B1116">
        <v>20.71</v>
      </c>
    </row>
    <row r="1117" spans="1:2" x14ac:dyDescent="0.25">
      <c r="A1117" s="4">
        <v>33814</v>
      </c>
      <c r="B1117">
        <v>20.66</v>
      </c>
    </row>
    <row r="1118" spans="1:2" x14ac:dyDescent="0.25">
      <c r="A1118" s="4">
        <v>33815</v>
      </c>
      <c r="B1118">
        <v>20.46</v>
      </c>
    </row>
    <row r="1119" spans="1:2" x14ac:dyDescent="0.25">
      <c r="A1119" s="4">
        <v>33816</v>
      </c>
      <c r="B1119">
        <v>20.47</v>
      </c>
    </row>
    <row r="1120" spans="1:2" x14ac:dyDescent="0.25">
      <c r="A1120" s="4">
        <v>33819</v>
      </c>
      <c r="B1120">
        <v>20.2</v>
      </c>
    </row>
    <row r="1121" spans="1:2" x14ac:dyDescent="0.25">
      <c r="A1121" s="4">
        <v>33820</v>
      </c>
      <c r="B1121">
        <v>19.989999999999998</v>
      </c>
    </row>
    <row r="1122" spans="1:2" x14ac:dyDescent="0.25">
      <c r="A1122" s="4">
        <v>33821</v>
      </c>
      <c r="B1122">
        <v>19.850000000000001</v>
      </c>
    </row>
    <row r="1123" spans="1:2" x14ac:dyDescent="0.25">
      <c r="A1123" s="4">
        <v>33822</v>
      </c>
      <c r="B1123">
        <v>20.03</v>
      </c>
    </row>
    <row r="1124" spans="1:2" x14ac:dyDescent="0.25">
      <c r="A1124" s="4">
        <v>33823</v>
      </c>
      <c r="B1124">
        <v>19.86</v>
      </c>
    </row>
    <row r="1125" spans="1:2" x14ac:dyDescent="0.25">
      <c r="A1125" s="4">
        <v>33826</v>
      </c>
      <c r="B1125">
        <v>19.690000000000001</v>
      </c>
    </row>
    <row r="1126" spans="1:2" x14ac:dyDescent="0.25">
      <c r="A1126" s="4">
        <v>33827</v>
      </c>
      <c r="B1126">
        <v>19.579999999999998</v>
      </c>
    </row>
    <row r="1127" spans="1:2" x14ac:dyDescent="0.25">
      <c r="A1127" s="4">
        <v>33828</v>
      </c>
      <c r="B1127">
        <v>19.71</v>
      </c>
    </row>
    <row r="1128" spans="1:2" x14ac:dyDescent="0.25">
      <c r="A1128" s="4">
        <v>33829</v>
      </c>
      <c r="B1128">
        <v>20.03</v>
      </c>
    </row>
    <row r="1129" spans="1:2" x14ac:dyDescent="0.25">
      <c r="A1129" s="4">
        <v>33830</v>
      </c>
      <c r="B1129">
        <v>20</v>
      </c>
    </row>
    <row r="1130" spans="1:2" x14ac:dyDescent="0.25">
      <c r="A1130" s="4">
        <v>33833</v>
      </c>
      <c r="B1130">
        <v>20.05</v>
      </c>
    </row>
    <row r="1131" spans="1:2" x14ac:dyDescent="0.25">
      <c r="A1131" s="4">
        <v>33834</v>
      </c>
      <c r="B1131">
        <v>20</v>
      </c>
    </row>
    <row r="1132" spans="1:2" x14ac:dyDescent="0.25">
      <c r="A1132" s="4">
        <v>33835</v>
      </c>
      <c r="B1132">
        <v>19.86</v>
      </c>
    </row>
    <row r="1133" spans="1:2" x14ac:dyDescent="0.25">
      <c r="A1133" s="4">
        <v>33836</v>
      </c>
      <c r="B1133">
        <v>19.82</v>
      </c>
    </row>
    <row r="1134" spans="1:2" x14ac:dyDescent="0.25">
      <c r="A1134" s="4">
        <v>33837</v>
      </c>
      <c r="B1134">
        <v>19.68</v>
      </c>
    </row>
    <row r="1135" spans="1:2" x14ac:dyDescent="0.25">
      <c r="A1135" s="4">
        <v>33840</v>
      </c>
      <c r="B1135">
        <v>20.04</v>
      </c>
    </row>
    <row r="1136" spans="1:2" x14ac:dyDescent="0.25">
      <c r="A1136" s="4">
        <v>33841</v>
      </c>
      <c r="B1136">
        <v>19.75</v>
      </c>
    </row>
    <row r="1137" spans="1:2" x14ac:dyDescent="0.25">
      <c r="A1137" s="4">
        <v>33842</v>
      </c>
      <c r="B1137">
        <v>19.739999999999998</v>
      </c>
    </row>
    <row r="1138" spans="1:2" x14ac:dyDescent="0.25">
      <c r="A1138" s="4">
        <v>33843</v>
      </c>
      <c r="B1138">
        <v>19.71</v>
      </c>
    </row>
    <row r="1139" spans="1:2" x14ac:dyDescent="0.25">
      <c r="A1139" s="4">
        <v>33844</v>
      </c>
      <c r="B1139">
        <v>19.87</v>
      </c>
    </row>
    <row r="1140" spans="1:2" x14ac:dyDescent="0.25">
      <c r="A1140" s="4">
        <v>33847</v>
      </c>
      <c r="B1140">
        <v>19.87</v>
      </c>
    </row>
    <row r="1141" spans="1:2" x14ac:dyDescent="0.25">
      <c r="A1141" s="4">
        <v>33848</v>
      </c>
      <c r="B1141">
        <v>20.12</v>
      </c>
    </row>
    <row r="1142" spans="1:2" x14ac:dyDescent="0.25">
      <c r="A1142" s="4">
        <v>33849</v>
      </c>
      <c r="B1142">
        <v>20.13</v>
      </c>
    </row>
    <row r="1143" spans="1:2" x14ac:dyDescent="0.25">
      <c r="A1143" s="4">
        <v>33850</v>
      </c>
      <c r="B1143">
        <v>20.09</v>
      </c>
    </row>
    <row r="1144" spans="1:2" x14ac:dyDescent="0.25">
      <c r="A1144" s="4">
        <v>33851</v>
      </c>
      <c r="B1144">
        <v>20.190000000000001</v>
      </c>
    </row>
    <row r="1145" spans="1:2" x14ac:dyDescent="0.25">
      <c r="A1145" s="4">
        <v>33854</v>
      </c>
      <c r="B1145">
        <v>20.25</v>
      </c>
    </row>
    <row r="1146" spans="1:2" x14ac:dyDescent="0.25">
      <c r="A1146" s="4">
        <v>33855</v>
      </c>
      <c r="B1146">
        <v>20.36</v>
      </c>
    </row>
    <row r="1147" spans="1:2" x14ac:dyDescent="0.25">
      <c r="A1147" s="4">
        <v>33856</v>
      </c>
      <c r="B1147">
        <v>20.399999999999999</v>
      </c>
    </row>
    <row r="1148" spans="1:2" x14ac:dyDescent="0.25">
      <c r="A1148" s="4">
        <v>33857</v>
      </c>
      <c r="B1148">
        <v>20.37</v>
      </c>
    </row>
    <row r="1149" spans="1:2" x14ac:dyDescent="0.25">
      <c r="A1149" s="4">
        <v>33858</v>
      </c>
      <c r="B1149">
        <v>20.45</v>
      </c>
    </row>
    <row r="1150" spans="1:2" x14ac:dyDescent="0.25">
      <c r="A1150" s="4">
        <v>33861</v>
      </c>
      <c r="B1150">
        <v>20.65</v>
      </c>
    </row>
    <row r="1151" spans="1:2" x14ac:dyDescent="0.25">
      <c r="A1151" s="4">
        <v>33862</v>
      </c>
      <c r="B1151">
        <v>20.58</v>
      </c>
    </row>
    <row r="1152" spans="1:2" x14ac:dyDescent="0.25">
      <c r="A1152" s="4">
        <v>33863</v>
      </c>
      <c r="B1152">
        <v>20.63</v>
      </c>
    </row>
    <row r="1153" spans="1:2" x14ac:dyDescent="0.25">
      <c r="A1153" s="4">
        <v>33864</v>
      </c>
      <c r="B1153">
        <v>20.45</v>
      </c>
    </row>
    <row r="1154" spans="1:2" x14ac:dyDescent="0.25">
      <c r="A1154" s="4">
        <v>33865</v>
      </c>
      <c r="B1154">
        <v>20.309999999999999</v>
      </c>
    </row>
    <row r="1155" spans="1:2" x14ac:dyDescent="0.25">
      <c r="A1155" s="4">
        <v>33868</v>
      </c>
      <c r="B1155">
        <v>20.3</v>
      </c>
    </row>
    <row r="1156" spans="1:2" x14ac:dyDescent="0.25">
      <c r="A1156" s="4">
        <v>33869</v>
      </c>
      <c r="B1156">
        <v>20.41</v>
      </c>
    </row>
    <row r="1157" spans="1:2" x14ac:dyDescent="0.25">
      <c r="A1157" s="4">
        <v>33870</v>
      </c>
      <c r="B1157">
        <v>20.65</v>
      </c>
    </row>
    <row r="1158" spans="1:2" x14ac:dyDescent="0.25">
      <c r="A1158" s="4">
        <v>33871</v>
      </c>
      <c r="B1158">
        <v>20.47</v>
      </c>
    </row>
    <row r="1159" spans="1:2" x14ac:dyDescent="0.25">
      <c r="A1159" s="4">
        <v>33872</v>
      </c>
      <c r="B1159">
        <v>20.32</v>
      </c>
    </row>
    <row r="1160" spans="1:2" x14ac:dyDescent="0.25">
      <c r="A1160" s="4">
        <v>33875</v>
      </c>
      <c r="B1160">
        <v>20.399999999999999</v>
      </c>
    </row>
    <row r="1161" spans="1:2" x14ac:dyDescent="0.25">
      <c r="A1161" s="4">
        <v>33876</v>
      </c>
      <c r="B1161">
        <v>20.32</v>
      </c>
    </row>
    <row r="1162" spans="1:2" x14ac:dyDescent="0.25">
      <c r="A1162" s="4">
        <v>33877</v>
      </c>
      <c r="B1162">
        <v>20.34</v>
      </c>
    </row>
    <row r="1163" spans="1:2" x14ac:dyDescent="0.25">
      <c r="A1163" s="4">
        <v>33878</v>
      </c>
      <c r="B1163">
        <v>20.45</v>
      </c>
    </row>
    <row r="1164" spans="1:2" x14ac:dyDescent="0.25">
      <c r="A1164" s="4">
        <v>33879</v>
      </c>
      <c r="B1164">
        <v>20.5</v>
      </c>
    </row>
    <row r="1165" spans="1:2" x14ac:dyDescent="0.25">
      <c r="A1165" s="4">
        <v>33882</v>
      </c>
      <c r="B1165">
        <v>20.37</v>
      </c>
    </row>
    <row r="1166" spans="1:2" x14ac:dyDescent="0.25">
      <c r="A1166" s="4">
        <v>33883</v>
      </c>
      <c r="B1166">
        <v>20.350000000000001</v>
      </c>
    </row>
    <row r="1167" spans="1:2" x14ac:dyDescent="0.25">
      <c r="A1167" s="4">
        <v>33884</v>
      </c>
      <c r="B1167">
        <v>20.45</v>
      </c>
    </row>
    <row r="1168" spans="1:2" x14ac:dyDescent="0.25">
      <c r="A1168" s="4">
        <v>33885</v>
      </c>
      <c r="B1168">
        <v>20.56</v>
      </c>
    </row>
    <row r="1169" spans="1:2" x14ac:dyDescent="0.25">
      <c r="A1169" s="4">
        <v>33886</v>
      </c>
      <c r="B1169">
        <v>20.91</v>
      </c>
    </row>
    <row r="1170" spans="1:2" x14ac:dyDescent="0.25">
      <c r="A1170" s="4">
        <v>33889</v>
      </c>
      <c r="B1170">
        <v>20.83</v>
      </c>
    </row>
    <row r="1171" spans="1:2" x14ac:dyDescent="0.25">
      <c r="A1171" s="4">
        <v>33890</v>
      </c>
      <c r="B1171">
        <v>20.69</v>
      </c>
    </row>
    <row r="1172" spans="1:2" x14ac:dyDescent="0.25">
      <c r="A1172" s="4">
        <v>33891</v>
      </c>
      <c r="B1172">
        <v>20.63</v>
      </c>
    </row>
    <row r="1173" spans="1:2" x14ac:dyDescent="0.25">
      <c r="A1173" s="4">
        <v>33892</v>
      </c>
      <c r="B1173">
        <v>20.8</v>
      </c>
    </row>
    <row r="1174" spans="1:2" x14ac:dyDescent="0.25">
      <c r="A1174" s="4">
        <v>33893</v>
      </c>
      <c r="B1174">
        <v>20.81</v>
      </c>
    </row>
    <row r="1175" spans="1:2" x14ac:dyDescent="0.25">
      <c r="A1175" s="4">
        <v>33896</v>
      </c>
      <c r="B1175">
        <v>20.79</v>
      </c>
    </row>
    <row r="1176" spans="1:2" x14ac:dyDescent="0.25">
      <c r="A1176" s="4">
        <v>33897</v>
      </c>
      <c r="B1176">
        <v>20.71</v>
      </c>
    </row>
    <row r="1177" spans="1:2" x14ac:dyDescent="0.25">
      <c r="A1177" s="4">
        <v>33898</v>
      </c>
      <c r="B1177">
        <v>20.420000000000002</v>
      </c>
    </row>
    <row r="1178" spans="1:2" x14ac:dyDescent="0.25">
      <c r="A1178" s="4">
        <v>33899</v>
      </c>
      <c r="B1178">
        <v>20.100000000000001</v>
      </c>
    </row>
    <row r="1179" spans="1:2" x14ac:dyDescent="0.25">
      <c r="A1179" s="4">
        <v>33900</v>
      </c>
      <c r="B1179">
        <v>19.989999999999998</v>
      </c>
    </row>
    <row r="1180" spans="1:2" x14ac:dyDescent="0.25">
      <c r="A1180" s="4">
        <v>33903</v>
      </c>
      <c r="B1180">
        <v>20.03</v>
      </c>
    </row>
    <row r="1181" spans="1:2" x14ac:dyDescent="0.25">
      <c r="A1181" s="4">
        <v>33904</v>
      </c>
      <c r="B1181">
        <v>19.86</v>
      </c>
    </row>
    <row r="1182" spans="1:2" x14ac:dyDescent="0.25">
      <c r="A1182" s="4">
        <v>33905</v>
      </c>
      <c r="B1182">
        <v>19.899999999999999</v>
      </c>
    </row>
    <row r="1183" spans="1:2" x14ac:dyDescent="0.25">
      <c r="A1183" s="4">
        <v>33906</v>
      </c>
      <c r="B1183">
        <v>19.59</v>
      </c>
    </row>
    <row r="1184" spans="1:2" x14ac:dyDescent="0.25">
      <c r="A1184" s="4">
        <v>33907</v>
      </c>
      <c r="B1184">
        <v>19.46</v>
      </c>
    </row>
    <row r="1185" spans="1:2" x14ac:dyDescent="0.25">
      <c r="A1185" s="4">
        <v>33910</v>
      </c>
      <c r="B1185">
        <v>19.55</v>
      </c>
    </row>
    <row r="1186" spans="1:2" x14ac:dyDescent="0.25">
      <c r="A1186" s="4">
        <v>33911</v>
      </c>
      <c r="B1186">
        <v>19.5</v>
      </c>
    </row>
    <row r="1187" spans="1:2" x14ac:dyDescent="0.25">
      <c r="A1187" s="4">
        <v>33912</v>
      </c>
      <c r="B1187">
        <v>19.14</v>
      </c>
    </row>
    <row r="1188" spans="1:2" x14ac:dyDescent="0.25">
      <c r="A1188" s="4">
        <v>33913</v>
      </c>
      <c r="B1188">
        <v>19.39</v>
      </c>
    </row>
    <row r="1189" spans="1:2" x14ac:dyDescent="0.25">
      <c r="A1189" s="4">
        <v>33914</v>
      </c>
      <c r="B1189">
        <v>19.190000000000001</v>
      </c>
    </row>
    <row r="1190" spans="1:2" x14ac:dyDescent="0.25">
      <c r="A1190" s="4">
        <v>33917</v>
      </c>
      <c r="B1190">
        <v>19.5</v>
      </c>
    </row>
    <row r="1191" spans="1:2" x14ac:dyDescent="0.25">
      <c r="A1191" s="4">
        <v>33918</v>
      </c>
      <c r="B1191">
        <v>19.45</v>
      </c>
    </row>
    <row r="1192" spans="1:2" x14ac:dyDescent="0.25">
      <c r="A1192" s="4">
        <v>33919</v>
      </c>
      <c r="B1192">
        <v>19.36</v>
      </c>
    </row>
    <row r="1193" spans="1:2" x14ac:dyDescent="0.25">
      <c r="A1193" s="4">
        <v>33920</v>
      </c>
      <c r="B1193">
        <v>19.14</v>
      </c>
    </row>
    <row r="1194" spans="1:2" x14ac:dyDescent="0.25">
      <c r="A1194" s="4">
        <v>33921</v>
      </c>
      <c r="B1194">
        <v>19.010000000000002</v>
      </c>
    </row>
    <row r="1195" spans="1:2" x14ac:dyDescent="0.25">
      <c r="A1195" s="4">
        <v>33924</v>
      </c>
      <c r="B1195">
        <v>19.260000000000002</v>
      </c>
    </row>
    <row r="1196" spans="1:2" x14ac:dyDescent="0.25">
      <c r="A1196" s="4">
        <v>33925</v>
      </c>
      <c r="B1196">
        <v>19.149999999999999</v>
      </c>
    </row>
    <row r="1197" spans="1:2" x14ac:dyDescent="0.25">
      <c r="A1197" s="4">
        <v>33926</v>
      </c>
      <c r="B1197">
        <v>19.04</v>
      </c>
    </row>
    <row r="1198" spans="1:2" x14ac:dyDescent="0.25">
      <c r="A1198" s="4">
        <v>33927</v>
      </c>
      <c r="B1198">
        <v>19.329999999999998</v>
      </c>
    </row>
    <row r="1199" spans="1:2" x14ac:dyDescent="0.25">
      <c r="A1199" s="4">
        <v>33928</v>
      </c>
      <c r="B1199">
        <v>19.36</v>
      </c>
    </row>
    <row r="1200" spans="1:2" x14ac:dyDescent="0.25">
      <c r="A1200" s="4">
        <v>33931</v>
      </c>
      <c r="B1200">
        <v>19</v>
      </c>
    </row>
    <row r="1201" spans="1:2" x14ac:dyDescent="0.25">
      <c r="A1201" s="4">
        <v>33932</v>
      </c>
      <c r="B1201">
        <v>19.05</v>
      </c>
    </row>
    <row r="1202" spans="1:2" x14ac:dyDescent="0.25">
      <c r="A1202" s="4">
        <v>33933</v>
      </c>
      <c r="B1202">
        <v>19.18</v>
      </c>
    </row>
    <row r="1203" spans="1:2" x14ac:dyDescent="0.25">
      <c r="A1203" s="4">
        <v>33934</v>
      </c>
      <c r="B1203">
        <v>18.760000000000002</v>
      </c>
    </row>
    <row r="1204" spans="1:2" x14ac:dyDescent="0.25">
      <c r="A1204" s="4">
        <v>33935</v>
      </c>
      <c r="B1204">
        <v>18.97</v>
      </c>
    </row>
    <row r="1205" spans="1:2" x14ac:dyDescent="0.25">
      <c r="A1205" s="4">
        <v>33938</v>
      </c>
      <c r="B1205">
        <v>18.850000000000001</v>
      </c>
    </row>
    <row r="1206" spans="1:2" x14ac:dyDescent="0.25">
      <c r="A1206" s="4">
        <v>33939</v>
      </c>
      <c r="B1206">
        <v>18.5</v>
      </c>
    </row>
    <row r="1207" spans="1:2" x14ac:dyDescent="0.25">
      <c r="A1207" s="4">
        <v>33940</v>
      </c>
      <c r="B1207">
        <v>18.36</v>
      </c>
    </row>
    <row r="1208" spans="1:2" x14ac:dyDescent="0.25">
      <c r="A1208" s="4">
        <v>33941</v>
      </c>
      <c r="B1208">
        <v>18.09</v>
      </c>
    </row>
    <row r="1209" spans="1:2" x14ac:dyDescent="0.25">
      <c r="A1209" s="4">
        <v>33942</v>
      </c>
      <c r="B1209">
        <v>18.05</v>
      </c>
    </row>
    <row r="1210" spans="1:2" x14ac:dyDescent="0.25">
      <c r="A1210" s="4">
        <v>33945</v>
      </c>
      <c r="B1210">
        <v>18.239999999999998</v>
      </c>
    </row>
    <row r="1211" spans="1:2" x14ac:dyDescent="0.25">
      <c r="A1211" s="4">
        <v>33946</v>
      </c>
      <c r="B1211">
        <v>17.940000000000001</v>
      </c>
    </row>
    <row r="1212" spans="1:2" x14ac:dyDescent="0.25">
      <c r="A1212" s="4">
        <v>33947</v>
      </c>
      <c r="B1212">
        <v>17.850000000000001</v>
      </c>
    </row>
    <row r="1213" spans="1:2" x14ac:dyDescent="0.25">
      <c r="A1213" s="4">
        <v>33948</v>
      </c>
      <c r="B1213">
        <v>18.27</v>
      </c>
    </row>
    <row r="1214" spans="1:2" x14ac:dyDescent="0.25">
      <c r="A1214" s="4">
        <v>33949</v>
      </c>
      <c r="B1214">
        <v>18.11</v>
      </c>
    </row>
    <row r="1215" spans="1:2" x14ac:dyDescent="0.25">
      <c r="A1215" s="4">
        <v>33952</v>
      </c>
      <c r="B1215">
        <v>18.04</v>
      </c>
    </row>
    <row r="1216" spans="1:2" x14ac:dyDescent="0.25">
      <c r="A1216" s="4">
        <v>33953</v>
      </c>
      <c r="B1216">
        <v>17.87</v>
      </c>
    </row>
    <row r="1217" spans="1:2" x14ac:dyDescent="0.25">
      <c r="A1217" s="4">
        <v>33954</v>
      </c>
      <c r="B1217">
        <v>18.059999999999999</v>
      </c>
    </row>
    <row r="1218" spans="1:2" x14ac:dyDescent="0.25">
      <c r="A1218" s="4">
        <v>33955</v>
      </c>
      <c r="B1218">
        <v>18.57</v>
      </c>
    </row>
    <row r="1219" spans="1:2" x14ac:dyDescent="0.25">
      <c r="A1219" s="4">
        <v>33956</v>
      </c>
      <c r="B1219">
        <v>18.55</v>
      </c>
    </row>
    <row r="1220" spans="1:2" x14ac:dyDescent="0.25">
      <c r="A1220" s="4">
        <v>33959</v>
      </c>
      <c r="B1220">
        <v>18.63</v>
      </c>
    </row>
    <row r="1221" spans="1:2" x14ac:dyDescent="0.25">
      <c r="A1221" s="4">
        <v>33960</v>
      </c>
      <c r="B1221">
        <v>18.489999999999998</v>
      </c>
    </row>
    <row r="1222" spans="1:2" x14ac:dyDescent="0.25">
      <c r="A1222" s="4">
        <v>33961</v>
      </c>
      <c r="B1222">
        <v>18.61</v>
      </c>
    </row>
    <row r="1223" spans="1:2" x14ac:dyDescent="0.25">
      <c r="A1223" s="4">
        <v>33962</v>
      </c>
      <c r="B1223">
        <v>18.7</v>
      </c>
    </row>
    <row r="1224" spans="1:2" x14ac:dyDescent="0.25">
      <c r="A1224" s="4">
        <v>33963</v>
      </c>
      <c r="B1224">
        <v>18.7</v>
      </c>
    </row>
    <row r="1225" spans="1:2" x14ac:dyDescent="0.25">
      <c r="A1225" s="4">
        <v>33966</v>
      </c>
      <c r="B1225">
        <v>18.7</v>
      </c>
    </row>
    <row r="1226" spans="1:2" x14ac:dyDescent="0.25">
      <c r="A1226" s="4">
        <v>33967</v>
      </c>
      <c r="B1226">
        <v>18.350000000000001</v>
      </c>
    </row>
    <row r="1227" spans="1:2" x14ac:dyDescent="0.25">
      <c r="A1227" s="4">
        <v>33968</v>
      </c>
      <c r="B1227">
        <v>18.260000000000002</v>
      </c>
    </row>
    <row r="1228" spans="1:2" x14ac:dyDescent="0.25">
      <c r="A1228" s="4">
        <v>33969</v>
      </c>
      <c r="B1228">
        <v>18.29</v>
      </c>
    </row>
    <row r="1229" spans="1:2" x14ac:dyDescent="0.25">
      <c r="A1229" s="4">
        <v>33970</v>
      </c>
      <c r="B1229">
        <v>18.29</v>
      </c>
    </row>
    <row r="1230" spans="1:2" x14ac:dyDescent="0.25">
      <c r="A1230" s="4">
        <v>33973</v>
      </c>
      <c r="B1230">
        <v>17.79</v>
      </c>
    </row>
    <row r="1231" spans="1:2" x14ac:dyDescent="0.25">
      <c r="A1231" s="4">
        <v>33974</v>
      </c>
      <c r="B1231">
        <v>17.98</v>
      </c>
    </row>
    <row r="1232" spans="1:2" x14ac:dyDescent="0.25">
      <c r="A1232" s="4">
        <v>33975</v>
      </c>
      <c r="B1232">
        <v>17.75</v>
      </c>
    </row>
    <row r="1233" spans="1:2" x14ac:dyDescent="0.25">
      <c r="A1233" s="4">
        <v>33976</v>
      </c>
      <c r="B1233">
        <v>17.559999999999999</v>
      </c>
    </row>
    <row r="1234" spans="1:2" x14ac:dyDescent="0.25">
      <c r="A1234" s="4">
        <v>33977</v>
      </c>
      <c r="B1234">
        <v>17.48</v>
      </c>
    </row>
    <row r="1235" spans="1:2" x14ac:dyDescent="0.25">
      <c r="A1235" s="4">
        <v>33980</v>
      </c>
      <c r="B1235">
        <v>17.41</v>
      </c>
    </row>
    <row r="1236" spans="1:2" x14ac:dyDescent="0.25">
      <c r="A1236" s="4">
        <v>33981</v>
      </c>
      <c r="B1236">
        <v>17.03</v>
      </c>
    </row>
    <row r="1237" spans="1:2" x14ac:dyDescent="0.25">
      <c r="A1237" s="4">
        <v>33982</v>
      </c>
      <c r="B1237">
        <v>17.100000000000001</v>
      </c>
    </row>
    <row r="1238" spans="1:2" x14ac:dyDescent="0.25">
      <c r="A1238" s="4">
        <v>33983</v>
      </c>
      <c r="B1238">
        <v>17.23</v>
      </c>
    </row>
    <row r="1239" spans="1:2" x14ac:dyDescent="0.25">
      <c r="A1239" s="4">
        <v>33984</v>
      </c>
      <c r="B1239">
        <v>17.5</v>
      </c>
    </row>
    <row r="1240" spans="1:2" x14ac:dyDescent="0.25">
      <c r="A1240" s="4">
        <v>33987</v>
      </c>
      <c r="B1240">
        <v>17.47</v>
      </c>
    </row>
    <row r="1241" spans="1:2" x14ac:dyDescent="0.25">
      <c r="A1241" s="4">
        <v>33988</v>
      </c>
      <c r="B1241">
        <v>17.18</v>
      </c>
    </row>
    <row r="1242" spans="1:2" x14ac:dyDescent="0.25">
      <c r="A1242" s="4">
        <v>33989</v>
      </c>
      <c r="B1242">
        <v>16.98</v>
      </c>
    </row>
    <row r="1243" spans="1:2" x14ac:dyDescent="0.25">
      <c r="A1243" s="4">
        <v>33990</v>
      </c>
      <c r="B1243">
        <v>17.43</v>
      </c>
    </row>
    <row r="1244" spans="1:2" x14ac:dyDescent="0.25">
      <c r="A1244" s="4">
        <v>33991</v>
      </c>
      <c r="B1244">
        <v>17.309999999999999</v>
      </c>
    </row>
    <row r="1245" spans="1:2" x14ac:dyDescent="0.25">
      <c r="A1245" s="4">
        <v>33994</v>
      </c>
      <c r="B1245">
        <v>18.09</v>
      </c>
    </row>
    <row r="1246" spans="1:2" x14ac:dyDescent="0.25">
      <c r="A1246" s="4">
        <v>33995</v>
      </c>
      <c r="B1246">
        <v>18.04</v>
      </c>
    </row>
    <row r="1247" spans="1:2" x14ac:dyDescent="0.25">
      <c r="A1247" s="4">
        <v>33996</v>
      </c>
      <c r="B1247">
        <v>18.03</v>
      </c>
    </row>
    <row r="1248" spans="1:2" x14ac:dyDescent="0.25">
      <c r="A1248" s="4">
        <v>33997</v>
      </c>
      <c r="B1248">
        <v>18.62</v>
      </c>
    </row>
    <row r="1249" spans="1:2" x14ac:dyDescent="0.25">
      <c r="A1249" s="4">
        <v>33998</v>
      </c>
      <c r="B1249">
        <v>18.48</v>
      </c>
    </row>
    <row r="1250" spans="1:2" x14ac:dyDescent="0.25">
      <c r="A1250" s="4">
        <v>34001</v>
      </c>
      <c r="B1250">
        <v>18.57</v>
      </c>
    </row>
    <row r="1251" spans="1:2" x14ac:dyDescent="0.25">
      <c r="A1251" s="4">
        <v>34002</v>
      </c>
      <c r="B1251">
        <v>18.239999999999998</v>
      </c>
    </row>
    <row r="1252" spans="1:2" x14ac:dyDescent="0.25">
      <c r="A1252" s="4">
        <v>34003</v>
      </c>
      <c r="B1252">
        <v>18.260000000000002</v>
      </c>
    </row>
    <row r="1253" spans="1:2" x14ac:dyDescent="0.25">
      <c r="A1253" s="4">
        <v>34004</v>
      </c>
      <c r="B1253">
        <v>18.600000000000001</v>
      </c>
    </row>
    <row r="1254" spans="1:2" x14ac:dyDescent="0.25">
      <c r="A1254" s="4">
        <v>34005</v>
      </c>
      <c r="B1254">
        <v>18.559999999999999</v>
      </c>
    </row>
    <row r="1255" spans="1:2" x14ac:dyDescent="0.25">
      <c r="A1255" s="4">
        <v>34008</v>
      </c>
      <c r="B1255">
        <v>18.3</v>
      </c>
    </row>
    <row r="1256" spans="1:2" x14ac:dyDescent="0.25">
      <c r="A1256" s="4">
        <v>34009</v>
      </c>
      <c r="B1256">
        <v>18.3</v>
      </c>
    </row>
    <row r="1257" spans="1:2" x14ac:dyDescent="0.25">
      <c r="A1257" s="4">
        <v>34010</v>
      </c>
      <c r="B1257">
        <v>18.3</v>
      </c>
    </row>
    <row r="1258" spans="1:2" x14ac:dyDescent="0.25">
      <c r="A1258" s="4">
        <v>34011</v>
      </c>
      <c r="B1258">
        <v>18.39</v>
      </c>
    </row>
    <row r="1259" spans="1:2" x14ac:dyDescent="0.25">
      <c r="A1259" s="4">
        <v>34012</v>
      </c>
      <c r="B1259">
        <v>18.2</v>
      </c>
    </row>
    <row r="1260" spans="1:2" x14ac:dyDescent="0.25">
      <c r="A1260" s="4">
        <v>34015</v>
      </c>
      <c r="B1260">
        <v>17.97</v>
      </c>
    </row>
    <row r="1261" spans="1:2" x14ac:dyDescent="0.25">
      <c r="A1261" s="4">
        <v>34016</v>
      </c>
      <c r="B1261">
        <v>18.149999999999999</v>
      </c>
    </row>
    <row r="1262" spans="1:2" x14ac:dyDescent="0.25">
      <c r="A1262" s="4">
        <v>34017</v>
      </c>
      <c r="B1262">
        <v>17.739999999999998</v>
      </c>
    </row>
    <row r="1263" spans="1:2" x14ac:dyDescent="0.25">
      <c r="A1263" s="4">
        <v>34018</v>
      </c>
      <c r="B1263">
        <v>17.97</v>
      </c>
    </row>
    <row r="1264" spans="1:2" x14ac:dyDescent="0.25">
      <c r="A1264" s="4">
        <v>34019</v>
      </c>
      <c r="B1264">
        <v>18.28</v>
      </c>
    </row>
    <row r="1265" spans="1:2" x14ac:dyDescent="0.25">
      <c r="A1265" s="4">
        <v>34022</v>
      </c>
      <c r="B1265">
        <v>18.64</v>
      </c>
    </row>
    <row r="1266" spans="1:2" x14ac:dyDescent="0.25">
      <c r="A1266" s="4">
        <v>34023</v>
      </c>
      <c r="B1266">
        <v>18.97</v>
      </c>
    </row>
    <row r="1267" spans="1:2" x14ac:dyDescent="0.25">
      <c r="A1267" s="4">
        <v>34024</v>
      </c>
      <c r="B1267">
        <v>19.02</v>
      </c>
    </row>
    <row r="1268" spans="1:2" x14ac:dyDescent="0.25">
      <c r="A1268" s="4">
        <v>34025</v>
      </c>
      <c r="B1268">
        <v>18.98</v>
      </c>
    </row>
    <row r="1269" spans="1:2" x14ac:dyDescent="0.25">
      <c r="A1269" s="4">
        <v>34026</v>
      </c>
      <c r="B1269">
        <v>18.93</v>
      </c>
    </row>
    <row r="1270" spans="1:2" x14ac:dyDescent="0.25">
      <c r="A1270" s="4">
        <v>34029</v>
      </c>
      <c r="B1270">
        <v>18.96</v>
      </c>
    </row>
    <row r="1271" spans="1:2" x14ac:dyDescent="0.25">
      <c r="A1271" s="4">
        <v>34030</v>
      </c>
      <c r="B1271">
        <v>18.88</v>
      </c>
    </row>
    <row r="1272" spans="1:2" x14ac:dyDescent="0.25">
      <c r="A1272" s="4">
        <v>34031</v>
      </c>
      <c r="B1272">
        <v>18.95</v>
      </c>
    </row>
    <row r="1273" spans="1:2" x14ac:dyDescent="0.25">
      <c r="A1273" s="4">
        <v>34032</v>
      </c>
      <c r="B1273">
        <v>19.489999999999998</v>
      </c>
    </row>
    <row r="1274" spans="1:2" x14ac:dyDescent="0.25">
      <c r="A1274" s="4">
        <v>34033</v>
      </c>
      <c r="B1274">
        <v>19.36</v>
      </c>
    </row>
    <row r="1275" spans="1:2" x14ac:dyDescent="0.25">
      <c r="A1275" s="4">
        <v>34036</v>
      </c>
      <c r="B1275">
        <v>19.05</v>
      </c>
    </row>
    <row r="1276" spans="1:2" x14ac:dyDescent="0.25">
      <c r="A1276" s="4">
        <v>34037</v>
      </c>
      <c r="B1276">
        <v>19.100000000000001</v>
      </c>
    </row>
    <row r="1277" spans="1:2" x14ac:dyDescent="0.25">
      <c r="A1277" s="4">
        <v>34038</v>
      </c>
      <c r="B1277">
        <v>18.88</v>
      </c>
    </row>
    <row r="1278" spans="1:2" x14ac:dyDescent="0.25">
      <c r="A1278" s="4">
        <v>34039</v>
      </c>
      <c r="B1278">
        <v>18.559999999999999</v>
      </c>
    </row>
    <row r="1279" spans="1:2" x14ac:dyDescent="0.25">
      <c r="A1279" s="4">
        <v>34040</v>
      </c>
      <c r="B1279">
        <v>18.89</v>
      </c>
    </row>
    <row r="1280" spans="1:2" x14ac:dyDescent="0.25">
      <c r="A1280" s="4">
        <v>34043</v>
      </c>
      <c r="B1280">
        <v>18.68</v>
      </c>
    </row>
    <row r="1281" spans="1:2" x14ac:dyDescent="0.25">
      <c r="A1281" s="4">
        <v>34044</v>
      </c>
      <c r="B1281">
        <v>18.600000000000001</v>
      </c>
    </row>
    <row r="1282" spans="1:2" x14ac:dyDescent="0.25">
      <c r="A1282" s="4">
        <v>34045</v>
      </c>
      <c r="B1282">
        <v>18.7</v>
      </c>
    </row>
    <row r="1283" spans="1:2" x14ac:dyDescent="0.25">
      <c r="A1283" s="4">
        <v>34046</v>
      </c>
      <c r="B1283">
        <v>18.850000000000001</v>
      </c>
    </row>
    <row r="1284" spans="1:2" x14ac:dyDescent="0.25">
      <c r="A1284" s="4">
        <v>34047</v>
      </c>
      <c r="B1284">
        <v>18.61</v>
      </c>
    </row>
    <row r="1285" spans="1:2" x14ac:dyDescent="0.25">
      <c r="A1285" s="4">
        <v>34050</v>
      </c>
      <c r="B1285">
        <v>18.28</v>
      </c>
    </row>
    <row r="1286" spans="1:2" x14ac:dyDescent="0.25">
      <c r="A1286" s="4">
        <v>34051</v>
      </c>
      <c r="B1286">
        <v>18.489999999999998</v>
      </c>
    </row>
    <row r="1287" spans="1:2" x14ac:dyDescent="0.25">
      <c r="A1287" s="4">
        <v>34052</v>
      </c>
      <c r="B1287">
        <v>18.64</v>
      </c>
    </row>
    <row r="1288" spans="1:2" x14ac:dyDescent="0.25">
      <c r="A1288" s="4">
        <v>34053</v>
      </c>
      <c r="B1288">
        <v>18.77</v>
      </c>
    </row>
    <row r="1289" spans="1:2" x14ac:dyDescent="0.25">
      <c r="A1289" s="4">
        <v>34054</v>
      </c>
      <c r="B1289">
        <v>18.760000000000002</v>
      </c>
    </row>
    <row r="1290" spans="1:2" x14ac:dyDescent="0.25">
      <c r="A1290" s="4">
        <v>34057</v>
      </c>
      <c r="B1290">
        <v>18.78</v>
      </c>
    </row>
    <row r="1291" spans="1:2" x14ac:dyDescent="0.25">
      <c r="A1291" s="4">
        <v>34058</v>
      </c>
      <c r="B1291">
        <v>18.66</v>
      </c>
    </row>
    <row r="1292" spans="1:2" x14ac:dyDescent="0.25">
      <c r="A1292" s="4">
        <v>34059</v>
      </c>
      <c r="B1292">
        <v>18.920000000000002</v>
      </c>
    </row>
    <row r="1293" spans="1:2" x14ac:dyDescent="0.25">
      <c r="A1293" s="4">
        <v>34060</v>
      </c>
      <c r="B1293">
        <v>18.98</v>
      </c>
    </row>
    <row r="1294" spans="1:2" x14ac:dyDescent="0.25">
      <c r="A1294" s="4">
        <v>34061</v>
      </c>
      <c r="B1294">
        <v>19.12</v>
      </c>
    </row>
    <row r="1295" spans="1:2" x14ac:dyDescent="0.25">
      <c r="A1295" s="4">
        <v>34064</v>
      </c>
      <c r="B1295">
        <v>19.05</v>
      </c>
    </row>
    <row r="1296" spans="1:2" x14ac:dyDescent="0.25">
      <c r="A1296" s="4">
        <v>34065</v>
      </c>
      <c r="B1296">
        <v>18.78</v>
      </c>
    </row>
    <row r="1297" spans="1:2" x14ac:dyDescent="0.25">
      <c r="A1297" s="4">
        <v>34066</v>
      </c>
      <c r="B1297">
        <v>18.86</v>
      </c>
    </row>
    <row r="1298" spans="1:2" x14ac:dyDescent="0.25">
      <c r="A1298" s="4">
        <v>34067</v>
      </c>
      <c r="B1298">
        <v>18.79</v>
      </c>
    </row>
    <row r="1299" spans="1:2" x14ac:dyDescent="0.25">
      <c r="A1299" s="4">
        <v>34068</v>
      </c>
      <c r="B1299">
        <v>18.79</v>
      </c>
    </row>
    <row r="1300" spans="1:2" x14ac:dyDescent="0.25">
      <c r="A1300" s="4">
        <v>34071</v>
      </c>
      <c r="B1300">
        <v>18.79</v>
      </c>
    </row>
    <row r="1301" spans="1:2" x14ac:dyDescent="0.25">
      <c r="A1301" s="4">
        <v>34072</v>
      </c>
      <c r="B1301">
        <v>18.91</v>
      </c>
    </row>
    <row r="1302" spans="1:2" x14ac:dyDescent="0.25">
      <c r="A1302" s="4">
        <v>34073</v>
      </c>
      <c r="B1302">
        <v>18.86</v>
      </c>
    </row>
    <row r="1303" spans="1:2" x14ac:dyDescent="0.25">
      <c r="A1303" s="4">
        <v>34074</v>
      </c>
      <c r="B1303">
        <v>18.850000000000001</v>
      </c>
    </row>
    <row r="1304" spans="1:2" x14ac:dyDescent="0.25">
      <c r="A1304" s="4">
        <v>34075</v>
      </c>
      <c r="B1304">
        <v>18.8</v>
      </c>
    </row>
    <row r="1305" spans="1:2" x14ac:dyDescent="0.25">
      <c r="A1305" s="4">
        <v>34078</v>
      </c>
      <c r="B1305">
        <v>18.71</v>
      </c>
    </row>
    <row r="1306" spans="1:2" x14ac:dyDescent="0.25">
      <c r="A1306" s="4">
        <v>34079</v>
      </c>
      <c r="B1306">
        <v>18.8</v>
      </c>
    </row>
    <row r="1307" spans="1:2" x14ac:dyDescent="0.25">
      <c r="A1307" s="4">
        <v>34080</v>
      </c>
      <c r="B1307">
        <v>18.88</v>
      </c>
    </row>
    <row r="1308" spans="1:2" x14ac:dyDescent="0.25">
      <c r="A1308" s="4">
        <v>34081</v>
      </c>
      <c r="B1308">
        <v>18.75</v>
      </c>
    </row>
    <row r="1309" spans="1:2" x14ac:dyDescent="0.25">
      <c r="A1309" s="4">
        <v>34082</v>
      </c>
      <c r="B1309">
        <v>18.91</v>
      </c>
    </row>
    <row r="1310" spans="1:2" x14ac:dyDescent="0.25">
      <c r="A1310" s="4">
        <v>34085</v>
      </c>
      <c r="B1310">
        <v>18.899999999999999</v>
      </c>
    </row>
    <row r="1311" spans="1:2" x14ac:dyDescent="0.25">
      <c r="A1311" s="4">
        <v>34086</v>
      </c>
      <c r="B1311">
        <v>18.77</v>
      </c>
    </row>
    <row r="1312" spans="1:2" x14ac:dyDescent="0.25">
      <c r="A1312" s="4">
        <v>34087</v>
      </c>
      <c r="B1312">
        <v>18.8</v>
      </c>
    </row>
    <row r="1313" spans="1:2" x14ac:dyDescent="0.25">
      <c r="A1313" s="4">
        <v>34088</v>
      </c>
      <c r="B1313">
        <v>19.149999999999999</v>
      </c>
    </row>
    <row r="1314" spans="1:2" x14ac:dyDescent="0.25">
      <c r="A1314" s="4">
        <v>34089</v>
      </c>
      <c r="B1314">
        <v>19.149999999999999</v>
      </c>
    </row>
    <row r="1315" spans="1:2" x14ac:dyDescent="0.25">
      <c r="A1315" s="4">
        <v>34092</v>
      </c>
      <c r="B1315">
        <v>19.149999999999999</v>
      </c>
    </row>
    <row r="1316" spans="1:2" x14ac:dyDescent="0.25">
      <c r="A1316" s="4">
        <v>34093</v>
      </c>
      <c r="B1316">
        <v>19.05</v>
      </c>
    </row>
    <row r="1317" spans="1:2" x14ac:dyDescent="0.25">
      <c r="A1317" s="4">
        <v>34094</v>
      </c>
      <c r="B1317">
        <v>19.170000000000002</v>
      </c>
    </row>
    <row r="1318" spans="1:2" x14ac:dyDescent="0.25">
      <c r="A1318" s="4">
        <v>34095</v>
      </c>
      <c r="B1318">
        <v>19.16</v>
      </c>
    </row>
    <row r="1319" spans="1:2" x14ac:dyDescent="0.25">
      <c r="A1319" s="4">
        <v>34096</v>
      </c>
      <c r="B1319">
        <v>19.21</v>
      </c>
    </row>
    <row r="1320" spans="1:2" x14ac:dyDescent="0.25">
      <c r="A1320" s="4">
        <v>34099</v>
      </c>
      <c r="B1320">
        <v>19.100000000000001</v>
      </c>
    </row>
    <row r="1321" spans="1:2" x14ac:dyDescent="0.25">
      <c r="A1321" s="4">
        <v>34100</v>
      </c>
      <c r="B1321">
        <v>19.059999999999999</v>
      </c>
    </row>
    <row r="1322" spans="1:2" x14ac:dyDescent="0.25">
      <c r="A1322" s="4">
        <v>34101</v>
      </c>
      <c r="B1322">
        <v>18.96</v>
      </c>
    </row>
    <row r="1323" spans="1:2" x14ac:dyDescent="0.25">
      <c r="A1323" s="4">
        <v>34102</v>
      </c>
      <c r="B1323">
        <v>18.690000000000001</v>
      </c>
    </row>
    <row r="1324" spans="1:2" x14ac:dyDescent="0.25">
      <c r="A1324" s="4">
        <v>34103</v>
      </c>
      <c r="B1324">
        <v>18.600000000000001</v>
      </c>
    </row>
    <row r="1325" spans="1:2" x14ac:dyDescent="0.25">
      <c r="A1325" s="4">
        <v>34106</v>
      </c>
      <c r="B1325">
        <v>18.399999999999999</v>
      </c>
    </row>
    <row r="1326" spans="1:2" x14ac:dyDescent="0.25">
      <c r="A1326" s="4">
        <v>34107</v>
      </c>
      <c r="B1326">
        <v>18.28</v>
      </c>
    </row>
    <row r="1327" spans="1:2" x14ac:dyDescent="0.25">
      <c r="A1327" s="4">
        <v>34108</v>
      </c>
      <c r="B1327">
        <v>18.21</v>
      </c>
    </row>
    <row r="1328" spans="1:2" x14ac:dyDescent="0.25">
      <c r="A1328" s="4">
        <v>34109</v>
      </c>
      <c r="B1328">
        <v>18.43</v>
      </c>
    </row>
    <row r="1329" spans="1:2" x14ac:dyDescent="0.25">
      <c r="A1329" s="4">
        <v>34110</v>
      </c>
      <c r="B1329">
        <v>18.45</v>
      </c>
    </row>
    <row r="1330" spans="1:2" x14ac:dyDescent="0.25">
      <c r="A1330" s="4">
        <v>34113</v>
      </c>
      <c r="B1330">
        <v>18.329999999999998</v>
      </c>
    </row>
    <row r="1331" spans="1:2" x14ac:dyDescent="0.25">
      <c r="A1331" s="4">
        <v>34114</v>
      </c>
      <c r="B1331">
        <v>18.5</v>
      </c>
    </row>
    <row r="1332" spans="1:2" x14ac:dyDescent="0.25">
      <c r="A1332" s="4">
        <v>34115</v>
      </c>
      <c r="B1332">
        <v>18.489999999999998</v>
      </c>
    </row>
    <row r="1333" spans="1:2" x14ac:dyDescent="0.25">
      <c r="A1333" s="4">
        <v>34116</v>
      </c>
      <c r="B1333">
        <v>18.61</v>
      </c>
    </row>
    <row r="1334" spans="1:2" x14ac:dyDescent="0.25">
      <c r="A1334" s="4">
        <v>34117</v>
      </c>
      <c r="B1334">
        <v>18.649999999999999</v>
      </c>
    </row>
    <row r="1335" spans="1:2" x14ac:dyDescent="0.25">
      <c r="A1335" s="4">
        <v>34120</v>
      </c>
      <c r="B1335">
        <v>18.649999999999999</v>
      </c>
    </row>
    <row r="1336" spans="1:2" x14ac:dyDescent="0.25">
      <c r="A1336" s="4">
        <v>34121</v>
      </c>
      <c r="B1336">
        <v>18.73</v>
      </c>
    </row>
    <row r="1337" spans="1:2" x14ac:dyDescent="0.25">
      <c r="A1337" s="4">
        <v>34122</v>
      </c>
      <c r="B1337">
        <v>18.53</v>
      </c>
    </row>
    <row r="1338" spans="1:2" x14ac:dyDescent="0.25">
      <c r="A1338" s="4">
        <v>34123</v>
      </c>
      <c r="B1338">
        <v>18.329999999999998</v>
      </c>
    </row>
    <row r="1339" spans="1:2" x14ac:dyDescent="0.25">
      <c r="A1339" s="4">
        <v>34124</v>
      </c>
      <c r="B1339">
        <v>18.329999999999998</v>
      </c>
    </row>
    <row r="1340" spans="1:2" x14ac:dyDescent="0.25">
      <c r="A1340" s="4">
        <v>34127</v>
      </c>
      <c r="B1340">
        <v>18.190000000000001</v>
      </c>
    </row>
    <row r="1341" spans="1:2" x14ac:dyDescent="0.25">
      <c r="A1341" s="4">
        <v>34128</v>
      </c>
      <c r="B1341">
        <v>18.27</v>
      </c>
    </row>
    <row r="1342" spans="1:2" x14ac:dyDescent="0.25">
      <c r="A1342" s="4">
        <v>34129</v>
      </c>
      <c r="B1342">
        <v>18.260000000000002</v>
      </c>
    </row>
    <row r="1343" spans="1:2" x14ac:dyDescent="0.25">
      <c r="A1343" s="4">
        <v>34130</v>
      </c>
      <c r="B1343">
        <v>17.96</v>
      </c>
    </row>
    <row r="1344" spans="1:2" x14ac:dyDescent="0.25">
      <c r="A1344" s="4">
        <v>34131</v>
      </c>
      <c r="B1344">
        <v>17.66</v>
      </c>
    </row>
    <row r="1345" spans="1:2" x14ac:dyDescent="0.25">
      <c r="A1345" s="4">
        <v>34134</v>
      </c>
      <c r="B1345">
        <v>17.579999999999998</v>
      </c>
    </row>
    <row r="1346" spans="1:2" x14ac:dyDescent="0.25">
      <c r="A1346" s="4">
        <v>34135</v>
      </c>
      <c r="B1346">
        <v>17.329999999999998</v>
      </c>
    </row>
    <row r="1347" spans="1:2" x14ac:dyDescent="0.25">
      <c r="A1347" s="4">
        <v>34136</v>
      </c>
      <c r="B1347">
        <v>17.66</v>
      </c>
    </row>
    <row r="1348" spans="1:2" x14ac:dyDescent="0.25">
      <c r="A1348" s="4">
        <v>34137</v>
      </c>
      <c r="B1348">
        <v>17.55</v>
      </c>
    </row>
    <row r="1349" spans="1:2" x14ac:dyDescent="0.25">
      <c r="A1349" s="4">
        <v>34138</v>
      </c>
      <c r="B1349">
        <v>17.559999999999999</v>
      </c>
    </row>
    <row r="1350" spans="1:2" x14ac:dyDescent="0.25">
      <c r="A1350" s="4">
        <v>34141</v>
      </c>
      <c r="B1350">
        <v>17.510000000000002</v>
      </c>
    </row>
    <row r="1351" spans="1:2" x14ac:dyDescent="0.25">
      <c r="A1351" s="4">
        <v>34142</v>
      </c>
      <c r="B1351">
        <v>17.45</v>
      </c>
    </row>
    <row r="1352" spans="1:2" x14ac:dyDescent="0.25">
      <c r="A1352" s="4">
        <v>34143</v>
      </c>
      <c r="B1352">
        <v>17.48</v>
      </c>
    </row>
    <row r="1353" spans="1:2" x14ac:dyDescent="0.25">
      <c r="A1353" s="4">
        <v>34144</v>
      </c>
      <c r="B1353">
        <v>17.48</v>
      </c>
    </row>
    <row r="1354" spans="1:2" x14ac:dyDescent="0.25">
      <c r="A1354" s="4">
        <v>34145</v>
      </c>
      <c r="B1354">
        <v>17.440000000000001</v>
      </c>
    </row>
    <row r="1355" spans="1:2" x14ac:dyDescent="0.25">
      <c r="A1355" s="4">
        <v>34148</v>
      </c>
      <c r="B1355">
        <v>17.52</v>
      </c>
    </row>
    <row r="1356" spans="1:2" x14ac:dyDescent="0.25">
      <c r="A1356" s="4">
        <v>34149</v>
      </c>
      <c r="B1356">
        <v>17.63</v>
      </c>
    </row>
    <row r="1357" spans="1:2" x14ac:dyDescent="0.25">
      <c r="A1357" s="4">
        <v>34150</v>
      </c>
      <c r="B1357">
        <v>17.510000000000002</v>
      </c>
    </row>
    <row r="1358" spans="1:2" x14ac:dyDescent="0.25">
      <c r="A1358" s="4">
        <v>34151</v>
      </c>
      <c r="B1358">
        <v>17.14</v>
      </c>
    </row>
    <row r="1359" spans="1:2" x14ac:dyDescent="0.25">
      <c r="A1359" s="4">
        <v>34152</v>
      </c>
      <c r="B1359">
        <v>16.739999999999998</v>
      </c>
    </row>
    <row r="1360" spans="1:2" x14ac:dyDescent="0.25">
      <c r="A1360" s="4">
        <v>34155</v>
      </c>
      <c r="B1360">
        <v>16.920000000000002</v>
      </c>
    </row>
    <row r="1361" spans="1:2" x14ac:dyDescent="0.25">
      <c r="A1361" s="4">
        <v>34156</v>
      </c>
      <c r="B1361">
        <v>17.05</v>
      </c>
    </row>
    <row r="1362" spans="1:2" x14ac:dyDescent="0.25">
      <c r="A1362" s="4">
        <v>34157</v>
      </c>
      <c r="B1362">
        <v>16.91</v>
      </c>
    </row>
    <row r="1363" spans="1:2" x14ac:dyDescent="0.25">
      <c r="A1363" s="4">
        <v>34158</v>
      </c>
      <c r="B1363">
        <v>16.57</v>
      </c>
    </row>
    <row r="1364" spans="1:2" x14ac:dyDescent="0.25">
      <c r="A1364" s="4">
        <v>34159</v>
      </c>
      <c r="B1364">
        <v>16.670000000000002</v>
      </c>
    </row>
    <row r="1365" spans="1:2" x14ac:dyDescent="0.25">
      <c r="A1365" s="4">
        <v>34162</v>
      </c>
      <c r="B1365">
        <v>16.89</v>
      </c>
    </row>
    <row r="1366" spans="1:2" x14ac:dyDescent="0.25">
      <c r="A1366" s="4">
        <v>34163</v>
      </c>
      <c r="B1366">
        <v>16.96</v>
      </c>
    </row>
    <row r="1367" spans="1:2" x14ac:dyDescent="0.25">
      <c r="A1367" s="4">
        <v>34164</v>
      </c>
      <c r="B1367">
        <v>16.399999999999999</v>
      </c>
    </row>
    <row r="1368" spans="1:2" x14ac:dyDescent="0.25">
      <c r="A1368" s="4">
        <v>34165</v>
      </c>
      <c r="B1368">
        <v>16.38</v>
      </c>
    </row>
    <row r="1369" spans="1:2" x14ac:dyDescent="0.25">
      <c r="A1369" s="4">
        <v>34166</v>
      </c>
      <c r="B1369">
        <v>16.3</v>
      </c>
    </row>
    <row r="1370" spans="1:2" x14ac:dyDescent="0.25">
      <c r="A1370" s="4">
        <v>34169</v>
      </c>
      <c r="B1370">
        <v>17.04</v>
      </c>
    </row>
    <row r="1371" spans="1:2" x14ac:dyDescent="0.25">
      <c r="A1371" s="4">
        <v>34170</v>
      </c>
      <c r="B1371">
        <v>16.71</v>
      </c>
    </row>
    <row r="1372" spans="1:2" x14ac:dyDescent="0.25">
      <c r="A1372" s="4">
        <v>34171</v>
      </c>
      <c r="B1372">
        <v>16.78</v>
      </c>
    </row>
    <row r="1373" spans="1:2" x14ac:dyDescent="0.25">
      <c r="A1373" s="4">
        <v>34172</v>
      </c>
      <c r="B1373">
        <v>16.670000000000002</v>
      </c>
    </row>
    <row r="1374" spans="1:2" x14ac:dyDescent="0.25">
      <c r="A1374" s="4">
        <v>34173</v>
      </c>
      <c r="B1374">
        <v>16.690000000000001</v>
      </c>
    </row>
    <row r="1375" spans="1:2" x14ac:dyDescent="0.25">
      <c r="A1375" s="4">
        <v>34176</v>
      </c>
      <c r="B1375">
        <v>16.940000000000001</v>
      </c>
    </row>
    <row r="1376" spans="1:2" x14ac:dyDescent="0.25">
      <c r="A1376" s="4">
        <v>34177</v>
      </c>
      <c r="B1376">
        <v>17.25</v>
      </c>
    </row>
    <row r="1377" spans="1:2" x14ac:dyDescent="0.25">
      <c r="A1377" s="4">
        <v>34178</v>
      </c>
      <c r="B1377">
        <v>17.079999999999998</v>
      </c>
    </row>
    <row r="1378" spans="1:2" x14ac:dyDescent="0.25">
      <c r="A1378" s="4">
        <v>34179</v>
      </c>
      <c r="B1378">
        <v>16.93</v>
      </c>
    </row>
    <row r="1379" spans="1:2" x14ac:dyDescent="0.25">
      <c r="A1379" s="4">
        <v>34180</v>
      </c>
      <c r="B1379">
        <v>16.77</v>
      </c>
    </row>
    <row r="1380" spans="1:2" x14ac:dyDescent="0.25">
      <c r="A1380" s="4">
        <v>34183</v>
      </c>
      <c r="B1380">
        <v>16.78</v>
      </c>
    </row>
    <row r="1381" spans="1:2" x14ac:dyDescent="0.25">
      <c r="A1381" s="4">
        <v>34184</v>
      </c>
      <c r="B1381">
        <v>16.670000000000002</v>
      </c>
    </row>
    <row r="1382" spans="1:2" x14ac:dyDescent="0.25">
      <c r="A1382" s="4">
        <v>34185</v>
      </c>
      <c r="B1382">
        <v>16.670000000000002</v>
      </c>
    </row>
    <row r="1383" spans="1:2" x14ac:dyDescent="0.25">
      <c r="A1383" s="4">
        <v>34186</v>
      </c>
      <c r="B1383">
        <v>16.47</v>
      </c>
    </row>
    <row r="1384" spans="1:2" x14ac:dyDescent="0.25">
      <c r="A1384" s="4">
        <v>34187</v>
      </c>
      <c r="B1384">
        <v>16.420000000000002</v>
      </c>
    </row>
    <row r="1385" spans="1:2" x14ac:dyDescent="0.25">
      <c r="A1385" s="4">
        <v>34190</v>
      </c>
      <c r="B1385">
        <v>16.63</v>
      </c>
    </row>
    <row r="1386" spans="1:2" x14ac:dyDescent="0.25">
      <c r="A1386" s="4">
        <v>34191</v>
      </c>
      <c r="B1386">
        <v>16.559999999999999</v>
      </c>
    </row>
    <row r="1387" spans="1:2" x14ac:dyDescent="0.25">
      <c r="A1387" s="4">
        <v>34192</v>
      </c>
      <c r="B1387">
        <v>16.899999999999999</v>
      </c>
    </row>
    <row r="1388" spans="1:2" x14ac:dyDescent="0.25">
      <c r="A1388" s="4">
        <v>34193</v>
      </c>
      <c r="B1388">
        <v>17.02</v>
      </c>
    </row>
    <row r="1389" spans="1:2" x14ac:dyDescent="0.25">
      <c r="A1389" s="4">
        <v>34194</v>
      </c>
      <c r="B1389">
        <v>17.100000000000001</v>
      </c>
    </row>
    <row r="1390" spans="1:2" x14ac:dyDescent="0.25">
      <c r="A1390" s="4">
        <v>34197</v>
      </c>
      <c r="B1390">
        <v>16.96</v>
      </c>
    </row>
    <row r="1391" spans="1:2" x14ac:dyDescent="0.25">
      <c r="A1391" s="4">
        <v>34198</v>
      </c>
      <c r="B1391">
        <v>17.09</v>
      </c>
    </row>
    <row r="1392" spans="1:2" x14ac:dyDescent="0.25">
      <c r="A1392" s="4">
        <v>34199</v>
      </c>
      <c r="B1392">
        <v>16.96</v>
      </c>
    </row>
    <row r="1393" spans="1:2" x14ac:dyDescent="0.25">
      <c r="A1393" s="4">
        <v>34200</v>
      </c>
      <c r="B1393">
        <v>16.95</v>
      </c>
    </row>
    <row r="1394" spans="1:2" x14ac:dyDescent="0.25">
      <c r="A1394" s="4">
        <v>34201</v>
      </c>
      <c r="B1394">
        <v>17.09</v>
      </c>
    </row>
    <row r="1395" spans="1:2" x14ac:dyDescent="0.25">
      <c r="A1395" s="4">
        <v>34204</v>
      </c>
      <c r="B1395">
        <v>17.23</v>
      </c>
    </row>
    <row r="1396" spans="1:2" x14ac:dyDescent="0.25">
      <c r="A1396" s="4">
        <v>34205</v>
      </c>
      <c r="B1396">
        <v>17.12</v>
      </c>
    </row>
    <row r="1397" spans="1:2" x14ac:dyDescent="0.25">
      <c r="A1397" s="4">
        <v>34206</v>
      </c>
      <c r="B1397">
        <v>17.03</v>
      </c>
    </row>
    <row r="1398" spans="1:2" x14ac:dyDescent="0.25">
      <c r="A1398" s="4">
        <v>34207</v>
      </c>
      <c r="B1398">
        <v>17.16</v>
      </c>
    </row>
    <row r="1399" spans="1:2" x14ac:dyDescent="0.25">
      <c r="A1399" s="4">
        <v>34208</v>
      </c>
      <c r="B1399">
        <v>17.47</v>
      </c>
    </row>
    <row r="1400" spans="1:2" x14ac:dyDescent="0.25">
      <c r="A1400" s="4">
        <v>34211</v>
      </c>
      <c r="B1400">
        <v>17.47</v>
      </c>
    </row>
    <row r="1401" spans="1:2" x14ac:dyDescent="0.25">
      <c r="A1401" s="4">
        <v>34212</v>
      </c>
      <c r="B1401">
        <v>17.079999999999998</v>
      </c>
    </row>
    <row r="1402" spans="1:2" x14ac:dyDescent="0.25">
      <c r="A1402" s="4">
        <v>34213</v>
      </c>
      <c r="B1402">
        <v>16.739999999999998</v>
      </c>
    </row>
    <row r="1403" spans="1:2" x14ac:dyDescent="0.25">
      <c r="A1403" s="4">
        <v>34214</v>
      </c>
      <c r="B1403">
        <v>16.670000000000002</v>
      </c>
    </row>
    <row r="1404" spans="1:2" x14ac:dyDescent="0.25">
      <c r="A1404" s="4">
        <v>34215</v>
      </c>
      <c r="B1404">
        <v>16.53</v>
      </c>
    </row>
    <row r="1405" spans="1:2" x14ac:dyDescent="0.25">
      <c r="A1405" s="4">
        <v>34218</v>
      </c>
      <c r="B1405">
        <v>16.53</v>
      </c>
    </row>
    <row r="1406" spans="1:2" x14ac:dyDescent="0.25">
      <c r="A1406" s="4">
        <v>34219</v>
      </c>
      <c r="B1406">
        <v>15.99</v>
      </c>
    </row>
    <row r="1407" spans="1:2" x14ac:dyDescent="0.25">
      <c r="A1407" s="4">
        <v>34220</v>
      </c>
      <c r="B1407">
        <v>16.03</v>
      </c>
    </row>
    <row r="1408" spans="1:2" x14ac:dyDescent="0.25">
      <c r="A1408" s="4">
        <v>34221</v>
      </c>
      <c r="B1408">
        <v>16.010000000000002</v>
      </c>
    </row>
    <row r="1409" spans="1:2" x14ac:dyDescent="0.25">
      <c r="A1409" s="4">
        <v>34222</v>
      </c>
      <c r="B1409">
        <v>15.71</v>
      </c>
    </row>
    <row r="1410" spans="1:2" x14ac:dyDescent="0.25">
      <c r="A1410" s="4">
        <v>34225</v>
      </c>
      <c r="B1410">
        <v>15.83</v>
      </c>
    </row>
    <row r="1411" spans="1:2" x14ac:dyDescent="0.25">
      <c r="A1411" s="4">
        <v>34226</v>
      </c>
      <c r="B1411">
        <v>15.71</v>
      </c>
    </row>
    <row r="1412" spans="1:2" x14ac:dyDescent="0.25">
      <c r="A1412" s="4">
        <v>34227</v>
      </c>
      <c r="B1412">
        <v>15.6</v>
      </c>
    </row>
    <row r="1413" spans="1:2" x14ac:dyDescent="0.25">
      <c r="A1413" s="4">
        <v>34228</v>
      </c>
      <c r="B1413">
        <v>15.93</v>
      </c>
    </row>
    <row r="1414" spans="1:2" x14ac:dyDescent="0.25">
      <c r="A1414" s="4">
        <v>34229</v>
      </c>
      <c r="B1414">
        <v>16.13</v>
      </c>
    </row>
    <row r="1415" spans="1:2" x14ac:dyDescent="0.25">
      <c r="A1415" s="4">
        <v>34232</v>
      </c>
      <c r="B1415">
        <v>16.62</v>
      </c>
    </row>
    <row r="1416" spans="1:2" x14ac:dyDescent="0.25">
      <c r="A1416" s="4">
        <v>34233</v>
      </c>
      <c r="B1416">
        <v>16.670000000000002</v>
      </c>
    </row>
    <row r="1417" spans="1:2" x14ac:dyDescent="0.25">
      <c r="A1417" s="4">
        <v>34234</v>
      </c>
      <c r="B1417">
        <v>16.28</v>
      </c>
    </row>
    <row r="1418" spans="1:2" x14ac:dyDescent="0.25">
      <c r="A1418" s="4">
        <v>34235</v>
      </c>
      <c r="B1418">
        <v>16.27</v>
      </c>
    </row>
    <row r="1419" spans="1:2" x14ac:dyDescent="0.25">
      <c r="A1419" s="4">
        <v>34236</v>
      </c>
      <c r="B1419">
        <v>16.29</v>
      </c>
    </row>
    <row r="1420" spans="1:2" x14ac:dyDescent="0.25">
      <c r="A1420" s="4">
        <v>34239</v>
      </c>
      <c r="B1420">
        <v>16.54</v>
      </c>
    </row>
    <row r="1421" spans="1:2" x14ac:dyDescent="0.25">
      <c r="A1421" s="4">
        <v>34240</v>
      </c>
      <c r="B1421">
        <v>16.670000000000002</v>
      </c>
    </row>
    <row r="1422" spans="1:2" x14ac:dyDescent="0.25">
      <c r="A1422" s="4">
        <v>34241</v>
      </c>
      <c r="B1422">
        <v>17.38</v>
      </c>
    </row>
    <row r="1423" spans="1:2" x14ac:dyDescent="0.25">
      <c r="A1423" s="4">
        <v>34242</v>
      </c>
      <c r="B1423">
        <v>17.43</v>
      </c>
    </row>
    <row r="1424" spans="1:2" x14ac:dyDescent="0.25">
      <c r="A1424" s="4">
        <v>34243</v>
      </c>
      <c r="B1424">
        <v>17.29</v>
      </c>
    </row>
    <row r="1425" spans="1:2" x14ac:dyDescent="0.25">
      <c r="A1425" s="4">
        <v>34246</v>
      </c>
      <c r="B1425">
        <v>17.09</v>
      </c>
    </row>
    <row r="1426" spans="1:2" x14ac:dyDescent="0.25">
      <c r="A1426" s="4">
        <v>34247</v>
      </c>
      <c r="B1426">
        <v>17.02</v>
      </c>
    </row>
    <row r="1427" spans="1:2" x14ac:dyDescent="0.25">
      <c r="A1427" s="4">
        <v>34248</v>
      </c>
      <c r="B1427">
        <v>17.07</v>
      </c>
    </row>
    <row r="1428" spans="1:2" x14ac:dyDescent="0.25">
      <c r="A1428" s="4">
        <v>34249</v>
      </c>
      <c r="B1428">
        <v>17.149999999999999</v>
      </c>
    </row>
    <row r="1429" spans="1:2" x14ac:dyDescent="0.25">
      <c r="A1429" s="4">
        <v>34250</v>
      </c>
      <c r="B1429">
        <v>17.21</v>
      </c>
    </row>
    <row r="1430" spans="1:2" x14ac:dyDescent="0.25">
      <c r="A1430" s="4">
        <v>34253</v>
      </c>
      <c r="B1430">
        <v>17.37</v>
      </c>
    </row>
    <row r="1431" spans="1:2" x14ac:dyDescent="0.25">
      <c r="A1431" s="4">
        <v>34254</v>
      </c>
      <c r="B1431">
        <v>17.3</v>
      </c>
    </row>
    <row r="1432" spans="1:2" x14ac:dyDescent="0.25">
      <c r="A1432" s="4">
        <v>34255</v>
      </c>
      <c r="B1432">
        <v>17.12</v>
      </c>
    </row>
    <row r="1433" spans="1:2" x14ac:dyDescent="0.25">
      <c r="A1433" s="4">
        <v>34256</v>
      </c>
      <c r="B1433">
        <v>16.98</v>
      </c>
    </row>
    <row r="1434" spans="1:2" x14ac:dyDescent="0.25">
      <c r="A1434" s="4">
        <v>34257</v>
      </c>
      <c r="B1434">
        <v>16.95</v>
      </c>
    </row>
    <row r="1435" spans="1:2" x14ac:dyDescent="0.25">
      <c r="A1435" s="4">
        <v>34260</v>
      </c>
      <c r="B1435">
        <v>16.850000000000001</v>
      </c>
    </row>
    <row r="1436" spans="1:2" x14ac:dyDescent="0.25">
      <c r="A1436" s="4">
        <v>34261</v>
      </c>
      <c r="B1436">
        <v>16.95</v>
      </c>
    </row>
    <row r="1437" spans="1:2" x14ac:dyDescent="0.25">
      <c r="A1437" s="4">
        <v>34262</v>
      </c>
      <c r="B1437">
        <v>17.079999999999998</v>
      </c>
    </row>
    <row r="1438" spans="1:2" x14ac:dyDescent="0.25">
      <c r="A1438" s="4">
        <v>34263</v>
      </c>
      <c r="B1438">
        <v>17.100000000000001</v>
      </c>
    </row>
    <row r="1439" spans="1:2" x14ac:dyDescent="0.25">
      <c r="A1439" s="4">
        <v>34264</v>
      </c>
      <c r="B1439">
        <v>16.87</v>
      </c>
    </row>
    <row r="1440" spans="1:2" x14ac:dyDescent="0.25">
      <c r="A1440" s="4">
        <v>34267</v>
      </c>
      <c r="B1440">
        <v>16.37</v>
      </c>
    </row>
    <row r="1441" spans="1:2" x14ac:dyDescent="0.25">
      <c r="A1441" s="4">
        <v>34268</v>
      </c>
      <c r="B1441">
        <v>16.34</v>
      </c>
    </row>
    <row r="1442" spans="1:2" x14ac:dyDescent="0.25">
      <c r="A1442" s="4">
        <v>34269</v>
      </c>
      <c r="B1442">
        <v>16.43</v>
      </c>
    </row>
    <row r="1443" spans="1:2" x14ac:dyDescent="0.25">
      <c r="A1443" s="4">
        <v>34270</v>
      </c>
      <c r="B1443">
        <v>16.21</v>
      </c>
    </row>
    <row r="1444" spans="1:2" x14ac:dyDescent="0.25">
      <c r="A1444" s="4">
        <v>34271</v>
      </c>
      <c r="B1444">
        <v>15.8</v>
      </c>
    </row>
    <row r="1445" spans="1:2" x14ac:dyDescent="0.25">
      <c r="A1445" s="4">
        <v>34274</v>
      </c>
      <c r="B1445">
        <v>16.21</v>
      </c>
    </row>
    <row r="1446" spans="1:2" x14ac:dyDescent="0.25">
      <c r="A1446" s="4">
        <v>34275</v>
      </c>
      <c r="B1446">
        <v>15.9</v>
      </c>
    </row>
    <row r="1447" spans="1:2" x14ac:dyDescent="0.25">
      <c r="A1447" s="4">
        <v>34276</v>
      </c>
      <c r="B1447">
        <v>16.22</v>
      </c>
    </row>
    <row r="1448" spans="1:2" x14ac:dyDescent="0.25">
      <c r="A1448" s="4">
        <v>34277</v>
      </c>
      <c r="B1448">
        <v>16.12</v>
      </c>
    </row>
    <row r="1449" spans="1:2" x14ac:dyDescent="0.25">
      <c r="A1449" s="4">
        <v>34278</v>
      </c>
      <c r="B1449">
        <v>15.86</v>
      </c>
    </row>
    <row r="1450" spans="1:2" x14ac:dyDescent="0.25">
      <c r="A1450" s="4">
        <v>34281</v>
      </c>
      <c r="B1450">
        <v>15.58</v>
      </c>
    </row>
    <row r="1451" spans="1:2" x14ac:dyDescent="0.25">
      <c r="A1451" s="4">
        <v>34282</v>
      </c>
      <c r="B1451">
        <v>15.43</v>
      </c>
    </row>
    <row r="1452" spans="1:2" x14ac:dyDescent="0.25">
      <c r="A1452" s="4">
        <v>34283</v>
      </c>
      <c r="B1452">
        <v>15.32</v>
      </c>
    </row>
    <row r="1453" spans="1:2" x14ac:dyDescent="0.25">
      <c r="A1453" s="4">
        <v>34284</v>
      </c>
      <c r="B1453">
        <v>15.66</v>
      </c>
    </row>
    <row r="1454" spans="1:2" x14ac:dyDescent="0.25">
      <c r="A1454" s="4">
        <v>34285</v>
      </c>
      <c r="B1454">
        <v>15.51</v>
      </c>
    </row>
    <row r="1455" spans="1:2" x14ac:dyDescent="0.25">
      <c r="A1455" s="4">
        <v>34288</v>
      </c>
      <c r="B1455">
        <v>15.43</v>
      </c>
    </row>
    <row r="1456" spans="1:2" x14ac:dyDescent="0.25">
      <c r="A1456" s="4">
        <v>34289</v>
      </c>
      <c r="B1456">
        <v>15.87</v>
      </c>
    </row>
    <row r="1457" spans="1:2" x14ac:dyDescent="0.25">
      <c r="A1457" s="4">
        <v>34290</v>
      </c>
      <c r="B1457">
        <v>16.12</v>
      </c>
    </row>
    <row r="1458" spans="1:2" x14ac:dyDescent="0.25">
      <c r="A1458" s="4">
        <v>34291</v>
      </c>
      <c r="B1458">
        <v>15.75</v>
      </c>
    </row>
    <row r="1459" spans="1:2" x14ac:dyDescent="0.25">
      <c r="A1459" s="4">
        <v>34292</v>
      </c>
      <c r="B1459">
        <v>15.8</v>
      </c>
    </row>
    <row r="1460" spans="1:2" x14ac:dyDescent="0.25">
      <c r="A1460" s="4">
        <v>34295</v>
      </c>
      <c r="B1460">
        <v>15.87</v>
      </c>
    </row>
    <row r="1461" spans="1:2" x14ac:dyDescent="0.25">
      <c r="A1461" s="4">
        <v>34296</v>
      </c>
      <c r="B1461">
        <v>15.38</v>
      </c>
    </row>
    <row r="1462" spans="1:2" x14ac:dyDescent="0.25">
      <c r="A1462" s="4">
        <v>34297</v>
      </c>
      <c r="B1462">
        <v>15.15</v>
      </c>
    </row>
    <row r="1463" spans="1:2" x14ac:dyDescent="0.25">
      <c r="A1463" s="4">
        <v>34298</v>
      </c>
      <c r="B1463">
        <v>14.56</v>
      </c>
    </row>
    <row r="1464" spans="1:2" x14ac:dyDescent="0.25">
      <c r="A1464" s="4">
        <v>34299</v>
      </c>
      <c r="B1464">
        <v>14.46</v>
      </c>
    </row>
    <row r="1465" spans="1:2" x14ac:dyDescent="0.25">
      <c r="A1465" s="4">
        <v>34302</v>
      </c>
      <c r="B1465">
        <v>14.24</v>
      </c>
    </row>
    <row r="1466" spans="1:2" x14ac:dyDescent="0.25">
      <c r="A1466" s="4">
        <v>34303</v>
      </c>
      <c r="B1466">
        <v>14.52</v>
      </c>
    </row>
    <row r="1467" spans="1:2" x14ac:dyDescent="0.25">
      <c r="A1467" s="4">
        <v>34304</v>
      </c>
      <c r="B1467">
        <v>14.56</v>
      </c>
    </row>
    <row r="1468" spans="1:2" x14ac:dyDescent="0.25">
      <c r="A1468" s="4">
        <v>34305</v>
      </c>
      <c r="B1468">
        <v>13.96</v>
      </c>
    </row>
    <row r="1469" spans="1:2" x14ac:dyDescent="0.25">
      <c r="A1469" s="4">
        <v>34306</v>
      </c>
      <c r="B1469">
        <v>14.09</v>
      </c>
    </row>
    <row r="1470" spans="1:2" x14ac:dyDescent="0.25">
      <c r="A1470" s="4">
        <v>34309</v>
      </c>
      <c r="B1470">
        <v>13.61</v>
      </c>
    </row>
    <row r="1471" spans="1:2" x14ac:dyDescent="0.25">
      <c r="A1471" s="4">
        <v>34310</v>
      </c>
      <c r="B1471">
        <v>13.58</v>
      </c>
    </row>
    <row r="1472" spans="1:2" x14ac:dyDescent="0.25">
      <c r="A1472" s="4">
        <v>34311</v>
      </c>
      <c r="B1472">
        <v>13.5</v>
      </c>
    </row>
    <row r="1473" spans="1:2" x14ac:dyDescent="0.25">
      <c r="A1473" s="4">
        <v>34312</v>
      </c>
      <c r="B1473">
        <v>13.65</v>
      </c>
    </row>
    <row r="1474" spans="1:2" x14ac:dyDescent="0.25">
      <c r="A1474" s="4">
        <v>34313</v>
      </c>
      <c r="B1474">
        <v>14.01</v>
      </c>
    </row>
    <row r="1475" spans="1:2" x14ac:dyDescent="0.25">
      <c r="A1475" s="4">
        <v>34316</v>
      </c>
      <c r="B1475">
        <v>13.56</v>
      </c>
    </row>
    <row r="1476" spans="1:2" x14ac:dyDescent="0.25">
      <c r="A1476" s="4">
        <v>34317</v>
      </c>
      <c r="B1476">
        <v>13.68</v>
      </c>
    </row>
    <row r="1477" spans="1:2" x14ac:dyDescent="0.25">
      <c r="A1477" s="4">
        <v>34318</v>
      </c>
      <c r="B1477">
        <v>13.52</v>
      </c>
    </row>
    <row r="1478" spans="1:2" x14ac:dyDescent="0.25">
      <c r="A1478" s="4">
        <v>34319</v>
      </c>
      <c r="B1478">
        <v>13.44</v>
      </c>
    </row>
    <row r="1479" spans="1:2" x14ac:dyDescent="0.25">
      <c r="A1479" s="4">
        <v>34320</v>
      </c>
      <c r="B1479">
        <v>13.56</v>
      </c>
    </row>
    <row r="1480" spans="1:2" x14ac:dyDescent="0.25">
      <c r="A1480" s="4">
        <v>34323</v>
      </c>
      <c r="B1480">
        <v>13.5</v>
      </c>
    </row>
    <row r="1481" spans="1:2" x14ac:dyDescent="0.25">
      <c r="A1481" s="4">
        <v>34324</v>
      </c>
      <c r="B1481">
        <v>13.51</v>
      </c>
    </row>
    <row r="1482" spans="1:2" x14ac:dyDescent="0.25">
      <c r="A1482" s="4">
        <v>34325</v>
      </c>
      <c r="B1482">
        <v>13.74</v>
      </c>
    </row>
    <row r="1483" spans="1:2" x14ac:dyDescent="0.25">
      <c r="A1483" s="4">
        <v>34326</v>
      </c>
      <c r="B1483">
        <v>13.61</v>
      </c>
    </row>
    <row r="1484" spans="1:2" x14ac:dyDescent="0.25">
      <c r="A1484" s="4">
        <v>34327</v>
      </c>
      <c r="B1484">
        <v>13.64</v>
      </c>
    </row>
    <row r="1485" spans="1:2" x14ac:dyDescent="0.25">
      <c r="A1485" s="4">
        <v>34330</v>
      </c>
      <c r="B1485">
        <v>13.64</v>
      </c>
    </row>
    <row r="1486" spans="1:2" x14ac:dyDescent="0.25">
      <c r="A1486" s="4">
        <v>34331</v>
      </c>
      <c r="B1486">
        <v>13.64</v>
      </c>
    </row>
    <row r="1487" spans="1:2" x14ac:dyDescent="0.25">
      <c r="A1487" s="4">
        <v>34332</v>
      </c>
      <c r="B1487">
        <v>13.53</v>
      </c>
    </row>
    <row r="1488" spans="1:2" x14ac:dyDescent="0.25">
      <c r="A1488" s="4">
        <v>34333</v>
      </c>
      <c r="B1488">
        <v>13.23</v>
      </c>
    </row>
    <row r="1489" spans="1:2" x14ac:dyDescent="0.25">
      <c r="A1489" s="4">
        <v>34334</v>
      </c>
      <c r="B1489">
        <v>13.2</v>
      </c>
    </row>
    <row r="1490" spans="1:2" x14ac:dyDescent="0.25">
      <c r="A1490" s="4">
        <v>34337</v>
      </c>
      <c r="B1490">
        <v>13.2</v>
      </c>
    </row>
    <row r="1491" spans="1:2" x14ac:dyDescent="0.25">
      <c r="A1491" s="4">
        <v>34338</v>
      </c>
      <c r="B1491">
        <v>13.61</v>
      </c>
    </row>
    <row r="1492" spans="1:2" x14ac:dyDescent="0.25">
      <c r="A1492" s="4">
        <v>34339</v>
      </c>
      <c r="B1492">
        <v>14.27</v>
      </c>
    </row>
    <row r="1493" spans="1:2" x14ac:dyDescent="0.25">
      <c r="A1493" s="4">
        <v>34340</v>
      </c>
      <c r="B1493">
        <v>14.36</v>
      </c>
    </row>
    <row r="1494" spans="1:2" x14ac:dyDescent="0.25">
      <c r="A1494" s="4">
        <v>34341</v>
      </c>
      <c r="B1494">
        <v>14.24</v>
      </c>
    </row>
    <row r="1495" spans="1:2" x14ac:dyDescent="0.25">
      <c r="A1495" s="4">
        <v>34344</v>
      </c>
      <c r="B1495">
        <v>13.73</v>
      </c>
    </row>
    <row r="1496" spans="1:2" x14ac:dyDescent="0.25">
      <c r="A1496" s="4">
        <v>34345</v>
      </c>
      <c r="B1496">
        <v>13.84</v>
      </c>
    </row>
    <row r="1497" spans="1:2" x14ac:dyDescent="0.25">
      <c r="A1497" s="4">
        <v>34346</v>
      </c>
      <c r="B1497">
        <v>13.52</v>
      </c>
    </row>
    <row r="1498" spans="1:2" x14ac:dyDescent="0.25">
      <c r="A1498" s="4">
        <v>34347</v>
      </c>
      <c r="B1498">
        <v>13.68</v>
      </c>
    </row>
    <row r="1499" spans="1:2" x14ac:dyDescent="0.25">
      <c r="A1499" s="4">
        <v>34348</v>
      </c>
      <c r="B1499">
        <v>13.94</v>
      </c>
    </row>
    <row r="1500" spans="1:2" x14ac:dyDescent="0.25">
      <c r="A1500" s="4">
        <v>34351</v>
      </c>
      <c r="B1500">
        <v>14.09</v>
      </c>
    </row>
    <row r="1501" spans="1:2" x14ac:dyDescent="0.25">
      <c r="A1501" s="4">
        <v>34352</v>
      </c>
      <c r="B1501">
        <v>13.89</v>
      </c>
    </row>
    <row r="1502" spans="1:2" x14ac:dyDescent="0.25">
      <c r="A1502" s="4">
        <v>34353</v>
      </c>
      <c r="B1502">
        <v>14.02</v>
      </c>
    </row>
    <row r="1503" spans="1:2" x14ac:dyDescent="0.25">
      <c r="A1503" s="4">
        <v>34354</v>
      </c>
      <c r="B1503">
        <v>13.77</v>
      </c>
    </row>
    <row r="1504" spans="1:2" x14ac:dyDescent="0.25">
      <c r="A1504" s="4">
        <v>34355</v>
      </c>
      <c r="B1504">
        <v>13.86</v>
      </c>
    </row>
    <row r="1505" spans="1:2" x14ac:dyDescent="0.25">
      <c r="A1505" s="4">
        <v>34358</v>
      </c>
      <c r="B1505">
        <v>14.09</v>
      </c>
    </row>
    <row r="1506" spans="1:2" x14ac:dyDescent="0.25">
      <c r="A1506" s="4">
        <v>34359</v>
      </c>
      <c r="B1506">
        <v>14.14</v>
      </c>
    </row>
    <row r="1507" spans="1:2" x14ac:dyDescent="0.25">
      <c r="A1507" s="4">
        <v>34360</v>
      </c>
      <c r="B1507">
        <v>14.37</v>
      </c>
    </row>
    <row r="1508" spans="1:2" x14ac:dyDescent="0.25">
      <c r="A1508" s="4">
        <v>34361</v>
      </c>
      <c r="B1508">
        <v>14.31</v>
      </c>
    </row>
    <row r="1509" spans="1:2" x14ac:dyDescent="0.25">
      <c r="A1509" s="4">
        <v>34362</v>
      </c>
      <c r="B1509">
        <v>14.32</v>
      </c>
    </row>
    <row r="1510" spans="1:2" x14ac:dyDescent="0.25">
      <c r="A1510" s="4">
        <v>34365</v>
      </c>
      <c r="B1510">
        <v>14.22</v>
      </c>
    </row>
    <row r="1511" spans="1:2" x14ac:dyDescent="0.25">
      <c r="A1511" s="4">
        <v>34366</v>
      </c>
      <c r="B1511">
        <v>14.74</v>
      </c>
    </row>
    <row r="1512" spans="1:2" x14ac:dyDescent="0.25">
      <c r="A1512" s="4">
        <v>34367</v>
      </c>
      <c r="B1512">
        <v>14.78</v>
      </c>
    </row>
    <row r="1513" spans="1:2" x14ac:dyDescent="0.25">
      <c r="A1513" s="4">
        <v>34368</v>
      </c>
      <c r="B1513">
        <v>14.68</v>
      </c>
    </row>
    <row r="1514" spans="1:2" x14ac:dyDescent="0.25">
      <c r="A1514" s="4">
        <v>34369</v>
      </c>
      <c r="B1514">
        <v>14.42</v>
      </c>
    </row>
    <row r="1515" spans="1:2" x14ac:dyDescent="0.25">
      <c r="A1515" s="4">
        <v>34372</v>
      </c>
      <c r="B1515">
        <v>14.11</v>
      </c>
    </row>
    <row r="1516" spans="1:2" x14ac:dyDescent="0.25">
      <c r="A1516" s="4">
        <v>34373</v>
      </c>
      <c r="B1516">
        <v>14.02</v>
      </c>
    </row>
    <row r="1517" spans="1:2" x14ac:dyDescent="0.25">
      <c r="A1517" s="4">
        <v>34374</v>
      </c>
      <c r="B1517">
        <v>13.48</v>
      </c>
    </row>
    <row r="1518" spans="1:2" x14ac:dyDescent="0.25">
      <c r="A1518" s="4">
        <v>34375</v>
      </c>
      <c r="B1518">
        <v>13.6</v>
      </c>
    </row>
    <row r="1519" spans="1:2" x14ac:dyDescent="0.25">
      <c r="A1519" s="4">
        <v>34376</v>
      </c>
      <c r="B1519">
        <v>13.63</v>
      </c>
    </row>
    <row r="1520" spans="1:2" x14ac:dyDescent="0.25">
      <c r="A1520" s="4">
        <v>34379</v>
      </c>
      <c r="B1520">
        <v>13.36</v>
      </c>
    </row>
    <row r="1521" spans="1:2" x14ac:dyDescent="0.25">
      <c r="A1521" s="4">
        <v>34380</v>
      </c>
      <c r="B1521">
        <v>13.29</v>
      </c>
    </row>
    <row r="1522" spans="1:2" x14ac:dyDescent="0.25">
      <c r="A1522" s="4">
        <v>34381</v>
      </c>
      <c r="B1522">
        <v>12.93</v>
      </c>
    </row>
    <row r="1523" spans="1:2" x14ac:dyDescent="0.25">
      <c r="A1523" s="4">
        <v>34382</v>
      </c>
      <c r="B1523">
        <v>13.15</v>
      </c>
    </row>
    <row r="1524" spans="1:2" x14ac:dyDescent="0.25">
      <c r="A1524" s="4">
        <v>34383</v>
      </c>
      <c r="B1524">
        <v>13.16</v>
      </c>
    </row>
    <row r="1525" spans="1:2" x14ac:dyDescent="0.25">
      <c r="A1525" s="4">
        <v>34386</v>
      </c>
      <c r="B1525">
        <v>13.15</v>
      </c>
    </row>
    <row r="1526" spans="1:2" x14ac:dyDescent="0.25">
      <c r="A1526" s="4">
        <v>34387</v>
      </c>
      <c r="B1526">
        <v>13.23</v>
      </c>
    </row>
    <row r="1527" spans="1:2" x14ac:dyDescent="0.25">
      <c r="A1527" s="4">
        <v>34388</v>
      </c>
      <c r="B1527">
        <v>13.34</v>
      </c>
    </row>
    <row r="1528" spans="1:2" x14ac:dyDescent="0.25">
      <c r="A1528" s="4">
        <v>34389</v>
      </c>
      <c r="B1528">
        <v>13.61</v>
      </c>
    </row>
    <row r="1529" spans="1:2" x14ac:dyDescent="0.25">
      <c r="A1529" s="4">
        <v>34390</v>
      </c>
      <c r="B1529">
        <v>13.46</v>
      </c>
    </row>
    <row r="1530" spans="1:2" x14ac:dyDescent="0.25">
      <c r="A1530" s="4">
        <v>34393</v>
      </c>
      <c r="B1530">
        <v>13.36</v>
      </c>
    </row>
    <row r="1531" spans="1:2" x14ac:dyDescent="0.25">
      <c r="A1531" s="4">
        <v>34394</v>
      </c>
      <c r="B1531">
        <v>13.58</v>
      </c>
    </row>
    <row r="1532" spans="1:2" x14ac:dyDescent="0.25">
      <c r="A1532" s="4">
        <v>34395</v>
      </c>
      <c r="B1532">
        <v>13.6</v>
      </c>
    </row>
    <row r="1533" spans="1:2" x14ac:dyDescent="0.25">
      <c r="A1533" s="4">
        <v>34396</v>
      </c>
      <c r="B1533">
        <v>13.58</v>
      </c>
    </row>
    <row r="1534" spans="1:2" x14ac:dyDescent="0.25">
      <c r="A1534" s="4">
        <v>34397</v>
      </c>
      <c r="B1534">
        <v>13.46</v>
      </c>
    </row>
    <row r="1535" spans="1:2" x14ac:dyDescent="0.25">
      <c r="A1535" s="4">
        <v>34400</v>
      </c>
      <c r="B1535">
        <v>13.04</v>
      </c>
    </row>
    <row r="1536" spans="1:2" x14ac:dyDescent="0.25">
      <c r="A1536" s="4">
        <v>34401</v>
      </c>
      <c r="B1536">
        <v>13.07</v>
      </c>
    </row>
    <row r="1537" spans="1:2" x14ac:dyDescent="0.25">
      <c r="A1537" s="4">
        <v>34402</v>
      </c>
      <c r="B1537">
        <v>13.21</v>
      </c>
    </row>
    <row r="1538" spans="1:2" x14ac:dyDescent="0.25">
      <c r="A1538" s="4">
        <v>34403</v>
      </c>
      <c r="B1538">
        <v>13.21</v>
      </c>
    </row>
    <row r="1539" spans="1:2" x14ac:dyDescent="0.25">
      <c r="A1539" s="4">
        <v>34404</v>
      </c>
      <c r="B1539">
        <v>13.64</v>
      </c>
    </row>
    <row r="1540" spans="1:2" x14ac:dyDescent="0.25">
      <c r="A1540" s="4">
        <v>34407</v>
      </c>
      <c r="B1540">
        <v>13.76</v>
      </c>
    </row>
    <row r="1541" spans="1:2" x14ac:dyDescent="0.25">
      <c r="A1541" s="4">
        <v>34408</v>
      </c>
      <c r="B1541">
        <v>14.05</v>
      </c>
    </row>
    <row r="1542" spans="1:2" x14ac:dyDescent="0.25">
      <c r="A1542" s="4">
        <v>34409</v>
      </c>
      <c r="B1542">
        <v>13.82</v>
      </c>
    </row>
    <row r="1543" spans="1:2" x14ac:dyDescent="0.25">
      <c r="A1543" s="4">
        <v>34410</v>
      </c>
      <c r="B1543">
        <v>13.53</v>
      </c>
    </row>
    <row r="1544" spans="1:2" x14ac:dyDescent="0.25">
      <c r="A1544" s="4">
        <v>34411</v>
      </c>
      <c r="B1544">
        <v>13.62</v>
      </c>
    </row>
    <row r="1545" spans="1:2" x14ac:dyDescent="0.25">
      <c r="A1545" s="4">
        <v>34414</v>
      </c>
      <c r="B1545">
        <v>13.98</v>
      </c>
    </row>
    <row r="1546" spans="1:2" x14ac:dyDescent="0.25">
      <c r="A1546" s="4">
        <v>34415</v>
      </c>
      <c r="B1546">
        <v>13.96</v>
      </c>
    </row>
    <row r="1547" spans="1:2" x14ac:dyDescent="0.25">
      <c r="A1547" s="4">
        <v>34416</v>
      </c>
      <c r="B1547">
        <v>13.81</v>
      </c>
    </row>
    <row r="1548" spans="1:2" x14ac:dyDescent="0.25">
      <c r="A1548" s="4">
        <v>34417</v>
      </c>
      <c r="B1548">
        <v>13.88</v>
      </c>
    </row>
    <row r="1549" spans="1:2" x14ac:dyDescent="0.25">
      <c r="A1549" s="4">
        <v>34418</v>
      </c>
      <c r="B1549">
        <v>14.1</v>
      </c>
    </row>
    <row r="1550" spans="1:2" x14ac:dyDescent="0.25">
      <c r="A1550" s="4">
        <v>34421</v>
      </c>
      <c r="B1550">
        <v>13.02</v>
      </c>
    </row>
    <row r="1551" spans="1:2" x14ac:dyDescent="0.25">
      <c r="A1551" s="4">
        <v>34422</v>
      </c>
      <c r="B1551">
        <v>13.1</v>
      </c>
    </row>
    <row r="1552" spans="1:2" x14ac:dyDescent="0.25">
      <c r="A1552" s="4">
        <v>34423</v>
      </c>
      <c r="B1552">
        <v>13.25</v>
      </c>
    </row>
    <row r="1553" spans="1:2" x14ac:dyDescent="0.25">
      <c r="A1553" s="4">
        <v>34424</v>
      </c>
      <c r="B1553">
        <v>13.27</v>
      </c>
    </row>
    <row r="1554" spans="1:2" x14ac:dyDescent="0.25">
      <c r="A1554" s="4">
        <v>34425</v>
      </c>
      <c r="B1554">
        <v>13.27</v>
      </c>
    </row>
    <row r="1555" spans="1:2" x14ac:dyDescent="0.25">
      <c r="A1555" s="4">
        <v>34428</v>
      </c>
      <c r="B1555">
        <v>13.27</v>
      </c>
    </row>
    <row r="1556" spans="1:2" x14ac:dyDescent="0.25">
      <c r="A1556" s="4">
        <v>34429</v>
      </c>
      <c r="B1556">
        <v>14.38</v>
      </c>
    </row>
    <row r="1557" spans="1:2" x14ac:dyDescent="0.25">
      <c r="A1557" s="4">
        <v>34430</v>
      </c>
      <c r="B1557">
        <v>14.45</v>
      </c>
    </row>
    <row r="1558" spans="1:2" x14ac:dyDescent="0.25">
      <c r="A1558" s="4">
        <v>34431</v>
      </c>
      <c r="B1558">
        <v>14.38</v>
      </c>
    </row>
    <row r="1559" spans="1:2" x14ac:dyDescent="0.25">
      <c r="A1559" s="4">
        <v>34432</v>
      </c>
      <c r="B1559">
        <v>14.35</v>
      </c>
    </row>
    <row r="1560" spans="1:2" x14ac:dyDescent="0.25">
      <c r="A1560" s="4">
        <v>34435</v>
      </c>
      <c r="B1560">
        <v>14.65</v>
      </c>
    </row>
    <row r="1561" spans="1:2" x14ac:dyDescent="0.25">
      <c r="A1561" s="4">
        <v>34436</v>
      </c>
      <c r="B1561">
        <v>14.56</v>
      </c>
    </row>
    <row r="1562" spans="1:2" x14ac:dyDescent="0.25">
      <c r="A1562" s="4">
        <v>34437</v>
      </c>
      <c r="B1562">
        <v>14.66</v>
      </c>
    </row>
    <row r="1563" spans="1:2" x14ac:dyDescent="0.25">
      <c r="A1563" s="4">
        <v>34438</v>
      </c>
      <c r="B1563">
        <v>15.01</v>
      </c>
    </row>
    <row r="1564" spans="1:2" x14ac:dyDescent="0.25">
      <c r="A1564" s="4">
        <v>34439</v>
      </c>
      <c r="B1564">
        <v>15.12</v>
      </c>
    </row>
    <row r="1565" spans="1:2" x14ac:dyDescent="0.25">
      <c r="A1565" s="4">
        <v>34442</v>
      </c>
      <c r="B1565">
        <v>15.1</v>
      </c>
    </row>
    <row r="1566" spans="1:2" x14ac:dyDescent="0.25">
      <c r="A1566" s="4">
        <v>34443</v>
      </c>
      <c r="B1566">
        <v>14.83</v>
      </c>
    </row>
    <row r="1567" spans="1:2" x14ac:dyDescent="0.25">
      <c r="A1567" s="4">
        <v>34444</v>
      </c>
      <c r="B1567">
        <v>14.93</v>
      </c>
    </row>
    <row r="1568" spans="1:2" x14ac:dyDescent="0.25">
      <c r="A1568" s="4">
        <v>34445</v>
      </c>
      <c r="B1568">
        <v>15.25</v>
      </c>
    </row>
    <row r="1569" spans="1:2" x14ac:dyDescent="0.25">
      <c r="A1569" s="4">
        <v>34446</v>
      </c>
      <c r="B1569">
        <v>15.75</v>
      </c>
    </row>
    <row r="1570" spans="1:2" x14ac:dyDescent="0.25">
      <c r="A1570" s="4">
        <v>34449</v>
      </c>
      <c r="B1570">
        <v>15.83</v>
      </c>
    </row>
    <row r="1571" spans="1:2" x14ac:dyDescent="0.25">
      <c r="A1571" s="4">
        <v>34450</v>
      </c>
      <c r="B1571">
        <v>15.54</v>
      </c>
    </row>
    <row r="1572" spans="1:2" x14ac:dyDescent="0.25">
      <c r="A1572" s="4">
        <v>34451</v>
      </c>
      <c r="B1572">
        <v>15.35</v>
      </c>
    </row>
    <row r="1573" spans="1:2" x14ac:dyDescent="0.25">
      <c r="A1573" s="4">
        <v>34452</v>
      </c>
      <c r="B1573">
        <v>15.23</v>
      </c>
    </row>
    <row r="1574" spans="1:2" x14ac:dyDescent="0.25">
      <c r="A1574" s="4">
        <v>34453</v>
      </c>
      <c r="B1574">
        <v>15.69</v>
      </c>
    </row>
    <row r="1575" spans="1:2" x14ac:dyDescent="0.25">
      <c r="A1575" s="4">
        <v>34456</v>
      </c>
      <c r="B1575">
        <v>15.69</v>
      </c>
    </row>
    <row r="1576" spans="1:2" x14ac:dyDescent="0.25">
      <c r="A1576" s="4">
        <v>34457</v>
      </c>
      <c r="B1576">
        <v>15.53</v>
      </c>
    </row>
    <row r="1577" spans="1:2" x14ac:dyDescent="0.25">
      <c r="A1577" s="4">
        <v>34458</v>
      </c>
      <c r="B1577">
        <v>15.5</v>
      </c>
    </row>
    <row r="1578" spans="1:2" x14ac:dyDescent="0.25">
      <c r="A1578" s="4">
        <v>34459</v>
      </c>
      <c r="B1578">
        <v>15.8</v>
      </c>
    </row>
    <row r="1579" spans="1:2" x14ac:dyDescent="0.25">
      <c r="A1579" s="4">
        <v>34460</v>
      </c>
      <c r="B1579">
        <v>16.28</v>
      </c>
    </row>
    <row r="1580" spans="1:2" x14ac:dyDescent="0.25">
      <c r="A1580" s="4">
        <v>34463</v>
      </c>
      <c r="B1580">
        <v>16.22</v>
      </c>
    </row>
    <row r="1581" spans="1:2" x14ac:dyDescent="0.25">
      <c r="A1581" s="4">
        <v>34464</v>
      </c>
      <c r="B1581">
        <v>16.03</v>
      </c>
    </row>
    <row r="1582" spans="1:2" x14ac:dyDescent="0.25">
      <c r="A1582" s="4">
        <v>34465</v>
      </c>
      <c r="B1582">
        <v>16.11</v>
      </c>
    </row>
    <row r="1583" spans="1:2" x14ac:dyDescent="0.25">
      <c r="A1583" s="4">
        <v>34466</v>
      </c>
      <c r="B1583">
        <v>16.43</v>
      </c>
    </row>
    <row r="1584" spans="1:2" x14ac:dyDescent="0.25">
      <c r="A1584" s="4">
        <v>34467</v>
      </c>
      <c r="B1584">
        <v>16.57</v>
      </c>
    </row>
    <row r="1585" spans="1:2" x14ac:dyDescent="0.25">
      <c r="A1585" s="4">
        <v>34470</v>
      </c>
      <c r="B1585">
        <v>16.36</v>
      </c>
    </row>
    <row r="1586" spans="1:2" x14ac:dyDescent="0.25">
      <c r="A1586" s="4">
        <v>34471</v>
      </c>
      <c r="B1586">
        <v>15.82</v>
      </c>
    </row>
    <row r="1587" spans="1:2" x14ac:dyDescent="0.25">
      <c r="A1587" s="4">
        <v>34472</v>
      </c>
      <c r="B1587">
        <v>16.100000000000001</v>
      </c>
    </row>
    <row r="1588" spans="1:2" x14ac:dyDescent="0.25">
      <c r="A1588" s="4">
        <v>34473</v>
      </c>
      <c r="B1588">
        <v>16.329999999999998</v>
      </c>
    </row>
    <row r="1589" spans="1:2" x14ac:dyDescent="0.25">
      <c r="A1589" s="4">
        <v>34474</v>
      </c>
      <c r="B1589">
        <v>16.579999999999998</v>
      </c>
    </row>
    <row r="1590" spans="1:2" x14ac:dyDescent="0.25">
      <c r="A1590" s="4">
        <v>34477</v>
      </c>
      <c r="B1590">
        <v>16.41</v>
      </c>
    </row>
    <row r="1591" spans="1:2" x14ac:dyDescent="0.25">
      <c r="A1591" s="4">
        <v>34478</v>
      </c>
      <c r="B1591">
        <v>16.3</v>
      </c>
    </row>
    <row r="1592" spans="1:2" x14ac:dyDescent="0.25">
      <c r="A1592" s="4">
        <v>34479</v>
      </c>
      <c r="B1592">
        <v>16.13</v>
      </c>
    </row>
    <row r="1593" spans="1:2" x14ac:dyDescent="0.25">
      <c r="A1593" s="4">
        <v>34480</v>
      </c>
      <c r="B1593">
        <v>16.14</v>
      </c>
    </row>
    <row r="1594" spans="1:2" x14ac:dyDescent="0.25">
      <c r="A1594" s="4">
        <v>34481</v>
      </c>
      <c r="B1594">
        <v>16.399999999999999</v>
      </c>
    </row>
    <row r="1595" spans="1:2" x14ac:dyDescent="0.25">
      <c r="A1595" s="4">
        <v>34484</v>
      </c>
      <c r="B1595">
        <v>16.399999999999999</v>
      </c>
    </row>
    <row r="1596" spans="1:2" x14ac:dyDescent="0.25">
      <c r="A1596" s="4">
        <v>34485</v>
      </c>
      <c r="B1596">
        <v>16.45</v>
      </c>
    </row>
    <row r="1597" spans="1:2" x14ac:dyDescent="0.25">
      <c r="A1597" s="4">
        <v>34486</v>
      </c>
      <c r="B1597">
        <v>16.34</v>
      </c>
    </row>
    <row r="1598" spans="1:2" x14ac:dyDescent="0.25">
      <c r="A1598" s="4">
        <v>34487</v>
      </c>
      <c r="B1598">
        <v>16.420000000000002</v>
      </c>
    </row>
    <row r="1599" spans="1:2" x14ac:dyDescent="0.25">
      <c r="A1599" s="4">
        <v>34488</v>
      </c>
      <c r="B1599">
        <v>16.37</v>
      </c>
    </row>
    <row r="1600" spans="1:2" x14ac:dyDescent="0.25">
      <c r="A1600" s="4">
        <v>34491</v>
      </c>
      <c r="B1600">
        <v>16.28</v>
      </c>
    </row>
    <row r="1601" spans="1:2" x14ac:dyDescent="0.25">
      <c r="A1601" s="4">
        <v>34492</v>
      </c>
      <c r="B1601">
        <v>15.95</v>
      </c>
    </row>
    <row r="1602" spans="1:2" x14ac:dyDescent="0.25">
      <c r="A1602" s="4">
        <v>34493</v>
      </c>
      <c r="B1602">
        <v>16.27</v>
      </c>
    </row>
    <row r="1603" spans="1:2" x14ac:dyDescent="0.25">
      <c r="A1603" s="4">
        <v>34494</v>
      </c>
      <c r="B1603">
        <v>16.28</v>
      </c>
    </row>
    <row r="1604" spans="1:2" x14ac:dyDescent="0.25">
      <c r="A1604" s="4">
        <v>34495</v>
      </c>
      <c r="B1604">
        <v>16.399999999999999</v>
      </c>
    </row>
    <row r="1605" spans="1:2" x14ac:dyDescent="0.25">
      <c r="A1605" s="4">
        <v>34498</v>
      </c>
      <c r="B1605">
        <v>16.399999999999999</v>
      </c>
    </row>
    <row r="1606" spans="1:2" x14ac:dyDescent="0.25">
      <c r="A1606" s="4">
        <v>34499</v>
      </c>
      <c r="B1606">
        <v>16.3</v>
      </c>
    </row>
    <row r="1607" spans="1:2" x14ac:dyDescent="0.25">
      <c r="A1607" s="4">
        <v>34500</v>
      </c>
      <c r="B1607">
        <v>16.670000000000002</v>
      </c>
    </row>
    <row r="1608" spans="1:2" x14ac:dyDescent="0.25">
      <c r="A1608" s="4">
        <v>34501</v>
      </c>
      <c r="B1608">
        <v>16.91</v>
      </c>
    </row>
    <row r="1609" spans="1:2" x14ac:dyDescent="0.25">
      <c r="A1609" s="4">
        <v>34502</v>
      </c>
      <c r="B1609">
        <v>17.399999999999999</v>
      </c>
    </row>
    <row r="1610" spans="1:2" x14ac:dyDescent="0.25">
      <c r="A1610" s="4">
        <v>34505</v>
      </c>
      <c r="B1610">
        <v>17.45</v>
      </c>
    </row>
    <row r="1611" spans="1:2" x14ac:dyDescent="0.25">
      <c r="A1611" s="4">
        <v>34506</v>
      </c>
      <c r="B1611">
        <v>17.3</v>
      </c>
    </row>
    <row r="1612" spans="1:2" x14ac:dyDescent="0.25">
      <c r="A1612" s="4">
        <v>34507</v>
      </c>
      <c r="B1612">
        <v>17.190000000000001</v>
      </c>
    </row>
    <row r="1613" spans="1:2" x14ac:dyDescent="0.25">
      <c r="A1613" s="4">
        <v>34508</v>
      </c>
      <c r="B1613">
        <v>17.37</v>
      </c>
    </row>
    <row r="1614" spans="1:2" x14ac:dyDescent="0.25">
      <c r="A1614" s="4">
        <v>34509</v>
      </c>
      <c r="B1614">
        <v>17.38</v>
      </c>
    </row>
    <row r="1615" spans="1:2" x14ac:dyDescent="0.25">
      <c r="A1615" s="4">
        <v>34512</v>
      </c>
      <c r="B1615">
        <v>17.16</v>
      </c>
    </row>
    <row r="1616" spans="1:2" x14ac:dyDescent="0.25">
      <c r="A1616" s="4">
        <v>34513</v>
      </c>
      <c r="B1616">
        <v>17.309999999999999</v>
      </c>
    </row>
    <row r="1617" spans="1:2" x14ac:dyDescent="0.25">
      <c r="A1617" s="4">
        <v>34514</v>
      </c>
      <c r="B1617">
        <v>17.010000000000002</v>
      </c>
    </row>
    <row r="1618" spans="1:2" x14ac:dyDescent="0.25">
      <c r="A1618" s="4">
        <v>34515</v>
      </c>
      <c r="B1618">
        <v>17.510000000000002</v>
      </c>
    </row>
    <row r="1619" spans="1:2" x14ac:dyDescent="0.25">
      <c r="A1619" s="4">
        <v>34516</v>
      </c>
      <c r="B1619">
        <v>17.59</v>
      </c>
    </row>
    <row r="1620" spans="1:2" x14ac:dyDescent="0.25">
      <c r="A1620" s="4">
        <v>34519</v>
      </c>
      <c r="B1620">
        <v>17.46</v>
      </c>
    </row>
    <row r="1621" spans="1:2" x14ac:dyDescent="0.25">
      <c r="A1621" s="4">
        <v>34520</v>
      </c>
      <c r="B1621">
        <v>17.37</v>
      </c>
    </row>
    <row r="1622" spans="1:2" x14ac:dyDescent="0.25">
      <c r="A1622" s="4">
        <v>34521</v>
      </c>
      <c r="B1622">
        <v>17.07</v>
      </c>
    </row>
    <row r="1623" spans="1:2" x14ac:dyDescent="0.25">
      <c r="A1623" s="4">
        <v>34522</v>
      </c>
      <c r="B1623">
        <v>17.100000000000001</v>
      </c>
    </row>
    <row r="1624" spans="1:2" x14ac:dyDescent="0.25">
      <c r="A1624" s="4">
        <v>34523</v>
      </c>
      <c r="B1624">
        <v>17.37</v>
      </c>
    </row>
    <row r="1625" spans="1:2" x14ac:dyDescent="0.25">
      <c r="A1625" s="4">
        <v>34526</v>
      </c>
      <c r="B1625">
        <v>17.96</v>
      </c>
    </row>
    <row r="1626" spans="1:2" x14ac:dyDescent="0.25">
      <c r="A1626" s="4">
        <v>34527</v>
      </c>
      <c r="B1626">
        <v>18.27</v>
      </c>
    </row>
    <row r="1627" spans="1:2" x14ac:dyDescent="0.25">
      <c r="A1627" s="4">
        <v>34528</v>
      </c>
      <c r="B1627">
        <v>18.329999999999998</v>
      </c>
    </row>
    <row r="1628" spans="1:2" x14ac:dyDescent="0.25">
      <c r="A1628" s="4">
        <v>34529</v>
      </c>
      <c r="B1628">
        <v>18.59</v>
      </c>
    </row>
    <row r="1629" spans="1:2" x14ac:dyDescent="0.25">
      <c r="A1629" s="4">
        <v>34530</v>
      </c>
      <c r="B1629">
        <v>17.77</v>
      </c>
    </row>
    <row r="1630" spans="1:2" x14ac:dyDescent="0.25">
      <c r="A1630" s="4">
        <v>34533</v>
      </c>
      <c r="B1630">
        <v>17.38</v>
      </c>
    </row>
    <row r="1631" spans="1:2" x14ac:dyDescent="0.25">
      <c r="A1631" s="4">
        <v>34534</v>
      </c>
      <c r="B1631">
        <v>17.489999999999998</v>
      </c>
    </row>
    <row r="1632" spans="1:2" x14ac:dyDescent="0.25">
      <c r="A1632" s="4">
        <v>34535</v>
      </c>
      <c r="B1632">
        <v>17.48</v>
      </c>
    </row>
    <row r="1633" spans="1:2" x14ac:dyDescent="0.25">
      <c r="A1633" s="4">
        <v>34536</v>
      </c>
      <c r="B1633">
        <v>17.66</v>
      </c>
    </row>
    <row r="1634" spans="1:2" x14ac:dyDescent="0.25">
      <c r="A1634" s="4">
        <v>34537</v>
      </c>
      <c r="B1634">
        <v>17.850000000000001</v>
      </c>
    </row>
    <row r="1635" spans="1:2" x14ac:dyDescent="0.25">
      <c r="A1635" s="4">
        <v>34540</v>
      </c>
      <c r="B1635">
        <v>17.63</v>
      </c>
    </row>
    <row r="1636" spans="1:2" x14ac:dyDescent="0.25">
      <c r="A1636" s="4">
        <v>34541</v>
      </c>
      <c r="B1636">
        <v>17.66</v>
      </c>
    </row>
    <row r="1637" spans="1:2" x14ac:dyDescent="0.25">
      <c r="A1637" s="4">
        <v>34542</v>
      </c>
      <c r="B1637">
        <v>17.91</v>
      </c>
    </row>
    <row r="1638" spans="1:2" x14ac:dyDescent="0.25">
      <c r="A1638" s="4">
        <v>34543</v>
      </c>
      <c r="B1638">
        <v>18.190000000000001</v>
      </c>
    </row>
    <row r="1639" spans="1:2" x14ac:dyDescent="0.25">
      <c r="A1639" s="4">
        <v>34544</v>
      </c>
      <c r="B1639">
        <v>18.579999999999998</v>
      </c>
    </row>
    <row r="1640" spans="1:2" x14ac:dyDescent="0.25">
      <c r="A1640" s="4">
        <v>34547</v>
      </c>
      <c r="B1640">
        <v>18.91</v>
      </c>
    </row>
    <row r="1641" spans="1:2" x14ac:dyDescent="0.25">
      <c r="A1641" s="4">
        <v>34548</v>
      </c>
      <c r="B1641">
        <v>18.52</v>
      </c>
    </row>
    <row r="1642" spans="1:2" x14ac:dyDescent="0.25">
      <c r="A1642" s="4">
        <v>34549</v>
      </c>
      <c r="B1642">
        <v>18.43</v>
      </c>
    </row>
    <row r="1643" spans="1:2" x14ac:dyDescent="0.25">
      <c r="A1643" s="4">
        <v>34550</v>
      </c>
      <c r="B1643">
        <v>18.420000000000002</v>
      </c>
    </row>
    <row r="1644" spans="1:2" x14ac:dyDescent="0.25">
      <c r="A1644" s="4">
        <v>34551</v>
      </c>
      <c r="B1644">
        <v>17.87</v>
      </c>
    </row>
    <row r="1645" spans="1:2" x14ac:dyDescent="0.25">
      <c r="A1645" s="4">
        <v>34554</v>
      </c>
      <c r="B1645">
        <v>17.87</v>
      </c>
    </row>
    <row r="1646" spans="1:2" x14ac:dyDescent="0.25">
      <c r="A1646" s="4">
        <v>34555</v>
      </c>
      <c r="B1646">
        <v>17.850000000000001</v>
      </c>
    </row>
    <row r="1647" spans="1:2" x14ac:dyDescent="0.25">
      <c r="A1647" s="4">
        <v>34556</v>
      </c>
      <c r="B1647">
        <v>17.690000000000001</v>
      </c>
    </row>
    <row r="1648" spans="1:2" x14ac:dyDescent="0.25">
      <c r="A1648" s="4">
        <v>34557</v>
      </c>
      <c r="B1648">
        <v>17.489999999999998</v>
      </c>
    </row>
    <row r="1649" spans="1:2" x14ac:dyDescent="0.25">
      <c r="A1649" s="4">
        <v>34558</v>
      </c>
      <c r="B1649">
        <v>16.95</v>
      </c>
    </row>
    <row r="1650" spans="1:2" x14ac:dyDescent="0.25">
      <c r="A1650" s="4">
        <v>34561</v>
      </c>
      <c r="B1650">
        <v>16.899999999999999</v>
      </c>
    </row>
    <row r="1651" spans="1:2" x14ac:dyDescent="0.25">
      <c r="A1651" s="4">
        <v>34562</v>
      </c>
      <c r="B1651">
        <v>16.82</v>
      </c>
    </row>
    <row r="1652" spans="1:2" x14ac:dyDescent="0.25">
      <c r="A1652" s="4">
        <v>34563</v>
      </c>
      <c r="B1652">
        <v>17.010000000000002</v>
      </c>
    </row>
    <row r="1653" spans="1:2" x14ac:dyDescent="0.25">
      <c r="A1653" s="4">
        <v>34564</v>
      </c>
      <c r="B1653">
        <v>16.559999999999999</v>
      </c>
    </row>
    <row r="1654" spans="1:2" x14ac:dyDescent="0.25">
      <c r="A1654" s="4">
        <v>34565</v>
      </c>
      <c r="B1654">
        <v>16.350000000000001</v>
      </c>
    </row>
    <row r="1655" spans="1:2" x14ac:dyDescent="0.25">
      <c r="A1655" s="4">
        <v>34568</v>
      </c>
      <c r="B1655">
        <v>15.78</v>
      </c>
    </row>
    <row r="1656" spans="1:2" x14ac:dyDescent="0.25">
      <c r="A1656" s="4">
        <v>34569</v>
      </c>
      <c r="B1656">
        <v>15.96</v>
      </c>
    </row>
    <row r="1657" spans="1:2" x14ac:dyDescent="0.25">
      <c r="A1657" s="4">
        <v>34570</v>
      </c>
      <c r="B1657">
        <v>16.37</v>
      </c>
    </row>
    <row r="1658" spans="1:2" x14ac:dyDescent="0.25">
      <c r="A1658" s="4">
        <v>34571</v>
      </c>
      <c r="B1658">
        <v>16.36</v>
      </c>
    </row>
    <row r="1659" spans="1:2" x14ac:dyDescent="0.25">
      <c r="A1659" s="4">
        <v>34572</v>
      </c>
      <c r="B1659">
        <v>16.04</v>
      </c>
    </row>
    <row r="1660" spans="1:2" x14ac:dyDescent="0.25">
      <c r="A1660" s="4">
        <v>34575</v>
      </c>
      <c r="B1660">
        <v>16.04</v>
      </c>
    </row>
    <row r="1661" spans="1:2" x14ac:dyDescent="0.25">
      <c r="A1661" s="4">
        <v>34576</v>
      </c>
      <c r="B1661">
        <v>16.25</v>
      </c>
    </row>
    <row r="1662" spans="1:2" x14ac:dyDescent="0.25">
      <c r="A1662" s="4">
        <v>34577</v>
      </c>
      <c r="B1662">
        <v>16.37</v>
      </c>
    </row>
    <row r="1663" spans="1:2" x14ac:dyDescent="0.25">
      <c r="A1663" s="4">
        <v>34578</v>
      </c>
      <c r="B1663">
        <v>16.27</v>
      </c>
    </row>
    <row r="1664" spans="1:2" x14ac:dyDescent="0.25">
      <c r="A1664" s="4">
        <v>34579</v>
      </c>
      <c r="B1664">
        <v>16.29</v>
      </c>
    </row>
    <row r="1665" spans="1:2" x14ac:dyDescent="0.25">
      <c r="A1665" s="4">
        <v>34582</v>
      </c>
      <c r="B1665">
        <v>15.93</v>
      </c>
    </row>
    <row r="1666" spans="1:2" x14ac:dyDescent="0.25">
      <c r="A1666" s="4">
        <v>34583</v>
      </c>
      <c r="B1666">
        <v>16.34</v>
      </c>
    </row>
    <row r="1667" spans="1:2" x14ac:dyDescent="0.25">
      <c r="A1667" s="4">
        <v>34584</v>
      </c>
      <c r="B1667">
        <v>16.54</v>
      </c>
    </row>
    <row r="1668" spans="1:2" x14ac:dyDescent="0.25">
      <c r="A1668" s="4">
        <v>34585</v>
      </c>
      <c r="B1668">
        <v>16.329999999999998</v>
      </c>
    </row>
    <row r="1669" spans="1:2" x14ac:dyDescent="0.25">
      <c r="A1669" s="4">
        <v>34586</v>
      </c>
      <c r="B1669">
        <v>16.23</v>
      </c>
    </row>
    <row r="1670" spans="1:2" x14ac:dyDescent="0.25">
      <c r="A1670" s="4">
        <v>34589</v>
      </c>
      <c r="B1670">
        <v>16.13</v>
      </c>
    </row>
    <row r="1671" spans="1:2" x14ac:dyDescent="0.25">
      <c r="A1671" s="4">
        <v>34590</v>
      </c>
      <c r="B1671">
        <v>15.85</v>
      </c>
    </row>
    <row r="1672" spans="1:2" x14ac:dyDescent="0.25">
      <c r="A1672" s="4">
        <v>34591</v>
      </c>
      <c r="B1672">
        <v>15.42</v>
      </c>
    </row>
    <row r="1673" spans="1:2" x14ac:dyDescent="0.25">
      <c r="A1673" s="4">
        <v>34592</v>
      </c>
      <c r="B1673">
        <v>15.53</v>
      </c>
    </row>
    <row r="1674" spans="1:2" x14ac:dyDescent="0.25">
      <c r="A1674" s="4">
        <v>34593</v>
      </c>
      <c r="B1674">
        <v>15.81</v>
      </c>
    </row>
    <row r="1675" spans="1:2" x14ac:dyDescent="0.25">
      <c r="A1675" s="4">
        <v>34596</v>
      </c>
      <c r="B1675">
        <v>16.239999999999998</v>
      </c>
    </row>
    <row r="1676" spans="1:2" x14ac:dyDescent="0.25">
      <c r="A1676" s="4">
        <v>34597</v>
      </c>
      <c r="B1676">
        <v>16.12</v>
      </c>
    </row>
    <row r="1677" spans="1:2" x14ac:dyDescent="0.25">
      <c r="A1677" s="4">
        <v>34598</v>
      </c>
      <c r="B1677">
        <v>16.02</v>
      </c>
    </row>
    <row r="1678" spans="1:2" x14ac:dyDescent="0.25">
      <c r="A1678" s="4">
        <v>34599</v>
      </c>
      <c r="B1678">
        <v>16.5</v>
      </c>
    </row>
    <row r="1679" spans="1:2" x14ac:dyDescent="0.25">
      <c r="A1679" s="4">
        <v>34600</v>
      </c>
      <c r="B1679">
        <v>16.66</v>
      </c>
    </row>
    <row r="1680" spans="1:2" x14ac:dyDescent="0.25">
      <c r="A1680" s="4">
        <v>34603</v>
      </c>
      <c r="B1680">
        <v>16.510000000000002</v>
      </c>
    </row>
    <row r="1681" spans="1:2" x14ac:dyDescent="0.25">
      <c r="A1681" s="4">
        <v>34604</v>
      </c>
      <c r="B1681">
        <v>16.37</v>
      </c>
    </row>
    <row r="1682" spans="1:2" x14ac:dyDescent="0.25">
      <c r="A1682" s="4">
        <v>34605</v>
      </c>
      <c r="B1682">
        <v>16.53</v>
      </c>
    </row>
    <row r="1683" spans="1:2" x14ac:dyDescent="0.25">
      <c r="A1683" s="4">
        <v>34606</v>
      </c>
      <c r="B1683">
        <v>16.75</v>
      </c>
    </row>
    <row r="1684" spans="1:2" x14ac:dyDescent="0.25">
      <c r="A1684" s="4">
        <v>34607</v>
      </c>
      <c r="B1684">
        <v>17.14</v>
      </c>
    </row>
    <row r="1685" spans="1:2" x14ac:dyDescent="0.25">
      <c r="A1685" s="4">
        <v>34610</v>
      </c>
      <c r="B1685">
        <v>16.97</v>
      </c>
    </row>
    <row r="1686" spans="1:2" x14ac:dyDescent="0.25">
      <c r="A1686" s="4">
        <v>34611</v>
      </c>
      <c r="B1686">
        <v>16.86</v>
      </c>
    </row>
    <row r="1687" spans="1:2" x14ac:dyDescent="0.25">
      <c r="A1687" s="4">
        <v>34612</v>
      </c>
      <c r="B1687">
        <v>16.760000000000002</v>
      </c>
    </row>
    <row r="1688" spans="1:2" x14ac:dyDescent="0.25">
      <c r="A1688" s="4">
        <v>34613</v>
      </c>
      <c r="B1688">
        <v>16.96</v>
      </c>
    </row>
    <row r="1689" spans="1:2" x14ac:dyDescent="0.25">
      <c r="A1689" s="4">
        <v>34614</v>
      </c>
      <c r="B1689">
        <v>16.899999999999999</v>
      </c>
    </row>
    <row r="1690" spans="1:2" x14ac:dyDescent="0.25">
      <c r="A1690" s="4">
        <v>34617</v>
      </c>
      <c r="B1690">
        <v>16.649999999999999</v>
      </c>
    </row>
    <row r="1691" spans="1:2" x14ac:dyDescent="0.25">
      <c r="A1691" s="4">
        <v>34618</v>
      </c>
      <c r="B1691">
        <v>16.46</v>
      </c>
    </row>
    <row r="1692" spans="1:2" x14ac:dyDescent="0.25">
      <c r="A1692" s="4">
        <v>34619</v>
      </c>
      <c r="B1692">
        <v>15.85</v>
      </c>
    </row>
    <row r="1693" spans="1:2" x14ac:dyDescent="0.25">
      <c r="A1693" s="4">
        <v>34620</v>
      </c>
      <c r="B1693">
        <v>15.85</v>
      </c>
    </row>
    <row r="1694" spans="1:2" x14ac:dyDescent="0.25">
      <c r="A1694" s="4">
        <v>34621</v>
      </c>
      <c r="B1694">
        <v>15.81</v>
      </c>
    </row>
    <row r="1695" spans="1:2" x14ac:dyDescent="0.25">
      <c r="A1695" s="4">
        <v>34624</v>
      </c>
      <c r="B1695">
        <v>15.91</v>
      </c>
    </row>
    <row r="1696" spans="1:2" x14ac:dyDescent="0.25">
      <c r="A1696" s="4">
        <v>34625</v>
      </c>
      <c r="B1696">
        <v>16.170000000000002</v>
      </c>
    </row>
    <row r="1697" spans="1:2" x14ac:dyDescent="0.25">
      <c r="A1697" s="4">
        <v>34626</v>
      </c>
      <c r="B1697">
        <v>16.350000000000001</v>
      </c>
    </row>
    <row r="1698" spans="1:2" x14ac:dyDescent="0.25">
      <c r="A1698" s="4">
        <v>34627</v>
      </c>
      <c r="B1698">
        <v>16.420000000000002</v>
      </c>
    </row>
    <row r="1699" spans="1:2" x14ac:dyDescent="0.25">
      <c r="A1699" s="4">
        <v>34628</v>
      </c>
      <c r="B1699">
        <v>16.28</v>
      </c>
    </row>
    <row r="1700" spans="1:2" x14ac:dyDescent="0.25">
      <c r="A1700" s="4">
        <v>34631</v>
      </c>
      <c r="B1700">
        <v>16.41</v>
      </c>
    </row>
    <row r="1701" spans="1:2" x14ac:dyDescent="0.25">
      <c r="A1701" s="4">
        <v>34632</v>
      </c>
      <c r="B1701">
        <v>16.559999999999999</v>
      </c>
    </row>
    <row r="1702" spans="1:2" x14ac:dyDescent="0.25">
      <c r="A1702" s="4">
        <v>34633</v>
      </c>
      <c r="B1702">
        <v>16.88</v>
      </c>
    </row>
    <row r="1703" spans="1:2" x14ac:dyDescent="0.25">
      <c r="A1703" s="4">
        <v>34634</v>
      </c>
      <c r="B1703">
        <v>16.97</v>
      </c>
    </row>
    <row r="1704" spans="1:2" x14ac:dyDescent="0.25">
      <c r="A1704" s="4">
        <v>34635</v>
      </c>
      <c r="B1704">
        <v>17.03</v>
      </c>
    </row>
    <row r="1705" spans="1:2" x14ac:dyDescent="0.25">
      <c r="A1705" s="4">
        <v>34638</v>
      </c>
      <c r="B1705">
        <v>16.940000000000001</v>
      </c>
    </row>
    <row r="1706" spans="1:2" x14ac:dyDescent="0.25">
      <c r="A1706" s="4">
        <v>34639</v>
      </c>
      <c r="B1706">
        <v>17.34</v>
      </c>
    </row>
    <row r="1707" spans="1:2" x14ac:dyDescent="0.25">
      <c r="A1707" s="4">
        <v>34640</v>
      </c>
      <c r="B1707">
        <v>17.600000000000001</v>
      </c>
    </row>
    <row r="1708" spans="1:2" x14ac:dyDescent="0.25">
      <c r="A1708" s="4">
        <v>34641</v>
      </c>
      <c r="B1708">
        <v>17.670000000000002</v>
      </c>
    </row>
    <row r="1709" spans="1:2" x14ac:dyDescent="0.25">
      <c r="A1709" s="4">
        <v>34642</v>
      </c>
      <c r="B1709">
        <v>17.77</v>
      </c>
    </row>
    <row r="1710" spans="1:2" x14ac:dyDescent="0.25">
      <c r="A1710" s="4">
        <v>34645</v>
      </c>
      <c r="B1710">
        <v>17.37</v>
      </c>
    </row>
    <row r="1711" spans="1:2" x14ac:dyDescent="0.25">
      <c r="A1711" s="4">
        <v>34646</v>
      </c>
      <c r="B1711">
        <v>17.47</v>
      </c>
    </row>
    <row r="1712" spans="1:2" x14ac:dyDescent="0.25">
      <c r="A1712" s="4">
        <v>34647</v>
      </c>
      <c r="B1712">
        <v>17.22</v>
      </c>
    </row>
    <row r="1713" spans="1:2" x14ac:dyDescent="0.25">
      <c r="A1713" s="4">
        <v>34648</v>
      </c>
      <c r="B1713">
        <v>17.260000000000002</v>
      </c>
    </row>
    <row r="1714" spans="1:2" x14ac:dyDescent="0.25">
      <c r="A1714" s="4">
        <v>34649</v>
      </c>
      <c r="B1714">
        <v>17.48</v>
      </c>
    </row>
    <row r="1715" spans="1:2" x14ac:dyDescent="0.25">
      <c r="A1715" s="4">
        <v>34652</v>
      </c>
      <c r="B1715">
        <v>17.28</v>
      </c>
    </row>
    <row r="1716" spans="1:2" x14ac:dyDescent="0.25">
      <c r="A1716" s="4">
        <v>34653</v>
      </c>
      <c r="B1716">
        <v>17.350000000000001</v>
      </c>
    </row>
    <row r="1717" spans="1:2" x14ac:dyDescent="0.25">
      <c r="A1717" s="4">
        <v>34654</v>
      </c>
      <c r="B1717">
        <v>16.46</v>
      </c>
    </row>
    <row r="1718" spans="1:2" x14ac:dyDescent="0.25">
      <c r="A1718" s="4">
        <v>34655</v>
      </c>
      <c r="B1718">
        <v>16.64</v>
      </c>
    </row>
    <row r="1719" spans="1:2" x14ac:dyDescent="0.25">
      <c r="A1719" s="4">
        <v>34656</v>
      </c>
      <c r="B1719">
        <v>16.72</v>
      </c>
    </row>
    <row r="1720" spans="1:2" x14ac:dyDescent="0.25">
      <c r="A1720" s="4">
        <v>34659</v>
      </c>
      <c r="B1720">
        <v>16.95</v>
      </c>
    </row>
    <row r="1721" spans="1:2" x14ac:dyDescent="0.25">
      <c r="A1721" s="4">
        <v>34660</v>
      </c>
      <c r="B1721">
        <v>17.100000000000001</v>
      </c>
    </row>
    <row r="1722" spans="1:2" x14ac:dyDescent="0.25">
      <c r="A1722" s="4">
        <v>34661</v>
      </c>
      <c r="B1722">
        <v>17.14</v>
      </c>
    </row>
    <row r="1723" spans="1:2" x14ac:dyDescent="0.25">
      <c r="A1723" s="4">
        <v>34662</v>
      </c>
      <c r="B1723">
        <v>17.149999999999999</v>
      </c>
    </row>
    <row r="1724" spans="1:2" x14ac:dyDescent="0.25">
      <c r="A1724" s="4">
        <v>34663</v>
      </c>
      <c r="B1724">
        <v>17.18</v>
      </c>
    </row>
    <row r="1725" spans="1:2" x14ac:dyDescent="0.25">
      <c r="A1725" s="4">
        <v>34666</v>
      </c>
      <c r="B1725">
        <v>17.16</v>
      </c>
    </row>
    <row r="1726" spans="1:2" x14ac:dyDescent="0.25">
      <c r="A1726" s="4">
        <v>34667</v>
      </c>
      <c r="B1726">
        <v>17.11</v>
      </c>
    </row>
    <row r="1727" spans="1:2" x14ac:dyDescent="0.25">
      <c r="A1727" s="4">
        <v>34668</v>
      </c>
      <c r="B1727">
        <v>17.12</v>
      </c>
    </row>
    <row r="1728" spans="1:2" x14ac:dyDescent="0.25">
      <c r="A1728" s="4">
        <v>34669</v>
      </c>
      <c r="B1728">
        <v>16.87</v>
      </c>
    </row>
    <row r="1729" spans="1:2" x14ac:dyDescent="0.25">
      <c r="A1729" s="4">
        <v>34670</v>
      </c>
      <c r="B1729">
        <v>16.18</v>
      </c>
    </row>
    <row r="1730" spans="1:2" x14ac:dyDescent="0.25">
      <c r="A1730" s="4">
        <v>34673</v>
      </c>
      <c r="B1730">
        <v>16.149999999999999</v>
      </c>
    </row>
    <row r="1731" spans="1:2" x14ac:dyDescent="0.25">
      <c r="A1731" s="4">
        <v>34674</v>
      </c>
      <c r="B1731">
        <v>16.16</v>
      </c>
    </row>
    <row r="1732" spans="1:2" x14ac:dyDescent="0.25">
      <c r="A1732" s="4">
        <v>34675</v>
      </c>
      <c r="B1732">
        <v>16.059999999999999</v>
      </c>
    </row>
    <row r="1733" spans="1:2" x14ac:dyDescent="0.25">
      <c r="A1733" s="4">
        <v>34676</v>
      </c>
      <c r="B1733">
        <v>16.29</v>
      </c>
    </row>
    <row r="1734" spans="1:2" x14ac:dyDescent="0.25">
      <c r="A1734" s="4">
        <v>34677</v>
      </c>
      <c r="B1734">
        <v>16.260000000000002</v>
      </c>
    </row>
    <row r="1735" spans="1:2" x14ac:dyDescent="0.25">
      <c r="A1735" s="4">
        <v>34680</v>
      </c>
      <c r="B1735">
        <v>15.95</v>
      </c>
    </row>
    <row r="1736" spans="1:2" x14ac:dyDescent="0.25">
      <c r="A1736" s="4">
        <v>34681</v>
      </c>
      <c r="B1736">
        <v>15.96</v>
      </c>
    </row>
    <row r="1737" spans="1:2" x14ac:dyDescent="0.25">
      <c r="A1737" s="4">
        <v>34682</v>
      </c>
      <c r="B1737">
        <v>15.98</v>
      </c>
    </row>
    <row r="1738" spans="1:2" x14ac:dyDescent="0.25">
      <c r="A1738" s="4">
        <v>34683</v>
      </c>
      <c r="B1738">
        <v>15.87</v>
      </c>
    </row>
    <row r="1739" spans="1:2" x14ac:dyDescent="0.25">
      <c r="A1739" s="4">
        <v>34684</v>
      </c>
      <c r="B1739">
        <v>15.88</v>
      </c>
    </row>
    <row r="1740" spans="1:2" x14ac:dyDescent="0.25">
      <c r="A1740" s="4">
        <v>34687</v>
      </c>
      <c r="B1740">
        <v>15.87</v>
      </c>
    </row>
    <row r="1741" spans="1:2" x14ac:dyDescent="0.25">
      <c r="A1741" s="4">
        <v>34688</v>
      </c>
      <c r="B1741">
        <v>16</v>
      </c>
    </row>
    <row r="1742" spans="1:2" x14ac:dyDescent="0.25">
      <c r="A1742" s="4">
        <v>34689</v>
      </c>
      <c r="B1742">
        <v>15.92</v>
      </c>
    </row>
    <row r="1743" spans="1:2" x14ac:dyDescent="0.25">
      <c r="A1743" s="4">
        <v>34690</v>
      </c>
      <c r="B1743">
        <v>15.95</v>
      </c>
    </row>
    <row r="1744" spans="1:2" x14ac:dyDescent="0.25">
      <c r="A1744" s="4">
        <v>34691</v>
      </c>
      <c r="B1744">
        <v>15.92</v>
      </c>
    </row>
    <row r="1745" spans="1:2" x14ac:dyDescent="0.25">
      <c r="A1745" s="4">
        <v>34694</v>
      </c>
      <c r="B1745">
        <v>15.92</v>
      </c>
    </row>
    <row r="1746" spans="1:2" x14ac:dyDescent="0.25">
      <c r="A1746" s="4">
        <v>34695</v>
      </c>
      <c r="B1746">
        <v>15.92</v>
      </c>
    </row>
    <row r="1747" spans="1:2" x14ac:dyDescent="0.25">
      <c r="A1747" s="4">
        <v>34696</v>
      </c>
      <c r="B1747">
        <v>16.420000000000002</v>
      </c>
    </row>
    <row r="1748" spans="1:2" x14ac:dyDescent="0.25">
      <c r="A1748" s="4">
        <v>34697</v>
      </c>
      <c r="B1748">
        <v>16.399999999999999</v>
      </c>
    </row>
    <row r="1749" spans="1:2" x14ac:dyDescent="0.25">
      <c r="A1749" s="4">
        <v>34698</v>
      </c>
      <c r="B1749">
        <v>16.5</v>
      </c>
    </row>
    <row r="1750" spans="1:2" x14ac:dyDescent="0.25">
      <c r="A1750" s="4">
        <v>34701</v>
      </c>
      <c r="B1750">
        <v>16.5</v>
      </c>
    </row>
    <row r="1751" spans="1:2" x14ac:dyDescent="0.25">
      <c r="A1751" s="4">
        <v>34702</v>
      </c>
      <c r="B1751">
        <v>16.09</v>
      </c>
    </row>
    <row r="1752" spans="1:2" x14ac:dyDescent="0.25">
      <c r="A1752" s="4">
        <v>34703</v>
      </c>
      <c r="B1752">
        <v>16.190000000000001</v>
      </c>
    </row>
    <row r="1753" spans="1:2" x14ac:dyDescent="0.25">
      <c r="A1753" s="4">
        <v>34704</v>
      </c>
      <c r="B1753">
        <v>16.46</v>
      </c>
    </row>
    <row r="1754" spans="1:2" x14ac:dyDescent="0.25">
      <c r="A1754" s="4">
        <v>34705</v>
      </c>
      <c r="B1754">
        <v>16.510000000000002</v>
      </c>
    </row>
    <row r="1755" spans="1:2" x14ac:dyDescent="0.25">
      <c r="A1755" s="4">
        <v>34708</v>
      </c>
      <c r="B1755">
        <v>16.28</v>
      </c>
    </row>
    <row r="1756" spans="1:2" x14ac:dyDescent="0.25">
      <c r="A1756" s="4">
        <v>34709</v>
      </c>
      <c r="B1756">
        <v>16.190000000000001</v>
      </c>
    </row>
    <row r="1757" spans="1:2" x14ac:dyDescent="0.25">
      <c r="A1757" s="4">
        <v>34710</v>
      </c>
      <c r="B1757">
        <v>16.64</v>
      </c>
    </row>
    <row r="1758" spans="1:2" x14ac:dyDescent="0.25">
      <c r="A1758" s="4">
        <v>34711</v>
      </c>
      <c r="B1758">
        <v>16.63</v>
      </c>
    </row>
    <row r="1759" spans="1:2" x14ac:dyDescent="0.25">
      <c r="A1759" s="4">
        <v>34712</v>
      </c>
      <c r="B1759">
        <v>16.36</v>
      </c>
    </row>
    <row r="1760" spans="1:2" x14ac:dyDescent="0.25">
      <c r="A1760" s="4">
        <v>34715</v>
      </c>
      <c r="B1760">
        <v>16.37</v>
      </c>
    </row>
    <row r="1761" spans="1:2" x14ac:dyDescent="0.25">
      <c r="A1761" s="4">
        <v>34716</v>
      </c>
      <c r="B1761">
        <v>16.82</v>
      </c>
    </row>
    <row r="1762" spans="1:2" x14ac:dyDescent="0.25">
      <c r="A1762" s="4">
        <v>34717</v>
      </c>
      <c r="B1762">
        <v>16.940000000000001</v>
      </c>
    </row>
    <row r="1763" spans="1:2" x14ac:dyDescent="0.25">
      <c r="A1763" s="4">
        <v>34718</v>
      </c>
      <c r="B1763">
        <v>16.79</v>
      </c>
    </row>
    <row r="1764" spans="1:2" x14ac:dyDescent="0.25">
      <c r="A1764" s="4">
        <v>34719</v>
      </c>
      <c r="B1764">
        <v>16.87</v>
      </c>
    </row>
    <row r="1765" spans="1:2" x14ac:dyDescent="0.25">
      <c r="A1765" s="4">
        <v>34722</v>
      </c>
      <c r="B1765">
        <v>16.649999999999999</v>
      </c>
    </row>
    <row r="1766" spans="1:2" x14ac:dyDescent="0.25">
      <c r="A1766" s="4">
        <v>34723</v>
      </c>
      <c r="B1766">
        <v>16.850000000000001</v>
      </c>
    </row>
    <row r="1767" spans="1:2" x14ac:dyDescent="0.25">
      <c r="A1767" s="4">
        <v>34724</v>
      </c>
      <c r="B1767">
        <v>16.79</v>
      </c>
    </row>
    <row r="1768" spans="1:2" x14ac:dyDescent="0.25">
      <c r="A1768" s="4">
        <v>34725</v>
      </c>
      <c r="B1768">
        <v>16.66</v>
      </c>
    </row>
    <row r="1769" spans="1:2" x14ac:dyDescent="0.25">
      <c r="A1769" s="4">
        <v>34726</v>
      </c>
      <c r="B1769">
        <v>16.39</v>
      </c>
    </row>
    <row r="1770" spans="1:2" x14ac:dyDescent="0.25">
      <c r="A1770" s="4">
        <v>34729</v>
      </c>
      <c r="B1770">
        <v>16.57</v>
      </c>
    </row>
    <row r="1771" spans="1:2" x14ac:dyDescent="0.25">
      <c r="A1771" s="4">
        <v>34730</v>
      </c>
      <c r="B1771">
        <v>16.8</v>
      </c>
    </row>
    <row r="1772" spans="1:2" x14ac:dyDescent="0.25">
      <c r="A1772" s="4">
        <v>34731</v>
      </c>
      <c r="B1772">
        <v>16.88</v>
      </c>
    </row>
    <row r="1773" spans="1:2" x14ac:dyDescent="0.25">
      <c r="A1773" s="4">
        <v>34732</v>
      </c>
      <c r="B1773">
        <v>16.88</v>
      </c>
    </row>
    <row r="1774" spans="1:2" x14ac:dyDescent="0.25">
      <c r="A1774" s="4">
        <v>34733</v>
      </c>
      <c r="B1774">
        <v>17.2</v>
      </c>
    </row>
    <row r="1775" spans="1:2" x14ac:dyDescent="0.25">
      <c r="A1775" s="4">
        <v>34736</v>
      </c>
      <c r="B1775">
        <v>17.22</v>
      </c>
    </row>
    <row r="1776" spans="1:2" x14ac:dyDescent="0.25">
      <c r="A1776" s="4">
        <v>34737</v>
      </c>
      <c r="B1776">
        <v>17.059999999999999</v>
      </c>
    </row>
    <row r="1777" spans="1:2" x14ac:dyDescent="0.25">
      <c r="A1777" s="4">
        <v>34738</v>
      </c>
      <c r="B1777">
        <v>17.07</v>
      </c>
    </row>
    <row r="1778" spans="1:2" x14ac:dyDescent="0.25">
      <c r="A1778" s="4">
        <v>34739</v>
      </c>
      <c r="B1778">
        <v>17.11</v>
      </c>
    </row>
    <row r="1779" spans="1:2" x14ac:dyDescent="0.25">
      <c r="A1779" s="4">
        <v>34740</v>
      </c>
      <c r="B1779">
        <v>17.34</v>
      </c>
    </row>
    <row r="1780" spans="1:2" x14ac:dyDescent="0.25">
      <c r="A1780" s="4">
        <v>34743</v>
      </c>
      <c r="B1780">
        <v>17.420000000000002</v>
      </c>
    </row>
    <row r="1781" spans="1:2" x14ac:dyDescent="0.25">
      <c r="A1781" s="4">
        <v>34744</v>
      </c>
      <c r="B1781">
        <v>16.760000000000002</v>
      </c>
    </row>
    <row r="1782" spans="1:2" x14ac:dyDescent="0.25">
      <c r="A1782" s="4">
        <v>34745</v>
      </c>
      <c r="B1782">
        <v>16.760000000000002</v>
      </c>
    </row>
    <row r="1783" spans="1:2" x14ac:dyDescent="0.25">
      <c r="A1783" s="4">
        <v>34746</v>
      </c>
      <c r="B1783">
        <v>16.93</v>
      </c>
    </row>
    <row r="1784" spans="1:2" x14ac:dyDescent="0.25">
      <c r="A1784" s="4">
        <v>34747</v>
      </c>
      <c r="B1784">
        <v>17.14</v>
      </c>
    </row>
    <row r="1785" spans="1:2" x14ac:dyDescent="0.25">
      <c r="A1785" s="4">
        <v>34750</v>
      </c>
      <c r="B1785">
        <v>16.98</v>
      </c>
    </row>
    <row r="1786" spans="1:2" x14ac:dyDescent="0.25">
      <c r="A1786" s="4">
        <v>34751</v>
      </c>
      <c r="B1786">
        <v>16.940000000000001</v>
      </c>
    </row>
    <row r="1787" spans="1:2" x14ac:dyDescent="0.25">
      <c r="A1787" s="4">
        <v>34752</v>
      </c>
      <c r="B1787">
        <v>16.989999999999998</v>
      </c>
    </row>
    <row r="1788" spans="1:2" x14ac:dyDescent="0.25">
      <c r="A1788" s="4">
        <v>34753</v>
      </c>
      <c r="B1788">
        <v>16.829999999999998</v>
      </c>
    </row>
    <row r="1789" spans="1:2" x14ac:dyDescent="0.25">
      <c r="A1789" s="4">
        <v>34754</v>
      </c>
      <c r="B1789">
        <v>17.079999999999998</v>
      </c>
    </row>
    <row r="1790" spans="1:2" x14ac:dyDescent="0.25">
      <c r="A1790" s="4">
        <v>34757</v>
      </c>
      <c r="B1790">
        <v>17.05</v>
      </c>
    </row>
    <row r="1791" spans="1:2" x14ac:dyDescent="0.25">
      <c r="A1791" s="4">
        <v>34758</v>
      </c>
      <c r="B1791">
        <v>16.88</v>
      </c>
    </row>
    <row r="1792" spans="1:2" x14ac:dyDescent="0.25">
      <c r="A1792" s="4">
        <v>34759</v>
      </c>
      <c r="B1792">
        <v>16.61</v>
      </c>
    </row>
    <row r="1793" spans="1:2" x14ac:dyDescent="0.25">
      <c r="A1793" s="4">
        <v>34760</v>
      </c>
      <c r="B1793">
        <v>16.63</v>
      </c>
    </row>
    <row r="1794" spans="1:2" x14ac:dyDescent="0.25">
      <c r="A1794" s="4">
        <v>34761</v>
      </c>
      <c r="B1794">
        <v>16.86</v>
      </c>
    </row>
    <row r="1795" spans="1:2" x14ac:dyDescent="0.25">
      <c r="A1795" s="4">
        <v>34764</v>
      </c>
      <c r="B1795">
        <v>16.86</v>
      </c>
    </row>
    <row r="1796" spans="1:2" x14ac:dyDescent="0.25">
      <c r="A1796" s="4">
        <v>34765</v>
      </c>
      <c r="B1796">
        <v>16.940000000000001</v>
      </c>
    </row>
    <row r="1797" spans="1:2" x14ac:dyDescent="0.25">
      <c r="A1797" s="4">
        <v>34766</v>
      </c>
      <c r="B1797">
        <v>16.77</v>
      </c>
    </row>
    <row r="1798" spans="1:2" x14ac:dyDescent="0.25">
      <c r="A1798" s="4">
        <v>34767</v>
      </c>
      <c r="B1798">
        <v>16.57</v>
      </c>
    </row>
    <row r="1799" spans="1:2" x14ac:dyDescent="0.25">
      <c r="A1799" s="4">
        <v>34768</v>
      </c>
      <c r="B1799">
        <v>16.46</v>
      </c>
    </row>
    <row r="1800" spans="1:2" x14ac:dyDescent="0.25">
      <c r="A1800" s="4">
        <v>34771</v>
      </c>
      <c r="B1800">
        <v>16.600000000000001</v>
      </c>
    </row>
    <row r="1801" spans="1:2" x14ac:dyDescent="0.25">
      <c r="A1801" s="4">
        <v>34772</v>
      </c>
      <c r="B1801">
        <v>16.45</v>
      </c>
    </row>
    <row r="1802" spans="1:2" x14ac:dyDescent="0.25">
      <c r="A1802" s="4">
        <v>34773</v>
      </c>
      <c r="B1802">
        <v>16.579999999999998</v>
      </c>
    </row>
    <row r="1803" spans="1:2" x14ac:dyDescent="0.25">
      <c r="A1803" s="4">
        <v>34774</v>
      </c>
      <c r="B1803">
        <v>16.649999999999999</v>
      </c>
    </row>
    <row r="1804" spans="1:2" x14ac:dyDescent="0.25">
      <c r="A1804" s="4">
        <v>34775</v>
      </c>
      <c r="B1804">
        <v>16.64</v>
      </c>
    </row>
    <row r="1805" spans="1:2" x14ac:dyDescent="0.25">
      <c r="A1805" s="4">
        <v>34778</v>
      </c>
      <c r="B1805">
        <v>16.82</v>
      </c>
    </row>
    <row r="1806" spans="1:2" x14ac:dyDescent="0.25">
      <c r="A1806" s="4">
        <v>34779</v>
      </c>
      <c r="B1806">
        <v>16.760000000000002</v>
      </c>
    </row>
    <row r="1807" spans="1:2" x14ac:dyDescent="0.25">
      <c r="A1807" s="4">
        <v>34780</v>
      </c>
      <c r="B1807">
        <v>17.21</v>
      </c>
    </row>
    <row r="1808" spans="1:2" x14ac:dyDescent="0.25">
      <c r="A1808" s="4">
        <v>34781</v>
      </c>
      <c r="B1808">
        <v>17.25</v>
      </c>
    </row>
    <row r="1809" spans="1:2" x14ac:dyDescent="0.25">
      <c r="A1809" s="4">
        <v>34782</v>
      </c>
      <c r="B1809">
        <v>17.11</v>
      </c>
    </row>
    <row r="1810" spans="1:2" x14ac:dyDescent="0.25">
      <c r="A1810" s="4">
        <v>34785</v>
      </c>
      <c r="B1810">
        <v>17.32</v>
      </c>
    </row>
    <row r="1811" spans="1:2" x14ac:dyDescent="0.25">
      <c r="A1811" s="4">
        <v>34786</v>
      </c>
      <c r="B1811">
        <v>17.23</v>
      </c>
    </row>
    <row r="1812" spans="1:2" x14ac:dyDescent="0.25">
      <c r="A1812" s="4">
        <v>34787</v>
      </c>
      <c r="B1812">
        <v>17.48</v>
      </c>
    </row>
    <row r="1813" spans="1:2" x14ac:dyDescent="0.25">
      <c r="A1813" s="4">
        <v>34788</v>
      </c>
      <c r="B1813">
        <v>17.399999999999999</v>
      </c>
    </row>
    <row r="1814" spans="1:2" x14ac:dyDescent="0.25">
      <c r="A1814" s="4">
        <v>34789</v>
      </c>
      <c r="B1814">
        <v>17.510000000000002</v>
      </c>
    </row>
    <row r="1815" spans="1:2" x14ac:dyDescent="0.25">
      <c r="A1815" s="4">
        <v>34792</v>
      </c>
      <c r="B1815">
        <v>17.38</v>
      </c>
    </row>
    <row r="1816" spans="1:2" x14ac:dyDescent="0.25">
      <c r="A1816" s="4">
        <v>34793</v>
      </c>
      <c r="B1816">
        <v>17.559999999999999</v>
      </c>
    </row>
    <row r="1817" spans="1:2" x14ac:dyDescent="0.25">
      <c r="A1817" s="4">
        <v>34794</v>
      </c>
      <c r="B1817">
        <v>17.989999999999998</v>
      </c>
    </row>
    <row r="1818" spans="1:2" x14ac:dyDescent="0.25">
      <c r="A1818" s="4">
        <v>34795</v>
      </c>
      <c r="B1818">
        <v>18.23</v>
      </c>
    </row>
    <row r="1819" spans="1:2" x14ac:dyDescent="0.25">
      <c r="A1819" s="4">
        <v>34796</v>
      </c>
      <c r="B1819">
        <v>18.22</v>
      </c>
    </row>
    <row r="1820" spans="1:2" x14ac:dyDescent="0.25">
      <c r="A1820" s="4">
        <v>34799</v>
      </c>
      <c r="B1820">
        <v>18.260000000000002</v>
      </c>
    </row>
    <row r="1821" spans="1:2" x14ac:dyDescent="0.25">
      <c r="A1821" s="4">
        <v>34800</v>
      </c>
      <c r="B1821">
        <v>18.64</v>
      </c>
    </row>
    <row r="1822" spans="1:2" x14ac:dyDescent="0.25">
      <c r="A1822" s="4">
        <v>34801</v>
      </c>
      <c r="B1822">
        <v>18.899999999999999</v>
      </c>
    </row>
    <row r="1823" spans="1:2" x14ac:dyDescent="0.25">
      <c r="A1823" s="4">
        <v>34802</v>
      </c>
      <c r="B1823">
        <v>17.62</v>
      </c>
    </row>
    <row r="1824" spans="1:2" x14ac:dyDescent="0.25">
      <c r="A1824" s="4">
        <v>34803</v>
      </c>
      <c r="B1824">
        <v>17.62</v>
      </c>
    </row>
    <row r="1825" spans="1:2" x14ac:dyDescent="0.25">
      <c r="A1825" s="4">
        <v>34806</v>
      </c>
      <c r="B1825">
        <v>17.62</v>
      </c>
    </row>
    <row r="1826" spans="1:2" x14ac:dyDescent="0.25">
      <c r="A1826" s="4">
        <v>34807</v>
      </c>
      <c r="B1826">
        <v>18.350000000000001</v>
      </c>
    </row>
    <row r="1827" spans="1:2" x14ac:dyDescent="0.25">
      <c r="A1827" s="4">
        <v>34808</v>
      </c>
      <c r="B1827">
        <v>18.510000000000002</v>
      </c>
    </row>
    <row r="1828" spans="1:2" x14ac:dyDescent="0.25">
      <c r="A1828" s="4">
        <v>34809</v>
      </c>
      <c r="B1828">
        <v>18.53</v>
      </c>
    </row>
    <row r="1829" spans="1:2" x14ac:dyDescent="0.25">
      <c r="A1829" s="4">
        <v>34810</v>
      </c>
      <c r="B1829">
        <v>18.760000000000002</v>
      </c>
    </row>
    <row r="1830" spans="1:2" x14ac:dyDescent="0.25">
      <c r="A1830" s="4">
        <v>34813</v>
      </c>
      <c r="B1830">
        <v>18.559999999999999</v>
      </c>
    </row>
    <row r="1831" spans="1:2" x14ac:dyDescent="0.25">
      <c r="A1831" s="4">
        <v>34814</v>
      </c>
      <c r="B1831">
        <v>18.739999999999998</v>
      </c>
    </row>
    <row r="1832" spans="1:2" x14ac:dyDescent="0.25">
      <c r="A1832" s="4">
        <v>34815</v>
      </c>
      <c r="B1832">
        <v>18.7</v>
      </c>
    </row>
    <row r="1833" spans="1:2" x14ac:dyDescent="0.25">
      <c r="A1833" s="4">
        <v>34816</v>
      </c>
      <c r="B1833">
        <v>19.079999999999998</v>
      </c>
    </row>
    <row r="1834" spans="1:2" x14ac:dyDescent="0.25">
      <c r="A1834" s="4">
        <v>34817</v>
      </c>
      <c r="B1834">
        <v>19.07</v>
      </c>
    </row>
    <row r="1835" spans="1:2" x14ac:dyDescent="0.25">
      <c r="A1835" s="4">
        <v>34820</v>
      </c>
      <c r="B1835">
        <v>19.18</v>
      </c>
    </row>
    <row r="1836" spans="1:2" x14ac:dyDescent="0.25">
      <c r="A1836" s="4">
        <v>34821</v>
      </c>
      <c r="B1836">
        <v>18.66</v>
      </c>
    </row>
    <row r="1837" spans="1:2" x14ac:dyDescent="0.25">
      <c r="A1837" s="4">
        <v>34822</v>
      </c>
      <c r="B1837">
        <v>18.559999999999999</v>
      </c>
    </row>
    <row r="1838" spans="1:2" x14ac:dyDescent="0.25">
      <c r="A1838" s="4">
        <v>34823</v>
      </c>
      <c r="B1838">
        <v>18.920000000000002</v>
      </c>
    </row>
    <row r="1839" spans="1:2" x14ac:dyDescent="0.25">
      <c r="A1839" s="4">
        <v>34824</v>
      </c>
      <c r="B1839">
        <v>18.989999999999998</v>
      </c>
    </row>
    <row r="1840" spans="1:2" x14ac:dyDescent="0.25">
      <c r="A1840" s="4">
        <v>34827</v>
      </c>
      <c r="B1840">
        <v>18.989999999999998</v>
      </c>
    </row>
    <row r="1841" spans="1:2" x14ac:dyDescent="0.25">
      <c r="A1841" s="4">
        <v>34828</v>
      </c>
      <c r="B1841">
        <v>18.3</v>
      </c>
    </row>
    <row r="1842" spans="1:2" x14ac:dyDescent="0.25">
      <c r="A1842" s="4">
        <v>34829</v>
      </c>
      <c r="B1842">
        <v>18.45</v>
      </c>
    </row>
    <row r="1843" spans="1:2" x14ac:dyDescent="0.25">
      <c r="A1843" s="4">
        <v>34830</v>
      </c>
      <c r="B1843">
        <v>18.3</v>
      </c>
    </row>
    <row r="1844" spans="1:2" x14ac:dyDescent="0.25">
      <c r="A1844" s="4">
        <v>34831</v>
      </c>
      <c r="B1844">
        <v>18.5</v>
      </c>
    </row>
    <row r="1845" spans="1:2" x14ac:dyDescent="0.25">
      <c r="A1845" s="4">
        <v>34834</v>
      </c>
      <c r="B1845">
        <v>18.78</v>
      </c>
    </row>
    <row r="1846" spans="1:2" x14ac:dyDescent="0.25">
      <c r="A1846" s="4">
        <v>34835</v>
      </c>
      <c r="B1846">
        <v>18.77</v>
      </c>
    </row>
    <row r="1847" spans="1:2" x14ac:dyDescent="0.25">
      <c r="A1847" s="4">
        <v>34836</v>
      </c>
      <c r="B1847">
        <v>18.39</v>
      </c>
    </row>
    <row r="1848" spans="1:2" x14ac:dyDescent="0.25">
      <c r="A1848" s="4">
        <v>34837</v>
      </c>
      <c r="B1848">
        <v>18.3</v>
      </c>
    </row>
    <row r="1849" spans="1:2" x14ac:dyDescent="0.25">
      <c r="A1849" s="4">
        <v>34838</v>
      </c>
      <c r="B1849">
        <v>18.399999999999999</v>
      </c>
    </row>
    <row r="1850" spans="1:2" x14ac:dyDescent="0.25">
      <c r="A1850" s="4">
        <v>34841</v>
      </c>
      <c r="B1850">
        <v>18.48</v>
      </c>
    </row>
    <row r="1851" spans="1:2" x14ac:dyDescent="0.25">
      <c r="A1851" s="4">
        <v>34842</v>
      </c>
      <c r="B1851">
        <v>18.38</v>
      </c>
    </row>
    <row r="1852" spans="1:2" x14ac:dyDescent="0.25">
      <c r="A1852" s="4">
        <v>34843</v>
      </c>
      <c r="B1852">
        <v>18.13</v>
      </c>
    </row>
    <row r="1853" spans="1:2" x14ac:dyDescent="0.25">
      <c r="A1853" s="4">
        <v>34844</v>
      </c>
      <c r="B1853">
        <v>18</v>
      </c>
    </row>
    <row r="1854" spans="1:2" x14ac:dyDescent="0.25">
      <c r="A1854" s="4">
        <v>34845</v>
      </c>
      <c r="B1854">
        <v>17.37</v>
      </c>
    </row>
    <row r="1855" spans="1:2" x14ac:dyDescent="0.25">
      <c r="A1855" s="4">
        <v>34848</v>
      </c>
      <c r="B1855">
        <v>17.37</v>
      </c>
    </row>
    <row r="1856" spans="1:2" x14ac:dyDescent="0.25">
      <c r="A1856" s="4">
        <v>34849</v>
      </c>
      <c r="B1856">
        <v>17.600000000000001</v>
      </c>
    </row>
    <row r="1857" spans="1:2" x14ac:dyDescent="0.25">
      <c r="A1857" s="4">
        <v>34850</v>
      </c>
      <c r="B1857">
        <v>17.690000000000001</v>
      </c>
    </row>
    <row r="1858" spans="1:2" x14ac:dyDescent="0.25">
      <c r="A1858" s="4">
        <v>34851</v>
      </c>
      <c r="B1858">
        <v>17.690000000000001</v>
      </c>
    </row>
    <row r="1859" spans="1:2" x14ac:dyDescent="0.25">
      <c r="A1859" s="4">
        <v>34852</v>
      </c>
      <c r="B1859">
        <v>17.940000000000001</v>
      </c>
    </row>
    <row r="1860" spans="1:2" x14ac:dyDescent="0.25">
      <c r="A1860" s="4">
        <v>34855</v>
      </c>
      <c r="B1860">
        <v>18.100000000000001</v>
      </c>
    </row>
    <row r="1861" spans="1:2" x14ac:dyDescent="0.25">
      <c r="A1861" s="4">
        <v>34856</v>
      </c>
      <c r="B1861">
        <v>17.91</v>
      </c>
    </row>
    <row r="1862" spans="1:2" x14ac:dyDescent="0.25">
      <c r="A1862" s="4">
        <v>34857</v>
      </c>
      <c r="B1862">
        <v>17.98</v>
      </c>
    </row>
    <row r="1863" spans="1:2" x14ac:dyDescent="0.25">
      <c r="A1863" s="4">
        <v>34858</v>
      </c>
      <c r="B1863">
        <v>17.760000000000002</v>
      </c>
    </row>
    <row r="1864" spans="1:2" x14ac:dyDescent="0.25">
      <c r="A1864" s="4">
        <v>34859</v>
      </c>
      <c r="B1864">
        <v>17.690000000000001</v>
      </c>
    </row>
    <row r="1865" spans="1:2" x14ac:dyDescent="0.25">
      <c r="A1865" s="4">
        <v>34862</v>
      </c>
      <c r="B1865">
        <v>17.670000000000002</v>
      </c>
    </row>
    <row r="1866" spans="1:2" x14ac:dyDescent="0.25">
      <c r="A1866" s="4">
        <v>34863</v>
      </c>
      <c r="B1866">
        <v>17.71</v>
      </c>
    </row>
    <row r="1867" spans="1:2" x14ac:dyDescent="0.25">
      <c r="A1867" s="4">
        <v>34864</v>
      </c>
      <c r="B1867">
        <v>17.86</v>
      </c>
    </row>
    <row r="1868" spans="1:2" x14ac:dyDescent="0.25">
      <c r="A1868" s="4">
        <v>34865</v>
      </c>
      <c r="B1868">
        <v>17.899999999999999</v>
      </c>
    </row>
    <row r="1869" spans="1:2" x14ac:dyDescent="0.25">
      <c r="A1869" s="4">
        <v>34866</v>
      </c>
      <c r="B1869">
        <v>17.329999999999998</v>
      </c>
    </row>
    <row r="1870" spans="1:2" x14ac:dyDescent="0.25">
      <c r="A1870" s="4">
        <v>34869</v>
      </c>
      <c r="B1870">
        <v>16.71</v>
      </c>
    </row>
    <row r="1871" spans="1:2" x14ac:dyDescent="0.25">
      <c r="A1871" s="4">
        <v>34870</v>
      </c>
      <c r="B1871">
        <v>16.7</v>
      </c>
    </row>
    <row r="1872" spans="1:2" x14ac:dyDescent="0.25">
      <c r="A1872" s="4">
        <v>34871</v>
      </c>
      <c r="B1872">
        <v>16.22</v>
      </c>
    </row>
    <row r="1873" spans="1:2" x14ac:dyDescent="0.25">
      <c r="A1873" s="4">
        <v>34872</v>
      </c>
      <c r="B1873">
        <v>16.38</v>
      </c>
    </row>
    <row r="1874" spans="1:2" x14ac:dyDescent="0.25">
      <c r="A1874" s="4">
        <v>34873</v>
      </c>
      <c r="B1874">
        <v>16.440000000000001</v>
      </c>
    </row>
    <row r="1875" spans="1:2" x14ac:dyDescent="0.25">
      <c r="A1875" s="4">
        <v>34876</v>
      </c>
      <c r="B1875">
        <v>16.41</v>
      </c>
    </row>
    <row r="1876" spans="1:2" x14ac:dyDescent="0.25">
      <c r="A1876" s="4">
        <v>34877</v>
      </c>
      <c r="B1876">
        <v>16.64</v>
      </c>
    </row>
    <row r="1877" spans="1:2" x14ac:dyDescent="0.25">
      <c r="A1877" s="4">
        <v>34878</v>
      </c>
      <c r="B1877">
        <v>16.82</v>
      </c>
    </row>
    <row r="1878" spans="1:2" x14ac:dyDescent="0.25">
      <c r="A1878" s="4">
        <v>34879</v>
      </c>
      <c r="B1878">
        <v>16.420000000000002</v>
      </c>
    </row>
    <row r="1879" spans="1:2" x14ac:dyDescent="0.25">
      <c r="A1879" s="4">
        <v>34880</v>
      </c>
      <c r="B1879">
        <v>16.399999999999999</v>
      </c>
    </row>
    <row r="1880" spans="1:2" x14ac:dyDescent="0.25">
      <c r="A1880" s="4">
        <v>34883</v>
      </c>
      <c r="B1880">
        <v>16.28</v>
      </c>
    </row>
    <row r="1881" spans="1:2" x14ac:dyDescent="0.25">
      <c r="A1881" s="4">
        <v>34884</v>
      </c>
      <c r="B1881">
        <v>16.02</v>
      </c>
    </row>
    <row r="1882" spans="1:2" x14ac:dyDescent="0.25">
      <c r="A1882" s="4">
        <v>34885</v>
      </c>
      <c r="B1882">
        <v>16.09</v>
      </c>
    </row>
    <row r="1883" spans="1:2" x14ac:dyDescent="0.25">
      <c r="A1883" s="4">
        <v>34886</v>
      </c>
      <c r="B1883">
        <v>16.190000000000001</v>
      </c>
    </row>
    <row r="1884" spans="1:2" x14ac:dyDescent="0.25">
      <c r="A1884" s="4">
        <v>34887</v>
      </c>
      <c r="B1884">
        <v>16.059999999999999</v>
      </c>
    </row>
    <row r="1885" spans="1:2" x14ac:dyDescent="0.25">
      <c r="A1885" s="4">
        <v>34890</v>
      </c>
      <c r="B1885">
        <v>16.12</v>
      </c>
    </row>
    <row r="1886" spans="1:2" x14ac:dyDescent="0.25">
      <c r="A1886" s="4">
        <v>34891</v>
      </c>
      <c r="B1886">
        <v>16.07</v>
      </c>
    </row>
    <row r="1887" spans="1:2" x14ac:dyDescent="0.25">
      <c r="A1887" s="4">
        <v>34892</v>
      </c>
      <c r="B1887">
        <v>16.22</v>
      </c>
    </row>
    <row r="1888" spans="1:2" x14ac:dyDescent="0.25">
      <c r="A1888" s="4">
        <v>34893</v>
      </c>
      <c r="B1888">
        <v>16.05</v>
      </c>
    </row>
    <row r="1889" spans="1:2" x14ac:dyDescent="0.25">
      <c r="A1889" s="4">
        <v>34894</v>
      </c>
      <c r="B1889">
        <v>16.059999999999999</v>
      </c>
    </row>
    <row r="1890" spans="1:2" x14ac:dyDescent="0.25">
      <c r="A1890" s="4">
        <v>34897</v>
      </c>
      <c r="B1890">
        <v>15.84</v>
      </c>
    </row>
    <row r="1891" spans="1:2" x14ac:dyDescent="0.25">
      <c r="A1891" s="4">
        <v>34898</v>
      </c>
      <c r="B1891">
        <v>15.92</v>
      </c>
    </row>
    <row r="1892" spans="1:2" x14ac:dyDescent="0.25">
      <c r="A1892" s="4">
        <v>34899</v>
      </c>
      <c r="B1892">
        <v>15.84</v>
      </c>
    </row>
    <row r="1893" spans="1:2" x14ac:dyDescent="0.25">
      <c r="A1893" s="4">
        <v>34900</v>
      </c>
      <c r="B1893">
        <v>15.61</v>
      </c>
    </row>
    <row r="1894" spans="1:2" x14ac:dyDescent="0.25">
      <c r="A1894" s="4">
        <v>34901</v>
      </c>
      <c r="B1894">
        <v>15.58</v>
      </c>
    </row>
    <row r="1895" spans="1:2" x14ac:dyDescent="0.25">
      <c r="A1895" s="4">
        <v>34904</v>
      </c>
      <c r="B1895">
        <v>15.67</v>
      </c>
    </row>
    <row r="1896" spans="1:2" x14ac:dyDescent="0.25">
      <c r="A1896" s="4">
        <v>34905</v>
      </c>
      <c r="B1896">
        <v>15.72</v>
      </c>
    </row>
    <row r="1897" spans="1:2" x14ac:dyDescent="0.25">
      <c r="A1897" s="4">
        <v>34906</v>
      </c>
      <c r="B1897">
        <v>16.12</v>
      </c>
    </row>
    <row r="1898" spans="1:2" x14ac:dyDescent="0.25">
      <c r="A1898" s="4">
        <v>34907</v>
      </c>
      <c r="B1898">
        <v>16.11</v>
      </c>
    </row>
    <row r="1899" spans="1:2" x14ac:dyDescent="0.25">
      <c r="A1899" s="4">
        <v>34908</v>
      </c>
      <c r="B1899">
        <v>16.010000000000002</v>
      </c>
    </row>
    <row r="1900" spans="1:2" x14ac:dyDescent="0.25">
      <c r="A1900" s="4">
        <v>34911</v>
      </c>
      <c r="B1900">
        <v>16</v>
      </c>
    </row>
    <row r="1901" spans="1:2" x14ac:dyDescent="0.25">
      <c r="A1901" s="4">
        <v>34912</v>
      </c>
      <c r="B1901">
        <v>16.170000000000002</v>
      </c>
    </row>
    <row r="1902" spans="1:2" x14ac:dyDescent="0.25">
      <c r="A1902" s="4">
        <v>34913</v>
      </c>
      <c r="B1902">
        <v>16.22</v>
      </c>
    </row>
    <row r="1903" spans="1:2" x14ac:dyDescent="0.25">
      <c r="A1903" s="4">
        <v>34914</v>
      </c>
      <c r="B1903">
        <v>16.21</v>
      </c>
    </row>
    <row r="1904" spans="1:2" x14ac:dyDescent="0.25">
      <c r="A1904" s="4">
        <v>34915</v>
      </c>
      <c r="B1904">
        <v>16.239999999999998</v>
      </c>
    </row>
    <row r="1905" spans="1:2" x14ac:dyDescent="0.25">
      <c r="A1905" s="4">
        <v>34918</v>
      </c>
      <c r="B1905">
        <v>16.16</v>
      </c>
    </row>
    <row r="1906" spans="1:2" x14ac:dyDescent="0.25">
      <c r="A1906" s="4">
        <v>34919</v>
      </c>
      <c r="B1906">
        <v>16.190000000000001</v>
      </c>
    </row>
    <row r="1907" spans="1:2" x14ac:dyDescent="0.25">
      <c r="A1907" s="4">
        <v>34920</v>
      </c>
      <c r="B1907">
        <v>16.29</v>
      </c>
    </row>
    <row r="1908" spans="1:2" x14ac:dyDescent="0.25">
      <c r="A1908" s="4">
        <v>34921</v>
      </c>
      <c r="B1908">
        <v>16.309999999999999</v>
      </c>
    </row>
    <row r="1909" spans="1:2" x14ac:dyDescent="0.25">
      <c r="A1909" s="4">
        <v>34922</v>
      </c>
      <c r="B1909">
        <v>16.25</v>
      </c>
    </row>
    <row r="1910" spans="1:2" x14ac:dyDescent="0.25">
      <c r="A1910" s="4">
        <v>34925</v>
      </c>
      <c r="B1910">
        <v>15.95</v>
      </c>
    </row>
    <row r="1911" spans="1:2" x14ac:dyDescent="0.25">
      <c r="A1911" s="4">
        <v>34926</v>
      </c>
      <c r="B1911">
        <v>15.84</v>
      </c>
    </row>
    <row r="1912" spans="1:2" x14ac:dyDescent="0.25">
      <c r="A1912" s="4">
        <v>34927</v>
      </c>
      <c r="B1912">
        <v>15.84</v>
      </c>
    </row>
    <row r="1913" spans="1:2" x14ac:dyDescent="0.25">
      <c r="A1913" s="4">
        <v>34928</v>
      </c>
      <c r="B1913">
        <v>15.96</v>
      </c>
    </row>
    <row r="1914" spans="1:2" x14ac:dyDescent="0.25">
      <c r="A1914" s="4">
        <v>34929</v>
      </c>
      <c r="B1914">
        <v>16.04</v>
      </c>
    </row>
    <row r="1915" spans="1:2" x14ac:dyDescent="0.25">
      <c r="A1915" s="4">
        <v>34932</v>
      </c>
      <c r="B1915">
        <v>16.29</v>
      </c>
    </row>
    <row r="1916" spans="1:2" x14ac:dyDescent="0.25">
      <c r="A1916" s="4">
        <v>34933</v>
      </c>
      <c r="B1916">
        <v>16.29</v>
      </c>
    </row>
    <row r="1917" spans="1:2" x14ac:dyDescent="0.25">
      <c r="A1917" s="4">
        <v>34934</v>
      </c>
      <c r="B1917">
        <v>16.239999999999998</v>
      </c>
    </row>
    <row r="1918" spans="1:2" x14ac:dyDescent="0.25">
      <c r="A1918" s="4">
        <v>34935</v>
      </c>
      <c r="B1918">
        <v>16.21</v>
      </c>
    </row>
    <row r="1919" spans="1:2" x14ac:dyDescent="0.25">
      <c r="A1919" s="4">
        <v>34936</v>
      </c>
      <c r="B1919">
        <v>16.170000000000002</v>
      </c>
    </row>
    <row r="1920" spans="1:2" x14ac:dyDescent="0.25">
      <c r="A1920" s="4">
        <v>34939</v>
      </c>
      <c r="B1920">
        <v>16.170000000000002</v>
      </c>
    </row>
    <row r="1921" spans="1:2" x14ac:dyDescent="0.25">
      <c r="A1921" s="4">
        <v>34940</v>
      </c>
      <c r="B1921">
        <v>16.190000000000001</v>
      </c>
    </row>
    <row r="1922" spans="1:2" x14ac:dyDescent="0.25">
      <c r="A1922" s="4">
        <v>34941</v>
      </c>
      <c r="B1922">
        <v>16.21</v>
      </c>
    </row>
    <row r="1923" spans="1:2" x14ac:dyDescent="0.25">
      <c r="A1923" s="4">
        <v>34942</v>
      </c>
      <c r="B1923">
        <v>16.260000000000002</v>
      </c>
    </row>
    <row r="1924" spans="1:2" x14ac:dyDescent="0.25">
      <c r="A1924" s="4">
        <v>34943</v>
      </c>
      <c r="B1924">
        <v>16.440000000000001</v>
      </c>
    </row>
    <row r="1925" spans="1:2" x14ac:dyDescent="0.25">
      <c r="A1925" s="4">
        <v>34946</v>
      </c>
      <c r="B1925">
        <v>16.62</v>
      </c>
    </row>
    <row r="1926" spans="1:2" x14ac:dyDescent="0.25">
      <c r="A1926" s="4">
        <v>34947</v>
      </c>
      <c r="B1926">
        <v>16.86</v>
      </c>
    </row>
    <row r="1927" spans="1:2" x14ac:dyDescent="0.25">
      <c r="A1927" s="4">
        <v>34948</v>
      </c>
      <c r="B1927">
        <v>16.66</v>
      </c>
    </row>
    <row r="1928" spans="1:2" x14ac:dyDescent="0.25">
      <c r="A1928" s="4">
        <v>34949</v>
      </c>
      <c r="B1928">
        <v>16.62</v>
      </c>
    </row>
    <row r="1929" spans="1:2" x14ac:dyDescent="0.25">
      <c r="A1929" s="4">
        <v>34950</v>
      </c>
      <c r="B1929">
        <v>16.73</v>
      </c>
    </row>
    <row r="1930" spans="1:2" x14ac:dyDescent="0.25">
      <c r="A1930" s="4">
        <v>34953</v>
      </c>
      <c r="B1930">
        <v>16.739999999999998</v>
      </c>
    </row>
    <row r="1931" spans="1:2" x14ac:dyDescent="0.25">
      <c r="A1931" s="4">
        <v>34954</v>
      </c>
      <c r="B1931">
        <v>16.86</v>
      </c>
    </row>
    <row r="1932" spans="1:2" x14ac:dyDescent="0.25">
      <c r="A1932" s="4">
        <v>34955</v>
      </c>
      <c r="B1932">
        <v>16.78</v>
      </c>
    </row>
    <row r="1933" spans="1:2" x14ac:dyDescent="0.25">
      <c r="A1933" s="4">
        <v>34956</v>
      </c>
      <c r="B1933">
        <v>16.91</v>
      </c>
    </row>
    <row r="1934" spans="1:2" x14ac:dyDescent="0.25">
      <c r="A1934" s="4">
        <v>34957</v>
      </c>
      <c r="B1934">
        <v>16.8</v>
      </c>
    </row>
    <row r="1935" spans="1:2" x14ac:dyDescent="0.25">
      <c r="A1935" s="4">
        <v>34960</v>
      </c>
      <c r="B1935">
        <v>16.850000000000001</v>
      </c>
    </row>
    <row r="1936" spans="1:2" x14ac:dyDescent="0.25">
      <c r="A1936" s="4">
        <v>34961</v>
      </c>
      <c r="B1936">
        <v>16.79</v>
      </c>
    </row>
    <row r="1937" spans="1:2" x14ac:dyDescent="0.25">
      <c r="A1937" s="4">
        <v>34962</v>
      </c>
      <c r="B1937">
        <v>16.38</v>
      </c>
    </row>
    <row r="1938" spans="1:2" x14ac:dyDescent="0.25">
      <c r="A1938" s="4">
        <v>34963</v>
      </c>
      <c r="B1938">
        <v>16.13</v>
      </c>
    </row>
    <row r="1939" spans="1:2" x14ac:dyDescent="0.25">
      <c r="A1939" s="4">
        <v>34964</v>
      </c>
      <c r="B1939">
        <v>15.96</v>
      </c>
    </row>
    <row r="1940" spans="1:2" x14ac:dyDescent="0.25">
      <c r="A1940" s="4">
        <v>34967</v>
      </c>
      <c r="B1940">
        <v>16.079999999999998</v>
      </c>
    </row>
    <row r="1941" spans="1:2" x14ac:dyDescent="0.25">
      <c r="A1941" s="4">
        <v>34968</v>
      </c>
      <c r="B1941">
        <v>16</v>
      </c>
    </row>
    <row r="1942" spans="1:2" x14ac:dyDescent="0.25">
      <c r="A1942" s="4">
        <v>34969</v>
      </c>
      <c r="B1942">
        <v>16.16</v>
      </c>
    </row>
    <row r="1943" spans="1:2" x14ac:dyDescent="0.25">
      <c r="A1943" s="4">
        <v>34970</v>
      </c>
      <c r="B1943">
        <v>16.329999999999998</v>
      </c>
    </row>
    <row r="1944" spans="1:2" x14ac:dyDescent="0.25">
      <c r="A1944" s="4">
        <v>34971</v>
      </c>
      <c r="B1944">
        <v>16.11</v>
      </c>
    </row>
    <row r="1945" spans="1:2" x14ac:dyDescent="0.25">
      <c r="A1945" s="4">
        <v>34974</v>
      </c>
      <c r="B1945">
        <v>16.22</v>
      </c>
    </row>
    <row r="1946" spans="1:2" x14ac:dyDescent="0.25">
      <c r="A1946" s="4">
        <v>34975</v>
      </c>
      <c r="B1946">
        <v>16.170000000000002</v>
      </c>
    </row>
    <row r="1947" spans="1:2" x14ac:dyDescent="0.25">
      <c r="A1947" s="4">
        <v>34976</v>
      </c>
      <c r="B1947">
        <v>15.98</v>
      </c>
    </row>
    <row r="1948" spans="1:2" x14ac:dyDescent="0.25">
      <c r="A1948" s="4">
        <v>34977</v>
      </c>
      <c r="B1948">
        <v>15.62</v>
      </c>
    </row>
    <row r="1949" spans="1:2" x14ac:dyDescent="0.25">
      <c r="A1949" s="4">
        <v>34978</v>
      </c>
      <c r="B1949">
        <v>15.76</v>
      </c>
    </row>
    <row r="1950" spans="1:2" x14ac:dyDescent="0.25">
      <c r="A1950" s="4">
        <v>34981</v>
      </c>
      <c r="B1950">
        <v>15.95</v>
      </c>
    </row>
    <row r="1951" spans="1:2" x14ac:dyDescent="0.25">
      <c r="A1951" s="4">
        <v>34982</v>
      </c>
      <c r="B1951">
        <v>16.03</v>
      </c>
    </row>
    <row r="1952" spans="1:2" x14ac:dyDescent="0.25">
      <c r="A1952" s="4">
        <v>34983</v>
      </c>
      <c r="B1952">
        <v>15.93</v>
      </c>
    </row>
    <row r="1953" spans="1:2" x14ac:dyDescent="0.25">
      <c r="A1953" s="4">
        <v>34984</v>
      </c>
      <c r="B1953">
        <v>15.84</v>
      </c>
    </row>
    <row r="1954" spans="1:2" x14ac:dyDescent="0.25">
      <c r="A1954" s="4">
        <v>34985</v>
      </c>
      <c r="B1954">
        <v>16.239999999999998</v>
      </c>
    </row>
    <row r="1955" spans="1:2" x14ac:dyDescent="0.25">
      <c r="A1955" s="4">
        <v>34988</v>
      </c>
      <c r="B1955">
        <v>16.309999999999999</v>
      </c>
    </row>
    <row r="1956" spans="1:2" x14ac:dyDescent="0.25">
      <c r="A1956" s="4">
        <v>34989</v>
      </c>
      <c r="B1956">
        <v>16.11</v>
      </c>
    </row>
    <row r="1957" spans="1:2" x14ac:dyDescent="0.25">
      <c r="A1957" s="4">
        <v>34990</v>
      </c>
      <c r="B1957">
        <v>16.05</v>
      </c>
    </row>
    <row r="1958" spans="1:2" x14ac:dyDescent="0.25">
      <c r="A1958" s="4">
        <v>34991</v>
      </c>
      <c r="B1958">
        <v>15.83</v>
      </c>
    </row>
    <row r="1959" spans="1:2" x14ac:dyDescent="0.25">
      <c r="A1959" s="4">
        <v>34992</v>
      </c>
      <c r="B1959">
        <v>15.89</v>
      </c>
    </row>
    <row r="1960" spans="1:2" x14ac:dyDescent="0.25">
      <c r="A1960" s="4">
        <v>34995</v>
      </c>
      <c r="B1960">
        <v>15.94</v>
      </c>
    </row>
    <row r="1961" spans="1:2" x14ac:dyDescent="0.25">
      <c r="A1961" s="4">
        <v>34996</v>
      </c>
      <c r="B1961">
        <v>16.05</v>
      </c>
    </row>
    <row r="1962" spans="1:2" x14ac:dyDescent="0.25">
      <c r="A1962" s="4">
        <v>34997</v>
      </c>
      <c r="B1962">
        <v>16.03</v>
      </c>
    </row>
    <row r="1963" spans="1:2" x14ac:dyDescent="0.25">
      <c r="A1963" s="4">
        <v>34998</v>
      </c>
      <c r="B1963">
        <v>16.260000000000002</v>
      </c>
    </row>
    <row r="1964" spans="1:2" x14ac:dyDescent="0.25">
      <c r="A1964" s="4">
        <v>34999</v>
      </c>
      <c r="B1964">
        <v>16.28</v>
      </c>
    </row>
    <row r="1965" spans="1:2" x14ac:dyDescent="0.25">
      <c r="A1965" s="4">
        <v>35002</v>
      </c>
      <c r="B1965">
        <v>16.3</v>
      </c>
    </row>
    <row r="1966" spans="1:2" x14ac:dyDescent="0.25">
      <c r="A1966" s="4">
        <v>35003</v>
      </c>
      <c r="B1966">
        <v>16.329999999999998</v>
      </c>
    </row>
    <row r="1967" spans="1:2" x14ac:dyDescent="0.25">
      <c r="A1967" s="4">
        <v>35004</v>
      </c>
      <c r="B1967">
        <v>16.39</v>
      </c>
    </row>
    <row r="1968" spans="1:2" x14ac:dyDescent="0.25">
      <c r="A1968" s="4">
        <v>35005</v>
      </c>
      <c r="B1968">
        <v>16.64</v>
      </c>
    </row>
    <row r="1969" spans="1:2" x14ac:dyDescent="0.25">
      <c r="A1969" s="4">
        <v>35006</v>
      </c>
      <c r="B1969">
        <v>16.64</v>
      </c>
    </row>
    <row r="1970" spans="1:2" x14ac:dyDescent="0.25">
      <c r="A1970" s="4">
        <v>35009</v>
      </c>
      <c r="B1970">
        <v>16.47</v>
      </c>
    </row>
    <row r="1971" spans="1:2" x14ac:dyDescent="0.25">
      <c r="A1971" s="4">
        <v>35010</v>
      </c>
      <c r="B1971">
        <v>16.41</v>
      </c>
    </row>
    <row r="1972" spans="1:2" x14ac:dyDescent="0.25">
      <c r="A1972" s="4">
        <v>35011</v>
      </c>
      <c r="B1972">
        <v>16.62</v>
      </c>
    </row>
    <row r="1973" spans="1:2" x14ac:dyDescent="0.25">
      <c r="A1973" s="4">
        <v>35012</v>
      </c>
      <c r="B1973">
        <v>16.64</v>
      </c>
    </row>
    <row r="1974" spans="1:2" x14ac:dyDescent="0.25">
      <c r="A1974" s="4">
        <v>35013</v>
      </c>
      <c r="B1974">
        <v>16.59</v>
      </c>
    </row>
    <row r="1975" spans="1:2" x14ac:dyDescent="0.25">
      <c r="A1975" s="4">
        <v>35016</v>
      </c>
      <c r="B1975">
        <v>16.63</v>
      </c>
    </row>
    <row r="1976" spans="1:2" x14ac:dyDescent="0.25">
      <c r="A1976" s="4">
        <v>35017</v>
      </c>
      <c r="B1976">
        <v>16.64</v>
      </c>
    </row>
    <row r="1977" spans="1:2" x14ac:dyDescent="0.25">
      <c r="A1977" s="4">
        <v>35018</v>
      </c>
      <c r="B1977">
        <v>16.73</v>
      </c>
    </row>
    <row r="1978" spans="1:2" x14ac:dyDescent="0.25">
      <c r="A1978" s="4">
        <v>35019</v>
      </c>
      <c r="B1978">
        <v>16.68</v>
      </c>
    </row>
    <row r="1979" spans="1:2" x14ac:dyDescent="0.25">
      <c r="A1979" s="4">
        <v>35020</v>
      </c>
      <c r="B1979">
        <v>16.940000000000001</v>
      </c>
    </row>
    <row r="1980" spans="1:2" x14ac:dyDescent="0.25">
      <c r="A1980" s="4">
        <v>35023</v>
      </c>
      <c r="B1980">
        <v>16.82</v>
      </c>
    </row>
    <row r="1981" spans="1:2" x14ac:dyDescent="0.25">
      <c r="A1981" s="4">
        <v>35024</v>
      </c>
      <c r="B1981">
        <v>16.739999999999998</v>
      </c>
    </row>
    <row r="1982" spans="1:2" x14ac:dyDescent="0.25">
      <c r="A1982" s="4">
        <v>35025</v>
      </c>
      <c r="B1982">
        <v>16.75</v>
      </c>
    </row>
    <row r="1983" spans="1:2" x14ac:dyDescent="0.25">
      <c r="A1983" s="4">
        <v>35026</v>
      </c>
      <c r="B1983">
        <v>16.760000000000002</v>
      </c>
    </row>
    <row r="1984" spans="1:2" x14ac:dyDescent="0.25">
      <c r="A1984" s="4">
        <v>35027</v>
      </c>
      <c r="B1984">
        <v>16.78</v>
      </c>
    </row>
    <row r="1985" spans="1:2" x14ac:dyDescent="0.25">
      <c r="A1985" s="4">
        <v>35030</v>
      </c>
      <c r="B1985">
        <v>17.16</v>
      </c>
    </row>
    <row r="1986" spans="1:2" x14ac:dyDescent="0.25">
      <c r="A1986" s="4">
        <v>35031</v>
      </c>
      <c r="B1986">
        <v>17.13</v>
      </c>
    </row>
    <row r="1987" spans="1:2" x14ac:dyDescent="0.25">
      <c r="A1987" s="4">
        <v>35032</v>
      </c>
      <c r="B1987">
        <v>17.079999999999998</v>
      </c>
    </row>
    <row r="1988" spans="1:2" x14ac:dyDescent="0.25">
      <c r="A1988" s="4">
        <v>35033</v>
      </c>
      <c r="B1988">
        <v>17.04</v>
      </c>
    </row>
    <row r="1989" spans="1:2" x14ac:dyDescent="0.25">
      <c r="A1989" s="4">
        <v>35034</v>
      </c>
      <c r="B1989">
        <v>17.260000000000002</v>
      </c>
    </row>
    <row r="1990" spans="1:2" x14ac:dyDescent="0.25">
      <c r="A1990" s="4">
        <v>35037</v>
      </c>
      <c r="B1990">
        <v>17.46</v>
      </c>
    </row>
    <row r="1991" spans="1:2" x14ac:dyDescent="0.25">
      <c r="A1991" s="4">
        <v>35038</v>
      </c>
      <c r="B1991">
        <v>17.52</v>
      </c>
    </row>
    <row r="1992" spans="1:2" x14ac:dyDescent="0.25">
      <c r="A1992" s="4">
        <v>35039</v>
      </c>
      <c r="B1992">
        <v>17.59</v>
      </c>
    </row>
    <row r="1993" spans="1:2" x14ac:dyDescent="0.25">
      <c r="A1993" s="4">
        <v>35040</v>
      </c>
      <c r="B1993">
        <v>17.57</v>
      </c>
    </row>
    <row r="1994" spans="1:2" x14ac:dyDescent="0.25">
      <c r="A1994" s="4">
        <v>35041</v>
      </c>
      <c r="B1994">
        <v>17.760000000000002</v>
      </c>
    </row>
    <row r="1995" spans="1:2" x14ac:dyDescent="0.25">
      <c r="A1995" s="4">
        <v>35044</v>
      </c>
      <c r="B1995">
        <v>17.54</v>
      </c>
    </row>
    <row r="1996" spans="1:2" x14ac:dyDescent="0.25">
      <c r="A1996" s="4">
        <v>35045</v>
      </c>
      <c r="B1996">
        <v>17.61</v>
      </c>
    </row>
    <row r="1997" spans="1:2" x14ac:dyDescent="0.25">
      <c r="A1997" s="4">
        <v>35046</v>
      </c>
      <c r="B1997">
        <v>17.920000000000002</v>
      </c>
    </row>
    <row r="1998" spans="1:2" x14ac:dyDescent="0.25">
      <c r="A1998" s="4">
        <v>35047</v>
      </c>
      <c r="B1998">
        <v>18.059999999999999</v>
      </c>
    </row>
    <row r="1999" spans="1:2" x14ac:dyDescent="0.25">
      <c r="A1999" s="4">
        <v>35048</v>
      </c>
      <c r="B1999">
        <v>17.82</v>
      </c>
    </row>
    <row r="2000" spans="1:2" x14ac:dyDescent="0.25">
      <c r="A2000" s="4">
        <v>35051</v>
      </c>
      <c r="B2000">
        <v>17.88</v>
      </c>
    </row>
    <row r="2001" spans="1:2" x14ac:dyDescent="0.25">
      <c r="A2001" s="4">
        <v>35052</v>
      </c>
      <c r="B2001">
        <v>17.739999999999998</v>
      </c>
    </row>
    <row r="2002" spans="1:2" x14ac:dyDescent="0.25">
      <c r="A2002" s="4">
        <v>35053</v>
      </c>
      <c r="B2002">
        <v>17.850000000000001</v>
      </c>
    </row>
    <row r="2003" spans="1:2" x14ac:dyDescent="0.25">
      <c r="A2003" s="4">
        <v>35054</v>
      </c>
      <c r="B2003">
        <v>17.809999999999999</v>
      </c>
    </row>
    <row r="2004" spans="1:2" x14ac:dyDescent="0.25">
      <c r="A2004" s="4">
        <v>35055</v>
      </c>
      <c r="B2004">
        <v>17.809999999999999</v>
      </c>
    </row>
    <row r="2005" spans="1:2" x14ac:dyDescent="0.25">
      <c r="A2005" s="4">
        <v>35058</v>
      </c>
      <c r="B2005">
        <v>17.809999999999999</v>
      </c>
    </row>
    <row r="2006" spans="1:2" x14ac:dyDescent="0.25">
      <c r="A2006" s="4">
        <v>35059</v>
      </c>
      <c r="B2006">
        <v>17.809999999999999</v>
      </c>
    </row>
    <row r="2007" spans="1:2" x14ac:dyDescent="0.25">
      <c r="A2007" s="4">
        <v>35060</v>
      </c>
      <c r="B2007">
        <v>18.350000000000001</v>
      </c>
    </row>
    <row r="2008" spans="1:2" x14ac:dyDescent="0.25">
      <c r="A2008" s="4">
        <v>35061</v>
      </c>
      <c r="B2008">
        <v>18.27</v>
      </c>
    </row>
    <row r="2009" spans="1:2" x14ac:dyDescent="0.25">
      <c r="A2009" s="4">
        <v>35062</v>
      </c>
      <c r="B2009">
        <v>18.32</v>
      </c>
    </row>
    <row r="2010" spans="1:2" x14ac:dyDescent="0.25">
      <c r="A2010" s="4">
        <v>35065</v>
      </c>
      <c r="B2010">
        <v>18.32</v>
      </c>
    </row>
    <row r="2011" spans="1:2" x14ac:dyDescent="0.25">
      <c r="A2011" s="4">
        <v>35066</v>
      </c>
      <c r="B2011">
        <v>18.62</v>
      </c>
    </row>
    <row r="2012" spans="1:2" x14ac:dyDescent="0.25">
      <c r="A2012" s="4">
        <v>35067</v>
      </c>
      <c r="B2012">
        <v>18.62</v>
      </c>
    </row>
    <row r="2013" spans="1:2" x14ac:dyDescent="0.25">
      <c r="A2013" s="4">
        <v>35068</v>
      </c>
      <c r="B2013">
        <v>18.68</v>
      </c>
    </row>
    <row r="2014" spans="1:2" x14ac:dyDescent="0.25">
      <c r="A2014" s="4">
        <v>35069</v>
      </c>
      <c r="B2014">
        <v>19.04</v>
      </c>
    </row>
    <row r="2015" spans="1:2" x14ac:dyDescent="0.25">
      <c r="A2015" s="4">
        <v>35072</v>
      </c>
      <c r="B2015">
        <v>19.22</v>
      </c>
    </row>
    <row r="2016" spans="1:2" x14ac:dyDescent="0.25">
      <c r="A2016" s="4">
        <v>35073</v>
      </c>
      <c r="B2016">
        <v>18.649999999999999</v>
      </c>
    </row>
    <row r="2017" spans="1:2" x14ac:dyDescent="0.25">
      <c r="A2017" s="4">
        <v>35074</v>
      </c>
      <c r="B2017">
        <v>18.48</v>
      </c>
    </row>
    <row r="2018" spans="1:2" x14ac:dyDescent="0.25">
      <c r="A2018" s="4">
        <v>35075</v>
      </c>
      <c r="B2018">
        <v>17.87</v>
      </c>
    </row>
    <row r="2019" spans="1:2" x14ac:dyDescent="0.25">
      <c r="A2019" s="4">
        <v>35076</v>
      </c>
      <c r="B2019">
        <v>17.38</v>
      </c>
    </row>
    <row r="2020" spans="1:2" x14ac:dyDescent="0.25">
      <c r="A2020" s="4">
        <v>35079</v>
      </c>
      <c r="B2020">
        <v>17.55</v>
      </c>
    </row>
    <row r="2021" spans="1:2" x14ac:dyDescent="0.25">
      <c r="A2021" s="4">
        <v>35080</v>
      </c>
      <c r="B2021">
        <v>17.760000000000002</v>
      </c>
    </row>
    <row r="2022" spans="1:2" x14ac:dyDescent="0.25">
      <c r="A2022" s="4">
        <v>35081</v>
      </c>
      <c r="B2022">
        <v>17.100000000000001</v>
      </c>
    </row>
    <row r="2023" spans="1:2" x14ac:dyDescent="0.25">
      <c r="A2023" s="4">
        <v>35082</v>
      </c>
      <c r="B2023">
        <v>17.329999999999998</v>
      </c>
    </row>
    <row r="2024" spans="1:2" x14ac:dyDescent="0.25">
      <c r="A2024" s="4">
        <v>35083</v>
      </c>
      <c r="B2024">
        <v>17.13</v>
      </c>
    </row>
    <row r="2025" spans="1:2" x14ac:dyDescent="0.25">
      <c r="A2025" s="4">
        <v>35086</v>
      </c>
      <c r="B2025">
        <v>16.97</v>
      </c>
    </row>
    <row r="2026" spans="1:2" x14ac:dyDescent="0.25">
      <c r="A2026" s="4">
        <v>35087</v>
      </c>
      <c r="B2026">
        <v>16.87</v>
      </c>
    </row>
    <row r="2027" spans="1:2" x14ac:dyDescent="0.25">
      <c r="A2027" s="4">
        <v>35088</v>
      </c>
      <c r="B2027">
        <v>16.98</v>
      </c>
    </row>
    <row r="2028" spans="1:2" x14ac:dyDescent="0.25">
      <c r="A2028" s="4">
        <v>35089</v>
      </c>
      <c r="B2028">
        <v>16.48</v>
      </c>
    </row>
    <row r="2029" spans="1:2" x14ac:dyDescent="0.25">
      <c r="A2029" s="4">
        <v>35090</v>
      </c>
      <c r="B2029">
        <v>16.489999999999998</v>
      </c>
    </row>
    <row r="2030" spans="1:2" x14ac:dyDescent="0.25">
      <c r="A2030" s="4">
        <v>35093</v>
      </c>
      <c r="B2030">
        <v>16.23</v>
      </c>
    </row>
    <row r="2031" spans="1:2" x14ac:dyDescent="0.25">
      <c r="A2031" s="4">
        <v>35094</v>
      </c>
      <c r="B2031">
        <v>16.36</v>
      </c>
    </row>
    <row r="2032" spans="1:2" x14ac:dyDescent="0.25">
      <c r="A2032" s="4">
        <v>35095</v>
      </c>
      <c r="B2032">
        <v>16.52</v>
      </c>
    </row>
    <row r="2033" spans="1:2" x14ac:dyDescent="0.25">
      <c r="A2033" s="4">
        <v>35096</v>
      </c>
      <c r="B2033">
        <v>16.53</v>
      </c>
    </row>
    <row r="2034" spans="1:2" x14ac:dyDescent="0.25">
      <c r="A2034" s="4">
        <v>35097</v>
      </c>
      <c r="B2034">
        <v>16.7</v>
      </c>
    </row>
    <row r="2035" spans="1:2" x14ac:dyDescent="0.25">
      <c r="A2035" s="4">
        <v>35100</v>
      </c>
      <c r="B2035">
        <v>16.54</v>
      </c>
    </row>
    <row r="2036" spans="1:2" x14ac:dyDescent="0.25">
      <c r="A2036" s="4">
        <v>35101</v>
      </c>
      <c r="B2036">
        <v>16.600000000000001</v>
      </c>
    </row>
    <row r="2037" spans="1:2" x14ac:dyDescent="0.25">
      <c r="A2037" s="4">
        <v>35102</v>
      </c>
      <c r="B2037">
        <v>16.59</v>
      </c>
    </row>
    <row r="2038" spans="1:2" x14ac:dyDescent="0.25">
      <c r="A2038" s="4">
        <v>35103</v>
      </c>
      <c r="B2038">
        <v>16.739999999999998</v>
      </c>
    </row>
    <row r="2039" spans="1:2" x14ac:dyDescent="0.25">
      <c r="A2039" s="4">
        <v>35104</v>
      </c>
      <c r="B2039">
        <v>16.79</v>
      </c>
    </row>
    <row r="2040" spans="1:2" x14ac:dyDescent="0.25">
      <c r="A2040" s="4">
        <v>35107</v>
      </c>
      <c r="B2040">
        <v>16.93</v>
      </c>
    </row>
    <row r="2041" spans="1:2" x14ac:dyDescent="0.25">
      <c r="A2041" s="4">
        <v>35108</v>
      </c>
      <c r="B2041">
        <v>17.8</v>
      </c>
    </row>
    <row r="2042" spans="1:2" x14ac:dyDescent="0.25">
      <c r="A2042" s="4">
        <v>35109</v>
      </c>
      <c r="B2042">
        <v>17.93</v>
      </c>
    </row>
    <row r="2043" spans="1:2" x14ac:dyDescent="0.25">
      <c r="A2043" s="4">
        <v>35110</v>
      </c>
      <c r="B2043">
        <v>17.149999999999999</v>
      </c>
    </row>
    <row r="2044" spans="1:2" x14ac:dyDescent="0.25">
      <c r="A2044" s="4">
        <v>35111</v>
      </c>
      <c r="B2044">
        <v>17.100000000000001</v>
      </c>
    </row>
    <row r="2045" spans="1:2" x14ac:dyDescent="0.25">
      <c r="A2045" s="4">
        <v>35114</v>
      </c>
      <c r="B2045">
        <v>17.23</v>
      </c>
    </row>
    <row r="2046" spans="1:2" x14ac:dyDescent="0.25">
      <c r="A2046" s="4">
        <v>35115</v>
      </c>
      <c r="B2046">
        <v>17.55</v>
      </c>
    </row>
    <row r="2047" spans="1:2" x14ac:dyDescent="0.25">
      <c r="A2047" s="4">
        <v>35116</v>
      </c>
      <c r="B2047">
        <v>18.23</v>
      </c>
    </row>
    <row r="2048" spans="1:2" x14ac:dyDescent="0.25">
      <c r="A2048" s="4">
        <v>35117</v>
      </c>
      <c r="B2048">
        <v>18.260000000000002</v>
      </c>
    </row>
    <row r="2049" spans="1:2" x14ac:dyDescent="0.25">
      <c r="A2049" s="4">
        <v>35118</v>
      </c>
      <c r="B2049">
        <v>17.57</v>
      </c>
    </row>
    <row r="2050" spans="1:2" x14ac:dyDescent="0.25">
      <c r="A2050" s="4">
        <v>35121</v>
      </c>
      <c r="B2050">
        <v>17.809999999999999</v>
      </c>
    </row>
    <row r="2051" spans="1:2" x14ac:dyDescent="0.25">
      <c r="A2051" s="4">
        <v>35122</v>
      </c>
      <c r="B2051">
        <v>17.97</v>
      </c>
    </row>
    <row r="2052" spans="1:2" x14ac:dyDescent="0.25">
      <c r="A2052" s="4">
        <v>35123</v>
      </c>
      <c r="B2052">
        <v>17.7</v>
      </c>
    </row>
    <row r="2053" spans="1:2" x14ac:dyDescent="0.25">
      <c r="A2053" s="4">
        <v>35124</v>
      </c>
      <c r="B2053">
        <v>17.77</v>
      </c>
    </row>
    <row r="2054" spans="1:2" x14ac:dyDescent="0.25">
      <c r="A2054" s="4">
        <v>35125</v>
      </c>
      <c r="B2054">
        <v>17.78</v>
      </c>
    </row>
    <row r="2055" spans="1:2" x14ac:dyDescent="0.25">
      <c r="A2055" s="4">
        <v>35128</v>
      </c>
      <c r="B2055">
        <v>17.52</v>
      </c>
    </row>
    <row r="2056" spans="1:2" x14ac:dyDescent="0.25">
      <c r="A2056" s="4">
        <v>35129</v>
      </c>
      <c r="B2056">
        <v>17.93</v>
      </c>
    </row>
    <row r="2057" spans="1:2" x14ac:dyDescent="0.25">
      <c r="A2057" s="4">
        <v>35130</v>
      </c>
      <c r="B2057">
        <v>18.38</v>
      </c>
    </row>
    <row r="2058" spans="1:2" x14ac:dyDescent="0.25">
      <c r="A2058" s="4">
        <v>35131</v>
      </c>
      <c r="B2058">
        <v>18.399999999999999</v>
      </c>
    </row>
    <row r="2059" spans="1:2" x14ac:dyDescent="0.25">
      <c r="A2059" s="4">
        <v>35132</v>
      </c>
      <c r="B2059">
        <v>18.190000000000001</v>
      </c>
    </row>
    <row r="2060" spans="1:2" x14ac:dyDescent="0.25">
      <c r="A2060" s="4">
        <v>35135</v>
      </c>
      <c r="B2060">
        <v>18.41</v>
      </c>
    </row>
    <row r="2061" spans="1:2" x14ac:dyDescent="0.25">
      <c r="A2061" s="4">
        <v>35136</v>
      </c>
      <c r="B2061">
        <v>18.829999999999998</v>
      </c>
    </row>
    <row r="2062" spans="1:2" x14ac:dyDescent="0.25">
      <c r="A2062" s="4">
        <v>35137</v>
      </c>
      <c r="B2062">
        <v>18.920000000000002</v>
      </c>
    </row>
    <row r="2063" spans="1:2" x14ac:dyDescent="0.25">
      <c r="A2063" s="4">
        <v>35138</v>
      </c>
      <c r="B2063">
        <v>19.05</v>
      </c>
    </row>
    <row r="2064" spans="1:2" x14ac:dyDescent="0.25">
      <c r="A2064" s="4">
        <v>35139</v>
      </c>
      <c r="B2064">
        <v>18.170000000000002</v>
      </c>
    </row>
    <row r="2065" spans="1:2" x14ac:dyDescent="0.25">
      <c r="A2065" s="4">
        <v>35142</v>
      </c>
      <c r="B2065">
        <v>18.829999999999998</v>
      </c>
    </row>
    <row r="2066" spans="1:2" x14ac:dyDescent="0.25">
      <c r="A2066" s="4">
        <v>35143</v>
      </c>
      <c r="B2066">
        <v>18.61</v>
      </c>
    </row>
    <row r="2067" spans="1:2" x14ac:dyDescent="0.25">
      <c r="A2067" s="4">
        <v>35144</v>
      </c>
      <c r="B2067">
        <v>18.690000000000001</v>
      </c>
    </row>
    <row r="2068" spans="1:2" x14ac:dyDescent="0.25">
      <c r="A2068" s="4">
        <v>35145</v>
      </c>
      <c r="B2068">
        <v>18.88</v>
      </c>
    </row>
    <row r="2069" spans="1:2" x14ac:dyDescent="0.25">
      <c r="A2069" s="4">
        <v>35146</v>
      </c>
      <c r="B2069">
        <v>19.62</v>
      </c>
    </row>
    <row r="2070" spans="1:2" x14ac:dyDescent="0.25">
      <c r="A2070" s="4">
        <v>35149</v>
      </c>
      <c r="B2070">
        <v>20.149999999999999</v>
      </c>
    </row>
    <row r="2071" spans="1:2" x14ac:dyDescent="0.25">
      <c r="A2071" s="4">
        <v>35150</v>
      </c>
      <c r="B2071">
        <v>19.940000000000001</v>
      </c>
    </row>
    <row r="2072" spans="1:2" x14ac:dyDescent="0.25">
      <c r="A2072" s="4">
        <v>35151</v>
      </c>
      <c r="B2072">
        <v>19.68</v>
      </c>
    </row>
    <row r="2073" spans="1:2" x14ac:dyDescent="0.25">
      <c r="A2073" s="4">
        <v>35152</v>
      </c>
      <c r="B2073">
        <v>19.23</v>
      </c>
    </row>
    <row r="2074" spans="1:2" x14ac:dyDescent="0.25">
      <c r="A2074" s="4">
        <v>35153</v>
      </c>
      <c r="B2074">
        <v>19.45</v>
      </c>
    </row>
    <row r="2075" spans="1:2" x14ac:dyDescent="0.25">
      <c r="A2075" s="4">
        <v>35156</v>
      </c>
      <c r="B2075">
        <v>19.72</v>
      </c>
    </row>
    <row r="2076" spans="1:2" x14ac:dyDescent="0.25">
      <c r="A2076" s="4">
        <v>35157</v>
      </c>
      <c r="B2076">
        <v>20.2</v>
      </c>
    </row>
    <row r="2077" spans="1:2" x14ac:dyDescent="0.25">
      <c r="A2077" s="4">
        <v>35158</v>
      </c>
      <c r="B2077">
        <v>19.97</v>
      </c>
    </row>
    <row r="2078" spans="1:2" x14ac:dyDescent="0.25">
      <c r="A2078" s="4">
        <v>35159</v>
      </c>
      <c r="B2078">
        <v>20.239999999999998</v>
      </c>
    </row>
    <row r="2079" spans="1:2" x14ac:dyDescent="0.25">
      <c r="A2079" s="4">
        <v>35160</v>
      </c>
      <c r="B2079">
        <v>20.239999999999998</v>
      </c>
    </row>
    <row r="2080" spans="1:2" x14ac:dyDescent="0.25">
      <c r="A2080" s="4">
        <v>35163</v>
      </c>
      <c r="B2080">
        <v>20.239999999999998</v>
      </c>
    </row>
    <row r="2081" spans="1:2" x14ac:dyDescent="0.25">
      <c r="A2081" s="4">
        <v>35164</v>
      </c>
      <c r="B2081">
        <v>20.68</v>
      </c>
    </row>
    <row r="2082" spans="1:2" x14ac:dyDescent="0.25">
      <c r="A2082" s="4">
        <v>35165</v>
      </c>
      <c r="B2082">
        <v>22.02</v>
      </c>
    </row>
    <row r="2083" spans="1:2" x14ac:dyDescent="0.25">
      <c r="A2083" s="4">
        <v>35166</v>
      </c>
      <c r="B2083">
        <v>23.07</v>
      </c>
    </row>
    <row r="2084" spans="1:2" x14ac:dyDescent="0.25">
      <c r="A2084" s="4">
        <v>35167</v>
      </c>
      <c r="B2084">
        <v>21.7</v>
      </c>
    </row>
    <row r="2085" spans="1:2" x14ac:dyDescent="0.25">
      <c r="A2085" s="4">
        <v>35170</v>
      </c>
      <c r="B2085">
        <v>21.83</v>
      </c>
    </row>
    <row r="2086" spans="1:2" x14ac:dyDescent="0.25">
      <c r="A2086" s="4">
        <v>35171</v>
      </c>
      <c r="B2086">
        <v>19.5</v>
      </c>
    </row>
    <row r="2087" spans="1:2" x14ac:dyDescent="0.25">
      <c r="A2087" s="4">
        <v>35172</v>
      </c>
      <c r="B2087">
        <v>19.12</v>
      </c>
    </row>
    <row r="2088" spans="1:2" x14ac:dyDescent="0.25">
      <c r="A2088" s="4">
        <v>35173</v>
      </c>
      <c r="B2088">
        <v>18.420000000000002</v>
      </c>
    </row>
    <row r="2089" spans="1:2" x14ac:dyDescent="0.25">
      <c r="A2089" s="4">
        <v>35174</v>
      </c>
      <c r="B2089">
        <v>18.5</v>
      </c>
    </row>
    <row r="2090" spans="1:2" x14ac:dyDescent="0.25">
      <c r="A2090" s="4">
        <v>35177</v>
      </c>
      <c r="B2090">
        <v>19.05</v>
      </c>
    </row>
    <row r="2091" spans="1:2" x14ac:dyDescent="0.25">
      <c r="A2091" s="4">
        <v>35178</v>
      </c>
      <c r="B2091">
        <v>20.25</v>
      </c>
    </row>
    <row r="2092" spans="1:2" x14ac:dyDescent="0.25">
      <c r="A2092" s="4">
        <v>35179</v>
      </c>
      <c r="B2092">
        <v>19.899999999999999</v>
      </c>
    </row>
    <row r="2093" spans="1:2" x14ac:dyDescent="0.25">
      <c r="A2093" s="4">
        <v>35180</v>
      </c>
      <c r="B2093">
        <v>19.829999999999998</v>
      </c>
    </row>
    <row r="2094" spans="1:2" x14ac:dyDescent="0.25">
      <c r="A2094" s="4">
        <v>35181</v>
      </c>
      <c r="B2094">
        <v>19.82</v>
      </c>
    </row>
    <row r="2095" spans="1:2" x14ac:dyDescent="0.25">
      <c r="A2095" s="4">
        <v>35184</v>
      </c>
      <c r="B2095">
        <v>19.829999999999998</v>
      </c>
    </row>
    <row r="2096" spans="1:2" x14ac:dyDescent="0.25">
      <c r="A2096" s="4">
        <v>35185</v>
      </c>
      <c r="B2096">
        <v>19.04</v>
      </c>
    </row>
    <row r="2097" spans="1:2" x14ac:dyDescent="0.25">
      <c r="A2097" s="4">
        <v>35186</v>
      </c>
      <c r="B2097">
        <v>18.8</v>
      </c>
    </row>
    <row r="2098" spans="1:2" x14ac:dyDescent="0.25">
      <c r="A2098" s="4">
        <v>35187</v>
      </c>
      <c r="B2098">
        <v>18.78</v>
      </c>
    </row>
    <row r="2099" spans="1:2" x14ac:dyDescent="0.25">
      <c r="A2099" s="4">
        <v>35188</v>
      </c>
      <c r="B2099">
        <v>19.2</v>
      </c>
    </row>
    <row r="2100" spans="1:2" x14ac:dyDescent="0.25">
      <c r="A2100" s="4">
        <v>35191</v>
      </c>
      <c r="B2100">
        <v>19.2</v>
      </c>
    </row>
    <row r="2101" spans="1:2" x14ac:dyDescent="0.25">
      <c r="A2101" s="4">
        <v>35192</v>
      </c>
      <c r="B2101">
        <v>19.37</v>
      </c>
    </row>
    <row r="2102" spans="1:2" x14ac:dyDescent="0.25">
      <c r="A2102" s="4">
        <v>35193</v>
      </c>
      <c r="B2102">
        <v>19.309999999999999</v>
      </c>
    </row>
    <row r="2103" spans="1:2" x14ac:dyDescent="0.25">
      <c r="A2103" s="4">
        <v>35194</v>
      </c>
      <c r="B2103">
        <v>18.809999999999999</v>
      </c>
    </row>
    <row r="2104" spans="1:2" x14ac:dyDescent="0.25">
      <c r="A2104" s="4">
        <v>35195</v>
      </c>
      <c r="B2104">
        <v>19.079999999999998</v>
      </c>
    </row>
    <row r="2105" spans="1:2" x14ac:dyDescent="0.25">
      <c r="A2105" s="4">
        <v>35198</v>
      </c>
      <c r="B2105">
        <v>19.32</v>
      </c>
    </row>
    <row r="2106" spans="1:2" x14ac:dyDescent="0.25">
      <c r="A2106" s="4">
        <v>35199</v>
      </c>
      <c r="B2106">
        <v>19.329999999999998</v>
      </c>
    </row>
    <row r="2107" spans="1:2" x14ac:dyDescent="0.25">
      <c r="A2107" s="4">
        <v>35200</v>
      </c>
      <c r="B2107">
        <v>19.309999999999999</v>
      </c>
    </row>
    <row r="2108" spans="1:2" x14ac:dyDescent="0.25">
      <c r="A2108" s="4">
        <v>35201</v>
      </c>
      <c r="B2108">
        <v>18.690000000000001</v>
      </c>
    </row>
    <row r="2109" spans="1:2" x14ac:dyDescent="0.25">
      <c r="A2109" s="4">
        <v>35202</v>
      </c>
      <c r="B2109">
        <v>17.55</v>
      </c>
    </row>
    <row r="2110" spans="1:2" x14ac:dyDescent="0.25">
      <c r="A2110" s="4">
        <v>35205</v>
      </c>
      <c r="B2110">
        <v>18.64</v>
      </c>
    </row>
    <row r="2111" spans="1:2" x14ac:dyDescent="0.25">
      <c r="A2111" s="4">
        <v>35206</v>
      </c>
      <c r="B2111">
        <v>18.43</v>
      </c>
    </row>
    <row r="2112" spans="1:2" x14ac:dyDescent="0.25">
      <c r="A2112" s="4">
        <v>35207</v>
      </c>
      <c r="B2112">
        <v>19.05</v>
      </c>
    </row>
    <row r="2113" spans="1:2" x14ac:dyDescent="0.25">
      <c r="A2113" s="4">
        <v>35208</v>
      </c>
      <c r="B2113">
        <v>18.88</v>
      </c>
    </row>
    <row r="2114" spans="1:2" x14ac:dyDescent="0.25">
      <c r="A2114" s="4">
        <v>35209</v>
      </c>
      <c r="B2114">
        <v>19.149999999999999</v>
      </c>
    </row>
    <row r="2115" spans="1:2" x14ac:dyDescent="0.25">
      <c r="A2115" s="4">
        <v>35212</v>
      </c>
      <c r="B2115">
        <v>19.149999999999999</v>
      </c>
    </row>
    <row r="2116" spans="1:2" x14ac:dyDescent="0.25">
      <c r="A2116" s="4">
        <v>35213</v>
      </c>
      <c r="B2116">
        <v>18.899999999999999</v>
      </c>
    </row>
    <row r="2117" spans="1:2" x14ac:dyDescent="0.25">
      <c r="A2117" s="4">
        <v>35214</v>
      </c>
      <c r="B2117">
        <v>18.61</v>
      </c>
    </row>
    <row r="2118" spans="1:2" x14ac:dyDescent="0.25">
      <c r="A2118" s="4">
        <v>35215</v>
      </c>
      <c r="B2118">
        <v>17.91</v>
      </c>
    </row>
    <row r="2119" spans="1:2" x14ac:dyDescent="0.25">
      <c r="A2119" s="4">
        <v>35216</v>
      </c>
      <c r="B2119">
        <v>17.8</v>
      </c>
    </row>
    <row r="2120" spans="1:2" x14ac:dyDescent="0.25">
      <c r="A2120" s="4">
        <v>35219</v>
      </c>
      <c r="B2120">
        <v>17.920000000000002</v>
      </c>
    </row>
    <row r="2121" spans="1:2" x14ac:dyDescent="0.25">
      <c r="A2121" s="4">
        <v>35220</v>
      </c>
      <c r="B2121">
        <v>18.57</v>
      </c>
    </row>
    <row r="2122" spans="1:2" x14ac:dyDescent="0.25">
      <c r="A2122" s="4">
        <v>35221</v>
      </c>
      <c r="B2122">
        <v>17.87</v>
      </c>
    </row>
    <row r="2123" spans="1:2" x14ac:dyDescent="0.25">
      <c r="A2123" s="4">
        <v>35222</v>
      </c>
      <c r="B2123">
        <v>18.05</v>
      </c>
    </row>
    <row r="2124" spans="1:2" x14ac:dyDescent="0.25">
      <c r="A2124" s="4">
        <v>35223</v>
      </c>
      <c r="B2124">
        <v>18.3</v>
      </c>
    </row>
    <row r="2125" spans="1:2" x14ac:dyDescent="0.25">
      <c r="A2125" s="4">
        <v>35226</v>
      </c>
      <c r="B2125">
        <v>18.28</v>
      </c>
    </row>
    <row r="2126" spans="1:2" x14ac:dyDescent="0.25">
      <c r="A2126" s="4">
        <v>35227</v>
      </c>
      <c r="B2126">
        <v>18.02</v>
      </c>
    </row>
    <row r="2127" spans="1:2" x14ac:dyDescent="0.25">
      <c r="A2127" s="4">
        <v>35228</v>
      </c>
      <c r="B2127">
        <v>18.03</v>
      </c>
    </row>
    <row r="2128" spans="1:2" x14ac:dyDescent="0.25">
      <c r="A2128" s="4">
        <v>35229</v>
      </c>
      <c r="B2128">
        <v>18.010000000000002</v>
      </c>
    </row>
    <row r="2129" spans="1:2" x14ac:dyDescent="0.25">
      <c r="A2129" s="4">
        <v>35230</v>
      </c>
      <c r="B2129">
        <v>17.87</v>
      </c>
    </row>
    <row r="2130" spans="1:2" x14ac:dyDescent="0.25">
      <c r="A2130" s="4">
        <v>35233</v>
      </c>
      <c r="B2130">
        <v>18.66</v>
      </c>
    </row>
    <row r="2131" spans="1:2" x14ac:dyDescent="0.25">
      <c r="A2131" s="4">
        <v>35234</v>
      </c>
      <c r="B2131">
        <v>18.190000000000001</v>
      </c>
    </row>
    <row r="2132" spans="1:2" x14ac:dyDescent="0.25">
      <c r="A2132" s="4">
        <v>35235</v>
      </c>
      <c r="B2132">
        <v>18</v>
      </c>
    </row>
    <row r="2133" spans="1:2" x14ac:dyDescent="0.25">
      <c r="A2133" s="4">
        <v>35236</v>
      </c>
      <c r="B2133">
        <v>18.100000000000001</v>
      </c>
    </row>
    <row r="2134" spans="1:2" x14ac:dyDescent="0.25">
      <c r="A2134" s="4">
        <v>35237</v>
      </c>
      <c r="B2134">
        <v>18.07</v>
      </c>
    </row>
    <row r="2135" spans="1:2" x14ac:dyDescent="0.25">
      <c r="A2135" s="4">
        <v>35240</v>
      </c>
      <c r="B2135">
        <v>18.12</v>
      </c>
    </row>
    <row r="2136" spans="1:2" x14ac:dyDescent="0.25">
      <c r="A2136" s="4">
        <v>35241</v>
      </c>
      <c r="B2136">
        <v>18.09</v>
      </c>
    </row>
    <row r="2137" spans="1:2" x14ac:dyDescent="0.25">
      <c r="A2137" s="4">
        <v>35242</v>
      </c>
      <c r="B2137">
        <v>18.68</v>
      </c>
    </row>
    <row r="2138" spans="1:2" x14ac:dyDescent="0.25">
      <c r="A2138" s="4">
        <v>35243</v>
      </c>
      <c r="B2138">
        <v>18.87</v>
      </c>
    </row>
    <row r="2139" spans="1:2" x14ac:dyDescent="0.25">
      <c r="A2139" s="4">
        <v>35244</v>
      </c>
      <c r="B2139">
        <v>18.91</v>
      </c>
    </row>
    <row r="2140" spans="1:2" x14ac:dyDescent="0.25">
      <c r="A2140" s="4">
        <v>35247</v>
      </c>
      <c r="B2140">
        <v>19.48</v>
      </c>
    </row>
    <row r="2141" spans="1:2" x14ac:dyDescent="0.25">
      <c r="A2141" s="4">
        <v>35248</v>
      </c>
      <c r="B2141">
        <v>19.04</v>
      </c>
    </row>
    <row r="2142" spans="1:2" x14ac:dyDescent="0.25">
      <c r="A2142" s="4">
        <v>35249</v>
      </c>
      <c r="B2142">
        <v>19.27</v>
      </c>
    </row>
    <row r="2143" spans="1:2" x14ac:dyDescent="0.25">
      <c r="A2143" s="4">
        <v>35250</v>
      </c>
      <c r="B2143">
        <v>19.52</v>
      </c>
    </row>
    <row r="2144" spans="1:2" x14ac:dyDescent="0.25">
      <c r="A2144" s="4">
        <v>35251</v>
      </c>
      <c r="B2144">
        <v>19.739999999999998</v>
      </c>
    </row>
    <row r="2145" spans="1:2" x14ac:dyDescent="0.25">
      <c r="A2145" s="4">
        <v>35254</v>
      </c>
      <c r="B2145">
        <v>19.37</v>
      </c>
    </row>
    <row r="2146" spans="1:2" x14ac:dyDescent="0.25">
      <c r="A2146" s="4">
        <v>35255</v>
      </c>
      <c r="B2146">
        <v>19.55</v>
      </c>
    </row>
    <row r="2147" spans="1:2" x14ac:dyDescent="0.25">
      <c r="A2147" s="4">
        <v>35256</v>
      </c>
      <c r="B2147">
        <v>19.649999999999999</v>
      </c>
    </row>
    <row r="2148" spans="1:2" x14ac:dyDescent="0.25">
      <c r="A2148" s="4">
        <v>35257</v>
      </c>
      <c r="B2148">
        <v>20.05</v>
      </c>
    </row>
    <row r="2149" spans="1:2" x14ac:dyDescent="0.25">
      <c r="A2149" s="4">
        <v>35258</v>
      </c>
      <c r="B2149">
        <v>20</v>
      </c>
    </row>
    <row r="2150" spans="1:2" x14ac:dyDescent="0.25">
      <c r="A2150" s="4">
        <v>35261</v>
      </c>
      <c r="B2150">
        <v>20.45</v>
      </c>
    </row>
    <row r="2151" spans="1:2" x14ac:dyDescent="0.25">
      <c r="A2151" s="4">
        <v>35262</v>
      </c>
      <c r="B2151">
        <v>20.46</v>
      </c>
    </row>
    <row r="2152" spans="1:2" x14ac:dyDescent="0.25">
      <c r="A2152" s="4">
        <v>35263</v>
      </c>
      <c r="B2152">
        <v>19.399999999999999</v>
      </c>
    </row>
    <row r="2153" spans="1:2" x14ac:dyDescent="0.25">
      <c r="A2153" s="4">
        <v>35264</v>
      </c>
      <c r="B2153">
        <v>19.43</v>
      </c>
    </row>
    <row r="2154" spans="1:2" x14ac:dyDescent="0.25">
      <c r="A2154" s="4">
        <v>35265</v>
      </c>
      <c r="B2154">
        <v>19.21</v>
      </c>
    </row>
    <row r="2155" spans="1:2" x14ac:dyDescent="0.25">
      <c r="A2155" s="4">
        <v>35268</v>
      </c>
      <c r="B2155">
        <v>19.18</v>
      </c>
    </row>
    <row r="2156" spans="1:2" x14ac:dyDescent="0.25">
      <c r="A2156" s="4">
        <v>35269</v>
      </c>
      <c r="B2156">
        <v>19.41</v>
      </c>
    </row>
    <row r="2157" spans="1:2" x14ac:dyDescent="0.25">
      <c r="A2157" s="4">
        <v>35270</v>
      </c>
      <c r="B2157">
        <v>19.079999999999998</v>
      </c>
    </row>
    <row r="2158" spans="1:2" x14ac:dyDescent="0.25">
      <c r="A2158" s="4">
        <v>35271</v>
      </c>
      <c r="B2158">
        <v>19.239999999999998</v>
      </c>
    </row>
    <row r="2159" spans="1:2" x14ac:dyDescent="0.25">
      <c r="A2159" s="4">
        <v>35272</v>
      </c>
      <c r="B2159">
        <v>18.73</v>
      </c>
    </row>
    <row r="2160" spans="1:2" x14ac:dyDescent="0.25">
      <c r="A2160" s="4">
        <v>35275</v>
      </c>
      <c r="B2160">
        <v>18.899999999999999</v>
      </c>
    </row>
    <row r="2161" spans="1:2" x14ac:dyDescent="0.25">
      <c r="A2161" s="4">
        <v>35276</v>
      </c>
      <c r="B2161">
        <v>18.77</v>
      </c>
    </row>
    <row r="2162" spans="1:2" x14ac:dyDescent="0.25">
      <c r="A2162" s="4">
        <v>35277</v>
      </c>
      <c r="B2162">
        <v>18.89</v>
      </c>
    </row>
    <row r="2163" spans="1:2" x14ac:dyDescent="0.25">
      <c r="A2163" s="4">
        <v>35278</v>
      </c>
      <c r="B2163">
        <v>19.399999999999999</v>
      </c>
    </row>
    <row r="2164" spans="1:2" x14ac:dyDescent="0.25">
      <c r="A2164" s="4">
        <v>35279</v>
      </c>
      <c r="B2164">
        <v>19.61</v>
      </c>
    </row>
    <row r="2165" spans="1:2" x14ac:dyDescent="0.25">
      <c r="A2165" s="4">
        <v>35282</v>
      </c>
      <c r="B2165">
        <v>19.690000000000001</v>
      </c>
    </row>
    <row r="2166" spans="1:2" x14ac:dyDescent="0.25">
      <c r="A2166" s="4">
        <v>35283</v>
      </c>
      <c r="B2166">
        <v>19.61</v>
      </c>
    </row>
    <row r="2167" spans="1:2" x14ac:dyDescent="0.25">
      <c r="A2167" s="4">
        <v>35284</v>
      </c>
      <c r="B2167">
        <v>19.75</v>
      </c>
    </row>
    <row r="2168" spans="1:2" x14ac:dyDescent="0.25">
      <c r="A2168" s="4">
        <v>35285</v>
      </c>
      <c r="B2168">
        <v>19.97</v>
      </c>
    </row>
    <row r="2169" spans="1:2" x14ac:dyDescent="0.25">
      <c r="A2169" s="4">
        <v>35286</v>
      </c>
      <c r="B2169">
        <v>19.96</v>
      </c>
    </row>
    <row r="2170" spans="1:2" x14ac:dyDescent="0.25">
      <c r="A2170" s="4">
        <v>35289</v>
      </c>
      <c r="B2170">
        <v>20.66</v>
      </c>
    </row>
    <row r="2171" spans="1:2" x14ac:dyDescent="0.25">
      <c r="A2171" s="4">
        <v>35290</v>
      </c>
      <c r="B2171">
        <v>20.74</v>
      </c>
    </row>
    <row r="2172" spans="1:2" x14ac:dyDescent="0.25">
      <c r="A2172" s="4">
        <v>35291</v>
      </c>
      <c r="B2172">
        <v>20.68</v>
      </c>
    </row>
    <row r="2173" spans="1:2" x14ac:dyDescent="0.25">
      <c r="A2173" s="4">
        <v>35292</v>
      </c>
      <c r="B2173">
        <v>20.56</v>
      </c>
    </row>
    <row r="2174" spans="1:2" x14ac:dyDescent="0.25">
      <c r="A2174" s="4">
        <v>35293</v>
      </c>
      <c r="B2174">
        <v>20.53</v>
      </c>
    </row>
    <row r="2175" spans="1:2" x14ac:dyDescent="0.25">
      <c r="A2175" s="4">
        <v>35296</v>
      </c>
      <c r="B2175">
        <v>20.86</v>
      </c>
    </row>
    <row r="2176" spans="1:2" x14ac:dyDescent="0.25">
      <c r="A2176" s="4">
        <v>35297</v>
      </c>
      <c r="B2176">
        <v>20.43</v>
      </c>
    </row>
    <row r="2177" spans="1:2" x14ac:dyDescent="0.25">
      <c r="A2177" s="4">
        <v>35298</v>
      </c>
      <c r="B2177">
        <v>20.21</v>
      </c>
    </row>
    <row r="2178" spans="1:2" x14ac:dyDescent="0.25">
      <c r="A2178" s="4">
        <v>35299</v>
      </c>
      <c r="B2178">
        <v>20.73</v>
      </c>
    </row>
    <row r="2179" spans="1:2" x14ac:dyDescent="0.25">
      <c r="A2179" s="4">
        <v>35300</v>
      </c>
      <c r="B2179">
        <v>20.41</v>
      </c>
    </row>
    <row r="2180" spans="1:2" x14ac:dyDescent="0.25">
      <c r="A2180" s="4">
        <v>35303</v>
      </c>
      <c r="B2180">
        <v>20.41</v>
      </c>
    </row>
    <row r="2181" spans="1:2" x14ac:dyDescent="0.25">
      <c r="A2181" s="4">
        <v>35304</v>
      </c>
      <c r="B2181">
        <v>20.04</v>
      </c>
    </row>
    <row r="2182" spans="1:2" x14ac:dyDescent="0.25">
      <c r="A2182" s="4">
        <v>35305</v>
      </c>
      <c r="B2182">
        <v>20.28</v>
      </c>
    </row>
    <row r="2183" spans="1:2" x14ac:dyDescent="0.25">
      <c r="A2183" s="4">
        <v>35306</v>
      </c>
      <c r="B2183">
        <v>20.75</v>
      </c>
    </row>
    <row r="2184" spans="1:2" x14ac:dyDescent="0.25">
      <c r="A2184" s="4">
        <v>35307</v>
      </c>
      <c r="B2184">
        <v>20.78</v>
      </c>
    </row>
    <row r="2185" spans="1:2" x14ac:dyDescent="0.25">
      <c r="A2185" s="4">
        <v>35310</v>
      </c>
      <c r="B2185">
        <v>21.99</v>
      </c>
    </row>
    <row r="2186" spans="1:2" x14ac:dyDescent="0.25">
      <c r="A2186" s="4">
        <v>35311</v>
      </c>
      <c r="B2186">
        <v>22.2</v>
      </c>
    </row>
    <row r="2187" spans="1:2" x14ac:dyDescent="0.25">
      <c r="A2187" s="4">
        <v>35312</v>
      </c>
      <c r="B2187">
        <v>22.11</v>
      </c>
    </row>
    <row r="2188" spans="1:2" x14ac:dyDescent="0.25">
      <c r="A2188" s="4">
        <v>35313</v>
      </c>
      <c r="B2188">
        <v>22.17</v>
      </c>
    </row>
    <row r="2189" spans="1:2" x14ac:dyDescent="0.25">
      <c r="A2189" s="4">
        <v>35314</v>
      </c>
      <c r="B2189">
        <v>22.54</v>
      </c>
    </row>
    <row r="2190" spans="1:2" x14ac:dyDescent="0.25">
      <c r="A2190" s="4">
        <v>35317</v>
      </c>
      <c r="B2190">
        <v>22.59</v>
      </c>
    </row>
    <row r="2191" spans="1:2" x14ac:dyDescent="0.25">
      <c r="A2191" s="4">
        <v>35318</v>
      </c>
      <c r="B2191">
        <v>22.88</v>
      </c>
    </row>
    <row r="2192" spans="1:2" x14ac:dyDescent="0.25">
      <c r="A2192" s="4">
        <v>35319</v>
      </c>
      <c r="B2192">
        <v>23.59</v>
      </c>
    </row>
    <row r="2193" spans="1:2" x14ac:dyDescent="0.25">
      <c r="A2193" s="4">
        <v>35320</v>
      </c>
      <c r="B2193">
        <v>23.86</v>
      </c>
    </row>
    <row r="2194" spans="1:2" x14ac:dyDescent="0.25">
      <c r="A2194" s="4">
        <v>35321</v>
      </c>
      <c r="B2194">
        <v>24.12</v>
      </c>
    </row>
    <row r="2195" spans="1:2" x14ac:dyDescent="0.25">
      <c r="A2195" s="4">
        <v>35324</v>
      </c>
      <c r="B2195">
        <v>21.55</v>
      </c>
    </row>
    <row r="2196" spans="1:2" x14ac:dyDescent="0.25">
      <c r="A2196" s="4">
        <v>35325</v>
      </c>
      <c r="B2196">
        <v>21.73</v>
      </c>
    </row>
    <row r="2197" spans="1:2" x14ac:dyDescent="0.25">
      <c r="A2197" s="4">
        <v>35326</v>
      </c>
      <c r="B2197">
        <v>22.3</v>
      </c>
    </row>
    <row r="2198" spans="1:2" x14ac:dyDescent="0.25">
      <c r="A2198" s="4">
        <v>35327</v>
      </c>
      <c r="B2198">
        <v>21.91</v>
      </c>
    </row>
    <row r="2199" spans="1:2" x14ac:dyDescent="0.25">
      <c r="A2199" s="4">
        <v>35328</v>
      </c>
      <c r="B2199">
        <v>21.98</v>
      </c>
    </row>
    <row r="2200" spans="1:2" x14ac:dyDescent="0.25">
      <c r="A2200" s="4">
        <v>35331</v>
      </c>
      <c r="B2200">
        <v>22.27</v>
      </c>
    </row>
    <row r="2201" spans="1:2" x14ac:dyDescent="0.25">
      <c r="A2201" s="4">
        <v>35332</v>
      </c>
      <c r="B2201">
        <v>22.95</v>
      </c>
    </row>
    <row r="2202" spans="1:2" x14ac:dyDescent="0.25">
      <c r="A2202" s="4">
        <v>35333</v>
      </c>
      <c r="B2202">
        <v>23.19</v>
      </c>
    </row>
    <row r="2203" spans="1:2" x14ac:dyDescent="0.25">
      <c r="A2203" s="4">
        <v>35334</v>
      </c>
      <c r="B2203">
        <v>22.93</v>
      </c>
    </row>
    <row r="2204" spans="1:2" x14ac:dyDescent="0.25">
      <c r="A2204" s="4">
        <v>35335</v>
      </c>
      <c r="B2204">
        <v>23.43</v>
      </c>
    </row>
    <row r="2205" spans="1:2" x14ac:dyDescent="0.25">
      <c r="A2205" s="4">
        <v>35338</v>
      </c>
      <c r="B2205">
        <v>23.2</v>
      </c>
    </row>
    <row r="2206" spans="1:2" x14ac:dyDescent="0.25">
      <c r="A2206" s="4">
        <v>35339</v>
      </c>
      <c r="B2206">
        <v>23.07</v>
      </c>
    </row>
    <row r="2207" spans="1:2" x14ac:dyDescent="0.25">
      <c r="A2207" s="4">
        <v>35340</v>
      </c>
      <c r="B2207">
        <v>23</v>
      </c>
    </row>
    <row r="2208" spans="1:2" x14ac:dyDescent="0.25">
      <c r="A2208" s="4">
        <v>35341</v>
      </c>
      <c r="B2208">
        <v>23.71</v>
      </c>
    </row>
    <row r="2209" spans="1:2" x14ac:dyDescent="0.25">
      <c r="A2209" s="4">
        <v>35342</v>
      </c>
      <c r="B2209">
        <v>23.88</v>
      </c>
    </row>
    <row r="2210" spans="1:2" x14ac:dyDescent="0.25">
      <c r="A2210" s="4">
        <v>35345</v>
      </c>
      <c r="B2210">
        <v>24.45</v>
      </c>
    </row>
    <row r="2211" spans="1:2" x14ac:dyDescent="0.25">
      <c r="A2211" s="4">
        <v>35346</v>
      </c>
      <c r="B2211">
        <v>24.57</v>
      </c>
    </row>
    <row r="2212" spans="1:2" x14ac:dyDescent="0.25">
      <c r="A2212" s="4">
        <v>35347</v>
      </c>
      <c r="B2212">
        <v>24.3</v>
      </c>
    </row>
    <row r="2213" spans="1:2" x14ac:dyDescent="0.25">
      <c r="A2213" s="4">
        <v>35348</v>
      </c>
      <c r="B2213">
        <v>23.58</v>
      </c>
    </row>
    <row r="2214" spans="1:2" x14ac:dyDescent="0.25">
      <c r="A2214" s="4">
        <v>35349</v>
      </c>
      <c r="B2214">
        <v>24</v>
      </c>
    </row>
    <row r="2215" spans="1:2" x14ac:dyDescent="0.25">
      <c r="A2215" s="4">
        <v>35352</v>
      </c>
      <c r="B2215">
        <v>24.8</v>
      </c>
    </row>
    <row r="2216" spans="1:2" x14ac:dyDescent="0.25">
      <c r="A2216" s="4">
        <v>35353</v>
      </c>
      <c r="B2216">
        <v>24.7</v>
      </c>
    </row>
    <row r="2217" spans="1:2" x14ac:dyDescent="0.25">
      <c r="A2217" s="4">
        <v>35354</v>
      </c>
      <c r="B2217">
        <v>24.82</v>
      </c>
    </row>
    <row r="2218" spans="1:2" x14ac:dyDescent="0.25">
      <c r="A2218" s="4">
        <v>35355</v>
      </c>
      <c r="B2218">
        <v>24.15</v>
      </c>
    </row>
    <row r="2219" spans="1:2" x14ac:dyDescent="0.25">
      <c r="A2219" s="4">
        <v>35356</v>
      </c>
      <c r="B2219">
        <v>24.55</v>
      </c>
    </row>
    <row r="2220" spans="1:2" x14ac:dyDescent="0.25">
      <c r="A2220" s="4">
        <v>35359</v>
      </c>
      <c r="B2220">
        <v>24.65</v>
      </c>
    </row>
    <row r="2221" spans="1:2" x14ac:dyDescent="0.25">
      <c r="A2221" s="4">
        <v>35360</v>
      </c>
      <c r="B2221">
        <v>24.63</v>
      </c>
    </row>
    <row r="2222" spans="1:2" x14ac:dyDescent="0.25">
      <c r="A2222" s="4">
        <v>35361</v>
      </c>
      <c r="B2222">
        <v>24.07</v>
      </c>
    </row>
    <row r="2223" spans="1:2" x14ac:dyDescent="0.25">
      <c r="A2223" s="4">
        <v>35362</v>
      </c>
      <c r="B2223">
        <v>23.76</v>
      </c>
    </row>
    <row r="2224" spans="1:2" x14ac:dyDescent="0.25">
      <c r="A2224" s="4">
        <v>35363</v>
      </c>
      <c r="B2224">
        <v>24.22</v>
      </c>
    </row>
    <row r="2225" spans="1:2" x14ac:dyDescent="0.25">
      <c r="A2225" s="4">
        <v>35366</v>
      </c>
      <c r="B2225">
        <v>24.16</v>
      </c>
    </row>
    <row r="2226" spans="1:2" x14ac:dyDescent="0.25">
      <c r="A2226" s="4">
        <v>35367</v>
      </c>
      <c r="B2226">
        <v>23.73</v>
      </c>
    </row>
    <row r="2227" spans="1:2" x14ac:dyDescent="0.25">
      <c r="A2227" s="4">
        <v>35368</v>
      </c>
      <c r="B2227">
        <v>23.58</v>
      </c>
    </row>
    <row r="2228" spans="1:2" x14ac:dyDescent="0.25">
      <c r="A2228" s="4">
        <v>35369</v>
      </c>
      <c r="B2228">
        <v>22.69</v>
      </c>
    </row>
    <row r="2229" spans="1:2" x14ac:dyDescent="0.25">
      <c r="A2229" s="4">
        <v>35370</v>
      </c>
      <c r="B2229">
        <v>22.5</v>
      </c>
    </row>
    <row r="2230" spans="1:2" x14ac:dyDescent="0.25">
      <c r="A2230" s="4">
        <v>35373</v>
      </c>
      <c r="B2230">
        <v>22.25</v>
      </c>
    </row>
    <row r="2231" spans="1:2" x14ac:dyDescent="0.25">
      <c r="A2231" s="4">
        <v>35374</v>
      </c>
      <c r="B2231">
        <v>22.18</v>
      </c>
    </row>
    <row r="2232" spans="1:2" x14ac:dyDescent="0.25">
      <c r="A2232" s="4">
        <v>35375</v>
      </c>
      <c r="B2232">
        <v>22.16</v>
      </c>
    </row>
    <row r="2233" spans="1:2" x14ac:dyDescent="0.25">
      <c r="A2233" s="4">
        <v>35376</v>
      </c>
      <c r="B2233">
        <v>22.25</v>
      </c>
    </row>
    <row r="2234" spans="1:2" x14ac:dyDescent="0.25">
      <c r="A2234" s="4">
        <v>35377</v>
      </c>
      <c r="B2234">
        <v>22.98</v>
      </c>
    </row>
    <row r="2235" spans="1:2" x14ac:dyDescent="0.25">
      <c r="A2235" s="4">
        <v>35380</v>
      </c>
      <c r="B2235">
        <v>23.02</v>
      </c>
    </row>
    <row r="2236" spans="1:2" x14ac:dyDescent="0.25">
      <c r="A2236" s="4">
        <v>35381</v>
      </c>
      <c r="B2236">
        <v>22.8</v>
      </c>
    </row>
    <row r="2237" spans="1:2" x14ac:dyDescent="0.25">
      <c r="A2237" s="4">
        <v>35382</v>
      </c>
      <c r="B2237">
        <v>23.85</v>
      </c>
    </row>
    <row r="2238" spans="1:2" x14ac:dyDescent="0.25">
      <c r="A2238" s="4">
        <v>35383</v>
      </c>
      <c r="B2238">
        <v>23.85</v>
      </c>
    </row>
    <row r="2239" spans="1:2" x14ac:dyDescent="0.25">
      <c r="A2239" s="4">
        <v>35384</v>
      </c>
      <c r="B2239">
        <v>23.32</v>
      </c>
    </row>
    <row r="2240" spans="1:2" x14ac:dyDescent="0.25">
      <c r="A2240" s="4">
        <v>35387</v>
      </c>
      <c r="B2240">
        <v>22.89</v>
      </c>
    </row>
    <row r="2241" spans="1:2" x14ac:dyDescent="0.25">
      <c r="A2241" s="4">
        <v>35388</v>
      </c>
      <c r="B2241">
        <v>23.38</v>
      </c>
    </row>
    <row r="2242" spans="1:2" x14ac:dyDescent="0.25">
      <c r="A2242" s="4">
        <v>35389</v>
      </c>
      <c r="B2242">
        <v>22.5</v>
      </c>
    </row>
    <row r="2243" spans="1:2" x14ac:dyDescent="0.25">
      <c r="A2243" s="4">
        <v>35390</v>
      </c>
      <c r="B2243">
        <v>23.13</v>
      </c>
    </row>
    <row r="2244" spans="1:2" x14ac:dyDescent="0.25">
      <c r="A2244" s="4">
        <v>35391</v>
      </c>
      <c r="B2244">
        <v>23.05</v>
      </c>
    </row>
    <row r="2245" spans="1:2" x14ac:dyDescent="0.25">
      <c r="A2245" s="4">
        <v>35394</v>
      </c>
      <c r="B2245">
        <v>22.61</v>
      </c>
    </row>
    <row r="2246" spans="1:2" x14ac:dyDescent="0.25">
      <c r="A2246" s="4">
        <v>35395</v>
      </c>
      <c r="B2246">
        <v>22.75</v>
      </c>
    </row>
    <row r="2247" spans="1:2" x14ac:dyDescent="0.25">
      <c r="A2247" s="4">
        <v>35396</v>
      </c>
      <c r="B2247">
        <v>22.72</v>
      </c>
    </row>
    <row r="2248" spans="1:2" x14ac:dyDescent="0.25">
      <c r="A2248" s="4">
        <v>35397</v>
      </c>
      <c r="B2248">
        <v>22.65</v>
      </c>
    </row>
    <row r="2249" spans="1:2" x14ac:dyDescent="0.25">
      <c r="A2249" s="4">
        <v>35398</v>
      </c>
      <c r="B2249">
        <v>22.82</v>
      </c>
    </row>
    <row r="2250" spans="1:2" x14ac:dyDescent="0.25">
      <c r="A2250" s="4">
        <v>35401</v>
      </c>
      <c r="B2250">
        <v>23.63</v>
      </c>
    </row>
    <row r="2251" spans="1:2" x14ac:dyDescent="0.25">
      <c r="A2251" s="4">
        <v>35402</v>
      </c>
      <c r="B2251">
        <v>23.75</v>
      </c>
    </row>
    <row r="2252" spans="1:2" x14ac:dyDescent="0.25">
      <c r="A2252" s="4">
        <v>35403</v>
      </c>
      <c r="B2252">
        <v>23.79</v>
      </c>
    </row>
    <row r="2253" spans="1:2" x14ac:dyDescent="0.25">
      <c r="A2253" s="4">
        <v>35404</v>
      </c>
      <c r="B2253">
        <v>24.64</v>
      </c>
    </row>
    <row r="2254" spans="1:2" x14ac:dyDescent="0.25">
      <c r="A2254" s="4">
        <v>35405</v>
      </c>
      <c r="B2254">
        <v>24.5</v>
      </c>
    </row>
    <row r="2255" spans="1:2" x14ac:dyDescent="0.25">
      <c r="A2255" s="4">
        <v>35408</v>
      </c>
      <c r="B2255">
        <v>24.08</v>
      </c>
    </row>
    <row r="2256" spans="1:2" x14ac:dyDescent="0.25">
      <c r="A2256" s="4">
        <v>35409</v>
      </c>
      <c r="B2256">
        <v>23.25</v>
      </c>
    </row>
    <row r="2257" spans="1:2" x14ac:dyDescent="0.25">
      <c r="A2257" s="4">
        <v>35410</v>
      </c>
      <c r="B2257">
        <v>22.16</v>
      </c>
    </row>
    <row r="2258" spans="1:2" x14ac:dyDescent="0.25">
      <c r="A2258" s="4">
        <v>35411</v>
      </c>
      <c r="B2258">
        <v>22.53</v>
      </c>
    </row>
    <row r="2259" spans="1:2" x14ac:dyDescent="0.25">
      <c r="A2259" s="4">
        <v>35412</v>
      </c>
      <c r="B2259">
        <v>23.55</v>
      </c>
    </row>
    <row r="2260" spans="1:2" x14ac:dyDescent="0.25">
      <c r="A2260" s="4">
        <v>35415</v>
      </c>
      <c r="B2260">
        <v>24.1</v>
      </c>
    </row>
    <row r="2261" spans="1:2" x14ac:dyDescent="0.25">
      <c r="A2261" s="4">
        <v>35416</v>
      </c>
      <c r="B2261">
        <v>23.7</v>
      </c>
    </row>
    <row r="2262" spans="1:2" x14ac:dyDescent="0.25">
      <c r="A2262" s="4">
        <v>35417</v>
      </c>
      <c r="B2262">
        <v>23.91</v>
      </c>
    </row>
    <row r="2263" spans="1:2" x14ac:dyDescent="0.25">
      <c r="A2263" s="4">
        <v>35418</v>
      </c>
      <c r="B2263">
        <v>23.96</v>
      </c>
    </row>
    <row r="2264" spans="1:2" x14ac:dyDescent="0.25">
      <c r="A2264" s="4">
        <v>35419</v>
      </c>
      <c r="B2264">
        <v>23.46</v>
      </c>
    </row>
    <row r="2265" spans="1:2" x14ac:dyDescent="0.25">
      <c r="A2265" s="4">
        <v>35422</v>
      </c>
      <c r="B2265">
        <v>23.2</v>
      </c>
    </row>
    <row r="2266" spans="1:2" x14ac:dyDescent="0.25">
      <c r="A2266" s="4">
        <v>35423</v>
      </c>
      <c r="B2266">
        <v>23.4</v>
      </c>
    </row>
    <row r="2267" spans="1:2" x14ac:dyDescent="0.25">
      <c r="A2267" s="4">
        <v>35424</v>
      </c>
      <c r="B2267">
        <v>23.4</v>
      </c>
    </row>
    <row r="2268" spans="1:2" x14ac:dyDescent="0.25">
      <c r="A2268" s="4">
        <v>35425</v>
      </c>
      <c r="B2268">
        <v>23.4</v>
      </c>
    </row>
    <row r="2269" spans="1:2" x14ac:dyDescent="0.25">
      <c r="A2269" s="4">
        <v>35426</v>
      </c>
      <c r="B2269">
        <v>23.45</v>
      </c>
    </row>
    <row r="2270" spans="1:2" x14ac:dyDescent="0.25">
      <c r="A2270" s="4">
        <v>35429</v>
      </c>
      <c r="B2270">
        <v>23.68</v>
      </c>
    </row>
    <row r="2271" spans="1:2" x14ac:dyDescent="0.25">
      <c r="A2271" s="4">
        <v>35430</v>
      </c>
      <c r="B2271">
        <v>23.8</v>
      </c>
    </row>
    <row r="2272" spans="1:2" x14ac:dyDescent="0.25">
      <c r="A2272" s="4">
        <v>35431</v>
      </c>
      <c r="B2272">
        <v>23.8</v>
      </c>
    </row>
    <row r="2273" spans="1:2" x14ac:dyDescent="0.25">
      <c r="A2273" s="4">
        <v>35432</v>
      </c>
      <c r="B2273">
        <v>24.24</v>
      </c>
    </row>
    <row r="2274" spans="1:2" x14ac:dyDescent="0.25">
      <c r="A2274" s="4">
        <v>35433</v>
      </c>
      <c r="B2274">
        <v>24.09</v>
      </c>
    </row>
    <row r="2275" spans="1:2" x14ac:dyDescent="0.25">
      <c r="A2275" s="4">
        <v>35436</v>
      </c>
      <c r="B2275">
        <v>24.57</v>
      </c>
    </row>
    <row r="2276" spans="1:2" x14ac:dyDescent="0.25">
      <c r="A2276" s="4">
        <v>35437</v>
      </c>
      <c r="B2276">
        <v>24.58</v>
      </c>
    </row>
    <row r="2277" spans="1:2" x14ac:dyDescent="0.25">
      <c r="A2277" s="4">
        <v>35438</v>
      </c>
      <c r="B2277">
        <v>24.8</v>
      </c>
    </row>
    <row r="2278" spans="1:2" x14ac:dyDescent="0.25">
      <c r="A2278" s="4">
        <v>35439</v>
      </c>
      <c r="B2278">
        <v>24.58</v>
      </c>
    </row>
    <row r="2279" spans="1:2" x14ac:dyDescent="0.25">
      <c r="A2279" s="4">
        <v>35440</v>
      </c>
      <c r="B2279">
        <v>24.36</v>
      </c>
    </row>
    <row r="2280" spans="1:2" x14ac:dyDescent="0.25">
      <c r="A2280" s="4">
        <v>35443</v>
      </c>
      <c r="B2280">
        <v>23.5</v>
      </c>
    </row>
    <row r="2281" spans="1:2" x14ac:dyDescent="0.25">
      <c r="A2281" s="4">
        <v>35444</v>
      </c>
      <c r="B2281">
        <v>23.36</v>
      </c>
    </row>
    <row r="2282" spans="1:2" x14ac:dyDescent="0.25">
      <c r="A2282" s="4">
        <v>35445</v>
      </c>
      <c r="B2282">
        <v>23.8</v>
      </c>
    </row>
    <row r="2283" spans="1:2" x14ac:dyDescent="0.25">
      <c r="A2283" s="4">
        <v>35446</v>
      </c>
      <c r="B2283">
        <v>23.59</v>
      </c>
    </row>
    <row r="2284" spans="1:2" x14ac:dyDescent="0.25">
      <c r="A2284" s="4">
        <v>35447</v>
      </c>
      <c r="B2284">
        <v>22.53</v>
      </c>
    </row>
    <row r="2285" spans="1:2" x14ac:dyDescent="0.25">
      <c r="A2285" s="4">
        <v>35450</v>
      </c>
      <c r="B2285">
        <v>22.58</v>
      </c>
    </row>
    <row r="2286" spans="1:2" x14ac:dyDescent="0.25">
      <c r="A2286" s="4">
        <v>35451</v>
      </c>
      <c r="B2286">
        <v>22.35</v>
      </c>
    </row>
    <row r="2287" spans="1:2" x14ac:dyDescent="0.25">
      <c r="A2287" s="4">
        <v>35452</v>
      </c>
      <c r="B2287">
        <v>22.46</v>
      </c>
    </row>
    <row r="2288" spans="1:2" x14ac:dyDescent="0.25">
      <c r="A2288" s="4">
        <v>35453</v>
      </c>
      <c r="B2288">
        <v>22.43</v>
      </c>
    </row>
    <row r="2289" spans="1:2" x14ac:dyDescent="0.25">
      <c r="A2289" s="4">
        <v>35454</v>
      </c>
      <c r="B2289">
        <v>22.25</v>
      </c>
    </row>
    <row r="2290" spans="1:2" x14ac:dyDescent="0.25">
      <c r="A2290" s="4">
        <v>35457</v>
      </c>
      <c r="B2290">
        <v>22.05</v>
      </c>
    </row>
    <row r="2291" spans="1:2" x14ac:dyDescent="0.25">
      <c r="A2291" s="4">
        <v>35458</v>
      </c>
      <c r="B2291">
        <v>22.24</v>
      </c>
    </row>
    <row r="2292" spans="1:2" x14ac:dyDescent="0.25">
      <c r="A2292" s="4">
        <v>35459</v>
      </c>
      <c r="B2292">
        <v>22.76</v>
      </c>
    </row>
    <row r="2293" spans="1:2" x14ac:dyDescent="0.25">
      <c r="A2293" s="4">
        <v>35460</v>
      </c>
      <c r="B2293">
        <v>23.17</v>
      </c>
    </row>
    <row r="2294" spans="1:2" x14ac:dyDescent="0.25">
      <c r="A2294" s="4">
        <v>35461</v>
      </c>
      <c r="B2294">
        <v>22.52</v>
      </c>
    </row>
    <row r="2295" spans="1:2" x14ac:dyDescent="0.25">
      <c r="A2295" s="4">
        <v>35464</v>
      </c>
      <c r="B2295">
        <v>22.55</v>
      </c>
    </row>
    <row r="2296" spans="1:2" x14ac:dyDescent="0.25">
      <c r="A2296" s="4">
        <v>35465</v>
      </c>
      <c r="B2296">
        <v>22.45</v>
      </c>
    </row>
    <row r="2297" spans="1:2" x14ac:dyDescent="0.25">
      <c r="A2297" s="4">
        <v>35466</v>
      </c>
      <c r="B2297">
        <v>22.46</v>
      </c>
    </row>
    <row r="2298" spans="1:2" x14ac:dyDescent="0.25">
      <c r="A2298" s="4">
        <v>35467</v>
      </c>
      <c r="B2298">
        <v>21.68</v>
      </c>
    </row>
    <row r="2299" spans="1:2" x14ac:dyDescent="0.25">
      <c r="A2299" s="4">
        <v>35468</v>
      </c>
      <c r="B2299">
        <v>21.02</v>
      </c>
    </row>
    <row r="2300" spans="1:2" x14ac:dyDescent="0.25">
      <c r="A2300" s="4">
        <v>35471</v>
      </c>
      <c r="B2300">
        <v>21.11</v>
      </c>
    </row>
    <row r="2301" spans="1:2" x14ac:dyDescent="0.25">
      <c r="A2301" s="4">
        <v>35472</v>
      </c>
      <c r="B2301">
        <v>21.14</v>
      </c>
    </row>
    <row r="2302" spans="1:2" x14ac:dyDescent="0.25">
      <c r="A2302" s="4">
        <v>35473</v>
      </c>
      <c r="B2302">
        <v>20.54</v>
      </c>
    </row>
    <row r="2303" spans="1:2" x14ac:dyDescent="0.25">
      <c r="A2303" s="4">
        <v>35474</v>
      </c>
      <c r="B2303">
        <v>20.49</v>
      </c>
    </row>
    <row r="2304" spans="1:2" x14ac:dyDescent="0.25">
      <c r="A2304" s="4">
        <v>35475</v>
      </c>
      <c r="B2304">
        <v>20.47</v>
      </c>
    </row>
    <row r="2305" spans="1:2" x14ac:dyDescent="0.25">
      <c r="A2305" s="4">
        <v>35478</v>
      </c>
      <c r="B2305">
        <v>20.36</v>
      </c>
    </row>
    <row r="2306" spans="1:2" x14ac:dyDescent="0.25">
      <c r="A2306" s="4">
        <v>35479</v>
      </c>
      <c r="B2306">
        <v>20.399999999999999</v>
      </c>
    </row>
    <row r="2307" spans="1:2" x14ac:dyDescent="0.25">
      <c r="A2307" s="4">
        <v>35480</v>
      </c>
      <c r="B2307">
        <v>20.64</v>
      </c>
    </row>
    <row r="2308" spans="1:2" x14ac:dyDescent="0.25">
      <c r="A2308" s="4">
        <v>35481</v>
      </c>
      <c r="B2308">
        <v>20.07</v>
      </c>
    </row>
    <row r="2309" spans="1:2" x14ac:dyDescent="0.25">
      <c r="A2309" s="4">
        <v>35482</v>
      </c>
      <c r="B2309">
        <v>19.82</v>
      </c>
    </row>
    <row r="2310" spans="1:2" x14ac:dyDescent="0.25">
      <c r="A2310" s="4">
        <v>35485</v>
      </c>
      <c r="B2310">
        <v>19.13</v>
      </c>
    </row>
    <row r="2311" spans="1:2" x14ac:dyDescent="0.25">
      <c r="A2311" s="4">
        <v>35486</v>
      </c>
      <c r="B2311">
        <v>19.47</v>
      </c>
    </row>
    <row r="2312" spans="1:2" x14ac:dyDescent="0.25">
      <c r="A2312" s="4">
        <v>35487</v>
      </c>
      <c r="B2312">
        <v>19.559999999999999</v>
      </c>
    </row>
    <row r="2313" spans="1:2" x14ac:dyDescent="0.25">
      <c r="A2313" s="4">
        <v>35488</v>
      </c>
      <c r="B2313">
        <v>19.32</v>
      </c>
    </row>
    <row r="2314" spans="1:2" x14ac:dyDescent="0.25">
      <c r="A2314" s="4">
        <v>35489</v>
      </c>
      <c r="B2314">
        <v>18.899999999999999</v>
      </c>
    </row>
    <row r="2315" spans="1:2" x14ac:dyDescent="0.25">
      <c r="A2315" s="4">
        <v>35492</v>
      </c>
      <c r="B2315">
        <v>18.920000000000002</v>
      </c>
    </row>
    <row r="2316" spans="1:2" x14ac:dyDescent="0.25">
      <c r="A2316" s="4">
        <v>35493</v>
      </c>
      <c r="B2316">
        <v>19.5</v>
      </c>
    </row>
    <row r="2317" spans="1:2" x14ac:dyDescent="0.25">
      <c r="A2317" s="4">
        <v>35494</v>
      </c>
      <c r="B2317">
        <v>19.38</v>
      </c>
    </row>
    <row r="2318" spans="1:2" x14ac:dyDescent="0.25">
      <c r="A2318" s="4">
        <v>35495</v>
      </c>
      <c r="B2318">
        <v>19.7</v>
      </c>
    </row>
    <row r="2319" spans="1:2" x14ac:dyDescent="0.25">
      <c r="A2319" s="4">
        <v>35496</v>
      </c>
      <c r="B2319">
        <v>19.8</v>
      </c>
    </row>
    <row r="2320" spans="1:2" x14ac:dyDescent="0.25">
      <c r="A2320" s="4">
        <v>35499</v>
      </c>
      <c r="B2320">
        <v>19.27</v>
      </c>
    </row>
    <row r="2321" spans="1:2" x14ac:dyDescent="0.25">
      <c r="A2321" s="4">
        <v>35500</v>
      </c>
      <c r="B2321">
        <v>19.22</v>
      </c>
    </row>
    <row r="2322" spans="1:2" x14ac:dyDescent="0.25">
      <c r="A2322" s="4">
        <v>35501</v>
      </c>
      <c r="B2322">
        <v>19.62</v>
      </c>
    </row>
    <row r="2323" spans="1:2" x14ac:dyDescent="0.25">
      <c r="A2323" s="4">
        <v>35502</v>
      </c>
      <c r="B2323">
        <v>20.02</v>
      </c>
    </row>
    <row r="2324" spans="1:2" x14ac:dyDescent="0.25">
      <c r="A2324" s="4">
        <v>35503</v>
      </c>
      <c r="B2324">
        <v>20.13</v>
      </c>
    </row>
    <row r="2325" spans="1:2" x14ac:dyDescent="0.25">
      <c r="A2325" s="4">
        <v>35506</v>
      </c>
      <c r="B2325">
        <v>19.52</v>
      </c>
    </row>
    <row r="2326" spans="1:2" x14ac:dyDescent="0.25">
      <c r="A2326" s="4">
        <v>35507</v>
      </c>
      <c r="B2326">
        <v>20.28</v>
      </c>
    </row>
    <row r="2327" spans="1:2" x14ac:dyDescent="0.25">
      <c r="A2327" s="4">
        <v>35508</v>
      </c>
      <c r="B2327">
        <v>20.329999999999998</v>
      </c>
    </row>
    <row r="2328" spans="1:2" x14ac:dyDescent="0.25">
      <c r="A2328" s="4">
        <v>35509</v>
      </c>
      <c r="B2328">
        <v>20.190000000000001</v>
      </c>
    </row>
    <row r="2329" spans="1:2" x14ac:dyDescent="0.25">
      <c r="A2329" s="4">
        <v>35510</v>
      </c>
      <c r="B2329">
        <v>20</v>
      </c>
    </row>
    <row r="2330" spans="1:2" x14ac:dyDescent="0.25">
      <c r="A2330" s="4">
        <v>35513</v>
      </c>
      <c r="B2330">
        <v>19.579999999999998</v>
      </c>
    </row>
    <row r="2331" spans="1:2" x14ac:dyDescent="0.25">
      <c r="A2331" s="4">
        <v>35514</v>
      </c>
      <c r="B2331">
        <v>19.55</v>
      </c>
    </row>
    <row r="2332" spans="1:2" x14ac:dyDescent="0.25">
      <c r="A2332" s="4">
        <v>35515</v>
      </c>
      <c r="B2332">
        <v>19.28</v>
      </c>
    </row>
    <row r="2333" spans="1:2" x14ac:dyDescent="0.25">
      <c r="A2333" s="4">
        <v>35516</v>
      </c>
      <c r="B2333">
        <v>19.399999999999999</v>
      </c>
    </row>
    <row r="2334" spans="1:2" x14ac:dyDescent="0.25">
      <c r="A2334" s="4">
        <v>35517</v>
      </c>
      <c r="B2334">
        <v>19.399999999999999</v>
      </c>
    </row>
    <row r="2335" spans="1:2" x14ac:dyDescent="0.25">
      <c r="A2335" s="4">
        <v>35520</v>
      </c>
      <c r="B2335">
        <v>19.399999999999999</v>
      </c>
    </row>
    <row r="2336" spans="1:2" x14ac:dyDescent="0.25">
      <c r="A2336" s="4">
        <v>35521</v>
      </c>
      <c r="B2336">
        <v>19.09</v>
      </c>
    </row>
    <row r="2337" spans="1:2" x14ac:dyDescent="0.25">
      <c r="A2337" s="4">
        <v>35522</v>
      </c>
      <c r="B2337">
        <v>18.5</v>
      </c>
    </row>
    <row r="2338" spans="1:2" x14ac:dyDescent="0.25">
      <c r="A2338" s="4">
        <v>35523</v>
      </c>
      <c r="B2338">
        <v>18.190000000000001</v>
      </c>
    </row>
    <row r="2339" spans="1:2" x14ac:dyDescent="0.25">
      <c r="A2339" s="4">
        <v>35524</v>
      </c>
      <c r="B2339">
        <v>17.670000000000002</v>
      </c>
    </row>
    <row r="2340" spans="1:2" x14ac:dyDescent="0.25">
      <c r="A2340" s="4">
        <v>35527</v>
      </c>
      <c r="B2340">
        <v>17.78</v>
      </c>
    </row>
    <row r="2341" spans="1:2" x14ac:dyDescent="0.25">
      <c r="A2341" s="4">
        <v>35528</v>
      </c>
      <c r="B2341">
        <v>17.93</v>
      </c>
    </row>
    <row r="2342" spans="1:2" x14ac:dyDescent="0.25">
      <c r="A2342" s="4">
        <v>35529</v>
      </c>
      <c r="B2342">
        <v>17.73</v>
      </c>
    </row>
    <row r="2343" spans="1:2" x14ac:dyDescent="0.25">
      <c r="A2343" s="4">
        <v>35530</v>
      </c>
      <c r="B2343">
        <v>17.95</v>
      </c>
    </row>
    <row r="2344" spans="1:2" x14ac:dyDescent="0.25">
      <c r="A2344" s="4">
        <v>35531</v>
      </c>
      <c r="B2344">
        <v>17.86</v>
      </c>
    </row>
    <row r="2345" spans="1:2" x14ac:dyDescent="0.25">
      <c r="A2345" s="4">
        <v>35534</v>
      </c>
      <c r="B2345">
        <v>18.170000000000002</v>
      </c>
    </row>
    <row r="2346" spans="1:2" x14ac:dyDescent="0.25">
      <c r="A2346" s="4">
        <v>35535</v>
      </c>
      <c r="B2346">
        <v>17.96</v>
      </c>
    </row>
    <row r="2347" spans="1:2" x14ac:dyDescent="0.25">
      <c r="A2347" s="4">
        <v>35536</v>
      </c>
      <c r="B2347">
        <v>17.809999999999999</v>
      </c>
    </row>
    <row r="2348" spans="1:2" x14ac:dyDescent="0.25">
      <c r="A2348" s="4">
        <v>35537</v>
      </c>
      <c r="B2348">
        <v>17.72</v>
      </c>
    </row>
    <row r="2349" spans="1:2" x14ac:dyDescent="0.25">
      <c r="A2349" s="4">
        <v>35538</v>
      </c>
      <c r="B2349">
        <v>17.91</v>
      </c>
    </row>
    <row r="2350" spans="1:2" x14ac:dyDescent="0.25">
      <c r="A2350" s="4">
        <v>35541</v>
      </c>
      <c r="B2350">
        <v>18.34</v>
      </c>
    </row>
    <row r="2351" spans="1:2" x14ac:dyDescent="0.25">
      <c r="A2351" s="4">
        <v>35542</v>
      </c>
      <c r="B2351">
        <v>17.989999999999998</v>
      </c>
    </row>
    <row r="2352" spans="1:2" x14ac:dyDescent="0.25">
      <c r="A2352" s="4">
        <v>35543</v>
      </c>
      <c r="B2352">
        <v>18.07</v>
      </c>
    </row>
    <row r="2353" spans="1:2" x14ac:dyDescent="0.25">
      <c r="A2353" s="4">
        <v>35544</v>
      </c>
      <c r="B2353">
        <v>18.420000000000002</v>
      </c>
    </row>
    <row r="2354" spans="1:2" x14ac:dyDescent="0.25">
      <c r="A2354" s="4">
        <v>35545</v>
      </c>
      <c r="B2354">
        <v>18.260000000000002</v>
      </c>
    </row>
    <row r="2355" spans="1:2" x14ac:dyDescent="0.25">
      <c r="A2355" s="4">
        <v>35548</v>
      </c>
      <c r="B2355">
        <v>18.260000000000002</v>
      </c>
    </row>
    <row r="2356" spans="1:2" x14ac:dyDescent="0.25">
      <c r="A2356" s="4">
        <v>35549</v>
      </c>
      <c r="B2356">
        <v>18.600000000000001</v>
      </c>
    </row>
    <row r="2357" spans="1:2" x14ac:dyDescent="0.25">
      <c r="A2357" s="4">
        <v>35550</v>
      </c>
      <c r="B2357">
        <v>18.52</v>
      </c>
    </row>
    <row r="2358" spans="1:2" x14ac:dyDescent="0.25">
      <c r="A2358" s="4">
        <v>35551</v>
      </c>
      <c r="B2358">
        <v>18.28</v>
      </c>
    </row>
    <row r="2359" spans="1:2" x14ac:dyDescent="0.25">
      <c r="A2359" s="4">
        <v>35552</v>
      </c>
      <c r="B2359">
        <v>17.97</v>
      </c>
    </row>
    <row r="2360" spans="1:2" x14ac:dyDescent="0.25">
      <c r="A2360" s="4">
        <v>35555</v>
      </c>
      <c r="B2360">
        <v>17.97</v>
      </c>
    </row>
    <row r="2361" spans="1:2" x14ac:dyDescent="0.25">
      <c r="A2361" s="4">
        <v>35556</v>
      </c>
      <c r="B2361">
        <v>18.05</v>
      </c>
    </row>
    <row r="2362" spans="1:2" x14ac:dyDescent="0.25">
      <c r="A2362" s="4">
        <v>35557</v>
      </c>
      <c r="B2362">
        <v>18.13</v>
      </c>
    </row>
    <row r="2363" spans="1:2" x14ac:dyDescent="0.25">
      <c r="A2363" s="4">
        <v>35558</v>
      </c>
      <c r="B2363">
        <v>18.670000000000002</v>
      </c>
    </row>
    <row r="2364" spans="1:2" x14ac:dyDescent="0.25">
      <c r="A2364" s="4">
        <v>35559</v>
      </c>
      <c r="B2364">
        <v>18.940000000000001</v>
      </c>
    </row>
    <row r="2365" spans="1:2" x14ac:dyDescent="0.25">
      <c r="A2365" s="4">
        <v>35562</v>
      </c>
      <c r="B2365">
        <v>19.7</v>
      </c>
    </row>
    <row r="2366" spans="1:2" x14ac:dyDescent="0.25">
      <c r="A2366" s="4">
        <v>35563</v>
      </c>
      <c r="B2366">
        <v>19.63</v>
      </c>
    </row>
    <row r="2367" spans="1:2" x14ac:dyDescent="0.25">
      <c r="A2367" s="4">
        <v>35564</v>
      </c>
      <c r="B2367">
        <v>19.55</v>
      </c>
    </row>
    <row r="2368" spans="1:2" x14ac:dyDescent="0.25">
      <c r="A2368" s="4">
        <v>35565</v>
      </c>
      <c r="B2368">
        <v>19.489999999999998</v>
      </c>
    </row>
    <row r="2369" spans="1:2" x14ac:dyDescent="0.25">
      <c r="A2369" s="4">
        <v>35566</v>
      </c>
      <c r="B2369">
        <v>20.6</v>
      </c>
    </row>
    <row r="2370" spans="1:2" x14ac:dyDescent="0.25">
      <c r="A2370" s="4">
        <v>35569</v>
      </c>
      <c r="B2370">
        <v>20.170000000000002</v>
      </c>
    </row>
    <row r="2371" spans="1:2" x14ac:dyDescent="0.25">
      <c r="A2371" s="4">
        <v>35570</v>
      </c>
      <c r="B2371">
        <v>20.02</v>
      </c>
    </row>
    <row r="2372" spans="1:2" x14ac:dyDescent="0.25">
      <c r="A2372" s="4">
        <v>35571</v>
      </c>
      <c r="B2372">
        <v>20.12</v>
      </c>
    </row>
    <row r="2373" spans="1:2" x14ac:dyDescent="0.25">
      <c r="A2373" s="4">
        <v>35572</v>
      </c>
      <c r="B2373">
        <v>20.18</v>
      </c>
    </row>
    <row r="2374" spans="1:2" x14ac:dyDescent="0.25">
      <c r="A2374" s="4">
        <v>35573</v>
      </c>
      <c r="B2374">
        <v>20</v>
      </c>
    </row>
    <row r="2375" spans="1:2" x14ac:dyDescent="0.25">
      <c r="A2375" s="4">
        <v>35576</v>
      </c>
      <c r="B2375">
        <v>20</v>
      </c>
    </row>
    <row r="2376" spans="1:2" x14ac:dyDescent="0.25">
      <c r="A2376" s="4">
        <v>35577</v>
      </c>
      <c r="B2376">
        <v>19.23</v>
      </c>
    </row>
    <row r="2377" spans="1:2" x14ac:dyDescent="0.25">
      <c r="A2377" s="4">
        <v>35578</v>
      </c>
      <c r="B2377">
        <v>19.23</v>
      </c>
    </row>
    <row r="2378" spans="1:2" x14ac:dyDescent="0.25">
      <c r="A2378" s="4">
        <v>35579</v>
      </c>
      <c r="B2378">
        <v>19.489999999999998</v>
      </c>
    </row>
    <row r="2379" spans="1:2" x14ac:dyDescent="0.25">
      <c r="A2379" s="4">
        <v>35580</v>
      </c>
      <c r="B2379">
        <v>19.38</v>
      </c>
    </row>
    <row r="2380" spans="1:2" x14ac:dyDescent="0.25">
      <c r="A2380" s="4">
        <v>35583</v>
      </c>
      <c r="B2380">
        <v>19.52</v>
      </c>
    </row>
    <row r="2381" spans="1:2" x14ac:dyDescent="0.25">
      <c r="A2381" s="4">
        <v>35584</v>
      </c>
      <c r="B2381">
        <v>18.88</v>
      </c>
    </row>
    <row r="2382" spans="1:2" x14ac:dyDescent="0.25">
      <c r="A2382" s="4">
        <v>35585</v>
      </c>
      <c r="B2382">
        <v>18.71</v>
      </c>
    </row>
    <row r="2383" spans="1:2" x14ac:dyDescent="0.25">
      <c r="A2383" s="4">
        <v>35586</v>
      </c>
      <c r="B2383">
        <v>18.32</v>
      </c>
    </row>
    <row r="2384" spans="1:2" x14ac:dyDescent="0.25">
      <c r="A2384" s="4">
        <v>35587</v>
      </c>
      <c r="B2384">
        <v>17.68</v>
      </c>
    </row>
    <row r="2385" spans="1:2" x14ac:dyDescent="0.25">
      <c r="A2385" s="4">
        <v>35590</v>
      </c>
      <c r="B2385">
        <v>17.54</v>
      </c>
    </row>
    <row r="2386" spans="1:2" x14ac:dyDescent="0.25">
      <c r="A2386" s="4">
        <v>35591</v>
      </c>
      <c r="B2386">
        <v>17.5</v>
      </c>
    </row>
    <row r="2387" spans="1:2" x14ac:dyDescent="0.25">
      <c r="A2387" s="4">
        <v>35592</v>
      </c>
      <c r="B2387">
        <v>17.420000000000002</v>
      </c>
    </row>
    <row r="2388" spans="1:2" x14ac:dyDescent="0.25">
      <c r="A2388" s="4">
        <v>35593</v>
      </c>
      <c r="B2388">
        <v>17.440000000000001</v>
      </c>
    </row>
    <row r="2389" spans="1:2" x14ac:dyDescent="0.25">
      <c r="A2389" s="4">
        <v>35594</v>
      </c>
      <c r="B2389">
        <v>17.7</v>
      </c>
    </row>
    <row r="2390" spans="1:2" x14ac:dyDescent="0.25">
      <c r="A2390" s="4">
        <v>35597</v>
      </c>
      <c r="B2390">
        <v>17.86</v>
      </c>
    </row>
    <row r="2391" spans="1:2" x14ac:dyDescent="0.25">
      <c r="A2391" s="4">
        <v>35598</v>
      </c>
      <c r="B2391">
        <v>18.059999999999999</v>
      </c>
    </row>
    <row r="2392" spans="1:2" x14ac:dyDescent="0.25">
      <c r="A2392" s="4">
        <v>35599</v>
      </c>
      <c r="B2392">
        <v>17.77</v>
      </c>
    </row>
    <row r="2393" spans="1:2" x14ac:dyDescent="0.25">
      <c r="A2393" s="4">
        <v>35600</v>
      </c>
      <c r="B2393">
        <v>17.77</v>
      </c>
    </row>
    <row r="2394" spans="1:2" x14ac:dyDescent="0.25">
      <c r="A2394" s="4">
        <v>35601</v>
      </c>
      <c r="B2394">
        <v>17.63</v>
      </c>
    </row>
    <row r="2395" spans="1:2" x14ac:dyDescent="0.25">
      <c r="A2395" s="4">
        <v>35604</v>
      </c>
      <c r="B2395">
        <v>18</v>
      </c>
    </row>
    <row r="2396" spans="1:2" x14ac:dyDescent="0.25">
      <c r="A2396" s="4">
        <v>35605</v>
      </c>
      <c r="B2396">
        <v>17.88</v>
      </c>
    </row>
    <row r="2397" spans="1:2" x14ac:dyDescent="0.25">
      <c r="A2397" s="4">
        <v>35606</v>
      </c>
      <c r="B2397">
        <v>18.21</v>
      </c>
    </row>
    <row r="2398" spans="1:2" x14ac:dyDescent="0.25">
      <c r="A2398" s="4">
        <v>35607</v>
      </c>
      <c r="B2398">
        <v>17.850000000000001</v>
      </c>
    </row>
    <row r="2399" spans="1:2" x14ac:dyDescent="0.25">
      <c r="A2399" s="4">
        <v>35608</v>
      </c>
      <c r="B2399">
        <v>18.16</v>
      </c>
    </row>
    <row r="2400" spans="1:2" x14ac:dyDescent="0.25">
      <c r="A2400" s="4">
        <v>35611</v>
      </c>
      <c r="B2400">
        <v>18.48</v>
      </c>
    </row>
    <row r="2401" spans="1:2" x14ac:dyDescent="0.25">
      <c r="A2401" s="4">
        <v>35612</v>
      </c>
      <c r="B2401">
        <v>18.82</v>
      </c>
    </row>
    <row r="2402" spans="1:2" x14ac:dyDescent="0.25">
      <c r="A2402" s="4">
        <v>35613</v>
      </c>
      <c r="B2402">
        <v>18.920000000000002</v>
      </c>
    </row>
    <row r="2403" spans="1:2" x14ac:dyDescent="0.25">
      <c r="A2403" s="4">
        <v>35614</v>
      </c>
      <c r="B2403">
        <v>18.170000000000002</v>
      </c>
    </row>
    <row r="2404" spans="1:2" x14ac:dyDescent="0.25">
      <c r="A2404" s="4">
        <v>35615</v>
      </c>
      <c r="B2404">
        <v>18.07</v>
      </c>
    </row>
    <row r="2405" spans="1:2" x14ac:dyDescent="0.25">
      <c r="A2405" s="4">
        <v>35618</v>
      </c>
      <c r="B2405">
        <v>18.2</v>
      </c>
    </row>
    <row r="2406" spans="1:2" x14ac:dyDescent="0.25">
      <c r="A2406" s="4">
        <v>35619</v>
      </c>
      <c r="B2406">
        <v>18.39</v>
      </c>
    </row>
    <row r="2407" spans="1:2" x14ac:dyDescent="0.25">
      <c r="A2407" s="4">
        <v>35620</v>
      </c>
      <c r="B2407">
        <v>18.22</v>
      </c>
    </row>
    <row r="2408" spans="1:2" x14ac:dyDescent="0.25">
      <c r="A2408" s="4">
        <v>35621</v>
      </c>
      <c r="B2408">
        <v>17.96</v>
      </c>
    </row>
    <row r="2409" spans="1:2" x14ac:dyDescent="0.25">
      <c r="A2409" s="4">
        <v>35622</v>
      </c>
      <c r="B2409">
        <v>18.07</v>
      </c>
    </row>
    <row r="2410" spans="1:2" x14ac:dyDescent="0.25">
      <c r="A2410" s="4">
        <v>35625</v>
      </c>
      <c r="B2410">
        <v>17.82</v>
      </c>
    </row>
    <row r="2411" spans="1:2" x14ac:dyDescent="0.25">
      <c r="A2411" s="4">
        <v>35626</v>
      </c>
      <c r="B2411">
        <v>18.41</v>
      </c>
    </row>
    <row r="2412" spans="1:2" x14ac:dyDescent="0.25">
      <c r="A2412" s="4">
        <v>35627</v>
      </c>
      <c r="B2412">
        <v>18.399999999999999</v>
      </c>
    </row>
    <row r="2413" spans="1:2" x14ac:dyDescent="0.25">
      <c r="A2413" s="4">
        <v>35628</v>
      </c>
      <c r="B2413">
        <v>18.68</v>
      </c>
    </row>
    <row r="2414" spans="1:2" x14ac:dyDescent="0.25">
      <c r="A2414" s="4">
        <v>35629</v>
      </c>
      <c r="B2414">
        <v>18.11</v>
      </c>
    </row>
    <row r="2415" spans="1:2" x14ac:dyDescent="0.25">
      <c r="A2415" s="4">
        <v>35632</v>
      </c>
      <c r="B2415">
        <v>18.09</v>
      </c>
    </row>
    <row r="2416" spans="1:2" x14ac:dyDescent="0.25">
      <c r="A2416" s="4">
        <v>35633</v>
      </c>
      <c r="B2416">
        <v>18.22</v>
      </c>
    </row>
    <row r="2417" spans="1:2" x14ac:dyDescent="0.25">
      <c r="A2417" s="4">
        <v>35634</v>
      </c>
      <c r="B2417">
        <v>18.43</v>
      </c>
    </row>
    <row r="2418" spans="1:2" x14ac:dyDescent="0.25">
      <c r="A2418" s="4">
        <v>35635</v>
      </c>
      <c r="B2418">
        <v>18.420000000000002</v>
      </c>
    </row>
    <row r="2419" spans="1:2" x14ac:dyDescent="0.25">
      <c r="A2419" s="4">
        <v>35636</v>
      </c>
      <c r="B2419">
        <v>18.54</v>
      </c>
    </row>
    <row r="2420" spans="1:2" x14ac:dyDescent="0.25">
      <c r="A2420" s="4">
        <v>35639</v>
      </c>
      <c r="B2420">
        <v>18.420000000000002</v>
      </c>
    </row>
    <row r="2421" spans="1:2" x14ac:dyDescent="0.25">
      <c r="A2421" s="4">
        <v>35640</v>
      </c>
      <c r="B2421">
        <v>18.59</v>
      </c>
    </row>
    <row r="2422" spans="1:2" x14ac:dyDescent="0.25">
      <c r="A2422" s="4">
        <v>35641</v>
      </c>
      <c r="B2422">
        <v>19</v>
      </c>
    </row>
    <row r="2423" spans="1:2" x14ac:dyDescent="0.25">
      <c r="A2423" s="4">
        <v>35642</v>
      </c>
      <c r="B2423">
        <v>18.95</v>
      </c>
    </row>
    <row r="2424" spans="1:2" x14ac:dyDescent="0.25">
      <c r="A2424" s="4">
        <v>35643</v>
      </c>
      <c r="B2424">
        <v>18.95</v>
      </c>
    </row>
    <row r="2425" spans="1:2" x14ac:dyDescent="0.25">
      <c r="A2425" s="4">
        <v>35646</v>
      </c>
      <c r="B2425">
        <v>19.45</v>
      </c>
    </row>
    <row r="2426" spans="1:2" x14ac:dyDescent="0.25">
      <c r="A2426" s="4">
        <v>35647</v>
      </c>
      <c r="B2426">
        <v>19.54</v>
      </c>
    </row>
    <row r="2427" spans="1:2" x14ac:dyDescent="0.25">
      <c r="A2427" s="4">
        <v>35648</v>
      </c>
      <c r="B2427">
        <v>19.18</v>
      </c>
    </row>
    <row r="2428" spans="1:2" x14ac:dyDescent="0.25">
      <c r="A2428" s="4">
        <v>35649</v>
      </c>
      <c r="B2428">
        <v>18.850000000000001</v>
      </c>
    </row>
    <row r="2429" spans="1:2" x14ac:dyDescent="0.25">
      <c r="A2429" s="4">
        <v>35650</v>
      </c>
      <c r="B2429">
        <v>18.489999999999998</v>
      </c>
    </row>
    <row r="2430" spans="1:2" x14ac:dyDescent="0.25">
      <c r="A2430" s="4">
        <v>35653</v>
      </c>
      <c r="B2430">
        <v>18.579999999999998</v>
      </c>
    </row>
    <row r="2431" spans="1:2" x14ac:dyDescent="0.25">
      <c r="A2431" s="4">
        <v>35654</v>
      </c>
      <c r="B2431">
        <v>18.84</v>
      </c>
    </row>
    <row r="2432" spans="1:2" x14ac:dyDescent="0.25">
      <c r="A2432" s="4">
        <v>35655</v>
      </c>
      <c r="B2432">
        <v>18.989999999999998</v>
      </c>
    </row>
    <row r="2433" spans="1:2" x14ac:dyDescent="0.25">
      <c r="A2433" s="4">
        <v>35656</v>
      </c>
      <c r="B2433">
        <v>19.190000000000001</v>
      </c>
    </row>
    <row r="2434" spans="1:2" x14ac:dyDescent="0.25">
      <c r="A2434" s="4">
        <v>35657</v>
      </c>
      <c r="B2434">
        <v>19.010000000000002</v>
      </c>
    </row>
    <row r="2435" spans="1:2" x14ac:dyDescent="0.25">
      <c r="A2435" s="4">
        <v>35660</v>
      </c>
      <c r="B2435">
        <v>18.920000000000002</v>
      </c>
    </row>
    <row r="2436" spans="1:2" x14ac:dyDescent="0.25">
      <c r="A2436" s="4">
        <v>35661</v>
      </c>
      <c r="B2436">
        <v>19.07</v>
      </c>
    </row>
    <row r="2437" spans="1:2" x14ac:dyDescent="0.25">
      <c r="A2437" s="4">
        <v>35662</v>
      </c>
      <c r="B2437">
        <v>18.96</v>
      </c>
    </row>
    <row r="2438" spans="1:2" x14ac:dyDescent="0.25">
      <c r="A2438" s="4">
        <v>35663</v>
      </c>
      <c r="B2438">
        <v>18.510000000000002</v>
      </c>
    </row>
    <row r="2439" spans="1:2" x14ac:dyDescent="0.25">
      <c r="A2439" s="4">
        <v>35664</v>
      </c>
      <c r="B2439">
        <v>18.57</v>
      </c>
    </row>
    <row r="2440" spans="1:2" x14ac:dyDescent="0.25">
      <c r="A2440" s="4">
        <v>35667</v>
      </c>
      <c r="B2440">
        <v>18.57</v>
      </c>
    </row>
    <row r="2441" spans="1:2" x14ac:dyDescent="0.25">
      <c r="A2441" s="4">
        <v>35668</v>
      </c>
      <c r="B2441">
        <v>18.2</v>
      </c>
    </row>
    <row r="2442" spans="1:2" x14ac:dyDescent="0.25">
      <c r="A2442" s="4">
        <v>35669</v>
      </c>
      <c r="B2442">
        <v>18.57</v>
      </c>
    </row>
    <row r="2443" spans="1:2" x14ac:dyDescent="0.25">
      <c r="A2443" s="4">
        <v>35670</v>
      </c>
      <c r="B2443">
        <v>18.399999999999999</v>
      </c>
    </row>
    <row r="2444" spans="1:2" x14ac:dyDescent="0.25">
      <c r="A2444" s="4">
        <v>35671</v>
      </c>
      <c r="B2444">
        <v>18.53</v>
      </c>
    </row>
    <row r="2445" spans="1:2" x14ac:dyDescent="0.25">
      <c r="A2445" s="4">
        <v>35674</v>
      </c>
      <c r="B2445">
        <v>18.420000000000002</v>
      </c>
    </row>
    <row r="2446" spans="1:2" x14ac:dyDescent="0.25">
      <c r="A2446" s="4">
        <v>35675</v>
      </c>
      <c r="B2446">
        <v>18.440000000000001</v>
      </c>
    </row>
    <row r="2447" spans="1:2" x14ac:dyDescent="0.25">
      <c r="A2447" s="4">
        <v>35676</v>
      </c>
      <c r="B2447">
        <v>18.36</v>
      </c>
    </row>
    <row r="2448" spans="1:2" x14ac:dyDescent="0.25">
      <c r="A2448" s="4">
        <v>35677</v>
      </c>
      <c r="B2448">
        <v>18.260000000000002</v>
      </c>
    </row>
    <row r="2449" spans="1:2" x14ac:dyDescent="0.25">
      <c r="A2449" s="4">
        <v>35678</v>
      </c>
      <c r="B2449">
        <v>18.48</v>
      </c>
    </row>
    <row r="2450" spans="1:2" x14ac:dyDescent="0.25">
      <c r="A2450" s="4">
        <v>35681</v>
      </c>
      <c r="B2450">
        <v>18.329999999999998</v>
      </c>
    </row>
    <row r="2451" spans="1:2" x14ac:dyDescent="0.25">
      <c r="A2451" s="4">
        <v>35682</v>
      </c>
      <c r="B2451">
        <v>18.27</v>
      </c>
    </row>
    <row r="2452" spans="1:2" x14ac:dyDescent="0.25">
      <c r="A2452" s="4">
        <v>35683</v>
      </c>
      <c r="B2452">
        <v>18.309999999999999</v>
      </c>
    </row>
    <row r="2453" spans="1:2" x14ac:dyDescent="0.25">
      <c r="A2453" s="4">
        <v>35684</v>
      </c>
      <c r="B2453">
        <v>18.29</v>
      </c>
    </row>
    <row r="2454" spans="1:2" x14ac:dyDescent="0.25">
      <c r="A2454" s="4">
        <v>35685</v>
      </c>
      <c r="B2454">
        <v>18.29</v>
      </c>
    </row>
    <row r="2455" spans="1:2" x14ac:dyDescent="0.25">
      <c r="A2455" s="4">
        <v>35688</v>
      </c>
      <c r="B2455">
        <v>18.23</v>
      </c>
    </row>
    <row r="2456" spans="1:2" x14ac:dyDescent="0.25">
      <c r="A2456" s="4">
        <v>35689</v>
      </c>
      <c r="B2456">
        <v>18.600000000000001</v>
      </c>
    </row>
    <row r="2457" spans="1:2" x14ac:dyDescent="0.25">
      <c r="A2457" s="4">
        <v>35690</v>
      </c>
      <c r="B2457">
        <v>18.420000000000002</v>
      </c>
    </row>
    <row r="2458" spans="1:2" x14ac:dyDescent="0.25">
      <c r="A2458" s="4">
        <v>35691</v>
      </c>
      <c r="B2458">
        <v>18.399999999999999</v>
      </c>
    </row>
    <row r="2459" spans="1:2" x14ac:dyDescent="0.25">
      <c r="A2459" s="4">
        <v>35692</v>
      </c>
      <c r="B2459">
        <v>18.41</v>
      </c>
    </row>
    <row r="2460" spans="1:2" x14ac:dyDescent="0.25">
      <c r="A2460" s="4">
        <v>35695</v>
      </c>
      <c r="B2460">
        <v>18.64</v>
      </c>
    </row>
    <row r="2461" spans="1:2" x14ac:dyDescent="0.25">
      <c r="A2461" s="4">
        <v>35696</v>
      </c>
      <c r="B2461">
        <v>18.649999999999999</v>
      </c>
    </row>
    <row r="2462" spans="1:2" x14ac:dyDescent="0.25">
      <c r="A2462" s="4">
        <v>35697</v>
      </c>
      <c r="B2462">
        <v>18.809999999999999</v>
      </c>
    </row>
    <row r="2463" spans="1:2" x14ac:dyDescent="0.25">
      <c r="A2463" s="4">
        <v>35698</v>
      </c>
      <c r="B2463">
        <v>19.13</v>
      </c>
    </row>
    <row r="2464" spans="1:2" x14ac:dyDescent="0.25">
      <c r="A2464" s="4">
        <v>35699</v>
      </c>
      <c r="B2464">
        <v>19.57</v>
      </c>
    </row>
    <row r="2465" spans="1:2" x14ac:dyDescent="0.25">
      <c r="A2465" s="4">
        <v>35702</v>
      </c>
      <c r="B2465">
        <v>19.97</v>
      </c>
    </row>
    <row r="2466" spans="1:2" x14ac:dyDescent="0.25">
      <c r="A2466" s="4">
        <v>35703</v>
      </c>
      <c r="B2466">
        <v>19.899999999999999</v>
      </c>
    </row>
    <row r="2467" spans="1:2" x14ac:dyDescent="0.25">
      <c r="A2467" s="4">
        <v>35704</v>
      </c>
      <c r="B2467">
        <v>19.829999999999998</v>
      </c>
    </row>
    <row r="2468" spans="1:2" x14ac:dyDescent="0.25">
      <c r="A2468" s="4">
        <v>35705</v>
      </c>
      <c r="B2468">
        <v>20.49</v>
      </c>
    </row>
    <row r="2469" spans="1:2" x14ac:dyDescent="0.25">
      <c r="A2469" s="4">
        <v>35706</v>
      </c>
      <c r="B2469">
        <v>21.65</v>
      </c>
    </row>
    <row r="2470" spans="1:2" x14ac:dyDescent="0.25">
      <c r="A2470" s="4">
        <v>35709</v>
      </c>
      <c r="B2470">
        <v>20.62</v>
      </c>
    </row>
    <row r="2471" spans="1:2" x14ac:dyDescent="0.25">
      <c r="A2471" s="4">
        <v>35710</v>
      </c>
      <c r="B2471">
        <v>20.7</v>
      </c>
    </row>
    <row r="2472" spans="1:2" x14ac:dyDescent="0.25">
      <c r="A2472" s="4">
        <v>35711</v>
      </c>
      <c r="B2472">
        <v>20.83</v>
      </c>
    </row>
    <row r="2473" spans="1:2" x14ac:dyDescent="0.25">
      <c r="A2473" s="4">
        <v>35712</v>
      </c>
      <c r="B2473">
        <v>20.77</v>
      </c>
    </row>
    <row r="2474" spans="1:2" x14ac:dyDescent="0.25">
      <c r="A2474" s="4">
        <v>35713</v>
      </c>
      <c r="B2474">
        <v>20.71</v>
      </c>
    </row>
    <row r="2475" spans="1:2" x14ac:dyDescent="0.25">
      <c r="A2475" s="4">
        <v>35716</v>
      </c>
      <c r="B2475">
        <v>20.62</v>
      </c>
    </row>
    <row r="2476" spans="1:2" x14ac:dyDescent="0.25">
      <c r="A2476" s="4">
        <v>35717</v>
      </c>
      <c r="B2476">
        <v>19.579999999999998</v>
      </c>
    </row>
    <row r="2477" spans="1:2" x14ac:dyDescent="0.25">
      <c r="A2477" s="4">
        <v>35718</v>
      </c>
      <c r="B2477">
        <v>19.510000000000002</v>
      </c>
    </row>
    <row r="2478" spans="1:2" x14ac:dyDescent="0.25">
      <c r="A2478" s="4">
        <v>35719</v>
      </c>
      <c r="B2478">
        <v>19.79</v>
      </c>
    </row>
    <row r="2479" spans="1:2" x14ac:dyDescent="0.25">
      <c r="A2479" s="4">
        <v>35720</v>
      </c>
      <c r="B2479">
        <v>19.75</v>
      </c>
    </row>
    <row r="2480" spans="1:2" x14ac:dyDescent="0.25">
      <c r="A2480" s="4">
        <v>35723</v>
      </c>
      <c r="B2480">
        <v>19.760000000000002</v>
      </c>
    </row>
    <row r="2481" spans="1:2" x14ac:dyDescent="0.25">
      <c r="A2481" s="4">
        <v>35724</v>
      </c>
      <c r="B2481">
        <v>19.75</v>
      </c>
    </row>
    <row r="2482" spans="1:2" x14ac:dyDescent="0.25">
      <c r="A2482" s="4">
        <v>35725</v>
      </c>
      <c r="B2482">
        <v>20.329999999999998</v>
      </c>
    </row>
    <row r="2483" spans="1:2" x14ac:dyDescent="0.25">
      <c r="A2483" s="4">
        <v>35726</v>
      </c>
      <c r="B2483">
        <v>20.02</v>
      </c>
    </row>
    <row r="2484" spans="1:2" x14ac:dyDescent="0.25">
      <c r="A2484" s="4">
        <v>35727</v>
      </c>
      <c r="B2484">
        <v>19.91</v>
      </c>
    </row>
    <row r="2485" spans="1:2" x14ac:dyDescent="0.25">
      <c r="A2485" s="4">
        <v>35730</v>
      </c>
      <c r="B2485">
        <v>19.97</v>
      </c>
    </row>
    <row r="2486" spans="1:2" x14ac:dyDescent="0.25">
      <c r="A2486" s="4">
        <v>35731</v>
      </c>
      <c r="B2486">
        <v>19.440000000000001</v>
      </c>
    </row>
    <row r="2487" spans="1:2" x14ac:dyDescent="0.25">
      <c r="A2487" s="4">
        <v>35732</v>
      </c>
      <c r="B2487">
        <v>19.649999999999999</v>
      </c>
    </row>
    <row r="2488" spans="1:2" x14ac:dyDescent="0.25">
      <c r="A2488" s="4">
        <v>35733</v>
      </c>
      <c r="B2488">
        <v>20.11</v>
      </c>
    </row>
    <row r="2489" spans="1:2" x14ac:dyDescent="0.25">
      <c r="A2489" s="4">
        <v>35734</v>
      </c>
      <c r="B2489">
        <v>20.03</v>
      </c>
    </row>
    <row r="2490" spans="1:2" x14ac:dyDescent="0.25">
      <c r="A2490" s="4">
        <v>35737</v>
      </c>
      <c r="B2490">
        <v>19.93</v>
      </c>
    </row>
    <row r="2491" spans="1:2" x14ac:dyDescent="0.25">
      <c r="A2491" s="4">
        <v>35738</v>
      </c>
      <c r="B2491">
        <v>19.61</v>
      </c>
    </row>
    <row r="2492" spans="1:2" x14ac:dyDescent="0.25">
      <c r="A2492" s="4">
        <v>35739</v>
      </c>
      <c r="B2492">
        <v>19.37</v>
      </c>
    </row>
    <row r="2493" spans="1:2" x14ac:dyDescent="0.25">
      <c r="A2493" s="4">
        <v>35740</v>
      </c>
      <c r="B2493">
        <v>19.48</v>
      </c>
    </row>
    <row r="2494" spans="1:2" x14ac:dyDescent="0.25">
      <c r="A2494" s="4">
        <v>35741</v>
      </c>
      <c r="B2494">
        <v>19.77</v>
      </c>
    </row>
    <row r="2495" spans="1:2" x14ac:dyDescent="0.25">
      <c r="A2495" s="4">
        <v>35744</v>
      </c>
      <c r="B2495">
        <v>19.46</v>
      </c>
    </row>
    <row r="2496" spans="1:2" x14ac:dyDescent="0.25">
      <c r="A2496" s="4">
        <v>35745</v>
      </c>
      <c r="B2496">
        <v>19.57</v>
      </c>
    </row>
    <row r="2497" spans="1:2" x14ac:dyDescent="0.25">
      <c r="A2497" s="4">
        <v>35746</v>
      </c>
      <c r="B2497">
        <v>19.53</v>
      </c>
    </row>
    <row r="2498" spans="1:2" x14ac:dyDescent="0.25">
      <c r="A2498" s="4">
        <v>35747</v>
      </c>
      <c r="B2498">
        <v>19.78</v>
      </c>
    </row>
    <row r="2499" spans="1:2" x14ac:dyDescent="0.25">
      <c r="A2499" s="4">
        <v>35748</v>
      </c>
      <c r="B2499">
        <v>20.02</v>
      </c>
    </row>
    <row r="2500" spans="1:2" x14ac:dyDescent="0.25">
      <c r="A2500" s="4">
        <v>35751</v>
      </c>
      <c r="B2500">
        <v>19.399999999999999</v>
      </c>
    </row>
    <row r="2501" spans="1:2" x14ac:dyDescent="0.25">
      <c r="A2501" s="4">
        <v>35752</v>
      </c>
      <c r="B2501">
        <v>19.22</v>
      </c>
    </row>
    <row r="2502" spans="1:2" x14ac:dyDescent="0.25">
      <c r="A2502" s="4">
        <v>35753</v>
      </c>
      <c r="B2502">
        <v>19.2</v>
      </c>
    </row>
    <row r="2503" spans="1:2" x14ac:dyDescent="0.25">
      <c r="A2503" s="4">
        <v>35754</v>
      </c>
      <c r="B2503">
        <v>18.670000000000002</v>
      </c>
    </row>
    <row r="2504" spans="1:2" x14ac:dyDescent="0.25">
      <c r="A2504" s="4">
        <v>35755</v>
      </c>
      <c r="B2504">
        <v>18.89</v>
      </c>
    </row>
    <row r="2505" spans="1:2" x14ac:dyDescent="0.25">
      <c r="A2505" s="4">
        <v>35758</v>
      </c>
      <c r="B2505">
        <v>19.100000000000001</v>
      </c>
    </row>
    <row r="2506" spans="1:2" x14ac:dyDescent="0.25">
      <c r="A2506" s="4">
        <v>35759</v>
      </c>
      <c r="B2506">
        <v>19.079999999999998</v>
      </c>
    </row>
    <row r="2507" spans="1:2" x14ac:dyDescent="0.25">
      <c r="A2507" s="4">
        <v>35760</v>
      </c>
      <c r="B2507">
        <v>18.579999999999998</v>
      </c>
    </row>
    <row r="2508" spans="1:2" x14ac:dyDescent="0.25">
      <c r="A2508" s="4">
        <v>35761</v>
      </c>
      <c r="B2508">
        <v>18.760000000000002</v>
      </c>
    </row>
    <row r="2509" spans="1:2" x14ac:dyDescent="0.25">
      <c r="A2509" s="4">
        <v>35762</v>
      </c>
      <c r="B2509">
        <v>18.93</v>
      </c>
    </row>
    <row r="2510" spans="1:2" x14ac:dyDescent="0.25">
      <c r="A2510" s="4">
        <v>35765</v>
      </c>
      <c r="B2510">
        <v>18.170000000000002</v>
      </c>
    </row>
    <row r="2511" spans="1:2" x14ac:dyDescent="0.25">
      <c r="A2511" s="4">
        <v>35766</v>
      </c>
      <c r="B2511">
        <v>18.18</v>
      </c>
    </row>
    <row r="2512" spans="1:2" x14ac:dyDescent="0.25">
      <c r="A2512" s="4">
        <v>35767</v>
      </c>
      <c r="B2512">
        <v>18.170000000000002</v>
      </c>
    </row>
    <row r="2513" spans="1:2" x14ac:dyDescent="0.25">
      <c r="A2513" s="4">
        <v>35768</v>
      </c>
      <c r="B2513">
        <v>18</v>
      </c>
    </row>
    <row r="2514" spans="1:2" x14ac:dyDescent="0.25">
      <c r="A2514" s="4">
        <v>35769</v>
      </c>
      <c r="B2514">
        <v>18.13</v>
      </c>
    </row>
    <row r="2515" spans="1:2" x14ac:dyDescent="0.25">
      <c r="A2515" s="4">
        <v>35772</v>
      </c>
      <c r="B2515">
        <v>18.16</v>
      </c>
    </row>
    <row r="2516" spans="1:2" x14ac:dyDescent="0.25">
      <c r="A2516" s="4">
        <v>35773</v>
      </c>
      <c r="B2516">
        <v>17.91</v>
      </c>
    </row>
    <row r="2517" spans="1:2" x14ac:dyDescent="0.25">
      <c r="A2517" s="4">
        <v>35774</v>
      </c>
      <c r="B2517">
        <v>17.420000000000002</v>
      </c>
    </row>
    <row r="2518" spans="1:2" x14ac:dyDescent="0.25">
      <c r="A2518" s="4">
        <v>35775</v>
      </c>
      <c r="B2518">
        <v>17.45</v>
      </c>
    </row>
    <row r="2519" spans="1:2" x14ac:dyDescent="0.25">
      <c r="A2519" s="4">
        <v>35776</v>
      </c>
      <c r="B2519">
        <v>17.34</v>
      </c>
    </row>
    <row r="2520" spans="1:2" x14ac:dyDescent="0.25">
      <c r="A2520" s="4">
        <v>35779</v>
      </c>
      <c r="B2520">
        <v>17.260000000000002</v>
      </c>
    </row>
    <row r="2521" spans="1:2" x14ac:dyDescent="0.25">
      <c r="A2521" s="4">
        <v>35780</v>
      </c>
      <c r="B2521">
        <v>17.22</v>
      </c>
    </row>
    <row r="2522" spans="1:2" x14ac:dyDescent="0.25">
      <c r="A2522" s="4">
        <v>35781</v>
      </c>
      <c r="B2522">
        <v>17.399999999999999</v>
      </c>
    </row>
    <row r="2523" spans="1:2" x14ac:dyDescent="0.25">
      <c r="A2523" s="4">
        <v>35782</v>
      </c>
      <c r="B2523">
        <v>17.8</v>
      </c>
    </row>
    <row r="2524" spans="1:2" x14ac:dyDescent="0.25">
      <c r="A2524" s="4">
        <v>35783</v>
      </c>
      <c r="B2524">
        <v>17.54</v>
      </c>
    </row>
    <row r="2525" spans="1:2" x14ac:dyDescent="0.25">
      <c r="A2525" s="4">
        <v>35786</v>
      </c>
      <c r="B2525">
        <v>17.28</v>
      </c>
    </row>
    <row r="2526" spans="1:2" x14ac:dyDescent="0.25">
      <c r="A2526" s="4">
        <v>35787</v>
      </c>
      <c r="B2526">
        <v>17.350000000000001</v>
      </c>
    </row>
    <row r="2527" spans="1:2" x14ac:dyDescent="0.25">
      <c r="A2527" s="4">
        <v>35788</v>
      </c>
      <c r="B2527">
        <v>17.329999999999998</v>
      </c>
    </row>
    <row r="2528" spans="1:2" x14ac:dyDescent="0.25">
      <c r="A2528" s="4">
        <v>35789</v>
      </c>
      <c r="B2528">
        <v>17.329999999999998</v>
      </c>
    </row>
    <row r="2529" spans="1:2" x14ac:dyDescent="0.25">
      <c r="A2529" s="4">
        <v>35790</v>
      </c>
      <c r="B2529">
        <v>17.329999999999998</v>
      </c>
    </row>
    <row r="2530" spans="1:2" x14ac:dyDescent="0.25">
      <c r="A2530" s="4">
        <v>35793</v>
      </c>
      <c r="B2530">
        <v>16.57</v>
      </c>
    </row>
    <row r="2531" spans="1:2" x14ac:dyDescent="0.25">
      <c r="A2531" s="4">
        <v>35794</v>
      </c>
      <c r="B2531">
        <v>16.670000000000002</v>
      </c>
    </row>
    <row r="2532" spans="1:2" x14ac:dyDescent="0.25">
      <c r="A2532" s="4">
        <v>35795</v>
      </c>
      <c r="B2532">
        <v>16.54</v>
      </c>
    </row>
    <row r="2533" spans="1:2" x14ac:dyDescent="0.25">
      <c r="A2533" s="4">
        <v>35796</v>
      </c>
      <c r="B2533">
        <v>16.54</v>
      </c>
    </row>
    <row r="2534" spans="1:2" x14ac:dyDescent="0.25">
      <c r="A2534" s="4">
        <v>35797</v>
      </c>
      <c r="B2534">
        <v>16.45</v>
      </c>
    </row>
    <row r="2535" spans="1:2" x14ac:dyDescent="0.25">
      <c r="A2535" s="4">
        <v>35800</v>
      </c>
      <c r="B2535">
        <v>15.78</v>
      </c>
    </row>
    <row r="2536" spans="1:2" x14ac:dyDescent="0.25">
      <c r="A2536" s="4">
        <v>35801</v>
      </c>
      <c r="B2536">
        <v>15.68</v>
      </c>
    </row>
    <row r="2537" spans="1:2" x14ac:dyDescent="0.25">
      <c r="A2537" s="4">
        <v>35802</v>
      </c>
      <c r="B2537">
        <v>15.6</v>
      </c>
    </row>
    <row r="2538" spans="1:2" x14ac:dyDescent="0.25">
      <c r="A2538" s="4">
        <v>35803</v>
      </c>
      <c r="B2538">
        <v>15.73</v>
      </c>
    </row>
    <row r="2539" spans="1:2" x14ac:dyDescent="0.25">
      <c r="A2539" s="4">
        <v>35804</v>
      </c>
      <c r="B2539">
        <v>15.5</v>
      </c>
    </row>
    <row r="2540" spans="1:2" x14ac:dyDescent="0.25">
      <c r="A2540" s="4">
        <v>35807</v>
      </c>
      <c r="B2540">
        <v>15.32</v>
      </c>
    </row>
    <row r="2541" spans="1:2" x14ac:dyDescent="0.25">
      <c r="A2541" s="4">
        <v>35808</v>
      </c>
      <c r="B2541">
        <v>15.38</v>
      </c>
    </row>
    <row r="2542" spans="1:2" x14ac:dyDescent="0.25">
      <c r="A2542" s="4">
        <v>35809</v>
      </c>
      <c r="B2542">
        <v>15.36</v>
      </c>
    </row>
    <row r="2543" spans="1:2" x14ac:dyDescent="0.25">
      <c r="A2543" s="4">
        <v>35810</v>
      </c>
      <c r="B2543">
        <v>15.44</v>
      </c>
    </row>
    <row r="2544" spans="1:2" x14ac:dyDescent="0.25">
      <c r="A2544" s="4">
        <v>35811</v>
      </c>
      <c r="B2544">
        <v>15.46</v>
      </c>
    </row>
    <row r="2545" spans="1:2" x14ac:dyDescent="0.25">
      <c r="A2545" s="4">
        <v>35814</v>
      </c>
      <c r="B2545">
        <v>15.86</v>
      </c>
    </row>
    <row r="2546" spans="1:2" x14ac:dyDescent="0.25">
      <c r="A2546" s="4">
        <v>35815</v>
      </c>
      <c r="B2546">
        <v>15.38</v>
      </c>
    </row>
    <row r="2547" spans="1:2" x14ac:dyDescent="0.25">
      <c r="A2547" s="4">
        <v>35816</v>
      </c>
      <c r="B2547">
        <v>15.26</v>
      </c>
    </row>
    <row r="2548" spans="1:2" x14ac:dyDescent="0.25">
      <c r="A2548" s="4">
        <v>35817</v>
      </c>
      <c r="B2548">
        <v>14.99</v>
      </c>
    </row>
    <row r="2549" spans="1:2" x14ac:dyDescent="0.25">
      <c r="A2549" s="4">
        <v>35818</v>
      </c>
      <c r="B2549">
        <v>14.73</v>
      </c>
    </row>
    <row r="2550" spans="1:2" x14ac:dyDescent="0.25">
      <c r="A2550" s="4">
        <v>35821</v>
      </c>
      <c r="B2550">
        <v>15.79</v>
      </c>
    </row>
    <row r="2551" spans="1:2" x14ac:dyDescent="0.25">
      <c r="A2551" s="4">
        <v>35822</v>
      </c>
      <c r="B2551">
        <v>15.8</v>
      </c>
    </row>
    <row r="2552" spans="1:2" x14ac:dyDescent="0.25">
      <c r="A2552" s="4">
        <v>35823</v>
      </c>
      <c r="B2552">
        <v>16.079999999999998</v>
      </c>
    </row>
    <row r="2553" spans="1:2" x14ac:dyDescent="0.25">
      <c r="A2553" s="4">
        <v>35824</v>
      </c>
      <c r="B2553">
        <v>16.559999999999999</v>
      </c>
    </row>
    <row r="2554" spans="1:2" x14ac:dyDescent="0.25">
      <c r="A2554" s="4">
        <v>35825</v>
      </c>
      <c r="B2554">
        <v>15.8</v>
      </c>
    </row>
    <row r="2555" spans="1:2" x14ac:dyDescent="0.25">
      <c r="A2555" s="4">
        <v>35828</v>
      </c>
      <c r="B2555">
        <v>15.69</v>
      </c>
    </row>
    <row r="2556" spans="1:2" x14ac:dyDescent="0.25">
      <c r="A2556" s="4">
        <v>35829</v>
      </c>
      <c r="B2556">
        <v>15.19</v>
      </c>
    </row>
    <row r="2557" spans="1:2" x14ac:dyDescent="0.25">
      <c r="A2557" s="4">
        <v>35830</v>
      </c>
      <c r="B2557">
        <v>15.04</v>
      </c>
    </row>
    <row r="2558" spans="1:2" x14ac:dyDescent="0.25">
      <c r="A2558" s="4">
        <v>35831</v>
      </c>
      <c r="B2558">
        <v>15.22</v>
      </c>
    </row>
    <row r="2559" spans="1:2" x14ac:dyDescent="0.25">
      <c r="A2559" s="4">
        <v>35832</v>
      </c>
      <c r="B2559">
        <v>15.33</v>
      </c>
    </row>
    <row r="2560" spans="1:2" x14ac:dyDescent="0.25">
      <c r="A2560" s="4">
        <v>35835</v>
      </c>
      <c r="B2560">
        <v>15.24</v>
      </c>
    </row>
    <row r="2561" spans="1:2" x14ac:dyDescent="0.25">
      <c r="A2561" s="4">
        <v>35836</v>
      </c>
      <c r="B2561">
        <v>15.03</v>
      </c>
    </row>
    <row r="2562" spans="1:2" x14ac:dyDescent="0.25">
      <c r="A2562" s="4">
        <v>35837</v>
      </c>
      <c r="B2562">
        <v>14.6</v>
      </c>
    </row>
    <row r="2563" spans="1:2" x14ac:dyDescent="0.25">
      <c r="A2563" s="4">
        <v>35838</v>
      </c>
      <c r="B2563">
        <v>14.55</v>
      </c>
    </row>
    <row r="2564" spans="1:2" x14ac:dyDescent="0.25">
      <c r="A2564" s="4">
        <v>35839</v>
      </c>
      <c r="B2564">
        <v>14.85</v>
      </c>
    </row>
    <row r="2565" spans="1:2" x14ac:dyDescent="0.25">
      <c r="A2565" s="4">
        <v>35842</v>
      </c>
      <c r="B2565">
        <v>14.48</v>
      </c>
    </row>
    <row r="2566" spans="1:2" x14ac:dyDescent="0.25">
      <c r="A2566" s="4">
        <v>35843</v>
      </c>
      <c r="B2566">
        <v>14.43</v>
      </c>
    </row>
    <row r="2567" spans="1:2" x14ac:dyDescent="0.25">
      <c r="A2567" s="4">
        <v>35844</v>
      </c>
      <c r="B2567">
        <v>14.92</v>
      </c>
    </row>
    <row r="2568" spans="1:2" x14ac:dyDescent="0.25">
      <c r="A2568" s="4">
        <v>35845</v>
      </c>
      <c r="B2568">
        <v>14.82</v>
      </c>
    </row>
    <row r="2569" spans="1:2" x14ac:dyDescent="0.25">
      <c r="A2569" s="4">
        <v>35846</v>
      </c>
      <c r="B2569">
        <v>14.68</v>
      </c>
    </row>
    <row r="2570" spans="1:2" x14ac:dyDescent="0.25">
      <c r="A2570" s="4">
        <v>35849</v>
      </c>
      <c r="B2570">
        <v>13.85</v>
      </c>
    </row>
    <row r="2571" spans="1:2" x14ac:dyDescent="0.25">
      <c r="A2571" s="4">
        <v>35850</v>
      </c>
      <c r="B2571">
        <v>13.83</v>
      </c>
    </row>
    <row r="2572" spans="1:2" x14ac:dyDescent="0.25">
      <c r="A2572" s="4">
        <v>35851</v>
      </c>
      <c r="B2572">
        <v>13.95</v>
      </c>
    </row>
    <row r="2573" spans="1:2" x14ac:dyDescent="0.25">
      <c r="A2573" s="4">
        <v>35852</v>
      </c>
      <c r="B2573">
        <v>14.02</v>
      </c>
    </row>
    <row r="2574" spans="1:2" x14ac:dyDescent="0.25">
      <c r="A2574" s="4">
        <v>35853</v>
      </c>
      <c r="B2574">
        <v>14.17</v>
      </c>
    </row>
    <row r="2575" spans="1:2" x14ac:dyDescent="0.25">
      <c r="A2575" s="4">
        <v>35856</v>
      </c>
      <c r="B2575">
        <v>14.04</v>
      </c>
    </row>
    <row r="2576" spans="1:2" x14ac:dyDescent="0.25">
      <c r="A2576" s="4">
        <v>35857</v>
      </c>
      <c r="B2576">
        <v>13.92</v>
      </c>
    </row>
    <row r="2577" spans="1:2" x14ac:dyDescent="0.25">
      <c r="A2577" s="4">
        <v>35858</v>
      </c>
      <c r="B2577">
        <v>13.96</v>
      </c>
    </row>
    <row r="2578" spans="1:2" x14ac:dyDescent="0.25">
      <c r="A2578" s="4">
        <v>35859</v>
      </c>
      <c r="B2578">
        <v>14</v>
      </c>
    </row>
    <row r="2579" spans="1:2" x14ac:dyDescent="0.25">
      <c r="A2579" s="4">
        <v>35860</v>
      </c>
      <c r="B2579">
        <v>13.6</v>
      </c>
    </row>
    <row r="2580" spans="1:2" x14ac:dyDescent="0.25">
      <c r="A2580" s="4">
        <v>35863</v>
      </c>
      <c r="B2580">
        <v>12.85</v>
      </c>
    </row>
    <row r="2581" spans="1:2" x14ac:dyDescent="0.25">
      <c r="A2581" s="4">
        <v>35864</v>
      </c>
      <c r="B2581">
        <v>12.98</v>
      </c>
    </row>
    <row r="2582" spans="1:2" x14ac:dyDescent="0.25">
      <c r="A2582" s="4">
        <v>35865</v>
      </c>
      <c r="B2582">
        <v>12.97</v>
      </c>
    </row>
    <row r="2583" spans="1:2" x14ac:dyDescent="0.25">
      <c r="A2583" s="4">
        <v>35866</v>
      </c>
      <c r="B2583">
        <v>12.96</v>
      </c>
    </row>
    <row r="2584" spans="1:2" x14ac:dyDescent="0.25">
      <c r="A2584" s="4">
        <v>35867</v>
      </c>
      <c r="B2584">
        <v>12.75</v>
      </c>
    </row>
    <row r="2585" spans="1:2" x14ac:dyDescent="0.25">
      <c r="A2585" s="4">
        <v>35870</v>
      </c>
      <c r="B2585">
        <v>12.32</v>
      </c>
    </row>
    <row r="2586" spans="1:2" x14ac:dyDescent="0.25">
      <c r="A2586" s="4">
        <v>35871</v>
      </c>
      <c r="B2586">
        <v>12.25</v>
      </c>
    </row>
    <row r="2587" spans="1:2" x14ac:dyDescent="0.25">
      <c r="A2587" s="4">
        <v>35872</v>
      </c>
      <c r="B2587">
        <v>13.12</v>
      </c>
    </row>
    <row r="2588" spans="1:2" x14ac:dyDescent="0.25">
      <c r="A2588" s="4">
        <v>35873</v>
      </c>
      <c r="B2588">
        <v>13.1</v>
      </c>
    </row>
    <row r="2589" spans="1:2" x14ac:dyDescent="0.25">
      <c r="A2589" s="4">
        <v>35874</v>
      </c>
      <c r="B2589">
        <v>13.27</v>
      </c>
    </row>
    <row r="2590" spans="1:2" x14ac:dyDescent="0.25">
      <c r="A2590" s="4">
        <v>35877</v>
      </c>
      <c r="B2590">
        <v>15.05</v>
      </c>
    </row>
    <row r="2591" spans="1:2" x14ac:dyDescent="0.25">
      <c r="A2591" s="4">
        <v>35878</v>
      </c>
      <c r="B2591">
        <v>14.54</v>
      </c>
    </row>
    <row r="2592" spans="1:2" x14ac:dyDescent="0.25">
      <c r="A2592" s="4">
        <v>35879</v>
      </c>
      <c r="B2592">
        <v>15.14</v>
      </c>
    </row>
    <row r="2593" spans="1:2" x14ac:dyDescent="0.25">
      <c r="A2593" s="4">
        <v>35880</v>
      </c>
      <c r="B2593">
        <v>15.41</v>
      </c>
    </row>
    <row r="2594" spans="1:2" x14ac:dyDescent="0.25">
      <c r="A2594" s="4">
        <v>35881</v>
      </c>
      <c r="B2594">
        <v>15.4</v>
      </c>
    </row>
    <row r="2595" spans="1:2" x14ac:dyDescent="0.25">
      <c r="A2595" s="4">
        <v>35884</v>
      </c>
      <c r="B2595">
        <v>14.79</v>
      </c>
    </row>
    <row r="2596" spans="1:2" x14ac:dyDescent="0.25">
      <c r="A2596" s="4">
        <v>35885</v>
      </c>
      <c r="B2596">
        <v>14.27</v>
      </c>
    </row>
    <row r="2597" spans="1:2" x14ac:dyDescent="0.25">
      <c r="A2597" s="4">
        <v>35886</v>
      </c>
      <c r="B2597">
        <v>13.95</v>
      </c>
    </row>
    <row r="2598" spans="1:2" x14ac:dyDescent="0.25">
      <c r="A2598" s="4">
        <v>35887</v>
      </c>
      <c r="B2598">
        <v>14.19</v>
      </c>
    </row>
    <row r="2599" spans="1:2" x14ac:dyDescent="0.25">
      <c r="A2599" s="4">
        <v>35888</v>
      </c>
      <c r="B2599">
        <v>14.43</v>
      </c>
    </row>
    <row r="2600" spans="1:2" x14ac:dyDescent="0.25">
      <c r="A2600" s="4">
        <v>35891</v>
      </c>
      <c r="B2600">
        <v>13.86</v>
      </c>
    </row>
    <row r="2601" spans="1:2" x14ac:dyDescent="0.25">
      <c r="A2601" s="4">
        <v>35892</v>
      </c>
      <c r="B2601">
        <v>13.68</v>
      </c>
    </row>
    <row r="2602" spans="1:2" x14ac:dyDescent="0.25">
      <c r="A2602" s="4">
        <v>35893</v>
      </c>
      <c r="B2602">
        <v>14</v>
      </c>
    </row>
    <row r="2603" spans="1:2" x14ac:dyDescent="0.25">
      <c r="A2603" s="4">
        <v>35894</v>
      </c>
      <c r="B2603">
        <v>14</v>
      </c>
    </row>
    <row r="2604" spans="1:2" x14ac:dyDescent="0.25">
      <c r="A2604" s="4">
        <v>35895</v>
      </c>
      <c r="B2604">
        <v>14</v>
      </c>
    </row>
    <row r="2605" spans="1:2" x14ac:dyDescent="0.25">
      <c r="A2605" s="4">
        <v>35898</v>
      </c>
      <c r="B2605">
        <v>14</v>
      </c>
    </row>
    <row r="2606" spans="1:2" x14ac:dyDescent="0.25">
      <c r="A2606" s="4">
        <v>35899</v>
      </c>
      <c r="B2606">
        <v>13.45</v>
      </c>
    </row>
    <row r="2607" spans="1:2" x14ac:dyDescent="0.25">
      <c r="A2607" s="4">
        <v>35900</v>
      </c>
      <c r="B2607">
        <v>13.47</v>
      </c>
    </row>
    <row r="2608" spans="1:2" x14ac:dyDescent="0.25">
      <c r="A2608" s="4">
        <v>35901</v>
      </c>
      <c r="B2608">
        <v>14.64</v>
      </c>
    </row>
    <row r="2609" spans="1:2" x14ac:dyDescent="0.25">
      <c r="A2609" s="4">
        <v>35902</v>
      </c>
      <c r="B2609">
        <v>14.36</v>
      </c>
    </row>
    <row r="2610" spans="1:2" x14ac:dyDescent="0.25">
      <c r="A2610" s="4">
        <v>35905</v>
      </c>
      <c r="B2610">
        <v>14.4</v>
      </c>
    </row>
    <row r="2611" spans="1:2" x14ac:dyDescent="0.25">
      <c r="A2611" s="4">
        <v>35906</v>
      </c>
      <c r="B2611">
        <v>14.51</v>
      </c>
    </row>
    <row r="2612" spans="1:2" x14ac:dyDescent="0.25">
      <c r="A2612" s="4">
        <v>35907</v>
      </c>
      <c r="B2612">
        <v>14.1</v>
      </c>
    </row>
    <row r="2613" spans="1:2" x14ac:dyDescent="0.25">
      <c r="A2613" s="4">
        <v>35908</v>
      </c>
      <c r="B2613">
        <v>14</v>
      </c>
    </row>
    <row r="2614" spans="1:2" x14ac:dyDescent="0.25">
      <c r="A2614" s="4">
        <v>35909</v>
      </c>
      <c r="B2614">
        <v>13.9</v>
      </c>
    </row>
    <row r="2615" spans="1:2" x14ac:dyDescent="0.25">
      <c r="A2615" s="4">
        <v>35912</v>
      </c>
      <c r="B2615">
        <v>14.25</v>
      </c>
    </row>
    <row r="2616" spans="1:2" x14ac:dyDescent="0.25">
      <c r="A2616" s="4">
        <v>35913</v>
      </c>
      <c r="B2616">
        <v>14.59</v>
      </c>
    </row>
    <row r="2617" spans="1:2" x14ac:dyDescent="0.25">
      <c r="A2617" s="4">
        <v>35914</v>
      </c>
      <c r="B2617">
        <v>14.25</v>
      </c>
    </row>
    <row r="2618" spans="1:2" x14ac:dyDescent="0.25">
      <c r="A2618" s="4">
        <v>35915</v>
      </c>
      <c r="B2618">
        <v>14.48</v>
      </c>
    </row>
    <row r="2619" spans="1:2" x14ac:dyDescent="0.25">
      <c r="A2619" s="4">
        <v>35916</v>
      </c>
      <c r="B2619">
        <v>15.1</v>
      </c>
    </row>
    <row r="2620" spans="1:2" x14ac:dyDescent="0.25">
      <c r="A2620" s="4">
        <v>35919</v>
      </c>
      <c r="B2620">
        <v>15.1</v>
      </c>
    </row>
    <row r="2621" spans="1:2" x14ac:dyDescent="0.25">
      <c r="A2621" s="4">
        <v>35920</v>
      </c>
      <c r="B2621">
        <v>14.62</v>
      </c>
    </row>
    <row r="2622" spans="1:2" x14ac:dyDescent="0.25">
      <c r="A2622" s="4">
        <v>35921</v>
      </c>
      <c r="B2622">
        <v>14.48</v>
      </c>
    </row>
    <row r="2623" spans="1:2" x14ac:dyDescent="0.25">
      <c r="A2623" s="4">
        <v>35922</v>
      </c>
      <c r="B2623">
        <v>14.46</v>
      </c>
    </row>
    <row r="2624" spans="1:2" x14ac:dyDescent="0.25">
      <c r="A2624" s="4">
        <v>35923</v>
      </c>
      <c r="B2624">
        <v>14.66</v>
      </c>
    </row>
    <row r="2625" spans="1:2" x14ac:dyDescent="0.25">
      <c r="A2625" s="4">
        <v>35926</v>
      </c>
      <c r="B2625">
        <v>14.85</v>
      </c>
    </row>
    <row r="2626" spans="1:2" x14ac:dyDescent="0.25">
      <c r="A2626" s="4">
        <v>35927</v>
      </c>
      <c r="B2626">
        <v>15.11</v>
      </c>
    </row>
    <row r="2627" spans="1:2" x14ac:dyDescent="0.25">
      <c r="A2627" s="4">
        <v>35928</v>
      </c>
      <c r="B2627">
        <v>14.7</v>
      </c>
    </row>
    <row r="2628" spans="1:2" x14ac:dyDescent="0.25">
      <c r="A2628" s="4">
        <v>35929</v>
      </c>
      <c r="B2628">
        <v>14.68</v>
      </c>
    </row>
    <row r="2629" spans="1:2" x14ac:dyDescent="0.25">
      <c r="A2629" s="4">
        <v>35930</v>
      </c>
      <c r="B2629">
        <v>14.4</v>
      </c>
    </row>
    <row r="2630" spans="1:2" x14ac:dyDescent="0.25">
      <c r="A2630" s="4">
        <v>35933</v>
      </c>
      <c r="B2630">
        <v>14.43</v>
      </c>
    </row>
    <row r="2631" spans="1:2" x14ac:dyDescent="0.25">
      <c r="A2631" s="4">
        <v>35934</v>
      </c>
      <c r="B2631">
        <v>14.36</v>
      </c>
    </row>
    <row r="2632" spans="1:2" x14ac:dyDescent="0.25">
      <c r="A2632" s="4">
        <v>35935</v>
      </c>
      <c r="B2632">
        <v>13.73</v>
      </c>
    </row>
    <row r="2633" spans="1:2" x14ac:dyDescent="0.25">
      <c r="A2633" s="4">
        <v>35936</v>
      </c>
      <c r="B2633">
        <v>13.98</v>
      </c>
    </row>
    <row r="2634" spans="1:2" x14ac:dyDescent="0.25">
      <c r="A2634" s="4">
        <v>35937</v>
      </c>
      <c r="B2634">
        <v>14.01</v>
      </c>
    </row>
    <row r="2635" spans="1:2" x14ac:dyDescent="0.25">
      <c r="A2635" s="4">
        <v>35940</v>
      </c>
      <c r="B2635">
        <v>14.01</v>
      </c>
    </row>
    <row r="2636" spans="1:2" x14ac:dyDescent="0.25">
      <c r="A2636" s="4">
        <v>35941</v>
      </c>
      <c r="B2636">
        <v>14.15</v>
      </c>
    </row>
    <row r="2637" spans="1:2" x14ac:dyDescent="0.25">
      <c r="A2637" s="4">
        <v>35942</v>
      </c>
      <c r="B2637">
        <v>14.21</v>
      </c>
    </row>
    <row r="2638" spans="1:2" x14ac:dyDescent="0.25">
      <c r="A2638" s="4">
        <v>35943</v>
      </c>
      <c r="B2638">
        <v>14.13</v>
      </c>
    </row>
    <row r="2639" spans="1:2" x14ac:dyDescent="0.25">
      <c r="A2639" s="4">
        <v>35944</v>
      </c>
      <c r="B2639">
        <v>14.37</v>
      </c>
    </row>
    <row r="2640" spans="1:2" x14ac:dyDescent="0.25">
      <c r="A2640" s="4">
        <v>35947</v>
      </c>
      <c r="B2640">
        <v>14.21</v>
      </c>
    </row>
    <row r="2641" spans="1:2" x14ac:dyDescent="0.25">
      <c r="A2641" s="4">
        <v>35948</v>
      </c>
      <c r="B2641">
        <v>14.16</v>
      </c>
    </row>
    <row r="2642" spans="1:2" x14ac:dyDescent="0.25">
      <c r="A2642" s="4">
        <v>35949</v>
      </c>
      <c r="B2642">
        <v>14.04</v>
      </c>
    </row>
    <row r="2643" spans="1:2" x14ac:dyDescent="0.25">
      <c r="A2643" s="4">
        <v>35950</v>
      </c>
      <c r="B2643">
        <v>14.48</v>
      </c>
    </row>
    <row r="2644" spans="1:2" x14ac:dyDescent="0.25">
      <c r="A2644" s="4">
        <v>35951</v>
      </c>
      <c r="B2644">
        <v>14.59</v>
      </c>
    </row>
    <row r="2645" spans="1:2" x14ac:dyDescent="0.25">
      <c r="A2645" s="4">
        <v>35954</v>
      </c>
      <c r="B2645">
        <v>14.21</v>
      </c>
    </row>
    <row r="2646" spans="1:2" x14ac:dyDescent="0.25">
      <c r="A2646" s="4">
        <v>35955</v>
      </c>
      <c r="B2646">
        <v>13.47</v>
      </c>
    </row>
    <row r="2647" spans="1:2" x14ac:dyDescent="0.25">
      <c r="A2647" s="4">
        <v>35956</v>
      </c>
      <c r="B2647">
        <v>13.32</v>
      </c>
    </row>
    <row r="2648" spans="1:2" x14ac:dyDescent="0.25">
      <c r="A2648" s="4">
        <v>35957</v>
      </c>
      <c r="B2648">
        <v>12.85</v>
      </c>
    </row>
    <row r="2649" spans="1:2" x14ac:dyDescent="0.25">
      <c r="A2649" s="4">
        <v>35958</v>
      </c>
      <c r="B2649">
        <v>12.4</v>
      </c>
    </row>
    <row r="2650" spans="1:2" x14ac:dyDescent="0.25">
      <c r="A2650" s="4">
        <v>35961</v>
      </c>
      <c r="B2650">
        <v>12.15</v>
      </c>
    </row>
    <row r="2651" spans="1:2" x14ac:dyDescent="0.25">
      <c r="A2651" s="4">
        <v>35962</v>
      </c>
      <c r="B2651">
        <v>12.72</v>
      </c>
    </row>
    <row r="2652" spans="1:2" x14ac:dyDescent="0.25">
      <c r="A2652" s="4">
        <v>35963</v>
      </c>
      <c r="B2652">
        <v>13.1</v>
      </c>
    </row>
    <row r="2653" spans="1:2" x14ac:dyDescent="0.25">
      <c r="A2653" s="4">
        <v>35964</v>
      </c>
      <c r="B2653">
        <v>12.82</v>
      </c>
    </row>
    <row r="2654" spans="1:2" x14ac:dyDescent="0.25">
      <c r="A2654" s="4">
        <v>35965</v>
      </c>
      <c r="B2654">
        <v>12.86</v>
      </c>
    </row>
    <row r="2655" spans="1:2" x14ac:dyDescent="0.25">
      <c r="A2655" s="4">
        <v>35968</v>
      </c>
      <c r="B2655">
        <v>13.25</v>
      </c>
    </row>
    <row r="2656" spans="1:2" x14ac:dyDescent="0.25">
      <c r="A2656" s="4">
        <v>35969</v>
      </c>
      <c r="B2656">
        <v>13.94</v>
      </c>
    </row>
    <row r="2657" spans="1:2" x14ac:dyDescent="0.25">
      <c r="A2657" s="4">
        <v>35970</v>
      </c>
      <c r="B2657">
        <v>13.61</v>
      </c>
    </row>
    <row r="2658" spans="1:2" x14ac:dyDescent="0.25">
      <c r="A2658" s="4">
        <v>35971</v>
      </c>
      <c r="B2658">
        <v>13.12</v>
      </c>
    </row>
    <row r="2659" spans="1:2" x14ac:dyDescent="0.25">
      <c r="A2659" s="4">
        <v>35972</v>
      </c>
      <c r="B2659">
        <v>13.22</v>
      </c>
    </row>
    <row r="2660" spans="1:2" x14ac:dyDescent="0.25">
      <c r="A2660" s="4">
        <v>35975</v>
      </c>
      <c r="B2660">
        <v>13.2</v>
      </c>
    </row>
    <row r="2661" spans="1:2" x14ac:dyDescent="0.25">
      <c r="A2661" s="4">
        <v>35976</v>
      </c>
      <c r="B2661">
        <v>13.37</v>
      </c>
    </row>
    <row r="2662" spans="1:2" x14ac:dyDescent="0.25">
      <c r="A2662" s="4">
        <v>35977</v>
      </c>
      <c r="B2662">
        <v>13.42</v>
      </c>
    </row>
    <row r="2663" spans="1:2" x14ac:dyDescent="0.25">
      <c r="A2663" s="4">
        <v>35978</v>
      </c>
      <c r="B2663">
        <v>13.56</v>
      </c>
    </row>
    <row r="2664" spans="1:2" x14ac:dyDescent="0.25">
      <c r="A2664" s="4">
        <v>35979</v>
      </c>
      <c r="B2664">
        <v>13.48</v>
      </c>
    </row>
    <row r="2665" spans="1:2" x14ac:dyDescent="0.25">
      <c r="A2665" s="4">
        <v>35982</v>
      </c>
      <c r="B2665">
        <v>12.98</v>
      </c>
    </row>
    <row r="2666" spans="1:2" x14ac:dyDescent="0.25">
      <c r="A2666" s="4">
        <v>35983</v>
      </c>
      <c r="B2666">
        <v>12.76</v>
      </c>
    </row>
    <row r="2667" spans="1:2" x14ac:dyDescent="0.25">
      <c r="A2667" s="4">
        <v>35984</v>
      </c>
      <c r="B2667">
        <v>13.12</v>
      </c>
    </row>
    <row r="2668" spans="1:2" x14ac:dyDescent="0.25">
      <c r="A2668" s="4">
        <v>35985</v>
      </c>
      <c r="B2668">
        <v>13</v>
      </c>
    </row>
    <row r="2669" spans="1:2" x14ac:dyDescent="0.25">
      <c r="A2669" s="4">
        <v>35986</v>
      </c>
      <c r="B2669">
        <v>12.89</v>
      </c>
    </row>
    <row r="2670" spans="1:2" x14ac:dyDescent="0.25">
      <c r="A2670" s="4">
        <v>35989</v>
      </c>
      <c r="B2670">
        <v>12.71</v>
      </c>
    </row>
    <row r="2671" spans="1:2" x14ac:dyDescent="0.25">
      <c r="A2671" s="4">
        <v>35990</v>
      </c>
      <c r="B2671">
        <v>13.01</v>
      </c>
    </row>
    <row r="2672" spans="1:2" x14ac:dyDescent="0.25">
      <c r="A2672" s="4">
        <v>35991</v>
      </c>
      <c r="B2672">
        <v>12.9</v>
      </c>
    </row>
    <row r="2673" spans="1:2" x14ac:dyDescent="0.25">
      <c r="A2673" s="4">
        <v>35992</v>
      </c>
      <c r="B2673">
        <v>12.79</v>
      </c>
    </row>
    <row r="2674" spans="1:2" x14ac:dyDescent="0.25">
      <c r="A2674" s="4">
        <v>35993</v>
      </c>
      <c r="B2674">
        <v>12.8</v>
      </c>
    </row>
    <row r="2675" spans="1:2" x14ac:dyDescent="0.25">
      <c r="A2675" s="4">
        <v>35996</v>
      </c>
      <c r="B2675">
        <v>12.36</v>
      </c>
    </row>
    <row r="2676" spans="1:2" x14ac:dyDescent="0.25">
      <c r="A2676" s="4">
        <v>35997</v>
      </c>
      <c r="B2676">
        <v>12.9</v>
      </c>
    </row>
    <row r="2677" spans="1:2" x14ac:dyDescent="0.25">
      <c r="A2677" s="4">
        <v>35998</v>
      </c>
      <c r="B2677">
        <v>12.86</v>
      </c>
    </row>
    <row r="2678" spans="1:2" x14ac:dyDescent="0.25">
      <c r="A2678" s="4">
        <v>35999</v>
      </c>
      <c r="B2678">
        <v>12.75</v>
      </c>
    </row>
    <row r="2679" spans="1:2" x14ac:dyDescent="0.25">
      <c r="A2679" s="4">
        <v>36000</v>
      </c>
      <c r="B2679">
        <v>12.84</v>
      </c>
    </row>
    <row r="2680" spans="1:2" x14ac:dyDescent="0.25">
      <c r="A2680" s="4">
        <v>36003</v>
      </c>
      <c r="B2680">
        <v>13.15</v>
      </c>
    </row>
    <row r="2681" spans="1:2" x14ac:dyDescent="0.25">
      <c r="A2681" s="4">
        <v>36004</v>
      </c>
      <c r="B2681">
        <v>13.16</v>
      </c>
    </row>
    <row r="2682" spans="1:2" x14ac:dyDescent="0.25">
      <c r="A2682" s="4">
        <v>36005</v>
      </c>
      <c r="B2682">
        <v>13.04</v>
      </c>
    </row>
    <row r="2683" spans="1:2" x14ac:dyDescent="0.25">
      <c r="A2683" s="4">
        <v>36006</v>
      </c>
      <c r="B2683">
        <v>13.07</v>
      </c>
    </row>
    <row r="2684" spans="1:2" x14ac:dyDescent="0.25">
      <c r="A2684" s="4">
        <v>36007</v>
      </c>
      <c r="B2684">
        <v>13.1</v>
      </c>
    </row>
    <row r="2685" spans="1:2" x14ac:dyDescent="0.25">
      <c r="A2685" s="4">
        <v>36010</v>
      </c>
      <c r="B2685">
        <v>12.57</v>
      </c>
    </row>
    <row r="2686" spans="1:2" x14ac:dyDescent="0.25">
      <c r="A2686" s="4">
        <v>36011</v>
      </c>
      <c r="B2686">
        <v>12.72</v>
      </c>
    </row>
    <row r="2687" spans="1:2" x14ac:dyDescent="0.25">
      <c r="A2687" s="4">
        <v>36012</v>
      </c>
      <c r="B2687">
        <v>12.56</v>
      </c>
    </row>
    <row r="2688" spans="1:2" x14ac:dyDescent="0.25">
      <c r="A2688" s="4">
        <v>36013</v>
      </c>
      <c r="B2688">
        <v>12.62</v>
      </c>
    </row>
    <row r="2689" spans="1:2" x14ac:dyDescent="0.25">
      <c r="A2689" s="4">
        <v>36014</v>
      </c>
      <c r="B2689">
        <v>12.58</v>
      </c>
    </row>
    <row r="2690" spans="1:2" x14ac:dyDescent="0.25">
      <c r="A2690" s="4">
        <v>36017</v>
      </c>
      <c r="B2690">
        <v>11.9</v>
      </c>
    </row>
    <row r="2691" spans="1:2" x14ac:dyDescent="0.25">
      <c r="A2691" s="4">
        <v>36018</v>
      </c>
      <c r="B2691">
        <v>11.63</v>
      </c>
    </row>
    <row r="2692" spans="1:2" x14ac:dyDescent="0.25">
      <c r="A2692" s="4">
        <v>36019</v>
      </c>
      <c r="B2692">
        <v>11.75</v>
      </c>
    </row>
    <row r="2693" spans="1:2" x14ac:dyDescent="0.25">
      <c r="A2693" s="4">
        <v>36020</v>
      </c>
      <c r="B2693">
        <v>12.12</v>
      </c>
    </row>
    <row r="2694" spans="1:2" x14ac:dyDescent="0.25">
      <c r="A2694" s="4">
        <v>36021</v>
      </c>
      <c r="B2694">
        <v>12.05</v>
      </c>
    </row>
    <row r="2695" spans="1:2" x14ac:dyDescent="0.25">
      <c r="A2695" s="4">
        <v>36024</v>
      </c>
      <c r="B2695">
        <v>12.28</v>
      </c>
    </row>
    <row r="2696" spans="1:2" x14ac:dyDescent="0.25">
      <c r="A2696" s="4">
        <v>36025</v>
      </c>
      <c r="B2696">
        <v>12.1</v>
      </c>
    </row>
    <row r="2697" spans="1:2" x14ac:dyDescent="0.25">
      <c r="A2697" s="4">
        <v>36026</v>
      </c>
      <c r="B2697">
        <v>12.3</v>
      </c>
    </row>
    <row r="2698" spans="1:2" x14ac:dyDescent="0.25">
      <c r="A2698" s="4">
        <v>36027</v>
      </c>
      <c r="B2698">
        <v>12.64</v>
      </c>
    </row>
    <row r="2699" spans="1:2" x14ac:dyDescent="0.25">
      <c r="A2699" s="4">
        <v>36028</v>
      </c>
      <c r="B2699">
        <v>12.28</v>
      </c>
    </row>
    <row r="2700" spans="1:2" x14ac:dyDescent="0.25">
      <c r="A2700" s="4">
        <v>36031</v>
      </c>
      <c r="B2700">
        <v>12.55</v>
      </c>
    </row>
    <row r="2701" spans="1:2" x14ac:dyDescent="0.25">
      <c r="A2701" s="4">
        <v>36032</v>
      </c>
      <c r="B2701">
        <v>12.69</v>
      </c>
    </row>
    <row r="2702" spans="1:2" x14ac:dyDescent="0.25">
      <c r="A2702" s="4">
        <v>36033</v>
      </c>
      <c r="B2702">
        <v>12.5</v>
      </c>
    </row>
    <row r="2703" spans="1:2" x14ac:dyDescent="0.25">
      <c r="A2703" s="4">
        <v>36034</v>
      </c>
      <c r="B2703">
        <v>12.28</v>
      </c>
    </row>
    <row r="2704" spans="1:2" x14ac:dyDescent="0.25">
      <c r="A2704" s="4">
        <v>36035</v>
      </c>
      <c r="B2704">
        <v>12.58</v>
      </c>
    </row>
    <row r="2705" spans="1:2" x14ac:dyDescent="0.25">
      <c r="A2705" s="4">
        <v>36038</v>
      </c>
      <c r="B2705">
        <v>12.58</v>
      </c>
    </row>
    <row r="2706" spans="1:2" x14ac:dyDescent="0.25">
      <c r="A2706" s="4">
        <v>36039</v>
      </c>
      <c r="B2706">
        <v>12.58</v>
      </c>
    </row>
    <row r="2707" spans="1:2" x14ac:dyDescent="0.25">
      <c r="A2707" s="4">
        <v>36040</v>
      </c>
      <c r="B2707">
        <v>12.46</v>
      </c>
    </row>
    <row r="2708" spans="1:2" x14ac:dyDescent="0.25">
      <c r="A2708" s="4">
        <v>36041</v>
      </c>
      <c r="B2708">
        <v>13.44</v>
      </c>
    </row>
    <row r="2709" spans="1:2" x14ac:dyDescent="0.25">
      <c r="A2709" s="4">
        <v>36042</v>
      </c>
      <c r="B2709">
        <v>13.32</v>
      </c>
    </row>
    <row r="2710" spans="1:2" x14ac:dyDescent="0.25">
      <c r="A2710" s="4">
        <v>36045</v>
      </c>
      <c r="B2710">
        <v>13.03</v>
      </c>
    </row>
    <row r="2711" spans="1:2" x14ac:dyDescent="0.25">
      <c r="A2711" s="4">
        <v>36046</v>
      </c>
      <c r="B2711">
        <v>13</v>
      </c>
    </row>
    <row r="2712" spans="1:2" x14ac:dyDescent="0.25">
      <c r="A2712" s="4">
        <v>36047</v>
      </c>
      <c r="B2712">
        <v>12.78</v>
      </c>
    </row>
    <row r="2713" spans="1:2" x14ac:dyDescent="0.25">
      <c r="A2713" s="4">
        <v>36048</v>
      </c>
      <c r="B2713">
        <v>13.27</v>
      </c>
    </row>
    <row r="2714" spans="1:2" x14ac:dyDescent="0.25">
      <c r="A2714" s="4">
        <v>36049</v>
      </c>
      <c r="B2714">
        <v>12.94</v>
      </c>
    </row>
    <row r="2715" spans="1:2" x14ac:dyDescent="0.25">
      <c r="A2715" s="4">
        <v>36052</v>
      </c>
      <c r="B2715">
        <v>12.85</v>
      </c>
    </row>
    <row r="2716" spans="1:2" x14ac:dyDescent="0.25">
      <c r="A2716" s="4">
        <v>36053</v>
      </c>
      <c r="B2716">
        <v>13</v>
      </c>
    </row>
    <row r="2717" spans="1:2" x14ac:dyDescent="0.25">
      <c r="A2717" s="4">
        <v>36054</v>
      </c>
      <c r="B2717">
        <v>13.26</v>
      </c>
    </row>
    <row r="2718" spans="1:2" x14ac:dyDescent="0.25">
      <c r="A2718" s="4">
        <v>36055</v>
      </c>
      <c r="B2718">
        <v>13.56</v>
      </c>
    </row>
    <row r="2719" spans="1:2" x14ac:dyDescent="0.25">
      <c r="A2719" s="4">
        <v>36056</v>
      </c>
      <c r="B2719">
        <v>14.18</v>
      </c>
    </row>
    <row r="2720" spans="1:2" x14ac:dyDescent="0.25">
      <c r="A2720" s="4">
        <v>36059</v>
      </c>
      <c r="B2720">
        <v>14.37</v>
      </c>
    </row>
    <row r="2721" spans="1:2" x14ac:dyDescent="0.25">
      <c r="A2721" s="4">
        <v>36060</v>
      </c>
      <c r="B2721">
        <v>14.5</v>
      </c>
    </row>
    <row r="2722" spans="1:2" x14ac:dyDescent="0.25">
      <c r="A2722" s="4">
        <v>36061</v>
      </c>
      <c r="B2722">
        <v>14.5</v>
      </c>
    </row>
    <row r="2723" spans="1:2" x14ac:dyDescent="0.25">
      <c r="A2723" s="4">
        <v>36062</v>
      </c>
      <c r="B2723">
        <v>14.68</v>
      </c>
    </row>
    <row r="2724" spans="1:2" x14ac:dyDescent="0.25">
      <c r="A2724" s="4">
        <v>36063</v>
      </c>
      <c r="B2724">
        <v>14.46</v>
      </c>
    </row>
    <row r="2725" spans="1:2" x14ac:dyDescent="0.25">
      <c r="A2725" s="4">
        <v>36066</v>
      </c>
      <c r="B2725">
        <v>14.35</v>
      </c>
    </row>
    <row r="2726" spans="1:2" x14ac:dyDescent="0.25">
      <c r="A2726" s="4">
        <v>36067</v>
      </c>
      <c r="B2726">
        <v>14.6</v>
      </c>
    </row>
    <row r="2727" spans="1:2" x14ac:dyDescent="0.25">
      <c r="A2727" s="4">
        <v>36068</v>
      </c>
      <c r="B2727">
        <v>14.68</v>
      </c>
    </row>
    <row r="2728" spans="1:2" x14ac:dyDescent="0.25">
      <c r="A2728" s="4">
        <v>36069</v>
      </c>
      <c r="B2728">
        <v>14.13</v>
      </c>
    </row>
    <row r="2729" spans="1:2" x14ac:dyDescent="0.25">
      <c r="A2729" s="4">
        <v>36070</v>
      </c>
      <c r="B2729">
        <v>14.39</v>
      </c>
    </row>
    <row r="2730" spans="1:2" x14ac:dyDescent="0.25">
      <c r="A2730" s="4">
        <v>36073</v>
      </c>
      <c r="B2730">
        <v>14.07</v>
      </c>
    </row>
    <row r="2731" spans="1:2" x14ac:dyDescent="0.25">
      <c r="A2731" s="4">
        <v>36074</v>
      </c>
      <c r="B2731">
        <v>14.14</v>
      </c>
    </row>
    <row r="2732" spans="1:2" x14ac:dyDescent="0.25">
      <c r="A2732" s="4">
        <v>36075</v>
      </c>
      <c r="B2732">
        <v>13.78</v>
      </c>
    </row>
    <row r="2733" spans="1:2" x14ac:dyDescent="0.25">
      <c r="A2733" s="4">
        <v>36076</v>
      </c>
      <c r="B2733">
        <v>13.21</v>
      </c>
    </row>
    <row r="2734" spans="1:2" x14ac:dyDescent="0.25">
      <c r="A2734" s="4">
        <v>36077</v>
      </c>
      <c r="B2734">
        <v>13.29</v>
      </c>
    </row>
    <row r="2735" spans="1:2" x14ac:dyDescent="0.25">
      <c r="A2735" s="4">
        <v>36080</v>
      </c>
      <c r="B2735">
        <v>13.11</v>
      </c>
    </row>
    <row r="2736" spans="1:2" x14ac:dyDescent="0.25">
      <c r="A2736" s="4">
        <v>36081</v>
      </c>
      <c r="B2736">
        <v>13.02</v>
      </c>
    </row>
    <row r="2737" spans="1:2" x14ac:dyDescent="0.25">
      <c r="A2737" s="4">
        <v>36082</v>
      </c>
      <c r="B2737">
        <v>12.68</v>
      </c>
    </row>
    <row r="2738" spans="1:2" x14ac:dyDescent="0.25">
      <c r="A2738" s="4">
        <v>36083</v>
      </c>
      <c r="B2738">
        <v>12.58</v>
      </c>
    </row>
    <row r="2739" spans="1:2" x14ac:dyDescent="0.25">
      <c r="A2739" s="4">
        <v>36084</v>
      </c>
      <c r="B2739">
        <v>13.12</v>
      </c>
    </row>
    <row r="2740" spans="1:2" x14ac:dyDescent="0.25">
      <c r="A2740" s="4">
        <v>36087</v>
      </c>
      <c r="B2740">
        <v>12.39</v>
      </c>
    </row>
    <row r="2741" spans="1:2" x14ac:dyDescent="0.25">
      <c r="A2741" s="4">
        <v>36088</v>
      </c>
      <c r="B2741">
        <v>12.36</v>
      </c>
    </row>
    <row r="2742" spans="1:2" x14ac:dyDescent="0.25">
      <c r="A2742" s="4">
        <v>36089</v>
      </c>
      <c r="B2742">
        <v>12.85</v>
      </c>
    </row>
    <row r="2743" spans="1:2" x14ac:dyDescent="0.25">
      <c r="A2743" s="4">
        <v>36090</v>
      </c>
      <c r="B2743">
        <v>12.76</v>
      </c>
    </row>
    <row r="2744" spans="1:2" x14ac:dyDescent="0.25">
      <c r="A2744" s="4">
        <v>36091</v>
      </c>
      <c r="B2744">
        <v>12.77</v>
      </c>
    </row>
    <row r="2745" spans="1:2" x14ac:dyDescent="0.25">
      <c r="A2745" s="4">
        <v>36094</v>
      </c>
      <c r="B2745">
        <v>13.05</v>
      </c>
    </row>
    <row r="2746" spans="1:2" x14ac:dyDescent="0.25">
      <c r="A2746" s="4">
        <v>36095</v>
      </c>
      <c r="B2746">
        <v>12.96</v>
      </c>
    </row>
    <row r="2747" spans="1:2" x14ac:dyDescent="0.25">
      <c r="A2747" s="4">
        <v>36096</v>
      </c>
      <c r="B2747">
        <v>13.17</v>
      </c>
    </row>
    <row r="2748" spans="1:2" x14ac:dyDescent="0.25">
      <c r="A2748" s="4">
        <v>36097</v>
      </c>
      <c r="B2748">
        <v>13.05</v>
      </c>
    </row>
    <row r="2749" spans="1:2" x14ac:dyDescent="0.25">
      <c r="A2749" s="4">
        <v>36098</v>
      </c>
      <c r="B2749">
        <v>13.21</v>
      </c>
    </row>
    <row r="2750" spans="1:2" x14ac:dyDescent="0.25">
      <c r="A2750" s="4">
        <v>36101</v>
      </c>
      <c r="B2750">
        <v>13.07</v>
      </c>
    </row>
    <row r="2751" spans="1:2" x14ac:dyDescent="0.25">
      <c r="A2751" s="4">
        <v>36102</v>
      </c>
      <c r="B2751">
        <v>12.85</v>
      </c>
    </row>
    <row r="2752" spans="1:2" x14ac:dyDescent="0.25">
      <c r="A2752" s="4">
        <v>36103</v>
      </c>
      <c r="B2752">
        <v>12.83</v>
      </c>
    </row>
    <row r="2753" spans="1:2" x14ac:dyDescent="0.25">
      <c r="A2753" s="4">
        <v>36104</v>
      </c>
      <c r="B2753">
        <v>12.51</v>
      </c>
    </row>
    <row r="2754" spans="1:2" x14ac:dyDescent="0.25">
      <c r="A2754" s="4">
        <v>36105</v>
      </c>
      <c r="B2754">
        <v>12.35</v>
      </c>
    </row>
    <row r="2755" spans="1:2" x14ac:dyDescent="0.25">
      <c r="A2755" s="4">
        <v>36108</v>
      </c>
      <c r="B2755">
        <v>11.85</v>
      </c>
    </row>
    <row r="2756" spans="1:2" x14ac:dyDescent="0.25">
      <c r="A2756" s="4">
        <v>36109</v>
      </c>
      <c r="B2756">
        <v>12.01</v>
      </c>
    </row>
    <row r="2757" spans="1:2" x14ac:dyDescent="0.25">
      <c r="A2757" s="4">
        <v>36110</v>
      </c>
      <c r="B2757">
        <v>12.11</v>
      </c>
    </row>
    <row r="2758" spans="1:2" x14ac:dyDescent="0.25">
      <c r="A2758" s="4">
        <v>36111</v>
      </c>
      <c r="B2758">
        <v>12.42</v>
      </c>
    </row>
    <row r="2759" spans="1:2" x14ac:dyDescent="0.25">
      <c r="A2759" s="4">
        <v>36112</v>
      </c>
      <c r="B2759">
        <v>12.43</v>
      </c>
    </row>
    <row r="2760" spans="1:2" x14ac:dyDescent="0.25">
      <c r="A2760" s="4">
        <v>36115</v>
      </c>
      <c r="B2760">
        <v>11.75</v>
      </c>
    </row>
    <row r="2761" spans="1:2" x14ac:dyDescent="0.25">
      <c r="A2761" s="4">
        <v>36116</v>
      </c>
      <c r="B2761">
        <v>11.44</v>
      </c>
    </row>
    <row r="2762" spans="1:2" x14ac:dyDescent="0.25">
      <c r="A2762" s="4">
        <v>36117</v>
      </c>
      <c r="B2762">
        <v>11.5</v>
      </c>
    </row>
    <row r="2763" spans="1:2" x14ac:dyDescent="0.25">
      <c r="A2763" s="4">
        <v>36118</v>
      </c>
      <c r="B2763">
        <v>11.54</v>
      </c>
    </row>
    <row r="2764" spans="1:2" x14ac:dyDescent="0.25">
      <c r="A2764" s="4">
        <v>36119</v>
      </c>
      <c r="B2764">
        <v>11.62</v>
      </c>
    </row>
    <row r="2765" spans="1:2" x14ac:dyDescent="0.25">
      <c r="A2765" s="4">
        <v>36122</v>
      </c>
      <c r="B2765">
        <v>11.29</v>
      </c>
    </row>
    <row r="2766" spans="1:2" x14ac:dyDescent="0.25">
      <c r="A2766" s="4">
        <v>36123</v>
      </c>
      <c r="B2766">
        <v>11.19</v>
      </c>
    </row>
    <row r="2767" spans="1:2" x14ac:dyDescent="0.25">
      <c r="A2767" s="4">
        <v>36124</v>
      </c>
      <c r="B2767">
        <v>10.92</v>
      </c>
    </row>
    <row r="2768" spans="1:2" x14ac:dyDescent="0.25">
      <c r="A2768" s="4">
        <v>36125</v>
      </c>
      <c r="B2768">
        <v>10.96</v>
      </c>
    </row>
    <row r="2769" spans="1:2" x14ac:dyDescent="0.25">
      <c r="A2769" s="4">
        <v>36126</v>
      </c>
      <c r="B2769">
        <v>11.12</v>
      </c>
    </row>
    <row r="2770" spans="1:2" x14ac:dyDescent="0.25">
      <c r="A2770" s="4">
        <v>36129</v>
      </c>
      <c r="B2770">
        <v>10.48</v>
      </c>
    </row>
    <row r="2771" spans="1:2" x14ac:dyDescent="0.25">
      <c r="A2771" s="4">
        <v>36130</v>
      </c>
      <c r="B2771">
        <v>10.210000000000001</v>
      </c>
    </row>
    <row r="2772" spans="1:2" x14ac:dyDescent="0.25">
      <c r="A2772" s="4">
        <v>36131</v>
      </c>
      <c r="B2772">
        <v>10.38</v>
      </c>
    </row>
    <row r="2773" spans="1:2" x14ac:dyDescent="0.25">
      <c r="A2773" s="4">
        <v>36132</v>
      </c>
      <c r="B2773">
        <v>10.19</v>
      </c>
    </row>
    <row r="2774" spans="1:2" x14ac:dyDescent="0.25">
      <c r="A2774" s="4">
        <v>36133</v>
      </c>
      <c r="B2774">
        <v>10.220000000000001</v>
      </c>
    </row>
    <row r="2775" spans="1:2" x14ac:dyDescent="0.25">
      <c r="A2775" s="4">
        <v>36136</v>
      </c>
      <c r="B2775">
        <v>10.28</v>
      </c>
    </row>
    <row r="2776" spans="1:2" x14ac:dyDescent="0.25">
      <c r="A2776" s="4">
        <v>36137</v>
      </c>
      <c r="B2776">
        <v>10.119999999999999</v>
      </c>
    </row>
    <row r="2777" spans="1:2" x14ac:dyDescent="0.25">
      <c r="A2777" s="4">
        <v>36138</v>
      </c>
      <c r="B2777">
        <v>10.01</v>
      </c>
    </row>
    <row r="2778" spans="1:2" x14ac:dyDescent="0.25">
      <c r="A2778" s="4">
        <v>36139</v>
      </c>
      <c r="B2778">
        <v>9.6300000000000008</v>
      </c>
    </row>
    <row r="2779" spans="1:2" x14ac:dyDescent="0.25">
      <c r="A2779" s="4">
        <v>36140</v>
      </c>
      <c r="B2779">
        <v>9.82</v>
      </c>
    </row>
    <row r="2780" spans="1:2" x14ac:dyDescent="0.25">
      <c r="A2780" s="4">
        <v>36143</v>
      </c>
      <c r="B2780">
        <v>10.16</v>
      </c>
    </row>
    <row r="2781" spans="1:2" x14ac:dyDescent="0.25">
      <c r="A2781" s="4">
        <v>36144</v>
      </c>
      <c r="B2781">
        <v>10.27</v>
      </c>
    </row>
    <row r="2782" spans="1:2" x14ac:dyDescent="0.25">
      <c r="A2782" s="4">
        <v>36145</v>
      </c>
      <c r="B2782">
        <v>11.02</v>
      </c>
    </row>
    <row r="2783" spans="1:2" x14ac:dyDescent="0.25">
      <c r="A2783" s="4">
        <v>36146</v>
      </c>
      <c r="B2783">
        <v>10.09</v>
      </c>
    </row>
    <row r="2784" spans="1:2" x14ac:dyDescent="0.25">
      <c r="A2784" s="4">
        <v>36147</v>
      </c>
      <c r="B2784">
        <v>10</v>
      </c>
    </row>
    <row r="2785" spans="1:2" x14ac:dyDescent="0.25">
      <c r="A2785" s="4">
        <v>36150</v>
      </c>
      <c r="B2785">
        <v>9.76</v>
      </c>
    </row>
    <row r="2786" spans="1:2" x14ac:dyDescent="0.25">
      <c r="A2786" s="4">
        <v>36151</v>
      </c>
      <c r="B2786">
        <v>10.02</v>
      </c>
    </row>
    <row r="2787" spans="1:2" x14ac:dyDescent="0.25">
      <c r="A2787" s="4">
        <v>36152</v>
      </c>
      <c r="B2787">
        <v>10.16</v>
      </c>
    </row>
    <row r="2788" spans="1:2" x14ac:dyDescent="0.25">
      <c r="A2788" s="4">
        <v>36153</v>
      </c>
      <c r="B2788">
        <v>10.119999999999999</v>
      </c>
    </row>
    <row r="2789" spans="1:2" x14ac:dyDescent="0.25">
      <c r="A2789" s="4">
        <v>36154</v>
      </c>
      <c r="B2789">
        <v>10.119999999999999</v>
      </c>
    </row>
    <row r="2790" spans="1:2" x14ac:dyDescent="0.25">
      <c r="A2790" s="4">
        <v>36157</v>
      </c>
      <c r="B2790">
        <v>10.119999999999999</v>
      </c>
    </row>
    <row r="2791" spans="1:2" x14ac:dyDescent="0.25">
      <c r="A2791" s="4">
        <v>36158</v>
      </c>
      <c r="B2791">
        <v>10.61</v>
      </c>
    </row>
    <row r="2792" spans="1:2" x14ac:dyDescent="0.25">
      <c r="A2792" s="4">
        <v>36159</v>
      </c>
      <c r="B2792">
        <v>10.48</v>
      </c>
    </row>
    <row r="2793" spans="1:2" x14ac:dyDescent="0.25">
      <c r="A2793" s="4">
        <v>36160</v>
      </c>
      <c r="B2793">
        <v>10.56</v>
      </c>
    </row>
    <row r="2794" spans="1:2" x14ac:dyDescent="0.25">
      <c r="A2794" s="4">
        <v>36161</v>
      </c>
      <c r="B2794">
        <v>10.56</v>
      </c>
    </row>
    <row r="2795" spans="1:2" x14ac:dyDescent="0.25">
      <c r="A2795" s="4">
        <v>36164</v>
      </c>
      <c r="B2795">
        <v>10.96</v>
      </c>
    </row>
    <row r="2796" spans="1:2" x14ac:dyDescent="0.25">
      <c r="A2796" s="4">
        <v>36165</v>
      </c>
      <c r="B2796">
        <v>10.55</v>
      </c>
    </row>
    <row r="2797" spans="1:2" x14ac:dyDescent="0.25">
      <c r="A2797" s="4">
        <v>36166</v>
      </c>
      <c r="B2797">
        <v>11.45</v>
      </c>
    </row>
    <row r="2798" spans="1:2" x14ac:dyDescent="0.25">
      <c r="A2798" s="4">
        <v>36167</v>
      </c>
      <c r="B2798">
        <v>11.51</v>
      </c>
    </row>
    <row r="2799" spans="1:2" x14ac:dyDescent="0.25">
      <c r="A2799" s="4">
        <v>36168</v>
      </c>
      <c r="B2799">
        <v>11.75</v>
      </c>
    </row>
    <row r="2800" spans="1:2" x14ac:dyDescent="0.25">
      <c r="A2800" s="4">
        <v>36171</v>
      </c>
      <c r="B2800">
        <v>12.05</v>
      </c>
    </row>
    <row r="2801" spans="1:2" x14ac:dyDescent="0.25">
      <c r="A2801" s="4">
        <v>36172</v>
      </c>
      <c r="B2801">
        <v>11.49</v>
      </c>
    </row>
    <row r="2802" spans="1:2" x14ac:dyDescent="0.25">
      <c r="A2802" s="4">
        <v>36173</v>
      </c>
      <c r="B2802">
        <v>11.08</v>
      </c>
    </row>
    <row r="2803" spans="1:2" x14ac:dyDescent="0.25">
      <c r="A2803" s="4">
        <v>36174</v>
      </c>
      <c r="B2803">
        <v>11.2</v>
      </c>
    </row>
    <row r="2804" spans="1:2" x14ac:dyDescent="0.25">
      <c r="A2804" s="4">
        <v>36175</v>
      </c>
      <c r="B2804">
        <v>10.79</v>
      </c>
    </row>
    <row r="2805" spans="1:2" x14ac:dyDescent="0.25">
      <c r="A2805" s="4">
        <v>36178</v>
      </c>
      <c r="B2805">
        <v>10.72</v>
      </c>
    </row>
    <row r="2806" spans="1:2" x14ac:dyDescent="0.25">
      <c r="A2806" s="4">
        <v>36179</v>
      </c>
      <c r="B2806">
        <v>10.82</v>
      </c>
    </row>
    <row r="2807" spans="1:2" x14ac:dyDescent="0.25">
      <c r="A2807" s="4">
        <v>36180</v>
      </c>
      <c r="B2807">
        <v>10.48</v>
      </c>
    </row>
    <row r="2808" spans="1:2" x14ac:dyDescent="0.25">
      <c r="A2808" s="4">
        <v>36181</v>
      </c>
      <c r="B2808">
        <v>10.97</v>
      </c>
    </row>
    <row r="2809" spans="1:2" x14ac:dyDescent="0.25">
      <c r="A2809" s="4">
        <v>36182</v>
      </c>
      <c r="B2809">
        <v>11.12</v>
      </c>
    </row>
    <row r="2810" spans="1:2" x14ac:dyDescent="0.25">
      <c r="A2810" s="4">
        <v>36185</v>
      </c>
      <c r="B2810">
        <v>10.85</v>
      </c>
    </row>
    <row r="2811" spans="1:2" x14ac:dyDescent="0.25">
      <c r="A2811" s="4">
        <v>36186</v>
      </c>
      <c r="B2811">
        <v>10.62</v>
      </c>
    </row>
    <row r="2812" spans="1:2" x14ac:dyDescent="0.25">
      <c r="A2812" s="4">
        <v>36187</v>
      </c>
      <c r="B2812">
        <v>10.89</v>
      </c>
    </row>
    <row r="2813" spans="1:2" x14ac:dyDescent="0.25">
      <c r="A2813" s="4">
        <v>36188</v>
      </c>
      <c r="B2813">
        <v>10.99</v>
      </c>
    </row>
    <row r="2814" spans="1:2" x14ac:dyDescent="0.25">
      <c r="A2814" s="4">
        <v>36189</v>
      </c>
      <c r="B2814">
        <v>11.36</v>
      </c>
    </row>
    <row r="2815" spans="1:2" x14ac:dyDescent="0.25">
      <c r="A2815" s="4">
        <v>36192</v>
      </c>
      <c r="B2815">
        <v>10.88</v>
      </c>
    </row>
    <row r="2816" spans="1:2" x14ac:dyDescent="0.25">
      <c r="A2816" s="4">
        <v>36193</v>
      </c>
      <c r="B2816">
        <v>10.86</v>
      </c>
    </row>
    <row r="2817" spans="1:2" x14ac:dyDescent="0.25">
      <c r="A2817" s="4">
        <v>36194</v>
      </c>
      <c r="B2817">
        <v>10.89</v>
      </c>
    </row>
    <row r="2818" spans="1:2" x14ac:dyDescent="0.25">
      <c r="A2818" s="4">
        <v>36195</v>
      </c>
      <c r="B2818">
        <v>10.57</v>
      </c>
    </row>
    <row r="2819" spans="1:2" x14ac:dyDescent="0.25">
      <c r="A2819" s="4">
        <v>36196</v>
      </c>
      <c r="B2819">
        <v>10.44</v>
      </c>
    </row>
    <row r="2820" spans="1:2" x14ac:dyDescent="0.25">
      <c r="A2820" s="4">
        <v>36199</v>
      </c>
      <c r="B2820">
        <v>10.17</v>
      </c>
    </row>
    <row r="2821" spans="1:2" x14ac:dyDescent="0.25">
      <c r="A2821" s="4">
        <v>36200</v>
      </c>
      <c r="B2821">
        <v>10.09</v>
      </c>
    </row>
    <row r="2822" spans="1:2" x14ac:dyDescent="0.25">
      <c r="A2822" s="4">
        <v>36201</v>
      </c>
      <c r="B2822">
        <v>10.199999999999999</v>
      </c>
    </row>
    <row r="2823" spans="1:2" x14ac:dyDescent="0.25">
      <c r="A2823" s="4">
        <v>36202</v>
      </c>
      <c r="B2823">
        <v>10.1</v>
      </c>
    </row>
    <row r="2824" spans="1:2" x14ac:dyDescent="0.25">
      <c r="A2824" s="4">
        <v>36203</v>
      </c>
      <c r="B2824">
        <v>10.44</v>
      </c>
    </row>
    <row r="2825" spans="1:2" x14ac:dyDescent="0.25">
      <c r="A2825" s="4">
        <v>36206</v>
      </c>
      <c r="B2825">
        <v>10.4</v>
      </c>
    </row>
    <row r="2826" spans="1:2" x14ac:dyDescent="0.25">
      <c r="A2826" s="4">
        <v>36207</v>
      </c>
      <c r="B2826">
        <v>10.050000000000001</v>
      </c>
    </row>
    <row r="2827" spans="1:2" x14ac:dyDescent="0.25">
      <c r="A2827" s="4">
        <v>36208</v>
      </c>
      <c r="B2827">
        <v>10.14</v>
      </c>
    </row>
    <row r="2828" spans="1:2" x14ac:dyDescent="0.25">
      <c r="A2828" s="4">
        <v>36209</v>
      </c>
      <c r="B2828">
        <v>10.63</v>
      </c>
    </row>
    <row r="2829" spans="1:2" x14ac:dyDescent="0.25">
      <c r="A2829" s="4">
        <v>36210</v>
      </c>
      <c r="B2829">
        <v>10.4</v>
      </c>
    </row>
    <row r="2830" spans="1:2" x14ac:dyDescent="0.25">
      <c r="A2830" s="4">
        <v>36213</v>
      </c>
      <c r="B2830">
        <v>10.59</v>
      </c>
    </row>
    <row r="2831" spans="1:2" x14ac:dyDescent="0.25">
      <c r="A2831" s="4">
        <v>36214</v>
      </c>
      <c r="B2831">
        <v>10.93</v>
      </c>
    </row>
    <row r="2832" spans="1:2" x14ac:dyDescent="0.25">
      <c r="A2832" s="4">
        <v>36215</v>
      </c>
      <c r="B2832">
        <v>11.08</v>
      </c>
    </row>
    <row r="2833" spans="1:2" x14ac:dyDescent="0.25">
      <c r="A2833" s="4">
        <v>36216</v>
      </c>
      <c r="B2833">
        <v>11.11</v>
      </c>
    </row>
    <row r="2834" spans="1:2" x14ac:dyDescent="0.25">
      <c r="A2834" s="4">
        <v>36217</v>
      </c>
      <c r="B2834">
        <v>10.87</v>
      </c>
    </row>
    <row r="2835" spans="1:2" x14ac:dyDescent="0.25">
      <c r="A2835" s="4">
        <v>36220</v>
      </c>
      <c r="B2835">
        <v>10.72</v>
      </c>
    </row>
    <row r="2836" spans="1:2" x14ac:dyDescent="0.25">
      <c r="A2836" s="4">
        <v>36221</v>
      </c>
      <c r="B2836">
        <v>10.98</v>
      </c>
    </row>
    <row r="2837" spans="1:2" x14ac:dyDescent="0.25">
      <c r="A2837" s="4">
        <v>36222</v>
      </c>
      <c r="B2837">
        <v>11.26</v>
      </c>
    </row>
    <row r="2838" spans="1:2" x14ac:dyDescent="0.25">
      <c r="A2838" s="4">
        <v>36223</v>
      </c>
      <c r="B2838">
        <v>11.54</v>
      </c>
    </row>
    <row r="2839" spans="1:2" x14ac:dyDescent="0.25">
      <c r="A2839" s="4">
        <v>36224</v>
      </c>
      <c r="B2839">
        <v>11.55</v>
      </c>
    </row>
    <row r="2840" spans="1:2" x14ac:dyDescent="0.25">
      <c r="A2840" s="4">
        <v>36227</v>
      </c>
      <c r="B2840">
        <v>11.75</v>
      </c>
    </row>
    <row r="2841" spans="1:2" x14ac:dyDescent="0.25">
      <c r="A2841" s="4">
        <v>36228</v>
      </c>
      <c r="B2841">
        <v>11.57</v>
      </c>
    </row>
    <row r="2842" spans="1:2" x14ac:dyDescent="0.25">
      <c r="A2842" s="4">
        <v>36229</v>
      </c>
      <c r="B2842">
        <v>12.53</v>
      </c>
    </row>
    <row r="2843" spans="1:2" x14ac:dyDescent="0.25">
      <c r="A2843" s="4">
        <v>36230</v>
      </c>
      <c r="B2843">
        <v>12.16</v>
      </c>
    </row>
    <row r="2844" spans="1:2" x14ac:dyDescent="0.25">
      <c r="A2844" s="4">
        <v>36231</v>
      </c>
      <c r="B2844">
        <v>12.6</v>
      </c>
    </row>
    <row r="2845" spans="1:2" x14ac:dyDescent="0.25">
      <c r="A2845" s="4">
        <v>36234</v>
      </c>
      <c r="B2845">
        <v>12.59</v>
      </c>
    </row>
    <row r="2846" spans="1:2" x14ac:dyDescent="0.25">
      <c r="A2846" s="4">
        <v>36235</v>
      </c>
      <c r="B2846">
        <v>12.66</v>
      </c>
    </row>
    <row r="2847" spans="1:2" x14ac:dyDescent="0.25">
      <c r="A2847" s="4">
        <v>36236</v>
      </c>
      <c r="B2847">
        <v>13.27</v>
      </c>
    </row>
    <row r="2848" spans="1:2" x14ac:dyDescent="0.25">
      <c r="A2848" s="4">
        <v>36237</v>
      </c>
      <c r="B2848">
        <v>13.35</v>
      </c>
    </row>
    <row r="2849" spans="1:2" x14ac:dyDescent="0.25">
      <c r="A2849" s="4">
        <v>36238</v>
      </c>
      <c r="B2849">
        <v>13.46</v>
      </c>
    </row>
    <row r="2850" spans="1:2" x14ac:dyDescent="0.25">
      <c r="A2850" s="4">
        <v>36241</v>
      </c>
      <c r="B2850">
        <v>13.87</v>
      </c>
    </row>
    <row r="2851" spans="1:2" x14ac:dyDescent="0.25">
      <c r="A2851" s="4">
        <v>36242</v>
      </c>
      <c r="B2851">
        <v>13.74</v>
      </c>
    </row>
    <row r="2852" spans="1:2" x14ac:dyDescent="0.25">
      <c r="A2852" s="4">
        <v>36243</v>
      </c>
      <c r="B2852">
        <v>13.68</v>
      </c>
    </row>
    <row r="2853" spans="1:2" x14ac:dyDescent="0.25">
      <c r="A2853" s="4">
        <v>36244</v>
      </c>
      <c r="B2853">
        <v>13.92</v>
      </c>
    </row>
    <row r="2854" spans="1:2" x14ac:dyDescent="0.25">
      <c r="A2854" s="4">
        <v>36245</v>
      </c>
      <c r="B2854">
        <v>14.41</v>
      </c>
    </row>
    <row r="2855" spans="1:2" x14ac:dyDescent="0.25">
      <c r="A2855" s="4">
        <v>36248</v>
      </c>
      <c r="B2855">
        <v>14.58</v>
      </c>
    </row>
    <row r="2856" spans="1:2" x14ac:dyDescent="0.25">
      <c r="A2856" s="4">
        <v>36249</v>
      </c>
      <c r="B2856">
        <v>14.78</v>
      </c>
    </row>
    <row r="2857" spans="1:2" x14ac:dyDescent="0.25">
      <c r="A2857" s="4">
        <v>36250</v>
      </c>
      <c r="B2857">
        <v>15.22</v>
      </c>
    </row>
    <row r="2858" spans="1:2" x14ac:dyDescent="0.25">
      <c r="A2858" s="4">
        <v>36251</v>
      </c>
      <c r="B2858">
        <v>14.71</v>
      </c>
    </row>
    <row r="2859" spans="1:2" x14ac:dyDescent="0.25">
      <c r="A2859" s="4">
        <v>36252</v>
      </c>
      <c r="B2859">
        <v>14.71</v>
      </c>
    </row>
    <row r="2860" spans="1:2" x14ac:dyDescent="0.25">
      <c r="A2860" s="4">
        <v>36255</v>
      </c>
      <c r="B2860">
        <v>14.71</v>
      </c>
    </row>
    <row r="2861" spans="1:2" x14ac:dyDescent="0.25">
      <c r="A2861" s="4">
        <v>36256</v>
      </c>
      <c r="B2861">
        <v>14.94</v>
      </c>
    </row>
    <row r="2862" spans="1:2" x14ac:dyDescent="0.25">
      <c r="A2862" s="4">
        <v>36257</v>
      </c>
      <c r="B2862">
        <v>14.34</v>
      </c>
    </row>
    <row r="2863" spans="1:2" x14ac:dyDescent="0.25">
      <c r="A2863" s="4">
        <v>36258</v>
      </c>
      <c r="B2863">
        <v>14.2</v>
      </c>
    </row>
    <row r="2864" spans="1:2" x14ac:dyDescent="0.25">
      <c r="A2864" s="4">
        <v>36259</v>
      </c>
      <c r="B2864">
        <v>14.9</v>
      </c>
    </row>
    <row r="2865" spans="1:2" x14ac:dyDescent="0.25">
      <c r="A2865" s="4">
        <v>36262</v>
      </c>
      <c r="B2865">
        <v>14.84</v>
      </c>
    </row>
    <row r="2866" spans="1:2" x14ac:dyDescent="0.25">
      <c r="A2866" s="4">
        <v>36263</v>
      </c>
      <c r="B2866">
        <v>15.19</v>
      </c>
    </row>
    <row r="2867" spans="1:2" x14ac:dyDescent="0.25">
      <c r="A2867" s="4">
        <v>36264</v>
      </c>
      <c r="B2867">
        <v>14.92</v>
      </c>
    </row>
    <row r="2868" spans="1:2" x14ac:dyDescent="0.25">
      <c r="A2868" s="4">
        <v>36265</v>
      </c>
      <c r="B2868">
        <v>15.2</v>
      </c>
    </row>
    <row r="2869" spans="1:2" x14ac:dyDescent="0.25">
      <c r="A2869" s="4">
        <v>36266</v>
      </c>
      <c r="B2869">
        <v>15.69</v>
      </c>
    </row>
    <row r="2870" spans="1:2" x14ac:dyDescent="0.25">
      <c r="A2870" s="4">
        <v>36269</v>
      </c>
      <c r="B2870">
        <v>15.9</v>
      </c>
    </row>
    <row r="2871" spans="1:2" x14ac:dyDescent="0.25">
      <c r="A2871" s="4">
        <v>36270</v>
      </c>
      <c r="B2871">
        <v>15.71</v>
      </c>
    </row>
    <row r="2872" spans="1:2" x14ac:dyDescent="0.25">
      <c r="A2872" s="4">
        <v>36271</v>
      </c>
      <c r="B2872">
        <v>15.9</v>
      </c>
    </row>
    <row r="2873" spans="1:2" x14ac:dyDescent="0.25">
      <c r="A2873" s="4">
        <v>36272</v>
      </c>
      <c r="B2873">
        <v>16.13</v>
      </c>
    </row>
    <row r="2874" spans="1:2" x14ac:dyDescent="0.25">
      <c r="A2874" s="4">
        <v>36273</v>
      </c>
      <c r="B2874">
        <v>15.88</v>
      </c>
    </row>
    <row r="2875" spans="1:2" x14ac:dyDescent="0.25">
      <c r="A2875" s="4">
        <v>36276</v>
      </c>
      <c r="B2875">
        <v>15.7</v>
      </c>
    </row>
    <row r="2876" spans="1:2" x14ac:dyDescent="0.25">
      <c r="A2876" s="4">
        <v>36277</v>
      </c>
      <c r="B2876">
        <v>15.79</v>
      </c>
    </row>
    <row r="2877" spans="1:2" x14ac:dyDescent="0.25">
      <c r="A2877" s="4">
        <v>36278</v>
      </c>
      <c r="B2877">
        <v>16.399999999999999</v>
      </c>
    </row>
    <row r="2878" spans="1:2" x14ac:dyDescent="0.25">
      <c r="A2878" s="4">
        <v>36279</v>
      </c>
      <c r="B2878">
        <v>16.47</v>
      </c>
    </row>
    <row r="2879" spans="1:2" x14ac:dyDescent="0.25">
      <c r="A2879" s="4">
        <v>36280</v>
      </c>
      <c r="B2879">
        <v>16.600000000000001</v>
      </c>
    </row>
    <row r="2880" spans="1:2" x14ac:dyDescent="0.25">
      <c r="A2880" s="4">
        <v>36283</v>
      </c>
      <c r="B2880">
        <v>16.600000000000001</v>
      </c>
    </row>
    <row r="2881" spans="1:2" x14ac:dyDescent="0.25">
      <c r="A2881" s="4">
        <v>36284</v>
      </c>
      <c r="B2881">
        <v>16.93</v>
      </c>
    </row>
    <row r="2882" spans="1:2" x14ac:dyDescent="0.25">
      <c r="A2882" s="4">
        <v>36285</v>
      </c>
      <c r="B2882">
        <v>17.04</v>
      </c>
    </row>
    <row r="2883" spans="1:2" x14ac:dyDescent="0.25">
      <c r="A2883" s="4">
        <v>36286</v>
      </c>
      <c r="B2883">
        <v>16.55</v>
      </c>
    </row>
    <row r="2884" spans="1:2" x14ac:dyDescent="0.25">
      <c r="A2884" s="4">
        <v>36287</v>
      </c>
      <c r="B2884">
        <v>16.39</v>
      </c>
    </row>
    <row r="2885" spans="1:2" x14ac:dyDescent="0.25">
      <c r="A2885" s="4">
        <v>36290</v>
      </c>
      <c r="B2885">
        <v>16.440000000000001</v>
      </c>
    </row>
    <row r="2886" spans="1:2" x14ac:dyDescent="0.25">
      <c r="A2886" s="4">
        <v>36291</v>
      </c>
      <c r="B2886">
        <v>15.97</v>
      </c>
    </row>
    <row r="2887" spans="1:2" x14ac:dyDescent="0.25">
      <c r="A2887" s="4">
        <v>36292</v>
      </c>
      <c r="B2887">
        <v>15.57</v>
      </c>
    </row>
    <row r="2888" spans="1:2" x14ac:dyDescent="0.25">
      <c r="A2888" s="4">
        <v>36293</v>
      </c>
      <c r="B2888">
        <v>16.100000000000001</v>
      </c>
    </row>
    <row r="2889" spans="1:2" x14ac:dyDescent="0.25">
      <c r="A2889" s="4">
        <v>36294</v>
      </c>
      <c r="B2889">
        <v>16.23</v>
      </c>
    </row>
    <row r="2890" spans="1:2" x14ac:dyDescent="0.25">
      <c r="A2890" s="4">
        <v>36297</v>
      </c>
      <c r="B2890">
        <v>15.8</v>
      </c>
    </row>
    <row r="2891" spans="1:2" x14ac:dyDescent="0.25">
      <c r="A2891" s="4">
        <v>36298</v>
      </c>
      <c r="B2891">
        <v>15.13</v>
      </c>
    </row>
    <row r="2892" spans="1:2" x14ac:dyDescent="0.25">
      <c r="A2892" s="4">
        <v>36299</v>
      </c>
      <c r="B2892">
        <v>15.01</v>
      </c>
    </row>
    <row r="2893" spans="1:2" x14ac:dyDescent="0.25">
      <c r="A2893" s="4">
        <v>36300</v>
      </c>
      <c r="B2893">
        <v>15.22</v>
      </c>
    </row>
    <row r="2894" spans="1:2" x14ac:dyDescent="0.25">
      <c r="A2894" s="4">
        <v>36301</v>
      </c>
      <c r="B2894">
        <v>15.58</v>
      </c>
    </row>
    <row r="2895" spans="1:2" x14ac:dyDescent="0.25">
      <c r="A2895" s="4">
        <v>36304</v>
      </c>
      <c r="B2895">
        <v>15.25</v>
      </c>
    </row>
    <row r="2896" spans="1:2" x14ac:dyDescent="0.25">
      <c r="A2896" s="4">
        <v>36305</v>
      </c>
      <c r="B2896">
        <v>15.43</v>
      </c>
    </row>
    <row r="2897" spans="1:2" x14ac:dyDescent="0.25">
      <c r="A2897" s="4">
        <v>36306</v>
      </c>
      <c r="B2897">
        <v>15.48</v>
      </c>
    </row>
    <row r="2898" spans="1:2" x14ac:dyDescent="0.25">
      <c r="A2898" s="4">
        <v>36307</v>
      </c>
      <c r="B2898">
        <v>15.36</v>
      </c>
    </row>
    <row r="2899" spans="1:2" x14ac:dyDescent="0.25">
      <c r="A2899" s="4">
        <v>36308</v>
      </c>
      <c r="B2899">
        <v>15.21</v>
      </c>
    </row>
    <row r="2900" spans="1:2" x14ac:dyDescent="0.25">
      <c r="A2900" s="4">
        <v>36311</v>
      </c>
      <c r="B2900">
        <v>15.21</v>
      </c>
    </row>
    <row r="2901" spans="1:2" x14ac:dyDescent="0.25">
      <c r="A2901" s="4">
        <v>36312</v>
      </c>
      <c r="B2901">
        <v>14.55</v>
      </c>
    </row>
    <row r="2902" spans="1:2" x14ac:dyDescent="0.25">
      <c r="A2902" s="4">
        <v>36313</v>
      </c>
      <c r="B2902">
        <v>14.87</v>
      </c>
    </row>
    <row r="2903" spans="1:2" x14ac:dyDescent="0.25">
      <c r="A2903" s="4">
        <v>36314</v>
      </c>
      <c r="B2903">
        <v>14.95</v>
      </c>
    </row>
    <row r="2904" spans="1:2" x14ac:dyDescent="0.25">
      <c r="A2904" s="4">
        <v>36315</v>
      </c>
      <c r="B2904">
        <v>15.59</v>
      </c>
    </row>
    <row r="2905" spans="1:2" x14ac:dyDescent="0.25">
      <c r="A2905" s="4">
        <v>36318</v>
      </c>
      <c r="B2905">
        <v>16.100000000000001</v>
      </c>
    </row>
    <row r="2906" spans="1:2" x14ac:dyDescent="0.25">
      <c r="A2906" s="4">
        <v>36319</v>
      </c>
      <c r="B2906">
        <v>15.87</v>
      </c>
    </row>
    <row r="2907" spans="1:2" x14ac:dyDescent="0.25">
      <c r="A2907" s="4">
        <v>36320</v>
      </c>
      <c r="B2907">
        <v>16.170000000000002</v>
      </c>
    </row>
    <row r="2908" spans="1:2" x14ac:dyDescent="0.25">
      <c r="A2908" s="4">
        <v>36321</v>
      </c>
      <c r="B2908">
        <v>16.07</v>
      </c>
    </row>
    <row r="2909" spans="1:2" x14ac:dyDescent="0.25">
      <c r="A2909" s="4">
        <v>36322</v>
      </c>
      <c r="B2909">
        <v>16.72</v>
      </c>
    </row>
    <row r="2910" spans="1:2" x14ac:dyDescent="0.25">
      <c r="A2910" s="4">
        <v>36325</v>
      </c>
      <c r="B2910">
        <v>16.420000000000002</v>
      </c>
    </row>
    <row r="2911" spans="1:2" x14ac:dyDescent="0.25">
      <c r="A2911" s="4">
        <v>36326</v>
      </c>
      <c r="B2911">
        <v>16.46</v>
      </c>
    </row>
    <row r="2912" spans="1:2" x14ac:dyDescent="0.25">
      <c r="A2912" s="4">
        <v>36327</v>
      </c>
      <c r="B2912">
        <v>16.47</v>
      </c>
    </row>
    <row r="2913" spans="1:2" x14ac:dyDescent="0.25">
      <c r="A2913" s="4">
        <v>36328</v>
      </c>
      <c r="B2913">
        <v>16.75</v>
      </c>
    </row>
    <row r="2914" spans="1:2" x14ac:dyDescent="0.25">
      <c r="A2914" s="4">
        <v>36329</v>
      </c>
      <c r="B2914">
        <v>16.5</v>
      </c>
    </row>
    <row r="2915" spans="1:2" x14ac:dyDescent="0.25">
      <c r="A2915" s="4">
        <v>36332</v>
      </c>
      <c r="B2915">
        <v>16.36</v>
      </c>
    </row>
    <row r="2916" spans="1:2" x14ac:dyDescent="0.25">
      <c r="A2916" s="4">
        <v>36333</v>
      </c>
      <c r="B2916">
        <v>16.100000000000001</v>
      </c>
    </row>
    <row r="2917" spans="1:2" x14ac:dyDescent="0.25">
      <c r="A2917" s="4">
        <v>36334</v>
      </c>
      <c r="B2917">
        <v>16.64</v>
      </c>
    </row>
    <row r="2918" spans="1:2" x14ac:dyDescent="0.25">
      <c r="A2918" s="4">
        <v>36335</v>
      </c>
      <c r="B2918">
        <v>16.54</v>
      </c>
    </row>
    <row r="2919" spans="1:2" x14ac:dyDescent="0.25">
      <c r="A2919" s="4">
        <v>36336</v>
      </c>
      <c r="B2919">
        <v>16.62</v>
      </c>
    </row>
    <row r="2920" spans="1:2" x14ac:dyDescent="0.25">
      <c r="A2920" s="4">
        <v>36339</v>
      </c>
      <c r="B2920">
        <v>16.52</v>
      </c>
    </row>
    <row r="2921" spans="1:2" x14ac:dyDescent="0.25">
      <c r="A2921" s="4">
        <v>36340</v>
      </c>
      <c r="B2921">
        <v>16.77</v>
      </c>
    </row>
    <row r="2922" spans="1:2" x14ac:dyDescent="0.25">
      <c r="A2922" s="4">
        <v>36341</v>
      </c>
      <c r="B2922">
        <v>17.510000000000002</v>
      </c>
    </row>
    <row r="2923" spans="1:2" x14ac:dyDescent="0.25">
      <c r="A2923" s="4">
        <v>36342</v>
      </c>
      <c r="B2923">
        <v>17.600000000000001</v>
      </c>
    </row>
    <row r="2924" spans="1:2" x14ac:dyDescent="0.25">
      <c r="A2924" s="4">
        <v>36343</v>
      </c>
      <c r="B2924">
        <v>17.66</v>
      </c>
    </row>
    <row r="2925" spans="1:2" x14ac:dyDescent="0.25">
      <c r="A2925" s="4">
        <v>36346</v>
      </c>
      <c r="B2925">
        <v>18.170000000000002</v>
      </c>
    </row>
    <row r="2926" spans="1:2" x14ac:dyDescent="0.25">
      <c r="A2926" s="4">
        <v>36347</v>
      </c>
      <c r="B2926">
        <v>18.11</v>
      </c>
    </row>
    <row r="2927" spans="1:2" x14ac:dyDescent="0.25">
      <c r="A2927" s="4">
        <v>36348</v>
      </c>
      <c r="B2927">
        <v>18.170000000000002</v>
      </c>
    </row>
    <row r="2928" spans="1:2" x14ac:dyDescent="0.25">
      <c r="A2928" s="4">
        <v>36349</v>
      </c>
      <c r="B2928">
        <v>18.239999999999998</v>
      </c>
    </row>
    <row r="2929" spans="1:2" x14ac:dyDescent="0.25">
      <c r="A2929" s="4">
        <v>36350</v>
      </c>
      <c r="B2929">
        <v>18.52</v>
      </c>
    </row>
    <row r="2930" spans="1:2" x14ac:dyDescent="0.25">
      <c r="A2930" s="4">
        <v>36353</v>
      </c>
      <c r="B2930">
        <v>18.600000000000001</v>
      </c>
    </row>
    <row r="2931" spans="1:2" x14ac:dyDescent="0.25">
      <c r="A2931" s="4">
        <v>36354</v>
      </c>
      <c r="B2931">
        <v>19.04</v>
      </c>
    </row>
    <row r="2932" spans="1:2" x14ac:dyDescent="0.25">
      <c r="A2932" s="4">
        <v>36355</v>
      </c>
      <c r="B2932">
        <v>18.93</v>
      </c>
    </row>
    <row r="2933" spans="1:2" x14ac:dyDescent="0.25">
      <c r="A2933" s="4">
        <v>36356</v>
      </c>
      <c r="B2933">
        <v>19.07</v>
      </c>
    </row>
    <row r="2934" spans="1:2" x14ac:dyDescent="0.25">
      <c r="A2934" s="4">
        <v>36357</v>
      </c>
      <c r="B2934">
        <v>19.38</v>
      </c>
    </row>
    <row r="2935" spans="1:2" x14ac:dyDescent="0.25">
      <c r="A2935" s="4">
        <v>36360</v>
      </c>
      <c r="B2935">
        <v>19.190000000000001</v>
      </c>
    </row>
    <row r="2936" spans="1:2" x14ac:dyDescent="0.25">
      <c r="A2936" s="4">
        <v>36361</v>
      </c>
      <c r="B2936">
        <v>18.559999999999999</v>
      </c>
    </row>
    <row r="2937" spans="1:2" x14ac:dyDescent="0.25">
      <c r="A2937" s="4">
        <v>36362</v>
      </c>
      <c r="B2937">
        <v>18.559999999999999</v>
      </c>
    </row>
    <row r="2938" spans="1:2" x14ac:dyDescent="0.25">
      <c r="A2938" s="4">
        <v>36363</v>
      </c>
      <c r="B2938">
        <v>18.84</v>
      </c>
    </row>
    <row r="2939" spans="1:2" x14ac:dyDescent="0.25">
      <c r="A2939" s="4">
        <v>36364</v>
      </c>
      <c r="B2939">
        <v>19.53</v>
      </c>
    </row>
    <row r="2940" spans="1:2" x14ac:dyDescent="0.25">
      <c r="A2940" s="4">
        <v>36367</v>
      </c>
      <c r="B2940">
        <v>19.350000000000001</v>
      </c>
    </row>
    <row r="2941" spans="1:2" x14ac:dyDescent="0.25">
      <c r="A2941" s="4">
        <v>36368</v>
      </c>
      <c r="B2941">
        <v>19.14</v>
      </c>
    </row>
    <row r="2942" spans="1:2" x14ac:dyDescent="0.25">
      <c r="A2942" s="4">
        <v>36369</v>
      </c>
      <c r="B2942">
        <v>19.329999999999998</v>
      </c>
    </row>
    <row r="2943" spans="1:2" x14ac:dyDescent="0.25">
      <c r="A2943" s="4">
        <v>36370</v>
      </c>
      <c r="B2943">
        <v>19.8</v>
      </c>
    </row>
    <row r="2944" spans="1:2" x14ac:dyDescent="0.25">
      <c r="A2944" s="4">
        <v>36371</v>
      </c>
      <c r="B2944">
        <v>19.3</v>
      </c>
    </row>
    <row r="2945" spans="1:2" x14ac:dyDescent="0.25">
      <c r="A2945" s="4">
        <v>36374</v>
      </c>
      <c r="B2945">
        <v>19.43</v>
      </c>
    </row>
    <row r="2946" spans="1:2" x14ac:dyDescent="0.25">
      <c r="A2946" s="4">
        <v>36375</v>
      </c>
      <c r="B2946">
        <v>19.45</v>
      </c>
    </row>
    <row r="2947" spans="1:2" x14ac:dyDescent="0.25">
      <c r="A2947" s="4">
        <v>36376</v>
      </c>
      <c r="B2947">
        <v>19.66</v>
      </c>
    </row>
    <row r="2948" spans="1:2" x14ac:dyDescent="0.25">
      <c r="A2948" s="4">
        <v>36377</v>
      </c>
      <c r="B2948">
        <v>19.82</v>
      </c>
    </row>
    <row r="2949" spans="1:2" x14ac:dyDescent="0.25">
      <c r="A2949" s="4">
        <v>36378</v>
      </c>
      <c r="B2949">
        <v>20.07</v>
      </c>
    </row>
    <row r="2950" spans="1:2" x14ac:dyDescent="0.25">
      <c r="A2950" s="4">
        <v>36381</v>
      </c>
      <c r="B2950">
        <v>20.51</v>
      </c>
    </row>
    <row r="2951" spans="1:2" x14ac:dyDescent="0.25">
      <c r="A2951" s="4">
        <v>36382</v>
      </c>
      <c r="B2951">
        <v>20.48</v>
      </c>
    </row>
    <row r="2952" spans="1:2" x14ac:dyDescent="0.25">
      <c r="A2952" s="4">
        <v>36383</v>
      </c>
      <c r="B2952">
        <v>20.64</v>
      </c>
    </row>
    <row r="2953" spans="1:2" x14ac:dyDescent="0.25">
      <c r="A2953" s="4">
        <v>36384</v>
      </c>
      <c r="B2953">
        <v>20.49</v>
      </c>
    </row>
    <row r="2954" spans="1:2" x14ac:dyDescent="0.25">
      <c r="A2954" s="4">
        <v>36385</v>
      </c>
      <c r="B2954">
        <v>20.73</v>
      </c>
    </row>
    <row r="2955" spans="1:2" x14ac:dyDescent="0.25">
      <c r="A2955" s="4">
        <v>36388</v>
      </c>
      <c r="B2955">
        <v>20.84</v>
      </c>
    </row>
    <row r="2956" spans="1:2" x14ac:dyDescent="0.25">
      <c r="A2956" s="4">
        <v>36389</v>
      </c>
      <c r="B2956">
        <v>20.78</v>
      </c>
    </row>
    <row r="2957" spans="1:2" x14ac:dyDescent="0.25">
      <c r="A2957" s="4">
        <v>36390</v>
      </c>
      <c r="B2957">
        <v>20.57</v>
      </c>
    </row>
    <row r="2958" spans="1:2" x14ac:dyDescent="0.25">
      <c r="A2958" s="4">
        <v>36391</v>
      </c>
      <c r="B2958">
        <v>20.89</v>
      </c>
    </row>
    <row r="2959" spans="1:2" x14ac:dyDescent="0.25">
      <c r="A2959" s="4">
        <v>36392</v>
      </c>
      <c r="B2959">
        <v>20.98</v>
      </c>
    </row>
    <row r="2960" spans="1:2" x14ac:dyDescent="0.25">
      <c r="A2960" s="4">
        <v>36395</v>
      </c>
      <c r="B2960">
        <v>20.98</v>
      </c>
    </row>
    <row r="2961" spans="1:2" x14ac:dyDescent="0.25">
      <c r="A2961" s="4">
        <v>36396</v>
      </c>
      <c r="B2961">
        <v>20.63</v>
      </c>
    </row>
    <row r="2962" spans="1:2" x14ac:dyDescent="0.25">
      <c r="A2962" s="4">
        <v>36397</v>
      </c>
      <c r="B2962">
        <v>19.8</v>
      </c>
    </row>
    <row r="2963" spans="1:2" x14ac:dyDescent="0.25">
      <c r="A2963" s="4">
        <v>36398</v>
      </c>
      <c r="B2963">
        <v>20.54</v>
      </c>
    </row>
    <row r="2964" spans="1:2" x14ac:dyDescent="0.25">
      <c r="A2964" s="4">
        <v>36399</v>
      </c>
      <c r="B2964">
        <v>20.76</v>
      </c>
    </row>
    <row r="2965" spans="1:2" x14ac:dyDescent="0.25">
      <c r="A2965" s="4">
        <v>36402</v>
      </c>
      <c r="B2965">
        <v>20.76</v>
      </c>
    </row>
    <row r="2966" spans="1:2" x14ac:dyDescent="0.25">
      <c r="A2966" s="4">
        <v>36403</v>
      </c>
      <c r="B2966">
        <v>21.3</v>
      </c>
    </row>
    <row r="2967" spans="1:2" x14ac:dyDescent="0.25">
      <c r="A2967" s="4">
        <v>36404</v>
      </c>
      <c r="B2967">
        <v>21.1</v>
      </c>
    </row>
    <row r="2968" spans="1:2" x14ac:dyDescent="0.25">
      <c r="A2968" s="4">
        <v>36405</v>
      </c>
      <c r="B2968">
        <v>20.8</v>
      </c>
    </row>
    <row r="2969" spans="1:2" x14ac:dyDescent="0.25">
      <c r="A2969" s="4">
        <v>36406</v>
      </c>
      <c r="B2969">
        <v>21.04</v>
      </c>
    </row>
    <row r="2970" spans="1:2" x14ac:dyDescent="0.25">
      <c r="A2970" s="4">
        <v>36409</v>
      </c>
      <c r="B2970">
        <v>21.36</v>
      </c>
    </row>
    <row r="2971" spans="1:2" x14ac:dyDescent="0.25">
      <c r="A2971" s="4">
        <v>36410</v>
      </c>
      <c r="B2971">
        <v>21.96</v>
      </c>
    </row>
    <row r="2972" spans="1:2" x14ac:dyDescent="0.25">
      <c r="A2972" s="4">
        <v>36411</v>
      </c>
      <c r="B2972">
        <v>22.25</v>
      </c>
    </row>
    <row r="2973" spans="1:2" x14ac:dyDescent="0.25">
      <c r="A2973" s="4">
        <v>36412</v>
      </c>
      <c r="B2973">
        <v>23.05</v>
      </c>
    </row>
    <row r="2974" spans="1:2" x14ac:dyDescent="0.25">
      <c r="A2974" s="4">
        <v>36413</v>
      </c>
      <c r="B2974">
        <v>23.5</v>
      </c>
    </row>
    <row r="2975" spans="1:2" x14ac:dyDescent="0.25">
      <c r="A2975" s="4">
        <v>36416</v>
      </c>
      <c r="B2975">
        <v>23.45</v>
      </c>
    </row>
    <row r="2976" spans="1:2" x14ac:dyDescent="0.25">
      <c r="A2976" s="4">
        <v>36417</v>
      </c>
      <c r="B2976">
        <v>23.77</v>
      </c>
    </row>
    <row r="2977" spans="1:2" x14ac:dyDescent="0.25">
      <c r="A2977" s="4">
        <v>36418</v>
      </c>
      <c r="B2977">
        <v>23.58</v>
      </c>
    </row>
    <row r="2978" spans="1:2" x14ac:dyDescent="0.25">
      <c r="A2978" s="4">
        <v>36419</v>
      </c>
      <c r="B2978">
        <v>22.75</v>
      </c>
    </row>
    <row r="2979" spans="1:2" x14ac:dyDescent="0.25">
      <c r="A2979" s="4">
        <v>36420</v>
      </c>
      <c r="B2979">
        <v>22.82</v>
      </c>
    </row>
    <row r="2980" spans="1:2" x14ac:dyDescent="0.25">
      <c r="A2980" s="4">
        <v>36423</v>
      </c>
      <c r="B2980">
        <v>22.66</v>
      </c>
    </row>
    <row r="2981" spans="1:2" x14ac:dyDescent="0.25">
      <c r="A2981" s="4">
        <v>36424</v>
      </c>
      <c r="B2981">
        <v>22.7</v>
      </c>
    </row>
    <row r="2982" spans="1:2" x14ac:dyDescent="0.25">
      <c r="A2982" s="4">
        <v>36425</v>
      </c>
      <c r="B2982">
        <v>22.9</v>
      </c>
    </row>
    <row r="2983" spans="1:2" x14ac:dyDescent="0.25">
      <c r="A2983" s="4">
        <v>36426</v>
      </c>
      <c r="B2983">
        <v>23.82</v>
      </c>
    </row>
    <row r="2984" spans="1:2" x14ac:dyDescent="0.25">
      <c r="A2984" s="4">
        <v>36427</v>
      </c>
      <c r="B2984">
        <v>23.91</v>
      </c>
    </row>
    <row r="2985" spans="1:2" x14ac:dyDescent="0.25">
      <c r="A2985" s="4">
        <v>36430</v>
      </c>
      <c r="B2985">
        <v>24.07</v>
      </c>
    </row>
    <row r="2986" spans="1:2" x14ac:dyDescent="0.25">
      <c r="A2986" s="4">
        <v>36431</v>
      </c>
      <c r="B2986">
        <v>23.7</v>
      </c>
    </row>
    <row r="2987" spans="1:2" x14ac:dyDescent="0.25">
      <c r="A2987" s="4">
        <v>36432</v>
      </c>
      <c r="B2987">
        <v>23.83</v>
      </c>
    </row>
    <row r="2988" spans="1:2" x14ac:dyDescent="0.25">
      <c r="A2988" s="4">
        <v>36433</v>
      </c>
      <c r="B2988">
        <v>23.55</v>
      </c>
    </row>
    <row r="2989" spans="1:2" x14ac:dyDescent="0.25">
      <c r="A2989" s="4">
        <v>36434</v>
      </c>
      <c r="B2989">
        <v>23.65</v>
      </c>
    </row>
    <row r="2990" spans="1:2" x14ac:dyDescent="0.25">
      <c r="A2990" s="4">
        <v>36437</v>
      </c>
      <c r="B2990">
        <v>22.98</v>
      </c>
    </row>
    <row r="2991" spans="1:2" x14ac:dyDescent="0.25">
      <c r="A2991" s="4">
        <v>36438</v>
      </c>
      <c r="B2991">
        <v>22.9</v>
      </c>
    </row>
    <row r="2992" spans="1:2" x14ac:dyDescent="0.25">
      <c r="A2992" s="4">
        <v>36439</v>
      </c>
      <c r="B2992">
        <v>22.75</v>
      </c>
    </row>
    <row r="2993" spans="1:2" x14ac:dyDescent="0.25">
      <c r="A2993" s="4">
        <v>36440</v>
      </c>
      <c r="B2993">
        <v>22.08</v>
      </c>
    </row>
    <row r="2994" spans="1:2" x14ac:dyDescent="0.25">
      <c r="A2994" s="4">
        <v>36441</v>
      </c>
      <c r="B2994">
        <v>20.71</v>
      </c>
    </row>
    <row r="2995" spans="1:2" x14ac:dyDescent="0.25">
      <c r="A2995" s="4">
        <v>36444</v>
      </c>
      <c r="B2995">
        <v>21.23</v>
      </c>
    </row>
    <row r="2996" spans="1:2" x14ac:dyDescent="0.25">
      <c r="A2996" s="4">
        <v>36445</v>
      </c>
      <c r="B2996">
        <v>22.03</v>
      </c>
    </row>
    <row r="2997" spans="1:2" x14ac:dyDescent="0.25">
      <c r="A2997" s="4">
        <v>36446</v>
      </c>
      <c r="B2997">
        <v>22.2</v>
      </c>
    </row>
    <row r="2998" spans="1:2" x14ac:dyDescent="0.25">
      <c r="A2998" s="4">
        <v>36447</v>
      </c>
      <c r="B2998">
        <v>22.1</v>
      </c>
    </row>
    <row r="2999" spans="1:2" x14ac:dyDescent="0.25">
      <c r="A2999" s="4">
        <v>36448</v>
      </c>
      <c r="B2999">
        <v>22.5</v>
      </c>
    </row>
    <row r="3000" spans="1:2" x14ac:dyDescent="0.25">
      <c r="A3000" s="4">
        <v>36451</v>
      </c>
      <c r="B3000">
        <v>22.03</v>
      </c>
    </row>
    <row r="3001" spans="1:2" x14ac:dyDescent="0.25">
      <c r="A3001" s="4">
        <v>36452</v>
      </c>
      <c r="B3001">
        <v>21.8</v>
      </c>
    </row>
    <row r="3002" spans="1:2" x14ac:dyDescent="0.25">
      <c r="A3002" s="4">
        <v>36453</v>
      </c>
      <c r="B3002">
        <v>21.9</v>
      </c>
    </row>
    <row r="3003" spans="1:2" x14ac:dyDescent="0.25">
      <c r="A3003" s="4">
        <v>36454</v>
      </c>
      <c r="B3003">
        <v>22.1</v>
      </c>
    </row>
    <row r="3004" spans="1:2" x14ac:dyDescent="0.25">
      <c r="A3004" s="4">
        <v>36455</v>
      </c>
      <c r="B3004">
        <v>22.94</v>
      </c>
    </row>
    <row r="3005" spans="1:2" x14ac:dyDescent="0.25">
      <c r="A3005" s="4">
        <v>36458</v>
      </c>
      <c r="B3005">
        <v>22.81</v>
      </c>
    </row>
    <row r="3006" spans="1:2" x14ac:dyDescent="0.25">
      <c r="A3006" s="4">
        <v>36459</v>
      </c>
      <c r="B3006">
        <v>22.7</v>
      </c>
    </row>
    <row r="3007" spans="1:2" x14ac:dyDescent="0.25">
      <c r="A3007" s="4">
        <v>36460</v>
      </c>
      <c r="B3007">
        <v>22.6</v>
      </c>
    </row>
    <row r="3008" spans="1:2" x14ac:dyDescent="0.25">
      <c r="A3008" s="4">
        <v>36461</v>
      </c>
      <c r="B3008">
        <v>21.43</v>
      </c>
    </row>
    <row r="3009" spans="1:2" x14ac:dyDescent="0.25">
      <c r="A3009" s="4">
        <v>36462</v>
      </c>
      <c r="B3009">
        <v>21.74</v>
      </c>
    </row>
    <row r="3010" spans="1:2" x14ac:dyDescent="0.25">
      <c r="A3010" s="4">
        <v>36465</v>
      </c>
      <c r="B3010">
        <v>22.36</v>
      </c>
    </row>
    <row r="3011" spans="1:2" x14ac:dyDescent="0.25">
      <c r="A3011" s="4">
        <v>36466</v>
      </c>
      <c r="B3011">
        <v>22.08</v>
      </c>
    </row>
    <row r="3012" spans="1:2" x14ac:dyDescent="0.25">
      <c r="A3012" s="4">
        <v>36467</v>
      </c>
      <c r="B3012">
        <v>22.56</v>
      </c>
    </row>
    <row r="3013" spans="1:2" x14ac:dyDescent="0.25">
      <c r="A3013" s="4">
        <v>36468</v>
      </c>
      <c r="B3013">
        <v>22.88</v>
      </c>
    </row>
    <row r="3014" spans="1:2" x14ac:dyDescent="0.25">
      <c r="A3014" s="4">
        <v>36469</v>
      </c>
      <c r="B3014">
        <v>22.8</v>
      </c>
    </row>
    <row r="3015" spans="1:2" x14ac:dyDescent="0.25">
      <c r="A3015" s="4">
        <v>36472</v>
      </c>
      <c r="B3015">
        <v>23.28</v>
      </c>
    </row>
    <row r="3016" spans="1:2" x14ac:dyDescent="0.25">
      <c r="A3016" s="4">
        <v>36473</v>
      </c>
      <c r="B3016">
        <v>24.15</v>
      </c>
    </row>
    <row r="3017" spans="1:2" x14ac:dyDescent="0.25">
      <c r="A3017" s="4">
        <v>36474</v>
      </c>
      <c r="B3017">
        <v>24.48</v>
      </c>
    </row>
    <row r="3018" spans="1:2" x14ac:dyDescent="0.25">
      <c r="A3018" s="4">
        <v>36475</v>
      </c>
      <c r="B3018">
        <v>24.27</v>
      </c>
    </row>
    <row r="3019" spans="1:2" x14ac:dyDescent="0.25">
      <c r="A3019" s="4">
        <v>36476</v>
      </c>
      <c r="B3019">
        <v>24.6</v>
      </c>
    </row>
    <row r="3020" spans="1:2" x14ac:dyDescent="0.25">
      <c r="A3020" s="4">
        <v>36479</v>
      </c>
      <c r="B3020">
        <v>24.95</v>
      </c>
    </row>
    <row r="3021" spans="1:2" x14ac:dyDescent="0.25">
      <c r="A3021" s="4">
        <v>36480</v>
      </c>
      <c r="B3021">
        <v>24.52</v>
      </c>
    </row>
    <row r="3022" spans="1:2" x14ac:dyDescent="0.25">
      <c r="A3022" s="4">
        <v>36481</v>
      </c>
      <c r="B3022">
        <v>24.93</v>
      </c>
    </row>
    <row r="3023" spans="1:2" x14ac:dyDescent="0.25">
      <c r="A3023" s="4">
        <v>36482</v>
      </c>
      <c r="B3023">
        <v>24.35</v>
      </c>
    </row>
    <row r="3024" spans="1:2" x14ac:dyDescent="0.25">
      <c r="A3024" s="4">
        <v>36483</v>
      </c>
      <c r="B3024">
        <v>25.15</v>
      </c>
    </row>
    <row r="3025" spans="1:2" x14ac:dyDescent="0.25">
      <c r="A3025" s="4">
        <v>36486</v>
      </c>
      <c r="B3025">
        <v>25.77</v>
      </c>
    </row>
    <row r="3026" spans="1:2" x14ac:dyDescent="0.25">
      <c r="A3026" s="4">
        <v>36487</v>
      </c>
      <c r="B3026">
        <v>25.13</v>
      </c>
    </row>
    <row r="3027" spans="1:2" x14ac:dyDescent="0.25">
      <c r="A3027" s="4">
        <v>36488</v>
      </c>
      <c r="B3027">
        <v>25.61</v>
      </c>
    </row>
    <row r="3028" spans="1:2" x14ac:dyDescent="0.25">
      <c r="A3028" s="4">
        <v>36489</v>
      </c>
      <c r="B3028">
        <v>25.45</v>
      </c>
    </row>
    <row r="3029" spans="1:2" x14ac:dyDescent="0.25">
      <c r="A3029" s="4">
        <v>36490</v>
      </c>
      <c r="B3029">
        <v>25.36</v>
      </c>
    </row>
    <row r="3030" spans="1:2" x14ac:dyDescent="0.25">
      <c r="A3030" s="4">
        <v>36493</v>
      </c>
      <c r="B3030">
        <v>24.85</v>
      </c>
    </row>
    <row r="3031" spans="1:2" x14ac:dyDescent="0.25">
      <c r="A3031" s="4">
        <v>36494</v>
      </c>
      <c r="B3031">
        <v>23.66</v>
      </c>
    </row>
    <row r="3032" spans="1:2" x14ac:dyDescent="0.25">
      <c r="A3032" s="4">
        <v>36495</v>
      </c>
      <c r="B3032">
        <v>24.03</v>
      </c>
    </row>
    <row r="3033" spans="1:2" x14ac:dyDescent="0.25">
      <c r="A3033" s="4">
        <v>36496</v>
      </c>
      <c r="B3033">
        <v>24.92</v>
      </c>
    </row>
    <row r="3034" spans="1:2" x14ac:dyDescent="0.25">
      <c r="A3034" s="4">
        <v>36497</v>
      </c>
      <c r="B3034">
        <v>24.94</v>
      </c>
    </row>
    <row r="3035" spans="1:2" x14ac:dyDescent="0.25">
      <c r="A3035" s="4">
        <v>36500</v>
      </c>
      <c r="B3035">
        <v>25.75</v>
      </c>
    </row>
    <row r="3036" spans="1:2" x14ac:dyDescent="0.25">
      <c r="A3036" s="4">
        <v>36501</v>
      </c>
      <c r="B3036">
        <v>25.4</v>
      </c>
    </row>
    <row r="3037" spans="1:2" x14ac:dyDescent="0.25">
      <c r="A3037" s="4">
        <v>36502</v>
      </c>
      <c r="B3037">
        <v>25.67</v>
      </c>
    </row>
    <row r="3038" spans="1:2" x14ac:dyDescent="0.25">
      <c r="A3038" s="4">
        <v>36503</v>
      </c>
      <c r="B3038">
        <v>25.01</v>
      </c>
    </row>
    <row r="3039" spans="1:2" x14ac:dyDescent="0.25">
      <c r="A3039" s="4">
        <v>36504</v>
      </c>
      <c r="B3039">
        <v>24.5</v>
      </c>
    </row>
    <row r="3040" spans="1:2" x14ac:dyDescent="0.25">
      <c r="A3040" s="4">
        <v>36507</v>
      </c>
      <c r="B3040">
        <v>24.55</v>
      </c>
    </row>
    <row r="3041" spans="1:2" x14ac:dyDescent="0.25">
      <c r="A3041" s="4">
        <v>36508</v>
      </c>
      <c r="B3041">
        <v>25</v>
      </c>
    </row>
    <row r="3042" spans="1:2" x14ac:dyDescent="0.25">
      <c r="A3042" s="4">
        <v>36509</v>
      </c>
      <c r="B3042">
        <v>25.48</v>
      </c>
    </row>
    <row r="3043" spans="1:2" x14ac:dyDescent="0.25">
      <c r="A3043" s="4">
        <v>36510</v>
      </c>
      <c r="B3043">
        <v>26.05</v>
      </c>
    </row>
    <row r="3044" spans="1:2" x14ac:dyDescent="0.25">
      <c r="A3044" s="4">
        <v>36511</v>
      </c>
      <c r="B3044">
        <v>25.53</v>
      </c>
    </row>
    <row r="3045" spans="1:2" x14ac:dyDescent="0.25">
      <c r="A3045" s="4">
        <v>36514</v>
      </c>
      <c r="B3045">
        <v>25.3</v>
      </c>
    </row>
    <row r="3046" spans="1:2" x14ac:dyDescent="0.25">
      <c r="A3046" s="4">
        <v>36515</v>
      </c>
      <c r="B3046">
        <v>25.29</v>
      </c>
    </row>
    <row r="3047" spans="1:2" x14ac:dyDescent="0.25">
      <c r="A3047" s="4">
        <v>36516</v>
      </c>
      <c r="B3047">
        <v>24.62</v>
      </c>
    </row>
    <row r="3048" spans="1:2" x14ac:dyDescent="0.25">
      <c r="A3048" s="4">
        <v>36517</v>
      </c>
      <c r="B3048">
        <v>25.24</v>
      </c>
    </row>
    <row r="3049" spans="1:2" x14ac:dyDescent="0.25">
      <c r="A3049" s="4">
        <v>36518</v>
      </c>
      <c r="B3049">
        <v>25.24</v>
      </c>
    </row>
    <row r="3050" spans="1:2" x14ac:dyDescent="0.25">
      <c r="A3050" s="4">
        <v>36521</v>
      </c>
      <c r="B3050">
        <v>25.24</v>
      </c>
    </row>
    <row r="3051" spans="1:2" x14ac:dyDescent="0.25">
      <c r="A3051" s="4">
        <v>36522</v>
      </c>
      <c r="B3051">
        <v>25.24</v>
      </c>
    </row>
    <row r="3052" spans="1:2" x14ac:dyDescent="0.25">
      <c r="A3052" s="4">
        <v>36523</v>
      </c>
      <c r="B3052">
        <v>25.4</v>
      </c>
    </row>
    <row r="3053" spans="1:2" x14ac:dyDescent="0.25">
      <c r="A3053" s="4">
        <v>36524</v>
      </c>
      <c r="B3053">
        <v>25.05</v>
      </c>
    </row>
    <row r="3054" spans="1:2" x14ac:dyDescent="0.25">
      <c r="A3054" s="4">
        <v>36525</v>
      </c>
      <c r="B3054">
        <v>25.05</v>
      </c>
    </row>
    <row r="3055" spans="1:2" x14ac:dyDescent="0.25">
      <c r="A3055" s="4">
        <v>36528</v>
      </c>
      <c r="B3055">
        <v>25.05</v>
      </c>
    </row>
    <row r="3056" spans="1:2" x14ac:dyDescent="0.25">
      <c r="A3056" s="4">
        <v>36529</v>
      </c>
      <c r="B3056">
        <v>24.38</v>
      </c>
    </row>
    <row r="3057" spans="1:2" x14ac:dyDescent="0.25">
      <c r="A3057" s="4">
        <v>36530</v>
      </c>
      <c r="B3057">
        <v>23.7</v>
      </c>
    </row>
    <row r="3058" spans="1:2" x14ac:dyDescent="0.25">
      <c r="A3058" s="4">
        <v>36531</v>
      </c>
      <c r="B3058">
        <v>23.62</v>
      </c>
    </row>
    <row r="3059" spans="1:2" x14ac:dyDescent="0.25">
      <c r="A3059" s="4">
        <v>36532</v>
      </c>
      <c r="B3059">
        <v>23.15</v>
      </c>
    </row>
    <row r="3060" spans="1:2" x14ac:dyDescent="0.25">
      <c r="A3060" s="4">
        <v>36535</v>
      </c>
      <c r="B3060">
        <v>23.78</v>
      </c>
    </row>
    <row r="3061" spans="1:2" x14ac:dyDescent="0.25">
      <c r="A3061" s="4">
        <v>36536</v>
      </c>
      <c r="B3061">
        <v>24.63</v>
      </c>
    </row>
    <row r="3062" spans="1:2" x14ac:dyDescent="0.25">
      <c r="A3062" s="4">
        <v>36537</v>
      </c>
      <c r="B3062">
        <v>24.83</v>
      </c>
    </row>
    <row r="3063" spans="1:2" x14ac:dyDescent="0.25">
      <c r="A3063" s="4">
        <v>36538</v>
      </c>
      <c r="B3063">
        <v>25</v>
      </c>
    </row>
    <row r="3064" spans="1:2" x14ac:dyDescent="0.25">
      <c r="A3064" s="4">
        <v>36539</v>
      </c>
      <c r="B3064">
        <v>25.46</v>
      </c>
    </row>
    <row r="3065" spans="1:2" x14ac:dyDescent="0.25">
      <c r="A3065" s="4">
        <v>36542</v>
      </c>
      <c r="B3065">
        <v>25.64</v>
      </c>
    </row>
    <row r="3066" spans="1:2" x14ac:dyDescent="0.25">
      <c r="A3066" s="4">
        <v>36543</v>
      </c>
      <c r="B3066">
        <v>26.06</v>
      </c>
    </row>
    <row r="3067" spans="1:2" x14ac:dyDescent="0.25">
      <c r="A3067" s="4">
        <v>36544</v>
      </c>
      <c r="B3067">
        <v>25.82</v>
      </c>
    </row>
    <row r="3068" spans="1:2" x14ac:dyDescent="0.25">
      <c r="A3068" s="4">
        <v>36545</v>
      </c>
      <c r="B3068">
        <v>26.13</v>
      </c>
    </row>
    <row r="3069" spans="1:2" x14ac:dyDescent="0.25">
      <c r="A3069" s="4">
        <v>36546</v>
      </c>
      <c r="B3069">
        <v>26.35</v>
      </c>
    </row>
    <row r="3070" spans="1:2" x14ac:dyDescent="0.25">
      <c r="A3070" s="4">
        <v>36549</v>
      </c>
      <c r="B3070">
        <v>26.06</v>
      </c>
    </row>
    <row r="3071" spans="1:2" x14ac:dyDescent="0.25">
      <c r="A3071" s="4">
        <v>36550</v>
      </c>
      <c r="B3071">
        <v>26.53</v>
      </c>
    </row>
    <row r="3072" spans="1:2" x14ac:dyDescent="0.25">
      <c r="A3072" s="4">
        <v>36551</v>
      </c>
      <c r="B3072">
        <v>26.07</v>
      </c>
    </row>
    <row r="3073" spans="1:2" x14ac:dyDescent="0.25">
      <c r="A3073" s="4">
        <v>36552</v>
      </c>
      <c r="B3073">
        <v>25.55</v>
      </c>
    </row>
    <row r="3074" spans="1:2" x14ac:dyDescent="0.25">
      <c r="A3074" s="4">
        <v>36553</v>
      </c>
      <c r="B3074">
        <v>25.7</v>
      </c>
    </row>
    <row r="3075" spans="1:2" x14ac:dyDescent="0.25">
      <c r="A3075" s="4">
        <v>36556</v>
      </c>
      <c r="B3075">
        <v>25.96</v>
      </c>
    </row>
    <row r="3076" spans="1:2" x14ac:dyDescent="0.25">
      <c r="A3076" s="4">
        <v>36557</v>
      </c>
      <c r="B3076">
        <v>26.4</v>
      </c>
    </row>
    <row r="3077" spans="1:2" x14ac:dyDescent="0.25">
      <c r="A3077" s="4">
        <v>36558</v>
      </c>
      <c r="B3077">
        <v>25.91</v>
      </c>
    </row>
    <row r="3078" spans="1:2" x14ac:dyDescent="0.25">
      <c r="A3078" s="4">
        <v>36559</v>
      </c>
      <c r="B3078">
        <v>26.68</v>
      </c>
    </row>
    <row r="3079" spans="1:2" x14ac:dyDescent="0.25">
      <c r="A3079" s="4">
        <v>36560</v>
      </c>
      <c r="B3079">
        <v>27.07</v>
      </c>
    </row>
    <row r="3080" spans="1:2" x14ac:dyDescent="0.25">
      <c r="A3080" s="4">
        <v>36563</v>
      </c>
      <c r="B3080">
        <v>26.87</v>
      </c>
    </row>
    <row r="3081" spans="1:2" x14ac:dyDescent="0.25">
      <c r="A3081" s="4">
        <v>36564</v>
      </c>
      <c r="B3081">
        <v>26.33</v>
      </c>
    </row>
    <row r="3082" spans="1:2" x14ac:dyDescent="0.25">
      <c r="A3082" s="4">
        <v>36565</v>
      </c>
      <c r="B3082">
        <v>26.88</v>
      </c>
    </row>
    <row r="3083" spans="1:2" x14ac:dyDescent="0.25">
      <c r="A3083" s="4">
        <v>36566</v>
      </c>
      <c r="B3083">
        <v>27.48</v>
      </c>
    </row>
    <row r="3084" spans="1:2" x14ac:dyDescent="0.25">
      <c r="A3084" s="4">
        <v>36567</v>
      </c>
      <c r="B3084">
        <v>27.84</v>
      </c>
    </row>
    <row r="3085" spans="1:2" x14ac:dyDescent="0.25">
      <c r="A3085" s="4">
        <v>36570</v>
      </c>
      <c r="B3085">
        <v>28.75</v>
      </c>
    </row>
    <row r="3086" spans="1:2" x14ac:dyDescent="0.25">
      <c r="A3086" s="4">
        <v>36571</v>
      </c>
      <c r="B3086">
        <v>27.12</v>
      </c>
    </row>
    <row r="3087" spans="1:2" x14ac:dyDescent="0.25">
      <c r="A3087" s="4">
        <v>36572</v>
      </c>
      <c r="B3087">
        <v>27.36</v>
      </c>
    </row>
    <row r="3088" spans="1:2" x14ac:dyDescent="0.25">
      <c r="A3088" s="4">
        <v>36573</v>
      </c>
      <c r="B3088">
        <v>26.62</v>
      </c>
    </row>
    <row r="3089" spans="1:2" x14ac:dyDescent="0.25">
      <c r="A3089" s="4">
        <v>36574</v>
      </c>
      <c r="B3089">
        <v>26.21</v>
      </c>
    </row>
    <row r="3090" spans="1:2" x14ac:dyDescent="0.25">
      <c r="A3090" s="4">
        <v>36577</v>
      </c>
      <c r="B3090">
        <v>25.93</v>
      </c>
    </row>
    <row r="3091" spans="1:2" x14ac:dyDescent="0.25">
      <c r="A3091" s="4">
        <v>36578</v>
      </c>
      <c r="B3091">
        <v>26.56</v>
      </c>
    </row>
    <row r="3092" spans="1:2" x14ac:dyDescent="0.25">
      <c r="A3092" s="4">
        <v>36579</v>
      </c>
      <c r="B3092">
        <v>27.06</v>
      </c>
    </row>
    <row r="3093" spans="1:2" x14ac:dyDescent="0.25">
      <c r="A3093" s="4">
        <v>36580</v>
      </c>
      <c r="B3093">
        <v>27.35</v>
      </c>
    </row>
    <row r="3094" spans="1:2" x14ac:dyDescent="0.25">
      <c r="A3094" s="4">
        <v>36581</v>
      </c>
      <c r="B3094">
        <v>27.46</v>
      </c>
    </row>
    <row r="3095" spans="1:2" x14ac:dyDescent="0.25">
      <c r="A3095" s="4">
        <v>36584</v>
      </c>
      <c r="B3095">
        <v>27.41</v>
      </c>
    </row>
    <row r="3096" spans="1:2" x14ac:dyDescent="0.25">
      <c r="A3096" s="4">
        <v>36585</v>
      </c>
      <c r="B3096">
        <v>28.12</v>
      </c>
    </row>
    <row r="3097" spans="1:2" x14ac:dyDescent="0.25">
      <c r="A3097" s="4">
        <v>36586</v>
      </c>
      <c r="B3097">
        <v>29.06</v>
      </c>
    </row>
    <row r="3098" spans="1:2" x14ac:dyDescent="0.25">
      <c r="A3098" s="4">
        <v>36587</v>
      </c>
      <c r="B3098">
        <v>29.2</v>
      </c>
    </row>
    <row r="3099" spans="1:2" x14ac:dyDescent="0.25">
      <c r="A3099" s="4">
        <v>36588</v>
      </c>
      <c r="B3099">
        <v>28.97</v>
      </c>
    </row>
    <row r="3100" spans="1:2" x14ac:dyDescent="0.25">
      <c r="A3100" s="4">
        <v>36591</v>
      </c>
      <c r="B3100">
        <v>29.65</v>
      </c>
    </row>
    <row r="3101" spans="1:2" x14ac:dyDescent="0.25">
      <c r="A3101" s="4">
        <v>36592</v>
      </c>
      <c r="B3101">
        <v>31.86</v>
      </c>
    </row>
    <row r="3102" spans="1:2" x14ac:dyDescent="0.25">
      <c r="A3102" s="4">
        <v>36593</v>
      </c>
      <c r="B3102">
        <v>28.7</v>
      </c>
    </row>
    <row r="3103" spans="1:2" x14ac:dyDescent="0.25">
      <c r="A3103" s="4">
        <v>36594</v>
      </c>
      <c r="B3103">
        <v>29.3</v>
      </c>
    </row>
    <row r="3104" spans="1:2" x14ac:dyDescent="0.25">
      <c r="A3104" s="4">
        <v>36595</v>
      </c>
      <c r="B3104">
        <v>28.92</v>
      </c>
    </row>
    <row r="3105" spans="1:2" x14ac:dyDescent="0.25">
      <c r="A3105" s="4">
        <v>36598</v>
      </c>
      <c r="B3105">
        <v>28.95</v>
      </c>
    </row>
    <row r="3106" spans="1:2" x14ac:dyDescent="0.25">
      <c r="A3106" s="4">
        <v>36599</v>
      </c>
      <c r="B3106">
        <v>28.4</v>
      </c>
    </row>
    <row r="3107" spans="1:2" x14ac:dyDescent="0.25">
      <c r="A3107" s="4">
        <v>36600</v>
      </c>
      <c r="B3107">
        <v>27.45</v>
      </c>
    </row>
    <row r="3108" spans="1:2" x14ac:dyDescent="0.25">
      <c r="A3108" s="4">
        <v>36601</v>
      </c>
      <c r="B3108">
        <v>27.41</v>
      </c>
    </row>
    <row r="3109" spans="1:2" x14ac:dyDescent="0.25">
      <c r="A3109" s="4">
        <v>36602</v>
      </c>
      <c r="B3109">
        <v>26.52</v>
      </c>
    </row>
    <row r="3110" spans="1:2" x14ac:dyDescent="0.25">
      <c r="A3110" s="4">
        <v>36605</v>
      </c>
      <c r="B3110">
        <v>25.21</v>
      </c>
    </row>
    <row r="3111" spans="1:2" x14ac:dyDescent="0.25">
      <c r="A3111" s="4">
        <v>36606</v>
      </c>
      <c r="B3111">
        <v>25.75</v>
      </c>
    </row>
    <row r="3112" spans="1:2" x14ac:dyDescent="0.25">
      <c r="A3112" s="4">
        <v>36607</v>
      </c>
      <c r="B3112">
        <v>25.42</v>
      </c>
    </row>
    <row r="3113" spans="1:2" x14ac:dyDescent="0.25">
      <c r="A3113" s="4">
        <v>36608</v>
      </c>
      <c r="B3113">
        <v>25.5</v>
      </c>
    </row>
    <row r="3114" spans="1:2" x14ac:dyDescent="0.25">
      <c r="A3114" s="4">
        <v>36609</v>
      </c>
      <c r="B3114">
        <v>25.93</v>
      </c>
    </row>
    <row r="3115" spans="1:2" x14ac:dyDescent="0.25">
      <c r="A3115" s="4">
        <v>36612</v>
      </c>
      <c r="B3115">
        <v>25.7</v>
      </c>
    </row>
    <row r="3116" spans="1:2" x14ac:dyDescent="0.25">
      <c r="A3116" s="4">
        <v>36613</v>
      </c>
      <c r="B3116">
        <v>25.52</v>
      </c>
    </row>
    <row r="3117" spans="1:2" x14ac:dyDescent="0.25">
      <c r="A3117" s="4">
        <v>36614</v>
      </c>
      <c r="B3117">
        <v>24.4</v>
      </c>
    </row>
    <row r="3118" spans="1:2" x14ac:dyDescent="0.25">
      <c r="A3118" s="4">
        <v>36615</v>
      </c>
      <c r="B3118">
        <v>24.63</v>
      </c>
    </row>
    <row r="3119" spans="1:2" x14ac:dyDescent="0.25">
      <c r="A3119" s="4">
        <v>36616</v>
      </c>
      <c r="B3119">
        <v>24.8</v>
      </c>
    </row>
    <row r="3120" spans="1:2" x14ac:dyDescent="0.25">
      <c r="A3120" s="4">
        <v>36619</v>
      </c>
      <c r="B3120">
        <v>24.53</v>
      </c>
    </row>
    <row r="3121" spans="1:2" x14ac:dyDescent="0.25">
      <c r="A3121" s="4">
        <v>36620</v>
      </c>
      <c r="B3121">
        <v>23.65</v>
      </c>
    </row>
    <row r="3122" spans="1:2" x14ac:dyDescent="0.25">
      <c r="A3122" s="4">
        <v>36621</v>
      </c>
      <c r="B3122">
        <v>23.77</v>
      </c>
    </row>
    <row r="3123" spans="1:2" x14ac:dyDescent="0.25">
      <c r="A3123" s="4">
        <v>36622</v>
      </c>
      <c r="B3123">
        <v>23.45</v>
      </c>
    </row>
    <row r="3124" spans="1:2" x14ac:dyDescent="0.25">
      <c r="A3124" s="4">
        <v>36623</v>
      </c>
      <c r="B3124">
        <v>22.5</v>
      </c>
    </row>
    <row r="3125" spans="1:2" x14ac:dyDescent="0.25">
      <c r="A3125" s="4">
        <v>36626</v>
      </c>
      <c r="B3125">
        <v>21.33</v>
      </c>
    </row>
    <row r="3126" spans="1:2" x14ac:dyDescent="0.25">
      <c r="A3126" s="4">
        <v>36627</v>
      </c>
      <c r="B3126">
        <v>21.7</v>
      </c>
    </row>
    <row r="3127" spans="1:2" x14ac:dyDescent="0.25">
      <c r="A3127" s="4">
        <v>36628</v>
      </c>
      <c r="B3127">
        <v>23.2</v>
      </c>
    </row>
    <row r="3128" spans="1:2" x14ac:dyDescent="0.25">
      <c r="A3128" s="4">
        <v>36629</v>
      </c>
      <c r="B3128">
        <v>22.7</v>
      </c>
    </row>
    <row r="3129" spans="1:2" x14ac:dyDescent="0.25">
      <c r="A3129" s="4">
        <v>36630</v>
      </c>
      <c r="B3129">
        <v>22.4</v>
      </c>
    </row>
    <row r="3130" spans="1:2" x14ac:dyDescent="0.25">
      <c r="A3130" s="4">
        <v>36633</v>
      </c>
      <c r="B3130">
        <v>22.8</v>
      </c>
    </row>
    <row r="3131" spans="1:2" x14ac:dyDescent="0.25">
      <c r="A3131" s="4">
        <v>36634</v>
      </c>
      <c r="B3131">
        <v>23</v>
      </c>
    </row>
    <row r="3132" spans="1:2" x14ac:dyDescent="0.25">
      <c r="A3132" s="4">
        <v>36635</v>
      </c>
      <c r="B3132">
        <v>23.78</v>
      </c>
    </row>
    <row r="3133" spans="1:2" x14ac:dyDescent="0.25">
      <c r="A3133" s="4">
        <v>36636</v>
      </c>
      <c r="B3133">
        <v>23.85</v>
      </c>
    </row>
    <row r="3134" spans="1:2" x14ac:dyDescent="0.25">
      <c r="A3134" s="4">
        <v>36637</v>
      </c>
      <c r="B3134">
        <v>23.85</v>
      </c>
    </row>
    <row r="3135" spans="1:2" x14ac:dyDescent="0.25">
      <c r="A3135" s="4">
        <v>36640</v>
      </c>
      <c r="B3135">
        <v>23.85</v>
      </c>
    </row>
    <row r="3136" spans="1:2" x14ac:dyDescent="0.25">
      <c r="A3136" s="4">
        <v>36641</v>
      </c>
      <c r="B3136">
        <v>23.33</v>
      </c>
    </row>
    <row r="3137" spans="1:2" x14ac:dyDescent="0.25">
      <c r="A3137" s="4">
        <v>36642</v>
      </c>
      <c r="B3137">
        <v>23</v>
      </c>
    </row>
    <row r="3138" spans="1:2" x14ac:dyDescent="0.25">
      <c r="A3138" s="4">
        <v>36643</v>
      </c>
      <c r="B3138">
        <v>23.8</v>
      </c>
    </row>
    <row r="3139" spans="1:2" x14ac:dyDescent="0.25">
      <c r="A3139" s="4">
        <v>36644</v>
      </c>
      <c r="B3139">
        <v>23.95</v>
      </c>
    </row>
    <row r="3140" spans="1:2" x14ac:dyDescent="0.25">
      <c r="A3140" s="4">
        <v>36647</v>
      </c>
      <c r="B3140">
        <v>23.95</v>
      </c>
    </row>
    <row r="3141" spans="1:2" x14ac:dyDescent="0.25">
      <c r="A3141" s="4">
        <v>36648</v>
      </c>
      <c r="B3141">
        <v>25.1</v>
      </c>
    </row>
    <row r="3142" spans="1:2" x14ac:dyDescent="0.25">
      <c r="A3142" s="4">
        <v>36649</v>
      </c>
      <c r="B3142">
        <v>25</v>
      </c>
    </row>
    <row r="3143" spans="1:2" x14ac:dyDescent="0.25">
      <c r="A3143" s="4">
        <v>36650</v>
      </c>
      <c r="B3143">
        <v>25.18</v>
      </c>
    </row>
    <row r="3144" spans="1:2" x14ac:dyDescent="0.25">
      <c r="A3144" s="4">
        <v>36651</v>
      </c>
      <c r="B3144">
        <v>25.32</v>
      </c>
    </row>
    <row r="3145" spans="1:2" x14ac:dyDescent="0.25">
      <c r="A3145" s="4">
        <v>36654</v>
      </c>
      <c r="B3145">
        <v>26.1</v>
      </c>
    </row>
    <row r="3146" spans="1:2" x14ac:dyDescent="0.25">
      <c r="A3146" s="4">
        <v>36655</v>
      </c>
      <c r="B3146">
        <v>26.78</v>
      </c>
    </row>
    <row r="3147" spans="1:2" x14ac:dyDescent="0.25">
      <c r="A3147" s="4">
        <v>36656</v>
      </c>
      <c r="B3147">
        <v>26.4</v>
      </c>
    </row>
    <row r="3148" spans="1:2" x14ac:dyDescent="0.25">
      <c r="A3148" s="4">
        <v>36657</v>
      </c>
      <c r="B3148">
        <v>27.5</v>
      </c>
    </row>
    <row r="3149" spans="1:2" x14ac:dyDescent="0.25">
      <c r="A3149" s="4">
        <v>36658</v>
      </c>
      <c r="B3149">
        <v>28.05</v>
      </c>
    </row>
    <row r="3150" spans="1:2" x14ac:dyDescent="0.25">
      <c r="A3150" s="4">
        <v>36661</v>
      </c>
      <c r="B3150">
        <v>28.28</v>
      </c>
    </row>
    <row r="3151" spans="1:2" x14ac:dyDescent="0.25">
      <c r="A3151" s="4">
        <v>36662</v>
      </c>
      <c r="B3151">
        <v>28.78</v>
      </c>
    </row>
    <row r="3152" spans="1:2" x14ac:dyDescent="0.25">
      <c r="A3152" s="4">
        <v>36663</v>
      </c>
      <c r="B3152">
        <v>27.88</v>
      </c>
    </row>
    <row r="3153" spans="1:2" x14ac:dyDescent="0.25">
      <c r="A3153" s="4">
        <v>36664</v>
      </c>
      <c r="B3153">
        <v>28.95</v>
      </c>
    </row>
    <row r="3154" spans="1:2" x14ac:dyDescent="0.25">
      <c r="A3154" s="4">
        <v>36665</v>
      </c>
      <c r="B3154">
        <v>28.65</v>
      </c>
    </row>
    <row r="3155" spans="1:2" x14ac:dyDescent="0.25">
      <c r="A3155" s="4">
        <v>36668</v>
      </c>
      <c r="B3155">
        <v>27.4</v>
      </c>
    </row>
    <row r="3156" spans="1:2" x14ac:dyDescent="0.25">
      <c r="A3156" s="4">
        <v>36669</v>
      </c>
      <c r="B3156">
        <v>27.5</v>
      </c>
    </row>
    <row r="3157" spans="1:2" x14ac:dyDescent="0.25">
      <c r="A3157" s="4">
        <v>36670</v>
      </c>
      <c r="B3157">
        <v>28.63</v>
      </c>
    </row>
    <row r="3158" spans="1:2" x14ac:dyDescent="0.25">
      <c r="A3158" s="4">
        <v>36671</v>
      </c>
      <c r="B3158">
        <v>29.18</v>
      </c>
    </row>
    <row r="3159" spans="1:2" x14ac:dyDescent="0.25">
      <c r="A3159" s="4">
        <v>36672</v>
      </c>
      <c r="B3159">
        <v>29.2</v>
      </c>
    </row>
    <row r="3160" spans="1:2" x14ac:dyDescent="0.25">
      <c r="A3160" s="4">
        <v>36675</v>
      </c>
      <c r="B3160">
        <v>29.2</v>
      </c>
    </row>
    <row r="3161" spans="1:2" x14ac:dyDescent="0.25">
      <c r="A3161" s="4">
        <v>36676</v>
      </c>
      <c r="B3161">
        <v>28.97</v>
      </c>
    </row>
    <row r="3162" spans="1:2" x14ac:dyDescent="0.25">
      <c r="A3162" s="4">
        <v>36677</v>
      </c>
      <c r="B3162">
        <v>28.26</v>
      </c>
    </row>
    <row r="3163" spans="1:2" x14ac:dyDescent="0.25">
      <c r="A3163" s="4">
        <v>36678</v>
      </c>
      <c r="B3163">
        <v>29.15</v>
      </c>
    </row>
    <row r="3164" spans="1:2" x14ac:dyDescent="0.25">
      <c r="A3164" s="4">
        <v>36679</v>
      </c>
      <c r="B3164">
        <v>29.03</v>
      </c>
    </row>
    <row r="3165" spans="1:2" x14ac:dyDescent="0.25">
      <c r="A3165" s="4">
        <v>36682</v>
      </c>
      <c r="B3165">
        <v>28.38</v>
      </c>
    </row>
    <row r="3166" spans="1:2" x14ac:dyDescent="0.25">
      <c r="A3166" s="4">
        <v>36683</v>
      </c>
      <c r="B3166">
        <v>28.59</v>
      </c>
    </row>
    <row r="3167" spans="1:2" x14ac:dyDescent="0.25">
      <c r="A3167" s="4">
        <v>36684</v>
      </c>
      <c r="B3167">
        <v>29.18</v>
      </c>
    </row>
    <row r="3168" spans="1:2" x14ac:dyDescent="0.25">
      <c r="A3168" s="4">
        <v>36685</v>
      </c>
      <c r="B3168">
        <v>29.07</v>
      </c>
    </row>
    <row r="3169" spans="1:2" x14ac:dyDescent="0.25">
      <c r="A3169" s="4">
        <v>36686</v>
      </c>
      <c r="B3169">
        <v>29.63</v>
      </c>
    </row>
    <row r="3170" spans="1:2" x14ac:dyDescent="0.25">
      <c r="A3170" s="4">
        <v>36689</v>
      </c>
      <c r="B3170">
        <v>31.27</v>
      </c>
    </row>
    <row r="3171" spans="1:2" x14ac:dyDescent="0.25">
      <c r="A3171" s="4">
        <v>36690</v>
      </c>
      <c r="B3171">
        <v>31.48</v>
      </c>
    </row>
    <row r="3172" spans="1:2" x14ac:dyDescent="0.25">
      <c r="A3172" s="4">
        <v>36691</v>
      </c>
      <c r="B3172">
        <v>30.95</v>
      </c>
    </row>
    <row r="3173" spans="1:2" x14ac:dyDescent="0.25">
      <c r="A3173" s="4">
        <v>36692</v>
      </c>
      <c r="B3173">
        <v>31.24</v>
      </c>
    </row>
    <row r="3174" spans="1:2" x14ac:dyDescent="0.25">
      <c r="A3174" s="4">
        <v>36693</v>
      </c>
      <c r="B3174">
        <v>28.3</v>
      </c>
    </row>
    <row r="3175" spans="1:2" x14ac:dyDescent="0.25">
      <c r="A3175" s="4">
        <v>36696</v>
      </c>
      <c r="B3175">
        <v>27.98</v>
      </c>
    </row>
    <row r="3176" spans="1:2" x14ac:dyDescent="0.25">
      <c r="A3176" s="4">
        <v>36697</v>
      </c>
      <c r="B3176">
        <v>29.05</v>
      </c>
    </row>
    <row r="3177" spans="1:2" x14ac:dyDescent="0.25">
      <c r="A3177" s="4">
        <v>36698</v>
      </c>
      <c r="B3177">
        <v>29.31</v>
      </c>
    </row>
    <row r="3178" spans="1:2" x14ac:dyDescent="0.25">
      <c r="A3178" s="4">
        <v>36699</v>
      </c>
      <c r="B3178">
        <v>30.15</v>
      </c>
    </row>
    <row r="3179" spans="1:2" x14ac:dyDescent="0.25">
      <c r="A3179" s="4">
        <v>36700</v>
      </c>
      <c r="B3179">
        <v>30.42</v>
      </c>
    </row>
    <row r="3180" spans="1:2" x14ac:dyDescent="0.25">
      <c r="A3180" s="4">
        <v>36703</v>
      </c>
      <c r="B3180">
        <v>29.73</v>
      </c>
    </row>
    <row r="3181" spans="1:2" x14ac:dyDescent="0.25">
      <c r="A3181" s="4">
        <v>36704</v>
      </c>
      <c r="B3181">
        <v>30.27</v>
      </c>
    </row>
    <row r="3182" spans="1:2" x14ac:dyDescent="0.25">
      <c r="A3182" s="4">
        <v>36705</v>
      </c>
      <c r="B3182">
        <v>30.1</v>
      </c>
    </row>
    <row r="3183" spans="1:2" x14ac:dyDescent="0.25">
      <c r="A3183" s="4">
        <v>36706</v>
      </c>
      <c r="B3183">
        <v>30.8</v>
      </c>
    </row>
    <row r="3184" spans="1:2" x14ac:dyDescent="0.25">
      <c r="A3184" s="4">
        <v>36707</v>
      </c>
      <c r="B3184">
        <v>30.5</v>
      </c>
    </row>
    <row r="3185" spans="1:2" x14ac:dyDescent="0.25">
      <c r="A3185" s="4">
        <v>36710</v>
      </c>
      <c r="B3185">
        <v>31.25</v>
      </c>
    </row>
    <row r="3186" spans="1:2" x14ac:dyDescent="0.25">
      <c r="A3186" s="4">
        <v>36711</v>
      </c>
      <c r="B3186">
        <v>29.57</v>
      </c>
    </row>
    <row r="3187" spans="1:2" x14ac:dyDescent="0.25">
      <c r="A3187" s="4">
        <v>36712</v>
      </c>
      <c r="B3187">
        <v>29.35</v>
      </c>
    </row>
    <row r="3188" spans="1:2" x14ac:dyDescent="0.25">
      <c r="A3188" s="4">
        <v>36713</v>
      </c>
      <c r="B3188">
        <v>29.63</v>
      </c>
    </row>
    <row r="3189" spans="1:2" x14ac:dyDescent="0.25">
      <c r="A3189" s="4">
        <v>36714</v>
      </c>
      <c r="B3189">
        <v>29.7</v>
      </c>
    </row>
    <row r="3190" spans="1:2" x14ac:dyDescent="0.25">
      <c r="A3190" s="4">
        <v>36717</v>
      </c>
      <c r="B3190">
        <v>28.85</v>
      </c>
    </row>
    <row r="3191" spans="1:2" x14ac:dyDescent="0.25">
      <c r="A3191" s="4">
        <v>36718</v>
      </c>
      <c r="B3191">
        <v>29.18</v>
      </c>
    </row>
    <row r="3192" spans="1:2" x14ac:dyDescent="0.25">
      <c r="A3192" s="4">
        <v>36719</v>
      </c>
      <c r="B3192">
        <v>29.7</v>
      </c>
    </row>
    <row r="3193" spans="1:2" x14ac:dyDescent="0.25">
      <c r="A3193" s="4">
        <v>36720</v>
      </c>
      <c r="B3193">
        <v>30.3</v>
      </c>
    </row>
    <row r="3194" spans="1:2" x14ac:dyDescent="0.25">
      <c r="A3194" s="4">
        <v>36721</v>
      </c>
      <c r="B3194">
        <v>29.85</v>
      </c>
    </row>
    <row r="3195" spans="1:2" x14ac:dyDescent="0.25">
      <c r="A3195" s="4">
        <v>36724</v>
      </c>
      <c r="B3195">
        <v>28.57</v>
      </c>
    </row>
    <row r="3196" spans="1:2" x14ac:dyDescent="0.25">
      <c r="A3196" s="4">
        <v>36725</v>
      </c>
      <c r="B3196">
        <v>29.32</v>
      </c>
    </row>
    <row r="3197" spans="1:2" x14ac:dyDescent="0.25">
      <c r="A3197" s="4">
        <v>36726</v>
      </c>
      <c r="B3197">
        <v>28.89</v>
      </c>
    </row>
    <row r="3198" spans="1:2" x14ac:dyDescent="0.25">
      <c r="A3198" s="4">
        <v>36727</v>
      </c>
      <c r="B3198">
        <v>28.25</v>
      </c>
    </row>
    <row r="3199" spans="1:2" x14ac:dyDescent="0.25">
      <c r="A3199" s="4">
        <v>36728</v>
      </c>
      <c r="B3199">
        <v>27.47</v>
      </c>
    </row>
    <row r="3200" spans="1:2" x14ac:dyDescent="0.25">
      <c r="A3200" s="4">
        <v>36731</v>
      </c>
      <c r="B3200">
        <v>26.95</v>
      </c>
    </row>
    <row r="3201" spans="1:2" x14ac:dyDescent="0.25">
      <c r="A3201" s="4">
        <v>36732</v>
      </c>
      <c r="B3201">
        <v>26.94</v>
      </c>
    </row>
    <row r="3202" spans="1:2" x14ac:dyDescent="0.25">
      <c r="A3202" s="4">
        <v>36733</v>
      </c>
      <c r="B3202">
        <v>26.82</v>
      </c>
    </row>
    <row r="3203" spans="1:2" x14ac:dyDescent="0.25">
      <c r="A3203" s="4">
        <v>36734</v>
      </c>
      <c r="B3203">
        <v>27.13</v>
      </c>
    </row>
    <row r="3204" spans="1:2" x14ac:dyDescent="0.25">
      <c r="A3204" s="4">
        <v>36735</v>
      </c>
      <c r="B3204">
        <v>27.3</v>
      </c>
    </row>
    <row r="3205" spans="1:2" x14ac:dyDescent="0.25">
      <c r="A3205" s="4">
        <v>36738</v>
      </c>
      <c r="B3205">
        <v>26.9</v>
      </c>
    </row>
    <row r="3206" spans="1:2" x14ac:dyDescent="0.25">
      <c r="A3206" s="4">
        <v>36739</v>
      </c>
      <c r="B3206">
        <v>27.15</v>
      </c>
    </row>
    <row r="3207" spans="1:2" x14ac:dyDescent="0.25">
      <c r="A3207" s="4">
        <v>36740</v>
      </c>
      <c r="B3207">
        <v>27.62</v>
      </c>
    </row>
    <row r="3208" spans="1:2" x14ac:dyDescent="0.25">
      <c r="A3208" s="4">
        <v>36741</v>
      </c>
      <c r="B3208">
        <v>28.34</v>
      </c>
    </row>
    <row r="3209" spans="1:2" x14ac:dyDescent="0.25">
      <c r="A3209" s="4">
        <v>36742</v>
      </c>
      <c r="B3209">
        <v>29.3</v>
      </c>
    </row>
    <row r="3210" spans="1:2" x14ac:dyDescent="0.25">
      <c r="A3210" s="4">
        <v>36745</v>
      </c>
      <c r="B3210">
        <v>28.5</v>
      </c>
    </row>
    <row r="3211" spans="1:2" x14ac:dyDescent="0.25">
      <c r="A3211" s="4">
        <v>36746</v>
      </c>
      <c r="B3211">
        <v>28.92</v>
      </c>
    </row>
    <row r="3212" spans="1:2" x14ac:dyDescent="0.25">
      <c r="A3212" s="4">
        <v>36747</v>
      </c>
      <c r="B3212">
        <v>29.9</v>
      </c>
    </row>
    <row r="3213" spans="1:2" x14ac:dyDescent="0.25">
      <c r="A3213" s="4">
        <v>36748</v>
      </c>
      <c r="B3213">
        <v>30.85</v>
      </c>
    </row>
    <row r="3214" spans="1:2" x14ac:dyDescent="0.25">
      <c r="A3214" s="4">
        <v>36749</v>
      </c>
      <c r="B3214">
        <v>30.55</v>
      </c>
    </row>
    <row r="3215" spans="1:2" x14ac:dyDescent="0.25">
      <c r="A3215" s="4">
        <v>36752</v>
      </c>
      <c r="B3215">
        <v>31.47</v>
      </c>
    </row>
    <row r="3216" spans="1:2" x14ac:dyDescent="0.25">
      <c r="A3216" s="4">
        <v>36753</v>
      </c>
      <c r="B3216">
        <v>32.15</v>
      </c>
    </row>
    <row r="3217" spans="1:2" x14ac:dyDescent="0.25">
      <c r="A3217" s="4">
        <v>36754</v>
      </c>
      <c r="B3217">
        <v>32.5</v>
      </c>
    </row>
    <row r="3218" spans="1:2" x14ac:dyDescent="0.25">
      <c r="A3218" s="4">
        <v>36755</v>
      </c>
      <c r="B3218">
        <v>30.18</v>
      </c>
    </row>
    <row r="3219" spans="1:2" x14ac:dyDescent="0.25">
      <c r="A3219" s="4">
        <v>36756</v>
      </c>
      <c r="B3219">
        <v>30.45</v>
      </c>
    </row>
    <row r="3220" spans="1:2" x14ac:dyDescent="0.25">
      <c r="A3220" s="4">
        <v>36759</v>
      </c>
      <c r="B3220">
        <v>30.62</v>
      </c>
    </row>
    <row r="3221" spans="1:2" x14ac:dyDescent="0.25">
      <c r="A3221" s="4">
        <v>36760</v>
      </c>
      <c r="B3221">
        <v>29.93</v>
      </c>
    </row>
    <row r="3222" spans="1:2" x14ac:dyDescent="0.25">
      <c r="A3222" s="4">
        <v>36761</v>
      </c>
      <c r="B3222">
        <v>30.69</v>
      </c>
    </row>
    <row r="3223" spans="1:2" x14ac:dyDescent="0.25">
      <c r="A3223" s="4">
        <v>36762</v>
      </c>
      <c r="B3223">
        <v>30.3</v>
      </c>
    </row>
    <row r="3224" spans="1:2" x14ac:dyDescent="0.25">
      <c r="A3224" s="4">
        <v>36763</v>
      </c>
      <c r="B3224">
        <v>30.36</v>
      </c>
    </row>
    <row r="3225" spans="1:2" x14ac:dyDescent="0.25">
      <c r="A3225" s="4">
        <v>36766</v>
      </c>
      <c r="B3225">
        <v>30.36</v>
      </c>
    </row>
    <row r="3226" spans="1:2" x14ac:dyDescent="0.25">
      <c r="A3226" s="4">
        <v>36767</v>
      </c>
      <c r="B3226">
        <v>31.38</v>
      </c>
    </row>
    <row r="3227" spans="1:2" x14ac:dyDescent="0.25">
      <c r="A3227" s="4">
        <v>36768</v>
      </c>
      <c r="B3227">
        <v>31.98</v>
      </c>
    </row>
    <row r="3228" spans="1:2" x14ac:dyDescent="0.25">
      <c r="A3228" s="4">
        <v>36769</v>
      </c>
      <c r="B3228">
        <v>31.72</v>
      </c>
    </row>
    <row r="3229" spans="1:2" x14ac:dyDescent="0.25">
      <c r="A3229" s="4">
        <v>36770</v>
      </c>
      <c r="B3229">
        <v>31.83</v>
      </c>
    </row>
    <row r="3230" spans="1:2" x14ac:dyDescent="0.25">
      <c r="A3230" s="4">
        <v>36773</v>
      </c>
      <c r="B3230">
        <v>32.799999999999997</v>
      </c>
    </row>
    <row r="3231" spans="1:2" x14ac:dyDescent="0.25">
      <c r="A3231" s="4">
        <v>36774</v>
      </c>
      <c r="B3231">
        <v>32.979999999999997</v>
      </c>
    </row>
    <row r="3232" spans="1:2" x14ac:dyDescent="0.25">
      <c r="A3232" s="4">
        <v>36775</v>
      </c>
      <c r="B3232">
        <v>34.299999999999997</v>
      </c>
    </row>
    <row r="3233" spans="1:2" x14ac:dyDescent="0.25">
      <c r="A3233" s="4">
        <v>36776</v>
      </c>
      <c r="B3233">
        <v>34.5</v>
      </c>
    </row>
    <row r="3234" spans="1:2" x14ac:dyDescent="0.25">
      <c r="A3234" s="4">
        <v>36777</v>
      </c>
      <c r="B3234">
        <v>32.75</v>
      </c>
    </row>
    <row r="3235" spans="1:2" x14ac:dyDescent="0.25">
      <c r="A3235" s="4">
        <v>36780</v>
      </c>
      <c r="B3235">
        <v>33.6</v>
      </c>
    </row>
    <row r="3236" spans="1:2" x14ac:dyDescent="0.25">
      <c r="A3236" s="4">
        <v>36781</v>
      </c>
      <c r="B3236">
        <v>32.5</v>
      </c>
    </row>
    <row r="3237" spans="1:2" x14ac:dyDescent="0.25">
      <c r="A3237" s="4">
        <v>36782</v>
      </c>
      <c r="B3237">
        <v>31.6</v>
      </c>
    </row>
    <row r="3238" spans="1:2" x14ac:dyDescent="0.25">
      <c r="A3238" s="4">
        <v>36783</v>
      </c>
      <c r="B3238">
        <v>31.95</v>
      </c>
    </row>
    <row r="3239" spans="1:2" x14ac:dyDescent="0.25">
      <c r="A3239" s="4">
        <v>36784</v>
      </c>
      <c r="B3239">
        <v>33.9</v>
      </c>
    </row>
    <row r="3240" spans="1:2" x14ac:dyDescent="0.25">
      <c r="A3240" s="4">
        <v>36787</v>
      </c>
      <c r="B3240">
        <v>34.450000000000003</v>
      </c>
    </row>
    <row r="3241" spans="1:2" x14ac:dyDescent="0.25">
      <c r="A3241" s="4">
        <v>36788</v>
      </c>
      <c r="B3241">
        <v>33.65</v>
      </c>
    </row>
    <row r="3242" spans="1:2" x14ac:dyDescent="0.25">
      <c r="A3242" s="4">
        <v>36789</v>
      </c>
      <c r="B3242">
        <v>33.75</v>
      </c>
    </row>
    <row r="3243" spans="1:2" x14ac:dyDescent="0.25">
      <c r="A3243" s="4">
        <v>36790</v>
      </c>
      <c r="B3243">
        <v>32.72</v>
      </c>
    </row>
    <row r="3244" spans="1:2" x14ac:dyDescent="0.25">
      <c r="A3244" s="4">
        <v>36791</v>
      </c>
      <c r="B3244">
        <v>31.25</v>
      </c>
    </row>
    <row r="3245" spans="1:2" x14ac:dyDescent="0.25">
      <c r="A3245" s="4">
        <v>36794</v>
      </c>
      <c r="B3245">
        <v>30.35</v>
      </c>
    </row>
    <row r="3246" spans="1:2" x14ac:dyDescent="0.25">
      <c r="A3246" s="4">
        <v>36795</v>
      </c>
      <c r="B3246">
        <v>30.4</v>
      </c>
    </row>
    <row r="3247" spans="1:2" x14ac:dyDescent="0.25">
      <c r="A3247" s="4">
        <v>36796</v>
      </c>
      <c r="B3247">
        <v>30.5</v>
      </c>
    </row>
    <row r="3248" spans="1:2" x14ac:dyDescent="0.25">
      <c r="A3248" s="4">
        <v>36797</v>
      </c>
      <c r="B3248">
        <v>29.28</v>
      </c>
    </row>
    <row r="3249" spans="1:2" x14ac:dyDescent="0.25">
      <c r="A3249" s="4">
        <v>36798</v>
      </c>
      <c r="B3249">
        <v>29.85</v>
      </c>
    </row>
    <row r="3250" spans="1:2" x14ac:dyDescent="0.25">
      <c r="A3250" s="4">
        <v>36801</v>
      </c>
      <c r="B3250">
        <v>31.08</v>
      </c>
    </row>
    <row r="3251" spans="1:2" x14ac:dyDescent="0.25">
      <c r="A3251" s="4">
        <v>36802</v>
      </c>
      <c r="B3251">
        <v>31.1</v>
      </c>
    </row>
    <row r="3252" spans="1:2" x14ac:dyDescent="0.25">
      <c r="A3252" s="4">
        <v>36803</v>
      </c>
      <c r="B3252">
        <v>30.52</v>
      </c>
    </row>
    <row r="3253" spans="1:2" x14ac:dyDescent="0.25">
      <c r="A3253" s="4">
        <v>36804</v>
      </c>
      <c r="B3253">
        <v>29.85</v>
      </c>
    </row>
    <row r="3254" spans="1:2" x14ac:dyDescent="0.25">
      <c r="A3254" s="4">
        <v>36805</v>
      </c>
      <c r="B3254">
        <v>30.08</v>
      </c>
    </row>
    <row r="3255" spans="1:2" x14ac:dyDescent="0.25">
      <c r="A3255" s="4">
        <v>36808</v>
      </c>
      <c r="B3255">
        <v>30.75</v>
      </c>
    </row>
    <row r="3256" spans="1:2" x14ac:dyDescent="0.25">
      <c r="A3256" s="4">
        <v>36809</v>
      </c>
      <c r="B3256">
        <v>31.85</v>
      </c>
    </row>
    <row r="3257" spans="1:2" x14ac:dyDescent="0.25">
      <c r="A3257" s="4">
        <v>36810</v>
      </c>
      <c r="B3257">
        <v>31.85</v>
      </c>
    </row>
    <row r="3258" spans="1:2" x14ac:dyDescent="0.25">
      <c r="A3258" s="4">
        <v>36811</v>
      </c>
      <c r="B3258">
        <v>34.549999999999997</v>
      </c>
    </row>
    <row r="3259" spans="1:2" x14ac:dyDescent="0.25">
      <c r="A3259" s="4">
        <v>36812</v>
      </c>
      <c r="B3259">
        <v>32.6</v>
      </c>
    </row>
    <row r="3260" spans="1:2" x14ac:dyDescent="0.25">
      <c r="A3260" s="4">
        <v>36815</v>
      </c>
      <c r="B3260">
        <v>31.85</v>
      </c>
    </row>
    <row r="3261" spans="1:2" x14ac:dyDescent="0.25">
      <c r="A3261" s="4">
        <v>36816</v>
      </c>
      <c r="B3261">
        <v>31.1</v>
      </c>
    </row>
    <row r="3262" spans="1:2" x14ac:dyDescent="0.25">
      <c r="A3262" s="4">
        <v>36817</v>
      </c>
      <c r="B3262">
        <v>31.08</v>
      </c>
    </row>
    <row r="3263" spans="1:2" x14ac:dyDescent="0.25">
      <c r="A3263" s="4">
        <v>36818</v>
      </c>
      <c r="B3263">
        <v>30.73</v>
      </c>
    </row>
    <row r="3264" spans="1:2" x14ac:dyDescent="0.25">
      <c r="A3264" s="4">
        <v>36819</v>
      </c>
      <c r="B3264">
        <v>31.6</v>
      </c>
    </row>
    <row r="3265" spans="1:2" x14ac:dyDescent="0.25">
      <c r="A3265" s="4">
        <v>36822</v>
      </c>
      <c r="B3265">
        <v>32.08</v>
      </c>
    </row>
    <row r="3266" spans="1:2" x14ac:dyDescent="0.25">
      <c r="A3266" s="4">
        <v>36823</v>
      </c>
      <c r="B3266">
        <v>31.55</v>
      </c>
    </row>
    <row r="3267" spans="1:2" x14ac:dyDescent="0.25">
      <c r="A3267" s="4">
        <v>36824</v>
      </c>
      <c r="B3267">
        <v>31.4</v>
      </c>
    </row>
    <row r="3268" spans="1:2" x14ac:dyDescent="0.25">
      <c r="A3268" s="4">
        <v>36825</v>
      </c>
      <c r="B3268">
        <v>31.97</v>
      </c>
    </row>
    <row r="3269" spans="1:2" x14ac:dyDescent="0.25">
      <c r="A3269" s="4">
        <v>36826</v>
      </c>
      <c r="B3269">
        <v>30.9</v>
      </c>
    </row>
    <row r="3270" spans="1:2" x14ac:dyDescent="0.25">
      <c r="A3270" s="4">
        <v>36829</v>
      </c>
      <c r="B3270">
        <v>31.16</v>
      </c>
    </row>
    <row r="3271" spans="1:2" x14ac:dyDescent="0.25">
      <c r="A3271" s="4">
        <v>36830</v>
      </c>
      <c r="B3271">
        <v>30.75</v>
      </c>
    </row>
    <row r="3272" spans="1:2" x14ac:dyDescent="0.25">
      <c r="A3272" s="4">
        <v>36831</v>
      </c>
      <c r="B3272">
        <v>31.25</v>
      </c>
    </row>
    <row r="3273" spans="1:2" x14ac:dyDescent="0.25">
      <c r="A3273" s="4">
        <v>36832</v>
      </c>
      <c r="B3273">
        <v>30.78</v>
      </c>
    </row>
    <row r="3274" spans="1:2" x14ac:dyDescent="0.25">
      <c r="A3274" s="4">
        <v>36833</v>
      </c>
      <c r="B3274">
        <v>30.9</v>
      </c>
    </row>
    <row r="3275" spans="1:2" x14ac:dyDescent="0.25">
      <c r="A3275" s="4">
        <v>36836</v>
      </c>
      <c r="B3275">
        <v>31.29</v>
      </c>
    </row>
    <row r="3276" spans="1:2" x14ac:dyDescent="0.25">
      <c r="A3276" s="4">
        <v>36837</v>
      </c>
      <c r="B3276">
        <v>31.7</v>
      </c>
    </row>
    <row r="3277" spans="1:2" x14ac:dyDescent="0.25">
      <c r="A3277" s="4">
        <v>36838</v>
      </c>
      <c r="B3277">
        <v>31.31</v>
      </c>
    </row>
    <row r="3278" spans="1:2" x14ac:dyDescent="0.25">
      <c r="A3278" s="4">
        <v>36839</v>
      </c>
      <c r="B3278">
        <v>32.15</v>
      </c>
    </row>
    <row r="3279" spans="1:2" x14ac:dyDescent="0.25">
      <c r="A3279" s="4">
        <v>36840</v>
      </c>
      <c r="B3279">
        <v>32</v>
      </c>
    </row>
    <row r="3280" spans="1:2" x14ac:dyDescent="0.25">
      <c r="A3280" s="4">
        <v>36843</v>
      </c>
      <c r="B3280">
        <v>32.979999999999997</v>
      </c>
    </row>
    <row r="3281" spans="1:2" x14ac:dyDescent="0.25">
      <c r="A3281" s="4">
        <v>36844</v>
      </c>
      <c r="B3281">
        <v>32.700000000000003</v>
      </c>
    </row>
    <row r="3282" spans="1:2" x14ac:dyDescent="0.25">
      <c r="A3282" s="4">
        <v>36845</v>
      </c>
      <c r="B3282">
        <v>33.93</v>
      </c>
    </row>
    <row r="3283" spans="1:2" x14ac:dyDescent="0.25">
      <c r="A3283" s="4">
        <v>36846</v>
      </c>
      <c r="B3283">
        <v>32.729999999999997</v>
      </c>
    </row>
    <row r="3284" spans="1:2" x14ac:dyDescent="0.25">
      <c r="A3284" s="4">
        <v>36847</v>
      </c>
      <c r="B3284">
        <v>33.1</v>
      </c>
    </row>
    <row r="3285" spans="1:2" x14ac:dyDescent="0.25">
      <c r="A3285" s="4">
        <v>36850</v>
      </c>
      <c r="B3285">
        <v>33.049999999999997</v>
      </c>
    </row>
    <row r="3286" spans="1:2" x14ac:dyDescent="0.25">
      <c r="A3286" s="4">
        <v>36851</v>
      </c>
      <c r="B3286">
        <v>33.1</v>
      </c>
    </row>
    <row r="3287" spans="1:2" x14ac:dyDescent="0.25">
      <c r="A3287" s="4">
        <v>36852</v>
      </c>
      <c r="B3287">
        <v>33.200000000000003</v>
      </c>
    </row>
    <row r="3288" spans="1:2" x14ac:dyDescent="0.25">
      <c r="A3288" s="4">
        <v>36853</v>
      </c>
      <c r="B3288">
        <v>33.33</v>
      </c>
    </row>
    <row r="3289" spans="1:2" x14ac:dyDescent="0.25">
      <c r="A3289" s="4">
        <v>36854</v>
      </c>
      <c r="B3289">
        <v>33.15</v>
      </c>
    </row>
    <row r="3290" spans="1:2" x14ac:dyDescent="0.25">
      <c r="A3290" s="4">
        <v>36857</v>
      </c>
      <c r="B3290">
        <v>33.049999999999997</v>
      </c>
    </row>
    <row r="3291" spans="1:2" x14ac:dyDescent="0.25">
      <c r="A3291" s="4">
        <v>36858</v>
      </c>
      <c r="B3291">
        <v>32.200000000000003</v>
      </c>
    </row>
    <row r="3292" spans="1:2" x14ac:dyDescent="0.25">
      <c r="A3292" s="4">
        <v>36859</v>
      </c>
      <c r="B3292">
        <v>32.6</v>
      </c>
    </row>
    <row r="3293" spans="1:2" x14ac:dyDescent="0.25">
      <c r="A3293" s="4">
        <v>36860</v>
      </c>
      <c r="B3293">
        <v>31.87</v>
      </c>
    </row>
    <row r="3294" spans="1:2" x14ac:dyDescent="0.25">
      <c r="A3294" s="4">
        <v>36861</v>
      </c>
      <c r="B3294">
        <v>30.15</v>
      </c>
    </row>
    <row r="3295" spans="1:2" x14ac:dyDescent="0.25">
      <c r="A3295" s="4">
        <v>36864</v>
      </c>
      <c r="B3295">
        <v>29.4</v>
      </c>
    </row>
    <row r="3296" spans="1:2" x14ac:dyDescent="0.25">
      <c r="A3296" s="4">
        <v>36865</v>
      </c>
      <c r="B3296">
        <v>27.84</v>
      </c>
    </row>
    <row r="3297" spans="1:2" x14ac:dyDescent="0.25">
      <c r="A3297" s="4">
        <v>36866</v>
      </c>
      <c r="B3297">
        <v>28</v>
      </c>
    </row>
    <row r="3298" spans="1:2" x14ac:dyDescent="0.25">
      <c r="A3298" s="4">
        <v>36867</v>
      </c>
      <c r="B3298">
        <v>27.5</v>
      </c>
    </row>
    <row r="3299" spans="1:2" x14ac:dyDescent="0.25">
      <c r="A3299" s="4">
        <v>36868</v>
      </c>
      <c r="B3299">
        <v>26.7</v>
      </c>
    </row>
    <row r="3300" spans="1:2" x14ac:dyDescent="0.25">
      <c r="A3300" s="4">
        <v>36871</v>
      </c>
      <c r="B3300">
        <v>27.55</v>
      </c>
    </row>
    <row r="3301" spans="1:2" x14ac:dyDescent="0.25">
      <c r="A3301" s="4">
        <v>36872</v>
      </c>
      <c r="B3301">
        <v>27.07</v>
      </c>
    </row>
    <row r="3302" spans="1:2" x14ac:dyDescent="0.25">
      <c r="A3302" s="4">
        <v>36873</v>
      </c>
      <c r="B3302">
        <v>25.2</v>
      </c>
    </row>
    <row r="3303" spans="1:2" x14ac:dyDescent="0.25">
      <c r="A3303" s="4">
        <v>36874</v>
      </c>
      <c r="B3303">
        <v>25.35</v>
      </c>
    </row>
    <row r="3304" spans="1:2" x14ac:dyDescent="0.25">
      <c r="A3304" s="4">
        <v>36875</v>
      </c>
      <c r="B3304">
        <v>25.93</v>
      </c>
    </row>
    <row r="3305" spans="1:2" x14ac:dyDescent="0.25">
      <c r="A3305" s="4">
        <v>36878</v>
      </c>
      <c r="B3305">
        <v>26.2</v>
      </c>
    </row>
    <row r="3306" spans="1:2" x14ac:dyDescent="0.25">
      <c r="A3306" s="4">
        <v>36879</v>
      </c>
      <c r="B3306">
        <v>24.95</v>
      </c>
    </row>
    <row r="3307" spans="1:2" x14ac:dyDescent="0.25">
      <c r="A3307" s="4">
        <v>36880</v>
      </c>
      <c r="B3307">
        <v>22.9</v>
      </c>
    </row>
    <row r="3308" spans="1:2" x14ac:dyDescent="0.25">
      <c r="A3308" s="4">
        <v>36881</v>
      </c>
      <c r="B3308">
        <v>23.65</v>
      </c>
    </row>
    <row r="3309" spans="1:2" x14ac:dyDescent="0.25">
      <c r="A3309" s="4">
        <v>36882</v>
      </c>
      <c r="B3309">
        <v>23.7</v>
      </c>
    </row>
    <row r="3310" spans="1:2" x14ac:dyDescent="0.25">
      <c r="A3310" s="4">
        <v>36885</v>
      </c>
      <c r="B3310">
        <v>23.7</v>
      </c>
    </row>
    <row r="3311" spans="1:2" x14ac:dyDescent="0.25">
      <c r="A3311" s="4">
        <v>36886</v>
      </c>
      <c r="B3311">
        <v>23.7</v>
      </c>
    </row>
    <row r="3312" spans="1:2" x14ac:dyDescent="0.25">
      <c r="A3312" s="4">
        <v>36887</v>
      </c>
      <c r="B3312">
        <v>24.05</v>
      </c>
    </row>
    <row r="3313" spans="1:2" x14ac:dyDescent="0.25">
      <c r="A3313" s="4">
        <v>36888</v>
      </c>
      <c r="B3313">
        <v>23.8</v>
      </c>
    </row>
    <row r="3314" spans="1:2" x14ac:dyDescent="0.25">
      <c r="A3314" s="4">
        <v>36889</v>
      </c>
      <c r="B3314">
        <v>23.9</v>
      </c>
    </row>
    <row r="3315" spans="1:2" x14ac:dyDescent="0.25">
      <c r="A3315" s="4">
        <v>36892</v>
      </c>
      <c r="B3315">
        <v>23.9</v>
      </c>
    </row>
    <row r="3316" spans="1:2" x14ac:dyDescent="0.25">
      <c r="A3316" s="4">
        <v>36893</v>
      </c>
      <c r="B3316">
        <v>24.35</v>
      </c>
    </row>
    <row r="3317" spans="1:2" x14ac:dyDescent="0.25">
      <c r="A3317" s="4">
        <v>36894</v>
      </c>
      <c r="B3317">
        <v>25.1</v>
      </c>
    </row>
    <row r="3318" spans="1:2" x14ac:dyDescent="0.25">
      <c r="A3318" s="4">
        <v>36895</v>
      </c>
      <c r="B3318">
        <v>25.35</v>
      </c>
    </row>
    <row r="3319" spans="1:2" x14ac:dyDescent="0.25">
      <c r="A3319" s="4">
        <v>36896</v>
      </c>
      <c r="B3319">
        <v>25.25</v>
      </c>
    </row>
    <row r="3320" spans="1:2" x14ac:dyDescent="0.25">
      <c r="A3320" s="4">
        <v>36899</v>
      </c>
      <c r="B3320">
        <v>24.5</v>
      </c>
    </row>
    <row r="3321" spans="1:2" x14ac:dyDescent="0.25">
      <c r="A3321" s="4">
        <v>36900</v>
      </c>
      <c r="B3321">
        <v>24.75</v>
      </c>
    </row>
    <row r="3322" spans="1:2" x14ac:dyDescent="0.25">
      <c r="A3322" s="4">
        <v>36901</v>
      </c>
      <c r="B3322">
        <v>25.35</v>
      </c>
    </row>
    <row r="3323" spans="1:2" x14ac:dyDescent="0.25">
      <c r="A3323" s="4">
        <v>36902</v>
      </c>
      <c r="B3323">
        <v>25.6</v>
      </c>
    </row>
    <row r="3324" spans="1:2" x14ac:dyDescent="0.25">
      <c r="A3324" s="4">
        <v>36903</v>
      </c>
      <c r="B3324">
        <v>25.78</v>
      </c>
    </row>
    <row r="3325" spans="1:2" x14ac:dyDescent="0.25">
      <c r="A3325" s="4">
        <v>36906</v>
      </c>
      <c r="B3325">
        <v>26.2</v>
      </c>
    </row>
    <row r="3326" spans="1:2" x14ac:dyDescent="0.25">
      <c r="A3326" s="4">
        <v>36907</v>
      </c>
      <c r="B3326">
        <v>26.2</v>
      </c>
    </row>
    <row r="3327" spans="1:2" x14ac:dyDescent="0.25">
      <c r="A3327" s="4">
        <v>36908</v>
      </c>
      <c r="B3327">
        <v>24.76</v>
      </c>
    </row>
    <row r="3328" spans="1:2" x14ac:dyDescent="0.25">
      <c r="A3328" s="4">
        <v>36909</v>
      </c>
      <c r="B3328">
        <v>25.61</v>
      </c>
    </row>
    <row r="3329" spans="1:2" x14ac:dyDescent="0.25">
      <c r="A3329" s="4">
        <v>36910</v>
      </c>
      <c r="B3329">
        <v>27.05</v>
      </c>
    </row>
    <row r="3330" spans="1:2" x14ac:dyDescent="0.25">
      <c r="A3330" s="4">
        <v>36913</v>
      </c>
      <c r="B3330">
        <v>26.55</v>
      </c>
    </row>
    <row r="3331" spans="1:2" x14ac:dyDescent="0.25">
      <c r="A3331" s="4">
        <v>36914</v>
      </c>
      <c r="B3331">
        <v>26.68</v>
      </c>
    </row>
    <row r="3332" spans="1:2" x14ac:dyDescent="0.25">
      <c r="A3332" s="4">
        <v>36915</v>
      </c>
      <c r="B3332">
        <v>26.25</v>
      </c>
    </row>
    <row r="3333" spans="1:2" x14ac:dyDescent="0.25">
      <c r="A3333" s="4">
        <v>36916</v>
      </c>
      <c r="B3333">
        <v>26.47</v>
      </c>
    </row>
    <row r="3334" spans="1:2" x14ac:dyDescent="0.25">
      <c r="A3334" s="4">
        <v>36917</v>
      </c>
      <c r="B3334">
        <v>26.97</v>
      </c>
    </row>
    <row r="3335" spans="1:2" x14ac:dyDescent="0.25">
      <c r="A3335" s="4">
        <v>36920</v>
      </c>
      <c r="B3335">
        <v>26.6</v>
      </c>
    </row>
    <row r="3336" spans="1:2" x14ac:dyDescent="0.25">
      <c r="A3336" s="4">
        <v>36921</v>
      </c>
      <c r="B3336">
        <v>26.9</v>
      </c>
    </row>
    <row r="3337" spans="1:2" x14ac:dyDescent="0.25">
      <c r="A3337" s="4">
        <v>36922</v>
      </c>
      <c r="B3337">
        <v>26.7</v>
      </c>
    </row>
    <row r="3338" spans="1:2" x14ac:dyDescent="0.25">
      <c r="A3338" s="4">
        <v>36923</v>
      </c>
      <c r="B3338">
        <v>28.05</v>
      </c>
    </row>
    <row r="3339" spans="1:2" x14ac:dyDescent="0.25">
      <c r="A3339" s="4">
        <v>36924</v>
      </c>
      <c r="B3339">
        <v>29.15</v>
      </c>
    </row>
    <row r="3340" spans="1:2" x14ac:dyDescent="0.25">
      <c r="A3340" s="4">
        <v>36927</v>
      </c>
      <c r="B3340">
        <v>28.5</v>
      </c>
    </row>
    <row r="3341" spans="1:2" x14ac:dyDescent="0.25">
      <c r="A3341" s="4">
        <v>36928</v>
      </c>
      <c r="B3341">
        <v>28.62</v>
      </c>
    </row>
    <row r="3342" spans="1:2" x14ac:dyDescent="0.25">
      <c r="A3342" s="4">
        <v>36929</v>
      </c>
      <c r="B3342">
        <v>29.95</v>
      </c>
    </row>
    <row r="3343" spans="1:2" x14ac:dyDescent="0.25">
      <c r="A3343" s="4">
        <v>36930</v>
      </c>
      <c r="B3343">
        <v>29.9</v>
      </c>
    </row>
    <row r="3344" spans="1:2" x14ac:dyDescent="0.25">
      <c r="A3344" s="4">
        <v>36931</v>
      </c>
      <c r="B3344">
        <v>29.3</v>
      </c>
    </row>
    <row r="3345" spans="1:2" x14ac:dyDescent="0.25">
      <c r="A3345" s="4">
        <v>36934</v>
      </c>
      <c r="B3345">
        <v>29</v>
      </c>
    </row>
    <row r="3346" spans="1:2" x14ac:dyDescent="0.25">
      <c r="A3346" s="4">
        <v>36935</v>
      </c>
      <c r="B3346">
        <v>28.45</v>
      </c>
    </row>
    <row r="3347" spans="1:2" x14ac:dyDescent="0.25">
      <c r="A3347" s="4">
        <v>36936</v>
      </c>
      <c r="B3347">
        <v>27.28</v>
      </c>
    </row>
    <row r="3348" spans="1:2" x14ac:dyDescent="0.25">
      <c r="A3348" s="4">
        <v>36937</v>
      </c>
      <c r="B3348">
        <v>26.65</v>
      </c>
    </row>
    <row r="3349" spans="1:2" x14ac:dyDescent="0.25">
      <c r="A3349" s="4">
        <v>36938</v>
      </c>
      <c r="B3349">
        <v>26.88</v>
      </c>
    </row>
    <row r="3350" spans="1:2" x14ac:dyDescent="0.25">
      <c r="A3350" s="4">
        <v>36941</v>
      </c>
      <c r="B3350">
        <v>27.32</v>
      </c>
    </row>
    <row r="3351" spans="1:2" x14ac:dyDescent="0.25">
      <c r="A3351" s="4">
        <v>36942</v>
      </c>
      <c r="B3351">
        <v>26.63</v>
      </c>
    </row>
    <row r="3352" spans="1:2" x14ac:dyDescent="0.25">
      <c r="A3352" s="4">
        <v>36943</v>
      </c>
      <c r="B3352">
        <v>26.4</v>
      </c>
    </row>
    <row r="3353" spans="1:2" x14ac:dyDescent="0.25">
      <c r="A3353" s="4">
        <v>36944</v>
      </c>
      <c r="B3353">
        <v>26.45</v>
      </c>
    </row>
    <row r="3354" spans="1:2" x14ac:dyDescent="0.25">
      <c r="A3354" s="4">
        <v>36945</v>
      </c>
      <c r="B3354">
        <v>26.5</v>
      </c>
    </row>
    <row r="3355" spans="1:2" x14ac:dyDescent="0.25">
      <c r="A3355" s="4">
        <v>36948</v>
      </c>
      <c r="B3355">
        <v>26.1</v>
      </c>
    </row>
    <row r="3356" spans="1:2" x14ac:dyDescent="0.25">
      <c r="A3356" s="4">
        <v>36949</v>
      </c>
      <c r="B3356">
        <v>26.02</v>
      </c>
    </row>
    <row r="3357" spans="1:2" x14ac:dyDescent="0.25">
      <c r="A3357" s="4">
        <v>36950</v>
      </c>
      <c r="B3357">
        <v>25.56</v>
      </c>
    </row>
    <row r="3358" spans="1:2" x14ac:dyDescent="0.25">
      <c r="A3358" s="4">
        <v>36951</v>
      </c>
      <c r="B3358">
        <v>25.85</v>
      </c>
    </row>
    <row r="3359" spans="1:2" x14ac:dyDescent="0.25">
      <c r="A3359" s="4">
        <v>36952</v>
      </c>
      <c r="B3359">
        <v>25.97</v>
      </c>
    </row>
    <row r="3360" spans="1:2" x14ac:dyDescent="0.25">
      <c r="A3360" s="4">
        <v>36955</v>
      </c>
      <c r="B3360">
        <v>26.68</v>
      </c>
    </row>
    <row r="3361" spans="1:2" x14ac:dyDescent="0.25">
      <c r="A3361" s="4">
        <v>36956</v>
      </c>
      <c r="B3361">
        <v>26.49</v>
      </c>
    </row>
    <row r="3362" spans="1:2" x14ac:dyDescent="0.25">
      <c r="A3362" s="4">
        <v>36957</v>
      </c>
      <c r="B3362">
        <v>27.25</v>
      </c>
    </row>
    <row r="3363" spans="1:2" x14ac:dyDescent="0.25">
      <c r="A3363" s="4">
        <v>36958</v>
      </c>
      <c r="B3363">
        <v>26.7</v>
      </c>
    </row>
    <row r="3364" spans="1:2" x14ac:dyDescent="0.25">
      <c r="A3364" s="4">
        <v>36959</v>
      </c>
      <c r="B3364">
        <v>26.32</v>
      </c>
    </row>
    <row r="3365" spans="1:2" x14ac:dyDescent="0.25">
      <c r="A3365" s="4">
        <v>36962</v>
      </c>
      <c r="B3365">
        <v>25.9</v>
      </c>
    </row>
    <row r="3366" spans="1:2" x14ac:dyDescent="0.25">
      <c r="A3366" s="4">
        <v>36963</v>
      </c>
      <c r="B3366">
        <v>25.3</v>
      </c>
    </row>
    <row r="3367" spans="1:2" x14ac:dyDescent="0.25">
      <c r="A3367" s="4">
        <v>36964</v>
      </c>
      <c r="B3367">
        <v>24</v>
      </c>
    </row>
    <row r="3368" spans="1:2" x14ac:dyDescent="0.25">
      <c r="A3368" s="4">
        <v>36965</v>
      </c>
      <c r="B3368">
        <v>24.2</v>
      </c>
    </row>
    <row r="3369" spans="1:2" x14ac:dyDescent="0.25">
      <c r="A3369" s="4">
        <v>36966</v>
      </c>
      <c r="B3369">
        <v>25.03</v>
      </c>
    </row>
    <row r="3370" spans="1:2" x14ac:dyDescent="0.25">
      <c r="A3370" s="4">
        <v>36969</v>
      </c>
      <c r="B3370">
        <v>24.8</v>
      </c>
    </row>
    <row r="3371" spans="1:2" x14ac:dyDescent="0.25">
      <c r="A3371" s="4">
        <v>36970</v>
      </c>
      <c r="B3371">
        <v>24.6</v>
      </c>
    </row>
    <row r="3372" spans="1:2" x14ac:dyDescent="0.25">
      <c r="A3372" s="4">
        <v>36971</v>
      </c>
      <c r="B3372">
        <v>25</v>
      </c>
    </row>
    <row r="3373" spans="1:2" x14ac:dyDescent="0.25">
      <c r="A3373" s="4">
        <v>36972</v>
      </c>
      <c r="B3373">
        <v>24.65</v>
      </c>
    </row>
    <row r="3374" spans="1:2" x14ac:dyDescent="0.25">
      <c r="A3374" s="4">
        <v>36973</v>
      </c>
      <c r="B3374">
        <v>25.44</v>
      </c>
    </row>
    <row r="3375" spans="1:2" x14ac:dyDescent="0.25">
      <c r="A3375" s="4">
        <v>36976</v>
      </c>
      <c r="B3375">
        <v>25.38</v>
      </c>
    </row>
    <row r="3376" spans="1:2" x14ac:dyDescent="0.25">
      <c r="A3376" s="4">
        <v>36977</v>
      </c>
      <c r="B3376">
        <v>25.89</v>
      </c>
    </row>
    <row r="3377" spans="1:2" x14ac:dyDescent="0.25">
      <c r="A3377" s="4">
        <v>36978</v>
      </c>
      <c r="B3377">
        <v>25.27</v>
      </c>
    </row>
    <row r="3378" spans="1:2" x14ac:dyDescent="0.25">
      <c r="A3378" s="4">
        <v>36979</v>
      </c>
      <c r="B3378">
        <v>24.53</v>
      </c>
    </row>
    <row r="3379" spans="1:2" x14ac:dyDescent="0.25">
      <c r="A3379" s="4">
        <v>36980</v>
      </c>
      <c r="B3379">
        <v>24.8</v>
      </c>
    </row>
    <row r="3380" spans="1:2" x14ac:dyDescent="0.25">
      <c r="A3380" s="4">
        <v>36983</v>
      </c>
      <c r="B3380">
        <v>24.13</v>
      </c>
    </row>
    <row r="3381" spans="1:2" x14ac:dyDescent="0.25">
      <c r="A3381" s="4">
        <v>36984</v>
      </c>
      <c r="B3381">
        <v>24.75</v>
      </c>
    </row>
    <row r="3382" spans="1:2" x14ac:dyDescent="0.25">
      <c r="A3382" s="4">
        <v>36985</v>
      </c>
      <c r="B3382">
        <v>25.32</v>
      </c>
    </row>
    <row r="3383" spans="1:2" x14ac:dyDescent="0.25">
      <c r="A3383" s="4">
        <v>36986</v>
      </c>
      <c r="B3383">
        <v>25.35</v>
      </c>
    </row>
    <row r="3384" spans="1:2" x14ac:dyDescent="0.25">
      <c r="A3384" s="4">
        <v>36987</v>
      </c>
      <c r="B3384">
        <v>25.15</v>
      </c>
    </row>
    <row r="3385" spans="1:2" x14ac:dyDescent="0.25">
      <c r="A3385" s="4">
        <v>36990</v>
      </c>
      <c r="B3385">
        <v>25.32</v>
      </c>
    </row>
    <row r="3386" spans="1:2" x14ac:dyDescent="0.25">
      <c r="A3386" s="4">
        <v>36991</v>
      </c>
      <c r="B3386">
        <v>26.51</v>
      </c>
    </row>
    <row r="3387" spans="1:2" x14ac:dyDescent="0.25">
      <c r="A3387" s="4">
        <v>36992</v>
      </c>
      <c r="B3387">
        <v>26.5</v>
      </c>
    </row>
    <row r="3388" spans="1:2" x14ac:dyDescent="0.25">
      <c r="A3388" s="4">
        <v>36993</v>
      </c>
      <c r="B3388">
        <v>27.37</v>
      </c>
    </row>
    <row r="3389" spans="1:2" x14ac:dyDescent="0.25">
      <c r="A3389" s="4">
        <v>36994</v>
      </c>
      <c r="B3389">
        <v>27.37</v>
      </c>
    </row>
    <row r="3390" spans="1:2" x14ac:dyDescent="0.25">
      <c r="A3390" s="4">
        <v>36997</v>
      </c>
      <c r="B3390">
        <v>27.37</v>
      </c>
    </row>
    <row r="3391" spans="1:2" x14ac:dyDescent="0.25">
      <c r="A3391" s="4">
        <v>36998</v>
      </c>
      <c r="B3391">
        <v>27.62</v>
      </c>
    </row>
    <row r="3392" spans="1:2" x14ac:dyDescent="0.25">
      <c r="A3392" s="4">
        <v>36999</v>
      </c>
      <c r="B3392">
        <v>27.28</v>
      </c>
    </row>
    <row r="3393" spans="1:2" x14ac:dyDescent="0.25">
      <c r="A3393" s="4">
        <v>37000</v>
      </c>
      <c r="B3393">
        <v>26.82</v>
      </c>
    </row>
    <row r="3394" spans="1:2" x14ac:dyDescent="0.25">
      <c r="A3394" s="4">
        <v>37001</v>
      </c>
      <c r="B3394">
        <v>26.38</v>
      </c>
    </row>
    <row r="3395" spans="1:2" x14ac:dyDescent="0.25">
      <c r="A3395" s="4">
        <v>37004</v>
      </c>
      <c r="B3395">
        <v>26.57</v>
      </c>
    </row>
    <row r="3396" spans="1:2" x14ac:dyDescent="0.25">
      <c r="A3396" s="4">
        <v>37005</v>
      </c>
      <c r="B3396">
        <v>26.33</v>
      </c>
    </row>
    <row r="3397" spans="1:2" x14ac:dyDescent="0.25">
      <c r="A3397" s="4">
        <v>37006</v>
      </c>
      <c r="B3397">
        <v>26.82</v>
      </c>
    </row>
    <row r="3398" spans="1:2" x14ac:dyDescent="0.25">
      <c r="A3398" s="4">
        <v>37007</v>
      </c>
      <c r="B3398">
        <v>27.62</v>
      </c>
    </row>
    <row r="3399" spans="1:2" x14ac:dyDescent="0.25">
      <c r="A3399" s="4">
        <v>37008</v>
      </c>
      <c r="B3399">
        <v>27.8</v>
      </c>
    </row>
    <row r="3400" spans="1:2" x14ac:dyDescent="0.25">
      <c r="A3400" s="4">
        <v>37011</v>
      </c>
      <c r="B3400">
        <v>27.87</v>
      </c>
    </row>
    <row r="3401" spans="1:2" x14ac:dyDescent="0.25">
      <c r="A3401" s="4">
        <v>37012</v>
      </c>
      <c r="B3401">
        <v>28.33</v>
      </c>
    </row>
    <row r="3402" spans="1:2" x14ac:dyDescent="0.25">
      <c r="A3402" s="4">
        <v>37013</v>
      </c>
      <c r="B3402">
        <v>27.62</v>
      </c>
    </row>
    <row r="3403" spans="1:2" x14ac:dyDescent="0.25">
      <c r="A3403" s="4">
        <v>37014</v>
      </c>
      <c r="B3403">
        <v>28.1</v>
      </c>
    </row>
    <row r="3404" spans="1:2" x14ac:dyDescent="0.25">
      <c r="A3404" s="4">
        <v>37015</v>
      </c>
      <c r="B3404">
        <v>28.2</v>
      </c>
    </row>
    <row r="3405" spans="1:2" x14ac:dyDescent="0.25">
      <c r="A3405" s="4">
        <v>37018</v>
      </c>
      <c r="B3405">
        <v>28.2</v>
      </c>
    </row>
    <row r="3406" spans="1:2" x14ac:dyDescent="0.25">
      <c r="A3406" s="4">
        <v>37019</v>
      </c>
      <c r="B3406">
        <v>27.91</v>
      </c>
    </row>
    <row r="3407" spans="1:2" x14ac:dyDescent="0.25">
      <c r="A3407" s="4">
        <v>37020</v>
      </c>
      <c r="B3407">
        <v>28.13</v>
      </c>
    </row>
    <row r="3408" spans="1:2" x14ac:dyDescent="0.25">
      <c r="A3408" s="4">
        <v>37021</v>
      </c>
      <c r="B3408">
        <v>28.47</v>
      </c>
    </row>
    <row r="3409" spans="1:2" x14ac:dyDescent="0.25">
      <c r="A3409" s="4">
        <v>37022</v>
      </c>
      <c r="B3409">
        <v>28.22</v>
      </c>
    </row>
    <row r="3410" spans="1:2" x14ac:dyDescent="0.25">
      <c r="A3410" s="4">
        <v>37025</v>
      </c>
      <c r="B3410">
        <v>28.25</v>
      </c>
    </row>
    <row r="3411" spans="1:2" x14ac:dyDescent="0.25">
      <c r="A3411" s="4">
        <v>37026</v>
      </c>
      <c r="B3411">
        <v>28.15</v>
      </c>
    </row>
    <row r="3412" spans="1:2" x14ac:dyDescent="0.25">
      <c r="A3412" s="4">
        <v>37027</v>
      </c>
      <c r="B3412">
        <v>28.32</v>
      </c>
    </row>
    <row r="3413" spans="1:2" x14ac:dyDescent="0.25">
      <c r="A3413" s="4">
        <v>37028</v>
      </c>
      <c r="B3413">
        <v>28.44</v>
      </c>
    </row>
    <row r="3414" spans="1:2" x14ac:dyDescent="0.25">
      <c r="A3414" s="4">
        <v>37029</v>
      </c>
      <c r="B3414">
        <v>29.4</v>
      </c>
    </row>
    <row r="3415" spans="1:2" x14ac:dyDescent="0.25">
      <c r="A3415" s="4">
        <v>37032</v>
      </c>
      <c r="B3415">
        <v>29.41</v>
      </c>
    </row>
    <row r="3416" spans="1:2" x14ac:dyDescent="0.25">
      <c r="A3416" s="4">
        <v>37033</v>
      </c>
      <c r="B3416">
        <v>29.32</v>
      </c>
    </row>
    <row r="3417" spans="1:2" x14ac:dyDescent="0.25">
      <c r="A3417" s="4">
        <v>37034</v>
      </c>
      <c r="B3417">
        <v>29.25</v>
      </c>
    </row>
    <row r="3418" spans="1:2" x14ac:dyDescent="0.25">
      <c r="A3418" s="4">
        <v>37035</v>
      </c>
      <c r="B3418">
        <v>28.51</v>
      </c>
    </row>
    <row r="3419" spans="1:2" x14ac:dyDescent="0.25">
      <c r="A3419" s="4">
        <v>37036</v>
      </c>
      <c r="B3419">
        <v>28.47</v>
      </c>
    </row>
    <row r="3420" spans="1:2" x14ac:dyDescent="0.25">
      <c r="A3420" s="4">
        <v>37039</v>
      </c>
      <c r="B3420">
        <v>28.47</v>
      </c>
    </row>
    <row r="3421" spans="1:2" x14ac:dyDescent="0.25">
      <c r="A3421" s="4">
        <v>37040</v>
      </c>
      <c r="B3421">
        <v>29.18</v>
      </c>
    </row>
    <row r="3422" spans="1:2" x14ac:dyDescent="0.25">
      <c r="A3422" s="4">
        <v>37041</v>
      </c>
      <c r="B3422">
        <v>29.11</v>
      </c>
    </row>
    <row r="3423" spans="1:2" x14ac:dyDescent="0.25">
      <c r="A3423" s="4">
        <v>37042</v>
      </c>
      <c r="B3423">
        <v>29.32</v>
      </c>
    </row>
    <row r="3424" spans="1:2" x14ac:dyDescent="0.25">
      <c r="A3424" s="4">
        <v>37043</v>
      </c>
      <c r="B3424">
        <v>29</v>
      </c>
    </row>
    <row r="3425" spans="1:2" x14ac:dyDescent="0.25">
      <c r="A3425" s="4">
        <v>37046</v>
      </c>
      <c r="B3425">
        <v>29.22</v>
      </c>
    </row>
    <row r="3426" spans="1:2" x14ac:dyDescent="0.25">
      <c r="A3426" s="4">
        <v>37047</v>
      </c>
      <c r="B3426">
        <v>29.66</v>
      </c>
    </row>
    <row r="3427" spans="1:2" x14ac:dyDescent="0.25">
      <c r="A3427" s="4">
        <v>37048</v>
      </c>
      <c r="B3427">
        <v>28.96</v>
      </c>
    </row>
    <row r="3428" spans="1:2" x14ac:dyDescent="0.25">
      <c r="A3428" s="4">
        <v>37049</v>
      </c>
      <c r="B3428">
        <v>28.55</v>
      </c>
    </row>
    <row r="3429" spans="1:2" x14ac:dyDescent="0.25">
      <c r="A3429" s="4">
        <v>37050</v>
      </c>
      <c r="B3429">
        <v>29.45</v>
      </c>
    </row>
    <row r="3430" spans="1:2" x14ac:dyDescent="0.25">
      <c r="A3430" s="4">
        <v>37053</v>
      </c>
      <c r="B3430">
        <v>29.56</v>
      </c>
    </row>
    <row r="3431" spans="1:2" x14ac:dyDescent="0.25">
      <c r="A3431" s="4">
        <v>37054</v>
      </c>
      <c r="B3431">
        <v>29.46</v>
      </c>
    </row>
    <row r="3432" spans="1:2" x14ac:dyDescent="0.25">
      <c r="A3432" s="4">
        <v>37055</v>
      </c>
      <c r="B3432">
        <v>29.32</v>
      </c>
    </row>
    <row r="3433" spans="1:2" x14ac:dyDescent="0.25">
      <c r="A3433" s="4">
        <v>37056</v>
      </c>
      <c r="B3433">
        <v>29.55</v>
      </c>
    </row>
    <row r="3434" spans="1:2" x14ac:dyDescent="0.25">
      <c r="A3434" s="4">
        <v>37057</v>
      </c>
      <c r="B3434">
        <v>28.12</v>
      </c>
    </row>
    <row r="3435" spans="1:2" x14ac:dyDescent="0.25">
      <c r="A3435" s="4">
        <v>37060</v>
      </c>
      <c r="B3435">
        <v>27.05</v>
      </c>
    </row>
    <row r="3436" spans="1:2" x14ac:dyDescent="0.25">
      <c r="A3436" s="4">
        <v>37061</v>
      </c>
      <c r="B3436">
        <v>26.95</v>
      </c>
    </row>
    <row r="3437" spans="1:2" x14ac:dyDescent="0.25">
      <c r="A3437" s="4">
        <v>37062</v>
      </c>
      <c r="B3437">
        <v>26.15</v>
      </c>
    </row>
    <row r="3438" spans="1:2" x14ac:dyDescent="0.25">
      <c r="A3438" s="4">
        <v>37063</v>
      </c>
      <c r="B3438">
        <v>26.32</v>
      </c>
    </row>
    <row r="3439" spans="1:2" x14ac:dyDescent="0.25">
      <c r="A3439" s="4">
        <v>37064</v>
      </c>
      <c r="B3439">
        <v>26.62</v>
      </c>
    </row>
    <row r="3440" spans="1:2" x14ac:dyDescent="0.25">
      <c r="A3440" s="4">
        <v>37067</v>
      </c>
      <c r="B3440">
        <v>27.06</v>
      </c>
    </row>
    <row r="3441" spans="1:2" x14ac:dyDescent="0.25">
      <c r="A3441" s="4">
        <v>37068</v>
      </c>
      <c r="B3441">
        <v>27</v>
      </c>
    </row>
    <row r="3442" spans="1:2" x14ac:dyDescent="0.25">
      <c r="A3442" s="4">
        <v>37069</v>
      </c>
      <c r="B3442">
        <v>25.66</v>
      </c>
    </row>
    <row r="3443" spans="1:2" x14ac:dyDescent="0.25">
      <c r="A3443" s="4">
        <v>37070</v>
      </c>
      <c r="B3443">
        <v>25.4</v>
      </c>
    </row>
    <row r="3444" spans="1:2" x14ac:dyDescent="0.25">
      <c r="A3444" s="4">
        <v>37071</v>
      </c>
      <c r="B3444">
        <v>26.09</v>
      </c>
    </row>
    <row r="3445" spans="1:2" x14ac:dyDescent="0.25">
      <c r="A3445" s="4">
        <v>37074</v>
      </c>
      <c r="B3445">
        <v>25.65</v>
      </c>
    </row>
    <row r="3446" spans="1:2" x14ac:dyDescent="0.25">
      <c r="A3446" s="4">
        <v>37075</v>
      </c>
      <c r="B3446">
        <v>25.37</v>
      </c>
    </row>
    <row r="3447" spans="1:2" x14ac:dyDescent="0.25">
      <c r="A3447" s="4">
        <v>37076</v>
      </c>
      <c r="B3447">
        <v>25.8</v>
      </c>
    </row>
    <row r="3448" spans="1:2" x14ac:dyDescent="0.25">
      <c r="A3448" s="4">
        <v>37077</v>
      </c>
      <c r="B3448">
        <v>25.85</v>
      </c>
    </row>
    <row r="3449" spans="1:2" x14ac:dyDescent="0.25">
      <c r="A3449" s="4">
        <v>37078</v>
      </c>
      <c r="B3449">
        <v>26.8</v>
      </c>
    </row>
    <row r="3450" spans="1:2" x14ac:dyDescent="0.25">
      <c r="A3450" s="4">
        <v>37081</v>
      </c>
      <c r="B3450">
        <v>26.16</v>
      </c>
    </row>
    <row r="3451" spans="1:2" x14ac:dyDescent="0.25">
      <c r="A3451" s="4">
        <v>37082</v>
      </c>
      <c r="B3451">
        <v>25.91</v>
      </c>
    </row>
    <row r="3452" spans="1:2" x14ac:dyDescent="0.25">
      <c r="A3452" s="4">
        <v>37083</v>
      </c>
      <c r="B3452">
        <v>25.52</v>
      </c>
    </row>
    <row r="3453" spans="1:2" x14ac:dyDescent="0.25">
      <c r="A3453" s="4">
        <v>37084</v>
      </c>
      <c r="B3453">
        <v>25.15</v>
      </c>
    </row>
    <row r="3454" spans="1:2" x14ac:dyDescent="0.25">
      <c r="A3454" s="4">
        <v>37085</v>
      </c>
      <c r="B3454">
        <v>24.96</v>
      </c>
    </row>
    <row r="3455" spans="1:2" x14ac:dyDescent="0.25">
      <c r="A3455" s="4">
        <v>37088</v>
      </c>
      <c r="B3455">
        <v>24.78</v>
      </c>
    </row>
    <row r="3456" spans="1:2" x14ac:dyDescent="0.25">
      <c r="A3456" s="4">
        <v>37089</v>
      </c>
      <c r="B3456">
        <v>24.9</v>
      </c>
    </row>
    <row r="3457" spans="1:2" x14ac:dyDescent="0.25">
      <c r="A3457" s="4">
        <v>37090</v>
      </c>
      <c r="B3457">
        <v>24.22</v>
      </c>
    </row>
    <row r="3458" spans="1:2" x14ac:dyDescent="0.25">
      <c r="A3458" s="4">
        <v>37091</v>
      </c>
      <c r="B3458">
        <v>24.07</v>
      </c>
    </row>
    <row r="3459" spans="1:2" x14ac:dyDescent="0.25">
      <c r="A3459" s="4">
        <v>37092</v>
      </c>
      <c r="B3459">
        <v>24.66</v>
      </c>
    </row>
    <row r="3460" spans="1:2" x14ac:dyDescent="0.25">
      <c r="A3460" s="4">
        <v>37095</v>
      </c>
      <c r="B3460">
        <v>24.93</v>
      </c>
    </row>
    <row r="3461" spans="1:2" x14ac:dyDescent="0.25">
      <c r="A3461" s="4">
        <v>37096</v>
      </c>
      <c r="B3461">
        <v>24.91</v>
      </c>
    </row>
    <row r="3462" spans="1:2" x14ac:dyDescent="0.25">
      <c r="A3462" s="4">
        <v>37097</v>
      </c>
      <c r="B3462">
        <v>25.25</v>
      </c>
    </row>
    <row r="3463" spans="1:2" x14ac:dyDescent="0.25">
      <c r="A3463" s="4">
        <v>37098</v>
      </c>
      <c r="B3463">
        <v>25.1</v>
      </c>
    </row>
    <row r="3464" spans="1:2" x14ac:dyDescent="0.25">
      <c r="A3464" s="4">
        <v>37099</v>
      </c>
      <c r="B3464">
        <v>25.16</v>
      </c>
    </row>
    <row r="3465" spans="1:2" x14ac:dyDescent="0.25">
      <c r="A3465" s="4">
        <v>37102</v>
      </c>
      <c r="B3465">
        <v>24.98</v>
      </c>
    </row>
    <row r="3466" spans="1:2" x14ac:dyDescent="0.25">
      <c r="A3466" s="4">
        <v>37103</v>
      </c>
      <c r="B3466">
        <v>24.7</v>
      </c>
    </row>
    <row r="3467" spans="1:2" x14ac:dyDescent="0.25">
      <c r="A3467" s="4">
        <v>37104</v>
      </c>
      <c r="B3467">
        <v>24.95</v>
      </c>
    </row>
    <row r="3468" spans="1:2" x14ac:dyDescent="0.25">
      <c r="A3468" s="4">
        <v>37105</v>
      </c>
      <c r="B3468">
        <v>26.04</v>
      </c>
    </row>
    <row r="3469" spans="1:2" x14ac:dyDescent="0.25">
      <c r="A3469" s="4">
        <v>37106</v>
      </c>
      <c r="B3469">
        <v>25.75</v>
      </c>
    </row>
    <row r="3470" spans="1:2" x14ac:dyDescent="0.25">
      <c r="A3470" s="4">
        <v>37109</v>
      </c>
      <c r="B3470">
        <v>25.81</v>
      </c>
    </row>
    <row r="3471" spans="1:2" x14ac:dyDescent="0.25">
      <c r="A3471" s="4">
        <v>37110</v>
      </c>
      <c r="B3471">
        <v>26.1</v>
      </c>
    </row>
    <row r="3472" spans="1:2" x14ac:dyDescent="0.25">
      <c r="A3472" s="4">
        <v>37111</v>
      </c>
      <c r="B3472">
        <v>25.7</v>
      </c>
    </row>
    <row r="3473" spans="1:2" x14ac:dyDescent="0.25">
      <c r="A3473" s="4">
        <v>37112</v>
      </c>
      <c r="B3473">
        <v>25.75</v>
      </c>
    </row>
    <row r="3474" spans="1:2" x14ac:dyDescent="0.25">
      <c r="A3474" s="4">
        <v>37113</v>
      </c>
      <c r="B3474">
        <v>25.99</v>
      </c>
    </row>
    <row r="3475" spans="1:2" x14ac:dyDescent="0.25">
      <c r="A3475" s="4">
        <v>37116</v>
      </c>
      <c r="B3475">
        <v>25.88</v>
      </c>
    </row>
    <row r="3476" spans="1:2" x14ac:dyDescent="0.25">
      <c r="A3476" s="4">
        <v>37117</v>
      </c>
      <c r="B3476">
        <v>26.02</v>
      </c>
    </row>
    <row r="3477" spans="1:2" x14ac:dyDescent="0.25">
      <c r="A3477" s="4">
        <v>37118</v>
      </c>
      <c r="B3477">
        <v>25.65</v>
      </c>
    </row>
    <row r="3478" spans="1:2" x14ac:dyDescent="0.25">
      <c r="A3478" s="4">
        <v>37119</v>
      </c>
      <c r="B3478">
        <v>25.55</v>
      </c>
    </row>
    <row r="3479" spans="1:2" x14ac:dyDescent="0.25">
      <c r="A3479" s="4">
        <v>37120</v>
      </c>
      <c r="B3479">
        <v>24.72</v>
      </c>
    </row>
    <row r="3480" spans="1:2" x14ac:dyDescent="0.25">
      <c r="A3480" s="4">
        <v>37123</v>
      </c>
      <c r="B3480">
        <v>25.07</v>
      </c>
    </row>
    <row r="3481" spans="1:2" x14ac:dyDescent="0.25">
      <c r="A3481" s="4">
        <v>37124</v>
      </c>
      <c r="B3481">
        <v>25.48</v>
      </c>
    </row>
    <row r="3482" spans="1:2" x14ac:dyDescent="0.25">
      <c r="A3482" s="4">
        <v>37125</v>
      </c>
      <c r="B3482">
        <v>25.33</v>
      </c>
    </row>
    <row r="3483" spans="1:2" x14ac:dyDescent="0.25">
      <c r="A3483" s="4">
        <v>37126</v>
      </c>
      <c r="B3483">
        <v>25.62</v>
      </c>
    </row>
    <row r="3484" spans="1:2" x14ac:dyDescent="0.25">
      <c r="A3484" s="4">
        <v>37127</v>
      </c>
      <c r="B3484">
        <v>25.98</v>
      </c>
    </row>
    <row r="3485" spans="1:2" x14ac:dyDescent="0.25">
      <c r="A3485" s="4">
        <v>37130</v>
      </c>
      <c r="B3485">
        <v>25.98</v>
      </c>
    </row>
    <row r="3486" spans="1:2" x14ac:dyDescent="0.25">
      <c r="A3486" s="4">
        <v>37131</v>
      </c>
      <c r="B3486">
        <v>26.47</v>
      </c>
    </row>
    <row r="3487" spans="1:2" x14ac:dyDescent="0.25">
      <c r="A3487" s="4">
        <v>37132</v>
      </c>
      <c r="B3487">
        <v>26.54</v>
      </c>
    </row>
    <row r="3488" spans="1:2" x14ac:dyDescent="0.25">
      <c r="A3488" s="4">
        <v>37133</v>
      </c>
      <c r="B3488">
        <v>26.07</v>
      </c>
    </row>
    <row r="3489" spans="1:2" x14ac:dyDescent="0.25">
      <c r="A3489" s="4">
        <v>37134</v>
      </c>
      <c r="B3489">
        <v>26.47</v>
      </c>
    </row>
    <row r="3490" spans="1:2" x14ac:dyDescent="0.25">
      <c r="A3490" s="4">
        <v>37137</v>
      </c>
      <c r="B3490">
        <v>26.53</v>
      </c>
    </row>
    <row r="3491" spans="1:2" x14ac:dyDescent="0.25">
      <c r="A3491" s="4">
        <v>37138</v>
      </c>
      <c r="B3491">
        <v>26.29</v>
      </c>
    </row>
    <row r="3492" spans="1:2" x14ac:dyDescent="0.25">
      <c r="A3492" s="4">
        <v>37139</v>
      </c>
      <c r="B3492">
        <v>26.31</v>
      </c>
    </row>
    <row r="3493" spans="1:2" x14ac:dyDescent="0.25">
      <c r="A3493" s="4">
        <v>37140</v>
      </c>
      <c r="B3493">
        <v>26.95</v>
      </c>
    </row>
    <row r="3494" spans="1:2" x14ac:dyDescent="0.25">
      <c r="A3494" s="4">
        <v>37141</v>
      </c>
      <c r="B3494">
        <v>27.7</v>
      </c>
    </row>
    <row r="3495" spans="1:2" x14ac:dyDescent="0.25">
      <c r="A3495" s="4">
        <v>37144</v>
      </c>
      <c r="B3495">
        <v>27.46</v>
      </c>
    </row>
    <row r="3496" spans="1:2" x14ac:dyDescent="0.25">
      <c r="A3496" s="4">
        <v>37145</v>
      </c>
      <c r="B3496">
        <v>29</v>
      </c>
    </row>
    <row r="3497" spans="1:2" x14ac:dyDescent="0.25">
      <c r="A3497" s="4">
        <v>37146</v>
      </c>
      <c r="B3497">
        <v>28</v>
      </c>
    </row>
    <row r="3498" spans="1:2" x14ac:dyDescent="0.25">
      <c r="A3498" s="4">
        <v>37147</v>
      </c>
      <c r="B3498">
        <v>28.1</v>
      </c>
    </row>
    <row r="3499" spans="1:2" x14ac:dyDescent="0.25">
      <c r="A3499" s="4">
        <v>37148</v>
      </c>
      <c r="B3499">
        <v>29.35</v>
      </c>
    </row>
    <row r="3500" spans="1:2" x14ac:dyDescent="0.25">
      <c r="A3500" s="4">
        <v>37151</v>
      </c>
      <c r="B3500">
        <v>28.36</v>
      </c>
    </row>
    <row r="3501" spans="1:2" x14ac:dyDescent="0.25">
      <c r="A3501" s="4">
        <v>37152</v>
      </c>
      <c r="B3501">
        <v>27.31</v>
      </c>
    </row>
    <row r="3502" spans="1:2" x14ac:dyDescent="0.25">
      <c r="A3502" s="4">
        <v>37153</v>
      </c>
      <c r="B3502">
        <v>26.33</v>
      </c>
    </row>
    <row r="3503" spans="1:2" x14ac:dyDescent="0.25">
      <c r="A3503" s="4">
        <v>37154</v>
      </c>
      <c r="B3503">
        <v>25.92</v>
      </c>
    </row>
    <row r="3504" spans="1:2" x14ac:dyDescent="0.25">
      <c r="A3504" s="4">
        <v>37155</v>
      </c>
      <c r="B3504">
        <v>25.42</v>
      </c>
    </row>
    <row r="3505" spans="1:2" x14ac:dyDescent="0.25">
      <c r="A3505" s="4">
        <v>37158</v>
      </c>
      <c r="B3505">
        <v>22.01</v>
      </c>
    </row>
    <row r="3506" spans="1:2" x14ac:dyDescent="0.25">
      <c r="A3506" s="4">
        <v>37159</v>
      </c>
      <c r="B3506">
        <v>22.35</v>
      </c>
    </row>
    <row r="3507" spans="1:2" x14ac:dyDescent="0.25">
      <c r="A3507" s="4">
        <v>37160</v>
      </c>
      <c r="B3507">
        <v>23.05</v>
      </c>
    </row>
    <row r="3508" spans="1:2" x14ac:dyDescent="0.25">
      <c r="A3508" s="4">
        <v>37161</v>
      </c>
      <c r="B3508">
        <v>22.75</v>
      </c>
    </row>
    <row r="3509" spans="1:2" x14ac:dyDescent="0.25">
      <c r="A3509" s="4">
        <v>37162</v>
      </c>
      <c r="B3509">
        <v>23.28</v>
      </c>
    </row>
    <row r="3510" spans="1:2" x14ac:dyDescent="0.25">
      <c r="A3510" s="4">
        <v>37165</v>
      </c>
      <c r="B3510">
        <v>22.9</v>
      </c>
    </row>
    <row r="3511" spans="1:2" x14ac:dyDescent="0.25">
      <c r="A3511" s="4">
        <v>37166</v>
      </c>
      <c r="B3511">
        <v>22.1</v>
      </c>
    </row>
    <row r="3512" spans="1:2" x14ac:dyDescent="0.25">
      <c r="A3512" s="4">
        <v>37167</v>
      </c>
      <c r="B3512">
        <v>21.52</v>
      </c>
    </row>
    <row r="3513" spans="1:2" x14ac:dyDescent="0.25">
      <c r="A3513" s="4">
        <v>37168</v>
      </c>
      <c r="B3513">
        <v>22.2</v>
      </c>
    </row>
    <row r="3514" spans="1:2" x14ac:dyDescent="0.25">
      <c r="A3514" s="4">
        <v>37169</v>
      </c>
      <c r="B3514">
        <v>21.65</v>
      </c>
    </row>
    <row r="3515" spans="1:2" x14ac:dyDescent="0.25">
      <c r="A3515" s="4">
        <v>37172</v>
      </c>
      <c r="B3515">
        <v>21.54</v>
      </c>
    </row>
    <row r="3516" spans="1:2" x14ac:dyDescent="0.25">
      <c r="A3516" s="4">
        <v>37173</v>
      </c>
      <c r="B3516">
        <v>21.9</v>
      </c>
    </row>
    <row r="3517" spans="1:2" x14ac:dyDescent="0.25">
      <c r="A3517" s="4">
        <v>37174</v>
      </c>
      <c r="B3517">
        <v>22.02</v>
      </c>
    </row>
    <row r="3518" spans="1:2" x14ac:dyDescent="0.25">
      <c r="A3518" s="4">
        <v>37175</v>
      </c>
      <c r="B3518">
        <v>22.47</v>
      </c>
    </row>
    <row r="3519" spans="1:2" x14ac:dyDescent="0.25">
      <c r="A3519" s="4">
        <v>37176</v>
      </c>
      <c r="B3519">
        <v>21.78</v>
      </c>
    </row>
    <row r="3520" spans="1:2" x14ac:dyDescent="0.25">
      <c r="A3520" s="4">
        <v>37179</v>
      </c>
      <c r="B3520">
        <v>21.7</v>
      </c>
    </row>
    <row r="3521" spans="1:2" x14ac:dyDescent="0.25">
      <c r="A3521" s="4">
        <v>37180</v>
      </c>
      <c r="B3521">
        <v>21.7</v>
      </c>
    </row>
    <row r="3522" spans="1:2" x14ac:dyDescent="0.25">
      <c r="A3522" s="4">
        <v>37181</v>
      </c>
      <c r="B3522">
        <v>21</v>
      </c>
    </row>
    <row r="3523" spans="1:2" x14ac:dyDescent="0.25">
      <c r="A3523" s="4">
        <v>37182</v>
      </c>
      <c r="B3523">
        <v>20.63</v>
      </c>
    </row>
    <row r="3524" spans="1:2" x14ac:dyDescent="0.25">
      <c r="A3524" s="4">
        <v>37183</v>
      </c>
      <c r="B3524">
        <v>21.33</v>
      </c>
    </row>
    <row r="3525" spans="1:2" x14ac:dyDescent="0.25">
      <c r="A3525" s="4">
        <v>37186</v>
      </c>
      <c r="B3525">
        <v>21.08</v>
      </c>
    </row>
    <row r="3526" spans="1:2" x14ac:dyDescent="0.25">
      <c r="A3526" s="4">
        <v>37187</v>
      </c>
      <c r="B3526">
        <v>20.94</v>
      </c>
    </row>
    <row r="3527" spans="1:2" x14ac:dyDescent="0.25">
      <c r="A3527" s="4">
        <v>37188</v>
      </c>
      <c r="B3527">
        <v>21.29</v>
      </c>
    </row>
    <row r="3528" spans="1:2" x14ac:dyDescent="0.25">
      <c r="A3528" s="4">
        <v>37189</v>
      </c>
      <c r="B3528">
        <v>21</v>
      </c>
    </row>
    <row r="3529" spans="1:2" x14ac:dyDescent="0.25">
      <c r="A3529" s="4">
        <v>37190</v>
      </c>
      <c r="B3529">
        <v>21.07</v>
      </c>
    </row>
    <row r="3530" spans="1:2" x14ac:dyDescent="0.25">
      <c r="A3530" s="4">
        <v>37193</v>
      </c>
      <c r="B3530">
        <v>21.12</v>
      </c>
    </row>
    <row r="3531" spans="1:2" x14ac:dyDescent="0.25">
      <c r="A3531" s="4">
        <v>37194</v>
      </c>
      <c r="B3531">
        <v>20.9</v>
      </c>
    </row>
    <row r="3532" spans="1:2" x14ac:dyDescent="0.25">
      <c r="A3532" s="4">
        <v>37195</v>
      </c>
      <c r="B3532">
        <v>20.39</v>
      </c>
    </row>
    <row r="3533" spans="1:2" x14ac:dyDescent="0.25">
      <c r="A3533" s="4">
        <v>37196</v>
      </c>
      <c r="B3533">
        <v>19.63</v>
      </c>
    </row>
    <row r="3534" spans="1:2" x14ac:dyDescent="0.25">
      <c r="A3534" s="4">
        <v>37197</v>
      </c>
      <c r="B3534">
        <v>19.75</v>
      </c>
    </row>
    <row r="3535" spans="1:2" x14ac:dyDescent="0.25">
      <c r="A3535" s="4">
        <v>37200</v>
      </c>
      <c r="B3535">
        <v>19.43</v>
      </c>
    </row>
    <row r="3536" spans="1:2" x14ac:dyDescent="0.25">
      <c r="A3536" s="4">
        <v>37201</v>
      </c>
      <c r="B3536">
        <v>19.07</v>
      </c>
    </row>
    <row r="3537" spans="1:2" x14ac:dyDescent="0.25">
      <c r="A3537" s="4">
        <v>37202</v>
      </c>
      <c r="B3537">
        <v>19.34</v>
      </c>
    </row>
    <row r="3538" spans="1:2" x14ac:dyDescent="0.25">
      <c r="A3538" s="4">
        <v>37203</v>
      </c>
      <c r="B3538">
        <v>20.34</v>
      </c>
    </row>
    <row r="3539" spans="1:2" x14ac:dyDescent="0.25">
      <c r="A3539" s="4">
        <v>37204</v>
      </c>
      <c r="B3539">
        <v>21.38</v>
      </c>
    </row>
    <row r="3540" spans="1:2" x14ac:dyDescent="0.25">
      <c r="A3540" s="4">
        <v>37207</v>
      </c>
      <c r="B3540">
        <v>20.350000000000001</v>
      </c>
    </row>
    <row r="3541" spans="1:2" x14ac:dyDescent="0.25">
      <c r="A3541" s="4">
        <v>37208</v>
      </c>
      <c r="B3541">
        <v>20.82</v>
      </c>
    </row>
    <row r="3542" spans="1:2" x14ac:dyDescent="0.25">
      <c r="A3542" s="4">
        <v>37209</v>
      </c>
      <c r="B3542">
        <v>18.7</v>
      </c>
    </row>
    <row r="3543" spans="1:2" x14ac:dyDescent="0.25">
      <c r="A3543" s="4">
        <v>37210</v>
      </c>
      <c r="B3543">
        <v>17.600000000000001</v>
      </c>
    </row>
    <row r="3544" spans="1:2" x14ac:dyDescent="0.25">
      <c r="A3544" s="4">
        <v>37211</v>
      </c>
      <c r="B3544">
        <v>17.8</v>
      </c>
    </row>
    <row r="3545" spans="1:2" x14ac:dyDescent="0.25">
      <c r="A3545" s="4">
        <v>37214</v>
      </c>
      <c r="B3545">
        <v>18.05</v>
      </c>
    </row>
    <row r="3546" spans="1:2" x14ac:dyDescent="0.25">
      <c r="A3546" s="4">
        <v>37215</v>
      </c>
      <c r="B3546">
        <v>18.73</v>
      </c>
    </row>
    <row r="3547" spans="1:2" x14ac:dyDescent="0.25">
      <c r="A3547" s="4">
        <v>37216</v>
      </c>
      <c r="B3547">
        <v>18.7</v>
      </c>
    </row>
    <row r="3548" spans="1:2" x14ac:dyDescent="0.25">
      <c r="A3548" s="4">
        <v>37217</v>
      </c>
      <c r="B3548">
        <v>19.850000000000001</v>
      </c>
    </row>
    <row r="3549" spans="1:2" x14ac:dyDescent="0.25">
      <c r="A3549" s="4">
        <v>37218</v>
      </c>
      <c r="B3549">
        <v>19.25</v>
      </c>
    </row>
    <row r="3550" spans="1:2" x14ac:dyDescent="0.25">
      <c r="A3550" s="4">
        <v>37221</v>
      </c>
      <c r="B3550">
        <v>18.399999999999999</v>
      </c>
    </row>
    <row r="3551" spans="1:2" x14ac:dyDescent="0.25">
      <c r="A3551" s="4">
        <v>37222</v>
      </c>
      <c r="B3551">
        <v>18.97</v>
      </c>
    </row>
    <row r="3552" spans="1:2" x14ac:dyDescent="0.25">
      <c r="A3552" s="4">
        <v>37223</v>
      </c>
      <c r="B3552">
        <v>18.7</v>
      </c>
    </row>
    <row r="3553" spans="1:2" x14ac:dyDescent="0.25">
      <c r="A3553" s="4">
        <v>37224</v>
      </c>
      <c r="B3553">
        <v>18.38</v>
      </c>
    </row>
    <row r="3554" spans="1:2" x14ac:dyDescent="0.25">
      <c r="A3554" s="4">
        <v>37225</v>
      </c>
      <c r="B3554">
        <v>19.149999999999999</v>
      </c>
    </row>
    <row r="3555" spans="1:2" x14ac:dyDescent="0.25">
      <c r="A3555" s="4">
        <v>37228</v>
      </c>
      <c r="B3555">
        <v>19.72</v>
      </c>
    </row>
    <row r="3556" spans="1:2" x14ac:dyDescent="0.25">
      <c r="A3556" s="4">
        <v>37229</v>
      </c>
      <c r="B3556">
        <v>19.3</v>
      </c>
    </row>
    <row r="3557" spans="1:2" x14ac:dyDescent="0.25">
      <c r="A3557" s="4">
        <v>37230</v>
      </c>
      <c r="B3557">
        <v>19.2</v>
      </c>
    </row>
    <row r="3558" spans="1:2" x14ac:dyDescent="0.25">
      <c r="A3558" s="4">
        <v>37231</v>
      </c>
      <c r="B3558">
        <v>18.43</v>
      </c>
    </row>
    <row r="3559" spans="1:2" x14ac:dyDescent="0.25">
      <c r="A3559" s="4">
        <v>37232</v>
      </c>
      <c r="B3559">
        <v>19.2</v>
      </c>
    </row>
    <row r="3560" spans="1:2" x14ac:dyDescent="0.25">
      <c r="A3560" s="4">
        <v>37235</v>
      </c>
      <c r="B3560">
        <v>18.170000000000002</v>
      </c>
    </row>
    <row r="3561" spans="1:2" x14ac:dyDescent="0.25">
      <c r="A3561" s="4">
        <v>37236</v>
      </c>
      <c r="B3561">
        <v>17.91</v>
      </c>
    </row>
    <row r="3562" spans="1:2" x14ac:dyDescent="0.25">
      <c r="A3562" s="4">
        <v>37237</v>
      </c>
      <c r="B3562">
        <v>18.23</v>
      </c>
    </row>
    <row r="3563" spans="1:2" x14ac:dyDescent="0.25">
      <c r="A3563" s="4">
        <v>37238</v>
      </c>
      <c r="B3563">
        <v>17.78</v>
      </c>
    </row>
    <row r="3564" spans="1:2" x14ac:dyDescent="0.25">
      <c r="A3564" s="4">
        <v>37239</v>
      </c>
      <c r="B3564">
        <v>18.399999999999999</v>
      </c>
    </row>
    <row r="3565" spans="1:2" x14ac:dyDescent="0.25">
      <c r="A3565" s="4">
        <v>37242</v>
      </c>
      <c r="B3565">
        <v>19.03</v>
      </c>
    </row>
    <row r="3566" spans="1:2" x14ac:dyDescent="0.25">
      <c r="A3566" s="4">
        <v>37243</v>
      </c>
      <c r="B3566">
        <v>19.2</v>
      </c>
    </row>
    <row r="3567" spans="1:2" x14ac:dyDescent="0.25">
      <c r="A3567" s="4">
        <v>37244</v>
      </c>
      <c r="B3567">
        <v>19.48</v>
      </c>
    </row>
    <row r="3568" spans="1:2" x14ac:dyDescent="0.25">
      <c r="A3568" s="4">
        <v>37245</v>
      </c>
      <c r="B3568">
        <v>19.12</v>
      </c>
    </row>
    <row r="3569" spans="1:2" x14ac:dyDescent="0.25">
      <c r="A3569" s="4">
        <v>37246</v>
      </c>
      <c r="B3569">
        <v>19.45</v>
      </c>
    </row>
    <row r="3570" spans="1:2" x14ac:dyDescent="0.25">
      <c r="A3570" s="4">
        <v>37249</v>
      </c>
      <c r="B3570">
        <v>19.32</v>
      </c>
    </row>
    <row r="3571" spans="1:2" x14ac:dyDescent="0.25">
      <c r="A3571" s="4">
        <v>37250</v>
      </c>
      <c r="B3571">
        <v>19.32</v>
      </c>
    </row>
    <row r="3572" spans="1:2" x14ac:dyDescent="0.25">
      <c r="A3572" s="4">
        <v>37251</v>
      </c>
      <c r="B3572">
        <v>19.32</v>
      </c>
    </row>
    <row r="3573" spans="1:2" x14ac:dyDescent="0.25">
      <c r="A3573" s="4">
        <v>37252</v>
      </c>
      <c r="B3573">
        <v>20.350000000000001</v>
      </c>
    </row>
    <row r="3574" spans="1:2" x14ac:dyDescent="0.25">
      <c r="A3574" s="4">
        <v>37253</v>
      </c>
      <c r="B3574">
        <v>20.32</v>
      </c>
    </row>
    <row r="3575" spans="1:2" x14ac:dyDescent="0.25">
      <c r="A3575" s="4">
        <v>37256</v>
      </c>
      <c r="B3575">
        <v>19.899999999999999</v>
      </c>
    </row>
    <row r="3576" spans="1:2" x14ac:dyDescent="0.25">
      <c r="A3576" s="4">
        <v>37257</v>
      </c>
      <c r="B3576">
        <v>19.899999999999999</v>
      </c>
    </row>
    <row r="3577" spans="1:2" x14ac:dyDescent="0.25">
      <c r="A3577" s="4">
        <v>37258</v>
      </c>
      <c r="B3577">
        <v>20.99</v>
      </c>
    </row>
    <row r="3578" spans="1:2" x14ac:dyDescent="0.25">
      <c r="A3578" s="4">
        <v>37259</v>
      </c>
      <c r="B3578">
        <v>20.67</v>
      </c>
    </row>
    <row r="3579" spans="1:2" x14ac:dyDescent="0.25">
      <c r="A3579" s="4">
        <v>37260</v>
      </c>
      <c r="B3579">
        <v>22.18</v>
      </c>
    </row>
    <row r="3580" spans="1:2" x14ac:dyDescent="0.25">
      <c r="A3580" s="4">
        <v>37263</v>
      </c>
      <c r="B3580">
        <v>22.02</v>
      </c>
    </row>
    <row r="3581" spans="1:2" x14ac:dyDescent="0.25">
      <c r="A3581" s="4">
        <v>37264</v>
      </c>
      <c r="B3581">
        <v>22</v>
      </c>
    </row>
    <row r="3582" spans="1:2" x14ac:dyDescent="0.25">
      <c r="A3582" s="4">
        <v>37265</v>
      </c>
      <c r="B3582">
        <v>20.85</v>
      </c>
    </row>
    <row r="3583" spans="1:2" x14ac:dyDescent="0.25">
      <c r="A3583" s="4">
        <v>37266</v>
      </c>
      <c r="B3583">
        <v>21.28</v>
      </c>
    </row>
    <row r="3584" spans="1:2" x14ac:dyDescent="0.25">
      <c r="A3584" s="4">
        <v>37267</v>
      </c>
      <c r="B3584">
        <v>20.6</v>
      </c>
    </row>
    <row r="3585" spans="1:2" x14ac:dyDescent="0.25">
      <c r="A3585" s="4">
        <v>37270</v>
      </c>
      <c r="B3585">
        <v>19.78</v>
      </c>
    </row>
    <row r="3586" spans="1:2" x14ac:dyDescent="0.25">
      <c r="A3586" s="4">
        <v>37271</v>
      </c>
      <c r="B3586">
        <v>19.739999999999998</v>
      </c>
    </row>
    <row r="3587" spans="1:2" x14ac:dyDescent="0.25">
      <c r="A3587" s="4">
        <v>37272</v>
      </c>
      <c r="B3587">
        <v>19.350000000000001</v>
      </c>
    </row>
    <row r="3588" spans="1:2" x14ac:dyDescent="0.25">
      <c r="A3588" s="4">
        <v>37273</v>
      </c>
      <c r="B3588">
        <v>18.399999999999999</v>
      </c>
    </row>
    <row r="3589" spans="1:2" x14ac:dyDescent="0.25">
      <c r="A3589" s="4">
        <v>37274</v>
      </c>
      <c r="B3589">
        <v>18.420000000000002</v>
      </c>
    </row>
    <row r="3590" spans="1:2" x14ac:dyDescent="0.25">
      <c r="A3590" s="4">
        <v>37277</v>
      </c>
      <c r="B3590">
        <v>18.559999999999999</v>
      </c>
    </row>
    <row r="3591" spans="1:2" x14ac:dyDescent="0.25">
      <c r="A3591" s="4">
        <v>37278</v>
      </c>
      <c r="B3591">
        <v>18.73</v>
      </c>
    </row>
    <row r="3592" spans="1:2" x14ac:dyDescent="0.25">
      <c r="A3592" s="4">
        <v>37279</v>
      </c>
      <c r="B3592">
        <v>19.190000000000001</v>
      </c>
    </row>
    <row r="3593" spans="1:2" x14ac:dyDescent="0.25">
      <c r="A3593" s="4">
        <v>37280</v>
      </c>
      <c r="B3593">
        <v>19.149999999999999</v>
      </c>
    </row>
    <row r="3594" spans="1:2" x14ac:dyDescent="0.25">
      <c r="A3594" s="4">
        <v>37281</v>
      </c>
      <c r="B3594">
        <v>19.399999999999999</v>
      </c>
    </row>
    <row r="3595" spans="1:2" x14ac:dyDescent="0.25">
      <c r="A3595" s="4">
        <v>37284</v>
      </c>
      <c r="B3595">
        <v>19.649999999999999</v>
      </c>
    </row>
    <row r="3596" spans="1:2" x14ac:dyDescent="0.25">
      <c r="A3596" s="4">
        <v>37285</v>
      </c>
      <c r="B3596">
        <v>19.2</v>
      </c>
    </row>
    <row r="3597" spans="1:2" x14ac:dyDescent="0.25">
      <c r="A3597" s="4">
        <v>37286</v>
      </c>
      <c r="B3597">
        <v>18.8</v>
      </c>
    </row>
    <row r="3598" spans="1:2" x14ac:dyDescent="0.25">
      <c r="A3598" s="4">
        <v>37287</v>
      </c>
      <c r="B3598">
        <v>19.18</v>
      </c>
    </row>
    <row r="3599" spans="1:2" x14ac:dyDescent="0.25">
      <c r="A3599" s="4">
        <v>37288</v>
      </c>
      <c r="B3599">
        <v>19.96</v>
      </c>
    </row>
    <row r="3600" spans="1:2" x14ac:dyDescent="0.25">
      <c r="A3600" s="4">
        <v>37291</v>
      </c>
      <c r="B3600">
        <v>19.829999999999998</v>
      </c>
    </row>
    <row r="3601" spans="1:2" x14ac:dyDescent="0.25">
      <c r="A3601" s="4">
        <v>37292</v>
      </c>
      <c r="B3601">
        <v>19.55</v>
      </c>
    </row>
    <row r="3602" spans="1:2" x14ac:dyDescent="0.25">
      <c r="A3602" s="4">
        <v>37293</v>
      </c>
      <c r="B3602">
        <v>19.25</v>
      </c>
    </row>
    <row r="3603" spans="1:2" x14ac:dyDescent="0.25">
      <c r="A3603" s="4">
        <v>37294</v>
      </c>
      <c r="B3603">
        <v>19.239999999999998</v>
      </c>
    </row>
    <row r="3604" spans="1:2" x14ac:dyDescent="0.25">
      <c r="A3604" s="4">
        <v>37295</v>
      </c>
      <c r="B3604">
        <v>19.7</v>
      </c>
    </row>
    <row r="3605" spans="1:2" x14ac:dyDescent="0.25">
      <c r="A3605" s="4">
        <v>37298</v>
      </c>
      <c r="B3605">
        <v>21.35</v>
      </c>
    </row>
    <row r="3606" spans="1:2" x14ac:dyDescent="0.25">
      <c r="A3606" s="4">
        <v>37299</v>
      </c>
      <c r="B3606">
        <v>20.45</v>
      </c>
    </row>
    <row r="3607" spans="1:2" x14ac:dyDescent="0.25">
      <c r="A3607" s="4">
        <v>37300</v>
      </c>
      <c r="B3607">
        <v>20.7</v>
      </c>
    </row>
    <row r="3608" spans="1:2" x14ac:dyDescent="0.25">
      <c r="A3608" s="4">
        <v>37301</v>
      </c>
      <c r="B3608">
        <v>20.83</v>
      </c>
    </row>
    <row r="3609" spans="1:2" x14ac:dyDescent="0.25">
      <c r="A3609" s="4">
        <v>37302</v>
      </c>
      <c r="B3609">
        <v>20.86</v>
      </c>
    </row>
    <row r="3610" spans="1:2" x14ac:dyDescent="0.25">
      <c r="A3610" s="4">
        <v>37305</v>
      </c>
      <c r="B3610">
        <v>20.3</v>
      </c>
    </row>
    <row r="3611" spans="1:2" x14ac:dyDescent="0.25">
      <c r="A3611" s="4">
        <v>37306</v>
      </c>
      <c r="B3611">
        <v>20.55</v>
      </c>
    </row>
    <row r="3612" spans="1:2" x14ac:dyDescent="0.25">
      <c r="A3612" s="4">
        <v>37307</v>
      </c>
      <c r="B3612">
        <v>19.91</v>
      </c>
    </row>
    <row r="3613" spans="1:2" x14ac:dyDescent="0.25">
      <c r="A3613" s="4">
        <v>37308</v>
      </c>
      <c r="B3613">
        <v>20.350000000000001</v>
      </c>
    </row>
    <row r="3614" spans="1:2" x14ac:dyDescent="0.25">
      <c r="A3614" s="4">
        <v>37309</v>
      </c>
      <c r="B3614">
        <v>20.350000000000001</v>
      </c>
    </row>
    <row r="3615" spans="1:2" x14ac:dyDescent="0.25">
      <c r="A3615" s="4">
        <v>37312</v>
      </c>
      <c r="B3615">
        <v>19.97</v>
      </c>
    </row>
    <row r="3616" spans="1:2" x14ac:dyDescent="0.25">
      <c r="A3616" s="4">
        <v>37313</v>
      </c>
      <c r="B3616">
        <v>20.88</v>
      </c>
    </row>
    <row r="3617" spans="1:2" x14ac:dyDescent="0.25">
      <c r="A3617" s="4">
        <v>37314</v>
      </c>
      <c r="B3617">
        <v>20.82</v>
      </c>
    </row>
    <row r="3618" spans="1:2" x14ac:dyDescent="0.25">
      <c r="A3618" s="4">
        <v>37315</v>
      </c>
      <c r="B3618">
        <v>21.34</v>
      </c>
    </row>
    <row r="3619" spans="1:2" x14ac:dyDescent="0.25">
      <c r="A3619" s="4">
        <v>37316</v>
      </c>
      <c r="B3619">
        <v>21.88</v>
      </c>
    </row>
    <row r="3620" spans="1:2" x14ac:dyDescent="0.25">
      <c r="A3620" s="4">
        <v>37319</v>
      </c>
      <c r="B3620">
        <v>21.95</v>
      </c>
    </row>
    <row r="3621" spans="1:2" x14ac:dyDescent="0.25">
      <c r="A3621" s="4">
        <v>37320</v>
      </c>
      <c r="B3621">
        <v>22.8</v>
      </c>
    </row>
    <row r="3622" spans="1:2" x14ac:dyDescent="0.25">
      <c r="A3622" s="4">
        <v>37321</v>
      </c>
      <c r="B3622">
        <v>22.74</v>
      </c>
    </row>
    <row r="3623" spans="1:2" x14ac:dyDescent="0.25">
      <c r="A3623" s="4">
        <v>37322</v>
      </c>
      <c r="B3623">
        <v>23.35</v>
      </c>
    </row>
    <row r="3624" spans="1:2" x14ac:dyDescent="0.25">
      <c r="A3624" s="4">
        <v>37323</v>
      </c>
      <c r="B3624">
        <v>23.33</v>
      </c>
    </row>
    <row r="3625" spans="1:2" x14ac:dyDescent="0.25">
      <c r="A3625" s="4">
        <v>37326</v>
      </c>
      <c r="B3625">
        <v>23.91</v>
      </c>
    </row>
    <row r="3626" spans="1:2" x14ac:dyDescent="0.25">
      <c r="A3626" s="4">
        <v>37327</v>
      </c>
      <c r="B3626">
        <v>23.7</v>
      </c>
    </row>
    <row r="3627" spans="1:2" x14ac:dyDescent="0.25">
      <c r="A3627" s="4">
        <v>37328</v>
      </c>
      <c r="B3627">
        <v>23.8</v>
      </c>
    </row>
    <row r="3628" spans="1:2" x14ac:dyDescent="0.25">
      <c r="A3628" s="4">
        <v>37329</v>
      </c>
      <c r="B3628">
        <v>24.07</v>
      </c>
    </row>
    <row r="3629" spans="1:2" x14ac:dyDescent="0.25">
      <c r="A3629" s="4">
        <v>37330</v>
      </c>
      <c r="B3629">
        <v>24.55</v>
      </c>
    </row>
    <row r="3630" spans="1:2" x14ac:dyDescent="0.25">
      <c r="A3630" s="4">
        <v>37333</v>
      </c>
      <c r="B3630">
        <v>25.08</v>
      </c>
    </row>
    <row r="3631" spans="1:2" x14ac:dyDescent="0.25">
      <c r="A3631" s="4">
        <v>37334</v>
      </c>
      <c r="B3631">
        <v>24.9</v>
      </c>
    </row>
    <row r="3632" spans="1:2" x14ac:dyDescent="0.25">
      <c r="A3632" s="4">
        <v>37335</v>
      </c>
      <c r="B3632">
        <v>24.63</v>
      </c>
    </row>
    <row r="3633" spans="1:2" x14ac:dyDescent="0.25">
      <c r="A3633" s="4">
        <v>37336</v>
      </c>
      <c r="B3633">
        <v>25.38</v>
      </c>
    </row>
    <row r="3634" spans="1:2" x14ac:dyDescent="0.25">
      <c r="A3634" s="4">
        <v>37337</v>
      </c>
      <c r="B3634">
        <v>25.35</v>
      </c>
    </row>
    <row r="3635" spans="1:2" x14ac:dyDescent="0.25">
      <c r="A3635" s="4">
        <v>37340</v>
      </c>
      <c r="B3635">
        <v>25.17</v>
      </c>
    </row>
    <row r="3636" spans="1:2" x14ac:dyDescent="0.25">
      <c r="A3636" s="4">
        <v>37341</v>
      </c>
      <c r="B3636">
        <v>25.29</v>
      </c>
    </row>
    <row r="3637" spans="1:2" x14ac:dyDescent="0.25">
      <c r="A3637" s="4">
        <v>37342</v>
      </c>
      <c r="B3637">
        <v>25.45</v>
      </c>
    </row>
    <row r="3638" spans="1:2" x14ac:dyDescent="0.25">
      <c r="A3638" s="4">
        <v>37343</v>
      </c>
      <c r="B3638">
        <v>25.92</v>
      </c>
    </row>
    <row r="3639" spans="1:2" x14ac:dyDescent="0.25">
      <c r="A3639" s="4">
        <v>37344</v>
      </c>
      <c r="B3639">
        <v>25.92</v>
      </c>
    </row>
    <row r="3640" spans="1:2" x14ac:dyDescent="0.25">
      <c r="A3640" s="4">
        <v>37347</v>
      </c>
      <c r="B3640">
        <v>25.92</v>
      </c>
    </row>
    <row r="3641" spans="1:2" x14ac:dyDescent="0.25">
      <c r="A3641" s="4">
        <v>37348</v>
      </c>
      <c r="B3641">
        <v>27.63</v>
      </c>
    </row>
    <row r="3642" spans="1:2" x14ac:dyDescent="0.25">
      <c r="A3642" s="4">
        <v>37349</v>
      </c>
      <c r="B3642">
        <v>27.28</v>
      </c>
    </row>
    <row r="3643" spans="1:2" x14ac:dyDescent="0.25">
      <c r="A3643" s="4">
        <v>37350</v>
      </c>
      <c r="B3643">
        <v>27.3</v>
      </c>
    </row>
    <row r="3644" spans="1:2" x14ac:dyDescent="0.25">
      <c r="A3644" s="4">
        <v>37351</v>
      </c>
      <c r="B3644">
        <v>26</v>
      </c>
    </row>
    <row r="3645" spans="1:2" x14ac:dyDescent="0.25">
      <c r="A3645" s="4">
        <v>37354</v>
      </c>
      <c r="B3645">
        <v>27</v>
      </c>
    </row>
    <row r="3646" spans="1:2" x14ac:dyDescent="0.25">
      <c r="A3646" s="4">
        <v>37355</v>
      </c>
      <c r="B3646">
        <v>26.05</v>
      </c>
    </row>
    <row r="3647" spans="1:2" x14ac:dyDescent="0.25">
      <c r="A3647" s="4">
        <v>37356</v>
      </c>
      <c r="B3647">
        <v>26</v>
      </c>
    </row>
    <row r="3648" spans="1:2" x14ac:dyDescent="0.25">
      <c r="A3648" s="4">
        <v>37357</v>
      </c>
      <c r="B3648">
        <v>25.05</v>
      </c>
    </row>
    <row r="3649" spans="1:2" x14ac:dyDescent="0.25">
      <c r="A3649" s="4">
        <v>37358</v>
      </c>
      <c r="B3649">
        <v>24.4</v>
      </c>
    </row>
    <row r="3650" spans="1:2" x14ac:dyDescent="0.25">
      <c r="A3650" s="4">
        <v>37361</v>
      </c>
      <c r="B3650">
        <v>24.7</v>
      </c>
    </row>
    <row r="3651" spans="1:2" x14ac:dyDescent="0.25">
      <c r="A3651" s="4">
        <v>37362</v>
      </c>
      <c r="B3651">
        <v>24.59</v>
      </c>
    </row>
    <row r="3652" spans="1:2" x14ac:dyDescent="0.25">
      <c r="A3652" s="4">
        <v>37363</v>
      </c>
      <c r="B3652">
        <v>25.37</v>
      </c>
    </row>
    <row r="3653" spans="1:2" x14ac:dyDescent="0.25">
      <c r="A3653" s="4">
        <v>37364</v>
      </c>
      <c r="B3653">
        <v>25.72</v>
      </c>
    </row>
    <row r="3654" spans="1:2" x14ac:dyDescent="0.25">
      <c r="A3654" s="4">
        <v>37365</v>
      </c>
      <c r="B3654">
        <v>25.87</v>
      </c>
    </row>
    <row r="3655" spans="1:2" x14ac:dyDescent="0.25">
      <c r="A3655" s="4">
        <v>37368</v>
      </c>
      <c r="B3655">
        <v>25.88</v>
      </c>
    </row>
    <row r="3656" spans="1:2" x14ac:dyDescent="0.25">
      <c r="A3656" s="4">
        <v>37369</v>
      </c>
      <c r="B3656">
        <v>26</v>
      </c>
    </row>
    <row r="3657" spans="1:2" x14ac:dyDescent="0.25">
      <c r="A3657" s="4">
        <v>37370</v>
      </c>
      <c r="B3657">
        <v>25.75</v>
      </c>
    </row>
    <row r="3658" spans="1:2" x14ac:dyDescent="0.25">
      <c r="A3658" s="4">
        <v>37371</v>
      </c>
      <c r="B3658">
        <v>25.9</v>
      </c>
    </row>
    <row r="3659" spans="1:2" x14ac:dyDescent="0.25">
      <c r="A3659" s="4">
        <v>37372</v>
      </c>
      <c r="B3659">
        <v>26.2</v>
      </c>
    </row>
    <row r="3660" spans="1:2" x14ac:dyDescent="0.25">
      <c r="A3660" s="4">
        <v>37375</v>
      </c>
      <c r="B3660">
        <v>26.65</v>
      </c>
    </row>
    <row r="3661" spans="1:2" x14ac:dyDescent="0.25">
      <c r="A3661" s="4">
        <v>37376</v>
      </c>
      <c r="B3661">
        <v>26.48</v>
      </c>
    </row>
    <row r="3662" spans="1:2" x14ac:dyDescent="0.25">
      <c r="A3662" s="4">
        <v>37377</v>
      </c>
      <c r="B3662">
        <v>25.88</v>
      </c>
    </row>
    <row r="3663" spans="1:2" x14ac:dyDescent="0.25">
      <c r="A3663" s="4">
        <v>37378</v>
      </c>
      <c r="B3663">
        <v>25.43</v>
      </c>
    </row>
    <row r="3664" spans="1:2" x14ac:dyDescent="0.25">
      <c r="A3664" s="4">
        <v>37379</v>
      </c>
      <c r="B3664">
        <v>25.74</v>
      </c>
    </row>
    <row r="3665" spans="1:2" x14ac:dyDescent="0.25">
      <c r="A3665" s="4">
        <v>37382</v>
      </c>
      <c r="B3665">
        <v>25.74</v>
      </c>
    </row>
    <row r="3666" spans="1:2" x14ac:dyDescent="0.25">
      <c r="A3666" s="4">
        <v>37383</v>
      </c>
      <c r="B3666">
        <v>25.4</v>
      </c>
    </row>
    <row r="3667" spans="1:2" x14ac:dyDescent="0.25">
      <c r="A3667" s="4">
        <v>37384</v>
      </c>
      <c r="B3667">
        <v>26</v>
      </c>
    </row>
    <row r="3668" spans="1:2" x14ac:dyDescent="0.25">
      <c r="A3668" s="4">
        <v>37385</v>
      </c>
      <c r="B3668">
        <v>25.92</v>
      </c>
    </row>
    <row r="3669" spans="1:2" x14ac:dyDescent="0.25">
      <c r="A3669" s="4">
        <v>37386</v>
      </c>
      <c r="B3669">
        <v>26.45</v>
      </c>
    </row>
    <row r="3670" spans="1:2" x14ac:dyDescent="0.25">
      <c r="A3670" s="4">
        <v>37389</v>
      </c>
      <c r="B3670">
        <v>26.6</v>
      </c>
    </row>
    <row r="3671" spans="1:2" x14ac:dyDescent="0.25">
      <c r="A3671" s="4">
        <v>37390</v>
      </c>
      <c r="B3671">
        <v>27.25</v>
      </c>
    </row>
    <row r="3672" spans="1:2" x14ac:dyDescent="0.25">
      <c r="A3672" s="4">
        <v>37391</v>
      </c>
      <c r="B3672">
        <v>26.15</v>
      </c>
    </row>
    <row r="3673" spans="1:2" x14ac:dyDescent="0.25">
      <c r="A3673" s="4">
        <v>37392</v>
      </c>
      <c r="B3673">
        <v>26.23</v>
      </c>
    </row>
    <row r="3674" spans="1:2" x14ac:dyDescent="0.25">
      <c r="A3674" s="4">
        <v>37393</v>
      </c>
      <c r="B3674">
        <v>26.34</v>
      </c>
    </row>
    <row r="3675" spans="1:2" x14ac:dyDescent="0.25">
      <c r="A3675" s="4">
        <v>37396</v>
      </c>
      <c r="B3675">
        <v>26.4</v>
      </c>
    </row>
    <row r="3676" spans="1:2" x14ac:dyDescent="0.25">
      <c r="A3676" s="4">
        <v>37397</v>
      </c>
      <c r="B3676">
        <v>25.62</v>
      </c>
    </row>
    <row r="3677" spans="1:2" x14ac:dyDescent="0.25">
      <c r="A3677" s="4">
        <v>37398</v>
      </c>
      <c r="B3677">
        <v>25.52</v>
      </c>
    </row>
    <row r="3678" spans="1:2" x14ac:dyDescent="0.25">
      <c r="A3678" s="4">
        <v>37399</v>
      </c>
      <c r="B3678">
        <v>25.38</v>
      </c>
    </row>
    <row r="3679" spans="1:2" x14ac:dyDescent="0.25">
      <c r="A3679" s="4">
        <v>37400</v>
      </c>
      <c r="B3679">
        <v>25.15</v>
      </c>
    </row>
    <row r="3680" spans="1:2" x14ac:dyDescent="0.25">
      <c r="A3680" s="4">
        <v>37403</v>
      </c>
      <c r="B3680">
        <v>24.95</v>
      </c>
    </row>
    <row r="3681" spans="1:2" x14ac:dyDescent="0.25">
      <c r="A3681" s="4">
        <v>37404</v>
      </c>
      <c r="B3681">
        <v>24.77</v>
      </c>
    </row>
    <row r="3682" spans="1:2" x14ac:dyDescent="0.25">
      <c r="A3682" s="4">
        <v>37405</v>
      </c>
      <c r="B3682">
        <v>25.14</v>
      </c>
    </row>
    <row r="3683" spans="1:2" x14ac:dyDescent="0.25">
      <c r="A3683" s="4">
        <v>37406</v>
      </c>
      <c r="B3683">
        <v>24.1</v>
      </c>
    </row>
    <row r="3684" spans="1:2" x14ac:dyDescent="0.25">
      <c r="A3684" s="4">
        <v>37407</v>
      </c>
      <c r="B3684">
        <v>24.51</v>
      </c>
    </row>
    <row r="3685" spans="1:2" x14ac:dyDescent="0.25">
      <c r="A3685" s="4">
        <v>37410</v>
      </c>
      <c r="B3685">
        <v>24.51</v>
      </c>
    </row>
    <row r="3686" spans="1:2" x14ac:dyDescent="0.25">
      <c r="A3686" s="4">
        <v>37411</v>
      </c>
      <c r="B3686">
        <v>24.51</v>
      </c>
    </row>
    <row r="3687" spans="1:2" x14ac:dyDescent="0.25">
      <c r="A3687" s="4">
        <v>37412</v>
      </c>
      <c r="B3687">
        <v>24.19</v>
      </c>
    </row>
    <row r="3688" spans="1:2" x14ac:dyDescent="0.25">
      <c r="A3688" s="4">
        <v>37413</v>
      </c>
      <c r="B3688">
        <v>24.25</v>
      </c>
    </row>
    <row r="3689" spans="1:2" x14ac:dyDescent="0.25">
      <c r="A3689" s="4">
        <v>37414</v>
      </c>
      <c r="B3689">
        <v>23.96</v>
      </c>
    </row>
    <row r="3690" spans="1:2" x14ac:dyDescent="0.25">
      <c r="A3690" s="4">
        <v>37417</v>
      </c>
      <c r="B3690">
        <v>23.66</v>
      </c>
    </row>
    <row r="3691" spans="1:2" x14ac:dyDescent="0.25">
      <c r="A3691" s="4">
        <v>37418</v>
      </c>
      <c r="B3691">
        <v>23.32</v>
      </c>
    </row>
    <row r="3692" spans="1:2" x14ac:dyDescent="0.25">
      <c r="A3692" s="4">
        <v>37419</v>
      </c>
      <c r="B3692">
        <v>23.55</v>
      </c>
    </row>
    <row r="3693" spans="1:2" x14ac:dyDescent="0.25">
      <c r="A3693" s="4">
        <v>37420</v>
      </c>
      <c r="B3693">
        <v>24.03</v>
      </c>
    </row>
    <row r="3694" spans="1:2" x14ac:dyDescent="0.25">
      <c r="A3694" s="4">
        <v>37421</v>
      </c>
      <c r="B3694">
        <v>25</v>
      </c>
    </row>
    <row r="3695" spans="1:2" x14ac:dyDescent="0.25">
      <c r="A3695" s="4">
        <v>37424</v>
      </c>
      <c r="B3695">
        <v>25.27</v>
      </c>
    </row>
    <row r="3696" spans="1:2" x14ac:dyDescent="0.25">
      <c r="A3696" s="4">
        <v>37425</v>
      </c>
      <c r="B3696">
        <v>24.81</v>
      </c>
    </row>
    <row r="3697" spans="1:2" x14ac:dyDescent="0.25">
      <c r="A3697" s="4">
        <v>37426</v>
      </c>
      <c r="B3697">
        <v>24.55</v>
      </c>
    </row>
    <row r="3698" spans="1:2" x14ac:dyDescent="0.25">
      <c r="A3698" s="4">
        <v>37427</v>
      </c>
      <c r="B3698">
        <v>25.08</v>
      </c>
    </row>
    <row r="3699" spans="1:2" x14ac:dyDescent="0.25">
      <c r="A3699" s="4">
        <v>37428</v>
      </c>
      <c r="B3699">
        <v>24.73</v>
      </c>
    </row>
    <row r="3700" spans="1:2" x14ac:dyDescent="0.25">
      <c r="A3700" s="4">
        <v>37431</v>
      </c>
      <c r="B3700">
        <v>25.29</v>
      </c>
    </row>
    <row r="3701" spans="1:2" x14ac:dyDescent="0.25">
      <c r="A3701" s="4">
        <v>37432</v>
      </c>
      <c r="B3701">
        <v>25.23</v>
      </c>
    </row>
    <row r="3702" spans="1:2" x14ac:dyDescent="0.25">
      <c r="A3702" s="4">
        <v>37433</v>
      </c>
      <c r="B3702">
        <v>25.25</v>
      </c>
    </row>
    <row r="3703" spans="1:2" x14ac:dyDescent="0.25">
      <c r="A3703" s="4">
        <v>37434</v>
      </c>
      <c r="B3703">
        <v>25.5</v>
      </c>
    </row>
    <row r="3704" spans="1:2" x14ac:dyDescent="0.25">
      <c r="A3704" s="4">
        <v>37435</v>
      </c>
      <c r="B3704">
        <v>25.58</v>
      </c>
    </row>
    <row r="3705" spans="1:2" x14ac:dyDescent="0.25">
      <c r="A3705" s="4">
        <v>37438</v>
      </c>
      <c r="B3705">
        <v>25.63</v>
      </c>
    </row>
    <row r="3706" spans="1:2" x14ac:dyDescent="0.25">
      <c r="A3706" s="4">
        <v>37439</v>
      </c>
      <c r="B3706">
        <v>25.76</v>
      </c>
    </row>
    <row r="3707" spans="1:2" x14ac:dyDescent="0.25">
      <c r="A3707" s="4">
        <v>37440</v>
      </c>
      <c r="B3707">
        <v>25.84</v>
      </c>
    </row>
    <row r="3708" spans="1:2" x14ac:dyDescent="0.25">
      <c r="A3708" s="4">
        <v>37441</v>
      </c>
      <c r="B3708">
        <v>25.62</v>
      </c>
    </row>
    <row r="3709" spans="1:2" x14ac:dyDescent="0.25">
      <c r="A3709" s="4">
        <v>37442</v>
      </c>
      <c r="B3709">
        <v>25.74</v>
      </c>
    </row>
    <row r="3710" spans="1:2" x14ac:dyDescent="0.25">
      <c r="A3710" s="4">
        <v>37445</v>
      </c>
      <c r="B3710">
        <v>25.08</v>
      </c>
    </row>
    <row r="3711" spans="1:2" x14ac:dyDescent="0.25">
      <c r="A3711" s="4">
        <v>37446</v>
      </c>
      <c r="B3711">
        <v>25.15</v>
      </c>
    </row>
    <row r="3712" spans="1:2" x14ac:dyDescent="0.25">
      <c r="A3712" s="4">
        <v>37447</v>
      </c>
      <c r="B3712">
        <v>25.92</v>
      </c>
    </row>
    <row r="3713" spans="1:2" x14ac:dyDescent="0.25">
      <c r="A3713" s="4">
        <v>37448</v>
      </c>
      <c r="B3713">
        <v>25.98</v>
      </c>
    </row>
    <row r="3714" spans="1:2" x14ac:dyDescent="0.25">
      <c r="A3714" s="4">
        <v>37449</v>
      </c>
      <c r="B3714">
        <v>26.32</v>
      </c>
    </row>
    <row r="3715" spans="1:2" x14ac:dyDescent="0.25">
      <c r="A3715" s="4">
        <v>37452</v>
      </c>
      <c r="B3715">
        <v>26.05</v>
      </c>
    </row>
    <row r="3716" spans="1:2" x14ac:dyDescent="0.25">
      <c r="A3716" s="4">
        <v>37453</v>
      </c>
      <c r="B3716">
        <v>26.27</v>
      </c>
    </row>
    <row r="3717" spans="1:2" x14ac:dyDescent="0.25">
      <c r="A3717" s="4">
        <v>37454</v>
      </c>
      <c r="B3717">
        <v>26.42</v>
      </c>
    </row>
    <row r="3718" spans="1:2" x14ac:dyDescent="0.25">
      <c r="A3718" s="4">
        <v>37455</v>
      </c>
      <c r="B3718">
        <v>26.27</v>
      </c>
    </row>
    <row r="3719" spans="1:2" x14ac:dyDescent="0.25">
      <c r="A3719" s="4">
        <v>37456</v>
      </c>
      <c r="B3719">
        <v>26.49</v>
      </c>
    </row>
    <row r="3720" spans="1:2" x14ac:dyDescent="0.25">
      <c r="A3720" s="4">
        <v>37459</v>
      </c>
      <c r="B3720">
        <v>25.43</v>
      </c>
    </row>
    <row r="3721" spans="1:2" x14ac:dyDescent="0.25">
      <c r="A3721" s="4">
        <v>37460</v>
      </c>
      <c r="B3721">
        <v>25.04</v>
      </c>
    </row>
    <row r="3722" spans="1:2" x14ac:dyDescent="0.25">
      <c r="A3722" s="4">
        <v>37461</v>
      </c>
      <c r="B3722">
        <v>25.34</v>
      </c>
    </row>
    <row r="3723" spans="1:2" x14ac:dyDescent="0.25">
      <c r="A3723" s="4">
        <v>37462</v>
      </c>
      <c r="B3723">
        <v>25.25</v>
      </c>
    </row>
    <row r="3724" spans="1:2" x14ac:dyDescent="0.25">
      <c r="A3724" s="4">
        <v>37463</v>
      </c>
      <c r="B3724">
        <v>25</v>
      </c>
    </row>
    <row r="3725" spans="1:2" x14ac:dyDescent="0.25">
      <c r="A3725" s="4">
        <v>37466</v>
      </c>
      <c r="B3725">
        <v>24.98</v>
      </c>
    </row>
    <row r="3726" spans="1:2" x14ac:dyDescent="0.25">
      <c r="A3726" s="4">
        <v>37467</v>
      </c>
      <c r="B3726">
        <v>25.71</v>
      </c>
    </row>
    <row r="3727" spans="1:2" x14ac:dyDescent="0.25">
      <c r="A3727" s="4">
        <v>37468</v>
      </c>
      <c r="B3727">
        <v>25.44</v>
      </c>
    </row>
    <row r="3728" spans="1:2" x14ac:dyDescent="0.25">
      <c r="A3728" s="4">
        <v>37469</v>
      </c>
      <c r="B3728">
        <v>25.03</v>
      </c>
    </row>
    <row r="3729" spans="1:2" x14ac:dyDescent="0.25">
      <c r="A3729" s="4">
        <v>37470</v>
      </c>
      <c r="B3729">
        <v>25.32</v>
      </c>
    </row>
    <row r="3730" spans="1:2" x14ac:dyDescent="0.25">
      <c r="A3730" s="4">
        <v>37473</v>
      </c>
      <c r="B3730">
        <v>24.85</v>
      </c>
    </row>
    <row r="3731" spans="1:2" x14ac:dyDescent="0.25">
      <c r="A3731" s="4">
        <v>37474</v>
      </c>
      <c r="B3731">
        <v>25.55</v>
      </c>
    </row>
    <row r="3732" spans="1:2" x14ac:dyDescent="0.25">
      <c r="A3732" s="4">
        <v>37475</v>
      </c>
      <c r="B3732">
        <v>24.95</v>
      </c>
    </row>
    <row r="3733" spans="1:2" x14ac:dyDescent="0.25">
      <c r="A3733" s="4">
        <v>37476</v>
      </c>
      <c r="B3733">
        <v>25.1</v>
      </c>
    </row>
    <row r="3734" spans="1:2" x14ac:dyDescent="0.25">
      <c r="A3734" s="4">
        <v>37477</v>
      </c>
      <c r="B3734">
        <v>25.31</v>
      </c>
    </row>
    <row r="3735" spans="1:2" x14ac:dyDescent="0.25">
      <c r="A3735" s="4">
        <v>37480</v>
      </c>
      <c r="B3735">
        <v>26.04</v>
      </c>
    </row>
    <row r="3736" spans="1:2" x14ac:dyDescent="0.25">
      <c r="A3736" s="4">
        <v>37481</v>
      </c>
      <c r="B3736">
        <v>26.13</v>
      </c>
    </row>
    <row r="3737" spans="1:2" x14ac:dyDescent="0.25">
      <c r="A3737" s="4">
        <v>37482</v>
      </c>
      <c r="B3737">
        <v>26.39</v>
      </c>
    </row>
    <row r="3738" spans="1:2" x14ac:dyDescent="0.25">
      <c r="A3738" s="4">
        <v>37483</v>
      </c>
      <c r="B3738">
        <v>26.8</v>
      </c>
    </row>
    <row r="3739" spans="1:2" x14ac:dyDescent="0.25">
      <c r="A3739" s="4">
        <v>37484</v>
      </c>
      <c r="B3739">
        <v>27</v>
      </c>
    </row>
    <row r="3740" spans="1:2" x14ac:dyDescent="0.25">
      <c r="A3740" s="4">
        <v>37487</v>
      </c>
      <c r="B3740">
        <v>27.27</v>
      </c>
    </row>
    <row r="3741" spans="1:2" x14ac:dyDescent="0.25">
      <c r="A3741" s="4">
        <v>37488</v>
      </c>
      <c r="B3741">
        <v>27.1</v>
      </c>
    </row>
    <row r="3742" spans="1:2" x14ac:dyDescent="0.25">
      <c r="A3742" s="4">
        <v>37489</v>
      </c>
      <c r="B3742">
        <v>27.4</v>
      </c>
    </row>
    <row r="3743" spans="1:2" x14ac:dyDescent="0.25">
      <c r="A3743" s="4">
        <v>37490</v>
      </c>
      <c r="B3743">
        <v>27.02</v>
      </c>
    </row>
    <row r="3744" spans="1:2" x14ac:dyDescent="0.25">
      <c r="A3744" s="4">
        <v>37491</v>
      </c>
      <c r="B3744">
        <v>27.05</v>
      </c>
    </row>
    <row r="3745" spans="1:2" x14ac:dyDescent="0.25">
      <c r="A3745" s="4">
        <v>37494</v>
      </c>
      <c r="B3745">
        <v>27.05</v>
      </c>
    </row>
    <row r="3746" spans="1:2" x14ac:dyDescent="0.25">
      <c r="A3746" s="4">
        <v>37495</v>
      </c>
      <c r="B3746">
        <v>27.22</v>
      </c>
    </row>
    <row r="3747" spans="1:2" x14ac:dyDescent="0.25">
      <c r="A3747" s="4">
        <v>37496</v>
      </c>
      <c r="B3747">
        <v>26.95</v>
      </c>
    </row>
    <row r="3748" spans="1:2" x14ac:dyDescent="0.25">
      <c r="A3748" s="4">
        <v>37497</v>
      </c>
      <c r="B3748">
        <v>27.5</v>
      </c>
    </row>
    <row r="3749" spans="1:2" x14ac:dyDescent="0.25">
      <c r="A3749" s="4">
        <v>37498</v>
      </c>
      <c r="B3749">
        <v>27.45</v>
      </c>
    </row>
    <row r="3750" spans="1:2" x14ac:dyDescent="0.25">
      <c r="A3750" s="4">
        <v>37501</v>
      </c>
      <c r="B3750">
        <v>27.54</v>
      </c>
    </row>
    <row r="3751" spans="1:2" x14ac:dyDescent="0.25">
      <c r="A3751" s="4">
        <v>37502</v>
      </c>
      <c r="B3751">
        <v>26.58</v>
      </c>
    </row>
    <row r="3752" spans="1:2" x14ac:dyDescent="0.25">
      <c r="A3752" s="4">
        <v>37503</v>
      </c>
      <c r="B3752">
        <v>27.1</v>
      </c>
    </row>
    <row r="3753" spans="1:2" x14ac:dyDescent="0.25">
      <c r="A3753" s="4">
        <v>37504</v>
      </c>
      <c r="B3753">
        <v>27.7</v>
      </c>
    </row>
    <row r="3754" spans="1:2" x14ac:dyDescent="0.25">
      <c r="A3754" s="4">
        <v>37505</v>
      </c>
      <c r="B3754">
        <v>28.27</v>
      </c>
    </row>
    <row r="3755" spans="1:2" x14ac:dyDescent="0.25">
      <c r="A3755" s="4">
        <v>37508</v>
      </c>
      <c r="B3755">
        <v>28.5</v>
      </c>
    </row>
    <row r="3756" spans="1:2" x14ac:dyDescent="0.25">
      <c r="A3756" s="4">
        <v>37509</v>
      </c>
      <c r="B3756">
        <v>28.57</v>
      </c>
    </row>
    <row r="3757" spans="1:2" x14ac:dyDescent="0.25">
      <c r="A3757" s="4">
        <v>37510</v>
      </c>
      <c r="B3757">
        <v>28.42</v>
      </c>
    </row>
    <row r="3758" spans="1:2" x14ac:dyDescent="0.25">
      <c r="A3758" s="4">
        <v>37511</v>
      </c>
      <c r="B3758">
        <v>27.7</v>
      </c>
    </row>
    <row r="3759" spans="1:2" x14ac:dyDescent="0.25">
      <c r="A3759" s="4">
        <v>37512</v>
      </c>
      <c r="B3759">
        <v>28.3</v>
      </c>
    </row>
    <row r="3760" spans="1:2" x14ac:dyDescent="0.25">
      <c r="A3760" s="4">
        <v>37515</v>
      </c>
      <c r="B3760">
        <v>28.52</v>
      </c>
    </row>
    <row r="3761" spans="1:2" x14ac:dyDescent="0.25">
      <c r="A3761" s="4">
        <v>37516</v>
      </c>
      <c r="B3761">
        <v>28</v>
      </c>
    </row>
    <row r="3762" spans="1:2" x14ac:dyDescent="0.25">
      <c r="A3762" s="4">
        <v>37517</v>
      </c>
      <c r="B3762">
        <v>28.31</v>
      </c>
    </row>
    <row r="3763" spans="1:2" x14ac:dyDescent="0.25">
      <c r="A3763" s="4">
        <v>37518</v>
      </c>
      <c r="B3763">
        <v>28.4</v>
      </c>
    </row>
    <row r="3764" spans="1:2" x14ac:dyDescent="0.25">
      <c r="A3764" s="4">
        <v>37519</v>
      </c>
      <c r="B3764">
        <v>28.41</v>
      </c>
    </row>
    <row r="3765" spans="1:2" x14ac:dyDescent="0.25">
      <c r="A3765" s="4">
        <v>37522</v>
      </c>
      <c r="B3765">
        <v>29.15</v>
      </c>
    </row>
    <row r="3766" spans="1:2" x14ac:dyDescent="0.25">
      <c r="A3766" s="4">
        <v>37523</v>
      </c>
      <c r="B3766">
        <v>29.13</v>
      </c>
    </row>
    <row r="3767" spans="1:2" x14ac:dyDescent="0.25">
      <c r="A3767" s="4">
        <v>37524</v>
      </c>
      <c r="B3767">
        <v>29.07</v>
      </c>
    </row>
    <row r="3768" spans="1:2" x14ac:dyDescent="0.25">
      <c r="A3768" s="4">
        <v>37525</v>
      </c>
      <c r="B3768">
        <v>28.89</v>
      </c>
    </row>
    <row r="3769" spans="1:2" x14ac:dyDescent="0.25">
      <c r="A3769" s="4">
        <v>37526</v>
      </c>
      <c r="B3769">
        <v>28.86</v>
      </c>
    </row>
    <row r="3770" spans="1:2" x14ac:dyDescent="0.25">
      <c r="A3770" s="4">
        <v>37529</v>
      </c>
      <c r="B3770">
        <v>28.75</v>
      </c>
    </row>
    <row r="3771" spans="1:2" x14ac:dyDescent="0.25">
      <c r="A3771" s="4">
        <v>37530</v>
      </c>
      <c r="B3771">
        <v>29.02</v>
      </c>
    </row>
    <row r="3772" spans="1:2" x14ac:dyDescent="0.25">
      <c r="A3772" s="4">
        <v>37531</v>
      </c>
      <c r="B3772">
        <v>28.8</v>
      </c>
    </row>
    <row r="3773" spans="1:2" x14ac:dyDescent="0.25">
      <c r="A3773" s="4">
        <v>37532</v>
      </c>
      <c r="B3773">
        <v>28.26</v>
      </c>
    </row>
    <row r="3774" spans="1:2" x14ac:dyDescent="0.25">
      <c r="A3774" s="4">
        <v>37533</v>
      </c>
      <c r="B3774">
        <v>28.13</v>
      </c>
    </row>
    <row r="3775" spans="1:2" x14ac:dyDescent="0.25">
      <c r="A3775" s="4">
        <v>37536</v>
      </c>
      <c r="B3775">
        <v>28.2</v>
      </c>
    </row>
    <row r="3776" spans="1:2" x14ac:dyDescent="0.25">
      <c r="A3776" s="4">
        <v>37537</v>
      </c>
      <c r="B3776">
        <v>28.05</v>
      </c>
    </row>
    <row r="3777" spans="1:2" x14ac:dyDescent="0.25">
      <c r="A3777" s="4">
        <v>37538</v>
      </c>
      <c r="B3777">
        <v>28.15</v>
      </c>
    </row>
    <row r="3778" spans="1:2" x14ac:dyDescent="0.25">
      <c r="A3778" s="4">
        <v>37539</v>
      </c>
      <c r="B3778">
        <v>27.74</v>
      </c>
    </row>
    <row r="3779" spans="1:2" x14ac:dyDescent="0.25">
      <c r="A3779" s="4">
        <v>37540</v>
      </c>
      <c r="B3779">
        <v>28</v>
      </c>
    </row>
    <row r="3780" spans="1:2" x14ac:dyDescent="0.25">
      <c r="A3780" s="4">
        <v>37543</v>
      </c>
      <c r="B3780">
        <v>28.49</v>
      </c>
    </row>
    <row r="3781" spans="1:2" x14ac:dyDescent="0.25">
      <c r="A3781" s="4">
        <v>37544</v>
      </c>
      <c r="B3781">
        <v>28.5</v>
      </c>
    </row>
    <row r="3782" spans="1:2" x14ac:dyDescent="0.25">
      <c r="A3782" s="4">
        <v>37545</v>
      </c>
      <c r="B3782">
        <v>28.55</v>
      </c>
    </row>
    <row r="3783" spans="1:2" x14ac:dyDescent="0.25">
      <c r="A3783" s="4">
        <v>37546</v>
      </c>
      <c r="B3783">
        <v>27.98</v>
      </c>
    </row>
    <row r="3784" spans="1:2" x14ac:dyDescent="0.25">
      <c r="A3784" s="4">
        <v>37547</v>
      </c>
      <c r="B3784">
        <v>27.85</v>
      </c>
    </row>
    <row r="3785" spans="1:2" x14ac:dyDescent="0.25">
      <c r="A3785" s="4">
        <v>37550</v>
      </c>
      <c r="B3785">
        <v>26.6</v>
      </c>
    </row>
    <row r="3786" spans="1:2" x14ac:dyDescent="0.25">
      <c r="A3786" s="4">
        <v>37551</v>
      </c>
      <c r="B3786">
        <v>26.45</v>
      </c>
    </row>
    <row r="3787" spans="1:2" x14ac:dyDescent="0.25">
      <c r="A3787" s="4">
        <v>37552</v>
      </c>
      <c r="B3787">
        <v>26.53</v>
      </c>
    </row>
    <row r="3788" spans="1:2" x14ac:dyDescent="0.25">
      <c r="A3788" s="4">
        <v>37553</v>
      </c>
      <c r="B3788">
        <v>26.45</v>
      </c>
    </row>
    <row r="3789" spans="1:2" x14ac:dyDescent="0.25">
      <c r="A3789" s="4">
        <v>37554</v>
      </c>
      <c r="B3789">
        <v>25.48</v>
      </c>
    </row>
    <row r="3790" spans="1:2" x14ac:dyDescent="0.25">
      <c r="A3790" s="4">
        <v>37557</v>
      </c>
      <c r="B3790">
        <v>25.68</v>
      </c>
    </row>
    <row r="3791" spans="1:2" x14ac:dyDescent="0.25">
      <c r="A3791" s="4">
        <v>37558</v>
      </c>
      <c r="B3791">
        <v>25.3</v>
      </c>
    </row>
    <row r="3792" spans="1:2" x14ac:dyDescent="0.25">
      <c r="A3792" s="4">
        <v>37559</v>
      </c>
      <c r="B3792">
        <v>25.3</v>
      </c>
    </row>
    <row r="3793" spans="1:2" x14ac:dyDescent="0.25">
      <c r="A3793" s="4">
        <v>37560</v>
      </c>
      <c r="B3793">
        <v>25.68</v>
      </c>
    </row>
    <row r="3794" spans="1:2" x14ac:dyDescent="0.25">
      <c r="A3794" s="4">
        <v>37561</v>
      </c>
      <c r="B3794">
        <v>25.42</v>
      </c>
    </row>
    <row r="3795" spans="1:2" x14ac:dyDescent="0.25">
      <c r="A3795" s="4">
        <v>37564</v>
      </c>
      <c r="B3795">
        <v>25.05</v>
      </c>
    </row>
    <row r="3796" spans="1:2" x14ac:dyDescent="0.25">
      <c r="A3796" s="4">
        <v>37565</v>
      </c>
      <c r="B3796">
        <v>24.15</v>
      </c>
    </row>
    <row r="3797" spans="1:2" x14ac:dyDescent="0.25">
      <c r="A3797" s="4">
        <v>37566</v>
      </c>
      <c r="B3797">
        <v>23.7</v>
      </c>
    </row>
    <row r="3798" spans="1:2" x14ac:dyDescent="0.25">
      <c r="A3798" s="4">
        <v>37567</v>
      </c>
      <c r="B3798">
        <v>23.5</v>
      </c>
    </row>
    <row r="3799" spans="1:2" x14ac:dyDescent="0.25">
      <c r="A3799" s="4">
        <v>37568</v>
      </c>
      <c r="B3799">
        <v>23.6</v>
      </c>
    </row>
    <row r="3800" spans="1:2" x14ac:dyDescent="0.25">
      <c r="A3800" s="4">
        <v>37571</v>
      </c>
      <c r="B3800">
        <v>23.8</v>
      </c>
    </row>
    <row r="3801" spans="1:2" x14ac:dyDescent="0.25">
      <c r="A3801" s="4">
        <v>37572</v>
      </c>
      <c r="B3801">
        <v>23.72</v>
      </c>
    </row>
    <row r="3802" spans="1:2" x14ac:dyDescent="0.25">
      <c r="A3802" s="4">
        <v>37573</v>
      </c>
      <c r="B3802">
        <v>22.7</v>
      </c>
    </row>
    <row r="3803" spans="1:2" x14ac:dyDescent="0.25">
      <c r="A3803" s="4">
        <v>37574</v>
      </c>
      <c r="B3803">
        <v>22.87</v>
      </c>
    </row>
    <row r="3804" spans="1:2" x14ac:dyDescent="0.25">
      <c r="A3804" s="4">
        <v>37575</v>
      </c>
      <c r="B3804">
        <v>23.38</v>
      </c>
    </row>
    <row r="3805" spans="1:2" x14ac:dyDescent="0.25">
      <c r="A3805" s="4">
        <v>37578</v>
      </c>
      <c r="B3805">
        <v>24.3</v>
      </c>
    </row>
    <row r="3806" spans="1:2" x14ac:dyDescent="0.25">
      <c r="A3806" s="4">
        <v>37579</v>
      </c>
      <c r="B3806">
        <v>24.07</v>
      </c>
    </row>
    <row r="3807" spans="1:2" x14ac:dyDescent="0.25">
      <c r="A3807" s="4">
        <v>37580</v>
      </c>
      <c r="B3807">
        <v>24.53</v>
      </c>
    </row>
    <row r="3808" spans="1:2" x14ac:dyDescent="0.25">
      <c r="A3808" s="4">
        <v>37581</v>
      </c>
      <c r="B3808">
        <v>24.84</v>
      </c>
    </row>
    <row r="3809" spans="1:2" x14ac:dyDescent="0.25">
      <c r="A3809" s="4">
        <v>37582</v>
      </c>
      <c r="B3809">
        <v>25.22</v>
      </c>
    </row>
    <row r="3810" spans="1:2" x14ac:dyDescent="0.25">
      <c r="A3810" s="4">
        <v>37585</v>
      </c>
      <c r="B3810">
        <v>24.68</v>
      </c>
    </row>
    <row r="3811" spans="1:2" x14ac:dyDescent="0.25">
      <c r="A3811" s="4">
        <v>37586</v>
      </c>
      <c r="B3811">
        <v>24.85</v>
      </c>
    </row>
    <row r="3812" spans="1:2" x14ac:dyDescent="0.25">
      <c r="A3812" s="4">
        <v>37587</v>
      </c>
      <c r="B3812">
        <v>25.3</v>
      </c>
    </row>
    <row r="3813" spans="1:2" x14ac:dyDescent="0.25">
      <c r="A3813" s="4">
        <v>37588</v>
      </c>
      <c r="B3813">
        <v>24.98</v>
      </c>
    </row>
    <row r="3814" spans="1:2" x14ac:dyDescent="0.25">
      <c r="A3814" s="4">
        <v>37589</v>
      </c>
      <c r="B3814">
        <v>25.16</v>
      </c>
    </row>
    <row r="3815" spans="1:2" x14ac:dyDescent="0.25">
      <c r="A3815" s="4">
        <v>37592</v>
      </c>
      <c r="B3815">
        <v>25.62</v>
      </c>
    </row>
    <row r="3816" spans="1:2" x14ac:dyDescent="0.25">
      <c r="A3816" s="4">
        <v>37593</v>
      </c>
      <c r="B3816">
        <v>25.84</v>
      </c>
    </row>
    <row r="3817" spans="1:2" x14ac:dyDescent="0.25">
      <c r="A3817" s="4">
        <v>37594</v>
      </c>
      <c r="B3817">
        <v>25.22</v>
      </c>
    </row>
    <row r="3818" spans="1:2" x14ac:dyDescent="0.25">
      <c r="A3818" s="4">
        <v>37595</v>
      </c>
      <c r="B3818">
        <v>25.8</v>
      </c>
    </row>
    <row r="3819" spans="1:2" x14ac:dyDescent="0.25">
      <c r="A3819" s="4">
        <v>37596</v>
      </c>
      <c r="B3819">
        <v>25.45</v>
      </c>
    </row>
    <row r="3820" spans="1:2" x14ac:dyDescent="0.25">
      <c r="A3820" s="4">
        <v>37599</v>
      </c>
      <c r="B3820">
        <v>25.8</v>
      </c>
    </row>
    <row r="3821" spans="1:2" x14ac:dyDescent="0.25">
      <c r="A3821" s="4">
        <v>37600</v>
      </c>
      <c r="B3821">
        <v>26.4</v>
      </c>
    </row>
    <row r="3822" spans="1:2" x14ac:dyDescent="0.25">
      <c r="A3822" s="4">
        <v>37601</v>
      </c>
      <c r="B3822">
        <v>26.3</v>
      </c>
    </row>
    <row r="3823" spans="1:2" x14ac:dyDescent="0.25">
      <c r="A3823" s="4">
        <v>37602</v>
      </c>
      <c r="B3823">
        <v>26.85</v>
      </c>
    </row>
    <row r="3824" spans="1:2" x14ac:dyDescent="0.25">
      <c r="A3824" s="4">
        <v>37603</v>
      </c>
      <c r="B3824">
        <v>27.18</v>
      </c>
    </row>
    <row r="3825" spans="1:2" x14ac:dyDescent="0.25">
      <c r="A3825" s="4">
        <v>37606</v>
      </c>
      <c r="B3825">
        <v>28.38</v>
      </c>
    </row>
    <row r="3826" spans="1:2" x14ac:dyDescent="0.25">
      <c r="A3826" s="4">
        <v>37607</v>
      </c>
      <c r="B3826">
        <v>27.85</v>
      </c>
    </row>
    <row r="3827" spans="1:2" x14ac:dyDescent="0.25">
      <c r="A3827" s="4">
        <v>37608</v>
      </c>
      <c r="B3827">
        <v>28.48</v>
      </c>
    </row>
    <row r="3828" spans="1:2" x14ac:dyDescent="0.25">
      <c r="A3828" s="4">
        <v>37609</v>
      </c>
      <c r="B3828">
        <v>28.23</v>
      </c>
    </row>
    <row r="3829" spans="1:2" x14ac:dyDescent="0.25">
      <c r="A3829" s="4">
        <v>37610</v>
      </c>
      <c r="B3829">
        <v>28.35</v>
      </c>
    </row>
    <row r="3830" spans="1:2" x14ac:dyDescent="0.25">
      <c r="A3830" s="4">
        <v>37613</v>
      </c>
      <c r="B3830">
        <v>29.71</v>
      </c>
    </row>
    <row r="3831" spans="1:2" x14ac:dyDescent="0.25">
      <c r="A3831" s="4">
        <v>37614</v>
      </c>
      <c r="B3831">
        <v>29.6</v>
      </c>
    </row>
    <row r="3832" spans="1:2" x14ac:dyDescent="0.25">
      <c r="A3832" s="4">
        <v>37615</v>
      </c>
      <c r="B3832">
        <v>29.6</v>
      </c>
    </row>
    <row r="3833" spans="1:2" x14ac:dyDescent="0.25">
      <c r="A3833" s="4">
        <v>37616</v>
      </c>
      <c r="B3833">
        <v>29.6</v>
      </c>
    </row>
    <row r="3834" spans="1:2" x14ac:dyDescent="0.25">
      <c r="A3834" s="4">
        <v>37617</v>
      </c>
      <c r="B3834">
        <v>30.15</v>
      </c>
    </row>
    <row r="3835" spans="1:2" x14ac:dyDescent="0.25">
      <c r="A3835" s="4">
        <v>37620</v>
      </c>
      <c r="B3835">
        <v>29.66</v>
      </c>
    </row>
    <row r="3836" spans="1:2" x14ac:dyDescent="0.25">
      <c r="A3836" s="4">
        <v>37621</v>
      </c>
      <c r="B3836">
        <v>28.7</v>
      </c>
    </row>
    <row r="3837" spans="1:2" x14ac:dyDescent="0.25">
      <c r="A3837" s="4">
        <v>37622</v>
      </c>
      <c r="B3837">
        <v>28.7</v>
      </c>
    </row>
    <row r="3838" spans="1:2" x14ac:dyDescent="0.25">
      <c r="A3838" s="4">
        <v>37623</v>
      </c>
      <c r="B3838">
        <v>29.42</v>
      </c>
    </row>
    <row r="3839" spans="1:2" x14ac:dyDescent="0.25">
      <c r="A3839" s="4">
        <v>37624</v>
      </c>
      <c r="B3839">
        <v>30.78</v>
      </c>
    </row>
    <row r="3840" spans="1:2" x14ac:dyDescent="0.25">
      <c r="A3840" s="4">
        <v>37627</v>
      </c>
      <c r="B3840">
        <v>30.2</v>
      </c>
    </row>
    <row r="3841" spans="1:2" x14ac:dyDescent="0.25">
      <c r="A3841" s="4">
        <v>37628</v>
      </c>
      <c r="B3841">
        <v>29.35</v>
      </c>
    </row>
    <row r="3842" spans="1:2" x14ac:dyDescent="0.25">
      <c r="A3842" s="4">
        <v>37629</v>
      </c>
      <c r="B3842">
        <v>28.85</v>
      </c>
    </row>
    <row r="3843" spans="1:2" x14ac:dyDescent="0.25">
      <c r="A3843" s="4">
        <v>37630</v>
      </c>
      <c r="B3843">
        <v>29.67</v>
      </c>
    </row>
    <row r="3844" spans="1:2" x14ac:dyDescent="0.25">
      <c r="A3844" s="4">
        <v>37631</v>
      </c>
      <c r="B3844">
        <v>29.68</v>
      </c>
    </row>
    <row r="3845" spans="1:2" x14ac:dyDescent="0.25">
      <c r="A3845" s="4">
        <v>37634</v>
      </c>
      <c r="B3845">
        <v>30.2</v>
      </c>
    </row>
    <row r="3846" spans="1:2" x14ac:dyDescent="0.25">
      <c r="A3846" s="4">
        <v>37635</v>
      </c>
      <c r="B3846">
        <v>30.63</v>
      </c>
    </row>
    <row r="3847" spans="1:2" x14ac:dyDescent="0.25">
      <c r="A3847" s="4">
        <v>37636</v>
      </c>
      <c r="B3847">
        <v>31.22</v>
      </c>
    </row>
    <row r="3848" spans="1:2" x14ac:dyDescent="0.25">
      <c r="A3848" s="4">
        <v>37637</v>
      </c>
      <c r="B3848">
        <v>31.65</v>
      </c>
    </row>
    <row r="3849" spans="1:2" x14ac:dyDescent="0.25">
      <c r="A3849" s="4">
        <v>37638</v>
      </c>
      <c r="B3849">
        <v>30.58</v>
      </c>
    </row>
    <row r="3850" spans="1:2" x14ac:dyDescent="0.25">
      <c r="A3850" s="4">
        <v>37641</v>
      </c>
      <c r="B3850">
        <v>30.65</v>
      </c>
    </row>
    <row r="3851" spans="1:2" x14ac:dyDescent="0.25">
      <c r="A3851" s="4">
        <v>37642</v>
      </c>
      <c r="B3851">
        <v>30.73</v>
      </c>
    </row>
    <row r="3852" spans="1:2" x14ac:dyDescent="0.25">
      <c r="A3852" s="4">
        <v>37643</v>
      </c>
      <c r="B3852">
        <v>30.37</v>
      </c>
    </row>
    <row r="3853" spans="1:2" x14ac:dyDescent="0.25">
      <c r="A3853" s="4">
        <v>37644</v>
      </c>
      <c r="B3853">
        <v>29.73</v>
      </c>
    </row>
    <row r="3854" spans="1:2" x14ac:dyDescent="0.25">
      <c r="A3854" s="4">
        <v>37645</v>
      </c>
      <c r="B3854">
        <v>30.5</v>
      </c>
    </row>
    <row r="3855" spans="1:2" x14ac:dyDescent="0.25">
      <c r="A3855" s="4">
        <v>37648</v>
      </c>
      <c r="B3855">
        <v>29.87</v>
      </c>
    </row>
    <row r="3856" spans="1:2" x14ac:dyDescent="0.25">
      <c r="A3856" s="4">
        <v>37649</v>
      </c>
      <c r="B3856">
        <v>30.24</v>
      </c>
    </row>
    <row r="3857" spans="1:2" x14ac:dyDescent="0.25">
      <c r="A3857" s="4">
        <v>37650</v>
      </c>
      <c r="B3857">
        <v>31</v>
      </c>
    </row>
    <row r="3858" spans="1:2" x14ac:dyDescent="0.25">
      <c r="A3858" s="4">
        <v>37651</v>
      </c>
      <c r="B3858">
        <v>31.24</v>
      </c>
    </row>
    <row r="3859" spans="1:2" x14ac:dyDescent="0.25">
      <c r="A3859" s="4">
        <v>37652</v>
      </c>
      <c r="B3859">
        <v>31.06</v>
      </c>
    </row>
    <row r="3860" spans="1:2" x14ac:dyDescent="0.25">
      <c r="A3860" s="4">
        <v>37655</v>
      </c>
      <c r="B3860">
        <v>30.29</v>
      </c>
    </row>
    <row r="3861" spans="1:2" x14ac:dyDescent="0.25">
      <c r="A3861" s="4">
        <v>37656</v>
      </c>
      <c r="B3861">
        <v>31.08</v>
      </c>
    </row>
    <row r="3862" spans="1:2" x14ac:dyDescent="0.25">
      <c r="A3862" s="4">
        <v>37657</v>
      </c>
      <c r="B3862">
        <v>31.36</v>
      </c>
    </row>
    <row r="3863" spans="1:2" x14ac:dyDescent="0.25">
      <c r="A3863" s="4">
        <v>37658</v>
      </c>
      <c r="B3863">
        <v>31.45</v>
      </c>
    </row>
    <row r="3864" spans="1:2" x14ac:dyDescent="0.25">
      <c r="A3864" s="4">
        <v>37659</v>
      </c>
      <c r="B3864">
        <v>32.340000000000003</v>
      </c>
    </row>
    <row r="3865" spans="1:2" x14ac:dyDescent="0.25">
      <c r="A3865" s="4">
        <v>37662</v>
      </c>
      <c r="B3865">
        <v>31.68</v>
      </c>
    </row>
    <row r="3866" spans="1:2" x14ac:dyDescent="0.25">
      <c r="A3866" s="4">
        <v>37663</v>
      </c>
      <c r="B3866">
        <v>32.36</v>
      </c>
    </row>
    <row r="3867" spans="1:2" x14ac:dyDescent="0.25">
      <c r="A3867" s="4">
        <v>37664</v>
      </c>
      <c r="B3867">
        <v>32.47</v>
      </c>
    </row>
    <row r="3868" spans="1:2" x14ac:dyDescent="0.25">
      <c r="A3868" s="4">
        <v>37665</v>
      </c>
      <c r="B3868">
        <v>33.07</v>
      </c>
    </row>
    <row r="3869" spans="1:2" x14ac:dyDescent="0.25">
      <c r="A3869" s="4">
        <v>37666</v>
      </c>
      <c r="B3869">
        <v>32.53</v>
      </c>
    </row>
    <row r="3870" spans="1:2" x14ac:dyDescent="0.25">
      <c r="A3870" s="4">
        <v>37669</v>
      </c>
      <c r="B3870">
        <v>31.95</v>
      </c>
    </row>
    <row r="3871" spans="1:2" x14ac:dyDescent="0.25">
      <c r="A3871" s="4">
        <v>37670</v>
      </c>
      <c r="B3871">
        <v>32.549999999999997</v>
      </c>
    </row>
    <row r="3872" spans="1:2" x14ac:dyDescent="0.25">
      <c r="A3872" s="4">
        <v>37671</v>
      </c>
      <c r="B3872">
        <v>32.31</v>
      </c>
    </row>
    <row r="3873" spans="1:2" x14ac:dyDescent="0.25">
      <c r="A3873" s="4">
        <v>37672</v>
      </c>
      <c r="B3873">
        <v>31.57</v>
      </c>
    </row>
    <row r="3874" spans="1:2" x14ac:dyDescent="0.25">
      <c r="A3874" s="4">
        <v>37673</v>
      </c>
      <c r="B3874">
        <v>32.28</v>
      </c>
    </row>
    <row r="3875" spans="1:2" x14ac:dyDescent="0.25">
      <c r="A3875" s="4">
        <v>37676</v>
      </c>
      <c r="B3875">
        <v>33.18</v>
      </c>
    </row>
    <row r="3876" spans="1:2" x14ac:dyDescent="0.25">
      <c r="A3876" s="4">
        <v>37677</v>
      </c>
      <c r="B3876">
        <v>32.33</v>
      </c>
    </row>
    <row r="3877" spans="1:2" x14ac:dyDescent="0.25">
      <c r="A3877" s="4">
        <v>37678</v>
      </c>
      <c r="B3877">
        <v>33.020000000000003</v>
      </c>
    </row>
    <row r="3878" spans="1:2" x14ac:dyDescent="0.25">
      <c r="A3878" s="4">
        <v>37679</v>
      </c>
      <c r="B3878">
        <v>33.049999999999997</v>
      </c>
    </row>
    <row r="3879" spans="1:2" x14ac:dyDescent="0.25">
      <c r="A3879" s="4">
        <v>37680</v>
      </c>
      <c r="B3879">
        <v>32.799999999999997</v>
      </c>
    </row>
    <row r="3880" spans="1:2" x14ac:dyDescent="0.25">
      <c r="A3880" s="4">
        <v>37683</v>
      </c>
      <c r="B3880">
        <v>32.520000000000003</v>
      </c>
    </row>
    <row r="3881" spans="1:2" x14ac:dyDescent="0.25">
      <c r="A3881" s="4">
        <v>37684</v>
      </c>
      <c r="B3881">
        <v>33.1</v>
      </c>
    </row>
    <row r="3882" spans="1:2" x14ac:dyDescent="0.25">
      <c r="A3882" s="4">
        <v>37685</v>
      </c>
      <c r="B3882">
        <v>33.01</v>
      </c>
    </row>
    <row r="3883" spans="1:2" x14ac:dyDescent="0.25">
      <c r="A3883" s="4">
        <v>37686</v>
      </c>
      <c r="B3883">
        <v>33.51</v>
      </c>
    </row>
    <row r="3884" spans="1:2" x14ac:dyDescent="0.25">
      <c r="A3884" s="4">
        <v>37687</v>
      </c>
      <c r="B3884">
        <v>34.11</v>
      </c>
    </row>
    <row r="3885" spans="1:2" x14ac:dyDescent="0.25">
      <c r="A3885" s="4">
        <v>37690</v>
      </c>
      <c r="B3885">
        <v>33.75</v>
      </c>
    </row>
    <row r="3886" spans="1:2" x14ac:dyDescent="0.25">
      <c r="A3886" s="4">
        <v>37691</v>
      </c>
      <c r="B3886">
        <v>33.299999999999997</v>
      </c>
    </row>
    <row r="3887" spans="1:2" x14ac:dyDescent="0.25">
      <c r="A3887" s="4">
        <v>37692</v>
      </c>
      <c r="B3887">
        <v>33.9</v>
      </c>
    </row>
    <row r="3888" spans="1:2" x14ac:dyDescent="0.25">
      <c r="A3888" s="4">
        <v>37693</v>
      </c>
      <c r="B3888">
        <v>32.47</v>
      </c>
    </row>
    <row r="3889" spans="1:2" x14ac:dyDescent="0.25">
      <c r="A3889" s="4">
        <v>37694</v>
      </c>
      <c r="B3889">
        <v>31.38</v>
      </c>
    </row>
    <row r="3890" spans="1:2" x14ac:dyDescent="0.25">
      <c r="A3890" s="4">
        <v>37697</v>
      </c>
      <c r="B3890">
        <v>29.48</v>
      </c>
    </row>
    <row r="3891" spans="1:2" x14ac:dyDescent="0.25">
      <c r="A3891" s="4">
        <v>37698</v>
      </c>
      <c r="B3891">
        <v>27.25</v>
      </c>
    </row>
    <row r="3892" spans="1:2" x14ac:dyDescent="0.25">
      <c r="A3892" s="4">
        <v>37699</v>
      </c>
      <c r="B3892">
        <v>26.75</v>
      </c>
    </row>
    <row r="3893" spans="1:2" x14ac:dyDescent="0.25">
      <c r="A3893" s="4">
        <v>37700</v>
      </c>
      <c r="B3893">
        <v>25.55</v>
      </c>
    </row>
    <row r="3894" spans="1:2" x14ac:dyDescent="0.25">
      <c r="A3894" s="4">
        <v>37701</v>
      </c>
      <c r="B3894">
        <v>24.35</v>
      </c>
    </row>
    <row r="3895" spans="1:2" x14ac:dyDescent="0.25">
      <c r="A3895" s="4">
        <v>37704</v>
      </c>
      <c r="B3895">
        <v>26.1</v>
      </c>
    </row>
    <row r="3896" spans="1:2" x14ac:dyDescent="0.25">
      <c r="A3896" s="4">
        <v>37705</v>
      </c>
      <c r="B3896">
        <v>24.95</v>
      </c>
    </row>
    <row r="3897" spans="1:2" x14ac:dyDescent="0.25">
      <c r="A3897" s="4">
        <v>37706</v>
      </c>
      <c r="B3897">
        <v>25.28</v>
      </c>
    </row>
    <row r="3898" spans="1:2" x14ac:dyDescent="0.25">
      <c r="A3898" s="4">
        <v>37707</v>
      </c>
      <c r="B3898">
        <v>26.85</v>
      </c>
    </row>
    <row r="3899" spans="1:2" x14ac:dyDescent="0.25">
      <c r="A3899" s="4">
        <v>37708</v>
      </c>
      <c r="B3899">
        <v>26.43</v>
      </c>
    </row>
    <row r="3900" spans="1:2" x14ac:dyDescent="0.25">
      <c r="A3900" s="4">
        <v>37711</v>
      </c>
      <c r="B3900">
        <v>27.16</v>
      </c>
    </row>
    <row r="3901" spans="1:2" x14ac:dyDescent="0.25">
      <c r="A3901" s="4">
        <v>37712</v>
      </c>
      <c r="B3901">
        <v>26.4</v>
      </c>
    </row>
    <row r="3902" spans="1:2" x14ac:dyDescent="0.25">
      <c r="A3902" s="4">
        <v>37713</v>
      </c>
      <c r="B3902">
        <v>25.25</v>
      </c>
    </row>
    <row r="3903" spans="1:2" x14ac:dyDescent="0.25">
      <c r="A3903" s="4">
        <v>37714</v>
      </c>
      <c r="B3903">
        <v>25.54</v>
      </c>
    </row>
    <row r="3904" spans="1:2" x14ac:dyDescent="0.25">
      <c r="A3904" s="4">
        <v>37715</v>
      </c>
      <c r="B3904">
        <v>24.7</v>
      </c>
    </row>
    <row r="3905" spans="1:2" x14ac:dyDescent="0.25">
      <c r="A3905" s="4">
        <v>37718</v>
      </c>
      <c r="B3905">
        <v>24.6</v>
      </c>
    </row>
    <row r="3906" spans="1:2" x14ac:dyDescent="0.25">
      <c r="A3906" s="4">
        <v>37719</v>
      </c>
      <c r="B3906">
        <v>24.65</v>
      </c>
    </row>
    <row r="3907" spans="1:2" x14ac:dyDescent="0.25">
      <c r="A3907" s="4">
        <v>37720</v>
      </c>
      <c r="B3907">
        <v>25.25</v>
      </c>
    </row>
    <row r="3908" spans="1:2" x14ac:dyDescent="0.25">
      <c r="A3908" s="4">
        <v>37721</v>
      </c>
      <c r="B3908">
        <v>24.5</v>
      </c>
    </row>
    <row r="3909" spans="1:2" x14ac:dyDescent="0.25">
      <c r="A3909" s="4">
        <v>37722</v>
      </c>
      <c r="B3909">
        <v>24.72</v>
      </c>
    </row>
    <row r="3910" spans="1:2" x14ac:dyDescent="0.25">
      <c r="A3910" s="4">
        <v>37725</v>
      </c>
      <c r="B3910">
        <v>25</v>
      </c>
    </row>
    <row r="3911" spans="1:2" x14ac:dyDescent="0.25">
      <c r="A3911" s="4">
        <v>37726</v>
      </c>
      <c r="B3911">
        <v>25.2</v>
      </c>
    </row>
    <row r="3912" spans="1:2" x14ac:dyDescent="0.25">
      <c r="A3912" s="4">
        <v>37727</v>
      </c>
      <c r="B3912">
        <v>25.06</v>
      </c>
    </row>
    <row r="3913" spans="1:2" x14ac:dyDescent="0.25">
      <c r="A3913" s="4">
        <v>37728</v>
      </c>
      <c r="B3913">
        <v>25.85</v>
      </c>
    </row>
    <row r="3914" spans="1:2" x14ac:dyDescent="0.25">
      <c r="A3914" s="4">
        <v>37729</v>
      </c>
      <c r="B3914">
        <v>25.85</v>
      </c>
    </row>
    <row r="3915" spans="1:2" x14ac:dyDescent="0.25">
      <c r="A3915" s="4">
        <v>37732</v>
      </c>
      <c r="B3915">
        <v>25.85</v>
      </c>
    </row>
    <row r="3916" spans="1:2" x14ac:dyDescent="0.25">
      <c r="A3916" s="4">
        <v>37733</v>
      </c>
      <c r="B3916">
        <v>25.46</v>
      </c>
    </row>
    <row r="3917" spans="1:2" x14ac:dyDescent="0.25">
      <c r="A3917" s="4">
        <v>37734</v>
      </c>
      <c r="B3917">
        <v>24.26</v>
      </c>
    </row>
    <row r="3918" spans="1:2" x14ac:dyDescent="0.25">
      <c r="A3918" s="4">
        <v>37735</v>
      </c>
      <c r="B3918">
        <v>24.3</v>
      </c>
    </row>
    <row r="3919" spans="1:2" x14ac:dyDescent="0.25">
      <c r="A3919" s="4">
        <v>37736</v>
      </c>
      <c r="B3919">
        <v>23.9</v>
      </c>
    </row>
    <row r="3920" spans="1:2" x14ac:dyDescent="0.25">
      <c r="A3920" s="4">
        <v>37739</v>
      </c>
      <c r="B3920">
        <v>23.35</v>
      </c>
    </row>
    <row r="3921" spans="1:2" x14ac:dyDescent="0.25">
      <c r="A3921" s="4">
        <v>37740</v>
      </c>
      <c r="B3921">
        <v>23.28</v>
      </c>
    </row>
    <row r="3922" spans="1:2" x14ac:dyDescent="0.25">
      <c r="A3922" s="4">
        <v>37741</v>
      </c>
      <c r="B3922">
        <v>23.8</v>
      </c>
    </row>
    <row r="3923" spans="1:2" x14ac:dyDescent="0.25">
      <c r="A3923" s="4">
        <v>37742</v>
      </c>
      <c r="B3923">
        <v>23.85</v>
      </c>
    </row>
    <row r="3924" spans="1:2" x14ac:dyDescent="0.25">
      <c r="A3924" s="4">
        <v>37743</v>
      </c>
      <c r="B3924">
        <v>23.58</v>
      </c>
    </row>
    <row r="3925" spans="1:2" x14ac:dyDescent="0.25">
      <c r="A3925" s="4">
        <v>37746</v>
      </c>
      <c r="B3925">
        <v>23.58</v>
      </c>
    </row>
    <row r="3926" spans="1:2" x14ac:dyDescent="0.25">
      <c r="A3926" s="4">
        <v>37747</v>
      </c>
      <c r="B3926">
        <v>23.6</v>
      </c>
    </row>
    <row r="3927" spans="1:2" x14ac:dyDescent="0.25">
      <c r="A3927" s="4">
        <v>37748</v>
      </c>
      <c r="B3927">
        <v>24.12</v>
      </c>
    </row>
    <row r="3928" spans="1:2" x14ac:dyDescent="0.25">
      <c r="A3928" s="4">
        <v>37749</v>
      </c>
      <c r="B3928">
        <v>24.65</v>
      </c>
    </row>
    <row r="3929" spans="1:2" x14ac:dyDescent="0.25">
      <c r="A3929" s="4">
        <v>37750</v>
      </c>
      <c r="B3929">
        <v>25.12</v>
      </c>
    </row>
    <row r="3930" spans="1:2" x14ac:dyDescent="0.25">
      <c r="A3930" s="4">
        <v>37753</v>
      </c>
      <c r="B3930">
        <v>24.9</v>
      </c>
    </row>
    <row r="3931" spans="1:2" x14ac:dyDescent="0.25">
      <c r="A3931" s="4">
        <v>37754</v>
      </c>
      <c r="B3931">
        <v>25.88</v>
      </c>
    </row>
    <row r="3932" spans="1:2" x14ac:dyDescent="0.25">
      <c r="A3932" s="4">
        <v>37755</v>
      </c>
      <c r="B3932">
        <v>26.76</v>
      </c>
    </row>
    <row r="3933" spans="1:2" x14ac:dyDescent="0.25">
      <c r="A3933" s="4">
        <v>37756</v>
      </c>
      <c r="B3933">
        <v>26.72</v>
      </c>
    </row>
    <row r="3934" spans="1:2" x14ac:dyDescent="0.25">
      <c r="A3934" s="4">
        <v>37757</v>
      </c>
      <c r="B3934">
        <v>26.12</v>
      </c>
    </row>
    <row r="3935" spans="1:2" x14ac:dyDescent="0.25">
      <c r="A3935" s="4">
        <v>37760</v>
      </c>
      <c r="B3935">
        <v>25.63</v>
      </c>
    </row>
    <row r="3936" spans="1:2" x14ac:dyDescent="0.25">
      <c r="A3936" s="4">
        <v>37761</v>
      </c>
      <c r="B3936">
        <v>25.69</v>
      </c>
    </row>
    <row r="3937" spans="1:2" x14ac:dyDescent="0.25">
      <c r="A3937" s="4">
        <v>37762</v>
      </c>
      <c r="B3937">
        <v>26.21</v>
      </c>
    </row>
    <row r="3938" spans="1:2" x14ac:dyDescent="0.25">
      <c r="A3938" s="4">
        <v>37763</v>
      </c>
      <c r="B3938">
        <v>25.97</v>
      </c>
    </row>
    <row r="3939" spans="1:2" x14ac:dyDescent="0.25">
      <c r="A3939" s="4">
        <v>37764</v>
      </c>
      <c r="B3939">
        <v>26.12</v>
      </c>
    </row>
    <row r="3940" spans="1:2" x14ac:dyDescent="0.25">
      <c r="A3940" s="4">
        <v>37767</v>
      </c>
      <c r="B3940">
        <v>26.12</v>
      </c>
    </row>
    <row r="3941" spans="1:2" x14ac:dyDescent="0.25">
      <c r="A3941" s="4">
        <v>37768</v>
      </c>
      <c r="B3941">
        <v>26.38</v>
      </c>
    </row>
    <row r="3942" spans="1:2" x14ac:dyDescent="0.25">
      <c r="A3942" s="4">
        <v>37769</v>
      </c>
      <c r="B3942">
        <v>25.65</v>
      </c>
    </row>
    <row r="3943" spans="1:2" x14ac:dyDescent="0.25">
      <c r="A3943" s="4">
        <v>37770</v>
      </c>
      <c r="B3943">
        <v>26.01</v>
      </c>
    </row>
    <row r="3944" spans="1:2" x14ac:dyDescent="0.25">
      <c r="A3944" s="4">
        <v>37771</v>
      </c>
      <c r="B3944">
        <v>26.32</v>
      </c>
    </row>
    <row r="3945" spans="1:2" x14ac:dyDescent="0.25">
      <c r="A3945" s="4">
        <v>37774</v>
      </c>
      <c r="B3945">
        <v>27.4</v>
      </c>
    </row>
    <row r="3946" spans="1:2" x14ac:dyDescent="0.25">
      <c r="A3946" s="4">
        <v>37775</v>
      </c>
      <c r="B3946">
        <v>27.28</v>
      </c>
    </row>
    <row r="3947" spans="1:2" x14ac:dyDescent="0.25">
      <c r="A3947" s="4">
        <v>37776</v>
      </c>
      <c r="B3947">
        <v>26.8</v>
      </c>
    </row>
    <row r="3948" spans="1:2" x14ac:dyDescent="0.25">
      <c r="A3948" s="4">
        <v>37777</v>
      </c>
      <c r="B3948">
        <v>27.65</v>
      </c>
    </row>
    <row r="3949" spans="1:2" x14ac:dyDescent="0.25">
      <c r="A3949" s="4">
        <v>37778</v>
      </c>
      <c r="B3949">
        <v>27.8</v>
      </c>
    </row>
    <row r="3950" spans="1:2" x14ac:dyDescent="0.25">
      <c r="A3950" s="4">
        <v>37781</v>
      </c>
      <c r="B3950">
        <v>27.87</v>
      </c>
    </row>
    <row r="3951" spans="1:2" x14ac:dyDescent="0.25">
      <c r="A3951" s="4">
        <v>37782</v>
      </c>
      <c r="B3951">
        <v>28.1</v>
      </c>
    </row>
    <row r="3952" spans="1:2" x14ac:dyDescent="0.25">
      <c r="A3952" s="4">
        <v>37783</v>
      </c>
      <c r="B3952">
        <v>28.37</v>
      </c>
    </row>
    <row r="3953" spans="1:2" x14ac:dyDescent="0.25">
      <c r="A3953" s="4">
        <v>37784</v>
      </c>
      <c r="B3953">
        <v>27.78</v>
      </c>
    </row>
    <row r="3954" spans="1:2" x14ac:dyDescent="0.25">
      <c r="A3954" s="4">
        <v>37785</v>
      </c>
      <c r="B3954">
        <v>27.46</v>
      </c>
    </row>
    <row r="3955" spans="1:2" x14ac:dyDescent="0.25">
      <c r="A3955" s="4">
        <v>37788</v>
      </c>
      <c r="B3955">
        <v>26.64</v>
      </c>
    </row>
    <row r="3956" spans="1:2" x14ac:dyDescent="0.25">
      <c r="A3956" s="4">
        <v>37789</v>
      </c>
      <c r="B3956">
        <v>26.7</v>
      </c>
    </row>
    <row r="3957" spans="1:2" x14ac:dyDescent="0.25">
      <c r="A3957" s="4">
        <v>37790</v>
      </c>
      <c r="B3957">
        <v>26.15</v>
      </c>
    </row>
    <row r="3958" spans="1:2" x14ac:dyDescent="0.25">
      <c r="A3958" s="4">
        <v>37791</v>
      </c>
      <c r="B3958">
        <v>26.28</v>
      </c>
    </row>
    <row r="3959" spans="1:2" x14ac:dyDescent="0.25">
      <c r="A3959" s="4">
        <v>37792</v>
      </c>
      <c r="B3959">
        <v>27.02</v>
      </c>
    </row>
    <row r="3960" spans="1:2" x14ac:dyDescent="0.25">
      <c r="A3960" s="4">
        <v>37795</v>
      </c>
      <c r="B3960">
        <v>26.85</v>
      </c>
    </row>
    <row r="3961" spans="1:2" x14ac:dyDescent="0.25">
      <c r="A3961" s="4">
        <v>37796</v>
      </c>
      <c r="B3961">
        <v>26.63</v>
      </c>
    </row>
    <row r="3962" spans="1:2" x14ac:dyDescent="0.25">
      <c r="A3962" s="4">
        <v>37797</v>
      </c>
      <c r="B3962">
        <v>27.66</v>
      </c>
    </row>
    <row r="3963" spans="1:2" x14ac:dyDescent="0.25">
      <c r="A3963" s="4">
        <v>37798</v>
      </c>
      <c r="B3963">
        <v>27.06</v>
      </c>
    </row>
    <row r="3964" spans="1:2" x14ac:dyDescent="0.25">
      <c r="A3964" s="4">
        <v>37799</v>
      </c>
      <c r="B3964">
        <v>27.3</v>
      </c>
    </row>
    <row r="3965" spans="1:2" x14ac:dyDescent="0.25">
      <c r="A3965" s="4">
        <v>37802</v>
      </c>
      <c r="B3965">
        <v>28.31</v>
      </c>
    </row>
    <row r="3966" spans="1:2" x14ac:dyDescent="0.25">
      <c r="A3966" s="4">
        <v>37803</v>
      </c>
      <c r="B3966">
        <v>28.28</v>
      </c>
    </row>
    <row r="3967" spans="1:2" x14ac:dyDescent="0.25">
      <c r="A3967" s="4">
        <v>37804</v>
      </c>
      <c r="B3967">
        <v>27.98</v>
      </c>
    </row>
    <row r="3968" spans="1:2" x14ac:dyDescent="0.25">
      <c r="A3968" s="4">
        <v>37805</v>
      </c>
      <c r="B3968">
        <v>28.2</v>
      </c>
    </row>
    <row r="3969" spans="1:2" x14ac:dyDescent="0.25">
      <c r="A3969" s="4">
        <v>37806</v>
      </c>
      <c r="B3969">
        <v>27.63</v>
      </c>
    </row>
    <row r="3970" spans="1:2" x14ac:dyDescent="0.25">
      <c r="A3970" s="4">
        <v>37809</v>
      </c>
      <c r="B3970">
        <v>27.83</v>
      </c>
    </row>
    <row r="3971" spans="1:2" x14ac:dyDescent="0.25">
      <c r="A3971" s="4">
        <v>37810</v>
      </c>
      <c r="B3971">
        <v>27.99</v>
      </c>
    </row>
    <row r="3972" spans="1:2" x14ac:dyDescent="0.25">
      <c r="A3972" s="4">
        <v>37811</v>
      </c>
      <c r="B3972">
        <v>28.77</v>
      </c>
    </row>
    <row r="3973" spans="1:2" x14ac:dyDescent="0.25">
      <c r="A3973" s="4">
        <v>37812</v>
      </c>
      <c r="B3973">
        <v>28.85</v>
      </c>
    </row>
    <row r="3974" spans="1:2" x14ac:dyDescent="0.25">
      <c r="A3974" s="4">
        <v>37813</v>
      </c>
      <c r="B3974">
        <v>29.2</v>
      </c>
    </row>
    <row r="3975" spans="1:2" x14ac:dyDescent="0.25">
      <c r="A3975" s="4">
        <v>37816</v>
      </c>
      <c r="B3975">
        <v>28.97</v>
      </c>
    </row>
    <row r="3976" spans="1:2" x14ac:dyDescent="0.25">
      <c r="A3976" s="4">
        <v>37817</v>
      </c>
      <c r="B3976">
        <v>29.15</v>
      </c>
    </row>
    <row r="3977" spans="1:2" x14ac:dyDescent="0.25">
      <c r="A3977" s="4">
        <v>37818</v>
      </c>
      <c r="B3977">
        <v>28.7</v>
      </c>
    </row>
    <row r="3978" spans="1:2" x14ac:dyDescent="0.25">
      <c r="A3978" s="4">
        <v>37819</v>
      </c>
      <c r="B3978">
        <v>28.64</v>
      </c>
    </row>
    <row r="3979" spans="1:2" x14ac:dyDescent="0.25">
      <c r="A3979" s="4">
        <v>37820</v>
      </c>
      <c r="B3979">
        <v>28.94</v>
      </c>
    </row>
    <row r="3980" spans="1:2" x14ac:dyDescent="0.25">
      <c r="A3980" s="4">
        <v>37823</v>
      </c>
      <c r="B3980">
        <v>28.68</v>
      </c>
    </row>
    <row r="3981" spans="1:2" x14ac:dyDescent="0.25">
      <c r="A3981" s="4">
        <v>37824</v>
      </c>
      <c r="B3981">
        <v>27.49</v>
      </c>
    </row>
    <row r="3982" spans="1:2" x14ac:dyDescent="0.25">
      <c r="A3982" s="4">
        <v>37825</v>
      </c>
      <c r="B3982">
        <v>27.78</v>
      </c>
    </row>
    <row r="3983" spans="1:2" x14ac:dyDescent="0.25">
      <c r="A3983" s="4">
        <v>37826</v>
      </c>
      <c r="B3983">
        <v>28.15</v>
      </c>
    </row>
    <row r="3984" spans="1:2" x14ac:dyDescent="0.25">
      <c r="A3984" s="4">
        <v>37827</v>
      </c>
      <c r="B3984">
        <v>28.15</v>
      </c>
    </row>
    <row r="3985" spans="1:2" x14ac:dyDescent="0.25">
      <c r="A3985" s="4">
        <v>37830</v>
      </c>
      <c r="B3985">
        <v>27.7</v>
      </c>
    </row>
    <row r="3986" spans="1:2" x14ac:dyDescent="0.25">
      <c r="A3986" s="4">
        <v>37831</v>
      </c>
      <c r="B3986">
        <v>28.1</v>
      </c>
    </row>
    <row r="3987" spans="1:2" x14ac:dyDescent="0.25">
      <c r="A3987" s="4">
        <v>37832</v>
      </c>
      <c r="B3987">
        <v>28.5</v>
      </c>
    </row>
    <row r="3988" spans="1:2" x14ac:dyDescent="0.25">
      <c r="A3988" s="4">
        <v>37833</v>
      </c>
      <c r="B3988">
        <v>28.4</v>
      </c>
    </row>
    <row r="3989" spans="1:2" x14ac:dyDescent="0.25">
      <c r="A3989" s="4">
        <v>37834</v>
      </c>
      <c r="B3989">
        <v>29.9</v>
      </c>
    </row>
    <row r="3990" spans="1:2" x14ac:dyDescent="0.25">
      <c r="A3990" s="4">
        <v>37837</v>
      </c>
      <c r="B3990">
        <v>29.63</v>
      </c>
    </row>
    <row r="3991" spans="1:2" x14ac:dyDescent="0.25">
      <c r="A3991" s="4">
        <v>37838</v>
      </c>
      <c r="B3991">
        <v>29.87</v>
      </c>
    </row>
    <row r="3992" spans="1:2" x14ac:dyDescent="0.25">
      <c r="A3992" s="4">
        <v>37839</v>
      </c>
      <c r="B3992">
        <v>29.47</v>
      </c>
    </row>
    <row r="3993" spans="1:2" x14ac:dyDescent="0.25">
      <c r="A3993" s="4">
        <v>37840</v>
      </c>
      <c r="B3993">
        <v>30.26</v>
      </c>
    </row>
    <row r="3994" spans="1:2" x14ac:dyDescent="0.25">
      <c r="A3994" s="4">
        <v>37841</v>
      </c>
      <c r="B3994">
        <v>30.02</v>
      </c>
    </row>
    <row r="3995" spans="1:2" x14ac:dyDescent="0.25">
      <c r="A3995" s="4">
        <v>37844</v>
      </c>
      <c r="B3995">
        <v>29.9</v>
      </c>
    </row>
    <row r="3996" spans="1:2" x14ac:dyDescent="0.25">
      <c r="A3996" s="4">
        <v>37845</v>
      </c>
      <c r="B3996">
        <v>29.85</v>
      </c>
    </row>
    <row r="3997" spans="1:2" x14ac:dyDescent="0.25">
      <c r="A3997" s="4">
        <v>37846</v>
      </c>
      <c r="B3997">
        <v>29.02</v>
      </c>
    </row>
    <row r="3998" spans="1:2" x14ac:dyDescent="0.25">
      <c r="A3998" s="4">
        <v>37847</v>
      </c>
      <c r="B3998">
        <v>28.8</v>
      </c>
    </row>
    <row r="3999" spans="1:2" x14ac:dyDescent="0.25">
      <c r="A3999" s="4">
        <v>37848</v>
      </c>
      <c r="B3999">
        <v>28.83</v>
      </c>
    </row>
    <row r="4000" spans="1:2" x14ac:dyDescent="0.25">
      <c r="A4000" s="4">
        <v>37851</v>
      </c>
      <c r="B4000">
        <v>28.65</v>
      </c>
    </row>
    <row r="4001" spans="1:2" x14ac:dyDescent="0.25">
      <c r="A4001" s="4">
        <v>37852</v>
      </c>
      <c r="B4001">
        <v>28.5</v>
      </c>
    </row>
    <row r="4002" spans="1:2" x14ac:dyDescent="0.25">
      <c r="A4002" s="4">
        <v>37853</v>
      </c>
      <c r="B4002">
        <v>28.85</v>
      </c>
    </row>
    <row r="4003" spans="1:2" x14ac:dyDescent="0.25">
      <c r="A4003" s="4">
        <v>37854</v>
      </c>
      <c r="B4003">
        <v>29.72</v>
      </c>
    </row>
    <row r="4004" spans="1:2" x14ac:dyDescent="0.25">
      <c r="A4004" s="4">
        <v>37855</v>
      </c>
      <c r="B4004">
        <v>29.69</v>
      </c>
    </row>
    <row r="4005" spans="1:2" x14ac:dyDescent="0.25">
      <c r="A4005" s="4">
        <v>37858</v>
      </c>
      <c r="B4005">
        <v>29.69</v>
      </c>
    </row>
    <row r="4006" spans="1:2" x14ac:dyDescent="0.25">
      <c r="A4006" s="4">
        <v>37859</v>
      </c>
      <c r="B4006">
        <v>29.78</v>
      </c>
    </row>
    <row r="4007" spans="1:2" x14ac:dyDescent="0.25">
      <c r="A4007" s="4">
        <v>37860</v>
      </c>
      <c r="B4007">
        <v>29.2</v>
      </c>
    </row>
    <row r="4008" spans="1:2" x14ac:dyDescent="0.25">
      <c r="A4008" s="4">
        <v>37861</v>
      </c>
      <c r="B4008">
        <v>29.45</v>
      </c>
    </row>
    <row r="4009" spans="1:2" x14ac:dyDescent="0.25">
      <c r="A4009" s="4">
        <v>37862</v>
      </c>
      <c r="B4009">
        <v>29.48</v>
      </c>
    </row>
    <row r="4010" spans="1:2" x14ac:dyDescent="0.25">
      <c r="A4010" s="4">
        <v>37865</v>
      </c>
      <c r="B4010">
        <v>29.23</v>
      </c>
    </row>
    <row r="4011" spans="1:2" x14ac:dyDescent="0.25">
      <c r="A4011" s="4">
        <v>37866</v>
      </c>
      <c r="B4011">
        <v>27.55</v>
      </c>
    </row>
    <row r="4012" spans="1:2" x14ac:dyDescent="0.25">
      <c r="A4012" s="4">
        <v>37867</v>
      </c>
      <c r="B4012">
        <v>27.72</v>
      </c>
    </row>
    <row r="4013" spans="1:2" x14ac:dyDescent="0.25">
      <c r="A4013" s="4">
        <v>37868</v>
      </c>
      <c r="B4013">
        <v>27.27</v>
      </c>
    </row>
    <row r="4014" spans="1:2" x14ac:dyDescent="0.25">
      <c r="A4014" s="4">
        <v>37869</v>
      </c>
      <c r="B4014">
        <v>27.24</v>
      </c>
    </row>
    <row r="4015" spans="1:2" x14ac:dyDescent="0.25">
      <c r="A4015" s="4">
        <v>37872</v>
      </c>
      <c r="B4015">
        <v>27.17</v>
      </c>
    </row>
    <row r="4016" spans="1:2" x14ac:dyDescent="0.25">
      <c r="A4016" s="4">
        <v>37873</v>
      </c>
      <c r="B4016">
        <v>27.4</v>
      </c>
    </row>
    <row r="4017" spans="1:2" x14ac:dyDescent="0.25">
      <c r="A4017" s="4">
        <v>37874</v>
      </c>
      <c r="B4017">
        <v>27.5</v>
      </c>
    </row>
    <row r="4018" spans="1:2" x14ac:dyDescent="0.25">
      <c r="A4018" s="4">
        <v>37875</v>
      </c>
      <c r="B4018">
        <v>27</v>
      </c>
    </row>
    <row r="4019" spans="1:2" x14ac:dyDescent="0.25">
      <c r="A4019" s="4">
        <v>37876</v>
      </c>
      <c r="B4019">
        <v>26.75</v>
      </c>
    </row>
    <row r="4020" spans="1:2" x14ac:dyDescent="0.25">
      <c r="A4020" s="4">
        <v>37879</v>
      </c>
      <c r="B4020">
        <v>26.7</v>
      </c>
    </row>
    <row r="4021" spans="1:2" x14ac:dyDescent="0.25">
      <c r="A4021" s="4">
        <v>37880</v>
      </c>
      <c r="B4021">
        <v>26</v>
      </c>
    </row>
    <row r="4022" spans="1:2" x14ac:dyDescent="0.25">
      <c r="A4022" s="4">
        <v>37881</v>
      </c>
      <c r="B4022">
        <v>25.65</v>
      </c>
    </row>
    <row r="4023" spans="1:2" x14ac:dyDescent="0.25">
      <c r="A4023" s="4">
        <v>37882</v>
      </c>
      <c r="B4023">
        <v>25.58</v>
      </c>
    </row>
    <row r="4024" spans="1:2" x14ac:dyDescent="0.25">
      <c r="A4024" s="4">
        <v>37883</v>
      </c>
      <c r="B4024">
        <v>25.35</v>
      </c>
    </row>
    <row r="4025" spans="1:2" x14ac:dyDescent="0.25">
      <c r="A4025" s="4">
        <v>37886</v>
      </c>
      <c r="B4025">
        <v>25.52</v>
      </c>
    </row>
    <row r="4026" spans="1:2" x14ac:dyDescent="0.25">
      <c r="A4026" s="4">
        <v>37887</v>
      </c>
      <c r="B4026">
        <v>25.52</v>
      </c>
    </row>
    <row r="4027" spans="1:2" x14ac:dyDescent="0.25">
      <c r="A4027" s="4">
        <v>37888</v>
      </c>
      <c r="B4027">
        <v>26.68</v>
      </c>
    </row>
    <row r="4028" spans="1:2" x14ac:dyDescent="0.25">
      <c r="A4028" s="4">
        <v>37889</v>
      </c>
      <c r="B4028">
        <v>26.82</v>
      </c>
    </row>
    <row r="4029" spans="1:2" x14ac:dyDescent="0.25">
      <c r="A4029" s="4">
        <v>37890</v>
      </c>
      <c r="B4029">
        <v>26.64</v>
      </c>
    </row>
    <row r="4030" spans="1:2" x14ac:dyDescent="0.25">
      <c r="A4030" s="4">
        <v>37893</v>
      </c>
      <c r="B4030">
        <v>26.84</v>
      </c>
    </row>
    <row r="4031" spans="1:2" x14ac:dyDescent="0.25">
      <c r="A4031" s="4">
        <v>37894</v>
      </c>
      <c r="B4031">
        <v>27.6</v>
      </c>
    </row>
    <row r="4032" spans="1:2" x14ac:dyDescent="0.25">
      <c r="A4032" s="4">
        <v>37895</v>
      </c>
      <c r="B4032">
        <v>27.88</v>
      </c>
    </row>
    <row r="4033" spans="1:2" x14ac:dyDescent="0.25">
      <c r="A4033" s="4">
        <v>37896</v>
      </c>
      <c r="B4033">
        <v>28.29</v>
      </c>
    </row>
    <row r="4034" spans="1:2" x14ac:dyDescent="0.25">
      <c r="A4034" s="4">
        <v>37897</v>
      </c>
      <c r="B4034">
        <v>28.73</v>
      </c>
    </row>
    <row r="4035" spans="1:2" x14ac:dyDescent="0.25">
      <c r="A4035" s="4">
        <v>37900</v>
      </c>
      <c r="B4035">
        <v>28.9</v>
      </c>
    </row>
    <row r="4036" spans="1:2" x14ac:dyDescent="0.25">
      <c r="A4036" s="4">
        <v>37901</v>
      </c>
      <c r="B4036">
        <v>29.06</v>
      </c>
    </row>
    <row r="4037" spans="1:2" x14ac:dyDescent="0.25">
      <c r="A4037" s="4">
        <v>37902</v>
      </c>
      <c r="B4037">
        <v>28.73</v>
      </c>
    </row>
    <row r="4038" spans="1:2" x14ac:dyDescent="0.25">
      <c r="A4038" s="4">
        <v>37903</v>
      </c>
      <c r="B4038">
        <v>30.1</v>
      </c>
    </row>
    <row r="4039" spans="1:2" x14ac:dyDescent="0.25">
      <c r="A4039" s="4">
        <v>37904</v>
      </c>
      <c r="B4039">
        <v>30.9</v>
      </c>
    </row>
    <row r="4040" spans="1:2" x14ac:dyDescent="0.25">
      <c r="A4040" s="4">
        <v>37907</v>
      </c>
      <c r="B4040">
        <v>30.66</v>
      </c>
    </row>
    <row r="4041" spans="1:2" x14ac:dyDescent="0.25">
      <c r="A4041" s="4">
        <v>37908</v>
      </c>
      <c r="B4041">
        <v>30.7</v>
      </c>
    </row>
    <row r="4042" spans="1:2" x14ac:dyDescent="0.25">
      <c r="A4042" s="4">
        <v>37909</v>
      </c>
      <c r="B4042">
        <v>30.88</v>
      </c>
    </row>
    <row r="4043" spans="1:2" x14ac:dyDescent="0.25">
      <c r="A4043" s="4">
        <v>37910</v>
      </c>
      <c r="B4043">
        <v>31.1</v>
      </c>
    </row>
    <row r="4044" spans="1:2" x14ac:dyDescent="0.25">
      <c r="A4044" s="4">
        <v>37911</v>
      </c>
      <c r="B4044">
        <v>29.02</v>
      </c>
    </row>
    <row r="4045" spans="1:2" x14ac:dyDescent="0.25">
      <c r="A4045" s="4">
        <v>37914</v>
      </c>
      <c r="B4045">
        <v>28.7</v>
      </c>
    </row>
    <row r="4046" spans="1:2" x14ac:dyDescent="0.25">
      <c r="A4046" s="4">
        <v>37915</v>
      </c>
      <c r="B4046">
        <v>28.63</v>
      </c>
    </row>
    <row r="4047" spans="1:2" x14ac:dyDescent="0.25">
      <c r="A4047" s="4">
        <v>37916</v>
      </c>
      <c r="B4047">
        <v>28.29</v>
      </c>
    </row>
    <row r="4048" spans="1:2" x14ac:dyDescent="0.25">
      <c r="A4048" s="4">
        <v>37917</v>
      </c>
      <c r="B4048">
        <v>28.63</v>
      </c>
    </row>
    <row r="4049" spans="1:2" x14ac:dyDescent="0.25">
      <c r="A4049" s="4">
        <v>37918</v>
      </c>
      <c r="B4049">
        <v>28.55</v>
      </c>
    </row>
    <row r="4050" spans="1:2" x14ac:dyDescent="0.25">
      <c r="A4050" s="4">
        <v>37921</v>
      </c>
      <c r="B4050">
        <v>28.38</v>
      </c>
    </row>
    <row r="4051" spans="1:2" x14ac:dyDescent="0.25">
      <c r="A4051" s="4">
        <v>37922</v>
      </c>
      <c r="B4051">
        <v>28.05</v>
      </c>
    </row>
    <row r="4052" spans="1:2" x14ac:dyDescent="0.25">
      <c r="A4052" s="4">
        <v>37923</v>
      </c>
      <c r="B4052">
        <v>27.44</v>
      </c>
    </row>
    <row r="4053" spans="1:2" x14ac:dyDescent="0.25">
      <c r="A4053" s="4">
        <v>37924</v>
      </c>
      <c r="B4053">
        <v>27.14</v>
      </c>
    </row>
    <row r="4054" spans="1:2" x14ac:dyDescent="0.25">
      <c r="A4054" s="4">
        <v>37925</v>
      </c>
      <c r="B4054">
        <v>27.68</v>
      </c>
    </row>
    <row r="4055" spans="1:2" x14ac:dyDescent="0.25">
      <c r="A4055" s="4">
        <v>37928</v>
      </c>
      <c r="B4055">
        <v>27.37</v>
      </c>
    </row>
    <row r="4056" spans="1:2" x14ac:dyDescent="0.25">
      <c r="A4056" s="4">
        <v>37929</v>
      </c>
      <c r="B4056">
        <v>27.18</v>
      </c>
    </row>
    <row r="4057" spans="1:2" x14ac:dyDescent="0.25">
      <c r="A4057" s="4">
        <v>37930</v>
      </c>
      <c r="B4057">
        <v>28.55</v>
      </c>
    </row>
    <row r="4058" spans="1:2" x14ac:dyDescent="0.25">
      <c r="A4058" s="4">
        <v>37931</v>
      </c>
      <c r="B4058">
        <v>28.45</v>
      </c>
    </row>
    <row r="4059" spans="1:2" x14ac:dyDescent="0.25">
      <c r="A4059" s="4">
        <v>37932</v>
      </c>
      <c r="B4059">
        <v>28.93</v>
      </c>
    </row>
    <row r="4060" spans="1:2" x14ac:dyDescent="0.25">
      <c r="A4060" s="4">
        <v>37935</v>
      </c>
      <c r="B4060">
        <v>28.99</v>
      </c>
    </row>
    <row r="4061" spans="1:2" x14ac:dyDescent="0.25">
      <c r="A4061" s="4">
        <v>37936</v>
      </c>
      <c r="B4061">
        <v>29.07</v>
      </c>
    </row>
    <row r="4062" spans="1:2" x14ac:dyDescent="0.25">
      <c r="A4062" s="4">
        <v>37937</v>
      </c>
      <c r="B4062">
        <v>29.19</v>
      </c>
    </row>
    <row r="4063" spans="1:2" x14ac:dyDescent="0.25">
      <c r="A4063" s="4">
        <v>37938</v>
      </c>
      <c r="B4063">
        <v>29.21</v>
      </c>
    </row>
    <row r="4064" spans="1:2" x14ac:dyDescent="0.25">
      <c r="A4064" s="4">
        <v>37939</v>
      </c>
      <c r="B4064">
        <v>29.53</v>
      </c>
    </row>
    <row r="4065" spans="1:2" x14ac:dyDescent="0.25">
      <c r="A4065" s="4">
        <v>37942</v>
      </c>
      <c r="B4065">
        <v>28.95</v>
      </c>
    </row>
    <row r="4066" spans="1:2" x14ac:dyDescent="0.25">
      <c r="A4066" s="4">
        <v>37943</v>
      </c>
      <c r="B4066">
        <v>30.45</v>
      </c>
    </row>
    <row r="4067" spans="1:2" x14ac:dyDescent="0.25">
      <c r="A4067" s="4">
        <v>37944</v>
      </c>
      <c r="B4067">
        <v>29.78</v>
      </c>
    </row>
    <row r="4068" spans="1:2" x14ac:dyDescent="0.25">
      <c r="A4068" s="4">
        <v>37945</v>
      </c>
      <c r="B4068">
        <v>29.56</v>
      </c>
    </row>
    <row r="4069" spans="1:2" x14ac:dyDescent="0.25">
      <c r="A4069" s="4">
        <v>37946</v>
      </c>
      <c r="B4069">
        <v>29.36</v>
      </c>
    </row>
    <row r="4070" spans="1:2" x14ac:dyDescent="0.25">
      <c r="A4070" s="4">
        <v>37949</v>
      </c>
      <c r="B4070">
        <v>27.9</v>
      </c>
    </row>
    <row r="4071" spans="1:2" x14ac:dyDescent="0.25">
      <c r="A4071" s="4">
        <v>37950</v>
      </c>
      <c r="B4071">
        <v>27.93</v>
      </c>
    </row>
    <row r="4072" spans="1:2" x14ac:dyDescent="0.25">
      <c r="A4072" s="4">
        <v>37951</v>
      </c>
      <c r="B4072">
        <v>28.48</v>
      </c>
    </row>
    <row r="4073" spans="1:2" x14ac:dyDescent="0.25">
      <c r="A4073" s="4">
        <v>37952</v>
      </c>
      <c r="B4073">
        <v>28.7</v>
      </c>
    </row>
    <row r="4074" spans="1:2" x14ac:dyDescent="0.25">
      <c r="A4074" s="4">
        <v>37953</v>
      </c>
      <c r="B4074">
        <v>28.45</v>
      </c>
    </row>
    <row r="4075" spans="1:2" x14ac:dyDescent="0.25">
      <c r="A4075" s="4">
        <v>37956</v>
      </c>
      <c r="B4075">
        <v>28.1</v>
      </c>
    </row>
    <row r="4076" spans="1:2" x14ac:dyDescent="0.25">
      <c r="A4076" s="4">
        <v>37957</v>
      </c>
      <c r="B4076">
        <v>28.94</v>
      </c>
    </row>
    <row r="4077" spans="1:2" x14ac:dyDescent="0.25">
      <c r="A4077" s="4">
        <v>37958</v>
      </c>
      <c r="B4077">
        <v>29.14</v>
      </c>
    </row>
    <row r="4078" spans="1:2" x14ac:dyDescent="0.25">
      <c r="A4078" s="4">
        <v>37959</v>
      </c>
      <c r="B4078">
        <v>29.2</v>
      </c>
    </row>
    <row r="4079" spans="1:2" x14ac:dyDescent="0.25">
      <c r="A4079" s="4">
        <v>37960</v>
      </c>
      <c r="B4079">
        <v>28.74</v>
      </c>
    </row>
    <row r="4080" spans="1:2" x14ac:dyDescent="0.25">
      <c r="A4080" s="4">
        <v>37963</v>
      </c>
      <c r="B4080">
        <v>30</v>
      </c>
    </row>
    <row r="4081" spans="1:2" x14ac:dyDescent="0.25">
      <c r="A4081" s="4">
        <v>37964</v>
      </c>
      <c r="B4081">
        <v>29.61</v>
      </c>
    </row>
    <row r="4082" spans="1:2" x14ac:dyDescent="0.25">
      <c r="A4082" s="4">
        <v>37965</v>
      </c>
      <c r="B4082">
        <v>29.68</v>
      </c>
    </row>
    <row r="4083" spans="1:2" x14ac:dyDescent="0.25">
      <c r="A4083" s="4">
        <v>37966</v>
      </c>
      <c r="B4083">
        <v>29.58</v>
      </c>
    </row>
    <row r="4084" spans="1:2" x14ac:dyDescent="0.25">
      <c r="A4084" s="4">
        <v>37967</v>
      </c>
      <c r="B4084">
        <v>30.36</v>
      </c>
    </row>
    <row r="4085" spans="1:2" x14ac:dyDescent="0.25">
      <c r="A4085" s="4">
        <v>37970</v>
      </c>
      <c r="B4085">
        <v>30.42</v>
      </c>
    </row>
    <row r="4086" spans="1:2" x14ac:dyDescent="0.25">
      <c r="A4086" s="4">
        <v>37971</v>
      </c>
      <c r="B4086">
        <v>30.38</v>
      </c>
    </row>
    <row r="4087" spans="1:2" x14ac:dyDescent="0.25">
      <c r="A4087" s="4">
        <v>37972</v>
      </c>
      <c r="B4087">
        <v>30.6</v>
      </c>
    </row>
    <row r="4088" spans="1:2" x14ac:dyDescent="0.25">
      <c r="A4088" s="4">
        <v>37973</v>
      </c>
      <c r="B4088">
        <v>30.8</v>
      </c>
    </row>
    <row r="4089" spans="1:2" x14ac:dyDescent="0.25">
      <c r="A4089" s="4">
        <v>37974</v>
      </c>
      <c r="B4089">
        <v>30.08</v>
      </c>
    </row>
    <row r="4090" spans="1:2" x14ac:dyDescent="0.25">
      <c r="A4090" s="4">
        <v>37977</v>
      </c>
      <c r="B4090">
        <v>28.96</v>
      </c>
    </row>
    <row r="4091" spans="1:2" x14ac:dyDescent="0.25">
      <c r="A4091" s="4">
        <v>37978</v>
      </c>
      <c r="B4091">
        <v>29.2</v>
      </c>
    </row>
    <row r="4092" spans="1:2" x14ac:dyDescent="0.25">
      <c r="A4092" s="4">
        <v>37979</v>
      </c>
      <c r="B4092">
        <v>29.05</v>
      </c>
    </row>
    <row r="4093" spans="1:2" x14ac:dyDescent="0.25">
      <c r="A4093" s="4">
        <v>37980</v>
      </c>
      <c r="B4093">
        <v>29.05</v>
      </c>
    </row>
    <row r="4094" spans="1:2" x14ac:dyDescent="0.25">
      <c r="A4094" s="4">
        <v>37981</v>
      </c>
      <c r="B4094">
        <v>29.05</v>
      </c>
    </row>
    <row r="4095" spans="1:2" x14ac:dyDescent="0.25">
      <c r="A4095" s="4">
        <v>37984</v>
      </c>
      <c r="B4095">
        <v>29.3</v>
      </c>
    </row>
    <row r="4096" spans="1:2" x14ac:dyDescent="0.25">
      <c r="A4096" s="4">
        <v>37985</v>
      </c>
      <c r="B4096">
        <v>29.76</v>
      </c>
    </row>
    <row r="4097" spans="1:2" x14ac:dyDescent="0.25">
      <c r="A4097" s="4">
        <v>37986</v>
      </c>
      <c r="B4097">
        <v>30.15</v>
      </c>
    </row>
    <row r="4098" spans="1:2" x14ac:dyDescent="0.25">
      <c r="A4098" s="4">
        <v>37987</v>
      </c>
      <c r="B4098">
        <v>30.15</v>
      </c>
    </row>
    <row r="4099" spans="1:2" x14ac:dyDescent="0.25">
      <c r="A4099" s="4">
        <v>37988</v>
      </c>
      <c r="B4099">
        <v>29.35</v>
      </c>
    </row>
    <row r="4100" spans="1:2" x14ac:dyDescent="0.25">
      <c r="A4100" s="4">
        <v>37991</v>
      </c>
      <c r="B4100">
        <v>30.86</v>
      </c>
    </row>
    <row r="4101" spans="1:2" x14ac:dyDescent="0.25">
      <c r="A4101" s="4">
        <v>37992</v>
      </c>
      <c r="B4101">
        <v>30.83</v>
      </c>
    </row>
    <row r="4102" spans="1:2" x14ac:dyDescent="0.25">
      <c r="A4102" s="4">
        <v>37993</v>
      </c>
      <c r="B4102">
        <v>30.72</v>
      </c>
    </row>
    <row r="4103" spans="1:2" x14ac:dyDescent="0.25">
      <c r="A4103" s="4">
        <v>37994</v>
      </c>
      <c r="B4103">
        <v>31.24</v>
      </c>
    </row>
    <row r="4104" spans="1:2" x14ac:dyDescent="0.25">
      <c r="A4104" s="4">
        <v>37995</v>
      </c>
      <c r="B4104">
        <v>31.35</v>
      </c>
    </row>
    <row r="4105" spans="1:2" x14ac:dyDescent="0.25">
      <c r="A4105" s="4">
        <v>37998</v>
      </c>
      <c r="B4105">
        <v>31.78</v>
      </c>
    </row>
    <row r="4106" spans="1:2" x14ac:dyDescent="0.25">
      <c r="A4106" s="4">
        <v>37999</v>
      </c>
      <c r="B4106">
        <v>31.35</v>
      </c>
    </row>
    <row r="4107" spans="1:2" x14ac:dyDescent="0.25">
      <c r="A4107" s="4">
        <v>38000</v>
      </c>
      <c r="B4107">
        <v>31</v>
      </c>
    </row>
    <row r="4108" spans="1:2" x14ac:dyDescent="0.25">
      <c r="A4108" s="4">
        <v>38001</v>
      </c>
      <c r="B4108">
        <v>31.57</v>
      </c>
    </row>
    <row r="4109" spans="1:2" x14ac:dyDescent="0.25">
      <c r="A4109" s="4">
        <v>38002</v>
      </c>
      <c r="B4109">
        <v>30.5</v>
      </c>
    </row>
    <row r="4110" spans="1:2" x14ac:dyDescent="0.25">
      <c r="A4110" s="4">
        <v>38005</v>
      </c>
      <c r="B4110">
        <v>30.57</v>
      </c>
    </row>
    <row r="4111" spans="1:2" x14ac:dyDescent="0.25">
      <c r="A4111" s="4">
        <v>38006</v>
      </c>
      <c r="B4111">
        <v>31.32</v>
      </c>
    </row>
    <row r="4112" spans="1:2" x14ac:dyDescent="0.25">
      <c r="A4112" s="4">
        <v>38007</v>
      </c>
      <c r="B4112">
        <v>30.88</v>
      </c>
    </row>
    <row r="4113" spans="1:2" x14ac:dyDescent="0.25">
      <c r="A4113" s="4">
        <v>38008</v>
      </c>
      <c r="B4113">
        <v>31.13</v>
      </c>
    </row>
    <row r="4114" spans="1:2" x14ac:dyDescent="0.25">
      <c r="A4114" s="4">
        <v>38009</v>
      </c>
      <c r="B4114">
        <v>30.87</v>
      </c>
    </row>
    <row r="4115" spans="1:2" x14ac:dyDescent="0.25">
      <c r="A4115" s="4">
        <v>38012</v>
      </c>
      <c r="B4115">
        <v>30.44</v>
      </c>
    </row>
    <row r="4116" spans="1:2" x14ac:dyDescent="0.25">
      <c r="A4116" s="4">
        <v>38013</v>
      </c>
      <c r="B4116">
        <v>30.21</v>
      </c>
    </row>
    <row r="4117" spans="1:2" x14ac:dyDescent="0.25">
      <c r="A4117" s="4">
        <v>38014</v>
      </c>
      <c r="B4117">
        <v>29.78</v>
      </c>
    </row>
    <row r="4118" spans="1:2" x14ac:dyDescent="0.25">
      <c r="A4118" s="4">
        <v>38015</v>
      </c>
      <c r="B4118">
        <v>29.15</v>
      </c>
    </row>
    <row r="4119" spans="1:2" x14ac:dyDescent="0.25">
      <c r="A4119" s="4">
        <v>38016</v>
      </c>
      <c r="B4119">
        <v>29.18</v>
      </c>
    </row>
    <row r="4120" spans="1:2" x14ac:dyDescent="0.25">
      <c r="A4120" s="4">
        <v>38019</v>
      </c>
      <c r="B4120">
        <v>30.15</v>
      </c>
    </row>
    <row r="4121" spans="1:2" x14ac:dyDescent="0.25">
      <c r="A4121" s="4">
        <v>38020</v>
      </c>
      <c r="B4121">
        <v>29.52</v>
      </c>
    </row>
    <row r="4122" spans="1:2" x14ac:dyDescent="0.25">
      <c r="A4122" s="4">
        <v>38021</v>
      </c>
      <c r="B4122">
        <v>28.95</v>
      </c>
    </row>
    <row r="4123" spans="1:2" x14ac:dyDescent="0.25">
      <c r="A4123" s="4">
        <v>38022</v>
      </c>
      <c r="B4123">
        <v>29.3</v>
      </c>
    </row>
    <row r="4124" spans="1:2" x14ac:dyDescent="0.25">
      <c r="A4124" s="4">
        <v>38023</v>
      </c>
      <c r="B4124">
        <v>28.85</v>
      </c>
    </row>
    <row r="4125" spans="1:2" x14ac:dyDescent="0.25">
      <c r="A4125" s="4">
        <v>38026</v>
      </c>
      <c r="B4125">
        <v>29.15</v>
      </c>
    </row>
    <row r="4126" spans="1:2" x14ac:dyDescent="0.25">
      <c r="A4126" s="4">
        <v>38027</v>
      </c>
      <c r="B4126">
        <v>30</v>
      </c>
    </row>
    <row r="4127" spans="1:2" x14ac:dyDescent="0.25">
      <c r="A4127" s="4">
        <v>38028</v>
      </c>
      <c r="B4127">
        <v>29.88</v>
      </c>
    </row>
    <row r="4128" spans="1:2" x14ac:dyDescent="0.25">
      <c r="A4128" s="4">
        <v>38029</v>
      </c>
      <c r="B4128">
        <v>30.03</v>
      </c>
    </row>
    <row r="4129" spans="1:2" x14ac:dyDescent="0.25">
      <c r="A4129" s="4">
        <v>38030</v>
      </c>
      <c r="B4129">
        <v>30.55</v>
      </c>
    </row>
    <row r="4130" spans="1:2" x14ac:dyDescent="0.25">
      <c r="A4130" s="4">
        <v>38033</v>
      </c>
      <c r="B4130">
        <v>30.33</v>
      </c>
    </row>
    <row r="4131" spans="1:2" x14ac:dyDescent="0.25">
      <c r="A4131" s="4">
        <v>38034</v>
      </c>
      <c r="B4131">
        <v>30.7</v>
      </c>
    </row>
    <row r="4132" spans="1:2" x14ac:dyDescent="0.25">
      <c r="A4132" s="4">
        <v>38035</v>
      </c>
      <c r="B4132">
        <v>31.02</v>
      </c>
    </row>
    <row r="4133" spans="1:2" x14ac:dyDescent="0.25">
      <c r="A4133" s="4">
        <v>38036</v>
      </c>
      <c r="B4133">
        <v>30.84</v>
      </c>
    </row>
    <row r="4134" spans="1:2" x14ac:dyDescent="0.25">
      <c r="A4134" s="4">
        <v>38037</v>
      </c>
      <c r="B4134">
        <v>30.7</v>
      </c>
    </row>
    <row r="4135" spans="1:2" x14ac:dyDescent="0.25">
      <c r="A4135" s="4">
        <v>38040</v>
      </c>
      <c r="B4135">
        <v>30.8</v>
      </c>
    </row>
    <row r="4136" spans="1:2" x14ac:dyDescent="0.25">
      <c r="A4136" s="4">
        <v>38041</v>
      </c>
      <c r="B4136">
        <v>30.82</v>
      </c>
    </row>
    <row r="4137" spans="1:2" x14ac:dyDescent="0.25">
      <c r="A4137" s="4">
        <v>38042</v>
      </c>
      <c r="B4137">
        <v>31.52</v>
      </c>
    </row>
    <row r="4138" spans="1:2" x14ac:dyDescent="0.25">
      <c r="A4138" s="4">
        <v>38043</v>
      </c>
      <c r="B4138">
        <v>31.59</v>
      </c>
    </row>
    <row r="4139" spans="1:2" x14ac:dyDescent="0.25">
      <c r="A4139" s="4">
        <v>38044</v>
      </c>
      <c r="B4139">
        <v>32.22</v>
      </c>
    </row>
    <row r="4140" spans="1:2" x14ac:dyDescent="0.25">
      <c r="A4140" s="4">
        <v>38047</v>
      </c>
      <c r="B4140">
        <v>33.35</v>
      </c>
    </row>
    <row r="4141" spans="1:2" x14ac:dyDescent="0.25">
      <c r="A4141" s="4">
        <v>38048</v>
      </c>
      <c r="B4141">
        <v>33.130000000000003</v>
      </c>
    </row>
    <row r="4142" spans="1:2" x14ac:dyDescent="0.25">
      <c r="A4142" s="4">
        <v>38049</v>
      </c>
      <c r="B4142">
        <v>32.200000000000003</v>
      </c>
    </row>
    <row r="4143" spans="1:2" x14ac:dyDescent="0.25">
      <c r="A4143" s="4">
        <v>38050</v>
      </c>
      <c r="B4143">
        <v>32.869999999999997</v>
      </c>
    </row>
    <row r="4144" spans="1:2" x14ac:dyDescent="0.25">
      <c r="A4144" s="4">
        <v>38051</v>
      </c>
      <c r="B4144">
        <v>33.380000000000003</v>
      </c>
    </row>
    <row r="4145" spans="1:2" x14ac:dyDescent="0.25">
      <c r="A4145" s="4">
        <v>38054</v>
      </c>
      <c r="B4145">
        <v>32.770000000000003</v>
      </c>
    </row>
    <row r="4146" spans="1:2" x14ac:dyDescent="0.25">
      <c r="A4146" s="4">
        <v>38055</v>
      </c>
      <c r="B4146">
        <v>32.25</v>
      </c>
    </row>
    <row r="4147" spans="1:2" x14ac:dyDescent="0.25">
      <c r="A4147" s="4">
        <v>38056</v>
      </c>
      <c r="B4147">
        <v>32</v>
      </c>
    </row>
    <row r="4148" spans="1:2" x14ac:dyDescent="0.25">
      <c r="A4148" s="4">
        <v>38057</v>
      </c>
      <c r="B4148">
        <v>32.840000000000003</v>
      </c>
    </row>
    <row r="4149" spans="1:2" x14ac:dyDescent="0.25">
      <c r="A4149" s="4">
        <v>38058</v>
      </c>
      <c r="B4149">
        <v>32.229999999999997</v>
      </c>
    </row>
    <row r="4150" spans="1:2" x14ac:dyDescent="0.25">
      <c r="A4150" s="4">
        <v>38061</v>
      </c>
      <c r="B4150">
        <v>33.76</v>
      </c>
    </row>
    <row r="4151" spans="1:2" x14ac:dyDescent="0.25">
      <c r="A4151" s="4">
        <v>38062</v>
      </c>
      <c r="B4151">
        <v>33.450000000000003</v>
      </c>
    </row>
    <row r="4152" spans="1:2" x14ac:dyDescent="0.25">
      <c r="A4152" s="4">
        <v>38063</v>
      </c>
      <c r="B4152">
        <v>33.5</v>
      </c>
    </row>
    <row r="4153" spans="1:2" x14ac:dyDescent="0.25">
      <c r="A4153" s="4">
        <v>38064</v>
      </c>
      <c r="B4153">
        <v>33.119999999999997</v>
      </c>
    </row>
    <row r="4154" spans="1:2" x14ac:dyDescent="0.25">
      <c r="A4154" s="4">
        <v>38065</v>
      </c>
      <c r="B4154">
        <v>33.25</v>
      </c>
    </row>
    <row r="4155" spans="1:2" x14ac:dyDescent="0.25">
      <c r="A4155" s="4">
        <v>38068</v>
      </c>
      <c r="B4155">
        <v>32.85</v>
      </c>
    </row>
    <row r="4156" spans="1:2" x14ac:dyDescent="0.25">
      <c r="A4156" s="4">
        <v>38069</v>
      </c>
      <c r="B4156">
        <v>33.299999999999997</v>
      </c>
    </row>
    <row r="4157" spans="1:2" x14ac:dyDescent="0.25">
      <c r="A4157" s="4">
        <v>38070</v>
      </c>
      <c r="B4157">
        <v>33</v>
      </c>
    </row>
    <row r="4158" spans="1:2" x14ac:dyDescent="0.25">
      <c r="A4158" s="4">
        <v>38071</v>
      </c>
      <c r="B4158">
        <v>31.86</v>
      </c>
    </row>
    <row r="4159" spans="1:2" x14ac:dyDescent="0.25">
      <c r="A4159" s="4">
        <v>38072</v>
      </c>
      <c r="B4159">
        <v>32.049999999999997</v>
      </c>
    </row>
    <row r="4160" spans="1:2" x14ac:dyDescent="0.25">
      <c r="A4160" s="4">
        <v>38075</v>
      </c>
      <c r="B4160">
        <v>31.75</v>
      </c>
    </row>
    <row r="4161" spans="1:2" x14ac:dyDescent="0.25">
      <c r="A4161" s="4">
        <v>38076</v>
      </c>
      <c r="B4161">
        <v>32.479999999999997</v>
      </c>
    </row>
    <row r="4162" spans="1:2" x14ac:dyDescent="0.25">
      <c r="A4162" s="4">
        <v>38077</v>
      </c>
      <c r="B4162">
        <v>32</v>
      </c>
    </row>
    <row r="4163" spans="1:2" x14ac:dyDescent="0.25">
      <c r="A4163" s="4">
        <v>38078</v>
      </c>
      <c r="B4163">
        <v>31.28</v>
      </c>
    </row>
    <row r="4164" spans="1:2" x14ac:dyDescent="0.25">
      <c r="A4164" s="4">
        <v>38079</v>
      </c>
      <c r="B4164">
        <v>30.18</v>
      </c>
    </row>
    <row r="4165" spans="1:2" x14ac:dyDescent="0.25">
      <c r="A4165" s="4">
        <v>38082</v>
      </c>
      <c r="B4165">
        <v>30.7</v>
      </c>
    </row>
    <row r="4166" spans="1:2" x14ac:dyDescent="0.25">
      <c r="A4166" s="4">
        <v>38083</v>
      </c>
      <c r="B4166">
        <v>31.35</v>
      </c>
    </row>
    <row r="4167" spans="1:2" x14ac:dyDescent="0.25">
      <c r="A4167" s="4">
        <v>38084</v>
      </c>
      <c r="B4167">
        <v>32.47</v>
      </c>
    </row>
    <row r="4168" spans="1:2" x14ac:dyDescent="0.25">
      <c r="A4168" s="4">
        <v>38085</v>
      </c>
      <c r="B4168">
        <v>33.369999999999997</v>
      </c>
    </row>
    <row r="4169" spans="1:2" x14ac:dyDescent="0.25">
      <c r="A4169" s="4">
        <v>38086</v>
      </c>
      <c r="B4169">
        <v>33.369999999999997</v>
      </c>
    </row>
    <row r="4170" spans="1:2" x14ac:dyDescent="0.25">
      <c r="A4170" s="4">
        <v>38089</v>
      </c>
      <c r="B4170">
        <v>33.369999999999997</v>
      </c>
    </row>
    <row r="4171" spans="1:2" x14ac:dyDescent="0.25">
      <c r="A4171" s="4">
        <v>38090</v>
      </c>
      <c r="B4171">
        <v>33.200000000000003</v>
      </c>
    </row>
    <row r="4172" spans="1:2" x14ac:dyDescent="0.25">
      <c r="A4172" s="4">
        <v>38091</v>
      </c>
      <c r="B4172">
        <v>33.35</v>
      </c>
    </row>
    <row r="4173" spans="1:2" x14ac:dyDescent="0.25">
      <c r="A4173" s="4">
        <v>38092</v>
      </c>
      <c r="B4173">
        <v>33.11</v>
      </c>
    </row>
    <row r="4174" spans="1:2" x14ac:dyDescent="0.25">
      <c r="A4174" s="4">
        <v>38093</v>
      </c>
      <c r="B4174">
        <v>33.68</v>
      </c>
    </row>
    <row r="4175" spans="1:2" x14ac:dyDescent="0.25">
      <c r="A4175" s="4">
        <v>38096</v>
      </c>
      <c r="B4175">
        <v>33.520000000000003</v>
      </c>
    </row>
    <row r="4176" spans="1:2" x14ac:dyDescent="0.25">
      <c r="A4176" s="4">
        <v>38097</v>
      </c>
      <c r="B4176">
        <v>33.130000000000003</v>
      </c>
    </row>
    <row r="4177" spans="1:2" x14ac:dyDescent="0.25">
      <c r="A4177" s="4">
        <v>38098</v>
      </c>
      <c r="B4177">
        <v>32.47</v>
      </c>
    </row>
    <row r="4178" spans="1:2" x14ac:dyDescent="0.25">
      <c r="A4178" s="4">
        <v>38099</v>
      </c>
      <c r="B4178">
        <v>33.35</v>
      </c>
    </row>
    <row r="4179" spans="1:2" x14ac:dyDescent="0.25">
      <c r="A4179" s="4">
        <v>38100</v>
      </c>
      <c r="B4179">
        <v>33.06</v>
      </c>
    </row>
    <row r="4180" spans="1:2" x14ac:dyDescent="0.25">
      <c r="A4180" s="4">
        <v>38103</v>
      </c>
      <c r="B4180">
        <v>33.58</v>
      </c>
    </row>
    <row r="4181" spans="1:2" x14ac:dyDescent="0.25">
      <c r="A4181" s="4">
        <v>38104</v>
      </c>
      <c r="B4181">
        <v>34.270000000000003</v>
      </c>
    </row>
    <row r="4182" spans="1:2" x14ac:dyDescent="0.25">
      <c r="A4182" s="4">
        <v>38105</v>
      </c>
      <c r="B4182">
        <v>34.28</v>
      </c>
    </row>
    <row r="4183" spans="1:2" x14ac:dyDescent="0.25">
      <c r="A4183" s="4">
        <v>38106</v>
      </c>
      <c r="B4183">
        <v>34.450000000000003</v>
      </c>
    </row>
    <row r="4184" spans="1:2" x14ac:dyDescent="0.25">
      <c r="A4184" s="4">
        <v>38107</v>
      </c>
      <c r="B4184">
        <v>34.35</v>
      </c>
    </row>
    <row r="4185" spans="1:2" x14ac:dyDescent="0.25">
      <c r="A4185" s="4">
        <v>38110</v>
      </c>
      <c r="B4185">
        <v>34.35</v>
      </c>
    </row>
    <row r="4186" spans="1:2" x14ac:dyDescent="0.25">
      <c r="A4186" s="4">
        <v>38111</v>
      </c>
      <c r="B4186">
        <v>35.93</v>
      </c>
    </row>
    <row r="4187" spans="1:2" x14ac:dyDescent="0.25">
      <c r="A4187" s="4">
        <v>38112</v>
      </c>
      <c r="B4187">
        <v>36.71</v>
      </c>
    </row>
    <row r="4188" spans="1:2" x14ac:dyDescent="0.25">
      <c r="A4188" s="4">
        <v>38113</v>
      </c>
      <c r="B4188">
        <v>36.6</v>
      </c>
    </row>
    <row r="4189" spans="1:2" x14ac:dyDescent="0.25">
      <c r="A4189" s="4">
        <v>38114</v>
      </c>
      <c r="B4189">
        <v>37</v>
      </c>
    </row>
    <row r="4190" spans="1:2" x14ac:dyDescent="0.25">
      <c r="A4190" s="4">
        <v>38117</v>
      </c>
      <c r="B4190">
        <v>35.85</v>
      </c>
    </row>
    <row r="4191" spans="1:2" x14ac:dyDescent="0.25">
      <c r="A4191" s="4">
        <v>38118</v>
      </c>
      <c r="B4191">
        <v>37.4</v>
      </c>
    </row>
    <row r="4192" spans="1:2" x14ac:dyDescent="0.25">
      <c r="A4192" s="4">
        <v>38119</v>
      </c>
      <c r="B4192">
        <v>37.950000000000003</v>
      </c>
    </row>
    <row r="4193" spans="1:2" x14ac:dyDescent="0.25">
      <c r="A4193" s="4">
        <v>38120</v>
      </c>
      <c r="B4193">
        <v>38.49</v>
      </c>
    </row>
    <row r="4194" spans="1:2" x14ac:dyDescent="0.25">
      <c r="A4194" s="4">
        <v>38121</v>
      </c>
      <c r="B4194">
        <v>38.78</v>
      </c>
    </row>
    <row r="4195" spans="1:2" x14ac:dyDescent="0.25">
      <c r="A4195" s="4">
        <v>38124</v>
      </c>
      <c r="B4195">
        <v>37.93</v>
      </c>
    </row>
    <row r="4196" spans="1:2" x14ac:dyDescent="0.25">
      <c r="A4196" s="4">
        <v>38125</v>
      </c>
      <c r="B4196">
        <v>36.92</v>
      </c>
    </row>
    <row r="4197" spans="1:2" x14ac:dyDescent="0.25">
      <c r="A4197" s="4">
        <v>38126</v>
      </c>
      <c r="B4197">
        <v>37.880000000000003</v>
      </c>
    </row>
    <row r="4198" spans="1:2" x14ac:dyDescent="0.25">
      <c r="A4198" s="4">
        <v>38127</v>
      </c>
      <c r="B4198">
        <v>37.270000000000003</v>
      </c>
    </row>
    <row r="4199" spans="1:2" x14ac:dyDescent="0.25">
      <c r="A4199" s="4">
        <v>38128</v>
      </c>
      <c r="B4199">
        <v>36.5</v>
      </c>
    </row>
    <row r="4200" spans="1:2" x14ac:dyDescent="0.25">
      <c r="A4200" s="4">
        <v>38131</v>
      </c>
      <c r="B4200">
        <v>38.15</v>
      </c>
    </row>
    <row r="4201" spans="1:2" x14ac:dyDescent="0.25">
      <c r="A4201" s="4">
        <v>38132</v>
      </c>
      <c r="B4201">
        <v>37.4</v>
      </c>
    </row>
    <row r="4202" spans="1:2" x14ac:dyDescent="0.25">
      <c r="A4202" s="4">
        <v>38133</v>
      </c>
      <c r="B4202">
        <v>37.1</v>
      </c>
    </row>
    <row r="4203" spans="1:2" x14ac:dyDescent="0.25">
      <c r="A4203" s="4">
        <v>38134</v>
      </c>
      <c r="B4203">
        <v>36.28</v>
      </c>
    </row>
    <row r="4204" spans="1:2" x14ac:dyDescent="0.25">
      <c r="A4204" s="4">
        <v>38135</v>
      </c>
      <c r="B4204">
        <v>36.6</v>
      </c>
    </row>
    <row r="4205" spans="1:2" x14ac:dyDescent="0.25">
      <c r="A4205" s="4">
        <v>38138</v>
      </c>
      <c r="B4205">
        <v>36.6</v>
      </c>
    </row>
    <row r="4206" spans="1:2" x14ac:dyDescent="0.25">
      <c r="A4206" s="4">
        <v>38139</v>
      </c>
      <c r="B4206">
        <v>39.08</v>
      </c>
    </row>
    <row r="4207" spans="1:2" x14ac:dyDescent="0.25">
      <c r="A4207" s="4">
        <v>38140</v>
      </c>
      <c r="B4207">
        <v>36.880000000000003</v>
      </c>
    </row>
    <row r="4208" spans="1:2" x14ac:dyDescent="0.25">
      <c r="A4208" s="4">
        <v>38141</v>
      </c>
      <c r="B4208">
        <v>36.4</v>
      </c>
    </row>
    <row r="4209" spans="1:2" x14ac:dyDescent="0.25">
      <c r="A4209" s="4">
        <v>38142</v>
      </c>
      <c r="B4209">
        <v>35.65</v>
      </c>
    </row>
    <row r="4210" spans="1:2" x14ac:dyDescent="0.25">
      <c r="A4210" s="4">
        <v>38145</v>
      </c>
      <c r="B4210">
        <v>36</v>
      </c>
    </row>
    <row r="4211" spans="1:2" x14ac:dyDescent="0.25">
      <c r="A4211" s="4">
        <v>38146</v>
      </c>
      <c r="B4211">
        <v>35</v>
      </c>
    </row>
    <row r="4212" spans="1:2" x14ac:dyDescent="0.25">
      <c r="A4212" s="4">
        <v>38147</v>
      </c>
      <c r="B4212">
        <v>35.299999999999997</v>
      </c>
    </row>
    <row r="4213" spans="1:2" x14ac:dyDescent="0.25">
      <c r="A4213" s="4">
        <v>38148</v>
      </c>
      <c r="B4213">
        <v>35.799999999999997</v>
      </c>
    </row>
    <row r="4214" spans="1:2" x14ac:dyDescent="0.25">
      <c r="A4214" s="4">
        <v>38149</v>
      </c>
      <c r="B4214">
        <v>35.42</v>
      </c>
    </row>
    <row r="4215" spans="1:2" x14ac:dyDescent="0.25">
      <c r="A4215" s="4">
        <v>38152</v>
      </c>
      <c r="B4215">
        <v>35.450000000000003</v>
      </c>
    </row>
    <row r="4216" spans="1:2" x14ac:dyDescent="0.25">
      <c r="A4216" s="4">
        <v>38153</v>
      </c>
      <c r="B4216">
        <v>35.32</v>
      </c>
    </row>
    <row r="4217" spans="1:2" x14ac:dyDescent="0.25">
      <c r="A4217" s="4">
        <v>38154</v>
      </c>
      <c r="B4217">
        <v>35.200000000000003</v>
      </c>
    </row>
    <row r="4218" spans="1:2" x14ac:dyDescent="0.25">
      <c r="A4218" s="4">
        <v>38155</v>
      </c>
      <c r="B4218">
        <v>36.22</v>
      </c>
    </row>
    <row r="4219" spans="1:2" x14ac:dyDescent="0.25">
      <c r="A4219" s="4">
        <v>38156</v>
      </c>
      <c r="B4219">
        <v>36.22</v>
      </c>
    </row>
    <row r="4220" spans="1:2" x14ac:dyDescent="0.25">
      <c r="A4220" s="4">
        <v>38159</v>
      </c>
      <c r="B4220">
        <v>35.11</v>
      </c>
    </row>
    <row r="4221" spans="1:2" x14ac:dyDescent="0.25">
      <c r="A4221" s="4">
        <v>38160</v>
      </c>
      <c r="B4221">
        <v>35.6</v>
      </c>
    </row>
    <row r="4222" spans="1:2" x14ac:dyDescent="0.25">
      <c r="A4222" s="4">
        <v>38161</v>
      </c>
      <c r="B4222">
        <v>35.020000000000003</v>
      </c>
    </row>
    <row r="4223" spans="1:2" x14ac:dyDescent="0.25">
      <c r="A4223" s="4">
        <v>38162</v>
      </c>
      <c r="B4223">
        <v>35.32</v>
      </c>
    </row>
    <row r="4224" spans="1:2" x14ac:dyDescent="0.25">
      <c r="A4224" s="4">
        <v>38163</v>
      </c>
      <c r="B4224">
        <v>34.979999999999997</v>
      </c>
    </row>
    <row r="4225" spans="1:2" x14ac:dyDescent="0.25">
      <c r="A4225" s="4">
        <v>38166</v>
      </c>
      <c r="B4225">
        <v>33.71</v>
      </c>
    </row>
    <row r="4226" spans="1:2" x14ac:dyDescent="0.25">
      <c r="A4226" s="4">
        <v>38167</v>
      </c>
      <c r="B4226">
        <v>33.1</v>
      </c>
    </row>
    <row r="4227" spans="1:2" x14ac:dyDescent="0.25">
      <c r="A4227" s="4">
        <v>38168</v>
      </c>
      <c r="B4227">
        <v>34.479999999999997</v>
      </c>
    </row>
    <row r="4228" spans="1:2" x14ac:dyDescent="0.25">
      <c r="A4228" s="4">
        <v>38169</v>
      </c>
      <c r="B4228">
        <v>36.020000000000003</v>
      </c>
    </row>
    <row r="4229" spans="1:2" x14ac:dyDescent="0.25">
      <c r="A4229" s="4">
        <v>38170</v>
      </c>
      <c r="B4229">
        <v>35.950000000000003</v>
      </c>
    </row>
    <row r="4230" spans="1:2" x14ac:dyDescent="0.25">
      <c r="A4230" s="4">
        <v>38173</v>
      </c>
      <c r="B4230">
        <v>36.33</v>
      </c>
    </row>
    <row r="4231" spans="1:2" x14ac:dyDescent="0.25">
      <c r="A4231" s="4">
        <v>38174</v>
      </c>
      <c r="B4231">
        <v>37.159999999999997</v>
      </c>
    </row>
    <row r="4232" spans="1:2" x14ac:dyDescent="0.25">
      <c r="A4232" s="4">
        <v>38175</v>
      </c>
      <c r="B4232">
        <v>36.65</v>
      </c>
    </row>
    <row r="4233" spans="1:2" x14ac:dyDescent="0.25">
      <c r="A4233" s="4">
        <v>38176</v>
      </c>
      <c r="B4233">
        <v>37.75</v>
      </c>
    </row>
    <row r="4234" spans="1:2" x14ac:dyDescent="0.25">
      <c r="A4234" s="4">
        <v>38177</v>
      </c>
      <c r="B4234">
        <v>37.049999999999997</v>
      </c>
    </row>
    <row r="4235" spans="1:2" x14ac:dyDescent="0.25">
      <c r="A4235" s="4">
        <v>38180</v>
      </c>
      <c r="B4235">
        <v>36.6</v>
      </c>
    </row>
    <row r="4236" spans="1:2" x14ac:dyDescent="0.25">
      <c r="A4236" s="4">
        <v>38181</v>
      </c>
      <c r="B4236">
        <v>36.68</v>
      </c>
    </row>
    <row r="4237" spans="1:2" x14ac:dyDescent="0.25">
      <c r="A4237" s="4">
        <v>38182</v>
      </c>
      <c r="B4237">
        <v>38.549999999999997</v>
      </c>
    </row>
    <row r="4238" spans="1:2" x14ac:dyDescent="0.25">
      <c r="A4238" s="4">
        <v>38183</v>
      </c>
      <c r="B4238">
        <v>38.130000000000003</v>
      </c>
    </row>
    <row r="4239" spans="1:2" x14ac:dyDescent="0.25">
      <c r="A4239" s="4">
        <v>38184</v>
      </c>
      <c r="B4239">
        <v>37.950000000000003</v>
      </c>
    </row>
    <row r="4240" spans="1:2" x14ac:dyDescent="0.25">
      <c r="A4240" s="4">
        <v>38187</v>
      </c>
      <c r="B4240">
        <v>37.9</v>
      </c>
    </row>
    <row r="4241" spans="1:2" x14ac:dyDescent="0.25">
      <c r="A4241" s="4">
        <v>38188</v>
      </c>
      <c r="B4241">
        <v>36.979999999999997</v>
      </c>
    </row>
    <row r="4242" spans="1:2" x14ac:dyDescent="0.25">
      <c r="A4242" s="4">
        <v>38189</v>
      </c>
      <c r="B4242">
        <v>37.19</v>
      </c>
    </row>
    <row r="4243" spans="1:2" x14ac:dyDescent="0.25">
      <c r="A4243" s="4">
        <v>38190</v>
      </c>
      <c r="B4243">
        <v>38.020000000000003</v>
      </c>
    </row>
    <row r="4244" spans="1:2" x14ac:dyDescent="0.25">
      <c r="A4244" s="4">
        <v>38191</v>
      </c>
      <c r="B4244">
        <v>38.26</v>
      </c>
    </row>
    <row r="4245" spans="1:2" x14ac:dyDescent="0.25">
      <c r="A4245" s="4">
        <v>38194</v>
      </c>
      <c r="B4245">
        <v>38.1</v>
      </c>
    </row>
    <row r="4246" spans="1:2" x14ac:dyDescent="0.25">
      <c r="A4246" s="4">
        <v>38195</v>
      </c>
      <c r="B4246">
        <v>38.549999999999997</v>
      </c>
    </row>
    <row r="4247" spans="1:2" x14ac:dyDescent="0.25">
      <c r="A4247" s="4">
        <v>38196</v>
      </c>
      <c r="B4247">
        <v>39.51</v>
      </c>
    </row>
    <row r="4248" spans="1:2" x14ac:dyDescent="0.25">
      <c r="A4248" s="4">
        <v>38197</v>
      </c>
      <c r="B4248">
        <v>39.25</v>
      </c>
    </row>
    <row r="4249" spans="1:2" x14ac:dyDescent="0.25">
      <c r="A4249" s="4">
        <v>38198</v>
      </c>
      <c r="B4249">
        <v>40.020000000000003</v>
      </c>
    </row>
    <row r="4250" spans="1:2" x14ac:dyDescent="0.25">
      <c r="A4250" s="4">
        <v>38201</v>
      </c>
      <c r="B4250">
        <v>39.979999999999997</v>
      </c>
    </row>
    <row r="4251" spans="1:2" x14ac:dyDescent="0.25">
      <c r="A4251" s="4">
        <v>38202</v>
      </c>
      <c r="B4251">
        <v>40.67</v>
      </c>
    </row>
    <row r="4252" spans="1:2" x14ac:dyDescent="0.25">
      <c r="A4252" s="4">
        <v>38203</v>
      </c>
      <c r="B4252">
        <v>39.75</v>
      </c>
    </row>
    <row r="4253" spans="1:2" x14ac:dyDescent="0.25">
      <c r="A4253" s="4">
        <v>38204</v>
      </c>
      <c r="B4253">
        <v>41.1</v>
      </c>
    </row>
    <row r="4254" spans="1:2" x14ac:dyDescent="0.25">
      <c r="A4254" s="4">
        <v>38205</v>
      </c>
      <c r="B4254">
        <v>40.65</v>
      </c>
    </row>
    <row r="4255" spans="1:2" x14ac:dyDescent="0.25">
      <c r="A4255" s="4">
        <v>38208</v>
      </c>
      <c r="B4255">
        <v>41.56</v>
      </c>
    </row>
    <row r="4256" spans="1:2" x14ac:dyDescent="0.25">
      <c r="A4256" s="4">
        <v>38209</v>
      </c>
      <c r="B4256">
        <v>41.27</v>
      </c>
    </row>
    <row r="4257" spans="1:2" x14ac:dyDescent="0.25">
      <c r="A4257" s="4">
        <v>38210</v>
      </c>
      <c r="B4257">
        <v>41.56</v>
      </c>
    </row>
    <row r="4258" spans="1:2" x14ac:dyDescent="0.25">
      <c r="A4258" s="4">
        <v>38211</v>
      </c>
      <c r="B4258">
        <v>42.33</v>
      </c>
    </row>
    <row r="4259" spans="1:2" x14ac:dyDescent="0.25">
      <c r="A4259" s="4">
        <v>38212</v>
      </c>
      <c r="B4259">
        <v>43.85</v>
      </c>
    </row>
    <row r="4260" spans="1:2" x14ac:dyDescent="0.25">
      <c r="A4260" s="4">
        <v>38215</v>
      </c>
      <c r="B4260">
        <v>43.66</v>
      </c>
    </row>
    <row r="4261" spans="1:2" x14ac:dyDescent="0.25">
      <c r="A4261" s="4">
        <v>38216</v>
      </c>
      <c r="B4261">
        <v>43.05</v>
      </c>
    </row>
    <row r="4262" spans="1:2" x14ac:dyDescent="0.25">
      <c r="A4262" s="4">
        <v>38217</v>
      </c>
      <c r="B4262">
        <v>43.08</v>
      </c>
    </row>
    <row r="4263" spans="1:2" x14ac:dyDescent="0.25">
      <c r="A4263" s="4">
        <v>38218</v>
      </c>
      <c r="B4263">
        <v>44.35</v>
      </c>
    </row>
    <row r="4264" spans="1:2" x14ac:dyDescent="0.25">
      <c r="A4264" s="4">
        <v>38219</v>
      </c>
      <c r="B4264">
        <v>43.55</v>
      </c>
    </row>
    <row r="4265" spans="1:2" x14ac:dyDescent="0.25">
      <c r="A4265" s="4">
        <v>38222</v>
      </c>
      <c r="B4265">
        <v>43.07</v>
      </c>
    </row>
    <row r="4266" spans="1:2" x14ac:dyDescent="0.25">
      <c r="A4266" s="4">
        <v>38223</v>
      </c>
      <c r="B4266">
        <v>42.32</v>
      </c>
    </row>
    <row r="4267" spans="1:2" x14ac:dyDescent="0.25">
      <c r="A4267" s="4">
        <v>38224</v>
      </c>
      <c r="B4267">
        <v>40.700000000000003</v>
      </c>
    </row>
    <row r="4268" spans="1:2" x14ac:dyDescent="0.25">
      <c r="A4268" s="4">
        <v>38225</v>
      </c>
      <c r="B4268">
        <v>40.380000000000003</v>
      </c>
    </row>
    <row r="4269" spans="1:2" x14ac:dyDescent="0.25">
      <c r="A4269" s="4">
        <v>38226</v>
      </c>
      <c r="B4269">
        <v>40.619999999999997</v>
      </c>
    </row>
    <row r="4270" spans="1:2" x14ac:dyDescent="0.25">
      <c r="A4270" s="4">
        <v>38229</v>
      </c>
      <c r="B4270">
        <v>40.619999999999997</v>
      </c>
    </row>
    <row r="4271" spans="1:2" x14ac:dyDescent="0.25">
      <c r="A4271" s="4">
        <v>38230</v>
      </c>
      <c r="B4271">
        <v>39.65</v>
      </c>
    </row>
    <row r="4272" spans="1:2" x14ac:dyDescent="0.25">
      <c r="A4272" s="4">
        <v>38231</v>
      </c>
      <c r="B4272">
        <v>41.48</v>
      </c>
    </row>
    <row r="4273" spans="1:2" x14ac:dyDescent="0.25">
      <c r="A4273" s="4">
        <v>38232</v>
      </c>
      <c r="B4273">
        <v>41.6</v>
      </c>
    </row>
    <row r="4274" spans="1:2" x14ac:dyDescent="0.25">
      <c r="A4274" s="4">
        <v>38233</v>
      </c>
      <c r="B4274">
        <v>41.25</v>
      </c>
    </row>
    <row r="4275" spans="1:2" x14ac:dyDescent="0.25">
      <c r="A4275" s="4">
        <v>38236</v>
      </c>
      <c r="B4275">
        <v>40.65</v>
      </c>
    </row>
    <row r="4276" spans="1:2" x14ac:dyDescent="0.25">
      <c r="A4276" s="4">
        <v>38237</v>
      </c>
      <c r="B4276">
        <v>40.76</v>
      </c>
    </row>
    <row r="4277" spans="1:2" x14ac:dyDescent="0.25">
      <c r="A4277" s="4">
        <v>38238</v>
      </c>
      <c r="B4277">
        <v>40.4</v>
      </c>
    </row>
    <row r="4278" spans="1:2" x14ac:dyDescent="0.25">
      <c r="A4278" s="4">
        <v>38239</v>
      </c>
      <c r="B4278">
        <v>42.2</v>
      </c>
    </row>
    <row r="4279" spans="1:2" x14ac:dyDescent="0.25">
      <c r="A4279" s="4">
        <v>38240</v>
      </c>
      <c r="B4279">
        <v>40.35</v>
      </c>
    </row>
    <row r="4280" spans="1:2" x14ac:dyDescent="0.25">
      <c r="A4280" s="4">
        <v>38243</v>
      </c>
      <c r="B4280">
        <v>41.08</v>
      </c>
    </row>
    <row r="4281" spans="1:2" x14ac:dyDescent="0.25">
      <c r="A4281" s="4">
        <v>38244</v>
      </c>
      <c r="B4281">
        <v>41.68</v>
      </c>
    </row>
    <row r="4282" spans="1:2" x14ac:dyDescent="0.25">
      <c r="A4282" s="4">
        <v>38245</v>
      </c>
      <c r="B4282">
        <v>41.87</v>
      </c>
    </row>
    <row r="4283" spans="1:2" x14ac:dyDescent="0.25">
      <c r="A4283" s="4">
        <v>38246</v>
      </c>
      <c r="B4283">
        <v>40.799999999999997</v>
      </c>
    </row>
    <row r="4284" spans="1:2" x14ac:dyDescent="0.25">
      <c r="A4284" s="4">
        <v>38247</v>
      </c>
      <c r="B4284">
        <v>42.42</v>
      </c>
    </row>
    <row r="4285" spans="1:2" x14ac:dyDescent="0.25">
      <c r="A4285" s="4">
        <v>38250</v>
      </c>
      <c r="B4285">
        <v>42.95</v>
      </c>
    </row>
    <row r="4286" spans="1:2" x14ac:dyDescent="0.25">
      <c r="A4286" s="4">
        <v>38251</v>
      </c>
      <c r="B4286">
        <v>43.44</v>
      </c>
    </row>
    <row r="4287" spans="1:2" x14ac:dyDescent="0.25">
      <c r="A4287" s="4">
        <v>38252</v>
      </c>
      <c r="B4287">
        <v>44.93</v>
      </c>
    </row>
    <row r="4288" spans="1:2" x14ac:dyDescent="0.25">
      <c r="A4288" s="4">
        <v>38253</v>
      </c>
      <c r="B4288">
        <v>45.1</v>
      </c>
    </row>
    <row r="4289" spans="1:2" x14ac:dyDescent="0.25">
      <c r="A4289" s="4">
        <v>38254</v>
      </c>
      <c r="B4289">
        <v>45.32</v>
      </c>
    </row>
    <row r="4290" spans="1:2" x14ac:dyDescent="0.25">
      <c r="A4290" s="4">
        <v>38257</v>
      </c>
      <c r="B4290">
        <v>45.93</v>
      </c>
    </row>
    <row r="4291" spans="1:2" x14ac:dyDescent="0.25">
      <c r="A4291" s="4">
        <v>38258</v>
      </c>
      <c r="B4291">
        <v>46.43</v>
      </c>
    </row>
    <row r="4292" spans="1:2" x14ac:dyDescent="0.25">
      <c r="A4292" s="4">
        <v>38259</v>
      </c>
      <c r="B4292">
        <v>46.08</v>
      </c>
    </row>
    <row r="4293" spans="1:2" x14ac:dyDescent="0.25">
      <c r="A4293" s="4">
        <v>38260</v>
      </c>
      <c r="B4293">
        <v>46.35</v>
      </c>
    </row>
    <row r="4294" spans="1:2" x14ac:dyDescent="0.25">
      <c r="A4294" s="4">
        <v>38261</v>
      </c>
      <c r="B4294">
        <v>46.65</v>
      </c>
    </row>
    <row r="4295" spans="1:2" x14ac:dyDescent="0.25">
      <c r="A4295" s="4">
        <v>38264</v>
      </c>
      <c r="B4295">
        <v>46.2</v>
      </c>
    </row>
    <row r="4296" spans="1:2" x14ac:dyDescent="0.25">
      <c r="A4296" s="4">
        <v>38265</v>
      </c>
      <c r="B4296">
        <v>47.1</v>
      </c>
    </row>
    <row r="4297" spans="1:2" x14ac:dyDescent="0.25">
      <c r="A4297" s="4">
        <v>38266</v>
      </c>
      <c r="B4297">
        <v>48</v>
      </c>
    </row>
    <row r="4298" spans="1:2" x14ac:dyDescent="0.25">
      <c r="A4298" s="4">
        <v>38267</v>
      </c>
      <c r="B4298">
        <v>48.9</v>
      </c>
    </row>
    <row r="4299" spans="1:2" x14ac:dyDescent="0.25">
      <c r="A4299" s="4">
        <v>38268</v>
      </c>
      <c r="B4299">
        <v>49.65</v>
      </c>
    </row>
    <row r="4300" spans="1:2" x14ac:dyDescent="0.25">
      <c r="A4300" s="4">
        <v>38271</v>
      </c>
      <c r="B4300">
        <v>50.6</v>
      </c>
    </row>
    <row r="4301" spans="1:2" x14ac:dyDescent="0.25">
      <c r="A4301" s="4">
        <v>38272</v>
      </c>
      <c r="B4301">
        <v>49.6</v>
      </c>
    </row>
    <row r="4302" spans="1:2" x14ac:dyDescent="0.25">
      <c r="A4302" s="4">
        <v>38273</v>
      </c>
      <c r="B4302">
        <v>50.05</v>
      </c>
    </row>
    <row r="4303" spans="1:2" x14ac:dyDescent="0.25">
      <c r="A4303" s="4">
        <v>38274</v>
      </c>
      <c r="B4303">
        <v>50.7</v>
      </c>
    </row>
    <row r="4304" spans="1:2" x14ac:dyDescent="0.25">
      <c r="A4304" s="4">
        <v>38275</v>
      </c>
      <c r="B4304">
        <v>49.9</v>
      </c>
    </row>
    <row r="4305" spans="1:2" x14ac:dyDescent="0.25">
      <c r="A4305" s="4">
        <v>38278</v>
      </c>
      <c r="B4305">
        <v>49.03</v>
      </c>
    </row>
    <row r="4306" spans="1:2" x14ac:dyDescent="0.25">
      <c r="A4306" s="4">
        <v>38279</v>
      </c>
      <c r="B4306">
        <v>48.74</v>
      </c>
    </row>
    <row r="4307" spans="1:2" x14ac:dyDescent="0.25">
      <c r="A4307" s="4">
        <v>38280</v>
      </c>
      <c r="B4307">
        <v>50.52</v>
      </c>
    </row>
    <row r="4308" spans="1:2" x14ac:dyDescent="0.25">
      <c r="A4308" s="4">
        <v>38281</v>
      </c>
      <c r="B4308">
        <v>50.72</v>
      </c>
    </row>
    <row r="4309" spans="1:2" x14ac:dyDescent="0.25">
      <c r="A4309" s="4">
        <v>38282</v>
      </c>
      <c r="B4309">
        <v>51.25</v>
      </c>
    </row>
    <row r="4310" spans="1:2" x14ac:dyDescent="0.25">
      <c r="A4310" s="4">
        <v>38285</v>
      </c>
      <c r="B4310">
        <v>50.75</v>
      </c>
    </row>
    <row r="4311" spans="1:2" x14ac:dyDescent="0.25">
      <c r="A4311" s="4">
        <v>38286</v>
      </c>
      <c r="B4311">
        <v>51.4</v>
      </c>
    </row>
    <row r="4312" spans="1:2" x14ac:dyDescent="0.25">
      <c r="A4312" s="4">
        <v>38287</v>
      </c>
      <c r="B4312">
        <v>49.4</v>
      </c>
    </row>
    <row r="4313" spans="1:2" x14ac:dyDescent="0.25">
      <c r="A4313" s="4">
        <v>38288</v>
      </c>
      <c r="B4313">
        <v>48.39</v>
      </c>
    </row>
    <row r="4314" spans="1:2" x14ac:dyDescent="0.25">
      <c r="A4314" s="4">
        <v>38289</v>
      </c>
      <c r="B4314">
        <v>48.95</v>
      </c>
    </row>
    <row r="4315" spans="1:2" x14ac:dyDescent="0.25">
      <c r="A4315" s="4">
        <v>38292</v>
      </c>
      <c r="B4315">
        <v>47.08</v>
      </c>
    </row>
    <row r="4316" spans="1:2" x14ac:dyDescent="0.25">
      <c r="A4316" s="4">
        <v>38293</v>
      </c>
      <c r="B4316">
        <v>46.5</v>
      </c>
    </row>
    <row r="4317" spans="1:2" x14ac:dyDescent="0.25">
      <c r="A4317" s="4">
        <v>38294</v>
      </c>
      <c r="B4317">
        <v>47.56</v>
      </c>
    </row>
    <row r="4318" spans="1:2" x14ac:dyDescent="0.25">
      <c r="A4318" s="4">
        <v>38295</v>
      </c>
      <c r="B4318">
        <v>46</v>
      </c>
    </row>
    <row r="4319" spans="1:2" x14ac:dyDescent="0.25">
      <c r="A4319" s="4">
        <v>38296</v>
      </c>
      <c r="B4319">
        <v>46.5</v>
      </c>
    </row>
    <row r="4320" spans="1:2" x14ac:dyDescent="0.25">
      <c r="A4320" s="4">
        <v>38299</v>
      </c>
      <c r="B4320">
        <v>45.9</v>
      </c>
    </row>
    <row r="4321" spans="1:2" x14ac:dyDescent="0.25">
      <c r="A4321" s="4">
        <v>38300</v>
      </c>
      <c r="B4321">
        <v>43.7</v>
      </c>
    </row>
    <row r="4322" spans="1:2" x14ac:dyDescent="0.25">
      <c r="A4322" s="4">
        <v>38301</v>
      </c>
      <c r="B4322">
        <v>44.75</v>
      </c>
    </row>
    <row r="4323" spans="1:2" x14ac:dyDescent="0.25">
      <c r="A4323" s="4">
        <v>38302</v>
      </c>
      <c r="B4323">
        <v>43.05</v>
      </c>
    </row>
    <row r="4324" spans="1:2" x14ac:dyDescent="0.25">
      <c r="A4324" s="4">
        <v>38303</v>
      </c>
      <c r="B4324">
        <v>42.3</v>
      </c>
    </row>
    <row r="4325" spans="1:2" x14ac:dyDescent="0.25">
      <c r="A4325" s="4">
        <v>38306</v>
      </c>
      <c r="B4325">
        <v>40.299999999999997</v>
      </c>
    </row>
    <row r="4326" spans="1:2" x14ac:dyDescent="0.25">
      <c r="A4326" s="4">
        <v>38307</v>
      </c>
      <c r="B4326">
        <v>42.25</v>
      </c>
    </row>
    <row r="4327" spans="1:2" x14ac:dyDescent="0.25">
      <c r="A4327" s="4">
        <v>38308</v>
      </c>
      <c r="B4327">
        <v>42.72</v>
      </c>
    </row>
    <row r="4328" spans="1:2" x14ac:dyDescent="0.25">
      <c r="A4328" s="4">
        <v>38309</v>
      </c>
      <c r="B4328">
        <v>42.7</v>
      </c>
    </row>
    <row r="4329" spans="1:2" x14ac:dyDescent="0.25">
      <c r="A4329" s="4">
        <v>38310</v>
      </c>
      <c r="B4329">
        <v>44.85</v>
      </c>
    </row>
    <row r="4330" spans="1:2" x14ac:dyDescent="0.25">
      <c r="A4330" s="4">
        <v>38313</v>
      </c>
      <c r="B4330">
        <v>44.36</v>
      </c>
    </row>
    <row r="4331" spans="1:2" x14ac:dyDescent="0.25">
      <c r="A4331" s="4">
        <v>38314</v>
      </c>
      <c r="B4331">
        <v>44.5</v>
      </c>
    </row>
    <row r="4332" spans="1:2" x14ac:dyDescent="0.25">
      <c r="A4332" s="4">
        <v>38315</v>
      </c>
      <c r="B4332">
        <v>44.8</v>
      </c>
    </row>
    <row r="4333" spans="1:2" x14ac:dyDescent="0.25">
      <c r="A4333" s="4">
        <v>38316</v>
      </c>
      <c r="B4333">
        <v>44.8</v>
      </c>
    </row>
    <row r="4334" spans="1:2" x14ac:dyDescent="0.25">
      <c r="A4334" s="4">
        <v>38317</v>
      </c>
      <c r="B4334">
        <v>44.6</v>
      </c>
    </row>
    <row r="4335" spans="1:2" x14ac:dyDescent="0.25">
      <c r="A4335" s="4">
        <v>38320</v>
      </c>
      <c r="B4335">
        <v>45.72</v>
      </c>
    </row>
    <row r="4336" spans="1:2" x14ac:dyDescent="0.25">
      <c r="A4336" s="4">
        <v>38321</v>
      </c>
      <c r="B4336">
        <v>45.37</v>
      </c>
    </row>
    <row r="4337" spans="1:2" x14ac:dyDescent="0.25">
      <c r="A4337" s="4">
        <v>38322</v>
      </c>
      <c r="B4337">
        <v>42.3</v>
      </c>
    </row>
    <row r="4338" spans="1:2" x14ac:dyDescent="0.25">
      <c r="A4338" s="4">
        <v>38323</v>
      </c>
      <c r="B4338">
        <v>40.200000000000003</v>
      </c>
    </row>
    <row r="4339" spans="1:2" x14ac:dyDescent="0.25">
      <c r="A4339" s="4">
        <v>38324</v>
      </c>
      <c r="B4339">
        <v>39.35</v>
      </c>
    </row>
    <row r="4340" spans="1:2" x14ac:dyDescent="0.25">
      <c r="A4340" s="4">
        <v>38327</v>
      </c>
      <c r="B4340">
        <v>39.65</v>
      </c>
    </row>
    <row r="4341" spans="1:2" x14ac:dyDescent="0.25">
      <c r="A4341" s="4">
        <v>38328</v>
      </c>
      <c r="B4341">
        <v>38.25</v>
      </c>
    </row>
    <row r="4342" spans="1:2" x14ac:dyDescent="0.25">
      <c r="A4342" s="4">
        <v>38329</v>
      </c>
      <c r="B4342">
        <v>38.74</v>
      </c>
    </row>
    <row r="4343" spans="1:2" x14ac:dyDescent="0.25">
      <c r="A4343" s="4">
        <v>38330</v>
      </c>
      <c r="B4343">
        <v>39.630000000000003</v>
      </c>
    </row>
    <row r="4344" spans="1:2" x14ac:dyDescent="0.25">
      <c r="A4344" s="4">
        <v>38331</v>
      </c>
      <c r="B4344">
        <v>37.299999999999997</v>
      </c>
    </row>
    <row r="4345" spans="1:2" x14ac:dyDescent="0.25">
      <c r="A4345" s="4">
        <v>38334</v>
      </c>
      <c r="B4345">
        <v>37.9</v>
      </c>
    </row>
    <row r="4346" spans="1:2" x14ac:dyDescent="0.25">
      <c r="A4346" s="4">
        <v>38335</v>
      </c>
      <c r="B4346">
        <v>39.15</v>
      </c>
    </row>
    <row r="4347" spans="1:2" x14ac:dyDescent="0.25">
      <c r="A4347" s="4">
        <v>38336</v>
      </c>
      <c r="B4347">
        <v>42.15</v>
      </c>
    </row>
    <row r="4348" spans="1:2" x14ac:dyDescent="0.25">
      <c r="A4348" s="4">
        <v>38337</v>
      </c>
      <c r="B4348">
        <v>41.45</v>
      </c>
    </row>
    <row r="4349" spans="1:2" x14ac:dyDescent="0.25">
      <c r="A4349" s="4">
        <v>38338</v>
      </c>
      <c r="B4349">
        <v>43.4</v>
      </c>
    </row>
    <row r="4350" spans="1:2" x14ac:dyDescent="0.25">
      <c r="A4350" s="4">
        <v>38341</v>
      </c>
      <c r="B4350">
        <v>42.55</v>
      </c>
    </row>
    <row r="4351" spans="1:2" x14ac:dyDescent="0.25">
      <c r="A4351" s="4">
        <v>38342</v>
      </c>
      <c r="B4351">
        <v>42.34</v>
      </c>
    </row>
    <row r="4352" spans="1:2" x14ac:dyDescent="0.25">
      <c r="A4352" s="4">
        <v>38343</v>
      </c>
      <c r="B4352">
        <v>40.700000000000003</v>
      </c>
    </row>
    <row r="4353" spans="1:2" x14ac:dyDescent="0.25">
      <c r="A4353" s="4">
        <v>38344</v>
      </c>
      <c r="B4353">
        <v>40.75</v>
      </c>
    </row>
    <row r="4354" spans="1:2" x14ac:dyDescent="0.25">
      <c r="A4354" s="4">
        <v>38345</v>
      </c>
      <c r="B4354">
        <v>40.1</v>
      </c>
    </row>
    <row r="4355" spans="1:2" x14ac:dyDescent="0.25">
      <c r="A4355" s="4">
        <v>38348</v>
      </c>
      <c r="B4355">
        <v>40.1</v>
      </c>
    </row>
    <row r="4356" spans="1:2" x14ac:dyDescent="0.25">
      <c r="A4356" s="4">
        <v>38349</v>
      </c>
      <c r="B4356">
        <v>40.1</v>
      </c>
    </row>
    <row r="4357" spans="1:2" x14ac:dyDescent="0.25">
      <c r="A4357" s="4">
        <v>38350</v>
      </c>
      <c r="B4357">
        <v>39.4</v>
      </c>
    </row>
    <row r="4358" spans="1:2" x14ac:dyDescent="0.25">
      <c r="A4358" s="4">
        <v>38351</v>
      </c>
      <c r="B4358">
        <v>40.299999999999997</v>
      </c>
    </row>
    <row r="4359" spans="1:2" x14ac:dyDescent="0.25">
      <c r="A4359" s="4">
        <v>38352</v>
      </c>
      <c r="B4359">
        <v>40.369999999999997</v>
      </c>
    </row>
    <row r="4360" spans="1:2" x14ac:dyDescent="0.25">
      <c r="A4360" s="4">
        <v>38355</v>
      </c>
      <c r="B4360">
        <v>40.369999999999997</v>
      </c>
    </row>
    <row r="4361" spans="1:2" x14ac:dyDescent="0.25">
      <c r="A4361" s="4">
        <v>38356</v>
      </c>
      <c r="B4361">
        <v>40.89</v>
      </c>
    </row>
    <row r="4362" spans="1:2" x14ac:dyDescent="0.25">
      <c r="A4362" s="4">
        <v>38357</v>
      </c>
      <c r="B4362">
        <v>40.5</v>
      </c>
    </row>
    <row r="4363" spans="1:2" x14ac:dyDescent="0.25">
      <c r="A4363" s="4">
        <v>38358</v>
      </c>
      <c r="B4363">
        <v>42.85</v>
      </c>
    </row>
    <row r="4364" spans="1:2" x14ac:dyDescent="0.25">
      <c r="A4364" s="4">
        <v>38359</v>
      </c>
      <c r="B4364">
        <v>43</v>
      </c>
    </row>
    <row r="4365" spans="1:2" x14ac:dyDescent="0.25">
      <c r="A4365" s="4">
        <v>38362</v>
      </c>
      <c r="B4365">
        <v>42.95</v>
      </c>
    </row>
    <row r="4366" spans="1:2" x14ac:dyDescent="0.25">
      <c r="A4366" s="4">
        <v>38363</v>
      </c>
      <c r="B4366">
        <v>43.15</v>
      </c>
    </row>
    <row r="4367" spans="1:2" x14ac:dyDescent="0.25">
      <c r="A4367" s="4">
        <v>38364</v>
      </c>
      <c r="B4367">
        <v>43.71</v>
      </c>
    </row>
    <row r="4368" spans="1:2" x14ac:dyDescent="0.25">
      <c r="A4368" s="4">
        <v>38365</v>
      </c>
      <c r="B4368">
        <v>45.25</v>
      </c>
    </row>
    <row r="4369" spans="1:2" x14ac:dyDescent="0.25">
      <c r="A4369" s="4">
        <v>38366</v>
      </c>
      <c r="B4369">
        <v>45.15</v>
      </c>
    </row>
    <row r="4370" spans="1:2" x14ac:dyDescent="0.25">
      <c r="A4370" s="4">
        <v>38369</v>
      </c>
      <c r="B4370">
        <v>45.02</v>
      </c>
    </row>
    <row r="4371" spans="1:2" x14ac:dyDescent="0.25">
      <c r="A4371" s="4">
        <v>38370</v>
      </c>
      <c r="B4371">
        <v>45.35</v>
      </c>
    </row>
    <row r="4372" spans="1:2" x14ac:dyDescent="0.25">
      <c r="A4372" s="4">
        <v>38371</v>
      </c>
      <c r="B4372">
        <v>44.71</v>
      </c>
    </row>
    <row r="4373" spans="1:2" x14ac:dyDescent="0.25">
      <c r="A4373" s="4">
        <v>38372</v>
      </c>
      <c r="B4373">
        <v>44.25</v>
      </c>
    </row>
    <row r="4374" spans="1:2" x14ac:dyDescent="0.25">
      <c r="A4374" s="4">
        <v>38373</v>
      </c>
      <c r="B4374">
        <v>45.7</v>
      </c>
    </row>
    <row r="4375" spans="1:2" x14ac:dyDescent="0.25">
      <c r="A4375" s="4">
        <v>38376</v>
      </c>
      <c r="B4375">
        <v>46</v>
      </c>
    </row>
    <row r="4376" spans="1:2" x14ac:dyDescent="0.25">
      <c r="A4376" s="4">
        <v>38377</v>
      </c>
      <c r="B4376">
        <v>46.92</v>
      </c>
    </row>
    <row r="4377" spans="1:2" x14ac:dyDescent="0.25">
      <c r="A4377" s="4">
        <v>38378</v>
      </c>
      <c r="B4377">
        <v>46.71</v>
      </c>
    </row>
    <row r="4378" spans="1:2" x14ac:dyDescent="0.25">
      <c r="A4378" s="4">
        <v>38379</v>
      </c>
      <c r="B4378">
        <v>46.5</v>
      </c>
    </row>
    <row r="4379" spans="1:2" x14ac:dyDescent="0.25">
      <c r="A4379" s="4">
        <v>38380</v>
      </c>
      <c r="B4379">
        <v>45.87</v>
      </c>
    </row>
    <row r="4380" spans="1:2" x14ac:dyDescent="0.25">
      <c r="A4380" s="4">
        <v>38383</v>
      </c>
      <c r="B4380">
        <v>45.8</v>
      </c>
    </row>
    <row r="4381" spans="1:2" x14ac:dyDescent="0.25">
      <c r="A4381" s="4">
        <v>38384</v>
      </c>
      <c r="B4381">
        <v>44.85</v>
      </c>
    </row>
    <row r="4382" spans="1:2" x14ac:dyDescent="0.25">
      <c r="A4382" s="4">
        <v>38385</v>
      </c>
      <c r="B4382">
        <v>44.05</v>
      </c>
    </row>
    <row r="4383" spans="1:2" x14ac:dyDescent="0.25">
      <c r="A4383" s="4">
        <v>38386</v>
      </c>
      <c r="B4383">
        <v>43.95</v>
      </c>
    </row>
    <row r="4384" spans="1:2" x14ac:dyDescent="0.25">
      <c r="A4384" s="4">
        <v>38387</v>
      </c>
      <c r="B4384">
        <v>43.87</v>
      </c>
    </row>
    <row r="4385" spans="1:2" x14ac:dyDescent="0.25">
      <c r="A4385" s="4">
        <v>38390</v>
      </c>
      <c r="B4385">
        <v>43.1</v>
      </c>
    </row>
    <row r="4386" spans="1:2" x14ac:dyDescent="0.25">
      <c r="A4386" s="4">
        <v>38391</v>
      </c>
      <c r="B4386">
        <v>43.06</v>
      </c>
    </row>
    <row r="4387" spans="1:2" x14ac:dyDescent="0.25">
      <c r="A4387" s="4">
        <v>38392</v>
      </c>
      <c r="B4387">
        <v>43.15</v>
      </c>
    </row>
    <row r="4388" spans="1:2" x14ac:dyDescent="0.25">
      <c r="A4388" s="4">
        <v>38393</v>
      </c>
      <c r="B4388">
        <v>44.45</v>
      </c>
    </row>
    <row r="4389" spans="1:2" x14ac:dyDescent="0.25">
      <c r="A4389" s="4">
        <v>38394</v>
      </c>
      <c r="B4389">
        <v>44.8</v>
      </c>
    </row>
    <row r="4390" spans="1:2" x14ac:dyDescent="0.25">
      <c r="A4390" s="4">
        <v>38397</v>
      </c>
      <c r="B4390">
        <v>45.39</v>
      </c>
    </row>
    <row r="4391" spans="1:2" x14ac:dyDescent="0.25">
      <c r="A4391" s="4">
        <v>38398</v>
      </c>
      <c r="B4391">
        <v>45.38</v>
      </c>
    </row>
    <row r="4392" spans="1:2" x14ac:dyDescent="0.25">
      <c r="A4392" s="4">
        <v>38399</v>
      </c>
      <c r="B4392">
        <v>46.1</v>
      </c>
    </row>
    <row r="4393" spans="1:2" x14ac:dyDescent="0.25">
      <c r="A4393" s="4">
        <v>38400</v>
      </c>
      <c r="B4393">
        <v>45.85</v>
      </c>
    </row>
    <row r="4394" spans="1:2" x14ac:dyDescent="0.25">
      <c r="A4394" s="4">
        <v>38401</v>
      </c>
      <c r="B4394">
        <v>46.1</v>
      </c>
    </row>
    <row r="4395" spans="1:2" x14ac:dyDescent="0.25">
      <c r="A4395" s="4">
        <v>38404</v>
      </c>
      <c r="B4395">
        <v>46.75</v>
      </c>
    </row>
    <row r="4396" spans="1:2" x14ac:dyDescent="0.25">
      <c r="A4396" s="4">
        <v>38405</v>
      </c>
      <c r="B4396">
        <v>48.65</v>
      </c>
    </row>
    <row r="4397" spans="1:2" x14ac:dyDescent="0.25">
      <c r="A4397" s="4">
        <v>38406</v>
      </c>
      <c r="B4397">
        <v>48.45</v>
      </c>
    </row>
    <row r="4398" spans="1:2" x14ac:dyDescent="0.25">
      <c r="A4398" s="4">
        <v>38407</v>
      </c>
      <c r="B4398">
        <v>49.4</v>
      </c>
    </row>
    <row r="4399" spans="1:2" x14ac:dyDescent="0.25">
      <c r="A4399" s="4">
        <v>38408</v>
      </c>
      <c r="B4399">
        <v>49.65</v>
      </c>
    </row>
    <row r="4400" spans="1:2" x14ac:dyDescent="0.25">
      <c r="A4400" s="4">
        <v>38411</v>
      </c>
      <c r="B4400">
        <v>49.96</v>
      </c>
    </row>
    <row r="4401" spans="1:2" x14ac:dyDescent="0.25">
      <c r="A4401" s="4">
        <v>38412</v>
      </c>
      <c r="B4401">
        <v>50.1</v>
      </c>
    </row>
    <row r="4402" spans="1:2" x14ac:dyDescent="0.25">
      <c r="A4402" s="4">
        <v>38413</v>
      </c>
      <c r="B4402">
        <v>51.2</v>
      </c>
    </row>
    <row r="4403" spans="1:2" x14ac:dyDescent="0.25">
      <c r="A4403" s="4">
        <v>38414</v>
      </c>
      <c r="B4403">
        <v>51.9</v>
      </c>
    </row>
    <row r="4404" spans="1:2" x14ac:dyDescent="0.25">
      <c r="A4404" s="4">
        <v>38415</v>
      </c>
      <c r="B4404">
        <v>51.75</v>
      </c>
    </row>
    <row r="4405" spans="1:2" x14ac:dyDescent="0.25">
      <c r="A4405" s="4">
        <v>38418</v>
      </c>
      <c r="B4405">
        <v>51.95</v>
      </c>
    </row>
    <row r="4406" spans="1:2" x14ac:dyDescent="0.25">
      <c r="A4406" s="4">
        <v>38419</v>
      </c>
      <c r="B4406">
        <v>52.9</v>
      </c>
    </row>
    <row r="4407" spans="1:2" x14ac:dyDescent="0.25">
      <c r="A4407" s="4">
        <v>38420</v>
      </c>
      <c r="B4407">
        <v>53.25</v>
      </c>
    </row>
    <row r="4408" spans="1:2" x14ac:dyDescent="0.25">
      <c r="A4408" s="4">
        <v>38421</v>
      </c>
      <c r="B4408">
        <v>52.72</v>
      </c>
    </row>
    <row r="4409" spans="1:2" x14ac:dyDescent="0.25">
      <c r="A4409" s="4">
        <v>38422</v>
      </c>
      <c r="B4409">
        <v>53.11</v>
      </c>
    </row>
    <row r="4410" spans="1:2" x14ac:dyDescent="0.25">
      <c r="A4410" s="4">
        <v>38425</v>
      </c>
      <c r="B4410">
        <v>53.65</v>
      </c>
    </row>
    <row r="4411" spans="1:2" x14ac:dyDescent="0.25">
      <c r="A4411" s="4">
        <v>38426</v>
      </c>
      <c r="B4411">
        <v>53.75</v>
      </c>
    </row>
    <row r="4412" spans="1:2" x14ac:dyDescent="0.25">
      <c r="A4412" s="4">
        <v>38427</v>
      </c>
      <c r="B4412">
        <v>54.8</v>
      </c>
    </row>
    <row r="4413" spans="1:2" x14ac:dyDescent="0.25">
      <c r="A4413" s="4">
        <v>38428</v>
      </c>
      <c r="B4413">
        <v>55</v>
      </c>
    </row>
    <row r="4414" spans="1:2" x14ac:dyDescent="0.25">
      <c r="A4414" s="4">
        <v>38429</v>
      </c>
      <c r="B4414">
        <v>55.65</v>
      </c>
    </row>
    <row r="4415" spans="1:2" x14ac:dyDescent="0.25">
      <c r="A4415" s="4">
        <v>38432</v>
      </c>
      <c r="B4415">
        <v>55.69</v>
      </c>
    </row>
    <row r="4416" spans="1:2" x14ac:dyDescent="0.25">
      <c r="A4416" s="4">
        <v>38433</v>
      </c>
      <c r="B4416">
        <v>54.7</v>
      </c>
    </row>
    <row r="4417" spans="1:2" x14ac:dyDescent="0.25">
      <c r="A4417" s="4">
        <v>38434</v>
      </c>
      <c r="B4417">
        <v>53.6</v>
      </c>
    </row>
    <row r="4418" spans="1:2" x14ac:dyDescent="0.25">
      <c r="A4418" s="4">
        <v>38435</v>
      </c>
      <c r="B4418">
        <v>53.9</v>
      </c>
    </row>
    <row r="4419" spans="1:2" x14ac:dyDescent="0.25">
      <c r="A4419" s="4">
        <v>38436</v>
      </c>
      <c r="B4419">
        <v>53.9</v>
      </c>
    </row>
    <row r="4420" spans="1:2" x14ac:dyDescent="0.25">
      <c r="A4420" s="4">
        <v>38439</v>
      </c>
      <c r="B4420">
        <v>53.9</v>
      </c>
    </row>
    <row r="4421" spans="1:2" x14ac:dyDescent="0.25">
      <c r="A4421" s="4">
        <v>38440</v>
      </c>
      <c r="B4421">
        <v>53.03</v>
      </c>
    </row>
    <row r="4422" spans="1:2" x14ac:dyDescent="0.25">
      <c r="A4422" s="4">
        <v>38441</v>
      </c>
      <c r="B4422">
        <v>52.15</v>
      </c>
    </row>
    <row r="4423" spans="1:2" x14ac:dyDescent="0.25">
      <c r="A4423" s="4">
        <v>38442</v>
      </c>
      <c r="B4423">
        <v>54.4</v>
      </c>
    </row>
    <row r="4424" spans="1:2" x14ac:dyDescent="0.25">
      <c r="A4424" s="4">
        <v>38443</v>
      </c>
      <c r="B4424">
        <v>56.5</v>
      </c>
    </row>
    <row r="4425" spans="1:2" x14ac:dyDescent="0.25">
      <c r="A4425" s="4">
        <v>38446</v>
      </c>
      <c r="B4425">
        <v>56.35</v>
      </c>
    </row>
    <row r="4426" spans="1:2" x14ac:dyDescent="0.25">
      <c r="A4426" s="4">
        <v>38447</v>
      </c>
      <c r="B4426">
        <v>55.45</v>
      </c>
    </row>
    <row r="4427" spans="1:2" x14ac:dyDescent="0.25">
      <c r="A4427" s="4">
        <v>38448</v>
      </c>
      <c r="B4427">
        <v>55.3</v>
      </c>
    </row>
    <row r="4428" spans="1:2" x14ac:dyDescent="0.25">
      <c r="A4428" s="4">
        <v>38449</v>
      </c>
      <c r="B4428">
        <v>53.65</v>
      </c>
    </row>
    <row r="4429" spans="1:2" x14ac:dyDescent="0.25">
      <c r="A4429" s="4">
        <v>38450</v>
      </c>
      <c r="B4429">
        <v>52.95</v>
      </c>
    </row>
    <row r="4430" spans="1:2" x14ac:dyDescent="0.25">
      <c r="A4430" s="4">
        <v>38453</v>
      </c>
      <c r="B4430">
        <v>53.09</v>
      </c>
    </row>
    <row r="4431" spans="1:2" x14ac:dyDescent="0.25">
      <c r="A4431" s="4">
        <v>38454</v>
      </c>
      <c r="B4431">
        <v>51.6</v>
      </c>
    </row>
    <row r="4432" spans="1:2" x14ac:dyDescent="0.25">
      <c r="A4432" s="4">
        <v>38455</v>
      </c>
      <c r="B4432">
        <v>50.47</v>
      </c>
    </row>
    <row r="4433" spans="1:2" x14ac:dyDescent="0.25">
      <c r="A4433" s="4">
        <v>38456</v>
      </c>
      <c r="B4433">
        <v>50.9</v>
      </c>
    </row>
    <row r="4434" spans="1:2" x14ac:dyDescent="0.25">
      <c r="A4434" s="4">
        <v>38457</v>
      </c>
      <c r="B4434">
        <v>51.63</v>
      </c>
    </row>
    <row r="4435" spans="1:2" x14ac:dyDescent="0.25">
      <c r="A4435" s="4">
        <v>38460</v>
      </c>
      <c r="B4435">
        <v>50.9</v>
      </c>
    </row>
    <row r="4436" spans="1:2" x14ac:dyDescent="0.25">
      <c r="A4436" s="4">
        <v>38461</v>
      </c>
      <c r="B4436">
        <v>52.98</v>
      </c>
    </row>
    <row r="4437" spans="1:2" x14ac:dyDescent="0.25">
      <c r="A4437" s="4">
        <v>38462</v>
      </c>
      <c r="B4437">
        <v>53.38</v>
      </c>
    </row>
    <row r="4438" spans="1:2" x14ac:dyDescent="0.25">
      <c r="A4438" s="4">
        <v>38463</v>
      </c>
      <c r="B4438">
        <v>54.3</v>
      </c>
    </row>
    <row r="4439" spans="1:2" x14ac:dyDescent="0.25">
      <c r="A4439" s="4">
        <v>38464</v>
      </c>
      <c r="B4439">
        <v>54.97</v>
      </c>
    </row>
    <row r="4440" spans="1:2" x14ac:dyDescent="0.25">
      <c r="A4440" s="4">
        <v>38467</v>
      </c>
      <c r="B4440">
        <v>54.07</v>
      </c>
    </row>
    <row r="4441" spans="1:2" x14ac:dyDescent="0.25">
      <c r="A4441" s="4">
        <v>38468</v>
      </c>
      <c r="B4441">
        <v>54.2</v>
      </c>
    </row>
    <row r="4442" spans="1:2" x14ac:dyDescent="0.25">
      <c r="A4442" s="4">
        <v>38469</v>
      </c>
      <c r="B4442">
        <v>51.96</v>
      </c>
    </row>
    <row r="4443" spans="1:2" x14ac:dyDescent="0.25">
      <c r="A4443" s="4">
        <v>38470</v>
      </c>
      <c r="B4443">
        <v>52.79</v>
      </c>
    </row>
    <row r="4444" spans="1:2" x14ac:dyDescent="0.25">
      <c r="A4444" s="4">
        <v>38471</v>
      </c>
      <c r="B4444">
        <v>50.6</v>
      </c>
    </row>
    <row r="4445" spans="1:2" x14ac:dyDescent="0.25">
      <c r="A4445" s="4">
        <v>38474</v>
      </c>
      <c r="B4445">
        <v>50.6</v>
      </c>
    </row>
    <row r="4446" spans="1:2" x14ac:dyDescent="0.25">
      <c r="A4446" s="4">
        <v>38475</v>
      </c>
      <c r="B4446">
        <v>50.7</v>
      </c>
    </row>
    <row r="4447" spans="1:2" x14ac:dyDescent="0.25">
      <c r="A4447" s="4">
        <v>38476</v>
      </c>
      <c r="B4447">
        <v>51.2</v>
      </c>
    </row>
    <row r="4448" spans="1:2" x14ac:dyDescent="0.25">
      <c r="A4448" s="4">
        <v>38477</v>
      </c>
      <c r="B4448">
        <v>51.6</v>
      </c>
    </row>
    <row r="4449" spans="1:2" x14ac:dyDescent="0.25">
      <c r="A4449" s="4">
        <v>38478</v>
      </c>
      <c r="B4449">
        <v>51.3</v>
      </c>
    </row>
    <row r="4450" spans="1:2" x14ac:dyDescent="0.25">
      <c r="A4450" s="4">
        <v>38481</v>
      </c>
      <c r="B4450">
        <v>51.6</v>
      </c>
    </row>
    <row r="4451" spans="1:2" x14ac:dyDescent="0.25">
      <c r="A4451" s="4">
        <v>38482</v>
      </c>
      <c r="B4451">
        <v>51.25</v>
      </c>
    </row>
    <row r="4452" spans="1:2" x14ac:dyDescent="0.25">
      <c r="A4452" s="4">
        <v>38483</v>
      </c>
      <c r="B4452">
        <v>49.82</v>
      </c>
    </row>
    <row r="4453" spans="1:2" x14ac:dyDescent="0.25">
      <c r="A4453" s="4">
        <v>38484</v>
      </c>
      <c r="B4453">
        <v>48.51</v>
      </c>
    </row>
    <row r="4454" spans="1:2" x14ac:dyDescent="0.25">
      <c r="A4454" s="4">
        <v>38485</v>
      </c>
      <c r="B4454">
        <v>48.75</v>
      </c>
    </row>
    <row r="4455" spans="1:2" x14ac:dyDescent="0.25">
      <c r="A4455" s="4">
        <v>38488</v>
      </c>
      <c r="B4455">
        <v>48.08</v>
      </c>
    </row>
    <row r="4456" spans="1:2" x14ac:dyDescent="0.25">
      <c r="A4456" s="4">
        <v>38489</v>
      </c>
      <c r="B4456">
        <v>49.38</v>
      </c>
    </row>
    <row r="4457" spans="1:2" x14ac:dyDescent="0.25">
      <c r="A4457" s="4">
        <v>38490</v>
      </c>
      <c r="B4457">
        <v>47.95</v>
      </c>
    </row>
    <row r="4458" spans="1:2" x14ac:dyDescent="0.25">
      <c r="A4458" s="4">
        <v>38491</v>
      </c>
      <c r="B4458">
        <v>48</v>
      </c>
    </row>
    <row r="4459" spans="1:2" x14ac:dyDescent="0.25">
      <c r="A4459" s="4">
        <v>38492</v>
      </c>
      <c r="B4459">
        <v>48.09</v>
      </c>
    </row>
    <row r="4460" spans="1:2" x14ac:dyDescent="0.25">
      <c r="A4460" s="4">
        <v>38495</v>
      </c>
      <c r="B4460">
        <v>48.35</v>
      </c>
    </row>
    <row r="4461" spans="1:2" x14ac:dyDescent="0.25">
      <c r="A4461" s="4">
        <v>38496</v>
      </c>
      <c r="B4461">
        <v>48.85</v>
      </c>
    </row>
    <row r="4462" spans="1:2" x14ac:dyDescent="0.25">
      <c r="A4462" s="4">
        <v>38497</v>
      </c>
      <c r="B4462">
        <v>49.95</v>
      </c>
    </row>
    <row r="4463" spans="1:2" x14ac:dyDescent="0.25">
      <c r="A4463" s="4">
        <v>38498</v>
      </c>
      <c r="B4463">
        <v>50.1</v>
      </c>
    </row>
    <row r="4464" spans="1:2" x14ac:dyDescent="0.25">
      <c r="A4464" s="4">
        <v>38499</v>
      </c>
      <c r="B4464">
        <v>50.55</v>
      </c>
    </row>
    <row r="4465" spans="1:2" x14ac:dyDescent="0.25">
      <c r="A4465" s="4">
        <v>38502</v>
      </c>
      <c r="B4465">
        <v>50.55</v>
      </c>
    </row>
    <row r="4466" spans="1:2" x14ac:dyDescent="0.25">
      <c r="A4466" s="4">
        <v>38503</v>
      </c>
      <c r="B4466">
        <v>50.84</v>
      </c>
    </row>
    <row r="4467" spans="1:2" x14ac:dyDescent="0.25">
      <c r="A4467" s="4">
        <v>38504</v>
      </c>
      <c r="B4467">
        <v>53.06</v>
      </c>
    </row>
    <row r="4468" spans="1:2" x14ac:dyDescent="0.25">
      <c r="A4468" s="4">
        <v>38505</v>
      </c>
      <c r="B4468">
        <v>52.26</v>
      </c>
    </row>
    <row r="4469" spans="1:2" x14ac:dyDescent="0.25">
      <c r="A4469" s="4">
        <v>38506</v>
      </c>
      <c r="B4469">
        <v>54.08</v>
      </c>
    </row>
    <row r="4470" spans="1:2" x14ac:dyDescent="0.25">
      <c r="A4470" s="4">
        <v>38509</v>
      </c>
      <c r="B4470">
        <v>53.74</v>
      </c>
    </row>
    <row r="4471" spans="1:2" x14ac:dyDescent="0.25">
      <c r="A4471" s="4">
        <v>38510</v>
      </c>
      <c r="B4471">
        <v>53.04</v>
      </c>
    </row>
    <row r="4472" spans="1:2" x14ac:dyDescent="0.25">
      <c r="A4472" s="4">
        <v>38511</v>
      </c>
      <c r="B4472">
        <v>51.95</v>
      </c>
    </row>
    <row r="4473" spans="1:2" x14ac:dyDescent="0.25">
      <c r="A4473" s="4">
        <v>38512</v>
      </c>
      <c r="B4473">
        <v>53.69</v>
      </c>
    </row>
    <row r="4474" spans="1:2" x14ac:dyDescent="0.25">
      <c r="A4474" s="4">
        <v>38513</v>
      </c>
      <c r="B4474">
        <v>52.8</v>
      </c>
    </row>
    <row r="4475" spans="1:2" x14ac:dyDescent="0.25">
      <c r="A4475" s="4">
        <v>38516</v>
      </c>
      <c r="B4475">
        <v>54.65</v>
      </c>
    </row>
    <row r="4476" spans="1:2" x14ac:dyDescent="0.25">
      <c r="A4476" s="4">
        <v>38517</v>
      </c>
      <c r="B4476">
        <v>53.74</v>
      </c>
    </row>
    <row r="4477" spans="1:2" x14ac:dyDescent="0.25">
      <c r="A4477" s="4">
        <v>38518</v>
      </c>
      <c r="B4477">
        <v>54.45</v>
      </c>
    </row>
    <row r="4478" spans="1:2" x14ac:dyDescent="0.25">
      <c r="A4478" s="4">
        <v>38519</v>
      </c>
      <c r="B4478">
        <v>56.2</v>
      </c>
    </row>
    <row r="4479" spans="1:2" x14ac:dyDescent="0.25">
      <c r="A4479" s="4">
        <v>38520</v>
      </c>
      <c r="B4479">
        <v>57.92</v>
      </c>
    </row>
    <row r="4480" spans="1:2" x14ac:dyDescent="0.25">
      <c r="A4480" s="4">
        <v>38523</v>
      </c>
      <c r="B4480">
        <v>58.19</v>
      </c>
    </row>
    <row r="4481" spans="1:2" x14ac:dyDescent="0.25">
      <c r="A4481" s="4">
        <v>38524</v>
      </c>
      <c r="B4481">
        <v>57.3</v>
      </c>
    </row>
    <row r="4482" spans="1:2" x14ac:dyDescent="0.25">
      <c r="A4482" s="4">
        <v>38525</v>
      </c>
      <c r="B4482">
        <v>56.75</v>
      </c>
    </row>
    <row r="4483" spans="1:2" x14ac:dyDescent="0.25">
      <c r="A4483" s="4">
        <v>38526</v>
      </c>
      <c r="B4483">
        <v>58.1</v>
      </c>
    </row>
    <row r="4484" spans="1:2" x14ac:dyDescent="0.25">
      <c r="A4484" s="4">
        <v>38527</v>
      </c>
      <c r="B4484">
        <v>58.2</v>
      </c>
    </row>
    <row r="4485" spans="1:2" x14ac:dyDescent="0.25">
      <c r="A4485" s="4">
        <v>38530</v>
      </c>
      <c r="B4485">
        <v>59.14</v>
      </c>
    </row>
    <row r="4486" spans="1:2" x14ac:dyDescent="0.25">
      <c r="A4486" s="4">
        <v>38531</v>
      </c>
      <c r="B4486">
        <v>57.23</v>
      </c>
    </row>
    <row r="4487" spans="1:2" x14ac:dyDescent="0.25">
      <c r="A4487" s="4">
        <v>38532</v>
      </c>
      <c r="B4487">
        <v>56.1</v>
      </c>
    </row>
    <row r="4488" spans="1:2" x14ac:dyDescent="0.25">
      <c r="A4488" s="4">
        <v>38533</v>
      </c>
      <c r="B4488">
        <v>55.65</v>
      </c>
    </row>
    <row r="4489" spans="1:2" x14ac:dyDescent="0.25">
      <c r="A4489" s="4">
        <v>38534</v>
      </c>
      <c r="B4489">
        <v>57.91</v>
      </c>
    </row>
    <row r="4490" spans="1:2" x14ac:dyDescent="0.25">
      <c r="A4490" s="4">
        <v>38537</v>
      </c>
      <c r="B4490">
        <v>58</v>
      </c>
    </row>
    <row r="4491" spans="1:2" x14ac:dyDescent="0.25">
      <c r="A4491" s="4">
        <v>38538</v>
      </c>
      <c r="B4491">
        <v>58.37</v>
      </c>
    </row>
    <row r="4492" spans="1:2" x14ac:dyDescent="0.25">
      <c r="A4492" s="4">
        <v>38539</v>
      </c>
      <c r="B4492">
        <v>60.01</v>
      </c>
    </row>
    <row r="4493" spans="1:2" x14ac:dyDescent="0.25">
      <c r="A4493" s="4">
        <v>38540</v>
      </c>
      <c r="B4493">
        <v>59.32</v>
      </c>
    </row>
    <row r="4494" spans="1:2" x14ac:dyDescent="0.25">
      <c r="A4494" s="4">
        <v>38541</v>
      </c>
      <c r="B4494">
        <v>58.08</v>
      </c>
    </row>
    <row r="4495" spans="1:2" x14ac:dyDescent="0.25">
      <c r="A4495" s="4">
        <v>38544</v>
      </c>
      <c r="B4495">
        <v>57.72</v>
      </c>
    </row>
    <row r="4496" spans="1:2" x14ac:dyDescent="0.25">
      <c r="A4496" s="4">
        <v>38545</v>
      </c>
      <c r="B4496">
        <v>58.99</v>
      </c>
    </row>
    <row r="4497" spans="1:2" x14ac:dyDescent="0.25">
      <c r="A4497" s="4">
        <v>38546</v>
      </c>
      <c r="B4497">
        <v>57.95</v>
      </c>
    </row>
    <row r="4498" spans="1:2" x14ac:dyDescent="0.25">
      <c r="A4498" s="4">
        <v>38547</v>
      </c>
      <c r="B4498">
        <v>57.32</v>
      </c>
    </row>
    <row r="4499" spans="1:2" x14ac:dyDescent="0.25">
      <c r="A4499" s="4">
        <v>38548</v>
      </c>
      <c r="B4499">
        <v>57.56</v>
      </c>
    </row>
    <row r="4500" spans="1:2" x14ac:dyDescent="0.25">
      <c r="A4500" s="4">
        <v>38551</v>
      </c>
      <c r="B4500">
        <v>57.03</v>
      </c>
    </row>
    <row r="4501" spans="1:2" x14ac:dyDescent="0.25">
      <c r="A4501" s="4">
        <v>38552</v>
      </c>
      <c r="B4501">
        <v>57.49</v>
      </c>
    </row>
    <row r="4502" spans="1:2" x14ac:dyDescent="0.25">
      <c r="A4502" s="4">
        <v>38553</v>
      </c>
      <c r="B4502">
        <v>56.67</v>
      </c>
    </row>
    <row r="4503" spans="1:2" x14ac:dyDescent="0.25">
      <c r="A4503" s="4">
        <v>38554</v>
      </c>
      <c r="B4503">
        <v>55.95</v>
      </c>
    </row>
    <row r="4504" spans="1:2" x14ac:dyDescent="0.25">
      <c r="A4504" s="4">
        <v>38555</v>
      </c>
      <c r="B4504">
        <v>57.58</v>
      </c>
    </row>
    <row r="4505" spans="1:2" x14ac:dyDescent="0.25">
      <c r="A4505" s="4">
        <v>38558</v>
      </c>
      <c r="B4505">
        <v>57.87</v>
      </c>
    </row>
    <row r="4506" spans="1:2" x14ac:dyDescent="0.25">
      <c r="A4506" s="4">
        <v>38559</v>
      </c>
      <c r="B4506">
        <v>57.98</v>
      </c>
    </row>
    <row r="4507" spans="1:2" x14ac:dyDescent="0.25">
      <c r="A4507" s="4">
        <v>38560</v>
      </c>
      <c r="B4507">
        <v>57.83</v>
      </c>
    </row>
    <row r="4508" spans="1:2" x14ac:dyDescent="0.25">
      <c r="A4508" s="4">
        <v>38561</v>
      </c>
      <c r="B4508">
        <v>58.87</v>
      </c>
    </row>
    <row r="4509" spans="1:2" x14ac:dyDescent="0.25">
      <c r="A4509" s="4">
        <v>38562</v>
      </c>
      <c r="B4509">
        <v>59.52</v>
      </c>
    </row>
    <row r="4510" spans="1:2" x14ac:dyDescent="0.25">
      <c r="A4510" s="4">
        <v>38565</v>
      </c>
      <c r="B4510">
        <v>60.26</v>
      </c>
    </row>
    <row r="4511" spans="1:2" x14ac:dyDescent="0.25">
      <c r="A4511" s="4">
        <v>38566</v>
      </c>
      <c r="B4511">
        <v>60.64</v>
      </c>
    </row>
    <row r="4512" spans="1:2" x14ac:dyDescent="0.25">
      <c r="A4512" s="4">
        <v>38567</v>
      </c>
      <c r="B4512">
        <v>59.74</v>
      </c>
    </row>
    <row r="4513" spans="1:2" x14ac:dyDescent="0.25">
      <c r="A4513" s="4">
        <v>38568</v>
      </c>
      <c r="B4513">
        <v>60.17</v>
      </c>
    </row>
    <row r="4514" spans="1:2" x14ac:dyDescent="0.25">
      <c r="A4514" s="4">
        <v>38569</v>
      </c>
      <c r="B4514">
        <v>61</v>
      </c>
    </row>
    <row r="4515" spans="1:2" x14ac:dyDescent="0.25">
      <c r="A4515" s="4">
        <v>38572</v>
      </c>
      <c r="B4515">
        <v>62.68</v>
      </c>
    </row>
    <row r="4516" spans="1:2" x14ac:dyDescent="0.25">
      <c r="A4516" s="4">
        <v>38573</v>
      </c>
      <c r="B4516">
        <v>61.99</v>
      </c>
    </row>
    <row r="4517" spans="1:2" x14ac:dyDescent="0.25">
      <c r="A4517" s="4">
        <v>38574</v>
      </c>
      <c r="B4517">
        <v>64.22</v>
      </c>
    </row>
    <row r="4518" spans="1:2" x14ac:dyDescent="0.25">
      <c r="A4518" s="4">
        <v>38575</v>
      </c>
      <c r="B4518">
        <v>65.45</v>
      </c>
    </row>
    <row r="4519" spans="1:2" x14ac:dyDescent="0.25">
      <c r="A4519" s="4">
        <v>38576</v>
      </c>
      <c r="B4519">
        <v>66.59</v>
      </c>
    </row>
    <row r="4520" spans="1:2" x14ac:dyDescent="0.25">
      <c r="A4520" s="4">
        <v>38579</v>
      </c>
      <c r="B4520">
        <v>65.599999999999994</v>
      </c>
    </row>
    <row r="4521" spans="1:2" x14ac:dyDescent="0.25">
      <c r="A4521" s="4">
        <v>38580</v>
      </c>
      <c r="B4521">
        <v>65.41</v>
      </c>
    </row>
    <row r="4522" spans="1:2" x14ac:dyDescent="0.25">
      <c r="A4522" s="4">
        <v>38581</v>
      </c>
      <c r="B4522">
        <v>62.7</v>
      </c>
    </row>
    <row r="4523" spans="1:2" x14ac:dyDescent="0.25">
      <c r="A4523" s="4">
        <v>38582</v>
      </c>
      <c r="B4523">
        <v>62.65</v>
      </c>
    </row>
    <row r="4524" spans="1:2" x14ac:dyDescent="0.25">
      <c r="A4524" s="4">
        <v>38583</v>
      </c>
      <c r="B4524">
        <v>64.5</v>
      </c>
    </row>
    <row r="4525" spans="1:2" x14ac:dyDescent="0.25">
      <c r="A4525" s="4">
        <v>38586</v>
      </c>
      <c r="B4525">
        <v>64.3</v>
      </c>
    </row>
    <row r="4526" spans="1:2" x14ac:dyDescent="0.25">
      <c r="A4526" s="4">
        <v>38587</v>
      </c>
      <c r="B4526">
        <v>64.930000000000007</v>
      </c>
    </row>
    <row r="4527" spans="1:2" x14ac:dyDescent="0.25">
      <c r="A4527" s="4">
        <v>38588</v>
      </c>
      <c r="B4527">
        <v>66.48</v>
      </c>
    </row>
    <row r="4528" spans="1:2" x14ac:dyDescent="0.25">
      <c r="A4528" s="4">
        <v>38589</v>
      </c>
      <c r="B4528">
        <v>66.23</v>
      </c>
    </row>
    <row r="4529" spans="1:2" x14ac:dyDescent="0.25">
      <c r="A4529" s="4">
        <v>38590</v>
      </c>
      <c r="B4529">
        <v>65.069999999999993</v>
      </c>
    </row>
    <row r="4530" spans="1:2" x14ac:dyDescent="0.25">
      <c r="A4530" s="4">
        <v>38593</v>
      </c>
      <c r="B4530">
        <v>65.069999999999993</v>
      </c>
    </row>
    <row r="4531" spans="1:2" x14ac:dyDescent="0.25">
      <c r="A4531" s="4">
        <v>38594</v>
      </c>
      <c r="B4531">
        <v>67.52</v>
      </c>
    </row>
    <row r="4532" spans="1:2" x14ac:dyDescent="0.25">
      <c r="A4532" s="4">
        <v>38595</v>
      </c>
      <c r="B4532">
        <v>66.95</v>
      </c>
    </row>
    <row r="4533" spans="1:2" x14ac:dyDescent="0.25">
      <c r="A4533" s="4">
        <v>38596</v>
      </c>
      <c r="B4533">
        <v>67.64</v>
      </c>
    </row>
    <row r="4534" spans="1:2" x14ac:dyDescent="0.25">
      <c r="A4534" s="4">
        <v>38597</v>
      </c>
      <c r="B4534">
        <v>64.849999999999994</v>
      </c>
    </row>
    <row r="4535" spans="1:2" x14ac:dyDescent="0.25">
      <c r="A4535" s="4">
        <v>38600</v>
      </c>
      <c r="B4535">
        <v>64.84</v>
      </c>
    </row>
    <row r="4536" spans="1:2" x14ac:dyDescent="0.25">
      <c r="A4536" s="4">
        <v>38601</v>
      </c>
      <c r="B4536">
        <v>64.5</v>
      </c>
    </row>
    <row r="4537" spans="1:2" x14ac:dyDescent="0.25">
      <c r="A4537" s="4">
        <v>38602</v>
      </c>
      <c r="B4537">
        <v>63.25</v>
      </c>
    </row>
    <row r="4538" spans="1:2" x14ac:dyDescent="0.25">
      <c r="A4538" s="4">
        <v>38603</v>
      </c>
      <c r="B4538">
        <v>63.36</v>
      </c>
    </row>
    <row r="4539" spans="1:2" x14ac:dyDescent="0.25">
      <c r="A4539" s="4">
        <v>38604</v>
      </c>
      <c r="B4539">
        <v>62.86</v>
      </c>
    </row>
    <row r="4540" spans="1:2" x14ac:dyDescent="0.25">
      <c r="A4540" s="4">
        <v>38607</v>
      </c>
      <c r="B4540">
        <v>61.5</v>
      </c>
    </row>
    <row r="4541" spans="1:2" x14ac:dyDescent="0.25">
      <c r="A4541" s="4">
        <v>38608</v>
      </c>
      <c r="B4541">
        <v>61.65</v>
      </c>
    </row>
    <row r="4542" spans="1:2" x14ac:dyDescent="0.25">
      <c r="A4542" s="4">
        <v>38609</v>
      </c>
      <c r="B4542">
        <v>63.59</v>
      </c>
    </row>
    <row r="4543" spans="1:2" x14ac:dyDescent="0.25">
      <c r="A4543" s="4">
        <v>38610</v>
      </c>
      <c r="B4543">
        <v>63.14</v>
      </c>
    </row>
    <row r="4544" spans="1:2" x14ac:dyDescent="0.25">
      <c r="A4544" s="4">
        <v>38611</v>
      </c>
      <c r="B4544">
        <v>61.84</v>
      </c>
    </row>
    <row r="4545" spans="1:2" x14ac:dyDescent="0.25">
      <c r="A4545" s="4">
        <v>38614</v>
      </c>
      <c r="B4545">
        <v>65.540000000000006</v>
      </c>
    </row>
    <row r="4546" spans="1:2" x14ac:dyDescent="0.25">
      <c r="A4546" s="4">
        <v>38615</v>
      </c>
      <c r="B4546">
        <v>64.48</v>
      </c>
    </row>
    <row r="4547" spans="1:2" x14ac:dyDescent="0.25">
      <c r="A4547" s="4">
        <v>38616</v>
      </c>
      <c r="B4547">
        <v>65.319999999999993</v>
      </c>
    </row>
    <row r="4548" spans="1:2" x14ac:dyDescent="0.25">
      <c r="A4548" s="4">
        <v>38617</v>
      </c>
      <c r="B4548">
        <v>64.540000000000006</v>
      </c>
    </row>
    <row r="4549" spans="1:2" x14ac:dyDescent="0.25">
      <c r="A4549" s="4">
        <v>38618</v>
      </c>
      <c r="B4549">
        <v>62.01</v>
      </c>
    </row>
    <row r="4550" spans="1:2" x14ac:dyDescent="0.25">
      <c r="A4550" s="4">
        <v>38621</v>
      </c>
      <c r="B4550">
        <v>64.099999999999994</v>
      </c>
    </row>
    <row r="4551" spans="1:2" x14ac:dyDescent="0.25">
      <c r="A4551" s="4">
        <v>38622</v>
      </c>
      <c r="B4551">
        <v>62.97</v>
      </c>
    </row>
    <row r="4552" spans="1:2" x14ac:dyDescent="0.25">
      <c r="A4552" s="4">
        <v>38623</v>
      </c>
      <c r="B4552">
        <v>63.84</v>
      </c>
    </row>
    <row r="4553" spans="1:2" x14ac:dyDescent="0.25">
      <c r="A4553" s="4">
        <v>38624</v>
      </c>
      <c r="B4553">
        <v>63.67</v>
      </c>
    </row>
    <row r="4554" spans="1:2" x14ac:dyDescent="0.25">
      <c r="A4554" s="4">
        <v>38625</v>
      </c>
      <c r="B4554">
        <v>63.53</v>
      </c>
    </row>
    <row r="4555" spans="1:2" x14ac:dyDescent="0.25">
      <c r="A4555" s="4">
        <v>38628</v>
      </c>
      <c r="B4555">
        <v>62.7</v>
      </c>
    </row>
    <row r="4556" spans="1:2" x14ac:dyDescent="0.25">
      <c r="A4556" s="4">
        <v>38629</v>
      </c>
      <c r="B4556">
        <v>61.28</v>
      </c>
    </row>
    <row r="4557" spans="1:2" x14ac:dyDescent="0.25">
      <c r="A4557" s="4">
        <v>38630</v>
      </c>
      <c r="B4557">
        <v>59.99</v>
      </c>
    </row>
    <row r="4558" spans="1:2" x14ac:dyDescent="0.25">
      <c r="A4558" s="4">
        <v>38631</v>
      </c>
      <c r="B4558">
        <v>58.8</v>
      </c>
    </row>
    <row r="4559" spans="1:2" x14ac:dyDescent="0.25">
      <c r="A4559" s="4">
        <v>38632</v>
      </c>
      <c r="B4559">
        <v>59.04</v>
      </c>
    </row>
    <row r="4560" spans="1:2" x14ac:dyDescent="0.25">
      <c r="A4560" s="4">
        <v>38635</v>
      </c>
      <c r="B4560">
        <v>59.3</v>
      </c>
    </row>
    <row r="4561" spans="1:2" x14ac:dyDescent="0.25">
      <c r="A4561" s="4">
        <v>38636</v>
      </c>
      <c r="B4561">
        <v>60.25</v>
      </c>
    </row>
    <row r="4562" spans="1:2" x14ac:dyDescent="0.25">
      <c r="A4562" s="4">
        <v>38637</v>
      </c>
      <c r="B4562">
        <v>60.32</v>
      </c>
    </row>
    <row r="4563" spans="1:2" x14ac:dyDescent="0.25">
      <c r="A4563" s="4">
        <v>38638</v>
      </c>
      <c r="B4563">
        <v>59.93</v>
      </c>
    </row>
    <row r="4564" spans="1:2" x14ac:dyDescent="0.25">
      <c r="A4564" s="4">
        <v>38639</v>
      </c>
      <c r="B4564">
        <v>59.35</v>
      </c>
    </row>
    <row r="4565" spans="1:2" x14ac:dyDescent="0.25">
      <c r="A4565" s="4">
        <v>38642</v>
      </c>
      <c r="B4565">
        <v>60.32</v>
      </c>
    </row>
    <row r="4566" spans="1:2" x14ac:dyDescent="0.25">
      <c r="A4566" s="4">
        <v>38643</v>
      </c>
      <c r="B4566">
        <v>59.05</v>
      </c>
    </row>
    <row r="4567" spans="1:2" x14ac:dyDescent="0.25">
      <c r="A4567" s="4">
        <v>38644</v>
      </c>
      <c r="B4567">
        <v>58.68</v>
      </c>
    </row>
    <row r="4568" spans="1:2" x14ac:dyDescent="0.25">
      <c r="A4568" s="4">
        <v>38645</v>
      </c>
      <c r="B4568">
        <v>57.62</v>
      </c>
    </row>
    <row r="4569" spans="1:2" x14ac:dyDescent="0.25">
      <c r="A4569" s="4">
        <v>38646</v>
      </c>
      <c r="B4569">
        <v>58.41</v>
      </c>
    </row>
    <row r="4570" spans="1:2" x14ac:dyDescent="0.25">
      <c r="A4570" s="4">
        <v>38649</v>
      </c>
      <c r="B4570">
        <v>57.94</v>
      </c>
    </row>
    <row r="4571" spans="1:2" x14ac:dyDescent="0.25">
      <c r="A4571" s="4">
        <v>38650</v>
      </c>
      <c r="B4571">
        <v>60.12</v>
      </c>
    </row>
    <row r="4572" spans="1:2" x14ac:dyDescent="0.25">
      <c r="A4572" s="4">
        <v>38651</v>
      </c>
      <c r="B4572">
        <v>58.96</v>
      </c>
    </row>
    <row r="4573" spans="1:2" x14ac:dyDescent="0.25">
      <c r="A4573" s="4">
        <v>38652</v>
      </c>
      <c r="B4573">
        <v>59.15</v>
      </c>
    </row>
    <row r="4574" spans="1:2" x14ac:dyDescent="0.25">
      <c r="A4574" s="4">
        <v>38653</v>
      </c>
      <c r="B4574">
        <v>59.6</v>
      </c>
    </row>
    <row r="4575" spans="1:2" x14ac:dyDescent="0.25">
      <c r="A4575" s="4">
        <v>38656</v>
      </c>
      <c r="B4575">
        <v>58.08</v>
      </c>
    </row>
    <row r="4576" spans="1:2" x14ac:dyDescent="0.25">
      <c r="A4576" s="4">
        <v>38657</v>
      </c>
      <c r="B4576">
        <v>58.49</v>
      </c>
    </row>
    <row r="4577" spans="1:2" x14ac:dyDescent="0.25">
      <c r="A4577" s="4">
        <v>38658</v>
      </c>
      <c r="B4577">
        <v>58.34</v>
      </c>
    </row>
    <row r="4578" spans="1:2" x14ac:dyDescent="0.25">
      <c r="A4578" s="4">
        <v>38659</v>
      </c>
      <c r="B4578">
        <v>60.5</v>
      </c>
    </row>
    <row r="4579" spans="1:2" x14ac:dyDescent="0.25">
      <c r="A4579" s="4">
        <v>38660</v>
      </c>
      <c r="B4579">
        <v>59.03</v>
      </c>
    </row>
    <row r="4580" spans="1:2" x14ac:dyDescent="0.25">
      <c r="A4580" s="4">
        <v>38663</v>
      </c>
      <c r="B4580">
        <v>58.09</v>
      </c>
    </row>
    <row r="4581" spans="1:2" x14ac:dyDescent="0.25">
      <c r="A4581" s="4">
        <v>38664</v>
      </c>
      <c r="B4581">
        <v>57.7</v>
      </c>
    </row>
    <row r="4582" spans="1:2" x14ac:dyDescent="0.25">
      <c r="A4582" s="4">
        <v>38665</v>
      </c>
      <c r="B4582">
        <v>56.5</v>
      </c>
    </row>
    <row r="4583" spans="1:2" x14ac:dyDescent="0.25">
      <c r="A4583" s="4">
        <v>38666</v>
      </c>
      <c r="B4583">
        <v>55.53</v>
      </c>
    </row>
    <row r="4584" spans="1:2" x14ac:dyDescent="0.25">
      <c r="A4584" s="4">
        <v>38667</v>
      </c>
      <c r="B4584">
        <v>55</v>
      </c>
    </row>
    <row r="4585" spans="1:2" x14ac:dyDescent="0.25">
      <c r="A4585" s="4">
        <v>38670</v>
      </c>
      <c r="B4585">
        <v>54.75</v>
      </c>
    </row>
    <row r="4586" spans="1:2" x14ac:dyDescent="0.25">
      <c r="A4586" s="4">
        <v>38671</v>
      </c>
      <c r="B4586">
        <v>54.1</v>
      </c>
    </row>
    <row r="4587" spans="1:2" x14ac:dyDescent="0.25">
      <c r="A4587" s="4">
        <v>38672</v>
      </c>
      <c r="B4587">
        <v>56.03</v>
      </c>
    </row>
    <row r="4588" spans="1:2" x14ac:dyDescent="0.25">
      <c r="A4588" s="4">
        <v>38673</v>
      </c>
      <c r="B4588">
        <v>54.94</v>
      </c>
    </row>
    <row r="4589" spans="1:2" x14ac:dyDescent="0.25">
      <c r="A4589" s="4">
        <v>38674</v>
      </c>
      <c r="B4589">
        <v>55.15</v>
      </c>
    </row>
    <row r="4590" spans="1:2" x14ac:dyDescent="0.25">
      <c r="A4590" s="4">
        <v>38677</v>
      </c>
      <c r="B4590">
        <v>55.45</v>
      </c>
    </row>
    <row r="4591" spans="1:2" x14ac:dyDescent="0.25">
      <c r="A4591" s="4">
        <v>38678</v>
      </c>
      <c r="B4591">
        <v>56.66</v>
      </c>
    </row>
    <row r="4592" spans="1:2" x14ac:dyDescent="0.25">
      <c r="A4592" s="4">
        <v>38679</v>
      </c>
      <c r="B4592">
        <v>55.9</v>
      </c>
    </row>
    <row r="4593" spans="1:2" x14ac:dyDescent="0.25">
      <c r="A4593" s="4">
        <v>38680</v>
      </c>
      <c r="B4593">
        <v>55.21</v>
      </c>
    </row>
    <row r="4594" spans="1:2" x14ac:dyDescent="0.25">
      <c r="A4594" s="4">
        <v>38681</v>
      </c>
      <c r="B4594">
        <v>55.1</v>
      </c>
    </row>
    <row r="4595" spans="1:2" x14ac:dyDescent="0.25">
      <c r="A4595" s="4">
        <v>38684</v>
      </c>
      <c r="B4595">
        <v>54.85</v>
      </c>
    </row>
    <row r="4596" spans="1:2" x14ac:dyDescent="0.25">
      <c r="A4596" s="4">
        <v>38685</v>
      </c>
      <c r="B4596">
        <v>54.03</v>
      </c>
    </row>
    <row r="4597" spans="1:2" x14ac:dyDescent="0.25">
      <c r="A4597" s="4">
        <v>38686</v>
      </c>
      <c r="B4597">
        <v>55.21</v>
      </c>
    </row>
    <row r="4598" spans="1:2" x14ac:dyDescent="0.25">
      <c r="A4598" s="4">
        <v>38687</v>
      </c>
      <c r="B4598">
        <v>56.19</v>
      </c>
    </row>
    <row r="4599" spans="1:2" x14ac:dyDescent="0.25">
      <c r="A4599" s="4">
        <v>38688</v>
      </c>
      <c r="B4599">
        <v>57.1</v>
      </c>
    </row>
    <row r="4600" spans="1:2" x14ac:dyDescent="0.25">
      <c r="A4600" s="4">
        <v>38691</v>
      </c>
      <c r="B4600">
        <v>57.59</v>
      </c>
    </row>
    <row r="4601" spans="1:2" x14ac:dyDescent="0.25">
      <c r="A4601" s="4">
        <v>38692</v>
      </c>
      <c r="B4601">
        <v>57.73</v>
      </c>
    </row>
    <row r="4602" spans="1:2" x14ac:dyDescent="0.25">
      <c r="A4602" s="4">
        <v>38693</v>
      </c>
      <c r="B4602">
        <v>56.87</v>
      </c>
    </row>
    <row r="4603" spans="1:2" x14ac:dyDescent="0.25">
      <c r="A4603" s="4">
        <v>38694</v>
      </c>
      <c r="B4603">
        <v>58.95</v>
      </c>
    </row>
    <row r="4604" spans="1:2" x14ac:dyDescent="0.25">
      <c r="A4604" s="4">
        <v>38695</v>
      </c>
      <c r="B4604">
        <v>57.45</v>
      </c>
    </row>
    <row r="4605" spans="1:2" x14ac:dyDescent="0.25">
      <c r="A4605" s="4">
        <v>38698</v>
      </c>
      <c r="B4605">
        <v>59.4</v>
      </c>
    </row>
    <row r="4606" spans="1:2" x14ac:dyDescent="0.25">
      <c r="A4606" s="4">
        <v>38699</v>
      </c>
      <c r="B4606">
        <v>59.4</v>
      </c>
    </row>
    <row r="4607" spans="1:2" x14ac:dyDescent="0.25">
      <c r="A4607" s="4">
        <v>38700</v>
      </c>
      <c r="B4607">
        <v>59.61</v>
      </c>
    </row>
    <row r="4608" spans="1:2" x14ac:dyDescent="0.25">
      <c r="A4608" s="4">
        <v>38701</v>
      </c>
      <c r="B4608">
        <v>59.9</v>
      </c>
    </row>
    <row r="4609" spans="1:2" x14ac:dyDescent="0.25">
      <c r="A4609" s="4">
        <v>38702</v>
      </c>
      <c r="B4609">
        <v>57.2</v>
      </c>
    </row>
    <row r="4610" spans="1:2" x14ac:dyDescent="0.25">
      <c r="A4610" s="4">
        <v>38705</v>
      </c>
      <c r="B4610">
        <v>56.2</v>
      </c>
    </row>
    <row r="4611" spans="1:2" x14ac:dyDescent="0.25">
      <c r="A4611" s="4">
        <v>38706</v>
      </c>
      <c r="B4611">
        <v>56.28</v>
      </c>
    </row>
    <row r="4612" spans="1:2" x14ac:dyDescent="0.25">
      <c r="A4612" s="4">
        <v>38707</v>
      </c>
      <c r="B4612">
        <v>56.95</v>
      </c>
    </row>
    <row r="4613" spans="1:2" x14ac:dyDescent="0.25">
      <c r="A4613" s="4">
        <v>38708</v>
      </c>
      <c r="B4613">
        <v>56.55</v>
      </c>
    </row>
    <row r="4614" spans="1:2" x14ac:dyDescent="0.25">
      <c r="A4614" s="4">
        <v>38709</v>
      </c>
      <c r="B4614">
        <v>56.4</v>
      </c>
    </row>
    <row r="4615" spans="1:2" x14ac:dyDescent="0.25">
      <c r="A4615" s="4">
        <v>38712</v>
      </c>
      <c r="B4615">
        <v>56.4</v>
      </c>
    </row>
    <row r="4616" spans="1:2" x14ac:dyDescent="0.25">
      <c r="A4616" s="4">
        <v>38713</v>
      </c>
      <c r="B4616">
        <v>56.19</v>
      </c>
    </row>
    <row r="4617" spans="1:2" x14ac:dyDescent="0.25">
      <c r="A4617" s="4">
        <v>38714</v>
      </c>
      <c r="B4617">
        <v>57.76</v>
      </c>
    </row>
    <row r="4618" spans="1:2" x14ac:dyDescent="0.25">
      <c r="A4618" s="4">
        <v>38715</v>
      </c>
      <c r="B4618">
        <v>58.01</v>
      </c>
    </row>
    <row r="4619" spans="1:2" x14ac:dyDescent="0.25">
      <c r="A4619" s="4">
        <v>38716</v>
      </c>
      <c r="B4619">
        <v>59.2</v>
      </c>
    </row>
    <row r="4620" spans="1:2" x14ac:dyDescent="0.25">
      <c r="A4620" s="4">
        <v>38719</v>
      </c>
      <c r="B4620">
        <v>59.2</v>
      </c>
    </row>
    <row r="4621" spans="1:2" x14ac:dyDescent="0.25">
      <c r="A4621" s="4">
        <v>38720</v>
      </c>
      <c r="B4621">
        <v>61.15</v>
      </c>
    </row>
    <row r="4622" spans="1:2" x14ac:dyDescent="0.25">
      <c r="A4622" s="4">
        <v>38721</v>
      </c>
      <c r="B4622">
        <v>61.75</v>
      </c>
    </row>
    <row r="4623" spans="1:2" x14ac:dyDescent="0.25">
      <c r="A4623" s="4">
        <v>38722</v>
      </c>
      <c r="B4623">
        <v>61.16</v>
      </c>
    </row>
    <row r="4624" spans="1:2" x14ac:dyDescent="0.25">
      <c r="A4624" s="4">
        <v>38723</v>
      </c>
      <c r="B4624">
        <v>62.86</v>
      </c>
    </row>
    <row r="4625" spans="1:2" x14ac:dyDescent="0.25">
      <c r="A4625" s="4">
        <v>38726</v>
      </c>
      <c r="B4625">
        <v>61.99</v>
      </c>
    </row>
    <row r="4626" spans="1:2" x14ac:dyDescent="0.25">
      <c r="A4626" s="4">
        <v>38727</v>
      </c>
      <c r="B4626">
        <v>61.78</v>
      </c>
    </row>
    <row r="4627" spans="1:2" x14ac:dyDescent="0.25">
      <c r="A4627" s="4">
        <v>38728</v>
      </c>
      <c r="B4627">
        <v>62.28</v>
      </c>
    </row>
    <row r="4628" spans="1:2" x14ac:dyDescent="0.25">
      <c r="A4628" s="4">
        <v>38729</v>
      </c>
      <c r="B4628">
        <v>62.62</v>
      </c>
    </row>
    <row r="4629" spans="1:2" x14ac:dyDescent="0.25">
      <c r="A4629" s="4">
        <v>38730</v>
      </c>
      <c r="B4629">
        <v>62.4</v>
      </c>
    </row>
    <row r="4630" spans="1:2" x14ac:dyDescent="0.25">
      <c r="A4630" s="4">
        <v>38733</v>
      </c>
      <c r="B4630">
        <v>62.92</v>
      </c>
    </row>
    <row r="4631" spans="1:2" x14ac:dyDescent="0.25">
      <c r="A4631" s="4">
        <v>38734</v>
      </c>
      <c r="B4631">
        <v>65.319999999999993</v>
      </c>
    </row>
    <row r="4632" spans="1:2" x14ac:dyDescent="0.25">
      <c r="A4632" s="4">
        <v>38735</v>
      </c>
      <c r="B4632">
        <v>64.3</v>
      </c>
    </row>
    <row r="4633" spans="1:2" x14ac:dyDescent="0.25">
      <c r="A4633" s="4">
        <v>38736</v>
      </c>
      <c r="B4633">
        <v>65.430000000000007</v>
      </c>
    </row>
    <row r="4634" spans="1:2" x14ac:dyDescent="0.25">
      <c r="A4634" s="4">
        <v>38737</v>
      </c>
      <c r="B4634">
        <v>66.2</v>
      </c>
    </row>
    <row r="4635" spans="1:2" x14ac:dyDescent="0.25">
      <c r="A4635" s="4">
        <v>38740</v>
      </c>
      <c r="B4635">
        <v>65.900000000000006</v>
      </c>
    </row>
    <row r="4636" spans="1:2" x14ac:dyDescent="0.25">
      <c r="A4636" s="4">
        <v>38741</v>
      </c>
      <c r="B4636">
        <v>65.05</v>
      </c>
    </row>
    <row r="4637" spans="1:2" x14ac:dyDescent="0.25">
      <c r="A4637" s="4">
        <v>38742</v>
      </c>
      <c r="B4637">
        <v>64.069999999999993</v>
      </c>
    </row>
    <row r="4638" spans="1:2" x14ac:dyDescent="0.25">
      <c r="A4638" s="4">
        <v>38743</v>
      </c>
      <c r="B4638">
        <v>65.34</v>
      </c>
    </row>
    <row r="4639" spans="1:2" x14ac:dyDescent="0.25">
      <c r="A4639" s="4">
        <v>38744</v>
      </c>
      <c r="B4639">
        <v>66.36</v>
      </c>
    </row>
    <row r="4640" spans="1:2" x14ac:dyDescent="0.25">
      <c r="A4640" s="4">
        <v>38747</v>
      </c>
      <c r="B4640">
        <v>66.63</v>
      </c>
    </row>
    <row r="4641" spans="1:2" x14ac:dyDescent="0.25">
      <c r="A4641" s="4">
        <v>38748</v>
      </c>
      <c r="B4641">
        <v>65.78</v>
      </c>
    </row>
    <row r="4642" spans="1:2" x14ac:dyDescent="0.25">
      <c r="A4642" s="4">
        <v>38749</v>
      </c>
      <c r="B4642">
        <v>64.67</v>
      </c>
    </row>
    <row r="4643" spans="1:2" x14ac:dyDescent="0.25">
      <c r="A4643" s="4">
        <v>38750</v>
      </c>
      <c r="B4643">
        <v>63.1</v>
      </c>
    </row>
    <row r="4644" spans="1:2" x14ac:dyDescent="0.25">
      <c r="A4644" s="4">
        <v>38751</v>
      </c>
      <c r="B4644">
        <v>63.6</v>
      </c>
    </row>
    <row r="4645" spans="1:2" x14ac:dyDescent="0.25">
      <c r="A4645" s="4">
        <v>38754</v>
      </c>
      <c r="B4645">
        <v>63.17</v>
      </c>
    </row>
    <row r="4646" spans="1:2" x14ac:dyDescent="0.25">
      <c r="A4646" s="4">
        <v>38755</v>
      </c>
      <c r="B4646">
        <v>61.47</v>
      </c>
    </row>
    <row r="4647" spans="1:2" x14ac:dyDescent="0.25">
      <c r="A4647" s="4">
        <v>38756</v>
      </c>
      <c r="B4647">
        <v>61.15</v>
      </c>
    </row>
    <row r="4648" spans="1:2" x14ac:dyDescent="0.25">
      <c r="A4648" s="4">
        <v>38757</v>
      </c>
      <c r="B4648">
        <v>60.95</v>
      </c>
    </row>
    <row r="4649" spans="1:2" x14ac:dyDescent="0.25">
      <c r="A4649" s="4">
        <v>38758</v>
      </c>
      <c r="B4649">
        <v>59.72</v>
      </c>
    </row>
    <row r="4650" spans="1:2" x14ac:dyDescent="0.25">
      <c r="A4650" s="4">
        <v>38761</v>
      </c>
      <c r="B4650">
        <v>59.35</v>
      </c>
    </row>
    <row r="4651" spans="1:2" x14ac:dyDescent="0.25">
      <c r="A4651" s="4">
        <v>38762</v>
      </c>
      <c r="B4651">
        <v>59.49</v>
      </c>
    </row>
    <row r="4652" spans="1:2" x14ac:dyDescent="0.25">
      <c r="A4652" s="4">
        <v>38763</v>
      </c>
      <c r="B4652">
        <v>58.27</v>
      </c>
    </row>
    <row r="4653" spans="1:2" x14ac:dyDescent="0.25">
      <c r="A4653" s="4">
        <v>38764</v>
      </c>
      <c r="B4653">
        <v>59.45</v>
      </c>
    </row>
    <row r="4654" spans="1:2" x14ac:dyDescent="0.25">
      <c r="A4654" s="4">
        <v>38765</v>
      </c>
      <c r="B4654">
        <v>59.85</v>
      </c>
    </row>
    <row r="4655" spans="1:2" x14ac:dyDescent="0.25">
      <c r="A4655" s="4">
        <v>38768</v>
      </c>
      <c r="B4655">
        <v>61.53</v>
      </c>
    </row>
    <row r="4656" spans="1:2" x14ac:dyDescent="0.25">
      <c r="A4656" s="4">
        <v>38769</v>
      </c>
      <c r="B4656">
        <v>61.36</v>
      </c>
    </row>
    <row r="4657" spans="1:2" x14ac:dyDescent="0.25">
      <c r="A4657" s="4">
        <v>38770</v>
      </c>
      <c r="B4657">
        <v>60.15</v>
      </c>
    </row>
    <row r="4658" spans="1:2" x14ac:dyDescent="0.25">
      <c r="A4658" s="4">
        <v>38771</v>
      </c>
      <c r="B4658">
        <v>60.7</v>
      </c>
    </row>
    <row r="4659" spans="1:2" x14ac:dyDescent="0.25">
      <c r="A4659" s="4">
        <v>38772</v>
      </c>
      <c r="B4659">
        <v>62.65</v>
      </c>
    </row>
    <row r="4660" spans="1:2" x14ac:dyDescent="0.25">
      <c r="A4660" s="4">
        <v>38775</v>
      </c>
      <c r="B4660">
        <v>60.8</v>
      </c>
    </row>
    <row r="4661" spans="1:2" x14ac:dyDescent="0.25">
      <c r="A4661" s="4">
        <v>38776</v>
      </c>
      <c r="B4661">
        <v>62.05</v>
      </c>
    </row>
    <row r="4662" spans="1:2" x14ac:dyDescent="0.25">
      <c r="A4662" s="4">
        <v>38777</v>
      </c>
      <c r="B4662">
        <v>62.52</v>
      </c>
    </row>
    <row r="4663" spans="1:2" x14ac:dyDescent="0.25">
      <c r="A4663" s="4">
        <v>38778</v>
      </c>
      <c r="B4663">
        <v>64.22</v>
      </c>
    </row>
    <row r="4664" spans="1:2" x14ac:dyDescent="0.25">
      <c r="A4664" s="4">
        <v>38779</v>
      </c>
      <c r="B4664">
        <v>64.099999999999994</v>
      </c>
    </row>
    <row r="4665" spans="1:2" x14ac:dyDescent="0.25">
      <c r="A4665" s="4">
        <v>38782</v>
      </c>
      <c r="B4665">
        <v>62.15</v>
      </c>
    </row>
    <row r="4666" spans="1:2" x14ac:dyDescent="0.25">
      <c r="A4666" s="4">
        <v>38783</v>
      </c>
      <c r="B4666">
        <v>61.08</v>
      </c>
    </row>
    <row r="4667" spans="1:2" x14ac:dyDescent="0.25">
      <c r="A4667" s="4">
        <v>38784</v>
      </c>
      <c r="B4667">
        <v>59.94</v>
      </c>
    </row>
    <row r="4668" spans="1:2" x14ac:dyDescent="0.25">
      <c r="A4668" s="4">
        <v>38785</v>
      </c>
      <c r="B4668">
        <v>61.29</v>
      </c>
    </row>
    <row r="4669" spans="1:2" x14ac:dyDescent="0.25">
      <c r="A4669" s="4">
        <v>38786</v>
      </c>
      <c r="B4669">
        <v>60.92</v>
      </c>
    </row>
    <row r="4670" spans="1:2" x14ac:dyDescent="0.25">
      <c r="A4670" s="4">
        <v>38789</v>
      </c>
      <c r="B4670">
        <v>62.45</v>
      </c>
    </row>
    <row r="4671" spans="1:2" x14ac:dyDescent="0.25">
      <c r="A4671" s="4">
        <v>38790</v>
      </c>
      <c r="B4671">
        <v>63.84</v>
      </c>
    </row>
    <row r="4672" spans="1:2" x14ac:dyDescent="0.25">
      <c r="A4672" s="4">
        <v>38791</v>
      </c>
      <c r="B4672">
        <v>62.51</v>
      </c>
    </row>
    <row r="4673" spans="1:2" x14ac:dyDescent="0.25">
      <c r="A4673" s="4">
        <v>38792</v>
      </c>
      <c r="B4673">
        <v>62.82</v>
      </c>
    </row>
    <row r="4674" spans="1:2" x14ac:dyDescent="0.25">
      <c r="A4674" s="4">
        <v>38793</v>
      </c>
      <c r="B4674">
        <v>63.5</v>
      </c>
    </row>
    <row r="4675" spans="1:2" x14ac:dyDescent="0.25">
      <c r="A4675" s="4">
        <v>38796</v>
      </c>
      <c r="B4675">
        <v>61.49</v>
      </c>
    </row>
    <row r="4676" spans="1:2" x14ac:dyDescent="0.25">
      <c r="A4676" s="4">
        <v>38797</v>
      </c>
      <c r="B4676">
        <v>62.1</v>
      </c>
    </row>
    <row r="4677" spans="1:2" x14ac:dyDescent="0.25">
      <c r="A4677" s="4">
        <v>38798</v>
      </c>
      <c r="B4677">
        <v>61.75</v>
      </c>
    </row>
    <row r="4678" spans="1:2" x14ac:dyDescent="0.25">
      <c r="A4678" s="4">
        <v>38799</v>
      </c>
      <c r="B4678">
        <v>63.59</v>
      </c>
    </row>
    <row r="4679" spans="1:2" x14ac:dyDescent="0.25">
      <c r="A4679" s="4">
        <v>38800</v>
      </c>
      <c r="B4679">
        <v>63.44</v>
      </c>
    </row>
    <row r="4680" spans="1:2" x14ac:dyDescent="0.25">
      <c r="A4680" s="4">
        <v>38803</v>
      </c>
      <c r="B4680">
        <v>63.76</v>
      </c>
    </row>
    <row r="4681" spans="1:2" x14ac:dyDescent="0.25">
      <c r="A4681" s="4">
        <v>38804</v>
      </c>
      <c r="B4681">
        <v>65.02</v>
      </c>
    </row>
    <row r="4682" spans="1:2" x14ac:dyDescent="0.25">
      <c r="A4682" s="4">
        <v>38805</v>
      </c>
      <c r="B4682">
        <v>65.8</v>
      </c>
    </row>
    <row r="4683" spans="1:2" x14ac:dyDescent="0.25">
      <c r="A4683" s="4">
        <v>38806</v>
      </c>
      <c r="B4683">
        <v>66.819999999999993</v>
      </c>
    </row>
    <row r="4684" spans="1:2" x14ac:dyDescent="0.25">
      <c r="A4684" s="4">
        <v>38807</v>
      </c>
      <c r="B4684">
        <v>66.180000000000007</v>
      </c>
    </row>
    <row r="4685" spans="1:2" x14ac:dyDescent="0.25">
      <c r="A4685" s="4">
        <v>38810</v>
      </c>
      <c r="B4685">
        <v>66.5</v>
      </c>
    </row>
    <row r="4686" spans="1:2" x14ac:dyDescent="0.25">
      <c r="A4686" s="4">
        <v>38811</v>
      </c>
      <c r="B4686">
        <v>66.459999999999994</v>
      </c>
    </row>
    <row r="4687" spans="1:2" x14ac:dyDescent="0.25">
      <c r="A4687" s="4">
        <v>38812</v>
      </c>
      <c r="B4687">
        <v>67.34</v>
      </c>
    </row>
    <row r="4688" spans="1:2" x14ac:dyDescent="0.25">
      <c r="A4688" s="4">
        <v>38813</v>
      </c>
      <c r="B4688">
        <v>67.599999999999994</v>
      </c>
    </row>
    <row r="4689" spans="1:2" x14ac:dyDescent="0.25">
      <c r="A4689" s="4">
        <v>38814</v>
      </c>
      <c r="B4689">
        <v>67.33</v>
      </c>
    </row>
    <row r="4690" spans="1:2" x14ac:dyDescent="0.25">
      <c r="A4690" s="4">
        <v>38817</v>
      </c>
      <c r="B4690">
        <v>68.83</v>
      </c>
    </row>
    <row r="4691" spans="1:2" x14ac:dyDescent="0.25">
      <c r="A4691" s="4">
        <v>38818</v>
      </c>
      <c r="B4691">
        <v>69.290000000000006</v>
      </c>
    </row>
    <row r="4692" spans="1:2" x14ac:dyDescent="0.25">
      <c r="A4692" s="4">
        <v>38819</v>
      </c>
      <c r="B4692">
        <v>69.45</v>
      </c>
    </row>
    <row r="4693" spans="1:2" x14ac:dyDescent="0.25">
      <c r="A4693" s="4">
        <v>38820</v>
      </c>
      <c r="B4693">
        <v>70.8</v>
      </c>
    </row>
    <row r="4694" spans="1:2" x14ac:dyDescent="0.25">
      <c r="A4694" s="4">
        <v>38821</v>
      </c>
      <c r="B4694">
        <v>70.8</v>
      </c>
    </row>
    <row r="4695" spans="1:2" x14ac:dyDescent="0.25">
      <c r="A4695" s="4">
        <v>38824</v>
      </c>
      <c r="B4695">
        <v>71.5</v>
      </c>
    </row>
    <row r="4696" spans="1:2" x14ac:dyDescent="0.25">
      <c r="A4696" s="4">
        <v>38825</v>
      </c>
      <c r="B4696">
        <v>72.400000000000006</v>
      </c>
    </row>
    <row r="4697" spans="1:2" x14ac:dyDescent="0.25">
      <c r="A4697" s="4">
        <v>38826</v>
      </c>
      <c r="B4697">
        <v>73.599999999999994</v>
      </c>
    </row>
    <row r="4698" spans="1:2" x14ac:dyDescent="0.25">
      <c r="A4698" s="4">
        <v>38827</v>
      </c>
      <c r="B4698">
        <v>72.680000000000007</v>
      </c>
    </row>
    <row r="4699" spans="1:2" x14ac:dyDescent="0.25">
      <c r="A4699" s="4">
        <v>38828</v>
      </c>
      <c r="B4699">
        <v>74.5</v>
      </c>
    </row>
    <row r="4700" spans="1:2" x14ac:dyDescent="0.25">
      <c r="A4700" s="4">
        <v>38831</v>
      </c>
      <c r="B4700">
        <v>72.84</v>
      </c>
    </row>
    <row r="4701" spans="1:2" x14ac:dyDescent="0.25">
      <c r="A4701" s="4">
        <v>38832</v>
      </c>
      <c r="B4701">
        <v>73.19</v>
      </c>
    </row>
    <row r="4702" spans="1:2" x14ac:dyDescent="0.25">
      <c r="A4702" s="4">
        <v>38833</v>
      </c>
      <c r="B4702">
        <v>72.03</v>
      </c>
    </row>
    <row r="4703" spans="1:2" x14ac:dyDescent="0.25">
      <c r="A4703" s="4">
        <v>38834</v>
      </c>
      <c r="B4703">
        <v>70.95</v>
      </c>
    </row>
    <row r="4704" spans="1:2" x14ac:dyDescent="0.25">
      <c r="A4704" s="4">
        <v>38835</v>
      </c>
      <c r="B4704">
        <v>71.73</v>
      </c>
    </row>
    <row r="4705" spans="1:2" x14ac:dyDescent="0.25">
      <c r="A4705" s="4">
        <v>38838</v>
      </c>
      <c r="B4705">
        <v>73.849999999999994</v>
      </c>
    </row>
    <row r="4706" spans="1:2" x14ac:dyDescent="0.25">
      <c r="A4706" s="4">
        <v>38839</v>
      </c>
      <c r="B4706">
        <v>74.650000000000006</v>
      </c>
    </row>
    <row r="4707" spans="1:2" x14ac:dyDescent="0.25">
      <c r="A4707" s="4">
        <v>38840</v>
      </c>
      <c r="B4707">
        <v>72.599999999999994</v>
      </c>
    </row>
    <row r="4708" spans="1:2" x14ac:dyDescent="0.25">
      <c r="A4708" s="4">
        <v>38841</v>
      </c>
      <c r="B4708">
        <v>71</v>
      </c>
    </row>
    <row r="4709" spans="1:2" x14ac:dyDescent="0.25">
      <c r="A4709" s="4">
        <v>38842</v>
      </c>
      <c r="B4709">
        <v>70.819999999999993</v>
      </c>
    </row>
    <row r="4710" spans="1:2" x14ac:dyDescent="0.25">
      <c r="A4710" s="4">
        <v>38845</v>
      </c>
      <c r="B4710">
        <v>70.5</v>
      </c>
    </row>
    <row r="4711" spans="1:2" x14ac:dyDescent="0.25">
      <c r="A4711" s="4">
        <v>38846</v>
      </c>
      <c r="B4711">
        <v>70.94</v>
      </c>
    </row>
    <row r="4712" spans="1:2" x14ac:dyDescent="0.25">
      <c r="A4712" s="4">
        <v>38847</v>
      </c>
      <c r="B4712">
        <v>72.510000000000005</v>
      </c>
    </row>
    <row r="4713" spans="1:2" x14ac:dyDescent="0.25">
      <c r="A4713" s="4">
        <v>38848</v>
      </c>
      <c r="B4713">
        <v>72.89</v>
      </c>
    </row>
    <row r="4714" spans="1:2" x14ac:dyDescent="0.25">
      <c r="A4714" s="4">
        <v>38849</v>
      </c>
      <c r="B4714">
        <v>72.040000000000006</v>
      </c>
    </row>
    <row r="4715" spans="1:2" x14ac:dyDescent="0.25">
      <c r="A4715" s="4">
        <v>38852</v>
      </c>
      <c r="B4715">
        <v>68.95</v>
      </c>
    </row>
    <row r="4716" spans="1:2" x14ac:dyDescent="0.25">
      <c r="A4716" s="4">
        <v>38853</v>
      </c>
      <c r="B4716">
        <v>70.36</v>
      </c>
    </row>
    <row r="4717" spans="1:2" x14ac:dyDescent="0.25">
      <c r="A4717" s="4">
        <v>38854</v>
      </c>
      <c r="B4717">
        <v>68.849999999999994</v>
      </c>
    </row>
    <row r="4718" spans="1:2" x14ac:dyDescent="0.25">
      <c r="A4718" s="4">
        <v>38855</v>
      </c>
      <c r="B4718">
        <v>69.680000000000007</v>
      </c>
    </row>
    <row r="4719" spans="1:2" x14ac:dyDescent="0.25">
      <c r="A4719" s="4">
        <v>38856</v>
      </c>
      <c r="B4719">
        <v>68.52</v>
      </c>
    </row>
    <row r="4720" spans="1:2" x14ac:dyDescent="0.25">
      <c r="A4720" s="4">
        <v>38859</v>
      </c>
      <c r="B4720">
        <v>69.5</v>
      </c>
    </row>
    <row r="4721" spans="1:2" x14ac:dyDescent="0.25">
      <c r="A4721" s="4">
        <v>38860</v>
      </c>
      <c r="B4721">
        <v>70.540000000000006</v>
      </c>
    </row>
    <row r="4722" spans="1:2" x14ac:dyDescent="0.25">
      <c r="A4722" s="4">
        <v>38861</v>
      </c>
      <c r="B4722">
        <v>68.91</v>
      </c>
    </row>
    <row r="4723" spans="1:2" x14ac:dyDescent="0.25">
      <c r="A4723" s="4">
        <v>38862</v>
      </c>
      <c r="B4723">
        <v>70.75</v>
      </c>
    </row>
    <row r="4724" spans="1:2" x14ac:dyDescent="0.25">
      <c r="A4724" s="4">
        <v>38863</v>
      </c>
      <c r="B4724">
        <v>70.67</v>
      </c>
    </row>
    <row r="4725" spans="1:2" x14ac:dyDescent="0.25">
      <c r="A4725" s="4">
        <v>38866</v>
      </c>
      <c r="B4725">
        <v>70.67</v>
      </c>
    </row>
    <row r="4726" spans="1:2" x14ac:dyDescent="0.25">
      <c r="A4726" s="4">
        <v>38867</v>
      </c>
      <c r="B4726">
        <v>71.09</v>
      </c>
    </row>
    <row r="4727" spans="1:2" x14ac:dyDescent="0.25">
      <c r="A4727" s="4">
        <v>38868</v>
      </c>
      <c r="B4727">
        <v>70.540000000000006</v>
      </c>
    </row>
    <row r="4728" spans="1:2" x14ac:dyDescent="0.25">
      <c r="A4728" s="4">
        <v>38869</v>
      </c>
      <c r="B4728">
        <v>69.48</v>
      </c>
    </row>
    <row r="4729" spans="1:2" x14ac:dyDescent="0.25">
      <c r="A4729" s="4">
        <v>38870</v>
      </c>
      <c r="B4729">
        <v>71.48</v>
      </c>
    </row>
    <row r="4730" spans="1:2" x14ac:dyDescent="0.25">
      <c r="A4730" s="4">
        <v>38873</v>
      </c>
      <c r="B4730">
        <v>71.069999999999993</v>
      </c>
    </row>
    <row r="4731" spans="1:2" x14ac:dyDescent="0.25">
      <c r="A4731" s="4">
        <v>38874</v>
      </c>
      <c r="B4731">
        <v>70.89</v>
      </c>
    </row>
    <row r="4732" spans="1:2" x14ac:dyDescent="0.25">
      <c r="A4732" s="4">
        <v>38875</v>
      </c>
      <c r="B4732">
        <v>69.19</v>
      </c>
    </row>
    <row r="4733" spans="1:2" x14ac:dyDescent="0.25">
      <c r="A4733" s="4">
        <v>38876</v>
      </c>
      <c r="B4733">
        <v>69.150000000000006</v>
      </c>
    </row>
    <row r="4734" spans="1:2" x14ac:dyDescent="0.25">
      <c r="A4734" s="4">
        <v>38877</v>
      </c>
      <c r="B4734">
        <v>70.599999999999994</v>
      </c>
    </row>
    <row r="4735" spans="1:2" x14ac:dyDescent="0.25">
      <c r="A4735" s="4">
        <v>38880</v>
      </c>
      <c r="B4735">
        <v>68.67</v>
      </c>
    </row>
    <row r="4736" spans="1:2" x14ac:dyDescent="0.25">
      <c r="A4736" s="4">
        <v>38881</v>
      </c>
      <c r="B4736">
        <v>66.7</v>
      </c>
    </row>
    <row r="4737" spans="1:2" x14ac:dyDescent="0.25">
      <c r="A4737" s="4">
        <v>38882</v>
      </c>
      <c r="B4737">
        <v>66.95</v>
      </c>
    </row>
    <row r="4738" spans="1:2" x14ac:dyDescent="0.25">
      <c r="A4738" s="4">
        <v>38883</v>
      </c>
      <c r="B4738">
        <v>67.430000000000007</v>
      </c>
    </row>
    <row r="4739" spans="1:2" x14ac:dyDescent="0.25">
      <c r="A4739" s="4">
        <v>38884</v>
      </c>
      <c r="B4739">
        <v>69</v>
      </c>
    </row>
    <row r="4740" spans="1:2" x14ac:dyDescent="0.25">
      <c r="A4740" s="4">
        <v>38887</v>
      </c>
      <c r="B4740">
        <v>68.150000000000006</v>
      </c>
    </row>
    <row r="4741" spans="1:2" x14ac:dyDescent="0.25">
      <c r="A4741" s="4">
        <v>38888</v>
      </c>
      <c r="B4741">
        <v>67.95</v>
      </c>
    </row>
    <row r="4742" spans="1:2" x14ac:dyDescent="0.25">
      <c r="A4742" s="4">
        <v>38889</v>
      </c>
      <c r="B4742">
        <v>69.150000000000006</v>
      </c>
    </row>
    <row r="4743" spans="1:2" x14ac:dyDescent="0.25">
      <c r="A4743" s="4">
        <v>38890</v>
      </c>
      <c r="B4743">
        <v>69.95</v>
      </c>
    </row>
    <row r="4744" spans="1:2" x14ac:dyDescent="0.25">
      <c r="A4744" s="4">
        <v>38891</v>
      </c>
      <c r="B4744">
        <v>69.900000000000006</v>
      </c>
    </row>
    <row r="4745" spans="1:2" x14ac:dyDescent="0.25">
      <c r="A4745" s="4">
        <v>38894</v>
      </c>
      <c r="B4745">
        <v>70.78</v>
      </c>
    </row>
    <row r="4746" spans="1:2" x14ac:dyDescent="0.25">
      <c r="A4746" s="4">
        <v>38895</v>
      </c>
      <c r="B4746">
        <v>71.2</v>
      </c>
    </row>
    <row r="4747" spans="1:2" x14ac:dyDescent="0.25">
      <c r="A4747" s="4">
        <v>38896</v>
      </c>
      <c r="B4747">
        <v>71.63</v>
      </c>
    </row>
    <row r="4748" spans="1:2" x14ac:dyDescent="0.25">
      <c r="A4748" s="4">
        <v>38897</v>
      </c>
      <c r="B4748">
        <v>72.959999999999994</v>
      </c>
    </row>
    <row r="4749" spans="1:2" x14ac:dyDescent="0.25">
      <c r="A4749" s="4">
        <v>38898</v>
      </c>
      <c r="B4749">
        <v>73.260000000000005</v>
      </c>
    </row>
    <row r="4750" spans="1:2" x14ac:dyDescent="0.25">
      <c r="A4750" s="4">
        <v>38901</v>
      </c>
      <c r="B4750">
        <v>73.17</v>
      </c>
    </row>
    <row r="4751" spans="1:2" x14ac:dyDescent="0.25">
      <c r="A4751" s="4">
        <v>38902</v>
      </c>
      <c r="B4751">
        <v>72.59</v>
      </c>
    </row>
    <row r="4752" spans="1:2" x14ac:dyDescent="0.25">
      <c r="A4752" s="4">
        <v>38903</v>
      </c>
      <c r="B4752">
        <v>73.989999999999995</v>
      </c>
    </row>
    <row r="4753" spans="1:2" x14ac:dyDescent="0.25">
      <c r="A4753" s="4">
        <v>38904</v>
      </c>
      <c r="B4753">
        <v>73.78</v>
      </c>
    </row>
    <row r="4754" spans="1:2" x14ac:dyDescent="0.25">
      <c r="A4754" s="4">
        <v>38905</v>
      </c>
      <c r="B4754">
        <v>73.25</v>
      </c>
    </row>
    <row r="4755" spans="1:2" x14ac:dyDescent="0.25">
      <c r="A4755" s="4">
        <v>38908</v>
      </c>
      <c r="B4755">
        <v>72.849999999999994</v>
      </c>
    </row>
    <row r="4756" spans="1:2" x14ac:dyDescent="0.25">
      <c r="A4756" s="4">
        <v>38909</v>
      </c>
      <c r="B4756">
        <v>73.5</v>
      </c>
    </row>
    <row r="4757" spans="1:2" x14ac:dyDescent="0.25">
      <c r="A4757" s="4">
        <v>38910</v>
      </c>
      <c r="B4757">
        <v>74.7</v>
      </c>
    </row>
    <row r="4758" spans="1:2" x14ac:dyDescent="0.25">
      <c r="A4758" s="4">
        <v>38911</v>
      </c>
      <c r="B4758">
        <v>77.489999999999995</v>
      </c>
    </row>
    <row r="4759" spans="1:2" x14ac:dyDescent="0.25">
      <c r="A4759" s="4">
        <v>38912</v>
      </c>
      <c r="B4759">
        <v>77.349999999999994</v>
      </c>
    </row>
    <row r="4760" spans="1:2" x14ac:dyDescent="0.25">
      <c r="A4760" s="4">
        <v>38915</v>
      </c>
      <c r="B4760">
        <v>75.92</v>
      </c>
    </row>
    <row r="4761" spans="1:2" x14ac:dyDescent="0.25">
      <c r="A4761" s="4">
        <v>38916</v>
      </c>
      <c r="B4761">
        <v>74.86</v>
      </c>
    </row>
    <row r="4762" spans="1:2" x14ac:dyDescent="0.25">
      <c r="A4762" s="4">
        <v>38917</v>
      </c>
      <c r="B4762">
        <v>73.95</v>
      </c>
    </row>
    <row r="4763" spans="1:2" x14ac:dyDescent="0.25">
      <c r="A4763" s="4">
        <v>38918</v>
      </c>
      <c r="B4763">
        <v>73.55</v>
      </c>
    </row>
    <row r="4764" spans="1:2" x14ac:dyDescent="0.25">
      <c r="A4764" s="4">
        <v>38919</v>
      </c>
      <c r="B4764">
        <v>73.95</v>
      </c>
    </row>
    <row r="4765" spans="1:2" x14ac:dyDescent="0.25">
      <c r="A4765" s="4">
        <v>38922</v>
      </c>
      <c r="B4765">
        <v>74.58</v>
      </c>
    </row>
    <row r="4766" spans="1:2" x14ac:dyDescent="0.25">
      <c r="A4766" s="4">
        <v>38923</v>
      </c>
      <c r="B4766">
        <v>73.31</v>
      </c>
    </row>
    <row r="4767" spans="1:2" x14ac:dyDescent="0.25">
      <c r="A4767" s="4">
        <v>38924</v>
      </c>
      <c r="B4767">
        <v>74.05</v>
      </c>
    </row>
    <row r="4768" spans="1:2" x14ac:dyDescent="0.25">
      <c r="A4768" s="4">
        <v>38925</v>
      </c>
      <c r="B4768">
        <v>75.02</v>
      </c>
    </row>
    <row r="4769" spans="1:2" x14ac:dyDescent="0.25">
      <c r="A4769" s="4">
        <v>38926</v>
      </c>
      <c r="B4769">
        <v>73.540000000000006</v>
      </c>
    </row>
    <row r="4770" spans="1:2" x14ac:dyDescent="0.25">
      <c r="A4770" s="4">
        <v>38929</v>
      </c>
      <c r="B4770">
        <v>75.23</v>
      </c>
    </row>
    <row r="4771" spans="1:2" x14ac:dyDescent="0.25">
      <c r="A4771" s="4">
        <v>38930</v>
      </c>
      <c r="B4771">
        <v>76.010000000000005</v>
      </c>
    </row>
    <row r="4772" spans="1:2" x14ac:dyDescent="0.25">
      <c r="A4772" s="4">
        <v>38931</v>
      </c>
      <c r="B4772">
        <v>77.150000000000006</v>
      </c>
    </row>
    <row r="4773" spans="1:2" x14ac:dyDescent="0.25">
      <c r="A4773" s="4">
        <v>38932</v>
      </c>
      <c r="B4773">
        <v>76.650000000000006</v>
      </c>
    </row>
    <row r="4774" spans="1:2" x14ac:dyDescent="0.25">
      <c r="A4774" s="4">
        <v>38933</v>
      </c>
      <c r="B4774">
        <v>76.13</v>
      </c>
    </row>
    <row r="4775" spans="1:2" x14ac:dyDescent="0.25">
      <c r="A4775" s="4">
        <v>38936</v>
      </c>
      <c r="B4775">
        <v>78.489999999999995</v>
      </c>
    </row>
    <row r="4776" spans="1:2" x14ac:dyDescent="0.25">
      <c r="A4776" s="4">
        <v>38937</v>
      </c>
      <c r="B4776">
        <v>77.53</v>
      </c>
    </row>
    <row r="4777" spans="1:2" x14ac:dyDescent="0.25">
      <c r="A4777" s="4">
        <v>38938</v>
      </c>
      <c r="B4777">
        <v>77.3</v>
      </c>
    </row>
    <row r="4778" spans="1:2" x14ac:dyDescent="0.25">
      <c r="A4778" s="4">
        <v>38939</v>
      </c>
      <c r="B4778">
        <v>75.349999999999994</v>
      </c>
    </row>
    <row r="4779" spans="1:2" x14ac:dyDescent="0.25">
      <c r="A4779" s="4">
        <v>38940</v>
      </c>
      <c r="B4779">
        <v>75.7</v>
      </c>
    </row>
    <row r="4780" spans="1:2" x14ac:dyDescent="0.25">
      <c r="A4780" s="4">
        <v>38943</v>
      </c>
      <c r="B4780">
        <v>74.069999999999993</v>
      </c>
    </row>
    <row r="4781" spans="1:2" x14ac:dyDescent="0.25">
      <c r="A4781" s="4">
        <v>38944</v>
      </c>
      <c r="B4781">
        <v>73.72</v>
      </c>
    </row>
    <row r="4782" spans="1:2" x14ac:dyDescent="0.25">
      <c r="A4782" s="4">
        <v>38945</v>
      </c>
      <c r="B4782">
        <v>73.05</v>
      </c>
    </row>
    <row r="4783" spans="1:2" x14ac:dyDescent="0.25">
      <c r="A4783" s="4">
        <v>38946</v>
      </c>
      <c r="B4783">
        <v>71.959999999999994</v>
      </c>
    </row>
    <row r="4784" spans="1:2" x14ac:dyDescent="0.25">
      <c r="A4784" s="4">
        <v>38947</v>
      </c>
      <c r="B4784">
        <v>72.150000000000006</v>
      </c>
    </row>
    <row r="4785" spans="1:2" x14ac:dyDescent="0.25">
      <c r="A4785" s="4">
        <v>38950</v>
      </c>
      <c r="B4785">
        <v>73.400000000000006</v>
      </c>
    </row>
    <row r="4786" spans="1:2" x14ac:dyDescent="0.25">
      <c r="A4786" s="4">
        <v>38951</v>
      </c>
      <c r="B4786">
        <v>73.08</v>
      </c>
    </row>
    <row r="4787" spans="1:2" x14ac:dyDescent="0.25">
      <c r="A4787" s="4">
        <v>38952</v>
      </c>
      <c r="B4787">
        <v>71.89</v>
      </c>
    </row>
    <row r="4788" spans="1:2" x14ac:dyDescent="0.25">
      <c r="A4788" s="4">
        <v>38953</v>
      </c>
      <c r="B4788">
        <v>73</v>
      </c>
    </row>
    <row r="4789" spans="1:2" x14ac:dyDescent="0.25">
      <c r="A4789" s="4">
        <v>38954</v>
      </c>
      <c r="B4789">
        <v>72.650000000000006</v>
      </c>
    </row>
    <row r="4790" spans="1:2" x14ac:dyDescent="0.25">
      <c r="A4790" s="4">
        <v>38957</v>
      </c>
      <c r="B4790">
        <v>70.819999999999993</v>
      </c>
    </row>
    <row r="4791" spans="1:2" x14ac:dyDescent="0.25">
      <c r="A4791" s="4">
        <v>38958</v>
      </c>
      <c r="B4791">
        <v>70.02</v>
      </c>
    </row>
    <row r="4792" spans="1:2" x14ac:dyDescent="0.25">
      <c r="A4792" s="4">
        <v>38959</v>
      </c>
      <c r="B4792">
        <v>70.58</v>
      </c>
    </row>
    <row r="4793" spans="1:2" x14ac:dyDescent="0.25">
      <c r="A4793" s="4">
        <v>38960</v>
      </c>
      <c r="B4793">
        <v>70.319999999999993</v>
      </c>
    </row>
    <row r="4794" spans="1:2" x14ac:dyDescent="0.25">
      <c r="A4794" s="4">
        <v>38961</v>
      </c>
      <c r="B4794">
        <v>69.2</v>
      </c>
    </row>
    <row r="4795" spans="1:2" x14ac:dyDescent="0.25">
      <c r="A4795" s="4">
        <v>38964</v>
      </c>
      <c r="B4795">
        <v>67.78</v>
      </c>
    </row>
    <row r="4796" spans="1:2" x14ac:dyDescent="0.25">
      <c r="A4796" s="4">
        <v>38965</v>
      </c>
      <c r="B4796">
        <v>68.099999999999994</v>
      </c>
    </row>
    <row r="4797" spans="1:2" x14ac:dyDescent="0.25">
      <c r="A4797" s="4">
        <v>38966</v>
      </c>
      <c r="B4797">
        <v>66.84</v>
      </c>
    </row>
    <row r="4798" spans="1:2" x14ac:dyDescent="0.25">
      <c r="A4798" s="4">
        <v>38967</v>
      </c>
      <c r="B4798">
        <v>66.37</v>
      </c>
    </row>
    <row r="4799" spans="1:2" x14ac:dyDescent="0.25">
      <c r="A4799" s="4">
        <v>38968</v>
      </c>
      <c r="B4799">
        <v>65.349999999999994</v>
      </c>
    </row>
    <row r="4800" spans="1:2" x14ac:dyDescent="0.25">
      <c r="A4800" s="4">
        <v>38971</v>
      </c>
      <c r="B4800">
        <v>64.5</v>
      </c>
    </row>
    <row r="4801" spans="1:2" x14ac:dyDescent="0.25">
      <c r="A4801" s="4">
        <v>38972</v>
      </c>
      <c r="B4801">
        <v>62.99</v>
      </c>
    </row>
    <row r="4802" spans="1:2" x14ac:dyDescent="0.25">
      <c r="A4802" s="4">
        <v>38973</v>
      </c>
      <c r="B4802">
        <v>63.25</v>
      </c>
    </row>
    <row r="4803" spans="1:2" x14ac:dyDescent="0.25">
      <c r="A4803" s="4">
        <v>38974</v>
      </c>
      <c r="B4803">
        <v>62.22</v>
      </c>
    </row>
    <row r="4804" spans="1:2" x14ac:dyDescent="0.25">
      <c r="A4804" s="4">
        <v>38975</v>
      </c>
      <c r="B4804">
        <v>63.47</v>
      </c>
    </row>
    <row r="4805" spans="1:2" x14ac:dyDescent="0.25">
      <c r="A4805" s="4">
        <v>38978</v>
      </c>
      <c r="B4805">
        <v>64.16</v>
      </c>
    </row>
    <row r="4806" spans="1:2" x14ac:dyDescent="0.25">
      <c r="A4806" s="4">
        <v>38979</v>
      </c>
      <c r="B4806">
        <v>62.03</v>
      </c>
    </row>
    <row r="4807" spans="1:2" x14ac:dyDescent="0.25">
      <c r="A4807" s="4">
        <v>38980</v>
      </c>
      <c r="B4807">
        <v>60.45</v>
      </c>
    </row>
    <row r="4808" spans="1:2" x14ac:dyDescent="0.25">
      <c r="A4808" s="4">
        <v>38981</v>
      </c>
      <c r="B4808">
        <v>61.5</v>
      </c>
    </row>
    <row r="4809" spans="1:2" x14ac:dyDescent="0.25">
      <c r="A4809" s="4">
        <v>38982</v>
      </c>
      <c r="B4809">
        <v>60.3</v>
      </c>
    </row>
    <row r="4810" spans="1:2" x14ac:dyDescent="0.25">
      <c r="A4810" s="4">
        <v>38985</v>
      </c>
      <c r="B4810">
        <v>60.86</v>
      </c>
    </row>
    <row r="4811" spans="1:2" x14ac:dyDescent="0.25">
      <c r="A4811" s="4">
        <v>38986</v>
      </c>
      <c r="B4811">
        <v>60.11</v>
      </c>
    </row>
    <row r="4812" spans="1:2" x14ac:dyDescent="0.25">
      <c r="A4812" s="4">
        <v>38987</v>
      </c>
      <c r="B4812">
        <v>62.22</v>
      </c>
    </row>
    <row r="4813" spans="1:2" x14ac:dyDescent="0.25">
      <c r="A4813" s="4">
        <v>38988</v>
      </c>
      <c r="B4813">
        <v>62.42</v>
      </c>
    </row>
    <row r="4814" spans="1:2" x14ac:dyDescent="0.25">
      <c r="A4814" s="4">
        <v>38989</v>
      </c>
      <c r="B4814">
        <v>62.5</v>
      </c>
    </row>
    <row r="4815" spans="1:2" x14ac:dyDescent="0.25">
      <c r="A4815" s="4">
        <v>38992</v>
      </c>
      <c r="B4815">
        <v>60.41</v>
      </c>
    </row>
    <row r="4816" spans="1:2" x14ac:dyDescent="0.25">
      <c r="A4816" s="4">
        <v>38993</v>
      </c>
      <c r="B4816">
        <v>58.4</v>
      </c>
    </row>
    <row r="4817" spans="1:2" x14ac:dyDescent="0.25">
      <c r="A4817" s="4">
        <v>38994</v>
      </c>
      <c r="B4817">
        <v>59.38</v>
      </c>
    </row>
    <row r="4818" spans="1:2" x14ac:dyDescent="0.25">
      <c r="A4818" s="4">
        <v>38995</v>
      </c>
      <c r="B4818">
        <v>60.04</v>
      </c>
    </row>
    <row r="4819" spans="1:2" x14ac:dyDescent="0.25">
      <c r="A4819" s="4">
        <v>38996</v>
      </c>
      <c r="B4819">
        <v>59.79</v>
      </c>
    </row>
    <row r="4820" spans="1:2" x14ac:dyDescent="0.25">
      <c r="A4820" s="4">
        <v>38999</v>
      </c>
      <c r="B4820">
        <v>60.29</v>
      </c>
    </row>
    <row r="4821" spans="1:2" x14ac:dyDescent="0.25">
      <c r="A4821" s="4">
        <v>39000</v>
      </c>
      <c r="B4821">
        <v>59.41</v>
      </c>
    </row>
    <row r="4822" spans="1:2" x14ac:dyDescent="0.25">
      <c r="A4822" s="4">
        <v>39001</v>
      </c>
      <c r="B4822">
        <v>58.42</v>
      </c>
    </row>
    <row r="4823" spans="1:2" x14ac:dyDescent="0.25">
      <c r="A4823" s="4">
        <v>39002</v>
      </c>
      <c r="B4823">
        <v>59.24</v>
      </c>
    </row>
    <row r="4824" spans="1:2" x14ac:dyDescent="0.25">
      <c r="A4824" s="4">
        <v>39003</v>
      </c>
      <c r="B4824">
        <v>59.4</v>
      </c>
    </row>
    <row r="4825" spans="1:2" x14ac:dyDescent="0.25">
      <c r="A4825" s="4">
        <v>39006</v>
      </c>
      <c r="B4825">
        <v>59.98</v>
      </c>
    </row>
    <row r="4826" spans="1:2" x14ac:dyDescent="0.25">
      <c r="A4826" s="4">
        <v>39007</v>
      </c>
      <c r="B4826">
        <v>61.19</v>
      </c>
    </row>
    <row r="4827" spans="1:2" x14ac:dyDescent="0.25">
      <c r="A4827" s="4">
        <v>39008</v>
      </c>
      <c r="B4827">
        <v>59.62</v>
      </c>
    </row>
    <row r="4828" spans="1:2" x14ac:dyDescent="0.25">
      <c r="A4828" s="4">
        <v>39009</v>
      </c>
      <c r="B4828">
        <v>60.8</v>
      </c>
    </row>
    <row r="4829" spans="1:2" x14ac:dyDescent="0.25">
      <c r="A4829" s="4">
        <v>39010</v>
      </c>
      <c r="B4829">
        <v>59.56</v>
      </c>
    </row>
    <row r="4830" spans="1:2" x14ac:dyDescent="0.25">
      <c r="A4830" s="4">
        <v>39013</v>
      </c>
      <c r="B4830">
        <v>59.2</v>
      </c>
    </row>
    <row r="4831" spans="1:2" x14ac:dyDescent="0.25">
      <c r="A4831" s="4">
        <v>39014</v>
      </c>
      <c r="B4831">
        <v>60</v>
      </c>
    </row>
    <row r="4832" spans="1:2" x14ac:dyDescent="0.25">
      <c r="A4832" s="4">
        <v>39015</v>
      </c>
      <c r="B4832">
        <v>62.17</v>
      </c>
    </row>
    <row r="4833" spans="1:2" x14ac:dyDescent="0.25">
      <c r="A4833" s="4">
        <v>39016</v>
      </c>
      <c r="B4833">
        <v>60.68</v>
      </c>
    </row>
    <row r="4834" spans="1:2" x14ac:dyDescent="0.25">
      <c r="A4834" s="4">
        <v>39017</v>
      </c>
      <c r="B4834">
        <v>61.12</v>
      </c>
    </row>
    <row r="4835" spans="1:2" x14ac:dyDescent="0.25">
      <c r="A4835" s="4">
        <v>39020</v>
      </c>
      <c r="B4835">
        <v>58.73</v>
      </c>
    </row>
    <row r="4836" spans="1:2" x14ac:dyDescent="0.25">
      <c r="A4836" s="4">
        <v>39021</v>
      </c>
      <c r="B4836">
        <v>59</v>
      </c>
    </row>
    <row r="4837" spans="1:2" x14ac:dyDescent="0.25">
      <c r="A4837" s="4">
        <v>39022</v>
      </c>
      <c r="B4837">
        <v>58.9</v>
      </c>
    </row>
    <row r="4838" spans="1:2" x14ac:dyDescent="0.25">
      <c r="A4838" s="4">
        <v>39023</v>
      </c>
      <c r="B4838">
        <v>57.81</v>
      </c>
    </row>
    <row r="4839" spans="1:2" x14ac:dyDescent="0.25">
      <c r="A4839" s="4">
        <v>39024</v>
      </c>
      <c r="B4839">
        <v>59.25</v>
      </c>
    </row>
    <row r="4840" spans="1:2" x14ac:dyDescent="0.25">
      <c r="A4840" s="4">
        <v>39027</v>
      </c>
      <c r="B4840">
        <v>59.81</v>
      </c>
    </row>
    <row r="4841" spans="1:2" x14ac:dyDescent="0.25">
      <c r="A4841" s="4">
        <v>39028</v>
      </c>
      <c r="B4841">
        <v>58.71</v>
      </c>
    </row>
    <row r="4842" spans="1:2" x14ac:dyDescent="0.25">
      <c r="A4842" s="4">
        <v>39029</v>
      </c>
      <c r="B4842">
        <v>59.8</v>
      </c>
    </row>
    <row r="4843" spans="1:2" x14ac:dyDescent="0.25">
      <c r="A4843" s="4">
        <v>39030</v>
      </c>
      <c r="B4843">
        <v>61.29</v>
      </c>
    </row>
    <row r="4844" spans="1:2" x14ac:dyDescent="0.25">
      <c r="A4844" s="4">
        <v>39031</v>
      </c>
      <c r="B4844">
        <v>59.88</v>
      </c>
    </row>
    <row r="4845" spans="1:2" x14ac:dyDescent="0.25">
      <c r="A4845" s="4">
        <v>39034</v>
      </c>
      <c r="B4845">
        <v>59.07</v>
      </c>
    </row>
    <row r="4846" spans="1:2" x14ac:dyDescent="0.25">
      <c r="A4846" s="4">
        <v>39035</v>
      </c>
      <c r="B4846">
        <v>58.95</v>
      </c>
    </row>
    <row r="4847" spans="1:2" x14ac:dyDescent="0.25">
      <c r="A4847" s="4">
        <v>39036</v>
      </c>
      <c r="B4847">
        <v>59.45</v>
      </c>
    </row>
    <row r="4848" spans="1:2" x14ac:dyDescent="0.25">
      <c r="A4848" s="4">
        <v>39037</v>
      </c>
      <c r="B4848">
        <v>58.49</v>
      </c>
    </row>
    <row r="4849" spans="1:2" x14ac:dyDescent="0.25">
      <c r="A4849" s="4">
        <v>39038</v>
      </c>
      <c r="B4849">
        <v>59</v>
      </c>
    </row>
    <row r="4850" spans="1:2" x14ac:dyDescent="0.25">
      <c r="A4850" s="4">
        <v>39041</v>
      </c>
      <c r="B4850">
        <v>59.16</v>
      </c>
    </row>
    <row r="4851" spans="1:2" x14ac:dyDescent="0.25">
      <c r="A4851" s="4">
        <v>39042</v>
      </c>
      <c r="B4851">
        <v>60.24</v>
      </c>
    </row>
    <row r="4852" spans="1:2" x14ac:dyDescent="0.25">
      <c r="A4852" s="4">
        <v>39043</v>
      </c>
      <c r="B4852">
        <v>59.5</v>
      </c>
    </row>
    <row r="4853" spans="1:2" x14ac:dyDescent="0.25">
      <c r="A4853" s="4">
        <v>39044</v>
      </c>
      <c r="B4853">
        <v>59.41</v>
      </c>
    </row>
    <row r="4854" spans="1:2" x14ac:dyDescent="0.25">
      <c r="A4854" s="4">
        <v>39045</v>
      </c>
      <c r="B4854">
        <v>60.09</v>
      </c>
    </row>
    <row r="4855" spans="1:2" x14ac:dyDescent="0.25">
      <c r="A4855" s="4">
        <v>39048</v>
      </c>
      <c r="B4855">
        <v>60.52</v>
      </c>
    </row>
    <row r="4856" spans="1:2" x14ac:dyDescent="0.25">
      <c r="A4856" s="4">
        <v>39049</v>
      </c>
      <c r="B4856">
        <v>61.14</v>
      </c>
    </row>
    <row r="4857" spans="1:2" x14ac:dyDescent="0.25">
      <c r="A4857" s="4">
        <v>39050</v>
      </c>
      <c r="B4857">
        <v>63.13</v>
      </c>
    </row>
    <row r="4858" spans="1:2" x14ac:dyDescent="0.25">
      <c r="A4858" s="4">
        <v>39051</v>
      </c>
      <c r="B4858">
        <v>64.06</v>
      </c>
    </row>
    <row r="4859" spans="1:2" x14ac:dyDescent="0.25">
      <c r="A4859" s="4">
        <v>39052</v>
      </c>
      <c r="B4859">
        <v>64.89</v>
      </c>
    </row>
    <row r="4860" spans="1:2" x14ac:dyDescent="0.25">
      <c r="A4860" s="4">
        <v>39055</v>
      </c>
      <c r="B4860">
        <v>63.34</v>
      </c>
    </row>
    <row r="4861" spans="1:2" x14ac:dyDescent="0.25">
      <c r="A4861" s="4">
        <v>39056</v>
      </c>
      <c r="B4861">
        <v>63.4</v>
      </c>
    </row>
    <row r="4862" spans="1:2" x14ac:dyDescent="0.25">
      <c r="A4862" s="4">
        <v>39057</v>
      </c>
      <c r="B4862">
        <v>63.22</v>
      </c>
    </row>
    <row r="4863" spans="1:2" x14ac:dyDescent="0.25">
      <c r="A4863" s="4">
        <v>39058</v>
      </c>
      <c r="B4863">
        <v>62.66</v>
      </c>
    </row>
    <row r="4864" spans="1:2" x14ac:dyDescent="0.25">
      <c r="A4864" s="4">
        <v>39059</v>
      </c>
      <c r="B4864">
        <v>62.39</v>
      </c>
    </row>
    <row r="4865" spans="1:2" x14ac:dyDescent="0.25">
      <c r="A4865" s="4">
        <v>39062</v>
      </c>
      <c r="B4865">
        <v>62.06</v>
      </c>
    </row>
    <row r="4866" spans="1:2" x14ac:dyDescent="0.25">
      <c r="A4866" s="4">
        <v>39063</v>
      </c>
      <c r="B4866">
        <v>61.42</v>
      </c>
    </row>
    <row r="4867" spans="1:2" x14ac:dyDescent="0.25">
      <c r="A4867" s="4">
        <v>39064</v>
      </c>
      <c r="B4867">
        <v>61.37</v>
      </c>
    </row>
    <row r="4868" spans="1:2" x14ac:dyDescent="0.25">
      <c r="A4868" s="4">
        <v>39065</v>
      </c>
      <c r="B4868">
        <v>62.12</v>
      </c>
    </row>
    <row r="4869" spans="1:2" x14ac:dyDescent="0.25">
      <c r="A4869" s="4">
        <v>39066</v>
      </c>
      <c r="B4869">
        <v>63.34</v>
      </c>
    </row>
    <row r="4870" spans="1:2" x14ac:dyDescent="0.25">
      <c r="A4870" s="4">
        <v>39069</v>
      </c>
      <c r="B4870">
        <v>62.07</v>
      </c>
    </row>
    <row r="4871" spans="1:2" x14ac:dyDescent="0.25">
      <c r="A4871" s="4">
        <v>39070</v>
      </c>
      <c r="B4871">
        <v>62.86</v>
      </c>
    </row>
    <row r="4872" spans="1:2" x14ac:dyDescent="0.25">
      <c r="A4872" s="4">
        <v>39071</v>
      </c>
      <c r="B4872">
        <v>63.07</v>
      </c>
    </row>
    <row r="4873" spans="1:2" x14ac:dyDescent="0.25">
      <c r="A4873" s="4">
        <v>39072</v>
      </c>
      <c r="B4873">
        <v>62.49</v>
      </c>
    </row>
    <row r="4874" spans="1:2" x14ac:dyDescent="0.25">
      <c r="A4874" s="4">
        <v>39073</v>
      </c>
      <c r="B4874">
        <v>62.06</v>
      </c>
    </row>
    <row r="4875" spans="1:2" x14ac:dyDescent="0.25">
      <c r="A4875" s="4">
        <v>39076</v>
      </c>
      <c r="B4875">
        <v>62.06</v>
      </c>
    </row>
    <row r="4876" spans="1:2" x14ac:dyDescent="0.25">
      <c r="A4876" s="4">
        <v>39077</v>
      </c>
      <c r="B4876">
        <v>60.88</v>
      </c>
    </row>
    <row r="4877" spans="1:2" x14ac:dyDescent="0.25">
      <c r="A4877" s="4">
        <v>39078</v>
      </c>
      <c r="B4877">
        <v>60.65</v>
      </c>
    </row>
    <row r="4878" spans="1:2" x14ac:dyDescent="0.25">
      <c r="A4878" s="4">
        <v>39079</v>
      </c>
      <c r="B4878">
        <v>60.62</v>
      </c>
    </row>
    <row r="4879" spans="1:2" x14ac:dyDescent="0.25">
      <c r="A4879" s="4">
        <v>39080</v>
      </c>
      <c r="B4879">
        <v>60.79</v>
      </c>
    </row>
    <row r="4880" spans="1:2" x14ac:dyDescent="0.25">
      <c r="A4880" s="4">
        <v>39083</v>
      </c>
      <c r="B4880">
        <v>60.79</v>
      </c>
    </row>
    <row r="4881" spans="1:2" x14ac:dyDescent="0.25">
      <c r="A4881" s="4">
        <v>39084</v>
      </c>
      <c r="B4881">
        <v>60.62</v>
      </c>
    </row>
    <row r="4882" spans="1:2" x14ac:dyDescent="0.25">
      <c r="A4882" s="4">
        <v>39085</v>
      </c>
      <c r="B4882">
        <v>57.91</v>
      </c>
    </row>
    <row r="4883" spans="1:2" x14ac:dyDescent="0.25">
      <c r="A4883" s="4">
        <v>39086</v>
      </c>
      <c r="B4883">
        <v>54.9</v>
      </c>
    </row>
    <row r="4884" spans="1:2" x14ac:dyDescent="0.25">
      <c r="A4884" s="4">
        <v>39087</v>
      </c>
      <c r="B4884">
        <v>55.67</v>
      </c>
    </row>
    <row r="4885" spans="1:2" x14ac:dyDescent="0.25">
      <c r="A4885" s="4">
        <v>39090</v>
      </c>
      <c r="B4885">
        <v>55.61</v>
      </c>
    </row>
    <row r="4886" spans="1:2" x14ac:dyDescent="0.25">
      <c r="A4886" s="4">
        <v>39091</v>
      </c>
      <c r="B4886">
        <v>55.48</v>
      </c>
    </row>
    <row r="4887" spans="1:2" x14ac:dyDescent="0.25">
      <c r="A4887" s="4">
        <v>39092</v>
      </c>
      <c r="B4887">
        <v>53.23</v>
      </c>
    </row>
    <row r="4888" spans="1:2" x14ac:dyDescent="0.25">
      <c r="A4888" s="4">
        <v>39093</v>
      </c>
      <c r="B4888">
        <v>51.79</v>
      </c>
    </row>
    <row r="4889" spans="1:2" x14ac:dyDescent="0.25">
      <c r="A4889" s="4">
        <v>39094</v>
      </c>
      <c r="B4889">
        <v>52.87</v>
      </c>
    </row>
    <row r="4890" spans="1:2" x14ac:dyDescent="0.25">
      <c r="A4890" s="4">
        <v>39097</v>
      </c>
      <c r="B4890">
        <v>52.92</v>
      </c>
    </row>
    <row r="4891" spans="1:2" x14ac:dyDescent="0.25">
      <c r="A4891" s="4">
        <v>39098</v>
      </c>
      <c r="B4891">
        <v>52.17</v>
      </c>
    </row>
    <row r="4892" spans="1:2" x14ac:dyDescent="0.25">
      <c r="A4892" s="4">
        <v>39099</v>
      </c>
      <c r="B4892">
        <v>53</v>
      </c>
    </row>
    <row r="4893" spans="1:2" x14ac:dyDescent="0.25">
      <c r="A4893" s="4">
        <v>39100</v>
      </c>
      <c r="B4893">
        <v>51.85</v>
      </c>
    </row>
    <row r="4894" spans="1:2" x14ac:dyDescent="0.25">
      <c r="A4894" s="4">
        <v>39101</v>
      </c>
      <c r="B4894">
        <v>53.51</v>
      </c>
    </row>
    <row r="4895" spans="1:2" x14ac:dyDescent="0.25">
      <c r="A4895" s="4">
        <v>39104</v>
      </c>
      <c r="B4895">
        <v>52.75</v>
      </c>
    </row>
    <row r="4896" spans="1:2" x14ac:dyDescent="0.25">
      <c r="A4896" s="4">
        <v>39105</v>
      </c>
      <c r="B4896">
        <v>55.05</v>
      </c>
    </row>
    <row r="4897" spans="1:2" x14ac:dyDescent="0.25">
      <c r="A4897" s="4">
        <v>39106</v>
      </c>
      <c r="B4897">
        <v>55.47</v>
      </c>
    </row>
    <row r="4898" spans="1:2" x14ac:dyDescent="0.25">
      <c r="A4898" s="4">
        <v>39107</v>
      </c>
      <c r="B4898">
        <v>54.25</v>
      </c>
    </row>
    <row r="4899" spans="1:2" x14ac:dyDescent="0.25">
      <c r="A4899" s="4">
        <v>39108</v>
      </c>
      <c r="B4899">
        <v>55.37</v>
      </c>
    </row>
    <row r="4900" spans="1:2" x14ac:dyDescent="0.25">
      <c r="A4900" s="4">
        <v>39111</v>
      </c>
      <c r="B4900">
        <v>53.56</v>
      </c>
    </row>
    <row r="4901" spans="1:2" x14ac:dyDescent="0.25">
      <c r="A4901" s="4">
        <v>39112</v>
      </c>
      <c r="B4901">
        <v>56.45</v>
      </c>
    </row>
    <row r="4902" spans="1:2" x14ac:dyDescent="0.25">
      <c r="A4902" s="4">
        <v>39113</v>
      </c>
      <c r="B4902">
        <v>57.26</v>
      </c>
    </row>
    <row r="4903" spans="1:2" x14ac:dyDescent="0.25">
      <c r="A4903" s="4">
        <v>39114</v>
      </c>
      <c r="B4903">
        <v>56.8</v>
      </c>
    </row>
    <row r="4904" spans="1:2" x14ac:dyDescent="0.25">
      <c r="A4904" s="4">
        <v>39115</v>
      </c>
      <c r="B4904">
        <v>58.52</v>
      </c>
    </row>
    <row r="4905" spans="1:2" x14ac:dyDescent="0.25">
      <c r="A4905" s="4">
        <v>39118</v>
      </c>
      <c r="B4905">
        <v>58.23</v>
      </c>
    </row>
    <row r="4906" spans="1:2" x14ac:dyDescent="0.25">
      <c r="A4906" s="4">
        <v>39119</v>
      </c>
      <c r="B4906">
        <v>58.6</v>
      </c>
    </row>
    <row r="4907" spans="1:2" x14ac:dyDescent="0.25">
      <c r="A4907" s="4">
        <v>39120</v>
      </c>
      <c r="B4907">
        <v>57.4</v>
      </c>
    </row>
    <row r="4908" spans="1:2" x14ac:dyDescent="0.25">
      <c r="A4908" s="4">
        <v>39121</v>
      </c>
      <c r="B4908">
        <v>58.83</v>
      </c>
    </row>
    <row r="4909" spans="1:2" x14ac:dyDescent="0.25">
      <c r="A4909" s="4">
        <v>39122</v>
      </c>
      <c r="B4909">
        <v>58.8</v>
      </c>
    </row>
    <row r="4910" spans="1:2" x14ac:dyDescent="0.25">
      <c r="A4910" s="4">
        <v>39125</v>
      </c>
      <c r="B4910">
        <v>56.58</v>
      </c>
    </row>
    <row r="4911" spans="1:2" x14ac:dyDescent="0.25">
      <c r="A4911" s="4">
        <v>39126</v>
      </c>
      <c r="B4911">
        <v>57.03</v>
      </c>
    </row>
    <row r="4912" spans="1:2" x14ac:dyDescent="0.25">
      <c r="A4912" s="4">
        <v>39127</v>
      </c>
      <c r="B4912">
        <v>57.45</v>
      </c>
    </row>
    <row r="4913" spans="1:2" x14ac:dyDescent="0.25">
      <c r="A4913" s="4">
        <v>39128</v>
      </c>
      <c r="B4913">
        <v>57.5</v>
      </c>
    </row>
    <row r="4914" spans="1:2" x14ac:dyDescent="0.25">
      <c r="A4914" s="4">
        <v>39129</v>
      </c>
      <c r="B4914">
        <v>58.78</v>
      </c>
    </row>
    <row r="4915" spans="1:2" x14ac:dyDescent="0.25">
      <c r="A4915" s="4">
        <v>39132</v>
      </c>
      <c r="B4915">
        <v>58.36</v>
      </c>
    </row>
    <row r="4916" spans="1:2" x14ac:dyDescent="0.25">
      <c r="A4916" s="4">
        <v>39133</v>
      </c>
      <c r="B4916">
        <v>58.05</v>
      </c>
    </row>
    <row r="4917" spans="1:2" x14ac:dyDescent="0.25">
      <c r="A4917" s="4">
        <v>39134</v>
      </c>
      <c r="B4917">
        <v>59.38</v>
      </c>
    </row>
    <row r="4918" spans="1:2" x14ac:dyDescent="0.25">
      <c r="A4918" s="4">
        <v>39135</v>
      </c>
      <c r="B4918">
        <v>60.5</v>
      </c>
    </row>
    <row r="4919" spans="1:2" x14ac:dyDescent="0.25">
      <c r="A4919" s="4">
        <v>39136</v>
      </c>
      <c r="B4919">
        <v>60.64</v>
      </c>
    </row>
    <row r="4920" spans="1:2" x14ac:dyDescent="0.25">
      <c r="A4920" s="4">
        <v>39139</v>
      </c>
      <c r="B4920">
        <v>61.3</v>
      </c>
    </row>
    <row r="4921" spans="1:2" x14ac:dyDescent="0.25">
      <c r="A4921" s="4">
        <v>39140</v>
      </c>
      <c r="B4921">
        <v>60.24</v>
      </c>
    </row>
    <row r="4922" spans="1:2" x14ac:dyDescent="0.25">
      <c r="A4922" s="4">
        <v>39141</v>
      </c>
      <c r="B4922">
        <v>62</v>
      </c>
    </row>
    <row r="4923" spans="1:2" x14ac:dyDescent="0.25">
      <c r="A4923" s="4">
        <v>39142</v>
      </c>
      <c r="B4923">
        <v>62</v>
      </c>
    </row>
    <row r="4924" spans="1:2" x14ac:dyDescent="0.25">
      <c r="A4924" s="4">
        <v>39143</v>
      </c>
      <c r="B4924">
        <v>61.63</v>
      </c>
    </row>
    <row r="4925" spans="1:2" x14ac:dyDescent="0.25">
      <c r="A4925" s="4">
        <v>39146</v>
      </c>
      <c r="B4925">
        <v>60.38</v>
      </c>
    </row>
    <row r="4926" spans="1:2" x14ac:dyDescent="0.25">
      <c r="A4926" s="4">
        <v>39147</v>
      </c>
      <c r="B4926">
        <v>61.48</v>
      </c>
    </row>
    <row r="4927" spans="1:2" x14ac:dyDescent="0.25">
      <c r="A4927" s="4">
        <v>39148</v>
      </c>
      <c r="B4927">
        <v>62.48</v>
      </c>
    </row>
    <row r="4928" spans="1:2" x14ac:dyDescent="0.25">
      <c r="A4928" s="4">
        <v>39149</v>
      </c>
      <c r="B4928">
        <v>62.48</v>
      </c>
    </row>
    <row r="4929" spans="1:2" x14ac:dyDescent="0.25">
      <c r="A4929" s="4">
        <v>39150</v>
      </c>
      <c r="B4929">
        <v>61.15</v>
      </c>
    </row>
    <row r="4930" spans="1:2" x14ac:dyDescent="0.25">
      <c r="A4930" s="4">
        <v>39153</v>
      </c>
      <c r="B4930">
        <v>60.77</v>
      </c>
    </row>
    <row r="4931" spans="1:2" x14ac:dyDescent="0.25">
      <c r="A4931" s="4">
        <v>39154</v>
      </c>
      <c r="B4931">
        <v>60.87</v>
      </c>
    </row>
    <row r="4932" spans="1:2" x14ac:dyDescent="0.25">
      <c r="A4932" s="4">
        <v>39155</v>
      </c>
      <c r="B4932">
        <v>60.97</v>
      </c>
    </row>
    <row r="4933" spans="1:2" x14ac:dyDescent="0.25">
      <c r="A4933" s="4">
        <v>39156</v>
      </c>
      <c r="B4933">
        <v>60.91</v>
      </c>
    </row>
    <row r="4934" spans="1:2" x14ac:dyDescent="0.25">
      <c r="A4934" s="4">
        <v>39157</v>
      </c>
      <c r="B4934">
        <v>60.38</v>
      </c>
    </row>
    <row r="4935" spans="1:2" x14ac:dyDescent="0.25">
      <c r="A4935" s="4">
        <v>39160</v>
      </c>
      <c r="B4935">
        <v>60.74</v>
      </c>
    </row>
    <row r="4936" spans="1:2" x14ac:dyDescent="0.25">
      <c r="A4936" s="4">
        <v>39161</v>
      </c>
      <c r="B4936">
        <v>60.57</v>
      </c>
    </row>
    <row r="4937" spans="1:2" x14ac:dyDescent="0.25">
      <c r="A4937" s="4">
        <v>39162</v>
      </c>
      <c r="B4937">
        <v>61.25</v>
      </c>
    </row>
    <row r="4938" spans="1:2" x14ac:dyDescent="0.25">
      <c r="A4938" s="4">
        <v>39163</v>
      </c>
      <c r="B4938">
        <v>62.79</v>
      </c>
    </row>
    <row r="4939" spans="1:2" x14ac:dyDescent="0.25">
      <c r="A4939" s="4">
        <v>39164</v>
      </c>
      <c r="B4939">
        <v>63.2</v>
      </c>
    </row>
    <row r="4940" spans="1:2" x14ac:dyDescent="0.25">
      <c r="A4940" s="4">
        <v>39167</v>
      </c>
      <c r="B4940">
        <v>64.459999999999994</v>
      </c>
    </row>
    <row r="4941" spans="1:2" x14ac:dyDescent="0.25">
      <c r="A4941" s="4">
        <v>39168</v>
      </c>
      <c r="B4941">
        <v>65.61</v>
      </c>
    </row>
    <row r="4942" spans="1:2" x14ac:dyDescent="0.25">
      <c r="A4942" s="4">
        <v>39169</v>
      </c>
      <c r="B4942">
        <v>65.84</v>
      </c>
    </row>
    <row r="4943" spans="1:2" x14ac:dyDescent="0.25">
      <c r="A4943" s="4">
        <v>39170</v>
      </c>
      <c r="B4943">
        <v>67.94</v>
      </c>
    </row>
    <row r="4944" spans="1:2" x14ac:dyDescent="0.25">
      <c r="A4944" s="4">
        <v>39171</v>
      </c>
      <c r="B4944">
        <v>68.099999999999994</v>
      </c>
    </row>
    <row r="4945" spans="1:2" x14ac:dyDescent="0.25">
      <c r="A4945" s="4">
        <v>39174</v>
      </c>
      <c r="B4945">
        <v>68.63</v>
      </c>
    </row>
    <row r="4946" spans="1:2" x14ac:dyDescent="0.25">
      <c r="A4946" s="4">
        <v>39175</v>
      </c>
      <c r="B4946">
        <v>67.72</v>
      </c>
    </row>
    <row r="4947" spans="1:2" x14ac:dyDescent="0.25">
      <c r="A4947" s="4">
        <v>39176</v>
      </c>
      <c r="B4947">
        <v>68.349999999999994</v>
      </c>
    </row>
    <row r="4948" spans="1:2" x14ac:dyDescent="0.25">
      <c r="A4948" s="4">
        <v>39177</v>
      </c>
      <c r="B4948">
        <v>68.099999999999994</v>
      </c>
    </row>
    <row r="4949" spans="1:2" x14ac:dyDescent="0.25">
      <c r="A4949" s="4">
        <v>39178</v>
      </c>
      <c r="B4949">
        <v>68.099999999999994</v>
      </c>
    </row>
    <row r="4950" spans="1:2" x14ac:dyDescent="0.25">
      <c r="A4950" s="4">
        <v>39181</v>
      </c>
      <c r="B4950">
        <v>66.75</v>
      </c>
    </row>
    <row r="4951" spans="1:2" x14ac:dyDescent="0.25">
      <c r="A4951" s="4">
        <v>39182</v>
      </c>
      <c r="B4951">
        <v>67.36</v>
      </c>
    </row>
    <row r="4952" spans="1:2" x14ac:dyDescent="0.25">
      <c r="A4952" s="4">
        <v>39183</v>
      </c>
      <c r="B4952">
        <v>67.709999999999994</v>
      </c>
    </row>
    <row r="4953" spans="1:2" x14ac:dyDescent="0.25">
      <c r="A4953" s="4">
        <v>39184</v>
      </c>
      <c r="B4953">
        <v>68.69</v>
      </c>
    </row>
    <row r="4954" spans="1:2" x14ac:dyDescent="0.25">
      <c r="A4954" s="4">
        <v>39185</v>
      </c>
      <c r="B4954">
        <v>68.959999999999994</v>
      </c>
    </row>
    <row r="4955" spans="1:2" x14ac:dyDescent="0.25">
      <c r="A4955" s="4">
        <v>39188</v>
      </c>
      <c r="B4955">
        <v>67.25</v>
      </c>
    </row>
    <row r="4956" spans="1:2" x14ac:dyDescent="0.25">
      <c r="A4956" s="4">
        <v>39189</v>
      </c>
      <c r="B4956">
        <v>66.02</v>
      </c>
    </row>
    <row r="4957" spans="1:2" x14ac:dyDescent="0.25">
      <c r="A4957" s="4">
        <v>39190</v>
      </c>
      <c r="B4957">
        <v>66.08</v>
      </c>
    </row>
    <row r="4958" spans="1:2" x14ac:dyDescent="0.25">
      <c r="A4958" s="4">
        <v>39191</v>
      </c>
      <c r="B4958">
        <v>65.8</v>
      </c>
    </row>
    <row r="4959" spans="1:2" x14ac:dyDescent="0.25">
      <c r="A4959" s="4">
        <v>39192</v>
      </c>
      <c r="B4959">
        <v>66.61</v>
      </c>
    </row>
    <row r="4960" spans="1:2" x14ac:dyDescent="0.25">
      <c r="A4960" s="4">
        <v>39195</v>
      </c>
      <c r="B4960">
        <v>68.02</v>
      </c>
    </row>
    <row r="4961" spans="1:2" x14ac:dyDescent="0.25">
      <c r="A4961" s="4">
        <v>39196</v>
      </c>
      <c r="B4961">
        <v>67.31</v>
      </c>
    </row>
    <row r="4962" spans="1:2" x14ac:dyDescent="0.25">
      <c r="A4962" s="4">
        <v>39197</v>
      </c>
      <c r="B4962">
        <v>68.56</v>
      </c>
    </row>
    <row r="4963" spans="1:2" x14ac:dyDescent="0.25">
      <c r="A4963" s="4">
        <v>39198</v>
      </c>
      <c r="B4963">
        <v>67.88</v>
      </c>
    </row>
    <row r="4964" spans="1:2" x14ac:dyDescent="0.25">
      <c r="A4964" s="4">
        <v>39199</v>
      </c>
      <c r="B4964">
        <v>68.319999999999993</v>
      </c>
    </row>
    <row r="4965" spans="1:2" x14ac:dyDescent="0.25">
      <c r="A4965" s="4">
        <v>39202</v>
      </c>
      <c r="B4965">
        <v>67.55</v>
      </c>
    </row>
    <row r="4966" spans="1:2" x14ac:dyDescent="0.25">
      <c r="A4966" s="4">
        <v>39203</v>
      </c>
      <c r="B4966">
        <v>67.05</v>
      </c>
    </row>
    <row r="4967" spans="1:2" x14ac:dyDescent="0.25">
      <c r="A4967" s="4">
        <v>39204</v>
      </c>
      <c r="B4967">
        <v>66.239999999999995</v>
      </c>
    </row>
    <row r="4968" spans="1:2" x14ac:dyDescent="0.25">
      <c r="A4968" s="4">
        <v>39205</v>
      </c>
      <c r="B4968">
        <v>66.150000000000006</v>
      </c>
    </row>
    <row r="4969" spans="1:2" x14ac:dyDescent="0.25">
      <c r="A4969" s="4">
        <v>39206</v>
      </c>
      <c r="B4969">
        <v>65.25</v>
      </c>
    </row>
    <row r="4970" spans="1:2" x14ac:dyDescent="0.25">
      <c r="A4970" s="4">
        <v>39209</v>
      </c>
      <c r="B4970">
        <v>64.650000000000006</v>
      </c>
    </row>
    <row r="4971" spans="1:2" x14ac:dyDescent="0.25">
      <c r="A4971" s="4">
        <v>39210</v>
      </c>
      <c r="B4971">
        <v>65.59</v>
      </c>
    </row>
    <row r="4972" spans="1:2" x14ac:dyDescent="0.25">
      <c r="A4972" s="4">
        <v>39211</v>
      </c>
      <c r="B4972">
        <v>65.2</v>
      </c>
    </row>
    <row r="4973" spans="1:2" x14ac:dyDescent="0.25">
      <c r="A4973" s="4">
        <v>39212</v>
      </c>
      <c r="B4973">
        <v>65.87</v>
      </c>
    </row>
    <row r="4974" spans="1:2" x14ac:dyDescent="0.25">
      <c r="A4974" s="4">
        <v>39213</v>
      </c>
      <c r="B4974">
        <v>66.92</v>
      </c>
    </row>
    <row r="4975" spans="1:2" x14ac:dyDescent="0.25">
      <c r="A4975" s="4">
        <v>39216</v>
      </c>
      <c r="B4975">
        <v>66.739999999999995</v>
      </c>
    </row>
    <row r="4976" spans="1:2" x14ac:dyDescent="0.25">
      <c r="A4976" s="4">
        <v>39217</v>
      </c>
      <c r="B4976">
        <v>68.06</v>
      </c>
    </row>
    <row r="4977" spans="1:2" x14ac:dyDescent="0.25">
      <c r="A4977" s="4">
        <v>39218</v>
      </c>
      <c r="B4977">
        <v>68.02</v>
      </c>
    </row>
    <row r="4978" spans="1:2" x14ac:dyDescent="0.25">
      <c r="A4978" s="4">
        <v>39219</v>
      </c>
      <c r="B4978">
        <v>70.180000000000007</v>
      </c>
    </row>
    <row r="4979" spans="1:2" x14ac:dyDescent="0.25">
      <c r="A4979" s="4">
        <v>39220</v>
      </c>
      <c r="B4979">
        <v>69.45</v>
      </c>
    </row>
    <row r="4980" spans="1:2" x14ac:dyDescent="0.25">
      <c r="A4980" s="4">
        <v>39223</v>
      </c>
      <c r="B4980">
        <v>70.44</v>
      </c>
    </row>
    <row r="4981" spans="1:2" x14ac:dyDescent="0.25">
      <c r="A4981" s="4">
        <v>39224</v>
      </c>
      <c r="B4981">
        <v>69.510000000000005</v>
      </c>
    </row>
    <row r="4982" spans="1:2" x14ac:dyDescent="0.25">
      <c r="A4982" s="4">
        <v>39225</v>
      </c>
      <c r="B4982">
        <v>70.650000000000006</v>
      </c>
    </row>
    <row r="4983" spans="1:2" x14ac:dyDescent="0.25">
      <c r="A4983" s="4">
        <v>39226</v>
      </c>
      <c r="B4983">
        <v>70.72</v>
      </c>
    </row>
    <row r="4984" spans="1:2" x14ac:dyDescent="0.25">
      <c r="A4984" s="4">
        <v>39227</v>
      </c>
      <c r="B4984">
        <v>70.739999999999995</v>
      </c>
    </row>
    <row r="4985" spans="1:2" x14ac:dyDescent="0.25">
      <c r="A4985" s="4">
        <v>39230</v>
      </c>
      <c r="B4985">
        <v>69.7</v>
      </c>
    </row>
    <row r="4986" spans="1:2" x14ac:dyDescent="0.25">
      <c r="A4986" s="4">
        <v>39231</v>
      </c>
      <c r="B4986">
        <v>68.459999999999994</v>
      </c>
    </row>
    <row r="4987" spans="1:2" x14ac:dyDescent="0.25">
      <c r="A4987" s="4">
        <v>39232</v>
      </c>
      <c r="B4987">
        <v>67.790000000000006</v>
      </c>
    </row>
    <row r="4988" spans="1:2" x14ac:dyDescent="0.25">
      <c r="A4988" s="4">
        <v>39233</v>
      </c>
      <c r="B4988">
        <v>68.2</v>
      </c>
    </row>
    <row r="4989" spans="1:2" x14ac:dyDescent="0.25">
      <c r="A4989" s="4">
        <v>39234</v>
      </c>
      <c r="B4989">
        <v>68.8</v>
      </c>
    </row>
    <row r="4990" spans="1:2" x14ac:dyDescent="0.25">
      <c r="A4990" s="4">
        <v>39237</v>
      </c>
      <c r="B4990">
        <v>70.33</v>
      </c>
    </row>
    <row r="4991" spans="1:2" x14ac:dyDescent="0.25">
      <c r="A4991" s="4">
        <v>39238</v>
      </c>
      <c r="B4991">
        <v>70.58</v>
      </c>
    </row>
    <row r="4992" spans="1:2" x14ac:dyDescent="0.25">
      <c r="A4992" s="4">
        <v>39239</v>
      </c>
      <c r="B4992">
        <v>71</v>
      </c>
    </row>
    <row r="4993" spans="1:2" x14ac:dyDescent="0.25">
      <c r="A4993" s="4">
        <v>39240</v>
      </c>
      <c r="B4993">
        <v>70.900000000000006</v>
      </c>
    </row>
    <row r="4994" spans="1:2" x14ac:dyDescent="0.25">
      <c r="A4994" s="4">
        <v>39241</v>
      </c>
      <c r="B4994">
        <v>68.72</v>
      </c>
    </row>
    <row r="4995" spans="1:2" x14ac:dyDescent="0.25">
      <c r="A4995" s="4">
        <v>39244</v>
      </c>
      <c r="B4995">
        <v>69.510000000000005</v>
      </c>
    </row>
    <row r="4996" spans="1:2" x14ac:dyDescent="0.25">
      <c r="A4996" s="4">
        <v>39245</v>
      </c>
      <c r="B4996">
        <v>68.61</v>
      </c>
    </row>
    <row r="4997" spans="1:2" x14ac:dyDescent="0.25">
      <c r="A4997" s="4">
        <v>39246</v>
      </c>
      <c r="B4997">
        <v>69.62</v>
      </c>
    </row>
    <row r="4998" spans="1:2" x14ac:dyDescent="0.25">
      <c r="A4998" s="4">
        <v>39247</v>
      </c>
      <c r="B4998">
        <v>70.959999999999994</v>
      </c>
    </row>
    <row r="4999" spans="1:2" x14ac:dyDescent="0.25">
      <c r="A4999" s="4">
        <v>39248</v>
      </c>
      <c r="B4999">
        <v>71.55</v>
      </c>
    </row>
    <row r="5000" spans="1:2" x14ac:dyDescent="0.25">
      <c r="A5000" s="4">
        <v>39251</v>
      </c>
      <c r="B5000">
        <v>72.099999999999994</v>
      </c>
    </row>
    <row r="5001" spans="1:2" x14ac:dyDescent="0.25">
      <c r="A5001" s="4">
        <v>39252</v>
      </c>
      <c r="B5001">
        <v>71.67</v>
      </c>
    </row>
    <row r="5002" spans="1:2" x14ac:dyDescent="0.25">
      <c r="A5002" s="4">
        <v>39253</v>
      </c>
      <c r="B5002">
        <v>70.430000000000007</v>
      </c>
    </row>
    <row r="5003" spans="1:2" x14ac:dyDescent="0.25">
      <c r="A5003" s="4">
        <v>39254</v>
      </c>
      <c r="B5003">
        <v>70.34</v>
      </c>
    </row>
    <row r="5004" spans="1:2" x14ac:dyDescent="0.25">
      <c r="A5004" s="4">
        <v>39255</v>
      </c>
      <c r="B5004">
        <v>71.12</v>
      </c>
    </row>
    <row r="5005" spans="1:2" x14ac:dyDescent="0.25">
      <c r="A5005" s="4">
        <v>39258</v>
      </c>
      <c r="B5005">
        <v>71.260000000000005</v>
      </c>
    </row>
    <row r="5006" spans="1:2" x14ac:dyDescent="0.25">
      <c r="A5006" s="4">
        <v>39259</v>
      </c>
      <c r="B5006">
        <v>70.3</v>
      </c>
    </row>
    <row r="5007" spans="1:2" x14ac:dyDescent="0.25">
      <c r="A5007" s="4">
        <v>39260</v>
      </c>
      <c r="B5007">
        <v>70.489999999999995</v>
      </c>
    </row>
    <row r="5008" spans="1:2" x14ac:dyDescent="0.25">
      <c r="A5008" s="4">
        <v>39261</v>
      </c>
      <c r="B5008">
        <v>70.489999999999995</v>
      </c>
    </row>
    <row r="5009" spans="1:2" x14ac:dyDescent="0.25">
      <c r="A5009" s="4">
        <v>39262</v>
      </c>
      <c r="B5009">
        <v>71.349999999999994</v>
      </c>
    </row>
    <row r="5010" spans="1:2" x14ac:dyDescent="0.25">
      <c r="A5010" s="4">
        <v>39265</v>
      </c>
      <c r="B5010">
        <v>72.64</v>
      </c>
    </row>
    <row r="5011" spans="1:2" x14ac:dyDescent="0.25">
      <c r="A5011" s="4">
        <v>39266</v>
      </c>
      <c r="B5011">
        <v>72.98</v>
      </c>
    </row>
    <row r="5012" spans="1:2" x14ac:dyDescent="0.25">
      <c r="A5012" s="4">
        <v>39267</v>
      </c>
      <c r="B5012">
        <v>72.900000000000006</v>
      </c>
    </row>
    <row r="5013" spans="1:2" x14ac:dyDescent="0.25">
      <c r="A5013" s="4">
        <v>39268</v>
      </c>
      <c r="B5013">
        <v>74.599999999999994</v>
      </c>
    </row>
    <row r="5014" spans="1:2" x14ac:dyDescent="0.25">
      <c r="A5014" s="4">
        <v>39269</v>
      </c>
      <c r="B5014">
        <v>75.5</v>
      </c>
    </row>
    <row r="5015" spans="1:2" x14ac:dyDescent="0.25">
      <c r="A5015" s="4">
        <v>39272</v>
      </c>
      <c r="B5015">
        <v>75.790000000000006</v>
      </c>
    </row>
    <row r="5016" spans="1:2" x14ac:dyDescent="0.25">
      <c r="A5016" s="4">
        <v>39273</v>
      </c>
      <c r="B5016">
        <v>76.290000000000006</v>
      </c>
    </row>
    <row r="5017" spans="1:2" x14ac:dyDescent="0.25">
      <c r="A5017" s="4">
        <v>39274</v>
      </c>
      <c r="B5017">
        <v>75.349999999999994</v>
      </c>
    </row>
    <row r="5018" spans="1:2" x14ac:dyDescent="0.25">
      <c r="A5018" s="4">
        <v>39275</v>
      </c>
      <c r="B5018">
        <v>76.290000000000006</v>
      </c>
    </row>
    <row r="5019" spans="1:2" x14ac:dyDescent="0.25">
      <c r="A5019" s="4">
        <v>39276</v>
      </c>
      <c r="B5019">
        <v>77.61</v>
      </c>
    </row>
    <row r="5020" spans="1:2" x14ac:dyDescent="0.25">
      <c r="A5020" s="4">
        <v>39279</v>
      </c>
      <c r="B5020">
        <v>77.349999999999994</v>
      </c>
    </row>
    <row r="5021" spans="1:2" x14ac:dyDescent="0.25">
      <c r="A5021" s="4">
        <v>39280</v>
      </c>
      <c r="B5021">
        <v>75.62</v>
      </c>
    </row>
    <row r="5022" spans="1:2" x14ac:dyDescent="0.25">
      <c r="A5022" s="4">
        <v>39281</v>
      </c>
      <c r="B5022">
        <v>76.83</v>
      </c>
    </row>
    <row r="5023" spans="1:2" x14ac:dyDescent="0.25">
      <c r="A5023" s="4">
        <v>39282</v>
      </c>
      <c r="B5023">
        <v>77.75</v>
      </c>
    </row>
    <row r="5024" spans="1:2" x14ac:dyDescent="0.25">
      <c r="A5024" s="4">
        <v>39283</v>
      </c>
      <c r="B5024">
        <v>77.400000000000006</v>
      </c>
    </row>
    <row r="5025" spans="1:2" x14ac:dyDescent="0.25">
      <c r="A5025" s="4">
        <v>39286</v>
      </c>
      <c r="B5025">
        <v>76.849999999999994</v>
      </c>
    </row>
    <row r="5026" spans="1:2" x14ac:dyDescent="0.25">
      <c r="A5026" s="4">
        <v>39287</v>
      </c>
      <c r="B5026">
        <v>74.959999999999994</v>
      </c>
    </row>
    <row r="5027" spans="1:2" x14ac:dyDescent="0.25">
      <c r="A5027" s="4">
        <v>39288</v>
      </c>
      <c r="B5027">
        <v>76.48</v>
      </c>
    </row>
    <row r="5028" spans="1:2" x14ac:dyDescent="0.25">
      <c r="A5028" s="4">
        <v>39289</v>
      </c>
      <c r="B5028">
        <v>74.91</v>
      </c>
    </row>
    <row r="5029" spans="1:2" x14ac:dyDescent="0.25">
      <c r="A5029" s="4">
        <v>39290</v>
      </c>
      <c r="B5029">
        <v>76.36</v>
      </c>
    </row>
    <row r="5030" spans="1:2" x14ac:dyDescent="0.25">
      <c r="A5030" s="4">
        <v>39293</v>
      </c>
      <c r="B5030">
        <v>75.599999999999994</v>
      </c>
    </row>
    <row r="5031" spans="1:2" x14ac:dyDescent="0.25">
      <c r="A5031" s="4">
        <v>39294</v>
      </c>
      <c r="B5031">
        <v>76.75</v>
      </c>
    </row>
    <row r="5032" spans="1:2" x14ac:dyDescent="0.25">
      <c r="A5032" s="4">
        <v>39295</v>
      </c>
      <c r="B5032">
        <v>75.45</v>
      </c>
    </row>
    <row r="5033" spans="1:2" x14ac:dyDescent="0.25">
      <c r="A5033" s="4">
        <v>39296</v>
      </c>
      <c r="B5033">
        <v>75.95</v>
      </c>
    </row>
    <row r="5034" spans="1:2" x14ac:dyDescent="0.25">
      <c r="A5034" s="4">
        <v>39297</v>
      </c>
      <c r="B5034">
        <v>74.45</v>
      </c>
    </row>
    <row r="5035" spans="1:2" x14ac:dyDescent="0.25">
      <c r="A5035" s="4">
        <v>39300</v>
      </c>
      <c r="B5035">
        <v>71.2</v>
      </c>
    </row>
    <row r="5036" spans="1:2" x14ac:dyDescent="0.25">
      <c r="A5036" s="4">
        <v>39301</v>
      </c>
      <c r="B5036">
        <v>71.72</v>
      </c>
    </row>
    <row r="5037" spans="1:2" x14ac:dyDescent="0.25">
      <c r="A5037" s="4">
        <v>39302</v>
      </c>
      <c r="B5037">
        <v>71.150000000000006</v>
      </c>
    </row>
    <row r="5038" spans="1:2" x14ac:dyDescent="0.25">
      <c r="A5038" s="4">
        <v>39303</v>
      </c>
      <c r="B5038">
        <v>70.25</v>
      </c>
    </row>
    <row r="5039" spans="1:2" x14ac:dyDescent="0.25">
      <c r="A5039" s="4">
        <v>39304</v>
      </c>
      <c r="B5039">
        <v>70.5</v>
      </c>
    </row>
    <row r="5040" spans="1:2" x14ac:dyDescent="0.25">
      <c r="A5040" s="4">
        <v>39307</v>
      </c>
      <c r="B5040">
        <v>70.25</v>
      </c>
    </row>
    <row r="5041" spans="1:2" x14ac:dyDescent="0.25">
      <c r="A5041" s="4">
        <v>39308</v>
      </c>
      <c r="B5041">
        <v>70.900000000000006</v>
      </c>
    </row>
    <row r="5042" spans="1:2" x14ac:dyDescent="0.25">
      <c r="A5042" s="4">
        <v>39309</v>
      </c>
      <c r="B5042">
        <v>71.42</v>
      </c>
    </row>
    <row r="5043" spans="1:2" x14ac:dyDescent="0.25">
      <c r="A5043" s="4">
        <v>39310</v>
      </c>
      <c r="B5043">
        <v>69.42</v>
      </c>
    </row>
    <row r="5044" spans="1:2" x14ac:dyDescent="0.25">
      <c r="A5044" s="4">
        <v>39311</v>
      </c>
      <c r="B5044">
        <v>70.2</v>
      </c>
    </row>
    <row r="5045" spans="1:2" x14ac:dyDescent="0.25">
      <c r="A5045" s="4">
        <v>39314</v>
      </c>
      <c r="B5045">
        <v>69.87</v>
      </c>
    </row>
    <row r="5046" spans="1:2" x14ac:dyDescent="0.25">
      <c r="A5046" s="4">
        <v>39315</v>
      </c>
      <c r="B5046">
        <v>68.900000000000006</v>
      </c>
    </row>
    <row r="5047" spans="1:2" x14ac:dyDescent="0.25">
      <c r="A5047" s="4">
        <v>39316</v>
      </c>
      <c r="B5047">
        <v>68.95</v>
      </c>
    </row>
    <row r="5048" spans="1:2" x14ac:dyDescent="0.25">
      <c r="A5048" s="4">
        <v>39317</v>
      </c>
      <c r="B5048">
        <v>70</v>
      </c>
    </row>
    <row r="5049" spans="1:2" x14ac:dyDescent="0.25">
      <c r="A5049" s="4">
        <v>39318</v>
      </c>
      <c r="B5049">
        <v>70.72</v>
      </c>
    </row>
    <row r="5050" spans="1:2" x14ac:dyDescent="0.25">
      <c r="A5050" s="4">
        <v>39321</v>
      </c>
      <c r="B5050">
        <v>71.05</v>
      </c>
    </row>
    <row r="5051" spans="1:2" x14ac:dyDescent="0.25">
      <c r="A5051" s="4">
        <v>39322</v>
      </c>
      <c r="B5051">
        <v>70.41</v>
      </c>
    </row>
    <row r="5052" spans="1:2" x14ac:dyDescent="0.25">
      <c r="A5052" s="4">
        <v>39323</v>
      </c>
      <c r="B5052">
        <v>72.06</v>
      </c>
    </row>
    <row r="5053" spans="1:2" x14ac:dyDescent="0.25">
      <c r="A5053" s="4">
        <v>39324</v>
      </c>
      <c r="B5053">
        <v>71.95</v>
      </c>
    </row>
    <row r="5054" spans="1:2" x14ac:dyDescent="0.25">
      <c r="A5054" s="4">
        <v>39325</v>
      </c>
      <c r="B5054">
        <v>72.569999999999993</v>
      </c>
    </row>
    <row r="5055" spans="1:2" x14ac:dyDescent="0.25">
      <c r="A5055" s="4">
        <v>39328</v>
      </c>
      <c r="B5055">
        <v>73.44</v>
      </c>
    </row>
    <row r="5056" spans="1:2" x14ac:dyDescent="0.25">
      <c r="A5056" s="4">
        <v>39329</v>
      </c>
      <c r="B5056">
        <v>74.05</v>
      </c>
    </row>
    <row r="5057" spans="1:2" x14ac:dyDescent="0.25">
      <c r="A5057" s="4">
        <v>39330</v>
      </c>
      <c r="B5057">
        <v>74.47</v>
      </c>
    </row>
    <row r="5058" spans="1:2" x14ac:dyDescent="0.25">
      <c r="A5058" s="4">
        <v>39331</v>
      </c>
      <c r="B5058">
        <v>74.959999999999994</v>
      </c>
    </row>
    <row r="5059" spans="1:2" x14ac:dyDescent="0.25">
      <c r="A5059" s="4">
        <v>39332</v>
      </c>
      <c r="B5059">
        <v>74.97</v>
      </c>
    </row>
    <row r="5060" spans="1:2" x14ac:dyDescent="0.25">
      <c r="A5060" s="4">
        <v>39335</v>
      </c>
      <c r="B5060">
        <v>75.8</v>
      </c>
    </row>
    <row r="5061" spans="1:2" x14ac:dyDescent="0.25">
      <c r="A5061" s="4">
        <v>39336</v>
      </c>
      <c r="B5061">
        <v>76.290000000000006</v>
      </c>
    </row>
    <row r="5062" spans="1:2" x14ac:dyDescent="0.25">
      <c r="A5062" s="4">
        <v>39337</v>
      </c>
      <c r="B5062">
        <v>77.45</v>
      </c>
    </row>
    <row r="5063" spans="1:2" x14ac:dyDescent="0.25">
      <c r="A5063" s="4">
        <v>39338</v>
      </c>
      <c r="B5063">
        <v>77.42</v>
      </c>
    </row>
    <row r="5064" spans="1:2" x14ac:dyDescent="0.25">
      <c r="A5064" s="4">
        <v>39339</v>
      </c>
      <c r="B5064">
        <v>76.3</v>
      </c>
    </row>
    <row r="5065" spans="1:2" x14ac:dyDescent="0.25">
      <c r="A5065" s="4">
        <v>39342</v>
      </c>
      <c r="B5065">
        <v>77.239999999999995</v>
      </c>
    </row>
    <row r="5066" spans="1:2" x14ac:dyDescent="0.25">
      <c r="A5066" s="4">
        <v>39343</v>
      </c>
      <c r="B5066">
        <v>78.38</v>
      </c>
    </row>
    <row r="5067" spans="1:2" x14ac:dyDescent="0.25">
      <c r="A5067" s="4">
        <v>39344</v>
      </c>
      <c r="B5067">
        <v>78.2</v>
      </c>
    </row>
    <row r="5068" spans="1:2" x14ac:dyDescent="0.25">
      <c r="A5068" s="4">
        <v>39345</v>
      </c>
      <c r="B5068">
        <v>79.14</v>
      </c>
    </row>
    <row r="5069" spans="1:2" x14ac:dyDescent="0.25">
      <c r="A5069" s="4">
        <v>39346</v>
      </c>
      <c r="B5069">
        <v>79.03</v>
      </c>
    </row>
    <row r="5070" spans="1:2" x14ac:dyDescent="0.25">
      <c r="A5070" s="4">
        <v>39349</v>
      </c>
      <c r="B5070">
        <v>78.67</v>
      </c>
    </row>
    <row r="5071" spans="1:2" x14ac:dyDescent="0.25">
      <c r="A5071" s="4">
        <v>39350</v>
      </c>
      <c r="B5071">
        <v>77.41</v>
      </c>
    </row>
    <row r="5072" spans="1:2" x14ac:dyDescent="0.25">
      <c r="A5072" s="4">
        <v>39351</v>
      </c>
      <c r="B5072">
        <v>77.81</v>
      </c>
    </row>
    <row r="5073" spans="1:2" x14ac:dyDescent="0.25">
      <c r="A5073" s="4">
        <v>39352</v>
      </c>
      <c r="B5073">
        <v>79.819999999999993</v>
      </c>
    </row>
    <row r="5074" spans="1:2" x14ac:dyDescent="0.25">
      <c r="A5074" s="4">
        <v>39353</v>
      </c>
      <c r="B5074">
        <v>78.989999999999995</v>
      </c>
    </row>
    <row r="5075" spans="1:2" x14ac:dyDescent="0.25">
      <c r="A5075" s="4">
        <v>39356</v>
      </c>
      <c r="B5075">
        <v>77.75</v>
      </c>
    </row>
    <row r="5076" spans="1:2" x14ac:dyDescent="0.25">
      <c r="A5076" s="4">
        <v>39357</v>
      </c>
      <c r="B5076">
        <v>77.39</v>
      </c>
    </row>
    <row r="5077" spans="1:2" x14ac:dyDescent="0.25">
      <c r="A5077" s="4">
        <v>39358</v>
      </c>
      <c r="B5077">
        <v>77.02</v>
      </c>
    </row>
    <row r="5078" spans="1:2" x14ac:dyDescent="0.25">
      <c r="A5078" s="4">
        <v>39359</v>
      </c>
      <c r="B5078">
        <v>78.95</v>
      </c>
    </row>
    <row r="5079" spans="1:2" x14ac:dyDescent="0.25">
      <c r="A5079" s="4">
        <v>39360</v>
      </c>
      <c r="B5079">
        <v>78.83</v>
      </c>
    </row>
    <row r="5080" spans="1:2" x14ac:dyDescent="0.25">
      <c r="A5080" s="4">
        <v>39363</v>
      </c>
      <c r="B5080">
        <v>76.569999999999993</v>
      </c>
    </row>
    <row r="5081" spans="1:2" x14ac:dyDescent="0.25">
      <c r="A5081" s="4">
        <v>39364</v>
      </c>
      <c r="B5081">
        <v>77.5</v>
      </c>
    </row>
    <row r="5082" spans="1:2" x14ac:dyDescent="0.25">
      <c r="A5082" s="4">
        <v>39365</v>
      </c>
      <c r="B5082">
        <v>78.59</v>
      </c>
    </row>
    <row r="5083" spans="1:2" x14ac:dyDescent="0.25">
      <c r="A5083" s="4">
        <v>39366</v>
      </c>
      <c r="B5083">
        <v>80.17</v>
      </c>
    </row>
    <row r="5084" spans="1:2" x14ac:dyDescent="0.25">
      <c r="A5084" s="4">
        <v>39367</v>
      </c>
      <c r="B5084">
        <v>80.64</v>
      </c>
    </row>
    <row r="5085" spans="1:2" x14ac:dyDescent="0.25">
      <c r="A5085" s="4">
        <v>39370</v>
      </c>
      <c r="B5085">
        <v>83</v>
      </c>
    </row>
    <row r="5086" spans="1:2" x14ac:dyDescent="0.25">
      <c r="A5086" s="4">
        <v>39371</v>
      </c>
      <c r="B5086">
        <v>84.19</v>
      </c>
    </row>
    <row r="5087" spans="1:2" x14ac:dyDescent="0.25">
      <c r="A5087" s="4">
        <v>39372</v>
      </c>
      <c r="B5087">
        <v>82.74</v>
      </c>
    </row>
    <row r="5088" spans="1:2" x14ac:dyDescent="0.25">
      <c r="A5088" s="4">
        <v>39373</v>
      </c>
      <c r="B5088">
        <v>84.88</v>
      </c>
    </row>
    <row r="5089" spans="1:2" x14ac:dyDescent="0.25">
      <c r="A5089" s="4">
        <v>39374</v>
      </c>
      <c r="B5089">
        <v>83.5</v>
      </c>
    </row>
    <row r="5090" spans="1:2" x14ac:dyDescent="0.25">
      <c r="A5090" s="4">
        <v>39377</v>
      </c>
      <c r="B5090">
        <v>83.02</v>
      </c>
    </row>
    <row r="5091" spans="1:2" x14ac:dyDescent="0.25">
      <c r="A5091" s="4">
        <v>39378</v>
      </c>
      <c r="B5091">
        <v>82.68</v>
      </c>
    </row>
    <row r="5092" spans="1:2" x14ac:dyDescent="0.25">
      <c r="A5092" s="4">
        <v>39379</v>
      </c>
      <c r="B5092">
        <v>84.88</v>
      </c>
    </row>
    <row r="5093" spans="1:2" x14ac:dyDescent="0.25">
      <c r="A5093" s="4">
        <v>39380</v>
      </c>
      <c r="B5093">
        <v>87.21</v>
      </c>
    </row>
    <row r="5094" spans="1:2" x14ac:dyDescent="0.25">
      <c r="A5094" s="4">
        <v>39381</v>
      </c>
      <c r="B5094">
        <v>88.76</v>
      </c>
    </row>
    <row r="5095" spans="1:2" x14ac:dyDescent="0.25">
      <c r="A5095" s="4">
        <v>39384</v>
      </c>
      <c r="B5095">
        <v>89.83</v>
      </c>
    </row>
    <row r="5096" spans="1:2" x14ac:dyDescent="0.25">
      <c r="A5096" s="4">
        <v>39385</v>
      </c>
      <c r="B5096">
        <v>86.64</v>
      </c>
    </row>
    <row r="5097" spans="1:2" x14ac:dyDescent="0.25">
      <c r="A5097" s="4">
        <v>39386</v>
      </c>
      <c r="B5097">
        <v>90.95</v>
      </c>
    </row>
    <row r="5098" spans="1:2" x14ac:dyDescent="0.25">
      <c r="A5098" s="4">
        <v>39387</v>
      </c>
      <c r="B5098">
        <v>90.05</v>
      </c>
    </row>
    <row r="5099" spans="1:2" x14ac:dyDescent="0.25">
      <c r="A5099" s="4">
        <v>39388</v>
      </c>
      <c r="B5099">
        <v>91.85</v>
      </c>
    </row>
    <row r="5100" spans="1:2" x14ac:dyDescent="0.25">
      <c r="A5100" s="4">
        <v>39391</v>
      </c>
      <c r="B5100">
        <v>90.97</v>
      </c>
    </row>
    <row r="5101" spans="1:2" x14ac:dyDescent="0.25">
      <c r="A5101" s="4">
        <v>39392</v>
      </c>
      <c r="B5101">
        <v>93.8</v>
      </c>
    </row>
    <row r="5102" spans="1:2" x14ac:dyDescent="0.25">
      <c r="A5102" s="4">
        <v>39393</v>
      </c>
      <c r="B5102">
        <v>92.63</v>
      </c>
    </row>
    <row r="5103" spans="1:2" x14ac:dyDescent="0.25">
      <c r="A5103" s="4">
        <v>39394</v>
      </c>
      <c r="B5103">
        <v>93.01</v>
      </c>
    </row>
    <row r="5104" spans="1:2" x14ac:dyDescent="0.25">
      <c r="A5104" s="4">
        <v>39395</v>
      </c>
      <c r="B5104">
        <v>93.16</v>
      </c>
    </row>
    <row r="5105" spans="1:2" x14ac:dyDescent="0.25">
      <c r="A5105" s="4">
        <v>39398</v>
      </c>
      <c r="B5105">
        <v>91.17</v>
      </c>
    </row>
    <row r="5106" spans="1:2" x14ac:dyDescent="0.25">
      <c r="A5106" s="4">
        <v>39399</v>
      </c>
      <c r="B5106">
        <v>88.9</v>
      </c>
    </row>
    <row r="5107" spans="1:2" x14ac:dyDescent="0.25">
      <c r="A5107" s="4">
        <v>39400</v>
      </c>
      <c r="B5107">
        <v>91.08</v>
      </c>
    </row>
    <row r="5108" spans="1:2" x14ac:dyDescent="0.25">
      <c r="A5108" s="4">
        <v>39401</v>
      </c>
      <c r="B5108">
        <v>90.85</v>
      </c>
    </row>
    <row r="5109" spans="1:2" x14ac:dyDescent="0.25">
      <c r="A5109" s="4">
        <v>39402</v>
      </c>
      <c r="B5109">
        <v>91.51</v>
      </c>
    </row>
    <row r="5110" spans="1:2" x14ac:dyDescent="0.25">
      <c r="A5110" s="4">
        <v>39405</v>
      </c>
      <c r="B5110">
        <v>92.6</v>
      </c>
    </row>
    <row r="5111" spans="1:2" x14ac:dyDescent="0.25">
      <c r="A5111" s="4">
        <v>39406</v>
      </c>
      <c r="B5111">
        <v>95.66</v>
      </c>
    </row>
    <row r="5112" spans="1:2" x14ac:dyDescent="0.25">
      <c r="A5112" s="4">
        <v>39407</v>
      </c>
      <c r="B5112">
        <v>94.74</v>
      </c>
    </row>
    <row r="5113" spans="1:2" x14ac:dyDescent="0.25">
      <c r="A5113" s="4">
        <v>39408</v>
      </c>
      <c r="B5113">
        <v>94.6</v>
      </c>
    </row>
    <row r="5114" spans="1:2" x14ac:dyDescent="0.25">
      <c r="A5114" s="4">
        <v>39409</v>
      </c>
      <c r="B5114">
        <v>95.67</v>
      </c>
    </row>
    <row r="5115" spans="1:2" x14ac:dyDescent="0.25">
      <c r="A5115" s="4">
        <v>39412</v>
      </c>
      <c r="B5115">
        <v>94.65</v>
      </c>
    </row>
    <row r="5116" spans="1:2" x14ac:dyDescent="0.25">
      <c r="A5116" s="4">
        <v>39413</v>
      </c>
      <c r="B5116">
        <v>92.7</v>
      </c>
    </row>
    <row r="5117" spans="1:2" x14ac:dyDescent="0.25">
      <c r="A5117" s="4">
        <v>39414</v>
      </c>
      <c r="B5117">
        <v>90.49</v>
      </c>
    </row>
    <row r="5118" spans="1:2" x14ac:dyDescent="0.25">
      <c r="A5118" s="4">
        <v>39415</v>
      </c>
      <c r="B5118">
        <v>90.25</v>
      </c>
    </row>
    <row r="5119" spans="1:2" x14ac:dyDescent="0.25">
      <c r="A5119" s="4">
        <v>39416</v>
      </c>
      <c r="B5119">
        <v>88.19</v>
      </c>
    </row>
    <row r="5120" spans="1:2" x14ac:dyDescent="0.25">
      <c r="A5120" s="4">
        <v>39419</v>
      </c>
      <c r="B5120">
        <v>90.3</v>
      </c>
    </row>
    <row r="5121" spans="1:2" x14ac:dyDescent="0.25">
      <c r="A5121" s="4">
        <v>39420</v>
      </c>
      <c r="B5121">
        <v>89.5</v>
      </c>
    </row>
    <row r="5122" spans="1:2" x14ac:dyDescent="0.25">
      <c r="A5122" s="4">
        <v>39421</v>
      </c>
      <c r="B5122">
        <v>88.25</v>
      </c>
    </row>
    <row r="5123" spans="1:2" x14ac:dyDescent="0.25">
      <c r="A5123" s="4">
        <v>39422</v>
      </c>
      <c r="B5123">
        <v>90.42</v>
      </c>
    </row>
    <row r="5124" spans="1:2" x14ac:dyDescent="0.25">
      <c r="A5124" s="4">
        <v>39423</v>
      </c>
      <c r="B5124">
        <v>88.61</v>
      </c>
    </row>
    <row r="5125" spans="1:2" x14ac:dyDescent="0.25">
      <c r="A5125" s="4">
        <v>39426</v>
      </c>
      <c r="B5125">
        <v>88.45</v>
      </c>
    </row>
    <row r="5126" spans="1:2" x14ac:dyDescent="0.25">
      <c r="A5126" s="4">
        <v>39427</v>
      </c>
      <c r="B5126">
        <v>89.51</v>
      </c>
    </row>
    <row r="5127" spans="1:2" x14ac:dyDescent="0.25">
      <c r="A5127" s="4">
        <v>39428</v>
      </c>
      <c r="B5127">
        <v>93.82</v>
      </c>
    </row>
    <row r="5128" spans="1:2" x14ac:dyDescent="0.25">
      <c r="A5128" s="4">
        <v>39429</v>
      </c>
      <c r="B5128">
        <v>92.23</v>
      </c>
    </row>
    <row r="5129" spans="1:2" x14ac:dyDescent="0.25">
      <c r="A5129" s="4">
        <v>39430</v>
      </c>
      <c r="B5129">
        <v>92.68</v>
      </c>
    </row>
    <row r="5130" spans="1:2" x14ac:dyDescent="0.25">
      <c r="A5130" s="4">
        <v>39433</v>
      </c>
      <c r="B5130">
        <v>91.55</v>
      </c>
    </row>
    <row r="5131" spans="1:2" x14ac:dyDescent="0.25">
      <c r="A5131" s="4">
        <v>39434</v>
      </c>
      <c r="B5131">
        <v>90.14</v>
      </c>
    </row>
    <row r="5132" spans="1:2" x14ac:dyDescent="0.25">
      <c r="A5132" s="4">
        <v>39435</v>
      </c>
      <c r="B5132">
        <v>91.57</v>
      </c>
    </row>
    <row r="5133" spans="1:2" x14ac:dyDescent="0.25">
      <c r="A5133" s="4">
        <v>39436</v>
      </c>
      <c r="B5133">
        <v>91</v>
      </c>
    </row>
    <row r="5134" spans="1:2" x14ac:dyDescent="0.25">
      <c r="A5134" s="4">
        <v>39437</v>
      </c>
      <c r="B5134">
        <v>92.45</v>
      </c>
    </row>
    <row r="5135" spans="1:2" x14ac:dyDescent="0.25">
      <c r="A5135" s="4">
        <v>39440</v>
      </c>
      <c r="B5135">
        <v>92.77</v>
      </c>
    </row>
    <row r="5136" spans="1:2" x14ac:dyDescent="0.25">
      <c r="A5136" s="4">
        <v>39441</v>
      </c>
      <c r="B5136">
        <v>92.77</v>
      </c>
    </row>
    <row r="5137" spans="1:2" x14ac:dyDescent="0.25">
      <c r="A5137" s="4">
        <v>39442</v>
      </c>
      <c r="B5137">
        <v>94.15</v>
      </c>
    </row>
    <row r="5138" spans="1:2" x14ac:dyDescent="0.25">
      <c r="A5138" s="4">
        <v>39443</v>
      </c>
      <c r="B5138">
        <v>94.95</v>
      </c>
    </row>
    <row r="5139" spans="1:2" x14ac:dyDescent="0.25">
      <c r="A5139" s="4">
        <v>39444</v>
      </c>
      <c r="B5139">
        <v>94.15</v>
      </c>
    </row>
    <row r="5140" spans="1:2" x14ac:dyDescent="0.25">
      <c r="A5140" s="4">
        <v>39447</v>
      </c>
      <c r="B5140">
        <v>94.02</v>
      </c>
    </row>
    <row r="5141" spans="1:2" x14ac:dyDescent="0.25">
      <c r="A5141" s="4">
        <v>39448</v>
      </c>
      <c r="B5141">
        <v>94.02</v>
      </c>
    </row>
    <row r="5142" spans="1:2" x14ac:dyDescent="0.25">
      <c r="A5142" s="4">
        <v>39449</v>
      </c>
      <c r="B5142">
        <v>97.44</v>
      </c>
    </row>
    <row r="5143" spans="1:2" x14ac:dyDescent="0.25">
      <c r="A5143" s="4">
        <v>39450</v>
      </c>
      <c r="B5143">
        <v>97.65</v>
      </c>
    </row>
    <row r="5144" spans="1:2" x14ac:dyDescent="0.25">
      <c r="A5144" s="4">
        <v>39451</v>
      </c>
      <c r="B5144">
        <v>96.75</v>
      </c>
    </row>
    <row r="5145" spans="1:2" x14ac:dyDescent="0.25">
      <c r="A5145" s="4">
        <v>39454</v>
      </c>
      <c r="B5145">
        <v>94.65</v>
      </c>
    </row>
    <row r="5146" spans="1:2" x14ac:dyDescent="0.25">
      <c r="A5146" s="4">
        <v>39455</v>
      </c>
      <c r="B5146">
        <v>95.38</v>
      </c>
    </row>
    <row r="5147" spans="1:2" x14ac:dyDescent="0.25">
      <c r="A5147" s="4">
        <v>39456</v>
      </c>
      <c r="B5147">
        <v>94.48</v>
      </c>
    </row>
    <row r="5148" spans="1:2" x14ac:dyDescent="0.25">
      <c r="A5148" s="4">
        <v>39457</v>
      </c>
      <c r="B5148">
        <v>92.69</v>
      </c>
    </row>
    <row r="5149" spans="1:2" x14ac:dyDescent="0.25">
      <c r="A5149" s="4">
        <v>39458</v>
      </c>
      <c r="B5149">
        <v>91.3</v>
      </c>
    </row>
    <row r="5150" spans="1:2" x14ac:dyDescent="0.25">
      <c r="A5150" s="4">
        <v>39461</v>
      </c>
      <c r="B5150">
        <v>93.02</v>
      </c>
    </row>
    <row r="5151" spans="1:2" x14ac:dyDescent="0.25">
      <c r="A5151" s="4">
        <v>39462</v>
      </c>
      <c r="B5151">
        <v>90.83</v>
      </c>
    </row>
    <row r="5152" spans="1:2" x14ac:dyDescent="0.25">
      <c r="A5152" s="4">
        <v>39463</v>
      </c>
      <c r="B5152">
        <v>89.69</v>
      </c>
    </row>
    <row r="5153" spans="1:2" x14ac:dyDescent="0.25">
      <c r="A5153" s="4">
        <v>39464</v>
      </c>
      <c r="B5153">
        <v>88.75</v>
      </c>
    </row>
    <row r="5154" spans="1:2" x14ac:dyDescent="0.25">
      <c r="A5154" s="4">
        <v>39465</v>
      </c>
      <c r="B5154">
        <v>89.23</v>
      </c>
    </row>
    <row r="5155" spans="1:2" x14ac:dyDescent="0.25">
      <c r="A5155" s="4">
        <v>39468</v>
      </c>
      <c r="B5155">
        <v>87.45</v>
      </c>
    </row>
    <row r="5156" spans="1:2" x14ac:dyDescent="0.25">
      <c r="A5156" s="4">
        <v>39469</v>
      </c>
      <c r="B5156">
        <v>88.25</v>
      </c>
    </row>
    <row r="5157" spans="1:2" x14ac:dyDescent="0.25">
      <c r="A5157" s="4">
        <v>39470</v>
      </c>
      <c r="B5157">
        <v>87.42</v>
      </c>
    </row>
    <row r="5158" spans="1:2" x14ac:dyDescent="0.25">
      <c r="A5158" s="4">
        <v>39471</v>
      </c>
      <c r="B5158">
        <v>89.12</v>
      </c>
    </row>
    <row r="5159" spans="1:2" x14ac:dyDescent="0.25">
      <c r="A5159" s="4">
        <v>39472</v>
      </c>
      <c r="B5159">
        <v>90.96</v>
      </c>
    </row>
    <row r="5160" spans="1:2" x14ac:dyDescent="0.25">
      <c r="A5160" s="4">
        <v>39475</v>
      </c>
      <c r="B5160">
        <v>91.47</v>
      </c>
    </row>
    <row r="5161" spans="1:2" x14ac:dyDescent="0.25">
      <c r="A5161" s="4">
        <v>39476</v>
      </c>
      <c r="B5161">
        <v>92.3</v>
      </c>
    </row>
    <row r="5162" spans="1:2" x14ac:dyDescent="0.25">
      <c r="A5162" s="4">
        <v>39477</v>
      </c>
      <c r="B5162">
        <v>92</v>
      </c>
    </row>
    <row r="5163" spans="1:2" x14ac:dyDescent="0.25">
      <c r="A5163" s="4">
        <v>39478</v>
      </c>
      <c r="B5163">
        <v>91.85</v>
      </c>
    </row>
    <row r="5164" spans="1:2" x14ac:dyDescent="0.25">
      <c r="A5164" s="4">
        <v>39479</v>
      </c>
      <c r="B5164">
        <v>89.51</v>
      </c>
    </row>
    <row r="5165" spans="1:2" x14ac:dyDescent="0.25">
      <c r="A5165" s="4">
        <v>39482</v>
      </c>
      <c r="B5165">
        <v>90.55</v>
      </c>
    </row>
    <row r="5166" spans="1:2" x14ac:dyDescent="0.25">
      <c r="A5166" s="4">
        <v>39483</v>
      </c>
      <c r="B5166">
        <v>88.6</v>
      </c>
    </row>
    <row r="5167" spans="1:2" x14ac:dyDescent="0.25">
      <c r="A5167" s="4">
        <v>39484</v>
      </c>
      <c r="B5167">
        <v>87.7</v>
      </c>
    </row>
    <row r="5168" spans="1:2" x14ac:dyDescent="0.25">
      <c r="A5168" s="4">
        <v>39485</v>
      </c>
      <c r="B5168">
        <v>88.5</v>
      </c>
    </row>
    <row r="5169" spans="1:2" x14ac:dyDescent="0.25">
      <c r="A5169" s="4">
        <v>39486</v>
      </c>
      <c r="B5169">
        <v>91.95</v>
      </c>
    </row>
    <row r="5170" spans="1:2" x14ac:dyDescent="0.25">
      <c r="A5170" s="4">
        <v>39489</v>
      </c>
      <c r="B5170">
        <v>93.54</v>
      </c>
    </row>
    <row r="5171" spans="1:2" x14ac:dyDescent="0.25">
      <c r="A5171" s="4">
        <v>39490</v>
      </c>
      <c r="B5171">
        <v>92.63</v>
      </c>
    </row>
    <row r="5172" spans="1:2" x14ac:dyDescent="0.25">
      <c r="A5172" s="4">
        <v>39491</v>
      </c>
      <c r="B5172">
        <v>93.36</v>
      </c>
    </row>
    <row r="5173" spans="1:2" x14ac:dyDescent="0.25">
      <c r="A5173" s="4">
        <v>39492</v>
      </c>
      <c r="B5173">
        <v>95.11</v>
      </c>
    </row>
    <row r="5174" spans="1:2" x14ac:dyDescent="0.25">
      <c r="A5174" s="4">
        <v>39493</v>
      </c>
      <c r="B5174">
        <v>94.81</v>
      </c>
    </row>
    <row r="5175" spans="1:2" x14ac:dyDescent="0.25">
      <c r="A5175" s="4">
        <v>39496</v>
      </c>
      <c r="B5175">
        <v>94.75</v>
      </c>
    </row>
    <row r="5176" spans="1:2" x14ac:dyDescent="0.25">
      <c r="A5176" s="4">
        <v>39497</v>
      </c>
      <c r="B5176">
        <v>98.5</v>
      </c>
    </row>
    <row r="5177" spans="1:2" x14ac:dyDescent="0.25">
      <c r="A5177" s="4">
        <v>39498</v>
      </c>
      <c r="B5177">
        <v>98.66</v>
      </c>
    </row>
    <row r="5178" spans="1:2" x14ac:dyDescent="0.25">
      <c r="A5178" s="4">
        <v>39499</v>
      </c>
      <c r="B5178">
        <v>95.66</v>
      </c>
    </row>
    <row r="5179" spans="1:2" x14ac:dyDescent="0.25">
      <c r="A5179" s="4">
        <v>39500</v>
      </c>
      <c r="B5179">
        <v>97.1</v>
      </c>
    </row>
    <row r="5180" spans="1:2" x14ac:dyDescent="0.25">
      <c r="A5180" s="4">
        <v>39503</v>
      </c>
      <c r="B5180">
        <v>97.46</v>
      </c>
    </row>
    <row r="5181" spans="1:2" x14ac:dyDescent="0.25">
      <c r="A5181" s="4">
        <v>39504</v>
      </c>
      <c r="B5181">
        <v>100.01</v>
      </c>
    </row>
    <row r="5182" spans="1:2" x14ac:dyDescent="0.25">
      <c r="A5182" s="4">
        <v>39505</v>
      </c>
      <c r="B5182">
        <v>98.35</v>
      </c>
    </row>
    <row r="5183" spans="1:2" x14ac:dyDescent="0.25">
      <c r="A5183" s="4">
        <v>39506</v>
      </c>
      <c r="B5183">
        <v>100.6</v>
      </c>
    </row>
    <row r="5184" spans="1:2" x14ac:dyDescent="0.25">
      <c r="A5184" s="4">
        <v>39507</v>
      </c>
      <c r="B5184">
        <v>100.1</v>
      </c>
    </row>
    <row r="5185" spans="1:2" x14ac:dyDescent="0.25">
      <c r="A5185" s="4">
        <v>39510</v>
      </c>
      <c r="B5185">
        <v>100.8</v>
      </c>
    </row>
    <row r="5186" spans="1:2" x14ac:dyDescent="0.25">
      <c r="A5186" s="4">
        <v>39511</v>
      </c>
      <c r="B5186">
        <v>97.94</v>
      </c>
    </row>
    <row r="5187" spans="1:2" x14ac:dyDescent="0.25">
      <c r="A5187" s="4">
        <v>39512</v>
      </c>
      <c r="B5187">
        <v>101.61</v>
      </c>
    </row>
    <row r="5188" spans="1:2" x14ac:dyDescent="0.25">
      <c r="A5188" s="4">
        <v>39513</v>
      </c>
      <c r="B5188">
        <v>102.63</v>
      </c>
    </row>
    <row r="5189" spans="1:2" x14ac:dyDescent="0.25">
      <c r="A5189" s="4">
        <v>39514</v>
      </c>
      <c r="B5189">
        <v>102.65</v>
      </c>
    </row>
    <row r="5190" spans="1:2" x14ac:dyDescent="0.25">
      <c r="A5190" s="4">
        <v>39517</v>
      </c>
      <c r="B5190">
        <v>104.31</v>
      </c>
    </row>
    <row r="5191" spans="1:2" x14ac:dyDescent="0.25">
      <c r="A5191" s="4">
        <v>39518</v>
      </c>
      <c r="B5191">
        <v>105.22</v>
      </c>
    </row>
    <row r="5192" spans="1:2" x14ac:dyDescent="0.25">
      <c r="A5192" s="4">
        <v>39519</v>
      </c>
      <c r="B5192">
        <v>106.31</v>
      </c>
    </row>
    <row r="5193" spans="1:2" x14ac:dyDescent="0.25">
      <c r="A5193" s="4">
        <v>39520</v>
      </c>
      <c r="B5193">
        <v>107.32</v>
      </c>
    </row>
    <row r="5194" spans="1:2" x14ac:dyDescent="0.25">
      <c r="A5194" s="4">
        <v>39521</v>
      </c>
      <c r="B5194">
        <v>107.45</v>
      </c>
    </row>
    <row r="5195" spans="1:2" x14ac:dyDescent="0.25">
      <c r="A5195" s="4">
        <v>39524</v>
      </c>
      <c r="B5195">
        <v>102.03</v>
      </c>
    </row>
    <row r="5196" spans="1:2" x14ac:dyDescent="0.25">
      <c r="A5196" s="4">
        <v>39525</v>
      </c>
      <c r="B5196">
        <v>105.05</v>
      </c>
    </row>
    <row r="5197" spans="1:2" x14ac:dyDescent="0.25">
      <c r="A5197" s="4">
        <v>39526</v>
      </c>
      <c r="B5197">
        <v>100.3</v>
      </c>
    </row>
    <row r="5198" spans="1:2" x14ac:dyDescent="0.25">
      <c r="A5198" s="4">
        <v>39527</v>
      </c>
      <c r="B5198">
        <v>99.98</v>
      </c>
    </row>
    <row r="5199" spans="1:2" x14ac:dyDescent="0.25">
      <c r="A5199" s="4">
        <v>39528</v>
      </c>
      <c r="B5199">
        <v>99.98</v>
      </c>
    </row>
    <row r="5200" spans="1:2" x14ac:dyDescent="0.25">
      <c r="A5200" s="4">
        <v>39531</v>
      </c>
      <c r="B5200">
        <v>99.52</v>
      </c>
    </row>
    <row r="5201" spans="1:2" x14ac:dyDescent="0.25">
      <c r="A5201" s="4">
        <v>39532</v>
      </c>
      <c r="B5201">
        <v>100.8</v>
      </c>
    </row>
    <row r="5202" spans="1:2" x14ac:dyDescent="0.25">
      <c r="A5202" s="4">
        <v>39533</v>
      </c>
      <c r="B5202">
        <v>103.95</v>
      </c>
    </row>
    <row r="5203" spans="1:2" x14ac:dyDescent="0.25">
      <c r="A5203" s="4">
        <v>39534</v>
      </c>
      <c r="B5203">
        <v>104.5</v>
      </c>
    </row>
    <row r="5204" spans="1:2" x14ac:dyDescent="0.25">
      <c r="A5204" s="4">
        <v>39535</v>
      </c>
      <c r="B5204">
        <v>103.36</v>
      </c>
    </row>
    <row r="5205" spans="1:2" x14ac:dyDescent="0.25">
      <c r="A5205" s="4">
        <v>39538</v>
      </c>
      <c r="B5205">
        <v>100.5</v>
      </c>
    </row>
    <row r="5206" spans="1:2" x14ac:dyDescent="0.25">
      <c r="A5206" s="4">
        <v>39539</v>
      </c>
      <c r="B5206">
        <v>100.02</v>
      </c>
    </row>
    <row r="5207" spans="1:2" x14ac:dyDescent="0.25">
      <c r="A5207" s="4">
        <v>39540</v>
      </c>
      <c r="B5207">
        <v>103.59</v>
      </c>
    </row>
    <row r="5208" spans="1:2" x14ac:dyDescent="0.25">
      <c r="A5208" s="4">
        <v>39541</v>
      </c>
      <c r="B5208">
        <v>102.82</v>
      </c>
    </row>
    <row r="5209" spans="1:2" x14ac:dyDescent="0.25">
      <c r="A5209" s="4">
        <v>39542</v>
      </c>
      <c r="B5209">
        <v>104.77</v>
      </c>
    </row>
    <row r="5210" spans="1:2" x14ac:dyDescent="0.25">
      <c r="A5210" s="4">
        <v>39545</v>
      </c>
      <c r="B5210">
        <v>106.95</v>
      </c>
    </row>
    <row r="5211" spans="1:2" x14ac:dyDescent="0.25">
      <c r="A5211" s="4">
        <v>39546</v>
      </c>
      <c r="B5211">
        <v>106.52</v>
      </c>
    </row>
    <row r="5212" spans="1:2" x14ac:dyDescent="0.25">
      <c r="A5212" s="4">
        <v>39547</v>
      </c>
      <c r="B5212">
        <v>108.35</v>
      </c>
    </row>
    <row r="5213" spans="1:2" x14ac:dyDescent="0.25">
      <c r="A5213" s="4">
        <v>39548</v>
      </c>
      <c r="B5213">
        <v>108.28</v>
      </c>
    </row>
    <row r="5214" spans="1:2" x14ac:dyDescent="0.25">
      <c r="A5214" s="4">
        <v>39549</v>
      </c>
      <c r="B5214">
        <v>108.72</v>
      </c>
    </row>
    <row r="5215" spans="1:2" x14ac:dyDescent="0.25">
      <c r="A5215" s="4">
        <v>39552</v>
      </c>
      <c r="B5215">
        <v>109.82</v>
      </c>
    </row>
    <row r="5216" spans="1:2" x14ac:dyDescent="0.25">
      <c r="A5216" s="4">
        <v>39553</v>
      </c>
      <c r="B5216">
        <v>111.22</v>
      </c>
    </row>
    <row r="5217" spans="1:2" x14ac:dyDescent="0.25">
      <c r="A5217" s="4">
        <v>39554</v>
      </c>
      <c r="B5217">
        <v>112.83</v>
      </c>
    </row>
    <row r="5218" spans="1:2" x14ac:dyDescent="0.25">
      <c r="A5218" s="4">
        <v>39555</v>
      </c>
      <c r="B5218">
        <v>112.47</v>
      </c>
    </row>
    <row r="5219" spans="1:2" x14ac:dyDescent="0.25">
      <c r="A5219" s="4">
        <v>39556</v>
      </c>
      <c r="B5219">
        <v>114.2</v>
      </c>
    </row>
    <row r="5220" spans="1:2" x14ac:dyDescent="0.25">
      <c r="A5220" s="4">
        <v>39559</v>
      </c>
      <c r="B5220">
        <v>114.75</v>
      </c>
    </row>
    <row r="5221" spans="1:2" x14ac:dyDescent="0.25">
      <c r="A5221" s="4">
        <v>39560</v>
      </c>
      <c r="B5221">
        <v>116.22</v>
      </c>
    </row>
    <row r="5222" spans="1:2" x14ac:dyDescent="0.25">
      <c r="A5222" s="4">
        <v>39561</v>
      </c>
      <c r="B5222">
        <v>116.45</v>
      </c>
    </row>
    <row r="5223" spans="1:2" x14ac:dyDescent="0.25">
      <c r="A5223" s="4">
        <v>39562</v>
      </c>
      <c r="B5223">
        <v>114.15</v>
      </c>
    </row>
    <row r="5224" spans="1:2" x14ac:dyDescent="0.25">
      <c r="A5224" s="4">
        <v>39563</v>
      </c>
      <c r="B5224">
        <v>116.65</v>
      </c>
    </row>
    <row r="5225" spans="1:2" x14ac:dyDescent="0.25">
      <c r="A5225" s="4">
        <v>39566</v>
      </c>
      <c r="B5225">
        <v>116.7</v>
      </c>
    </row>
    <row r="5226" spans="1:2" x14ac:dyDescent="0.25">
      <c r="A5226" s="4">
        <v>39567</v>
      </c>
      <c r="B5226">
        <v>113.2</v>
      </c>
    </row>
    <row r="5227" spans="1:2" x14ac:dyDescent="0.25">
      <c r="A5227" s="4">
        <v>39568</v>
      </c>
      <c r="B5227">
        <v>112.32</v>
      </c>
    </row>
    <row r="5228" spans="1:2" x14ac:dyDescent="0.25">
      <c r="A5228" s="4">
        <v>39569</v>
      </c>
      <c r="B5228">
        <v>110.36</v>
      </c>
    </row>
    <row r="5229" spans="1:2" x14ac:dyDescent="0.25">
      <c r="A5229" s="4">
        <v>39570</v>
      </c>
      <c r="B5229">
        <v>114.45</v>
      </c>
    </row>
    <row r="5230" spans="1:2" x14ac:dyDescent="0.25">
      <c r="A5230" s="4">
        <v>39573</v>
      </c>
      <c r="B5230">
        <v>118.14</v>
      </c>
    </row>
    <row r="5231" spans="1:2" x14ac:dyDescent="0.25">
      <c r="A5231" s="4">
        <v>39574</v>
      </c>
      <c r="B5231">
        <v>120.1</v>
      </c>
    </row>
    <row r="5232" spans="1:2" x14ac:dyDescent="0.25">
      <c r="A5232" s="4">
        <v>39575</v>
      </c>
      <c r="B5232">
        <v>122.65</v>
      </c>
    </row>
    <row r="5233" spans="1:2" x14ac:dyDescent="0.25">
      <c r="A5233" s="4">
        <v>39576</v>
      </c>
      <c r="B5233">
        <v>123.65</v>
      </c>
    </row>
    <row r="5234" spans="1:2" x14ac:dyDescent="0.25">
      <c r="A5234" s="4">
        <v>39577</v>
      </c>
      <c r="B5234">
        <v>125.55</v>
      </c>
    </row>
    <row r="5235" spans="1:2" x14ac:dyDescent="0.25">
      <c r="A5235" s="4">
        <v>39580</v>
      </c>
      <c r="B5235">
        <v>122.47</v>
      </c>
    </row>
    <row r="5236" spans="1:2" x14ac:dyDescent="0.25">
      <c r="A5236" s="4">
        <v>39581</v>
      </c>
      <c r="B5236">
        <v>124.49</v>
      </c>
    </row>
    <row r="5237" spans="1:2" x14ac:dyDescent="0.25">
      <c r="A5237" s="4">
        <v>39582</v>
      </c>
      <c r="B5237">
        <v>121.55</v>
      </c>
    </row>
    <row r="5238" spans="1:2" x14ac:dyDescent="0.25">
      <c r="A5238" s="4">
        <v>39583</v>
      </c>
      <c r="B5238">
        <v>121.25</v>
      </c>
    </row>
    <row r="5239" spans="1:2" x14ac:dyDescent="0.25">
      <c r="A5239" s="4">
        <v>39584</v>
      </c>
      <c r="B5239">
        <v>125.1</v>
      </c>
    </row>
    <row r="5240" spans="1:2" x14ac:dyDescent="0.25">
      <c r="A5240" s="4">
        <v>39587</v>
      </c>
      <c r="B5240">
        <v>125.27</v>
      </c>
    </row>
    <row r="5241" spans="1:2" x14ac:dyDescent="0.25">
      <c r="A5241" s="4">
        <v>39588</v>
      </c>
      <c r="B5241">
        <v>127.97</v>
      </c>
    </row>
    <row r="5242" spans="1:2" x14ac:dyDescent="0.25">
      <c r="A5242" s="4">
        <v>39589</v>
      </c>
      <c r="B5242">
        <v>133.66999999999999</v>
      </c>
    </row>
    <row r="5243" spans="1:2" x14ac:dyDescent="0.25">
      <c r="A5243" s="4">
        <v>39590</v>
      </c>
      <c r="B5243">
        <v>130.75</v>
      </c>
    </row>
    <row r="5244" spans="1:2" x14ac:dyDescent="0.25">
      <c r="A5244" s="4">
        <v>39591</v>
      </c>
      <c r="B5244">
        <v>130.75</v>
      </c>
    </row>
    <row r="5245" spans="1:2" x14ac:dyDescent="0.25">
      <c r="A5245" s="4">
        <v>39594</v>
      </c>
      <c r="B5245">
        <v>132.87</v>
      </c>
    </row>
    <row r="5246" spans="1:2" x14ac:dyDescent="0.25">
      <c r="A5246" s="4">
        <v>39595</v>
      </c>
      <c r="B5246">
        <v>128.25</v>
      </c>
    </row>
    <row r="5247" spans="1:2" x14ac:dyDescent="0.25">
      <c r="A5247" s="4">
        <v>39596</v>
      </c>
      <c r="B5247">
        <v>130.69999999999999</v>
      </c>
    </row>
    <row r="5248" spans="1:2" x14ac:dyDescent="0.25">
      <c r="A5248" s="4">
        <v>39597</v>
      </c>
      <c r="B5248">
        <v>126.8</v>
      </c>
    </row>
    <row r="5249" spans="1:2" x14ac:dyDescent="0.25">
      <c r="A5249" s="4">
        <v>39598</v>
      </c>
      <c r="B5249">
        <v>128.27000000000001</v>
      </c>
    </row>
    <row r="5250" spans="1:2" x14ac:dyDescent="0.25">
      <c r="A5250" s="4">
        <v>39601</v>
      </c>
      <c r="B5250">
        <v>127.71</v>
      </c>
    </row>
    <row r="5251" spans="1:2" x14ac:dyDescent="0.25">
      <c r="A5251" s="4">
        <v>39602</v>
      </c>
      <c r="B5251">
        <v>124.59</v>
      </c>
    </row>
    <row r="5252" spans="1:2" x14ac:dyDescent="0.25">
      <c r="A5252" s="4">
        <v>39603</v>
      </c>
      <c r="B5252">
        <v>122.01</v>
      </c>
    </row>
    <row r="5253" spans="1:2" x14ac:dyDescent="0.25">
      <c r="A5253" s="4">
        <v>39604</v>
      </c>
      <c r="B5253">
        <v>127.62</v>
      </c>
    </row>
    <row r="5254" spans="1:2" x14ac:dyDescent="0.25">
      <c r="A5254" s="4">
        <v>39605</v>
      </c>
      <c r="B5254">
        <v>136.87</v>
      </c>
    </row>
    <row r="5255" spans="1:2" x14ac:dyDescent="0.25">
      <c r="A5255" s="4">
        <v>39608</v>
      </c>
      <c r="B5255">
        <v>134.03</v>
      </c>
    </row>
    <row r="5256" spans="1:2" x14ac:dyDescent="0.25">
      <c r="A5256" s="4">
        <v>39609</v>
      </c>
      <c r="B5256">
        <v>131.32</v>
      </c>
    </row>
    <row r="5257" spans="1:2" x14ac:dyDescent="0.25">
      <c r="A5257" s="4">
        <v>39610</v>
      </c>
      <c r="B5257">
        <v>134.81</v>
      </c>
    </row>
    <row r="5258" spans="1:2" x14ac:dyDescent="0.25">
      <c r="A5258" s="4">
        <v>39611</v>
      </c>
      <c r="B5258">
        <v>136.13999999999999</v>
      </c>
    </row>
    <row r="5259" spans="1:2" x14ac:dyDescent="0.25">
      <c r="A5259" s="4">
        <v>39612</v>
      </c>
      <c r="B5259">
        <v>134.26</v>
      </c>
    </row>
    <row r="5260" spans="1:2" x14ac:dyDescent="0.25">
      <c r="A5260" s="4">
        <v>39615</v>
      </c>
      <c r="B5260">
        <v>133.72</v>
      </c>
    </row>
    <row r="5261" spans="1:2" x14ac:dyDescent="0.25">
      <c r="A5261" s="4">
        <v>39616</v>
      </c>
      <c r="B5261">
        <v>133.38</v>
      </c>
    </row>
    <row r="5262" spans="1:2" x14ac:dyDescent="0.25">
      <c r="A5262" s="4">
        <v>39617</v>
      </c>
      <c r="B5262">
        <v>136</v>
      </c>
    </row>
    <row r="5263" spans="1:2" x14ac:dyDescent="0.25">
      <c r="A5263" s="4">
        <v>39618</v>
      </c>
      <c r="B5263">
        <v>131.87</v>
      </c>
    </row>
    <row r="5264" spans="1:2" x14ac:dyDescent="0.25">
      <c r="A5264" s="4">
        <v>39619</v>
      </c>
      <c r="B5264">
        <v>134.38999999999999</v>
      </c>
    </row>
    <row r="5265" spans="1:2" x14ac:dyDescent="0.25">
      <c r="A5265" s="4">
        <v>39622</v>
      </c>
      <c r="B5265">
        <v>136.44999999999999</v>
      </c>
    </row>
    <row r="5266" spans="1:2" x14ac:dyDescent="0.25">
      <c r="A5266" s="4">
        <v>39623</v>
      </c>
      <c r="B5266">
        <v>136.66</v>
      </c>
    </row>
    <row r="5267" spans="1:2" x14ac:dyDescent="0.25">
      <c r="A5267" s="4">
        <v>39624</v>
      </c>
      <c r="B5267">
        <v>134.41999999999999</v>
      </c>
    </row>
    <row r="5268" spans="1:2" x14ac:dyDescent="0.25">
      <c r="A5268" s="4">
        <v>39625</v>
      </c>
      <c r="B5268">
        <v>139.75</v>
      </c>
    </row>
    <row r="5269" spans="1:2" x14ac:dyDescent="0.25">
      <c r="A5269" s="4">
        <v>39626</v>
      </c>
      <c r="B5269">
        <v>140.37</v>
      </c>
    </row>
    <row r="5270" spans="1:2" x14ac:dyDescent="0.25">
      <c r="A5270" s="4">
        <v>39629</v>
      </c>
      <c r="B5270">
        <v>140.03</v>
      </c>
    </row>
    <row r="5271" spans="1:2" x14ac:dyDescent="0.25">
      <c r="A5271" s="4">
        <v>39630</v>
      </c>
      <c r="B5271">
        <v>141.35</v>
      </c>
    </row>
    <row r="5272" spans="1:2" x14ac:dyDescent="0.25">
      <c r="A5272" s="4">
        <v>39631</v>
      </c>
      <c r="B5272">
        <v>144.84</v>
      </c>
    </row>
    <row r="5273" spans="1:2" x14ac:dyDescent="0.25">
      <c r="A5273" s="4">
        <v>39632</v>
      </c>
      <c r="B5273">
        <v>146.19</v>
      </c>
    </row>
    <row r="5274" spans="1:2" x14ac:dyDescent="0.25">
      <c r="A5274" s="4">
        <v>39633</v>
      </c>
      <c r="B5274">
        <v>144.6</v>
      </c>
    </row>
    <row r="5275" spans="1:2" x14ac:dyDescent="0.25">
      <c r="A5275" s="4">
        <v>39636</v>
      </c>
      <c r="B5275">
        <v>142</v>
      </c>
    </row>
    <row r="5276" spans="1:2" x14ac:dyDescent="0.25">
      <c r="A5276" s="4">
        <v>39637</v>
      </c>
      <c r="B5276">
        <v>136.4</v>
      </c>
    </row>
    <row r="5277" spans="1:2" x14ac:dyDescent="0.25">
      <c r="A5277" s="4">
        <v>39638</v>
      </c>
      <c r="B5277">
        <v>136.05000000000001</v>
      </c>
    </row>
    <row r="5278" spans="1:2" x14ac:dyDescent="0.25">
      <c r="A5278" s="4">
        <v>39639</v>
      </c>
      <c r="B5278">
        <v>142.41</v>
      </c>
    </row>
    <row r="5279" spans="1:2" x14ac:dyDescent="0.25">
      <c r="A5279" s="4">
        <v>39640</v>
      </c>
      <c r="B5279">
        <v>144.41999999999999</v>
      </c>
    </row>
    <row r="5280" spans="1:2" x14ac:dyDescent="0.25">
      <c r="A5280" s="4">
        <v>39643</v>
      </c>
      <c r="B5280">
        <v>144.09</v>
      </c>
    </row>
    <row r="5281" spans="1:2" x14ac:dyDescent="0.25">
      <c r="A5281" s="4">
        <v>39644</v>
      </c>
      <c r="B5281">
        <v>138.66999999999999</v>
      </c>
    </row>
    <row r="5282" spans="1:2" x14ac:dyDescent="0.25">
      <c r="A5282" s="4">
        <v>39645</v>
      </c>
      <c r="B5282">
        <v>136.16999999999999</v>
      </c>
    </row>
    <row r="5283" spans="1:2" x14ac:dyDescent="0.25">
      <c r="A5283" s="4">
        <v>39646</v>
      </c>
      <c r="B5283">
        <v>131.30000000000001</v>
      </c>
    </row>
    <row r="5284" spans="1:2" x14ac:dyDescent="0.25">
      <c r="A5284" s="4">
        <v>39647</v>
      </c>
      <c r="B5284">
        <v>130</v>
      </c>
    </row>
    <row r="5285" spans="1:2" x14ac:dyDescent="0.25">
      <c r="A5285" s="4">
        <v>39650</v>
      </c>
      <c r="B5285">
        <v>132.69</v>
      </c>
    </row>
    <row r="5286" spans="1:2" x14ac:dyDescent="0.25">
      <c r="A5286" s="4">
        <v>39651</v>
      </c>
      <c r="B5286">
        <v>129.55000000000001</v>
      </c>
    </row>
    <row r="5287" spans="1:2" x14ac:dyDescent="0.25">
      <c r="A5287" s="4">
        <v>39652</v>
      </c>
      <c r="B5287">
        <v>125.35</v>
      </c>
    </row>
    <row r="5288" spans="1:2" x14ac:dyDescent="0.25">
      <c r="A5288" s="4">
        <v>39653</v>
      </c>
      <c r="B5288">
        <v>126.56</v>
      </c>
    </row>
    <row r="5289" spans="1:2" x14ac:dyDescent="0.25">
      <c r="A5289" s="4">
        <v>39654</v>
      </c>
      <c r="B5289">
        <v>124.34</v>
      </c>
    </row>
    <row r="5290" spans="1:2" x14ac:dyDescent="0.25">
      <c r="A5290" s="4">
        <v>39657</v>
      </c>
      <c r="B5290">
        <v>126.1</v>
      </c>
    </row>
    <row r="5291" spans="1:2" x14ac:dyDescent="0.25">
      <c r="A5291" s="4">
        <v>39658</v>
      </c>
      <c r="B5291">
        <v>122.4</v>
      </c>
    </row>
    <row r="5292" spans="1:2" x14ac:dyDescent="0.25">
      <c r="A5292" s="4">
        <v>39659</v>
      </c>
      <c r="B5292">
        <v>126.99</v>
      </c>
    </row>
    <row r="5293" spans="1:2" x14ac:dyDescent="0.25">
      <c r="A5293" s="4">
        <v>39660</v>
      </c>
      <c r="B5293">
        <v>123.98</v>
      </c>
    </row>
    <row r="5294" spans="1:2" x14ac:dyDescent="0.25">
      <c r="A5294" s="4">
        <v>39661</v>
      </c>
      <c r="B5294">
        <v>124.26</v>
      </c>
    </row>
    <row r="5295" spans="1:2" x14ac:dyDescent="0.25">
      <c r="A5295" s="4">
        <v>39664</v>
      </c>
      <c r="B5295">
        <v>120.31</v>
      </c>
    </row>
    <row r="5296" spans="1:2" x14ac:dyDescent="0.25">
      <c r="A5296" s="4">
        <v>39665</v>
      </c>
      <c r="B5296">
        <v>117.22</v>
      </c>
    </row>
    <row r="5297" spans="1:2" x14ac:dyDescent="0.25">
      <c r="A5297" s="4">
        <v>39666</v>
      </c>
      <c r="B5297">
        <v>117</v>
      </c>
    </row>
    <row r="5298" spans="1:2" x14ac:dyDescent="0.25">
      <c r="A5298" s="4">
        <v>39667</v>
      </c>
      <c r="B5298">
        <v>117.69</v>
      </c>
    </row>
    <row r="5299" spans="1:2" x14ac:dyDescent="0.25">
      <c r="A5299" s="4">
        <v>39668</v>
      </c>
      <c r="B5299">
        <v>113.1</v>
      </c>
    </row>
    <row r="5300" spans="1:2" x14ac:dyDescent="0.25">
      <c r="A5300" s="4">
        <v>39671</v>
      </c>
      <c r="B5300">
        <v>112.74</v>
      </c>
    </row>
    <row r="5301" spans="1:2" x14ac:dyDescent="0.25">
      <c r="A5301" s="4">
        <v>39672</v>
      </c>
      <c r="B5301">
        <v>111.34</v>
      </c>
    </row>
    <row r="5302" spans="1:2" x14ac:dyDescent="0.25">
      <c r="A5302" s="4">
        <v>39673</v>
      </c>
      <c r="B5302">
        <v>113.8</v>
      </c>
    </row>
    <row r="5303" spans="1:2" x14ac:dyDescent="0.25">
      <c r="A5303" s="4">
        <v>39674</v>
      </c>
      <c r="B5303">
        <v>112.69</v>
      </c>
    </row>
    <row r="5304" spans="1:2" x14ac:dyDescent="0.25">
      <c r="A5304" s="4">
        <v>39675</v>
      </c>
      <c r="B5304">
        <v>112.69</v>
      </c>
    </row>
    <row r="5305" spans="1:2" x14ac:dyDescent="0.25">
      <c r="A5305" s="4">
        <v>39678</v>
      </c>
      <c r="B5305">
        <v>111.93</v>
      </c>
    </row>
    <row r="5306" spans="1:2" x14ac:dyDescent="0.25">
      <c r="A5306" s="4">
        <v>39679</v>
      </c>
      <c r="B5306">
        <v>113.82</v>
      </c>
    </row>
    <row r="5307" spans="1:2" x14ac:dyDescent="0.25">
      <c r="A5307" s="4">
        <v>39680</v>
      </c>
      <c r="B5307">
        <v>114.62</v>
      </c>
    </row>
    <row r="5308" spans="1:2" x14ac:dyDescent="0.25">
      <c r="A5308" s="4">
        <v>39681</v>
      </c>
      <c r="B5308">
        <v>120.64</v>
      </c>
    </row>
    <row r="5309" spans="1:2" x14ac:dyDescent="0.25">
      <c r="A5309" s="4">
        <v>39682</v>
      </c>
      <c r="B5309">
        <v>113.9</v>
      </c>
    </row>
    <row r="5310" spans="1:2" x14ac:dyDescent="0.25">
      <c r="A5310" s="4">
        <v>39685</v>
      </c>
      <c r="B5310">
        <v>114.5</v>
      </c>
    </row>
    <row r="5311" spans="1:2" x14ac:dyDescent="0.25">
      <c r="A5311" s="4">
        <v>39686</v>
      </c>
      <c r="B5311">
        <v>114.18</v>
      </c>
    </row>
    <row r="5312" spans="1:2" x14ac:dyDescent="0.25">
      <c r="A5312" s="4">
        <v>39687</v>
      </c>
      <c r="B5312">
        <v>116.25</v>
      </c>
    </row>
    <row r="5313" spans="1:2" x14ac:dyDescent="0.25">
      <c r="A5313" s="4">
        <v>39688</v>
      </c>
      <c r="B5313">
        <v>114.2</v>
      </c>
    </row>
    <row r="5314" spans="1:2" x14ac:dyDescent="0.25">
      <c r="A5314" s="4">
        <v>39689</v>
      </c>
      <c r="B5314">
        <v>115.17</v>
      </c>
    </row>
    <row r="5315" spans="1:2" x14ac:dyDescent="0.25">
      <c r="A5315" s="4">
        <v>39692</v>
      </c>
      <c r="B5315">
        <v>109.87</v>
      </c>
    </row>
    <row r="5316" spans="1:2" x14ac:dyDescent="0.25">
      <c r="A5316" s="4">
        <v>39693</v>
      </c>
      <c r="B5316">
        <v>108.87</v>
      </c>
    </row>
    <row r="5317" spans="1:2" x14ac:dyDescent="0.25">
      <c r="A5317" s="4">
        <v>39694</v>
      </c>
      <c r="B5317">
        <v>108.35</v>
      </c>
    </row>
    <row r="5318" spans="1:2" x14ac:dyDescent="0.25">
      <c r="A5318" s="4">
        <v>39695</v>
      </c>
      <c r="B5318">
        <v>105.96</v>
      </c>
    </row>
    <row r="5319" spans="1:2" x14ac:dyDescent="0.25">
      <c r="A5319" s="4">
        <v>39696</v>
      </c>
      <c r="B5319">
        <v>104.58</v>
      </c>
    </row>
    <row r="5320" spans="1:2" x14ac:dyDescent="0.25">
      <c r="A5320" s="4">
        <v>39699</v>
      </c>
      <c r="B5320">
        <v>103.69</v>
      </c>
    </row>
    <row r="5321" spans="1:2" x14ac:dyDescent="0.25">
      <c r="A5321" s="4">
        <v>39700</v>
      </c>
      <c r="B5321">
        <v>99.43</v>
      </c>
    </row>
    <row r="5322" spans="1:2" x14ac:dyDescent="0.25">
      <c r="A5322" s="4">
        <v>39701</v>
      </c>
      <c r="B5322">
        <v>99.13</v>
      </c>
    </row>
    <row r="5323" spans="1:2" x14ac:dyDescent="0.25">
      <c r="A5323" s="4">
        <v>39702</v>
      </c>
      <c r="B5323">
        <v>97.85</v>
      </c>
    </row>
    <row r="5324" spans="1:2" x14ac:dyDescent="0.25">
      <c r="A5324" s="4">
        <v>39703</v>
      </c>
      <c r="B5324">
        <v>97</v>
      </c>
    </row>
    <row r="5325" spans="1:2" x14ac:dyDescent="0.25">
      <c r="A5325" s="4">
        <v>39706</v>
      </c>
      <c r="B5325">
        <v>92</v>
      </c>
    </row>
    <row r="5326" spans="1:2" x14ac:dyDescent="0.25">
      <c r="A5326" s="4">
        <v>39707</v>
      </c>
      <c r="B5326">
        <v>91.28</v>
      </c>
    </row>
    <row r="5327" spans="1:2" x14ac:dyDescent="0.25">
      <c r="A5327" s="4">
        <v>39708</v>
      </c>
      <c r="B5327">
        <v>94.91</v>
      </c>
    </row>
    <row r="5328" spans="1:2" x14ac:dyDescent="0.25">
      <c r="A5328" s="4">
        <v>39709</v>
      </c>
      <c r="B5328">
        <v>95.37</v>
      </c>
    </row>
    <row r="5329" spans="1:2" x14ac:dyDescent="0.25">
      <c r="A5329" s="4">
        <v>39710</v>
      </c>
      <c r="B5329">
        <v>99.85</v>
      </c>
    </row>
    <row r="5330" spans="1:2" x14ac:dyDescent="0.25">
      <c r="A5330" s="4">
        <v>39713</v>
      </c>
      <c r="B5330">
        <v>105.61</v>
      </c>
    </row>
    <row r="5331" spans="1:2" x14ac:dyDescent="0.25">
      <c r="A5331" s="4">
        <v>39714</v>
      </c>
      <c r="B5331">
        <v>103.2</v>
      </c>
    </row>
    <row r="5332" spans="1:2" x14ac:dyDescent="0.25">
      <c r="A5332" s="4">
        <v>39715</v>
      </c>
      <c r="B5332">
        <v>102.47</v>
      </c>
    </row>
    <row r="5333" spans="1:2" x14ac:dyDescent="0.25">
      <c r="A5333" s="4">
        <v>39716</v>
      </c>
      <c r="B5333">
        <v>104.35</v>
      </c>
    </row>
    <row r="5334" spans="1:2" x14ac:dyDescent="0.25">
      <c r="A5334" s="4">
        <v>39717</v>
      </c>
      <c r="B5334">
        <v>103.53</v>
      </c>
    </row>
    <row r="5335" spans="1:2" x14ac:dyDescent="0.25">
      <c r="A5335" s="4">
        <v>39720</v>
      </c>
      <c r="B5335">
        <v>93.1</v>
      </c>
    </row>
    <row r="5336" spans="1:2" x14ac:dyDescent="0.25">
      <c r="A5336" s="4">
        <v>39721</v>
      </c>
      <c r="B5336">
        <v>99.37</v>
      </c>
    </row>
    <row r="5337" spans="1:2" x14ac:dyDescent="0.25">
      <c r="A5337" s="4">
        <v>39722</v>
      </c>
      <c r="B5337">
        <v>95.21</v>
      </c>
    </row>
    <row r="5338" spans="1:2" x14ac:dyDescent="0.25">
      <c r="A5338" s="4">
        <v>39723</v>
      </c>
      <c r="B5338">
        <v>90.37</v>
      </c>
    </row>
    <row r="5339" spans="1:2" x14ac:dyDescent="0.25">
      <c r="A5339" s="4">
        <v>39724</v>
      </c>
      <c r="B5339">
        <v>89.26</v>
      </c>
    </row>
    <row r="5340" spans="1:2" x14ac:dyDescent="0.25">
      <c r="A5340" s="4">
        <v>39727</v>
      </c>
      <c r="B5340">
        <v>84.44</v>
      </c>
    </row>
    <row r="5341" spans="1:2" x14ac:dyDescent="0.25">
      <c r="A5341" s="4">
        <v>39728</v>
      </c>
      <c r="B5341">
        <v>84.27</v>
      </c>
    </row>
    <row r="5342" spans="1:2" x14ac:dyDescent="0.25">
      <c r="A5342" s="4">
        <v>39729</v>
      </c>
      <c r="B5342">
        <v>84.11</v>
      </c>
    </row>
    <row r="5343" spans="1:2" x14ac:dyDescent="0.25">
      <c r="A5343" s="4">
        <v>39730</v>
      </c>
      <c r="B5343">
        <v>81.040000000000006</v>
      </c>
    </row>
    <row r="5344" spans="1:2" x14ac:dyDescent="0.25">
      <c r="A5344" s="4">
        <v>39731</v>
      </c>
      <c r="B5344">
        <v>76.03</v>
      </c>
    </row>
    <row r="5345" spans="1:2" x14ac:dyDescent="0.25">
      <c r="A5345" s="4">
        <v>39734</v>
      </c>
      <c r="B5345">
        <v>78.290000000000006</v>
      </c>
    </row>
    <row r="5346" spans="1:2" x14ac:dyDescent="0.25">
      <c r="A5346" s="4">
        <v>39735</v>
      </c>
      <c r="B5346">
        <v>75.13</v>
      </c>
    </row>
    <row r="5347" spans="1:2" x14ac:dyDescent="0.25">
      <c r="A5347" s="4">
        <v>39736</v>
      </c>
      <c r="B5347">
        <v>70.34</v>
      </c>
    </row>
    <row r="5348" spans="1:2" x14ac:dyDescent="0.25">
      <c r="A5348" s="4">
        <v>39737</v>
      </c>
      <c r="B5348">
        <v>66.31</v>
      </c>
    </row>
    <row r="5349" spans="1:2" x14ac:dyDescent="0.25">
      <c r="A5349" s="4">
        <v>39738</v>
      </c>
      <c r="B5349">
        <v>69.75</v>
      </c>
    </row>
    <row r="5350" spans="1:2" x14ac:dyDescent="0.25">
      <c r="A5350" s="4">
        <v>39741</v>
      </c>
      <c r="B5350">
        <v>73.25</v>
      </c>
    </row>
    <row r="5351" spans="1:2" x14ac:dyDescent="0.25">
      <c r="A5351" s="4">
        <v>39742</v>
      </c>
      <c r="B5351">
        <v>69.05</v>
      </c>
    </row>
    <row r="5352" spans="1:2" x14ac:dyDescent="0.25">
      <c r="A5352" s="4">
        <v>39743</v>
      </c>
      <c r="B5352">
        <v>65.09</v>
      </c>
    </row>
    <row r="5353" spans="1:2" x14ac:dyDescent="0.25">
      <c r="A5353" s="4">
        <v>39744</v>
      </c>
      <c r="B5353">
        <v>67.7</v>
      </c>
    </row>
    <row r="5354" spans="1:2" x14ac:dyDescent="0.25">
      <c r="A5354" s="4">
        <v>39745</v>
      </c>
      <c r="B5354">
        <v>62.7</v>
      </c>
    </row>
    <row r="5355" spans="1:2" x14ac:dyDescent="0.25">
      <c r="A5355" s="4">
        <v>39748</v>
      </c>
      <c r="B5355">
        <v>60.3</v>
      </c>
    </row>
    <row r="5356" spans="1:2" x14ac:dyDescent="0.25">
      <c r="A5356" s="4">
        <v>39749</v>
      </c>
      <c r="B5356">
        <v>62.26</v>
      </c>
    </row>
    <row r="5357" spans="1:2" x14ac:dyDescent="0.25">
      <c r="A5357" s="4">
        <v>39750</v>
      </c>
      <c r="B5357">
        <v>65.44</v>
      </c>
    </row>
    <row r="5358" spans="1:2" x14ac:dyDescent="0.25">
      <c r="A5358" s="4">
        <v>39751</v>
      </c>
      <c r="B5358">
        <v>63.17</v>
      </c>
    </row>
    <row r="5359" spans="1:2" x14ac:dyDescent="0.25">
      <c r="A5359" s="4">
        <v>39752</v>
      </c>
      <c r="B5359">
        <v>65.599999999999994</v>
      </c>
    </row>
    <row r="5360" spans="1:2" x14ac:dyDescent="0.25">
      <c r="A5360" s="4">
        <v>39755</v>
      </c>
      <c r="B5360">
        <v>60.51</v>
      </c>
    </row>
    <row r="5361" spans="1:2" x14ac:dyDescent="0.25">
      <c r="A5361" s="4">
        <v>39756</v>
      </c>
      <c r="B5361">
        <v>66.27</v>
      </c>
    </row>
    <row r="5362" spans="1:2" x14ac:dyDescent="0.25">
      <c r="A5362" s="4">
        <v>39757</v>
      </c>
      <c r="B5362">
        <v>62.38</v>
      </c>
    </row>
    <row r="5363" spans="1:2" x14ac:dyDescent="0.25">
      <c r="A5363" s="4">
        <v>39758</v>
      </c>
      <c r="B5363">
        <v>57.03</v>
      </c>
    </row>
    <row r="5364" spans="1:2" x14ac:dyDescent="0.25">
      <c r="A5364" s="4">
        <v>39759</v>
      </c>
      <c r="B5364">
        <v>57.5</v>
      </c>
    </row>
    <row r="5365" spans="1:2" x14ac:dyDescent="0.25">
      <c r="A5365" s="4">
        <v>39762</v>
      </c>
      <c r="B5365">
        <v>58.59</v>
      </c>
    </row>
    <row r="5366" spans="1:2" x14ac:dyDescent="0.25">
      <c r="A5366" s="4">
        <v>39763</v>
      </c>
      <c r="B5366">
        <v>55.56</v>
      </c>
    </row>
    <row r="5367" spans="1:2" x14ac:dyDescent="0.25">
      <c r="A5367" s="4">
        <v>39764</v>
      </c>
      <c r="B5367">
        <v>51.75</v>
      </c>
    </row>
    <row r="5368" spans="1:2" x14ac:dyDescent="0.25">
      <c r="A5368" s="4">
        <v>39765</v>
      </c>
      <c r="B5368">
        <v>52</v>
      </c>
    </row>
    <row r="5369" spans="1:2" x14ac:dyDescent="0.25">
      <c r="A5369" s="4">
        <v>39766</v>
      </c>
      <c r="B5369">
        <v>53.85</v>
      </c>
    </row>
    <row r="5370" spans="1:2" x14ac:dyDescent="0.25">
      <c r="A5370" s="4">
        <v>39769</v>
      </c>
      <c r="B5370">
        <v>52.41</v>
      </c>
    </row>
    <row r="5371" spans="1:2" x14ac:dyDescent="0.25">
      <c r="A5371" s="4">
        <v>39770</v>
      </c>
      <c r="B5371">
        <v>51.89</v>
      </c>
    </row>
    <row r="5372" spans="1:2" x14ac:dyDescent="0.25">
      <c r="A5372" s="4">
        <v>39771</v>
      </c>
      <c r="B5372">
        <v>51.36</v>
      </c>
    </row>
    <row r="5373" spans="1:2" x14ac:dyDescent="0.25">
      <c r="A5373" s="4">
        <v>39772</v>
      </c>
      <c r="B5373">
        <v>47.5</v>
      </c>
    </row>
    <row r="5374" spans="1:2" x14ac:dyDescent="0.25">
      <c r="A5374" s="4">
        <v>39773</v>
      </c>
      <c r="B5374">
        <v>49.25</v>
      </c>
    </row>
    <row r="5375" spans="1:2" x14ac:dyDescent="0.25">
      <c r="A5375" s="4">
        <v>39776</v>
      </c>
      <c r="B5375">
        <v>54.08</v>
      </c>
    </row>
    <row r="5376" spans="1:2" x14ac:dyDescent="0.25">
      <c r="A5376" s="4">
        <v>39777</v>
      </c>
      <c r="B5376">
        <v>50.36</v>
      </c>
    </row>
    <row r="5377" spans="1:2" x14ac:dyDescent="0.25">
      <c r="A5377" s="4">
        <v>39778</v>
      </c>
      <c r="B5377">
        <v>53.87</v>
      </c>
    </row>
    <row r="5378" spans="1:2" x14ac:dyDescent="0.25">
      <c r="A5378" s="4">
        <v>39779</v>
      </c>
      <c r="B5378">
        <v>53.13</v>
      </c>
    </row>
    <row r="5379" spans="1:2" x14ac:dyDescent="0.25">
      <c r="A5379" s="4">
        <v>39780</v>
      </c>
      <c r="B5379">
        <v>54.5</v>
      </c>
    </row>
    <row r="5380" spans="1:2" x14ac:dyDescent="0.25">
      <c r="A5380" s="4">
        <v>39783</v>
      </c>
      <c r="B5380">
        <v>47.53</v>
      </c>
    </row>
    <row r="5381" spans="1:2" x14ac:dyDescent="0.25">
      <c r="A5381" s="4">
        <v>39784</v>
      </c>
      <c r="B5381">
        <v>45.83</v>
      </c>
    </row>
    <row r="5382" spans="1:2" x14ac:dyDescent="0.25">
      <c r="A5382" s="4">
        <v>39785</v>
      </c>
      <c r="B5382">
        <v>45.28</v>
      </c>
    </row>
    <row r="5383" spans="1:2" x14ac:dyDescent="0.25">
      <c r="A5383" s="4">
        <v>39786</v>
      </c>
      <c r="B5383">
        <v>42.24</v>
      </c>
    </row>
    <row r="5384" spans="1:2" x14ac:dyDescent="0.25">
      <c r="A5384" s="4">
        <v>39787</v>
      </c>
      <c r="B5384">
        <v>39.74</v>
      </c>
    </row>
    <row r="5385" spans="1:2" x14ac:dyDescent="0.25">
      <c r="A5385" s="4">
        <v>39790</v>
      </c>
      <c r="B5385">
        <v>44.63</v>
      </c>
    </row>
    <row r="5386" spans="1:2" x14ac:dyDescent="0.25">
      <c r="A5386" s="4">
        <v>39791</v>
      </c>
      <c r="B5386">
        <v>41.81</v>
      </c>
    </row>
    <row r="5387" spans="1:2" x14ac:dyDescent="0.25">
      <c r="A5387" s="4">
        <v>39792</v>
      </c>
      <c r="B5387">
        <v>42.83</v>
      </c>
    </row>
    <row r="5388" spans="1:2" x14ac:dyDescent="0.25">
      <c r="A5388" s="4">
        <v>39793</v>
      </c>
      <c r="B5388">
        <v>47.23</v>
      </c>
    </row>
    <row r="5389" spans="1:2" x14ac:dyDescent="0.25">
      <c r="A5389" s="4">
        <v>39794</v>
      </c>
      <c r="B5389">
        <v>46.75</v>
      </c>
    </row>
    <row r="5390" spans="1:2" x14ac:dyDescent="0.25">
      <c r="A5390" s="4">
        <v>39797</v>
      </c>
      <c r="B5390">
        <v>44.72</v>
      </c>
    </row>
    <row r="5391" spans="1:2" x14ac:dyDescent="0.25">
      <c r="A5391" s="4">
        <v>39798</v>
      </c>
      <c r="B5391">
        <v>44.5</v>
      </c>
    </row>
    <row r="5392" spans="1:2" x14ac:dyDescent="0.25">
      <c r="A5392" s="4">
        <v>39799</v>
      </c>
      <c r="B5392">
        <v>45.59</v>
      </c>
    </row>
    <row r="5393" spans="1:2" x14ac:dyDescent="0.25">
      <c r="A5393" s="4">
        <v>39800</v>
      </c>
      <c r="B5393">
        <v>44</v>
      </c>
    </row>
    <row r="5394" spans="1:2" x14ac:dyDescent="0.25">
      <c r="A5394" s="4">
        <v>39801</v>
      </c>
      <c r="B5394">
        <v>44.42</v>
      </c>
    </row>
    <row r="5395" spans="1:2" x14ac:dyDescent="0.25">
      <c r="A5395" s="4">
        <v>39804</v>
      </c>
      <c r="B5395">
        <v>41.05</v>
      </c>
    </row>
    <row r="5396" spans="1:2" x14ac:dyDescent="0.25">
      <c r="A5396" s="4">
        <v>39805</v>
      </c>
      <c r="B5396">
        <v>40.44</v>
      </c>
    </row>
    <row r="5397" spans="1:2" x14ac:dyDescent="0.25">
      <c r="A5397" s="4">
        <v>39806</v>
      </c>
      <c r="B5397">
        <v>36.49</v>
      </c>
    </row>
    <row r="5398" spans="1:2" x14ac:dyDescent="0.25">
      <c r="A5398" s="4">
        <v>39807</v>
      </c>
      <c r="B5398">
        <v>36.49</v>
      </c>
    </row>
    <row r="5399" spans="1:2" x14ac:dyDescent="0.25">
      <c r="A5399" s="4">
        <v>39808</v>
      </c>
      <c r="B5399">
        <v>38.44</v>
      </c>
    </row>
    <row r="5400" spans="1:2" x14ac:dyDescent="0.25">
      <c r="A5400" s="4">
        <v>39811</v>
      </c>
      <c r="B5400">
        <v>40.6</v>
      </c>
    </row>
    <row r="5401" spans="1:2" x14ac:dyDescent="0.25">
      <c r="A5401" s="4">
        <v>39812</v>
      </c>
      <c r="B5401">
        <v>40.25</v>
      </c>
    </row>
    <row r="5402" spans="1:2" x14ac:dyDescent="0.25">
      <c r="A5402" s="4">
        <v>39813</v>
      </c>
      <c r="B5402">
        <v>44.25</v>
      </c>
    </row>
    <row r="5403" spans="1:2" x14ac:dyDescent="0.25">
      <c r="A5403" s="4">
        <v>39814</v>
      </c>
      <c r="B5403">
        <v>44.25</v>
      </c>
    </row>
    <row r="5404" spans="1:2" x14ac:dyDescent="0.25">
      <c r="A5404" s="4">
        <v>39815</v>
      </c>
      <c r="B5404">
        <v>47.04</v>
      </c>
    </row>
    <row r="5405" spans="1:2" x14ac:dyDescent="0.25">
      <c r="A5405" s="4">
        <v>39818</v>
      </c>
      <c r="B5405">
        <v>49.11</v>
      </c>
    </row>
    <row r="5406" spans="1:2" x14ac:dyDescent="0.25">
      <c r="A5406" s="4">
        <v>39819</v>
      </c>
      <c r="B5406">
        <v>50.44</v>
      </c>
    </row>
    <row r="5407" spans="1:2" x14ac:dyDescent="0.25">
      <c r="A5407" s="4">
        <v>39820</v>
      </c>
      <c r="B5407">
        <v>46.12</v>
      </c>
    </row>
    <row r="5408" spans="1:2" x14ac:dyDescent="0.25">
      <c r="A5408" s="4">
        <v>39821</v>
      </c>
      <c r="B5408">
        <v>45.69</v>
      </c>
    </row>
    <row r="5409" spans="1:2" x14ac:dyDescent="0.25">
      <c r="A5409" s="4">
        <v>39822</v>
      </c>
      <c r="B5409">
        <v>43.75</v>
      </c>
    </row>
    <row r="5410" spans="1:2" x14ac:dyDescent="0.25">
      <c r="A5410" s="4">
        <v>39825</v>
      </c>
      <c r="B5410">
        <v>43</v>
      </c>
    </row>
    <row r="5411" spans="1:2" x14ac:dyDescent="0.25">
      <c r="A5411" s="4">
        <v>39826</v>
      </c>
      <c r="B5411">
        <v>45.05</v>
      </c>
    </row>
    <row r="5412" spans="1:2" x14ac:dyDescent="0.25">
      <c r="A5412" s="4">
        <v>39827</v>
      </c>
      <c r="B5412">
        <v>45.12</v>
      </c>
    </row>
    <row r="5413" spans="1:2" x14ac:dyDescent="0.25">
      <c r="A5413" s="4">
        <v>39828</v>
      </c>
      <c r="B5413">
        <v>44.53</v>
      </c>
    </row>
    <row r="5414" spans="1:2" x14ac:dyDescent="0.25">
      <c r="A5414" s="4">
        <v>39829</v>
      </c>
      <c r="B5414">
        <v>46.18</v>
      </c>
    </row>
    <row r="5415" spans="1:2" x14ac:dyDescent="0.25">
      <c r="A5415" s="4">
        <v>39832</v>
      </c>
      <c r="B5415">
        <v>44.8</v>
      </c>
    </row>
    <row r="5416" spans="1:2" x14ac:dyDescent="0.25">
      <c r="A5416" s="4">
        <v>39833</v>
      </c>
      <c r="B5416">
        <v>43.85</v>
      </c>
    </row>
    <row r="5417" spans="1:2" x14ac:dyDescent="0.25">
      <c r="A5417" s="4">
        <v>39834</v>
      </c>
      <c r="B5417">
        <v>45.5</v>
      </c>
    </row>
    <row r="5418" spans="1:2" x14ac:dyDescent="0.25">
      <c r="A5418" s="4">
        <v>39835</v>
      </c>
      <c r="B5418">
        <v>44.53</v>
      </c>
    </row>
    <row r="5419" spans="1:2" x14ac:dyDescent="0.25">
      <c r="A5419" s="4">
        <v>39836</v>
      </c>
      <c r="B5419">
        <v>47.46</v>
      </c>
    </row>
    <row r="5420" spans="1:2" x14ac:dyDescent="0.25">
      <c r="A5420" s="4">
        <v>39839</v>
      </c>
      <c r="B5420">
        <v>46.95</v>
      </c>
    </row>
    <row r="5421" spans="1:2" x14ac:dyDescent="0.25">
      <c r="A5421" s="4">
        <v>39840</v>
      </c>
      <c r="B5421">
        <v>43.83</v>
      </c>
    </row>
    <row r="5422" spans="1:2" x14ac:dyDescent="0.25">
      <c r="A5422" s="4">
        <v>39841</v>
      </c>
      <c r="B5422">
        <v>44.51</v>
      </c>
    </row>
    <row r="5423" spans="1:2" x14ac:dyDescent="0.25">
      <c r="A5423" s="4">
        <v>39842</v>
      </c>
      <c r="B5423">
        <v>45.37</v>
      </c>
    </row>
    <row r="5424" spans="1:2" x14ac:dyDescent="0.25">
      <c r="A5424" s="4">
        <v>39843</v>
      </c>
      <c r="B5424">
        <v>45.93</v>
      </c>
    </row>
    <row r="5425" spans="1:2" x14ac:dyDescent="0.25">
      <c r="A5425" s="4">
        <v>39846</v>
      </c>
      <c r="B5425">
        <v>44.51</v>
      </c>
    </row>
    <row r="5426" spans="1:2" x14ac:dyDescent="0.25">
      <c r="A5426" s="4">
        <v>39847</v>
      </c>
      <c r="B5426">
        <v>44.42</v>
      </c>
    </row>
    <row r="5427" spans="1:2" x14ac:dyDescent="0.25">
      <c r="A5427" s="4">
        <v>39848</v>
      </c>
      <c r="B5427">
        <v>44.19</v>
      </c>
    </row>
    <row r="5428" spans="1:2" x14ac:dyDescent="0.25">
      <c r="A5428" s="4">
        <v>39849</v>
      </c>
      <c r="B5428">
        <v>46.26</v>
      </c>
    </row>
    <row r="5429" spans="1:2" x14ac:dyDescent="0.25">
      <c r="A5429" s="4">
        <v>39850</v>
      </c>
      <c r="B5429">
        <v>46.4</v>
      </c>
    </row>
    <row r="5430" spans="1:2" x14ac:dyDescent="0.25">
      <c r="A5430" s="4">
        <v>39853</v>
      </c>
      <c r="B5430">
        <v>46.28</v>
      </c>
    </row>
    <row r="5431" spans="1:2" x14ac:dyDescent="0.25">
      <c r="A5431" s="4">
        <v>39854</v>
      </c>
      <c r="B5431">
        <v>44.89</v>
      </c>
    </row>
    <row r="5432" spans="1:2" x14ac:dyDescent="0.25">
      <c r="A5432" s="4">
        <v>39855</v>
      </c>
      <c r="B5432">
        <v>44.42</v>
      </c>
    </row>
    <row r="5433" spans="1:2" x14ac:dyDescent="0.25">
      <c r="A5433" s="4">
        <v>39856</v>
      </c>
      <c r="B5433">
        <v>44.55</v>
      </c>
    </row>
    <row r="5434" spans="1:2" x14ac:dyDescent="0.25">
      <c r="A5434" s="4">
        <v>39857</v>
      </c>
      <c r="B5434">
        <v>45</v>
      </c>
    </row>
    <row r="5435" spans="1:2" x14ac:dyDescent="0.25">
      <c r="A5435" s="4">
        <v>39860</v>
      </c>
      <c r="B5435">
        <v>43.61</v>
      </c>
    </row>
    <row r="5436" spans="1:2" x14ac:dyDescent="0.25">
      <c r="A5436" s="4">
        <v>39861</v>
      </c>
      <c r="B5436">
        <v>40.35</v>
      </c>
    </row>
    <row r="5437" spans="1:2" x14ac:dyDescent="0.25">
      <c r="A5437" s="4">
        <v>39862</v>
      </c>
      <c r="B5437">
        <v>39.74</v>
      </c>
    </row>
    <row r="5438" spans="1:2" x14ac:dyDescent="0.25">
      <c r="A5438" s="4">
        <v>39863</v>
      </c>
      <c r="B5438">
        <v>41.85</v>
      </c>
    </row>
    <row r="5439" spans="1:2" x14ac:dyDescent="0.25">
      <c r="A5439" s="4">
        <v>39864</v>
      </c>
      <c r="B5439">
        <v>41.83</v>
      </c>
    </row>
    <row r="5440" spans="1:2" x14ac:dyDescent="0.25">
      <c r="A5440" s="4">
        <v>39867</v>
      </c>
      <c r="B5440">
        <v>40.630000000000003</v>
      </c>
    </row>
    <row r="5441" spans="1:2" x14ac:dyDescent="0.25">
      <c r="A5441" s="4">
        <v>39868</v>
      </c>
      <c r="B5441">
        <v>42.26</v>
      </c>
    </row>
    <row r="5442" spans="1:2" x14ac:dyDescent="0.25">
      <c r="A5442" s="4">
        <v>39869</v>
      </c>
      <c r="B5442">
        <v>44.29</v>
      </c>
    </row>
    <row r="5443" spans="1:2" x14ac:dyDescent="0.25">
      <c r="A5443" s="4">
        <v>39870</v>
      </c>
      <c r="B5443">
        <v>45.85</v>
      </c>
    </row>
    <row r="5444" spans="1:2" x14ac:dyDescent="0.25">
      <c r="A5444" s="4">
        <v>39871</v>
      </c>
      <c r="B5444">
        <v>45.84</v>
      </c>
    </row>
    <row r="5445" spans="1:2" x14ac:dyDescent="0.25">
      <c r="A5445" s="4">
        <v>39874</v>
      </c>
      <c r="B5445">
        <v>42.16</v>
      </c>
    </row>
    <row r="5446" spans="1:2" x14ac:dyDescent="0.25">
      <c r="A5446" s="4">
        <v>39875</v>
      </c>
      <c r="B5446">
        <v>43.65</v>
      </c>
    </row>
    <row r="5447" spans="1:2" x14ac:dyDescent="0.25">
      <c r="A5447" s="4">
        <v>39876</v>
      </c>
      <c r="B5447">
        <v>46.2</v>
      </c>
    </row>
    <row r="5448" spans="1:2" x14ac:dyDescent="0.25">
      <c r="A5448" s="4">
        <v>39877</v>
      </c>
      <c r="B5448">
        <v>43.9</v>
      </c>
    </row>
    <row r="5449" spans="1:2" x14ac:dyDescent="0.25">
      <c r="A5449" s="4">
        <v>39878</v>
      </c>
      <c r="B5449">
        <v>44.59</v>
      </c>
    </row>
    <row r="5450" spans="1:2" x14ac:dyDescent="0.25">
      <c r="A5450" s="4">
        <v>39881</v>
      </c>
      <c r="B5450">
        <v>44.27</v>
      </c>
    </row>
    <row r="5451" spans="1:2" x14ac:dyDescent="0.25">
      <c r="A5451" s="4">
        <v>39882</v>
      </c>
      <c r="B5451">
        <v>43.98</v>
      </c>
    </row>
    <row r="5452" spans="1:2" x14ac:dyDescent="0.25">
      <c r="A5452" s="4">
        <v>39883</v>
      </c>
      <c r="B5452">
        <v>41.9</v>
      </c>
    </row>
    <row r="5453" spans="1:2" x14ac:dyDescent="0.25">
      <c r="A5453" s="4">
        <v>39884</v>
      </c>
      <c r="B5453">
        <v>44.85</v>
      </c>
    </row>
    <row r="5454" spans="1:2" x14ac:dyDescent="0.25">
      <c r="A5454" s="4">
        <v>39885</v>
      </c>
      <c r="B5454">
        <v>44.71</v>
      </c>
    </row>
    <row r="5455" spans="1:2" x14ac:dyDescent="0.25">
      <c r="A5455" s="4">
        <v>39888</v>
      </c>
      <c r="B5455">
        <v>43.77</v>
      </c>
    </row>
    <row r="5456" spans="1:2" x14ac:dyDescent="0.25">
      <c r="A5456" s="4">
        <v>39889</v>
      </c>
      <c r="B5456">
        <v>48.09</v>
      </c>
    </row>
    <row r="5457" spans="1:2" x14ac:dyDescent="0.25">
      <c r="A5457" s="4">
        <v>39890</v>
      </c>
      <c r="B5457">
        <v>48.85</v>
      </c>
    </row>
    <row r="5458" spans="1:2" x14ac:dyDescent="0.25">
      <c r="A5458" s="4">
        <v>39891</v>
      </c>
      <c r="B5458">
        <v>50.11</v>
      </c>
    </row>
    <row r="5459" spans="1:2" x14ac:dyDescent="0.25">
      <c r="A5459" s="4">
        <v>39892</v>
      </c>
      <c r="B5459">
        <v>51.4</v>
      </c>
    </row>
    <row r="5460" spans="1:2" x14ac:dyDescent="0.25">
      <c r="A5460" s="4">
        <v>39895</v>
      </c>
      <c r="B5460">
        <v>53.5</v>
      </c>
    </row>
    <row r="5461" spans="1:2" x14ac:dyDescent="0.25">
      <c r="A5461" s="4">
        <v>39896</v>
      </c>
      <c r="B5461">
        <v>52.95</v>
      </c>
    </row>
    <row r="5462" spans="1:2" x14ac:dyDescent="0.25">
      <c r="A5462" s="4">
        <v>39897</v>
      </c>
      <c r="B5462">
        <v>51.85</v>
      </c>
    </row>
    <row r="5463" spans="1:2" x14ac:dyDescent="0.25">
      <c r="A5463" s="4">
        <v>39898</v>
      </c>
      <c r="B5463">
        <v>53.1</v>
      </c>
    </row>
    <row r="5464" spans="1:2" x14ac:dyDescent="0.25">
      <c r="A5464" s="4">
        <v>39899</v>
      </c>
      <c r="B5464">
        <v>51.6</v>
      </c>
    </row>
    <row r="5465" spans="1:2" x14ac:dyDescent="0.25">
      <c r="A5465" s="4">
        <v>39902</v>
      </c>
      <c r="B5465">
        <v>48.08</v>
      </c>
    </row>
    <row r="5466" spans="1:2" x14ac:dyDescent="0.25">
      <c r="A5466" s="4">
        <v>39903</v>
      </c>
      <c r="B5466">
        <v>48.6</v>
      </c>
    </row>
    <row r="5467" spans="1:2" x14ac:dyDescent="0.25">
      <c r="A5467" s="4">
        <v>39904</v>
      </c>
      <c r="B5467">
        <v>48.6</v>
      </c>
    </row>
    <row r="5468" spans="1:2" x14ac:dyDescent="0.25">
      <c r="A5468" s="4">
        <v>39905</v>
      </c>
      <c r="B5468">
        <v>52.8</v>
      </c>
    </row>
    <row r="5469" spans="1:2" x14ac:dyDescent="0.25">
      <c r="A5469" s="4">
        <v>39906</v>
      </c>
      <c r="B5469">
        <v>53.55</v>
      </c>
    </row>
    <row r="5470" spans="1:2" x14ac:dyDescent="0.25">
      <c r="A5470" s="4">
        <v>39909</v>
      </c>
      <c r="B5470">
        <v>52.41</v>
      </c>
    </row>
    <row r="5471" spans="1:2" x14ac:dyDescent="0.25">
      <c r="A5471" s="4">
        <v>39910</v>
      </c>
      <c r="B5471">
        <v>50.65</v>
      </c>
    </row>
    <row r="5472" spans="1:2" x14ac:dyDescent="0.25">
      <c r="A5472" s="4">
        <v>39911</v>
      </c>
      <c r="B5472">
        <v>52.1</v>
      </c>
    </row>
    <row r="5473" spans="1:2" x14ac:dyDescent="0.25">
      <c r="A5473" s="4">
        <v>39912</v>
      </c>
      <c r="B5473">
        <v>54.1</v>
      </c>
    </row>
    <row r="5474" spans="1:2" x14ac:dyDescent="0.25">
      <c r="A5474" s="4">
        <v>39913</v>
      </c>
      <c r="B5474">
        <v>54.1</v>
      </c>
    </row>
    <row r="5475" spans="1:2" x14ac:dyDescent="0.25">
      <c r="A5475" s="4">
        <v>39916</v>
      </c>
      <c r="B5475">
        <v>52.22</v>
      </c>
    </row>
    <row r="5476" spans="1:2" x14ac:dyDescent="0.25">
      <c r="A5476" s="4">
        <v>39917</v>
      </c>
      <c r="B5476">
        <v>51.53</v>
      </c>
    </row>
    <row r="5477" spans="1:2" x14ac:dyDescent="0.25">
      <c r="A5477" s="4">
        <v>39918</v>
      </c>
      <c r="B5477">
        <v>51.75</v>
      </c>
    </row>
    <row r="5478" spans="1:2" x14ac:dyDescent="0.25">
      <c r="A5478" s="4">
        <v>39919</v>
      </c>
      <c r="B5478">
        <v>53.04</v>
      </c>
    </row>
    <row r="5479" spans="1:2" x14ac:dyDescent="0.25">
      <c r="A5479" s="4">
        <v>39920</v>
      </c>
      <c r="B5479">
        <v>53.3</v>
      </c>
    </row>
    <row r="5480" spans="1:2" x14ac:dyDescent="0.25">
      <c r="A5480" s="4">
        <v>39923</v>
      </c>
      <c r="B5480">
        <v>49.7</v>
      </c>
    </row>
    <row r="5481" spans="1:2" x14ac:dyDescent="0.25">
      <c r="A5481" s="4">
        <v>39924</v>
      </c>
      <c r="B5481">
        <v>50.09</v>
      </c>
    </row>
    <row r="5482" spans="1:2" x14ac:dyDescent="0.25">
      <c r="A5482" s="4">
        <v>39925</v>
      </c>
      <c r="B5482">
        <v>49.63</v>
      </c>
    </row>
    <row r="5483" spans="1:2" x14ac:dyDescent="0.25">
      <c r="A5483" s="4">
        <v>39926</v>
      </c>
      <c r="B5483">
        <v>50.14</v>
      </c>
    </row>
    <row r="5484" spans="1:2" x14ac:dyDescent="0.25">
      <c r="A5484" s="4">
        <v>39927</v>
      </c>
      <c r="B5484">
        <v>51.59</v>
      </c>
    </row>
    <row r="5485" spans="1:2" x14ac:dyDescent="0.25">
      <c r="A5485" s="4">
        <v>39930</v>
      </c>
      <c r="B5485">
        <v>50.34</v>
      </c>
    </row>
    <row r="5486" spans="1:2" x14ac:dyDescent="0.25">
      <c r="A5486" s="4">
        <v>39931</v>
      </c>
      <c r="B5486">
        <v>49.42</v>
      </c>
    </row>
    <row r="5487" spans="1:2" x14ac:dyDescent="0.25">
      <c r="A5487" s="4">
        <v>39932</v>
      </c>
      <c r="B5487">
        <v>50.5</v>
      </c>
    </row>
    <row r="5488" spans="1:2" x14ac:dyDescent="0.25">
      <c r="A5488" s="4">
        <v>39933</v>
      </c>
      <c r="B5488">
        <v>50.52</v>
      </c>
    </row>
    <row r="5489" spans="1:2" x14ac:dyDescent="0.25">
      <c r="A5489" s="4">
        <v>39934</v>
      </c>
      <c r="B5489">
        <v>52.65</v>
      </c>
    </row>
    <row r="5490" spans="1:2" x14ac:dyDescent="0.25">
      <c r="A5490" s="4">
        <v>39937</v>
      </c>
      <c r="B5490">
        <v>54.54</v>
      </c>
    </row>
    <row r="5491" spans="1:2" x14ac:dyDescent="0.25">
      <c r="A5491" s="4">
        <v>39938</v>
      </c>
      <c r="B5491">
        <v>54.38</v>
      </c>
    </row>
    <row r="5492" spans="1:2" x14ac:dyDescent="0.25">
      <c r="A5492" s="4">
        <v>39939</v>
      </c>
      <c r="B5492">
        <v>56.15</v>
      </c>
    </row>
    <row r="5493" spans="1:2" x14ac:dyDescent="0.25">
      <c r="A5493" s="4">
        <v>39940</v>
      </c>
      <c r="B5493">
        <v>55.8</v>
      </c>
    </row>
    <row r="5494" spans="1:2" x14ac:dyDescent="0.25">
      <c r="A5494" s="4">
        <v>39941</v>
      </c>
      <c r="B5494">
        <v>58.5</v>
      </c>
    </row>
    <row r="5495" spans="1:2" x14ac:dyDescent="0.25">
      <c r="A5495" s="4">
        <v>39944</v>
      </c>
      <c r="B5495">
        <v>57.2</v>
      </c>
    </row>
    <row r="5496" spans="1:2" x14ac:dyDescent="0.25">
      <c r="A5496" s="4">
        <v>39945</v>
      </c>
      <c r="B5496">
        <v>58.5</v>
      </c>
    </row>
    <row r="5497" spans="1:2" x14ac:dyDescent="0.25">
      <c r="A5497" s="4">
        <v>39946</v>
      </c>
      <c r="B5497">
        <v>57.26</v>
      </c>
    </row>
    <row r="5498" spans="1:2" x14ac:dyDescent="0.25">
      <c r="A5498" s="4">
        <v>39947</v>
      </c>
      <c r="B5498">
        <v>56.7</v>
      </c>
    </row>
    <row r="5499" spans="1:2" x14ac:dyDescent="0.25">
      <c r="A5499" s="4">
        <v>39948</v>
      </c>
      <c r="B5499">
        <v>56.1</v>
      </c>
    </row>
    <row r="5500" spans="1:2" x14ac:dyDescent="0.25">
      <c r="A5500" s="4">
        <v>39951</v>
      </c>
      <c r="B5500">
        <v>58.62</v>
      </c>
    </row>
    <row r="5501" spans="1:2" x14ac:dyDescent="0.25">
      <c r="A5501" s="4">
        <v>39952</v>
      </c>
      <c r="B5501">
        <v>59.01</v>
      </c>
    </row>
    <row r="5502" spans="1:2" x14ac:dyDescent="0.25">
      <c r="A5502" s="4">
        <v>39953</v>
      </c>
      <c r="B5502">
        <v>60.53</v>
      </c>
    </row>
    <row r="5503" spans="1:2" x14ac:dyDescent="0.25">
      <c r="A5503" s="4">
        <v>39954</v>
      </c>
      <c r="B5503">
        <v>59.98</v>
      </c>
    </row>
    <row r="5504" spans="1:2" x14ac:dyDescent="0.25">
      <c r="A5504" s="4">
        <v>39955</v>
      </c>
      <c r="B5504">
        <v>60.63</v>
      </c>
    </row>
    <row r="5505" spans="1:2" x14ac:dyDescent="0.25">
      <c r="A5505" s="4">
        <v>39958</v>
      </c>
      <c r="B5505">
        <v>60.03</v>
      </c>
    </row>
    <row r="5506" spans="1:2" x14ac:dyDescent="0.25">
      <c r="A5506" s="4">
        <v>39959</v>
      </c>
      <c r="B5506">
        <v>61.35</v>
      </c>
    </row>
    <row r="5507" spans="1:2" x14ac:dyDescent="0.25">
      <c r="A5507" s="4">
        <v>39960</v>
      </c>
      <c r="B5507">
        <v>62</v>
      </c>
    </row>
    <row r="5508" spans="1:2" x14ac:dyDescent="0.25">
      <c r="A5508" s="4">
        <v>39961</v>
      </c>
      <c r="B5508">
        <v>64.099999999999994</v>
      </c>
    </row>
    <row r="5509" spans="1:2" x14ac:dyDescent="0.25">
      <c r="A5509" s="4">
        <v>39962</v>
      </c>
      <c r="B5509">
        <v>65.8</v>
      </c>
    </row>
    <row r="5510" spans="1:2" x14ac:dyDescent="0.25">
      <c r="A5510" s="4">
        <v>39965</v>
      </c>
      <c r="B5510">
        <v>67.459999999999994</v>
      </c>
    </row>
    <row r="5511" spans="1:2" x14ac:dyDescent="0.25">
      <c r="A5511" s="4">
        <v>39966</v>
      </c>
      <c r="B5511">
        <v>67.849999999999994</v>
      </c>
    </row>
    <row r="5512" spans="1:2" x14ac:dyDescent="0.25">
      <c r="A5512" s="4">
        <v>39967</v>
      </c>
      <c r="B5512">
        <v>65.849999999999994</v>
      </c>
    </row>
    <row r="5513" spans="1:2" x14ac:dyDescent="0.25">
      <c r="A5513" s="4">
        <v>39968</v>
      </c>
      <c r="B5513">
        <v>68.930000000000007</v>
      </c>
    </row>
    <row r="5514" spans="1:2" x14ac:dyDescent="0.25">
      <c r="A5514" s="4">
        <v>39969</v>
      </c>
      <c r="B5514">
        <v>68.5</v>
      </c>
    </row>
    <row r="5515" spans="1:2" x14ac:dyDescent="0.25">
      <c r="A5515" s="4">
        <v>39972</v>
      </c>
      <c r="B5515">
        <v>68.5</v>
      </c>
    </row>
    <row r="5516" spans="1:2" x14ac:dyDescent="0.25">
      <c r="A5516" s="4">
        <v>39973</v>
      </c>
      <c r="B5516">
        <v>70.02</v>
      </c>
    </row>
    <row r="5517" spans="1:2" x14ac:dyDescent="0.25">
      <c r="A5517" s="4">
        <v>39974</v>
      </c>
      <c r="B5517">
        <v>70.849999999999994</v>
      </c>
    </row>
    <row r="5518" spans="1:2" x14ac:dyDescent="0.25">
      <c r="A5518" s="4">
        <v>39975</v>
      </c>
      <c r="B5518">
        <v>71.58</v>
      </c>
    </row>
    <row r="5519" spans="1:2" x14ac:dyDescent="0.25">
      <c r="A5519" s="4">
        <v>39976</v>
      </c>
      <c r="B5519">
        <v>70.760000000000005</v>
      </c>
    </row>
    <row r="5520" spans="1:2" x14ac:dyDescent="0.25">
      <c r="A5520" s="4">
        <v>39979</v>
      </c>
      <c r="B5520">
        <v>69.39</v>
      </c>
    </row>
    <row r="5521" spans="1:2" x14ac:dyDescent="0.25">
      <c r="A5521" s="4">
        <v>39980</v>
      </c>
      <c r="B5521">
        <v>70.05</v>
      </c>
    </row>
    <row r="5522" spans="1:2" x14ac:dyDescent="0.25">
      <c r="A5522" s="4">
        <v>39981</v>
      </c>
      <c r="B5522">
        <v>70.59</v>
      </c>
    </row>
    <row r="5523" spans="1:2" x14ac:dyDescent="0.25">
      <c r="A5523" s="4">
        <v>39982</v>
      </c>
      <c r="B5523">
        <v>70.959999999999994</v>
      </c>
    </row>
    <row r="5524" spans="1:2" x14ac:dyDescent="0.25">
      <c r="A5524" s="4">
        <v>39983</v>
      </c>
      <c r="B5524">
        <v>69.3</v>
      </c>
    </row>
    <row r="5525" spans="1:2" x14ac:dyDescent="0.25">
      <c r="A5525" s="4">
        <v>39986</v>
      </c>
      <c r="B5525">
        <v>66.650000000000006</v>
      </c>
    </row>
    <row r="5526" spans="1:2" x14ac:dyDescent="0.25">
      <c r="A5526" s="4">
        <v>39987</v>
      </c>
      <c r="B5526">
        <v>68.31</v>
      </c>
    </row>
    <row r="5527" spans="1:2" x14ac:dyDescent="0.25">
      <c r="A5527" s="4">
        <v>39988</v>
      </c>
      <c r="B5527">
        <v>68.09</v>
      </c>
    </row>
    <row r="5528" spans="1:2" x14ac:dyDescent="0.25">
      <c r="A5528" s="4">
        <v>39989</v>
      </c>
      <c r="B5528">
        <v>69.95</v>
      </c>
    </row>
    <row r="5529" spans="1:2" x14ac:dyDescent="0.25">
      <c r="A5529" s="4">
        <v>39990</v>
      </c>
      <c r="B5529">
        <v>69.150000000000006</v>
      </c>
    </row>
    <row r="5530" spans="1:2" x14ac:dyDescent="0.25">
      <c r="A5530" s="4">
        <v>39993</v>
      </c>
      <c r="B5530">
        <v>71.069999999999993</v>
      </c>
    </row>
    <row r="5531" spans="1:2" x14ac:dyDescent="0.25">
      <c r="A5531" s="4">
        <v>39994</v>
      </c>
      <c r="B5531">
        <v>69.63</v>
      </c>
    </row>
    <row r="5532" spans="1:2" x14ac:dyDescent="0.25">
      <c r="A5532" s="4">
        <v>39995</v>
      </c>
      <c r="B5532">
        <v>68.7</v>
      </c>
    </row>
    <row r="5533" spans="1:2" x14ac:dyDescent="0.25">
      <c r="A5533" s="4">
        <v>39996</v>
      </c>
      <c r="B5533">
        <v>66.38</v>
      </c>
    </row>
    <row r="5534" spans="1:2" x14ac:dyDescent="0.25">
      <c r="A5534" s="4">
        <v>39997</v>
      </c>
      <c r="B5534">
        <v>65.430000000000007</v>
      </c>
    </row>
    <row r="5535" spans="1:2" x14ac:dyDescent="0.25">
      <c r="A5535" s="4">
        <v>40000</v>
      </c>
      <c r="B5535">
        <v>64.099999999999994</v>
      </c>
    </row>
    <row r="5536" spans="1:2" x14ac:dyDescent="0.25">
      <c r="A5536" s="4">
        <v>40001</v>
      </c>
      <c r="B5536">
        <v>62.6</v>
      </c>
    </row>
    <row r="5537" spans="1:2" x14ac:dyDescent="0.25">
      <c r="A5537" s="4">
        <v>40002</v>
      </c>
      <c r="B5537">
        <v>60.72</v>
      </c>
    </row>
    <row r="5538" spans="1:2" x14ac:dyDescent="0.25">
      <c r="A5538" s="4">
        <v>40003</v>
      </c>
      <c r="B5538">
        <v>61.1</v>
      </c>
    </row>
    <row r="5539" spans="1:2" x14ac:dyDescent="0.25">
      <c r="A5539" s="4">
        <v>40004</v>
      </c>
      <c r="B5539">
        <v>60.29</v>
      </c>
    </row>
    <row r="5540" spans="1:2" x14ac:dyDescent="0.25">
      <c r="A5540" s="4">
        <v>40007</v>
      </c>
      <c r="B5540">
        <v>61.03</v>
      </c>
    </row>
    <row r="5541" spans="1:2" x14ac:dyDescent="0.25">
      <c r="A5541" s="4">
        <v>40008</v>
      </c>
      <c r="B5541">
        <v>61.21</v>
      </c>
    </row>
    <row r="5542" spans="1:2" x14ac:dyDescent="0.25">
      <c r="A5542" s="4">
        <v>40009</v>
      </c>
      <c r="B5542">
        <v>63.54</v>
      </c>
    </row>
    <row r="5543" spans="1:2" x14ac:dyDescent="0.25">
      <c r="A5543" s="4">
        <v>40010</v>
      </c>
      <c r="B5543">
        <v>62.75</v>
      </c>
    </row>
    <row r="5544" spans="1:2" x14ac:dyDescent="0.25">
      <c r="A5544" s="4">
        <v>40011</v>
      </c>
      <c r="B5544">
        <v>65.33</v>
      </c>
    </row>
    <row r="5545" spans="1:2" x14ac:dyDescent="0.25">
      <c r="A5545" s="4">
        <v>40014</v>
      </c>
      <c r="B5545">
        <v>66.5</v>
      </c>
    </row>
    <row r="5546" spans="1:2" x14ac:dyDescent="0.25">
      <c r="A5546" s="4">
        <v>40015</v>
      </c>
      <c r="B5546">
        <v>66.25</v>
      </c>
    </row>
    <row r="5547" spans="1:2" x14ac:dyDescent="0.25">
      <c r="A5547" s="4">
        <v>40016</v>
      </c>
      <c r="B5547">
        <v>66.900000000000006</v>
      </c>
    </row>
    <row r="5548" spans="1:2" x14ac:dyDescent="0.25">
      <c r="A5548" s="4">
        <v>40017</v>
      </c>
      <c r="B5548">
        <v>68.75</v>
      </c>
    </row>
    <row r="5549" spans="1:2" x14ac:dyDescent="0.25">
      <c r="A5549" s="4">
        <v>40018</v>
      </c>
      <c r="B5549">
        <v>70.319999999999993</v>
      </c>
    </row>
    <row r="5550" spans="1:2" x14ac:dyDescent="0.25">
      <c r="A5550" s="4">
        <v>40021</v>
      </c>
      <c r="B5550">
        <v>70.510000000000005</v>
      </c>
    </row>
    <row r="5551" spans="1:2" x14ac:dyDescent="0.25">
      <c r="A5551" s="4">
        <v>40022</v>
      </c>
      <c r="B5551">
        <v>69.45</v>
      </c>
    </row>
    <row r="5552" spans="1:2" x14ac:dyDescent="0.25">
      <c r="A5552" s="4">
        <v>40023</v>
      </c>
      <c r="B5552">
        <v>66.239999999999995</v>
      </c>
    </row>
    <row r="5553" spans="1:2" x14ac:dyDescent="0.25">
      <c r="A5553" s="4">
        <v>40024</v>
      </c>
      <c r="B5553">
        <v>69.8</v>
      </c>
    </row>
    <row r="5554" spans="1:2" x14ac:dyDescent="0.25">
      <c r="A5554" s="4">
        <v>40025</v>
      </c>
      <c r="B5554">
        <v>71.8</v>
      </c>
    </row>
    <row r="5555" spans="1:2" x14ac:dyDescent="0.25">
      <c r="A5555" s="4">
        <v>40028</v>
      </c>
      <c r="B5555">
        <v>73.7</v>
      </c>
    </row>
    <row r="5556" spans="1:2" x14ac:dyDescent="0.25">
      <c r="A5556" s="4">
        <v>40029</v>
      </c>
      <c r="B5556">
        <v>74.7</v>
      </c>
    </row>
    <row r="5557" spans="1:2" x14ac:dyDescent="0.25">
      <c r="A5557" s="4">
        <v>40030</v>
      </c>
      <c r="B5557">
        <v>75.239999999999995</v>
      </c>
    </row>
    <row r="5558" spans="1:2" x14ac:dyDescent="0.25">
      <c r="A5558" s="4">
        <v>40031</v>
      </c>
      <c r="B5558">
        <v>74.59</v>
      </c>
    </row>
    <row r="5559" spans="1:2" x14ac:dyDescent="0.25">
      <c r="A5559" s="4">
        <v>40032</v>
      </c>
      <c r="B5559">
        <v>73.19</v>
      </c>
    </row>
    <row r="5560" spans="1:2" x14ac:dyDescent="0.25">
      <c r="A5560" s="4">
        <v>40035</v>
      </c>
      <c r="B5560">
        <v>73.8</v>
      </c>
    </row>
    <row r="5561" spans="1:2" x14ac:dyDescent="0.25">
      <c r="A5561" s="4">
        <v>40036</v>
      </c>
      <c r="B5561">
        <v>72.42</v>
      </c>
    </row>
    <row r="5562" spans="1:2" x14ac:dyDescent="0.25">
      <c r="A5562" s="4">
        <v>40037</v>
      </c>
      <c r="B5562">
        <v>73.400000000000006</v>
      </c>
    </row>
    <row r="5563" spans="1:2" x14ac:dyDescent="0.25">
      <c r="A5563" s="4">
        <v>40038</v>
      </c>
      <c r="B5563">
        <v>73.5</v>
      </c>
    </row>
    <row r="5564" spans="1:2" x14ac:dyDescent="0.25">
      <c r="A5564" s="4">
        <v>40039</v>
      </c>
      <c r="B5564">
        <v>72.5</v>
      </c>
    </row>
    <row r="5565" spans="1:2" x14ac:dyDescent="0.25">
      <c r="A5565" s="4">
        <v>40042</v>
      </c>
      <c r="B5565">
        <v>70.400000000000006</v>
      </c>
    </row>
    <row r="5566" spans="1:2" x14ac:dyDescent="0.25">
      <c r="A5566" s="4">
        <v>40043</v>
      </c>
      <c r="B5566">
        <v>73.2</v>
      </c>
    </row>
    <row r="5567" spans="1:2" x14ac:dyDescent="0.25">
      <c r="A5567" s="4">
        <v>40044</v>
      </c>
      <c r="B5567">
        <v>74.37</v>
      </c>
    </row>
    <row r="5568" spans="1:2" x14ac:dyDescent="0.25">
      <c r="A5568" s="4">
        <v>40045</v>
      </c>
      <c r="B5568">
        <v>73.52</v>
      </c>
    </row>
    <row r="5569" spans="1:2" x14ac:dyDescent="0.25">
      <c r="A5569" s="4">
        <v>40046</v>
      </c>
      <c r="B5569">
        <v>74.08</v>
      </c>
    </row>
    <row r="5570" spans="1:2" x14ac:dyDescent="0.25">
      <c r="A5570" s="4">
        <v>40049</v>
      </c>
      <c r="B5570">
        <v>74</v>
      </c>
    </row>
    <row r="5571" spans="1:2" x14ac:dyDescent="0.25">
      <c r="A5571" s="4">
        <v>40050</v>
      </c>
      <c r="B5571">
        <v>71.180000000000007</v>
      </c>
    </row>
    <row r="5572" spans="1:2" x14ac:dyDescent="0.25">
      <c r="A5572" s="4">
        <v>40051</v>
      </c>
      <c r="B5572">
        <v>71.41</v>
      </c>
    </row>
    <row r="5573" spans="1:2" x14ac:dyDescent="0.25">
      <c r="A5573" s="4">
        <v>40052</v>
      </c>
      <c r="B5573">
        <v>72.94</v>
      </c>
    </row>
    <row r="5574" spans="1:2" x14ac:dyDescent="0.25">
      <c r="A5574" s="4">
        <v>40053</v>
      </c>
      <c r="B5574">
        <v>72.87</v>
      </c>
    </row>
    <row r="5575" spans="1:2" x14ac:dyDescent="0.25">
      <c r="A5575" s="4">
        <v>40056</v>
      </c>
      <c r="B5575">
        <v>69.23</v>
      </c>
    </row>
    <row r="5576" spans="1:2" x14ac:dyDescent="0.25">
      <c r="A5576" s="4">
        <v>40057</v>
      </c>
      <c r="B5576">
        <v>68.05</v>
      </c>
    </row>
    <row r="5577" spans="1:2" x14ac:dyDescent="0.25">
      <c r="A5577" s="4">
        <v>40058</v>
      </c>
      <c r="B5577">
        <v>67.319999999999993</v>
      </c>
    </row>
    <row r="5578" spans="1:2" x14ac:dyDescent="0.25">
      <c r="A5578" s="4">
        <v>40059</v>
      </c>
      <c r="B5578">
        <v>67.25</v>
      </c>
    </row>
    <row r="5579" spans="1:2" x14ac:dyDescent="0.25">
      <c r="A5579" s="4">
        <v>40060</v>
      </c>
      <c r="B5579">
        <v>66.56</v>
      </c>
    </row>
    <row r="5580" spans="1:2" x14ac:dyDescent="0.25">
      <c r="A5580" s="4">
        <v>40063</v>
      </c>
      <c r="B5580">
        <v>66.790000000000006</v>
      </c>
    </row>
    <row r="5581" spans="1:2" x14ac:dyDescent="0.25">
      <c r="A5581" s="4">
        <v>40064</v>
      </c>
      <c r="B5581">
        <v>69.75</v>
      </c>
    </row>
    <row r="5582" spans="1:2" x14ac:dyDescent="0.25">
      <c r="A5582" s="4">
        <v>40065</v>
      </c>
      <c r="B5582">
        <v>70.239999999999995</v>
      </c>
    </row>
    <row r="5583" spans="1:2" x14ac:dyDescent="0.25">
      <c r="A5583" s="4">
        <v>40066</v>
      </c>
      <c r="B5583">
        <v>70.150000000000006</v>
      </c>
    </row>
    <row r="5584" spans="1:2" x14ac:dyDescent="0.25">
      <c r="A5584" s="4">
        <v>40067</v>
      </c>
      <c r="B5584">
        <v>67.5</v>
      </c>
    </row>
    <row r="5585" spans="1:2" x14ac:dyDescent="0.25">
      <c r="A5585" s="4">
        <v>40070</v>
      </c>
      <c r="B5585">
        <v>67.45</v>
      </c>
    </row>
    <row r="5586" spans="1:2" x14ac:dyDescent="0.25">
      <c r="A5586" s="4">
        <v>40071</v>
      </c>
      <c r="B5586">
        <v>67.37</v>
      </c>
    </row>
    <row r="5587" spans="1:2" x14ac:dyDescent="0.25">
      <c r="A5587" s="4">
        <v>40072</v>
      </c>
      <c r="B5587">
        <v>71.55</v>
      </c>
    </row>
    <row r="5588" spans="1:2" x14ac:dyDescent="0.25">
      <c r="A5588" s="4">
        <v>40073</v>
      </c>
      <c r="B5588">
        <v>71.400000000000006</v>
      </c>
    </row>
    <row r="5589" spans="1:2" x14ac:dyDescent="0.25">
      <c r="A5589" s="4">
        <v>40074</v>
      </c>
      <c r="B5589">
        <v>71.099999999999994</v>
      </c>
    </row>
    <row r="5590" spans="1:2" x14ac:dyDescent="0.25">
      <c r="A5590" s="4">
        <v>40077</v>
      </c>
      <c r="B5590">
        <v>68.400000000000006</v>
      </c>
    </row>
    <row r="5591" spans="1:2" x14ac:dyDescent="0.25">
      <c r="A5591" s="4">
        <v>40078</v>
      </c>
      <c r="B5591">
        <v>70.36</v>
      </c>
    </row>
    <row r="5592" spans="1:2" x14ac:dyDescent="0.25">
      <c r="A5592" s="4">
        <v>40079</v>
      </c>
      <c r="B5592">
        <v>67.37</v>
      </c>
    </row>
    <row r="5593" spans="1:2" x14ac:dyDescent="0.25">
      <c r="A5593" s="4">
        <v>40080</v>
      </c>
      <c r="B5593">
        <v>64.87</v>
      </c>
    </row>
    <row r="5594" spans="1:2" x14ac:dyDescent="0.25">
      <c r="A5594" s="4">
        <v>40081</v>
      </c>
      <c r="B5594">
        <v>65.150000000000006</v>
      </c>
    </row>
    <row r="5595" spans="1:2" x14ac:dyDescent="0.25">
      <c r="A5595" s="4">
        <v>40084</v>
      </c>
      <c r="B5595">
        <v>65.88</v>
      </c>
    </row>
    <row r="5596" spans="1:2" x14ac:dyDescent="0.25">
      <c r="A5596" s="4">
        <v>40085</v>
      </c>
      <c r="B5596">
        <v>65.349999999999994</v>
      </c>
    </row>
    <row r="5597" spans="1:2" x14ac:dyDescent="0.25">
      <c r="A5597" s="4">
        <v>40086</v>
      </c>
      <c r="B5597">
        <v>68.849999999999994</v>
      </c>
    </row>
    <row r="5598" spans="1:2" x14ac:dyDescent="0.25">
      <c r="A5598" s="4">
        <v>40087</v>
      </c>
      <c r="B5598">
        <v>68.86</v>
      </c>
    </row>
    <row r="5599" spans="1:2" x14ac:dyDescent="0.25">
      <c r="A5599" s="4">
        <v>40088</v>
      </c>
      <c r="B5599">
        <v>67.680000000000007</v>
      </c>
    </row>
    <row r="5600" spans="1:2" x14ac:dyDescent="0.25">
      <c r="A5600" s="4">
        <v>40091</v>
      </c>
      <c r="B5600">
        <v>67.72</v>
      </c>
    </row>
    <row r="5601" spans="1:2" x14ac:dyDescent="0.25">
      <c r="A5601" s="4">
        <v>40092</v>
      </c>
      <c r="B5601">
        <v>69.099999999999994</v>
      </c>
    </row>
    <row r="5602" spans="1:2" x14ac:dyDescent="0.25">
      <c r="A5602" s="4">
        <v>40093</v>
      </c>
      <c r="B5602">
        <v>67.599999999999994</v>
      </c>
    </row>
    <row r="5603" spans="1:2" x14ac:dyDescent="0.25">
      <c r="A5603" s="4">
        <v>40094</v>
      </c>
      <c r="B5603">
        <v>69.400000000000006</v>
      </c>
    </row>
    <row r="5604" spans="1:2" x14ac:dyDescent="0.25">
      <c r="A5604" s="4">
        <v>40095</v>
      </c>
      <c r="B5604">
        <v>70.25</v>
      </c>
    </row>
    <row r="5605" spans="1:2" x14ac:dyDescent="0.25">
      <c r="A5605" s="4">
        <v>40098</v>
      </c>
      <c r="B5605">
        <v>71.12</v>
      </c>
    </row>
    <row r="5606" spans="1:2" x14ac:dyDescent="0.25">
      <c r="A5606" s="4">
        <v>40099</v>
      </c>
      <c r="B5606">
        <v>72.52</v>
      </c>
    </row>
    <row r="5607" spans="1:2" x14ac:dyDescent="0.25">
      <c r="A5607" s="4">
        <v>40100</v>
      </c>
      <c r="B5607">
        <v>73.349999999999994</v>
      </c>
    </row>
    <row r="5608" spans="1:2" x14ac:dyDescent="0.25">
      <c r="A5608" s="4">
        <v>40101</v>
      </c>
      <c r="B5608">
        <v>74.44</v>
      </c>
    </row>
    <row r="5609" spans="1:2" x14ac:dyDescent="0.25">
      <c r="A5609" s="4">
        <v>40102</v>
      </c>
      <c r="B5609">
        <v>77.14</v>
      </c>
    </row>
    <row r="5610" spans="1:2" x14ac:dyDescent="0.25">
      <c r="A5610" s="4">
        <v>40105</v>
      </c>
      <c r="B5610">
        <v>77.8</v>
      </c>
    </row>
    <row r="5611" spans="1:2" x14ac:dyDescent="0.25">
      <c r="A5611" s="4">
        <v>40106</v>
      </c>
      <c r="B5611">
        <v>76.72</v>
      </c>
    </row>
    <row r="5612" spans="1:2" x14ac:dyDescent="0.25">
      <c r="A5612" s="4">
        <v>40107</v>
      </c>
      <c r="B5612">
        <v>79.39</v>
      </c>
    </row>
    <row r="5613" spans="1:2" x14ac:dyDescent="0.25">
      <c r="A5613" s="4">
        <v>40108</v>
      </c>
      <c r="B5613">
        <v>79.72</v>
      </c>
    </row>
    <row r="5614" spans="1:2" x14ac:dyDescent="0.25">
      <c r="A5614" s="4">
        <v>40109</v>
      </c>
      <c r="B5614">
        <v>78.16</v>
      </c>
    </row>
    <row r="5615" spans="1:2" x14ac:dyDescent="0.25">
      <c r="A5615" s="4">
        <v>40112</v>
      </c>
      <c r="B5615">
        <v>77.099999999999994</v>
      </c>
    </row>
    <row r="5616" spans="1:2" x14ac:dyDescent="0.25">
      <c r="A5616" s="4">
        <v>40113</v>
      </c>
      <c r="B5616">
        <v>77.75</v>
      </c>
    </row>
    <row r="5617" spans="1:2" x14ac:dyDescent="0.25">
      <c r="A5617" s="4">
        <v>40114</v>
      </c>
      <c r="B5617">
        <v>75.62</v>
      </c>
    </row>
    <row r="5618" spans="1:2" x14ac:dyDescent="0.25">
      <c r="A5618" s="4">
        <v>40115</v>
      </c>
      <c r="B5618">
        <v>78.13</v>
      </c>
    </row>
    <row r="5619" spans="1:2" x14ac:dyDescent="0.25">
      <c r="A5619" s="4">
        <v>40116</v>
      </c>
      <c r="B5619">
        <v>75.09</v>
      </c>
    </row>
    <row r="5620" spans="1:2" x14ac:dyDescent="0.25">
      <c r="A5620" s="4">
        <v>40119</v>
      </c>
      <c r="B5620">
        <v>76.55</v>
      </c>
    </row>
    <row r="5621" spans="1:2" x14ac:dyDescent="0.25">
      <c r="A5621" s="4">
        <v>40120</v>
      </c>
      <c r="B5621">
        <v>78.06</v>
      </c>
    </row>
    <row r="5622" spans="1:2" x14ac:dyDescent="0.25">
      <c r="A5622" s="4">
        <v>40121</v>
      </c>
      <c r="B5622">
        <v>78.98</v>
      </c>
    </row>
    <row r="5623" spans="1:2" x14ac:dyDescent="0.25">
      <c r="A5623" s="4">
        <v>40122</v>
      </c>
      <c r="B5623">
        <v>78.16</v>
      </c>
    </row>
    <row r="5624" spans="1:2" x14ac:dyDescent="0.25">
      <c r="A5624" s="4">
        <v>40123</v>
      </c>
      <c r="B5624">
        <v>76.05</v>
      </c>
    </row>
    <row r="5625" spans="1:2" x14ac:dyDescent="0.25">
      <c r="A5625" s="4">
        <v>40126</v>
      </c>
      <c r="B5625">
        <v>77.650000000000006</v>
      </c>
    </row>
    <row r="5626" spans="1:2" x14ac:dyDescent="0.25">
      <c r="A5626" s="4">
        <v>40127</v>
      </c>
      <c r="B5626">
        <v>77.27</v>
      </c>
    </row>
    <row r="5627" spans="1:2" x14ac:dyDescent="0.25">
      <c r="A5627" s="4">
        <v>40128</v>
      </c>
      <c r="B5627">
        <v>77.900000000000006</v>
      </c>
    </row>
    <row r="5628" spans="1:2" x14ac:dyDescent="0.25">
      <c r="A5628" s="4">
        <v>40129</v>
      </c>
      <c r="B5628">
        <v>76.150000000000006</v>
      </c>
    </row>
    <row r="5629" spans="1:2" x14ac:dyDescent="0.25">
      <c r="A5629" s="4">
        <v>40130</v>
      </c>
      <c r="B5629">
        <v>75.55</v>
      </c>
    </row>
    <row r="5630" spans="1:2" x14ac:dyDescent="0.25">
      <c r="A5630" s="4">
        <v>40133</v>
      </c>
      <c r="B5630">
        <v>78.75</v>
      </c>
    </row>
    <row r="5631" spans="1:2" x14ac:dyDescent="0.25">
      <c r="A5631" s="4">
        <v>40134</v>
      </c>
      <c r="B5631">
        <v>79.239999999999995</v>
      </c>
    </row>
    <row r="5632" spans="1:2" x14ac:dyDescent="0.25">
      <c r="A5632" s="4">
        <v>40135</v>
      </c>
      <c r="B5632">
        <v>79.48</v>
      </c>
    </row>
    <row r="5633" spans="1:2" x14ac:dyDescent="0.25">
      <c r="A5633" s="4">
        <v>40136</v>
      </c>
      <c r="B5633">
        <v>77.5</v>
      </c>
    </row>
    <row r="5634" spans="1:2" x14ac:dyDescent="0.25">
      <c r="A5634" s="4">
        <v>40137</v>
      </c>
      <c r="B5634">
        <v>77.599999999999994</v>
      </c>
    </row>
    <row r="5635" spans="1:2" x14ac:dyDescent="0.25">
      <c r="A5635" s="4">
        <v>40140</v>
      </c>
      <c r="B5635">
        <v>77.66</v>
      </c>
    </row>
    <row r="5636" spans="1:2" x14ac:dyDescent="0.25">
      <c r="A5636" s="4">
        <v>40141</v>
      </c>
      <c r="B5636">
        <v>76.42</v>
      </c>
    </row>
    <row r="5637" spans="1:2" x14ac:dyDescent="0.25">
      <c r="A5637" s="4">
        <v>40142</v>
      </c>
      <c r="B5637">
        <v>78.36</v>
      </c>
    </row>
    <row r="5638" spans="1:2" x14ac:dyDescent="0.25">
      <c r="A5638" s="4">
        <v>40143</v>
      </c>
      <c r="B5638">
        <v>77.05</v>
      </c>
    </row>
    <row r="5639" spans="1:2" x14ac:dyDescent="0.25">
      <c r="A5639" s="4">
        <v>40144</v>
      </c>
      <c r="B5639">
        <v>77.12</v>
      </c>
    </row>
    <row r="5640" spans="1:2" x14ac:dyDescent="0.25">
      <c r="A5640" s="4">
        <v>40147</v>
      </c>
      <c r="B5640">
        <v>78.55</v>
      </c>
    </row>
    <row r="5641" spans="1:2" x14ac:dyDescent="0.25">
      <c r="A5641" s="4">
        <v>40148</v>
      </c>
      <c r="B5641">
        <v>79.69</v>
      </c>
    </row>
    <row r="5642" spans="1:2" x14ac:dyDescent="0.25">
      <c r="A5642" s="4">
        <v>40149</v>
      </c>
      <c r="B5642">
        <v>77.73</v>
      </c>
    </row>
    <row r="5643" spans="1:2" x14ac:dyDescent="0.25">
      <c r="A5643" s="4">
        <v>40150</v>
      </c>
      <c r="B5643">
        <v>77.73</v>
      </c>
    </row>
    <row r="5644" spans="1:2" x14ac:dyDescent="0.25">
      <c r="A5644" s="4">
        <v>40151</v>
      </c>
      <c r="B5644">
        <v>77.739999999999995</v>
      </c>
    </row>
    <row r="5645" spans="1:2" x14ac:dyDescent="0.25">
      <c r="A5645" s="4">
        <v>40154</v>
      </c>
      <c r="B5645">
        <v>76.7</v>
      </c>
    </row>
    <row r="5646" spans="1:2" x14ac:dyDescent="0.25">
      <c r="A5646" s="4">
        <v>40155</v>
      </c>
      <c r="B5646">
        <v>75.400000000000006</v>
      </c>
    </row>
    <row r="5647" spans="1:2" x14ac:dyDescent="0.25">
      <c r="A5647" s="4">
        <v>40156</v>
      </c>
      <c r="B5647">
        <v>72.349999999999994</v>
      </c>
    </row>
    <row r="5648" spans="1:2" x14ac:dyDescent="0.25">
      <c r="A5648" s="4">
        <v>40157</v>
      </c>
      <c r="B5648">
        <v>71.98</v>
      </c>
    </row>
    <row r="5649" spans="1:2" x14ac:dyDescent="0.25">
      <c r="A5649" s="4">
        <v>40158</v>
      </c>
      <c r="B5649">
        <v>71.66</v>
      </c>
    </row>
    <row r="5650" spans="1:2" x14ac:dyDescent="0.25">
      <c r="A5650" s="4">
        <v>40161</v>
      </c>
      <c r="B5650">
        <v>71.84</v>
      </c>
    </row>
    <row r="5651" spans="1:2" x14ac:dyDescent="0.25">
      <c r="A5651" s="4">
        <v>40162</v>
      </c>
      <c r="B5651">
        <v>72.08</v>
      </c>
    </row>
    <row r="5652" spans="1:2" x14ac:dyDescent="0.25">
      <c r="A5652" s="4">
        <v>40163</v>
      </c>
      <c r="B5652">
        <v>73.56</v>
      </c>
    </row>
    <row r="5653" spans="1:2" x14ac:dyDescent="0.25">
      <c r="A5653" s="4">
        <v>40164</v>
      </c>
      <c r="B5653">
        <v>73.22</v>
      </c>
    </row>
    <row r="5654" spans="1:2" x14ac:dyDescent="0.25">
      <c r="A5654" s="4">
        <v>40165</v>
      </c>
      <c r="B5654">
        <v>73.88</v>
      </c>
    </row>
    <row r="5655" spans="1:2" x14ac:dyDescent="0.25">
      <c r="A5655" s="4">
        <v>40168</v>
      </c>
      <c r="B5655">
        <v>72.73</v>
      </c>
    </row>
    <row r="5656" spans="1:2" x14ac:dyDescent="0.25">
      <c r="A5656" s="4">
        <v>40169</v>
      </c>
      <c r="B5656">
        <v>73.45</v>
      </c>
    </row>
    <row r="5657" spans="1:2" x14ac:dyDescent="0.25">
      <c r="A5657" s="4">
        <v>40170</v>
      </c>
      <c r="B5657">
        <v>75.17</v>
      </c>
    </row>
    <row r="5658" spans="1:2" x14ac:dyDescent="0.25">
      <c r="A5658" s="4">
        <v>40171</v>
      </c>
      <c r="B5658">
        <v>76.099999999999994</v>
      </c>
    </row>
    <row r="5659" spans="1:2" x14ac:dyDescent="0.25">
      <c r="A5659" s="4">
        <v>40172</v>
      </c>
      <c r="B5659">
        <v>76.099999999999994</v>
      </c>
    </row>
    <row r="5660" spans="1:2" x14ac:dyDescent="0.25">
      <c r="A5660" s="4">
        <v>40175</v>
      </c>
      <c r="B5660">
        <v>77.36</v>
      </c>
    </row>
    <row r="5661" spans="1:2" x14ac:dyDescent="0.25">
      <c r="A5661" s="4">
        <v>40176</v>
      </c>
      <c r="B5661">
        <v>77.66</v>
      </c>
    </row>
    <row r="5662" spans="1:2" x14ac:dyDescent="0.25">
      <c r="A5662" s="4">
        <v>40177</v>
      </c>
      <c r="B5662">
        <v>78.19</v>
      </c>
    </row>
    <row r="5663" spans="1:2" x14ac:dyDescent="0.25">
      <c r="A5663" s="4">
        <v>40178</v>
      </c>
      <c r="B5663">
        <v>78</v>
      </c>
    </row>
    <row r="5664" spans="1:2" x14ac:dyDescent="0.25">
      <c r="A5664" s="4">
        <v>40179</v>
      </c>
      <c r="B5664">
        <v>78</v>
      </c>
    </row>
    <row r="5665" spans="1:2" x14ac:dyDescent="0.25">
      <c r="A5665" s="4">
        <v>40182</v>
      </c>
      <c r="B5665">
        <v>80.48</v>
      </c>
    </row>
    <row r="5666" spans="1:2" x14ac:dyDescent="0.25">
      <c r="A5666" s="4">
        <v>40183</v>
      </c>
      <c r="B5666">
        <v>80.2</v>
      </c>
    </row>
    <row r="5667" spans="1:2" x14ac:dyDescent="0.25">
      <c r="A5667" s="4">
        <v>40184</v>
      </c>
      <c r="B5667">
        <v>81.96</v>
      </c>
    </row>
    <row r="5668" spans="1:2" x14ac:dyDescent="0.25">
      <c r="A5668" s="4">
        <v>40185</v>
      </c>
      <c r="B5668">
        <v>81.38</v>
      </c>
    </row>
    <row r="5669" spans="1:2" x14ac:dyDescent="0.25">
      <c r="A5669" s="4">
        <v>40186</v>
      </c>
      <c r="B5669">
        <v>81.430000000000007</v>
      </c>
    </row>
    <row r="5670" spans="1:2" x14ac:dyDescent="0.25">
      <c r="A5670" s="4">
        <v>40189</v>
      </c>
      <c r="B5670">
        <v>80.64</v>
      </c>
    </row>
    <row r="5671" spans="1:2" x14ac:dyDescent="0.25">
      <c r="A5671" s="4">
        <v>40190</v>
      </c>
      <c r="B5671">
        <v>78.599999999999994</v>
      </c>
    </row>
    <row r="5672" spans="1:2" x14ac:dyDescent="0.25">
      <c r="A5672" s="4">
        <v>40191</v>
      </c>
      <c r="B5672">
        <v>78.319999999999993</v>
      </c>
    </row>
    <row r="5673" spans="1:2" x14ac:dyDescent="0.25">
      <c r="A5673" s="4">
        <v>40192</v>
      </c>
      <c r="B5673">
        <v>77.8</v>
      </c>
    </row>
    <row r="5674" spans="1:2" x14ac:dyDescent="0.25">
      <c r="A5674" s="4">
        <v>40193</v>
      </c>
      <c r="B5674">
        <v>77.2</v>
      </c>
    </row>
    <row r="5675" spans="1:2" x14ac:dyDescent="0.25">
      <c r="A5675" s="4">
        <v>40196</v>
      </c>
      <c r="B5675">
        <v>77.13</v>
      </c>
    </row>
    <row r="5676" spans="1:2" x14ac:dyDescent="0.25">
      <c r="A5676" s="4">
        <v>40197</v>
      </c>
      <c r="B5676">
        <v>77.760000000000005</v>
      </c>
    </row>
    <row r="5677" spans="1:2" x14ac:dyDescent="0.25">
      <c r="A5677" s="4">
        <v>40198</v>
      </c>
      <c r="B5677">
        <v>76.099999999999994</v>
      </c>
    </row>
    <row r="5678" spans="1:2" x14ac:dyDescent="0.25">
      <c r="A5678" s="4">
        <v>40199</v>
      </c>
      <c r="B5678">
        <v>74.3</v>
      </c>
    </row>
    <row r="5679" spans="1:2" x14ac:dyDescent="0.25">
      <c r="A5679" s="4">
        <v>40200</v>
      </c>
      <c r="B5679">
        <v>72.38</v>
      </c>
    </row>
    <row r="5680" spans="1:2" x14ac:dyDescent="0.25">
      <c r="A5680" s="4">
        <v>40203</v>
      </c>
      <c r="B5680">
        <v>73.709999999999994</v>
      </c>
    </row>
    <row r="5681" spans="1:2" x14ac:dyDescent="0.25">
      <c r="A5681" s="4">
        <v>40204</v>
      </c>
      <c r="B5681">
        <v>73.150000000000006</v>
      </c>
    </row>
    <row r="5682" spans="1:2" x14ac:dyDescent="0.25">
      <c r="A5682" s="4">
        <v>40205</v>
      </c>
      <c r="B5682">
        <v>72.34</v>
      </c>
    </row>
    <row r="5683" spans="1:2" x14ac:dyDescent="0.25">
      <c r="A5683" s="4">
        <v>40206</v>
      </c>
      <c r="B5683">
        <v>72.36</v>
      </c>
    </row>
    <row r="5684" spans="1:2" x14ac:dyDescent="0.25">
      <c r="A5684" s="4">
        <v>40207</v>
      </c>
      <c r="B5684">
        <v>71.180000000000007</v>
      </c>
    </row>
    <row r="5685" spans="1:2" x14ac:dyDescent="0.25">
      <c r="A5685" s="4">
        <v>40210</v>
      </c>
      <c r="B5685">
        <v>73.28</v>
      </c>
    </row>
    <row r="5686" spans="1:2" x14ac:dyDescent="0.25">
      <c r="A5686" s="4">
        <v>40211</v>
      </c>
      <c r="B5686">
        <v>75.89</v>
      </c>
    </row>
    <row r="5687" spans="1:2" x14ac:dyDescent="0.25">
      <c r="A5687" s="4">
        <v>40212</v>
      </c>
      <c r="B5687">
        <v>75.87</v>
      </c>
    </row>
    <row r="5688" spans="1:2" x14ac:dyDescent="0.25">
      <c r="A5688" s="4">
        <v>40213</v>
      </c>
      <c r="B5688">
        <v>71.67</v>
      </c>
    </row>
    <row r="5689" spans="1:2" x14ac:dyDescent="0.25">
      <c r="A5689" s="4">
        <v>40214</v>
      </c>
      <c r="B5689">
        <v>70.3</v>
      </c>
    </row>
    <row r="5690" spans="1:2" x14ac:dyDescent="0.25">
      <c r="A5690" s="4">
        <v>40217</v>
      </c>
      <c r="B5690">
        <v>69.92</v>
      </c>
    </row>
    <row r="5691" spans="1:2" x14ac:dyDescent="0.25">
      <c r="A5691" s="4">
        <v>40218</v>
      </c>
      <c r="B5691">
        <v>72</v>
      </c>
    </row>
    <row r="5692" spans="1:2" x14ac:dyDescent="0.25">
      <c r="A5692" s="4">
        <v>40219</v>
      </c>
      <c r="B5692">
        <v>72.69</v>
      </c>
    </row>
    <row r="5693" spans="1:2" x14ac:dyDescent="0.25">
      <c r="A5693" s="4">
        <v>40220</v>
      </c>
      <c r="B5693">
        <v>73.05</v>
      </c>
    </row>
    <row r="5694" spans="1:2" x14ac:dyDescent="0.25">
      <c r="A5694" s="4">
        <v>40221</v>
      </c>
      <c r="B5694">
        <v>72.900000000000006</v>
      </c>
    </row>
    <row r="5695" spans="1:2" x14ac:dyDescent="0.25">
      <c r="A5695" s="4">
        <v>40224</v>
      </c>
      <c r="B5695">
        <v>72.63</v>
      </c>
    </row>
    <row r="5696" spans="1:2" x14ac:dyDescent="0.25">
      <c r="A5696" s="4">
        <v>40225</v>
      </c>
      <c r="B5696">
        <v>75.91</v>
      </c>
    </row>
    <row r="5697" spans="1:2" x14ac:dyDescent="0.25">
      <c r="A5697" s="4">
        <v>40226</v>
      </c>
      <c r="B5697">
        <v>76.19</v>
      </c>
    </row>
    <row r="5698" spans="1:2" x14ac:dyDescent="0.25">
      <c r="A5698" s="4">
        <v>40227</v>
      </c>
      <c r="B5698">
        <v>77.38</v>
      </c>
    </row>
    <row r="5699" spans="1:2" x14ac:dyDescent="0.25">
      <c r="A5699" s="4">
        <v>40228</v>
      </c>
      <c r="B5699">
        <v>78.45</v>
      </c>
    </row>
    <row r="5700" spans="1:2" x14ac:dyDescent="0.25">
      <c r="A5700" s="4">
        <v>40231</v>
      </c>
      <c r="B5700">
        <v>78.37</v>
      </c>
    </row>
    <row r="5701" spans="1:2" x14ac:dyDescent="0.25">
      <c r="A5701" s="4">
        <v>40232</v>
      </c>
      <c r="B5701">
        <v>77.37</v>
      </c>
    </row>
    <row r="5702" spans="1:2" x14ac:dyDescent="0.25">
      <c r="A5702" s="4">
        <v>40233</v>
      </c>
      <c r="B5702">
        <v>78.5</v>
      </c>
    </row>
    <row r="5703" spans="1:2" x14ac:dyDescent="0.25">
      <c r="A5703" s="4">
        <v>40234</v>
      </c>
      <c r="B5703">
        <v>76.45</v>
      </c>
    </row>
    <row r="5704" spans="1:2" x14ac:dyDescent="0.25">
      <c r="A5704" s="4">
        <v>40235</v>
      </c>
      <c r="B5704">
        <v>77.650000000000006</v>
      </c>
    </row>
    <row r="5705" spans="1:2" x14ac:dyDescent="0.25">
      <c r="A5705" s="4">
        <v>40238</v>
      </c>
      <c r="B5705">
        <v>77.069999999999993</v>
      </c>
    </row>
    <row r="5706" spans="1:2" x14ac:dyDescent="0.25">
      <c r="A5706" s="4">
        <v>40239</v>
      </c>
      <c r="B5706">
        <v>78.239999999999995</v>
      </c>
    </row>
    <row r="5707" spans="1:2" x14ac:dyDescent="0.25">
      <c r="A5707" s="4">
        <v>40240</v>
      </c>
      <c r="B5707">
        <v>79.5</v>
      </c>
    </row>
    <row r="5708" spans="1:2" x14ac:dyDescent="0.25">
      <c r="A5708" s="4">
        <v>40241</v>
      </c>
      <c r="B5708">
        <v>79.02</v>
      </c>
    </row>
    <row r="5709" spans="1:2" x14ac:dyDescent="0.25">
      <c r="A5709" s="4">
        <v>40242</v>
      </c>
      <c r="B5709">
        <v>80.08</v>
      </c>
    </row>
    <row r="5710" spans="1:2" x14ac:dyDescent="0.25">
      <c r="A5710" s="4">
        <v>40245</v>
      </c>
      <c r="B5710">
        <v>80.44</v>
      </c>
    </row>
    <row r="5711" spans="1:2" x14ac:dyDescent="0.25">
      <c r="A5711" s="4">
        <v>40246</v>
      </c>
      <c r="B5711">
        <v>79.8</v>
      </c>
    </row>
    <row r="5712" spans="1:2" x14ac:dyDescent="0.25">
      <c r="A5712" s="4">
        <v>40247</v>
      </c>
      <c r="B5712">
        <v>80.42</v>
      </c>
    </row>
    <row r="5713" spans="1:2" x14ac:dyDescent="0.25">
      <c r="A5713" s="4">
        <v>40248</v>
      </c>
      <c r="B5713">
        <v>80.39</v>
      </c>
    </row>
    <row r="5714" spans="1:2" x14ac:dyDescent="0.25">
      <c r="A5714" s="4">
        <v>40249</v>
      </c>
      <c r="B5714">
        <v>79.459999999999994</v>
      </c>
    </row>
    <row r="5715" spans="1:2" x14ac:dyDescent="0.25">
      <c r="A5715" s="4">
        <v>40252</v>
      </c>
      <c r="B5715">
        <v>77.91</v>
      </c>
    </row>
    <row r="5716" spans="1:2" x14ac:dyDescent="0.25">
      <c r="A5716" s="4">
        <v>40253</v>
      </c>
      <c r="B5716">
        <v>79.19</v>
      </c>
    </row>
    <row r="5717" spans="1:2" x14ac:dyDescent="0.25">
      <c r="A5717" s="4">
        <v>40254</v>
      </c>
      <c r="B5717">
        <v>81.849999999999994</v>
      </c>
    </row>
    <row r="5718" spans="1:2" x14ac:dyDescent="0.25">
      <c r="A5718" s="4">
        <v>40255</v>
      </c>
      <c r="B5718">
        <v>81.41</v>
      </c>
    </row>
    <row r="5719" spans="1:2" x14ac:dyDescent="0.25">
      <c r="A5719" s="4">
        <v>40256</v>
      </c>
      <c r="B5719">
        <v>79.8</v>
      </c>
    </row>
    <row r="5720" spans="1:2" x14ac:dyDescent="0.25">
      <c r="A5720" s="4">
        <v>40259</v>
      </c>
      <c r="B5720">
        <v>80.8</v>
      </c>
    </row>
    <row r="5721" spans="1:2" x14ac:dyDescent="0.25">
      <c r="A5721" s="4">
        <v>40260</v>
      </c>
      <c r="B5721">
        <v>80.319999999999993</v>
      </c>
    </row>
    <row r="5722" spans="1:2" x14ac:dyDescent="0.25">
      <c r="A5722" s="4">
        <v>40261</v>
      </c>
      <c r="B5722">
        <v>79.3</v>
      </c>
    </row>
    <row r="5723" spans="1:2" x14ac:dyDescent="0.25">
      <c r="A5723" s="4">
        <v>40262</v>
      </c>
      <c r="B5723">
        <v>79.34</v>
      </c>
    </row>
    <row r="5724" spans="1:2" x14ac:dyDescent="0.25">
      <c r="A5724" s="4">
        <v>40263</v>
      </c>
      <c r="B5724">
        <v>79.36</v>
      </c>
    </row>
    <row r="5725" spans="1:2" x14ac:dyDescent="0.25">
      <c r="A5725" s="4">
        <v>40266</v>
      </c>
      <c r="B5725">
        <v>81.55</v>
      </c>
    </row>
    <row r="5726" spans="1:2" x14ac:dyDescent="0.25">
      <c r="A5726" s="4">
        <v>40267</v>
      </c>
      <c r="B5726">
        <v>81.48</v>
      </c>
    </row>
    <row r="5727" spans="1:2" x14ac:dyDescent="0.25">
      <c r="A5727" s="4">
        <v>40268</v>
      </c>
      <c r="B5727">
        <v>82.27</v>
      </c>
    </row>
    <row r="5728" spans="1:2" x14ac:dyDescent="0.25">
      <c r="A5728" s="4">
        <v>40269</v>
      </c>
      <c r="B5728">
        <v>84.42</v>
      </c>
    </row>
    <row r="5729" spans="1:2" x14ac:dyDescent="0.25">
      <c r="A5729" s="4">
        <v>40270</v>
      </c>
      <c r="B5729">
        <v>84.42</v>
      </c>
    </row>
    <row r="5730" spans="1:2" x14ac:dyDescent="0.25">
      <c r="A5730" s="4">
        <v>40273</v>
      </c>
      <c r="B5730">
        <v>86.09</v>
      </c>
    </row>
    <row r="5731" spans="1:2" x14ac:dyDescent="0.25">
      <c r="A5731" s="4">
        <v>40274</v>
      </c>
      <c r="B5731">
        <v>86.15</v>
      </c>
    </row>
    <row r="5732" spans="1:2" x14ac:dyDescent="0.25">
      <c r="A5732" s="4">
        <v>40275</v>
      </c>
      <c r="B5732">
        <v>85.45</v>
      </c>
    </row>
    <row r="5733" spans="1:2" x14ac:dyDescent="0.25">
      <c r="A5733" s="4">
        <v>40276</v>
      </c>
      <c r="B5733">
        <v>85.2</v>
      </c>
    </row>
    <row r="5734" spans="1:2" x14ac:dyDescent="0.25">
      <c r="A5734" s="4">
        <v>40277</v>
      </c>
      <c r="B5734">
        <v>84.93</v>
      </c>
    </row>
    <row r="5735" spans="1:2" x14ac:dyDescent="0.25">
      <c r="A5735" s="4">
        <v>40280</v>
      </c>
      <c r="B5735">
        <v>84.57</v>
      </c>
    </row>
    <row r="5736" spans="1:2" x14ac:dyDescent="0.25">
      <c r="A5736" s="4">
        <v>40281</v>
      </c>
      <c r="B5736">
        <v>84.48</v>
      </c>
    </row>
    <row r="5737" spans="1:2" x14ac:dyDescent="0.25">
      <c r="A5737" s="4">
        <v>40282</v>
      </c>
      <c r="B5737">
        <v>86.21</v>
      </c>
    </row>
    <row r="5738" spans="1:2" x14ac:dyDescent="0.25">
      <c r="A5738" s="4">
        <v>40283</v>
      </c>
      <c r="B5738">
        <v>87.17</v>
      </c>
    </row>
    <row r="5739" spans="1:2" x14ac:dyDescent="0.25">
      <c r="A5739" s="4">
        <v>40284</v>
      </c>
      <c r="B5739">
        <v>85.66</v>
      </c>
    </row>
    <row r="5740" spans="1:2" x14ac:dyDescent="0.25">
      <c r="A5740" s="4">
        <v>40287</v>
      </c>
      <c r="B5740">
        <v>84.5</v>
      </c>
    </row>
    <row r="5741" spans="1:2" x14ac:dyDescent="0.25">
      <c r="A5741" s="4">
        <v>40288</v>
      </c>
      <c r="B5741">
        <v>85.05</v>
      </c>
    </row>
    <row r="5742" spans="1:2" x14ac:dyDescent="0.25">
      <c r="A5742" s="4">
        <v>40289</v>
      </c>
      <c r="B5742">
        <v>85.69</v>
      </c>
    </row>
    <row r="5743" spans="1:2" x14ac:dyDescent="0.25">
      <c r="A5743" s="4">
        <v>40290</v>
      </c>
      <c r="B5743">
        <v>85.67</v>
      </c>
    </row>
    <row r="5744" spans="1:2" x14ac:dyDescent="0.25">
      <c r="A5744" s="4">
        <v>40291</v>
      </c>
      <c r="B5744">
        <v>87.21</v>
      </c>
    </row>
    <row r="5745" spans="1:2" x14ac:dyDescent="0.25">
      <c r="A5745" s="4">
        <v>40294</v>
      </c>
      <c r="B5745">
        <v>86.62</v>
      </c>
    </row>
    <row r="5746" spans="1:2" x14ac:dyDescent="0.25">
      <c r="A5746" s="4">
        <v>40295</v>
      </c>
      <c r="B5746">
        <v>85.2</v>
      </c>
    </row>
    <row r="5747" spans="1:2" x14ac:dyDescent="0.25">
      <c r="A5747" s="4">
        <v>40296</v>
      </c>
      <c r="B5747">
        <v>86.3</v>
      </c>
    </row>
    <row r="5748" spans="1:2" x14ac:dyDescent="0.25">
      <c r="A5748" s="4">
        <v>40297</v>
      </c>
      <c r="B5748">
        <v>87.15</v>
      </c>
    </row>
    <row r="5749" spans="1:2" x14ac:dyDescent="0.25">
      <c r="A5749" s="4">
        <v>40298</v>
      </c>
      <c r="B5749">
        <v>87.47</v>
      </c>
    </row>
    <row r="5750" spans="1:2" x14ac:dyDescent="0.25">
      <c r="A5750" s="4">
        <v>40301</v>
      </c>
      <c r="B5750">
        <v>88.82</v>
      </c>
    </row>
    <row r="5751" spans="1:2" x14ac:dyDescent="0.25">
      <c r="A5751" s="4">
        <v>40302</v>
      </c>
      <c r="B5751">
        <v>85.2</v>
      </c>
    </row>
    <row r="5752" spans="1:2" x14ac:dyDescent="0.25">
      <c r="A5752" s="4">
        <v>40303</v>
      </c>
      <c r="B5752">
        <v>82.34</v>
      </c>
    </row>
    <row r="5753" spans="1:2" x14ac:dyDescent="0.25">
      <c r="A5753" s="4">
        <v>40304</v>
      </c>
      <c r="B5753">
        <v>79.83</v>
      </c>
    </row>
    <row r="5754" spans="1:2" x14ac:dyDescent="0.25">
      <c r="A5754" s="4">
        <v>40305</v>
      </c>
      <c r="B5754">
        <v>78.58</v>
      </c>
    </row>
    <row r="5755" spans="1:2" x14ac:dyDescent="0.25">
      <c r="A5755" s="4">
        <v>40308</v>
      </c>
      <c r="B5755">
        <v>80.64</v>
      </c>
    </row>
    <row r="5756" spans="1:2" x14ac:dyDescent="0.25">
      <c r="A5756" s="4">
        <v>40309</v>
      </c>
      <c r="B5756">
        <v>80.38</v>
      </c>
    </row>
    <row r="5757" spans="1:2" x14ac:dyDescent="0.25">
      <c r="A5757" s="4">
        <v>40310</v>
      </c>
      <c r="B5757">
        <v>81.2</v>
      </c>
    </row>
    <row r="5758" spans="1:2" x14ac:dyDescent="0.25">
      <c r="A5758" s="4">
        <v>40311</v>
      </c>
      <c r="B5758">
        <v>79.7</v>
      </c>
    </row>
    <row r="5759" spans="1:2" x14ac:dyDescent="0.25">
      <c r="A5759" s="4">
        <v>40312</v>
      </c>
      <c r="B5759">
        <v>77.2</v>
      </c>
    </row>
    <row r="5760" spans="1:2" x14ac:dyDescent="0.25">
      <c r="A5760" s="4">
        <v>40315</v>
      </c>
      <c r="B5760">
        <v>75.650000000000006</v>
      </c>
    </row>
    <row r="5761" spans="1:2" x14ac:dyDescent="0.25">
      <c r="A5761" s="4">
        <v>40316</v>
      </c>
      <c r="B5761">
        <v>74.319999999999993</v>
      </c>
    </row>
    <row r="5762" spans="1:2" x14ac:dyDescent="0.25">
      <c r="A5762" s="4">
        <v>40317</v>
      </c>
      <c r="B5762">
        <v>73.66</v>
      </c>
    </row>
    <row r="5763" spans="1:2" x14ac:dyDescent="0.25">
      <c r="A5763" s="4">
        <v>40318</v>
      </c>
      <c r="B5763">
        <v>70.83</v>
      </c>
    </row>
    <row r="5764" spans="1:2" x14ac:dyDescent="0.25">
      <c r="A5764" s="4">
        <v>40319</v>
      </c>
      <c r="B5764">
        <v>72.11</v>
      </c>
    </row>
    <row r="5765" spans="1:2" x14ac:dyDescent="0.25">
      <c r="A5765" s="4">
        <v>40322</v>
      </c>
      <c r="B5765">
        <v>71</v>
      </c>
    </row>
    <row r="5766" spans="1:2" x14ac:dyDescent="0.25">
      <c r="A5766" s="4">
        <v>40323</v>
      </c>
      <c r="B5766">
        <v>70.61</v>
      </c>
    </row>
    <row r="5767" spans="1:2" x14ac:dyDescent="0.25">
      <c r="A5767" s="4">
        <v>40324</v>
      </c>
      <c r="B5767">
        <v>71.13</v>
      </c>
    </row>
    <row r="5768" spans="1:2" x14ac:dyDescent="0.25">
      <c r="A5768" s="4">
        <v>40325</v>
      </c>
      <c r="B5768">
        <v>74.95</v>
      </c>
    </row>
    <row r="5769" spans="1:2" x14ac:dyDescent="0.25">
      <c r="A5769" s="4">
        <v>40326</v>
      </c>
      <c r="B5769">
        <v>74.2</v>
      </c>
    </row>
    <row r="5770" spans="1:2" x14ac:dyDescent="0.25">
      <c r="A5770" s="4">
        <v>40329</v>
      </c>
      <c r="B5770">
        <v>74.599999999999994</v>
      </c>
    </row>
    <row r="5771" spans="1:2" x14ac:dyDescent="0.25">
      <c r="A5771" s="4">
        <v>40330</v>
      </c>
      <c r="B5771">
        <v>72</v>
      </c>
    </row>
    <row r="5772" spans="1:2" x14ac:dyDescent="0.25">
      <c r="A5772" s="4">
        <v>40331</v>
      </c>
      <c r="B5772">
        <v>74.540000000000006</v>
      </c>
    </row>
    <row r="5773" spans="1:2" x14ac:dyDescent="0.25">
      <c r="A5773" s="4">
        <v>40332</v>
      </c>
      <c r="B5773">
        <v>75.45</v>
      </c>
    </row>
    <row r="5774" spans="1:2" x14ac:dyDescent="0.25">
      <c r="A5774" s="4">
        <v>40333</v>
      </c>
      <c r="B5774">
        <v>71.66</v>
      </c>
    </row>
    <row r="5775" spans="1:2" x14ac:dyDescent="0.25">
      <c r="A5775" s="4">
        <v>40336</v>
      </c>
      <c r="B5775">
        <v>71.69</v>
      </c>
    </row>
    <row r="5776" spans="1:2" x14ac:dyDescent="0.25">
      <c r="A5776" s="4">
        <v>40337</v>
      </c>
      <c r="B5776">
        <v>72.510000000000005</v>
      </c>
    </row>
    <row r="5777" spans="1:2" x14ac:dyDescent="0.25">
      <c r="A5777" s="4">
        <v>40338</v>
      </c>
      <c r="B5777">
        <v>73.599999999999994</v>
      </c>
    </row>
    <row r="5778" spans="1:2" x14ac:dyDescent="0.25">
      <c r="A5778" s="4">
        <v>40339</v>
      </c>
      <c r="B5778">
        <v>75.31</v>
      </c>
    </row>
    <row r="5779" spans="1:2" x14ac:dyDescent="0.25">
      <c r="A5779" s="4">
        <v>40340</v>
      </c>
      <c r="B5779">
        <v>74.790000000000006</v>
      </c>
    </row>
    <row r="5780" spans="1:2" x14ac:dyDescent="0.25">
      <c r="A5780" s="4">
        <v>40343</v>
      </c>
      <c r="B5780">
        <v>74.73</v>
      </c>
    </row>
    <row r="5781" spans="1:2" x14ac:dyDescent="0.25">
      <c r="A5781" s="4">
        <v>40344</v>
      </c>
      <c r="B5781">
        <v>76.209999999999994</v>
      </c>
    </row>
    <row r="5782" spans="1:2" x14ac:dyDescent="0.25">
      <c r="A5782" s="4">
        <v>40345</v>
      </c>
      <c r="B5782">
        <v>78.12</v>
      </c>
    </row>
    <row r="5783" spans="1:2" x14ac:dyDescent="0.25">
      <c r="A5783" s="4">
        <v>40346</v>
      </c>
      <c r="B5783">
        <v>78.59</v>
      </c>
    </row>
    <row r="5784" spans="1:2" x14ac:dyDescent="0.25">
      <c r="A5784" s="4">
        <v>40347</v>
      </c>
      <c r="B5784">
        <v>78.42</v>
      </c>
    </row>
    <row r="5785" spans="1:2" x14ac:dyDescent="0.25">
      <c r="A5785" s="4">
        <v>40350</v>
      </c>
      <c r="B5785">
        <v>78.22</v>
      </c>
    </row>
    <row r="5786" spans="1:2" x14ac:dyDescent="0.25">
      <c r="A5786" s="4">
        <v>40351</v>
      </c>
      <c r="B5786">
        <v>77.75</v>
      </c>
    </row>
    <row r="5787" spans="1:2" x14ac:dyDescent="0.25">
      <c r="A5787" s="4">
        <v>40352</v>
      </c>
      <c r="B5787">
        <v>75.92</v>
      </c>
    </row>
    <row r="5788" spans="1:2" x14ac:dyDescent="0.25">
      <c r="A5788" s="4">
        <v>40353</v>
      </c>
      <c r="B5788">
        <v>76.41</v>
      </c>
    </row>
    <row r="5789" spans="1:2" x14ac:dyDescent="0.25">
      <c r="A5789" s="4">
        <v>40354</v>
      </c>
      <c r="B5789">
        <v>78.41</v>
      </c>
    </row>
    <row r="5790" spans="1:2" x14ac:dyDescent="0.25">
      <c r="A5790" s="4">
        <v>40357</v>
      </c>
      <c r="B5790">
        <v>77.650000000000006</v>
      </c>
    </row>
    <row r="5791" spans="1:2" x14ac:dyDescent="0.25">
      <c r="A5791" s="4">
        <v>40358</v>
      </c>
      <c r="B5791">
        <v>75</v>
      </c>
    </row>
    <row r="5792" spans="1:2" x14ac:dyDescent="0.25">
      <c r="A5792" s="4">
        <v>40359</v>
      </c>
      <c r="B5792">
        <v>74.73</v>
      </c>
    </row>
    <row r="5793" spans="1:2" x14ac:dyDescent="0.25">
      <c r="A5793" s="4">
        <v>40360</v>
      </c>
      <c r="B5793">
        <v>71.959999999999994</v>
      </c>
    </row>
    <row r="5794" spans="1:2" x14ac:dyDescent="0.25">
      <c r="A5794" s="4">
        <v>40361</v>
      </c>
      <c r="B5794">
        <v>71.930000000000007</v>
      </c>
    </row>
    <row r="5795" spans="1:2" x14ac:dyDescent="0.25">
      <c r="A5795" s="4">
        <v>40364</v>
      </c>
      <c r="B5795">
        <v>71.5</v>
      </c>
    </row>
    <row r="5796" spans="1:2" x14ac:dyDescent="0.25">
      <c r="A5796" s="4">
        <v>40365</v>
      </c>
      <c r="B5796">
        <v>71.66</v>
      </c>
    </row>
    <row r="5797" spans="1:2" x14ac:dyDescent="0.25">
      <c r="A5797" s="4">
        <v>40366</v>
      </c>
      <c r="B5797">
        <v>74.099999999999994</v>
      </c>
    </row>
    <row r="5798" spans="1:2" x14ac:dyDescent="0.25">
      <c r="A5798" s="4">
        <v>40367</v>
      </c>
      <c r="B5798">
        <v>75.25</v>
      </c>
    </row>
    <row r="5799" spans="1:2" x14ac:dyDescent="0.25">
      <c r="A5799" s="4">
        <v>40368</v>
      </c>
      <c r="B5799">
        <v>75.16</v>
      </c>
    </row>
    <row r="5800" spans="1:2" x14ac:dyDescent="0.25">
      <c r="A5800" s="4">
        <v>40371</v>
      </c>
      <c r="B5800">
        <v>74.349999999999994</v>
      </c>
    </row>
    <row r="5801" spans="1:2" x14ac:dyDescent="0.25">
      <c r="A5801" s="4">
        <v>40372</v>
      </c>
      <c r="B5801">
        <v>76.55</v>
      </c>
    </row>
    <row r="5802" spans="1:2" x14ac:dyDescent="0.25">
      <c r="A5802" s="4">
        <v>40373</v>
      </c>
      <c r="B5802">
        <v>76.56</v>
      </c>
    </row>
    <row r="5803" spans="1:2" x14ac:dyDescent="0.25">
      <c r="A5803" s="4">
        <v>40374</v>
      </c>
      <c r="B5803">
        <v>76.099999999999994</v>
      </c>
    </row>
    <row r="5804" spans="1:2" x14ac:dyDescent="0.25">
      <c r="A5804" s="4">
        <v>40375</v>
      </c>
      <c r="B5804">
        <v>75.349999999999994</v>
      </c>
    </row>
    <row r="5805" spans="1:2" x14ac:dyDescent="0.25">
      <c r="A5805" s="4">
        <v>40378</v>
      </c>
      <c r="B5805">
        <v>75.5</v>
      </c>
    </row>
    <row r="5806" spans="1:2" x14ac:dyDescent="0.25">
      <c r="A5806" s="4">
        <v>40379</v>
      </c>
      <c r="B5806">
        <v>76.25</v>
      </c>
    </row>
    <row r="5807" spans="1:2" x14ac:dyDescent="0.25">
      <c r="A5807" s="4">
        <v>40380</v>
      </c>
      <c r="B5807">
        <v>75.45</v>
      </c>
    </row>
    <row r="5808" spans="1:2" x14ac:dyDescent="0.25">
      <c r="A5808" s="4">
        <v>40381</v>
      </c>
      <c r="B5808">
        <v>77.7</v>
      </c>
    </row>
    <row r="5809" spans="1:2" x14ac:dyDescent="0.25">
      <c r="A5809" s="4">
        <v>40382</v>
      </c>
      <c r="B5809">
        <v>77.34</v>
      </c>
    </row>
    <row r="5810" spans="1:2" x14ac:dyDescent="0.25">
      <c r="A5810" s="4">
        <v>40385</v>
      </c>
      <c r="B5810">
        <v>77.3</v>
      </c>
    </row>
    <row r="5811" spans="1:2" x14ac:dyDescent="0.25">
      <c r="A5811" s="4">
        <v>40386</v>
      </c>
      <c r="B5811">
        <v>75.599999999999994</v>
      </c>
    </row>
    <row r="5812" spans="1:2" x14ac:dyDescent="0.25">
      <c r="A5812" s="4">
        <v>40387</v>
      </c>
      <c r="B5812">
        <v>76</v>
      </c>
    </row>
    <row r="5813" spans="1:2" x14ac:dyDescent="0.25">
      <c r="A5813" s="4">
        <v>40388</v>
      </c>
      <c r="B5813">
        <v>77.349999999999994</v>
      </c>
    </row>
    <row r="5814" spans="1:2" x14ac:dyDescent="0.25">
      <c r="A5814" s="4">
        <v>40389</v>
      </c>
      <c r="B5814">
        <v>78.260000000000005</v>
      </c>
    </row>
    <row r="5815" spans="1:2" x14ac:dyDescent="0.25">
      <c r="A5815" s="4">
        <v>40392</v>
      </c>
      <c r="B5815">
        <v>81.05</v>
      </c>
    </row>
    <row r="5816" spans="1:2" x14ac:dyDescent="0.25">
      <c r="A5816" s="4">
        <v>40393</v>
      </c>
      <c r="B5816">
        <v>82.7</v>
      </c>
    </row>
    <row r="5817" spans="1:2" x14ac:dyDescent="0.25">
      <c r="A5817" s="4">
        <v>40394</v>
      </c>
      <c r="B5817">
        <v>82.1</v>
      </c>
    </row>
    <row r="5818" spans="1:2" x14ac:dyDescent="0.25">
      <c r="A5818" s="4">
        <v>40395</v>
      </c>
      <c r="B5818">
        <v>81.73</v>
      </c>
    </row>
    <row r="5819" spans="1:2" x14ac:dyDescent="0.25">
      <c r="A5819" s="4">
        <v>40396</v>
      </c>
      <c r="B5819">
        <v>80.36</v>
      </c>
    </row>
    <row r="5820" spans="1:2" x14ac:dyDescent="0.25">
      <c r="A5820" s="4">
        <v>40399</v>
      </c>
      <c r="B5820">
        <v>81.14</v>
      </c>
    </row>
    <row r="5821" spans="1:2" x14ac:dyDescent="0.25">
      <c r="A5821" s="4">
        <v>40400</v>
      </c>
      <c r="B5821">
        <v>79.61</v>
      </c>
    </row>
    <row r="5822" spans="1:2" x14ac:dyDescent="0.25">
      <c r="A5822" s="4">
        <v>40401</v>
      </c>
      <c r="B5822">
        <v>77.12</v>
      </c>
    </row>
    <row r="5823" spans="1:2" x14ac:dyDescent="0.25">
      <c r="A5823" s="4">
        <v>40402</v>
      </c>
      <c r="B5823">
        <v>75.400000000000006</v>
      </c>
    </row>
    <row r="5824" spans="1:2" x14ac:dyDescent="0.25">
      <c r="A5824" s="4">
        <v>40403</v>
      </c>
      <c r="B5824">
        <v>75.25</v>
      </c>
    </row>
    <row r="5825" spans="1:2" x14ac:dyDescent="0.25">
      <c r="A5825" s="4">
        <v>40406</v>
      </c>
      <c r="B5825">
        <v>74.849999999999994</v>
      </c>
    </row>
    <row r="5826" spans="1:2" x14ac:dyDescent="0.25">
      <c r="A5826" s="4">
        <v>40407</v>
      </c>
      <c r="B5826">
        <v>76.650000000000006</v>
      </c>
    </row>
    <row r="5827" spans="1:2" x14ac:dyDescent="0.25">
      <c r="A5827" s="4">
        <v>40408</v>
      </c>
      <c r="B5827">
        <v>76.180000000000007</v>
      </c>
    </row>
    <row r="5828" spans="1:2" x14ac:dyDescent="0.25">
      <c r="A5828" s="4">
        <v>40409</v>
      </c>
      <c r="B5828">
        <v>75.349999999999994</v>
      </c>
    </row>
    <row r="5829" spans="1:2" x14ac:dyDescent="0.25">
      <c r="A5829" s="4">
        <v>40410</v>
      </c>
      <c r="B5829">
        <v>74.33</v>
      </c>
    </row>
    <row r="5830" spans="1:2" x14ac:dyDescent="0.25">
      <c r="A5830" s="4">
        <v>40413</v>
      </c>
      <c r="B5830">
        <v>73.44</v>
      </c>
    </row>
    <row r="5831" spans="1:2" x14ac:dyDescent="0.25">
      <c r="A5831" s="4">
        <v>40414</v>
      </c>
      <c r="B5831">
        <v>72.150000000000006</v>
      </c>
    </row>
    <row r="5832" spans="1:2" x14ac:dyDescent="0.25">
      <c r="A5832" s="4">
        <v>40415</v>
      </c>
      <c r="B5832">
        <v>73.83</v>
      </c>
    </row>
    <row r="5833" spans="1:2" x14ac:dyDescent="0.25">
      <c r="A5833" s="4">
        <v>40416</v>
      </c>
      <c r="B5833">
        <v>74.72</v>
      </c>
    </row>
    <row r="5834" spans="1:2" x14ac:dyDescent="0.25">
      <c r="A5834" s="4">
        <v>40417</v>
      </c>
      <c r="B5834">
        <v>76.930000000000007</v>
      </c>
    </row>
    <row r="5835" spans="1:2" x14ac:dyDescent="0.25">
      <c r="A5835" s="4">
        <v>40420</v>
      </c>
      <c r="B5835">
        <v>76.069999999999993</v>
      </c>
    </row>
    <row r="5836" spans="1:2" x14ac:dyDescent="0.25">
      <c r="A5836" s="4">
        <v>40421</v>
      </c>
      <c r="B5836">
        <v>74.48</v>
      </c>
    </row>
    <row r="5837" spans="1:2" x14ac:dyDescent="0.25">
      <c r="A5837" s="4">
        <v>40422</v>
      </c>
      <c r="B5837">
        <v>76.260000000000005</v>
      </c>
    </row>
    <row r="5838" spans="1:2" x14ac:dyDescent="0.25">
      <c r="A5838" s="4">
        <v>40423</v>
      </c>
      <c r="B5838">
        <v>76.819999999999993</v>
      </c>
    </row>
    <row r="5839" spans="1:2" x14ac:dyDescent="0.25">
      <c r="A5839" s="4">
        <v>40424</v>
      </c>
      <c r="B5839">
        <v>76.62</v>
      </c>
    </row>
    <row r="5840" spans="1:2" x14ac:dyDescent="0.25">
      <c r="A5840" s="4">
        <v>40427</v>
      </c>
      <c r="B5840">
        <v>76.81</v>
      </c>
    </row>
    <row r="5841" spans="1:2" x14ac:dyDescent="0.25">
      <c r="A5841" s="4">
        <v>40428</v>
      </c>
      <c r="B5841">
        <v>77.38</v>
      </c>
    </row>
    <row r="5842" spans="1:2" x14ac:dyDescent="0.25">
      <c r="A5842" s="4">
        <v>40429</v>
      </c>
      <c r="B5842">
        <v>78.17</v>
      </c>
    </row>
    <row r="5843" spans="1:2" x14ac:dyDescent="0.25">
      <c r="A5843" s="4">
        <v>40430</v>
      </c>
      <c r="B5843">
        <v>77.349999999999994</v>
      </c>
    </row>
    <row r="5844" spans="1:2" x14ac:dyDescent="0.25">
      <c r="A5844" s="4">
        <v>40431</v>
      </c>
      <c r="B5844">
        <v>78.150000000000006</v>
      </c>
    </row>
    <row r="5845" spans="1:2" x14ac:dyDescent="0.25">
      <c r="A5845" s="4">
        <v>40434</v>
      </c>
      <c r="B5845">
        <v>79.11</v>
      </c>
    </row>
    <row r="5846" spans="1:2" x14ac:dyDescent="0.25">
      <c r="A5846" s="4">
        <v>40435</v>
      </c>
      <c r="B5846">
        <v>78.91</v>
      </c>
    </row>
    <row r="5847" spans="1:2" x14ac:dyDescent="0.25">
      <c r="A5847" s="4">
        <v>40436</v>
      </c>
      <c r="B5847">
        <v>78.97</v>
      </c>
    </row>
    <row r="5848" spans="1:2" x14ac:dyDescent="0.25">
      <c r="A5848" s="4">
        <v>40437</v>
      </c>
      <c r="B5848">
        <v>78.47</v>
      </c>
    </row>
    <row r="5849" spans="1:2" x14ac:dyDescent="0.25">
      <c r="A5849" s="4">
        <v>40438</v>
      </c>
      <c r="B5849">
        <v>77.97</v>
      </c>
    </row>
    <row r="5850" spans="1:2" x14ac:dyDescent="0.25">
      <c r="A5850" s="4">
        <v>40441</v>
      </c>
      <c r="B5850">
        <v>79.36</v>
      </c>
    </row>
    <row r="5851" spans="1:2" x14ac:dyDescent="0.25">
      <c r="A5851" s="4">
        <v>40442</v>
      </c>
      <c r="B5851">
        <v>78.099999999999994</v>
      </c>
    </row>
    <row r="5852" spans="1:2" x14ac:dyDescent="0.25">
      <c r="A5852" s="4">
        <v>40443</v>
      </c>
      <c r="B5852">
        <v>77.98</v>
      </c>
    </row>
    <row r="5853" spans="1:2" x14ac:dyDescent="0.25">
      <c r="A5853" s="4">
        <v>40444</v>
      </c>
      <c r="B5853">
        <v>77.930000000000007</v>
      </c>
    </row>
    <row r="5854" spans="1:2" x14ac:dyDescent="0.25">
      <c r="A5854" s="4">
        <v>40445</v>
      </c>
      <c r="B5854">
        <v>78.8</v>
      </c>
    </row>
    <row r="5855" spans="1:2" x14ac:dyDescent="0.25">
      <c r="A5855" s="4">
        <v>40448</v>
      </c>
      <c r="B5855">
        <v>78.14</v>
      </c>
    </row>
    <row r="5856" spans="1:2" x14ac:dyDescent="0.25">
      <c r="A5856" s="4">
        <v>40449</v>
      </c>
      <c r="B5856">
        <v>78.849999999999994</v>
      </c>
    </row>
    <row r="5857" spans="1:2" x14ac:dyDescent="0.25">
      <c r="A5857" s="4">
        <v>40450</v>
      </c>
      <c r="B5857">
        <v>80.67</v>
      </c>
    </row>
    <row r="5858" spans="1:2" x14ac:dyDescent="0.25">
      <c r="A5858" s="4">
        <v>40451</v>
      </c>
      <c r="B5858">
        <v>82.11</v>
      </c>
    </row>
    <row r="5859" spans="1:2" x14ac:dyDescent="0.25">
      <c r="A5859" s="4">
        <v>40452</v>
      </c>
      <c r="B5859">
        <v>83.81</v>
      </c>
    </row>
    <row r="5860" spans="1:2" x14ac:dyDescent="0.25">
      <c r="A5860" s="4">
        <v>40455</v>
      </c>
      <c r="B5860">
        <v>83.3</v>
      </c>
    </row>
    <row r="5861" spans="1:2" x14ac:dyDescent="0.25">
      <c r="A5861" s="4">
        <v>40456</v>
      </c>
      <c r="B5861">
        <v>84.65</v>
      </c>
    </row>
    <row r="5862" spans="1:2" x14ac:dyDescent="0.25">
      <c r="A5862" s="4">
        <v>40457</v>
      </c>
      <c r="B5862">
        <v>85.3</v>
      </c>
    </row>
    <row r="5863" spans="1:2" x14ac:dyDescent="0.25">
      <c r="A5863" s="4">
        <v>40458</v>
      </c>
      <c r="B5863">
        <v>83.11</v>
      </c>
    </row>
    <row r="5864" spans="1:2" x14ac:dyDescent="0.25">
      <c r="A5864" s="4">
        <v>40459</v>
      </c>
      <c r="B5864">
        <v>84.19</v>
      </c>
    </row>
    <row r="5865" spans="1:2" x14ac:dyDescent="0.25">
      <c r="A5865" s="4">
        <v>40462</v>
      </c>
      <c r="B5865">
        <v>83.46</v>
      </c>
    </row>
    <row r="5866" spans="1:2" x14ac:dyDescent="0.25">
      <c r="A5866" s="4">
        <v>40463</v>
      </c>
      <c r="B5866">
        <v>83.39</v>
      </c>
    </row>
    <row r="5867" spans="1:2" x14ac:dyDescent="0.25">
      <c r="A5867" s="4">
        <v>40464</v>
      </c>
      <c r="B5867">
        <v>84.84</v>
      </c>
    </row>
    <row r="5868" spans="1:2" x14ac:dyDescent="0.25">
      <c r="A5868" s="4">
        <v>40465</v>
      </c>
      <c r="B5868">
        <v>84.29</v>
      </c>
    </row>
    <row r="5869" spans="1:2" x14ac:dyDescent="0.25">
      <c r="A5869" s="4">
        <v>40466</v>
      </c>
      <c r="B5869">
        <v>82.76</v>
      </c>
    </row>
    <row r="5870" spans="1:2" x14ac:dyDescent="0.25">
      <c r="A5870" s="4">
        <v>40469</v>
      </c>
      <c r="B5870">
        <v>84.34</v>
      </c>
    </row>
    <row r="5871" spans="1:2" x14ac:dyDescent="0.25">
      <c r="A5871" s="4">
        <v>40470</v>
      </c>
      <c r="B5871">
        <v>80.89</v>
      </c>
    </row>
    <row r="5872" spans="1:2" x14ac:dyDescent="0.25">
      <c r="A5872" s="4">
        <v>40471</v>
      </c>
      <c r="B5872">
        <v>83.65</v>
      </c>
    </row>
    <row r="5873" spans="1:2" x14ac:dyDescent="0.25">
      <c r="A5873" s="4">
        <v>40472</v>
      </c>
      <c r="B5873">
        <v>82.04</v>
      </c>
    </row>
    <row r="5874" spans="1:2" x14ac:dyDescent="0.25">
      <c r="A5874" s="4">
        <v>40473</v>
      </c>
      <c r="B5874">
        <v>82.9</v>
      </c>
    </row>
    <row r="5875" spans="1:2" x14ac:dyDescent="0.25">
      <c r="A5875" s="4">
        <v>40476</v>
      </c>
      <c r="B5875">
        <v>83.38</v>
      </c>
    </row>
    <row r="5876" spans="1:2" x14ac:dyDescent="0.25">
      <c r="A5876" s="4">
        <v>40477</v>
      </c>
      <c r="B5876">
        <v>83.5</v>
      </c>
    </row>
    <row r="5877" spans="1:2" x14ac:dyDescent="0.25">
      <c r="A5877" s="4">
        <v>40478</v>
      </c>
      <c r="B5877">
        <v>83.34</v>
      </c>
    </row>
    <row r="5878" spans="1:2" x14ac:dyDescent="0.25">
      <c r="A5878" s="4">
        <v>40479</v>
      </c>
      <c r="B5878">
        <v>83.55</v>
      </c>
    </row>
    <row r="5879" spans="1:2" x14ac:dyDescent="0.25">
      <c r="A5879" s="4">
        <v>40480</v>
      </c>
      <c r="B5879">
        <v>83.14</v>
      </c>
    </row>
    <row r="5880" spans="1:2" x14ac:dyDescent="0.25">
      <c r="A5880" s="4">
        <v>40483</v>
      </c>
      <c r="B5880">
        <v>84.59</v>
      </c>
    </row>
    <row r="5881" spans="1:2" x14ac:dyDescent="0.25">
      <c r="A5881" s="4">
        <v>40484</v>
      </c>
      <c r="B5881">
        <v>85.65</v>
      </c>
    </row>
    <row r="5882" spans="1:2" x14ac:dyDescent="0.25">
      <c r="A5882" s="4">
        <v>40485</v>
      </c>
      <c r="B5882">
        <v>86.57</v>
      </c>
    </row>
    <row r="5883" spans="1:2" x14ac:dyDescent="0.25">
      <c r="A5883" s="4">
        <v>40486</v>
      </c>
      <c r="B5883">
        <v>88.13</v>
      </c>
    </row>
    <row r="5884" spans="1:2" x14ac:dyDescent="0.25">
      <c r="A5884" s="4">
        <v>40487</v>
      </c>
      <c r="B5884">
        <v>88.47</v>
      </c>
    </row>
    <row r="5885" spans="1:2" x14ac:dyDescent="0.25">
      <c r="A5885" s="4">
        <v>40490</v>
      </c>
      <c r="B5885">
        <v>88.22</v>
      </c>
    </row>
    <row r="5886" spans="1:2" x14ac:dyDescent="0.25">
      <c r="A5886" s="4">
        <v>40491</v>
      </c>
      <c r="B5886">
        <v>87.97</v>
      </c>
    </row>
    <row r="5887" spans="1:2" x14ac:dyDescent="0.25">
      <c r="A5887" s="4">
        <v>40492</v>
      </c>
      <c r="B5887">
        <v>89</v>
      </c>
    </row>
    <row r="5888" spans="1:2" x14ac:dyDescent="0.25">
      <c r="A5888" s="4">
        <v>40493</v>
      </c>
      <c r="B5888">
        <v>88.72</v>
      </c>
    </row>
    <row r="5889" spans="1:2" x14ac:dyDescent="0.25">
      <c r="A5889" s="4">
        <v>40494</v>
      </c>
      <c r="B5889">
        <v>86.04</v>
      </c>
    </row>
    <row r="5890" spans="1:2" x14ac:dyDescent="0.25">
      <c r="A5890" s="4">
        <v>40497</v>
      </c>
      <c r="B5890">
        <v>86.7</v>
      </c>
    </row>
    <row r="5891" spans="1:2" x14ac:dyDescent="0.25">
      <c r="A5891" s="4">
        <v>40498</v>
      </c>
      <c r="B5891">
        <v>84.75</v>
      </c>
    </row>
    <row r="5892" spans="1:2" x14ac:dyDescent="0.25">
      <c r="A5892" s="4">
        <v>40499</v>
      </c>
      <c r="B5892">
        <v>83.16</v>
      </c>
    </row>
    <row r="5893" spans="1:2" x14ac:dyDescent="0.25">
      <c r="A5893" s="4">
        <v>40500</v>
      </c>
      <c r="B5893">
        <v>85.35</v>
      </c>
    </row>
    <row r="5894" spans="1:2" x14ac:dyDescent="0.25">
      <c r="A5894" s="4">
        <v>40501</v>
      </c>
      <c r="B5894">
        <v>84.13</v>
      </c>
    </row>
    <row r="5895" spans="1:2" x14ac:dyDescent="0.25">
      <c r="A5895" s="4">
        <v>40504</v>
      </c>
      <c r="B5895">
        <v>83.73</v>
      </c>
    </row>
    <row r="5896" spans="1:2" x14ac:dyDescent="0.25">
      <c r="A5896" s="4">
        <v>40505</v>
      </c>
      <c r="B5896">
        <v>83</v>
      </c>
    </row>
    <row r="5897" spans="1:2" x14ac:dyDescent="0.25">
      <c r="A5897" s="4">
        <v>40506</v>
      </c>
      <c r="B5897">
        <v>86.21</v>
      </c>
    </row>
    <row r="5898" spans="1:2" x14ac:dyDescent="0.25">
      <c r="A5898" s="4">
        <v>40507</v>
      </c>
      <c r="B5898">
        <v>85.91</v>
      </c>
    </row>
    <row r="5899" spans="1:2" x14ac:dyDescent="0.25">
      <c r="A5899" s="4">
        <v>40508</v>
      </c>
      <c r="B5899">
        <v>85.8</v>
      </c>
    </row>
    <row r="5900" spans="1:2" x14ac:dyDescent="0.25">
      <c r="A5900" s="4">
        <v>40511</v>
      </c>
      <c r="B5900">
        <v>87.45</v>
      </c>
    </row>
    <row r="5901" spans="1:2" x14ac:dyDescent="0.25">
      <c r="A5901" s="4">
        <v>40512</v>
      </c>
      <c r="B5901">
        <v>85.45</v>
      </c>
    </row>
    <row r="5902" spans="1:2" x14ac:dyDescent="0.25">
      <c r="A5902" s="4">
        <v>40513</v>
      </c>
      <c r="B5902">
        <v>88.92</v>
      </c>
    </row>
    <row r="5903" spans="1:2" x14ac:dyDescent="0.25">
      <c r="A5903" s="4">
        <v>40514</v>
      </c>
      <c r="B5903">
        <v>90.64</v>
      </c>
    </row>
    <row r="5904" spans="1:2" x14ac:dyDescent="0.25">
      <c r="A5904" s="4">
        <v>40515</v>
      </c>
      <c r="B5904">
        <v>91.68</v>
      </c>
    </row>
    <row r="5905" spans="1:2" x14ac:dyDescent="0.25">
      <c r="A5905" s="4">
        <v>40518</v>
      </c>
      <c r="B5905">
        <v>90.99</v>
      </c>
    </row>
    <row r="5906" spans="1:2" x14ac:dyDescent="0.25">
      <c r="A5906" s="4">
        <v>40519</v>
      </c>
      <c r="B5906">
        <v>90.9</v>
      </c>
    </row>
    <row r="5907" spans="1:2" x14ac:dyDescent="0.25">
      <c r="A5907" s="4">
        <v>40520</v>
      </c>
      <c r="B5907">
        <v>91.11</v>
      </c>
    </row>
    <row r="5908" spans="1:2" x14ac:dyDescent="0.25">
      <c r="A5908" s="4">
        <v>40521</v>
      </c>
      <c r="B5908">
        <v>90.97</v>
      </c>
    </row>
    <row r="5909" spans="1:2" x14ac:dyDescent="0.25">
      <c r="A5909" s="4">
        <v>40522</v>
      </c>
      <c r="B5909">
        <v>90.53</v>
      </c>
    </row>
    <row r="5910" spans="1:2" x14ac:dyDescent="0.25">
      <c r="A5910" s="4">
        <v>40525</v>
      </c>
      <c r="B5910">
        <v>90.79</v>
      </c>
    </row>
    <row r="5911" spans="1:2" x14ac:dyDescent="0.25">
      <c r="A5911" s="4">
        <v>40526</v>
      </c>
      <c r="B5911">
        <v>91.28</v>
      </c>
    </row>
    <row r="5912" spans="1:2" x14ac:dyDescent="0.25">
      <c r="A5912" s="4">
        <v>40527</v>
      </c>
      <c r="B5912">
        <v>92.05</v>
      </c>
    </row>
    <row r="5913" spans="1:2" x14ac:dyDescent="0.25">
      <c r="A5913" s="4">
        <v>40528</v>
      </c>
      <c r="B5913">
        <v>91.71</v>
      </c>
    </row>
    <row r="5914" spans="1:2" x14ac:dyDescent="0.25">
      <c r="A5914" s="4">
        <v>40529</v>
      </c>
      <c r="B5914">
        <v>91.75</v>
      </c>
    </row>
    <row r="5915" spans="1:2" x14ac:dyDescent="0.25">
      <c r="A5915" s="4">
        <v>40532</v>
      </c>
      <c r="B5915">
        <v>92.6</v>
      </c>
    </row>
    <row r="5916" spans="1:2" x14ac:dyDescent="0.25">
      <c r="A5916" s="4">
        <v>40533</v>
      </c>
      <c r="B5916">
        <v>93.5</v>
      </c>
    </row>
    <row r="5917" spans="1:2" x14ac:dyDescent="0.25">
      <c r="A5917" s="4">
        <v>40534</v>
      </c>
      <c r="B5917">
        <v>93.8</v>
      </c>
    </row>
    <row r="5918" spans="1:2" x14ac:dyDescent="0.25">
      <c r="A5918" s="4">
        <v>40535</v>
      </c>
      <c r="B5918">
        <v>94.32</v>
      </c>
    </row>
    <row r="5919" spans="1:2" x14ac:dyDescent="0.25">
      <c r="A5919" s="4">
        <v>40536</v>
      </c>
      <c r="B5919">
        <v>93.46</v>
      </c>
    </row>
    <row r="5920" spans="1:2" x14ac:dyDescent="0.25">
      <c r="A5920" s="4">
        <v>40539</v>
      </c>
      <c r="B5920">
        <v>93.71</v>
      </c>
    </row>
    <row r="5921" spans="1:2" x14ac:dyDescent="0.25">
      <c r="A5921" s="4">
        <v>40540</v>
      </c>
      <c r="B5921">
        <v>94.21</v>
      </c>
    </row>
    <row r="5922" spans="1:2" x14ac:dyDescent="0.25">
      <c r="A5922" s="4">
        <v>40541</v>
      </c>
      <c r="B5922">
        <v>94.03</v>
      </c>
    </row>
    <row r="5923" spans="1:2" x14ac:dyDescent="0.25">
      <c r="A5923" s="4">
        <v>40542</v>
      </c>
      <c r="B5923">
        <v>92.71</v>
      </c>
    </row>
    <row r="5924" spans="1:2" x14ac:dyDescent="0.25">
      <c r="A5924" s="4">
        <v>40543</v>
      </c>
      <c r="B5924">
        <v>94.59</v>
      </c>
    </row>
    <row r="5925" spans="1:2" x14ac:dyDescent="0.25">
      <c r="A5925" s="4">
        <v>40546</v>
      </c>
      <c r="B5925">
        <v>95.05</v>
      </c>
    </row>
    <row r="5926" spans="1:2" x14ac:dyDescent="0.25">
      <c r="A5926" s="4">
        <v>40547</v>
      </c>
      <c r="B5926">
        <v>93.35</v>
      </c>
    </row>
    <row r="5927" spans="1:2" x14ac:dyDescent="0.25">
      <c r="A5927" s="4">
        <v>40548</v>
      </c>
      <c r="B5927">
        <v>95.54</v>
      </c>
    </row>
    <row r="5928" spans="1:2" x14ac:dyDescent="0.25">
      <c r="A5928" s="4">
        <v>40549</v>
      </c>
      <c r="B5928">
        <v>94.43</v>
      </c>
    </row>
    <row r="5929" spans="1:2" x14ac:dyDescent="0.25">
      <c r="A5929" s="4">
        <v>40550</v>
      </c>
      <c r="B5929">
        <v>93.72</v>
      </c>
    </row>
    <row r="5930" spans="1:2" x14ac:dyDescent="0.25">
      <c r="A5930" s="4">
        <v>40553</v>
      </c>
      <c r="B5930">
        <v>95.66</v>
      </c>
    </row>
    <row r="5931" spans="1:2" x14ac:dyDescent="0.25">
      <c r="A5931" s="4">
        <v>40554</v>
      </c>
      <c r="B5931">
        <v>97.51</v>
      </c>
    </row>
    <row r="5932" spans="1:2" x14ac:dyDescent="0.25">
      <c r="A5932" s="4">
        <v>40555</v>
      </c>
      <c r="B5932">
        <v>98.33</v>
      </c>
    </row>
    <row r="5933" spans="1:2" x14ac:dyDescent="0.25">
      <c r="A5933" s="4">
        <v>40556</v>
      </c>
      <c r="B5933">
        <v>98.4</v>
      </c>
    </row>
    <row r="5934" spans="1:2" x14ac:dyDescent="0.25">
      <c r="A5934" s="4">
        <v>40557</v>
      </c>
      <c r="B5934">
        <v>98.65</v>
      </c>
    </row>
    <row r="5935" spans="1:2" x14ac:dyDescent="0.25">
      <c r="A5935" s="4">
        <v>40560</v>
      </c>
      <c r="B5935">
        <v>97.6</v>
      </c>
    </row>
    <row r="5936" spans="1:2" x14ac:dyDescent="0.25">
      <c r="A5936" s="4">
        <v>40561</v>
      </c>
      <c r="B5936">
        <v>97.53</v>
      </c>
    </row>
    <row r="5937" spans="1:2" x14ac:dyDescent="0.25">
      <c r="A5937" s="4">
        <v>40562</v>
      </c>
      <c r="B5937">
        <v>97.95</v>
      </c>
    </row>
    <row r="5938" spans="1:2" x14ac:dyDescent="0.25">
      <c r="A5938" s="4">
        <v>40563</v>
      </c>
      <c r="B5938">
        <v>96.42</v>
      </c>
    </row>
    <row r="5939" spans="1:2" x14ac:dyDescent="0.25">
      <c r="A5939" s="4">
        <v>40564</v>
      </c>
      <c r="B5939">
        <v>97.59</v>
      </c>
    </row>
    <row r="5940" spans="1:2" x14ac:dyDescent="0.25">
      <c r="A5940" s="4">
        <v>40567</v>
      </c>
      <c r="B5940">
        <v>96.52</v>
      </c>
    </row>
    <row r="5941" spans="1:2" x14ac:dyDescent="0.25">
      <c r="A5941" s="4">
        <v>40568</v>
      </c>
      <c r="B5941">
        <v>95.27</v>
      </c>
    </row>
    <row r="5942" spans="1:2" x14ac:dyDescent="0.25">
      <c r="A5942" s="4">
        <v>40569</v>
      </c>
      <c r="B5942">
        <v>98.2</v>
      </c>
    </row>
    <row r="5943" spans="1:2" x14ac:dyDescent="0.25">
      <c r="A5943" s="4">
        <v>40570</v>
      </c>
      <c r="B5943">
        <v>97.15</v>
      </c>
    </row>
    <row r="5944" spans="1:2" x14ac:dyDescent="0.25">
      <c r="A5944" s="4">
        <v>40571</v>
      </c>
      <c r="B5944">
        <v>99.33</v>
      </c>
    </row>
    <row r="5945" spans="1:2" x14ac:dyDescent="0.25">
      <c r="A5945" s="4">
        <v>40574</v>
      </c>
      <c r="B5945">
        <v>100.56</v>
      </c>
    </row>
    <row r="5946" spans="1:2" x14ac:dyDescent="0.25">
      <c r="A5946" s="4">
        <v>40575</v>
      </c>
      <c r="B5946">
        <v>101.62</v>
      </c>
    </row>
    <row r="5947" spans="1:2" x14ac:dyDescent="0.25">
      <c r="A5947" s="4">
        <v>40576</v>
      </c>
      <c r="B5947">
        <v>102.35</v>
      </c>
    </row>
    <row r="5948" spans="1:2" x14ac:dyDescent="0.25">
      <c r="A5948" s="4">
        <v>40577</v>
      </c>
      <c r="B5948">
        <v>101.75</v>
      </c>
    </row>
    <row r="5949" spans="1:2" x14ac:dyDescent="0.25">
      <c r="A5949" s="4">
        <v>40578</v>
      </c>
      <c r="B5949">
        <v>100.1</v>
      </c>
    </row>
    <row r="5950" spans="1:2" x14ac:dyDescent="0.25">
      <c r="A5950" s="4">
        <v>40581</v>
      </c>
      <c r="B5950">
        <v>99.26</v>
      </c>
    </row>
    <row r="5951" spans="1:2" x14ac:dyDescent="0.25">
      <c r="A5951" s="4">
        <v>40582</v>
      </c>
      <c r="B5951">
        <v>100.23</v>
      </c>
    </row>
    <row r="5952" spans="1:2" x14ac:dyDescent="0.25">
      <c r="A5952" s="4">
        <v>40583</v>
      </c>
      <c r="B5952">
        <v>102.02</v>
      </c>
    </row>
    <row r="5953" spans="1:2" x14ac:dyDescent="0.25">
      <c r="A5953" s="4">
        <v>40584</v>
      </c>
      <c r="B5953">
        <v>101.73</v>
      </c>
    </row>
    <row r="5954" spans="1:2" x14ac:dyDescent="0.25">
      <c r="A5954" s="4">
        <v>40585</v>
      </c>
      <c r="B5954">
        <v>101.55</v>
      </c>
    </row>
    <row r="5955" spans="1:2" x14ac:dyDescent="0.25">
      <c r="A5955" s="4">
        <v>40588</v>
      </c>
      <c r="B5955">
        <v>102.96</v>
      </c>
    </row>
    <row r="5956" spans="1:2" x14ac:dyDescent="0.25">
      <c r="A5956" s="4">
        <v>40589</v>
      </c>
      <c r="B5956">
        <v>101.83</v>
      </c>
    </row>
    <row r="5957" spans="1:2" x14ac:dyDescent="0.25">
      <c r="A5957" s="4">
        <v>40590</v>
      </c>
      <c r="B5957">
        <v>104.29</v>
      </c>
    </row>
    <row r="5958" spans="1:2" x14ac:dyDescent="0.25">
      <c r="A5958" s="4">
        <v>40591</v>
      </c>
      <c r="B5958">
        <v>102.97</v>
      </c>
    </row>
    <row r="5959" spans="1:2" x14ac:dyDescent="0.25">
      <c r="A5959" s="4">
        <v>40592</v>
      </c>
      <c r="B5959">
        <v>102.82</v>
      </c>
    </row>
    <row r="5960" spans="1:2" x14ac:dyDescent="0.25">
      <c r="A5960" s="4">
        <v>40595</v>
      </c>
      <c r="B5960">
        <v>108</v>
      </c>
    </row>
    <row r="5961" spans="1:2" x14ac:dyDescent="0.25">
      <c r="A5961" s="4">
        <v>40596</v>
      </c>
      <c r="B5961">
        <v>106.37</v>
      </c>
    </row>
    <row r="5962" spans="1:2" x14ac:dyDescent="0.25">
      <c r="A5962" s="4">
        <v>40597</v>
      </c>
      <c r="B5962">
        <v>112.21</v>
      </c>
    </row>
    <row r="5963" spans="1:2" x14ac:dyDescent="0.25">
      <c r="A5963" s="4">
        <v>40598</v>
      </c>
      <c r="B5963">
        <v>111.23</v>
      </c>
    </row>
    <row r="5964" spans="1:2" x14ac:dyDescent="0.25">
      <c r="A5964" s="4">
        <v>40599</v>
      </c>
      <c r="B5964">
        <v>112.43</v>
      </c>
    </row>
    <row r="5965" spans="1:2" x14ac:dyDescent="0.25">
      <c r="A5965" s="4">
        <v>40602</v>
      </c>
      <c r="B5965">
        <v>112.1</v>
      </c>
    </row>
    <row r="5966" spans="1:2" x14ac:dyDescent="0.25">
      <c r="A5966" s="4">
        <v>40603</v>
      </c>
      <c r="B5966">
        <v>116.32</v>
      </c>
    </row>
    <row r="5967" spans="1:2" x14ac:dyDescent="0.25">
      <c r="A5967" s="4">
        <v>40604</v>
      </c>
      <c r="B5967">
        <v>116.48</v>
      </c>
    </row>
    <row r="5968" spans="1:2" x14ac:dyDescent="0.25">
      <c r="A5968" s="4">
        <v>40605</v>
      </c>
      <c r="B5968">
        <v>114.59</v>
      </c>
    </row>
    <row r="5969" spans="1:2" x14ac:dyDescent="0.25">
      <c r="A5969" s="4">
        <v>40606</v>
      </c>
      <c r="B5969">
        <v>115.99</v>
      </c>
    </row>
    <row r="5970" spans="1:2" x14ac:dyDescent="0.25">
      <c r="A5970" s="4">
        <v>40609</v>
      </c>
      <c r="B5970">
        <v>114.7</v>
      </c>
    </row>
    <row r="5971" spans="1:2" x14ac:dyDescent="0.25">
      <c r="A5971" s="4">
        <v>40610</v>
      </c>
      <c r="B5971">
        <v>112.98</v>
      </c>
    </row>
    <row r="5972" spans="1:2" x14ac:dyDescent="0.25">
      <c r="A5972" s="4">
        <v>40611</v>
      </c>
      <c r="B5972">
        <v>115.99</v>
      </c>
    </row>
    <row r="5973" spans="1:2" x14ac:dyDescent="0.25">
      <c r="A5973" s="4">
        <v>40612</v>
      </c>
      <c r="B5973">
        <v>115.14</v>
      </c>
    </row>
    <row r="5974" spans="1:2" x14ac:dyDescent="0.25">
      <c r="A5974" s="4">
        <v>40613</v>
      </c>
      <c r="B5974">
        <v>113.44</v>
      </c>
    </row>
    <row r="5975" spans="1:2" x14ac:dyDescent="0.25">
      <c r="A5975" s="4">
        <v>40616</v>
      </c>
      <c r="B5975">
        <v>113.78</v>
      </c>
    </row>
    <row r="5976" spans="1:2" x14ac:dyDescent="0.25">
      <c r="A5976" s="4">
        <v>40617</v>
      </c>
      <c r="B5976">
        <v>108</v>
      </c>
    </row>
    <row r="5977" spans="1:2" x14ac:dyDescent="0.25">
      <c r="A5977" s="4">
        <v>40618</v>
      </c>
      <c r="B5977">
        <v>110.68</v>
      </c>
    </row>
    <row r="5978" spans="1:2" x14ac:dyDescent="0.25">
      <c r="A5978" s="4">
        <v>40619</v>
      </c>
      <c r="B5978">
        <v>115</v>
      </c>
    </row>
    <row r="5979" spans="1:2" x14ac:dyDescent="0.25">
      <c r="A5979" s="4">
        <v>40620</v>
      </c>
      <c r="B5979">
        <v>114.49</v>
      </c>
    </row>
    <row r="5980" spans="1:2" x14ac:dyDescent="0.25">
      <c r="A5980" s="4">
        <v>40623</v>
      </c>
      <c r="B5980">
        <v>114.6</v>
      </c>
    </row>
    <row r="5981" spans="1:2" x14ac:dyDescent="0.25">
      <c r="A5981" s="4">
        <v>40624</v>
      </c>
      <c r="B5981">
        <v>116.08</v>
      </c>
    </row>
    <row r="5982" spans="1:2" x14ac:dyDescent="0.25">
      <c r="A5982" s="4">
        <v>40625</v>
      </c>
      <c r="B5982">
        <v>115.27</v>
      </c>
    </row>
    <row r="5983" spans="1:2" x14ac:dyDescent="0.25">
      <c r="A5983" s="4">
        <v>40626</v>
      </c>
      <c r="B5983">
        <v>115.75</v>
      </c>
    </row>
    <row r="5984" spans="1:2" x14ac:dyDescent="0.25">
      <c r="A5984" s="4">
        <v>40627</v>
      </c>
      <c r="B5984">
        <v>116.02</v>
      </c>
    </row>
    <row r="5985" spans="1:2" x14ac:dyDescent="0.25">
      <c r="A5985" s="4">
        <v>40630</v>
      </c>
      <c r="B5985">
        <v>114.76</v>
      </c>
    </row>
    <row r="5986" spans="1:2" x14ac:dyDescent="0.25">
      <c r="A5986" s="4">
        <v>40631</v>
      </c>
      <c r="B5986">
        <v>115.09</v>
      </c>
    </row>
    <row r="5987" spans="1:2" x14ac:dyDescent="0.25">
      <c r="A5987" s="4">
        <v>40632</v>
      </c>
      <c r="B5987">
        <v>115.12</v>
      </c>
    </row>
    <row r="5988" spans="1:2" x14ac:dyDescent="0.25">
      <c r="A5988" s="4">
        <v>40633</v>
      </c>
      <c r="B5988">
        <v>117.17</v>
      </c>
    </row>
    <row r="5989" spans="1:2" x14ac:dyDescent="0.25">
      <c r="A5989" s="4">
        <v>40634</v>
      </c>
      <c r="B5989">
        <v>119.1</v>
      </c>
    </row>
    <row r="5990" spans="1:2" x14ac:dyDescent="0.25">
      <c r="A5990" s="4">
        <v>40637</v>
      </c>
      <c r="B5990">
        <v>120.86</v>
      </c>
    </row>
    <row r="5991" spans="1:2" x14ac:dyDescent="0.25">
      <c r="A5991" s="4">
        <v>40638</v>
      </c>
      <c r="B5991">
        <v>121.6</v>
      </c>
    </row>
    <row r="5992" spans="1:2" x14ac:dyDescent="0.25">
      <c r="A5992" s="4">
        <v>40639</v>
      </c>
      <c r="B5992">
        <v>122.1</v>
      </c>
    </row>
    <row r="5993" spans="1:2" x14ac:dyDescent="0.25">
      <c r="A5993" s="4">
        <v>40640</v>
      </c>
      <c r="B5993">
        <v>122.56</v>
      </c>
    </row>
    <row r="5994" spans="1:2" x14ac:dyDescent="0.25">
      <c r="A5994" s="4">
        <v>40641</v>
      </c>
      <c r="B5994">
        <v>126.9</v>
      </c>
    </row>
    <row r="5995" spans="1:2" x14ac:dyDescent="0.25">
      <c r="A5995" s="4">
        <v>40644</v>
      </c>
      <c r="B5995">
        <v>123.22</v>
      </c>
    </row>
    <row r="5996" spans="1:2" x14ac:dyDescent="0.25">
      <c r="A5996" s="4">
        <v>40645</v>
      </c>
      <c r="B5996">
        <v>121.21</v>
      </c>
    </row>
    <row r="5997" spans="1:2" x14ac:dyDescent="0.25">
      <c r="A5997" s="4">
        <v>40646</v>
      </c>
      <c r="B5997">
        <v>123</v>
      </c>
    </row>
    <row r="5998" spans="1:2" x14ac:dyDescent="0.25">
      <c r="A5998" s="4">
        <v>40647</v>
      </c>
      <c r="B5998">
        <v>122.4</v>
      </c>
    </row>
    <row r="5999" spans="1:2" x14ac:dyDescent="0.25">
      <c r="A5999" s="4">
        <v>40648</v>
      </c>
      <c r="B5999">
        <v>123.73</v>
      </c>
    </row>
    <row r="6000" spans="1:2" x14ac:dyDescent="0.25">
      <c r="A6000" s="4">
        <v>40651</v>
      </c>
      <c r="B6000">
        <v>121.93</v>
      </c>
    </row>
    <row r="6001" spans="1:2" x14ac:dyDescent="0.25">
      <c r="A6001" s="4">
        <v>40652</v>
      </c>
      <c r="B6001">
        <v>121.29</v>
      </c>
    </row>
    <row r="6002" spans="1:2" x14ac:dyDescent="0.25">
      <c r="A6002" s="4">
        <v>40653</v>
      </c>
      <c r="B6002">
        <v>123.9</v>
      </c>
    </row>
    <row r="6003" spans="1:2" x14ac:dyDescent="0.25">
      <c r="A6003" s="4">
        <v>40654</v>
      </c>
      <c r="B6003">
        <v>124.04</v>
      </c>
    </row>
    <row r="6004" spans="1:2" x14ac:dyDescent="0.25">
      <c r="A6004" s="4">
        <v>40655</v>
      </c>
      <c r="B6004">
        <v>124.04</v>
      </c>
    </row>
    <row r="6005" spans="1:2" x14ac:dyDescent="0.25">
      <c r="A6005" s="4">
        <v>40658</v>
      </c>
      <c r="B6005">
        <v>123.55</v>
      </c>
    </row>
    <row r="6006" spans="1:2" x14ac:dyDescent="0.25">
      <c r="A6006" s="4">
        <v>40659</v>
      </c>
      <c r="B6006">
        <v>123.7</v>
      </c>
    </row>
    <row r="6007" spans="1:2" x14ac:dyDescent="0.25">
      <c r="A6007" s="4">
        <v>40660</v>
      </c>
      <c r="B6007">
        <v>125.47</v>
      </c>
    </row>
    <row r="6008" spans="1:2" x14ac:dyDescent="0.25">
      <c r="A6008" s="4">
        <v>40661</v>
      </c>
      <c r="B6008">
        <v>124.59</v>
      </c>
    </row>
    <row r="6009" spans="1:2" x14ac:dyDescent="0.25">
      <c r="A6009" s="4">
        <v>40662</v>
      </c>
      <c r="B6009">
        <v>126.03</v>
      </c>
    </row>
    <row r="6010" spans="1:2" x14ac:dyDescent="0.25">
      <c r="A6010" s="4">
        <v>40665</v>
      </c>
      <c r="B6010">
        <v>124.58</v>
      </c>
    </row>
    <row r="6011" spans="1:2" x14ac:dyDescent="0.25">
      <c r="A6011" s="4">
        <v>40666</v>
      </c>
      <c r="B6011">
        <v>122.15</v>
      </c>
    </row>
    <row r="6012" spans="1:2" x14ac:dyDescent="0.25">
      <c r="A6012" s="4">
        <v>40667</v>
      </c>
      <c r="B6012">
        <v>120.64</v>
      </c>
    </row>
    <row r="6013" spans="1:2" x14ac:dyDescent="0.25">
      <c r="A6013" s="4">
        <v>40668</v>
      </c>
      <c r="B6013">
        <v>110.74</v>
      </c>
    </row>
    <row r="6014" spans="1:2" x14ac:dyDescent="0.25">
      <c r="A6014" s="4">
        <v>40669</v>
      </c>
      <c r="B6014">
        <v>109.24</v>
      </c>
    </row>
    <row r="6015" spans="1:2" x14ac:dyDescent="0.25">
      <c r="A6015" s="4">
        <v>40672</v>
      </c>
      <c r="B6015">
        <v>115.5</v>
      </c>
    </row>
    <row r="6016" spans="1:2" x14ac:dyDescent="0.25">
      <c r="A6016" s="4">
        <v>40673</v>
      </c>
      <c r="B6016">
        <v>117.88</v>
      </c>
    </row>
    <row r="6017" spans="1:2" x14ac:dyDescent="0.25">
      <c r="A6017" s="4">
        <v>40674</v>
      </c>
      <c r="B6017">
        <v>113.1</v>
      </c>
    </row>
    <row r="6018" spans="1:2" x14ac:dyDescent="0.25">
      <c r="A6018" s="4">
        <v>40675</v>
      </c>
      <c r="B6018">
        <v>112.9</v>
      </c>
    </row>
    <row r="6019" spans="1:2" x14ac:dyDescent="0.25">
      <c r="A6019" s="4">
        <v>40676</v>
      </c>
      <c r="B6019">
        <v>113.84</v>
      </c>
    </row>
    <row r="6020" spans="1:2" x14ac:dyDescent="0.25">
      <c r="A6020" s="4">
        <v>40679</v>
      </c>
      <c r="B6020">
        <v>112.87</v>
      </c>
    </row>
    <row r="6021" spans="1:2" x14ac:dyDescent="0.25">
      <c r="A6021" s="4">
        <v>40680</v>
      </c>
      <c r="B6021">
        <v>110.58</v>
      </c>
    </row>
    <row r="6022" spans="1:2" x14ac:dyDescent="0.25">
      <c r="A6022" s="4">
        <v>40681</v>
      </c>
      <c r="B6022">
        <v>112.3</v>
      </c>
    </row>
    <row r="6023" spans="1:2" x14ac:dyDescent="0.25">
      <c r="A6023" s="4">
        <v>40682</v>
      </c>
      <c r="B6023">
        <v>111.4</v>
      </c>
    </row>
    <row r="6024" spans="1:2" x14ac:dyDescent="0.25">
      <c r="A6024" s="4">
        <v>40683</v>
      </c>
      <c r="B6024">
        <v>112.42</v>
      </c>
    </row>
    <row r="6025" spans="1:2" x14ac:dyDescent="0.25">
      <c r="A6025" s="4">
        <v>40686</v>
      </c>
      <c r="B6025">
        <v>109.9</v>
      </c>
    </row>
    <row r="6026" spans="1:2" x14ac:dyDescent="0.25">
      <c r="A6026" s="4">
        <v>40687</v>
      </c>
      <c r="B6026">
        <v>112.3</v>
      </c>
    </row>
    <row r="6027" spans="1:2" x14ac:dyDescent="0.25">
      <c r="A6027" s="4">
        <v>40688</v>
      </c>
      <c r="B6027">
        <v>115</v>
      </c>
    </row>
    <row r="6028" spans="1:2" x14ac:dyDescent="0.25">
      <c r="A6028" s="4">
        <v>40689</v>
      </c>
      <c r="B6028">
        <v>114.99</v>
      </c>
    </row>
    <row r="6029" spans="1:2" x14ac:dyDescent="0.25">
      <c r="A6029" s="4">
        <v>40690</v>
      </c>
      <c r="B6029">
        <v>115</v>
      </c>
    </row>
    <row r="6030" spans="1:2" x14ac:dyDescent="0.25">
      <c r="A6030" s="4">
        <v>40693</v>
      </c>
      <c r="B6030">
        <v>114.54</v>
      </c>
    </row>
    <row r="6031" spans="1:2" x14ac:dyDescent="0.25">
      <c r="A6031" s="4">
        <v>40694</v>
      </c>
      <c r="B6031">
        <v>116.68</v>
      </c>
    </row>
    <row r="6032" spans="1:2" x14ac:dyDescent="0.25">
      <c r="A6032" s="4">
        <v>40695</v>
      </c>
      <c r="B6032">
        <v>114.03</v>
      </c>
    </row>
    <row r="6033" spans="1:2" x14ac:dyDescent="0.25">
      <c r="A6033" s="4">
        <v>40696</v>
      </c>
      <c r="B6033">
        <v>115.89</v>
      </c>
    </row>
    <row r="6034" spans="1:2" x14ac:dyDescent="0.25">
      <c r="A6034" s="4">
        <v>40697</v>
      </c>
      <c r="B6034">
        <v>116.05</v>
      </c>
    </row>
    <row r="6035" spans="1:2" x14ac:dyDescent="0.25">
      <c r="A6035" s="4">
        <v>40700</v>
      </c>
      <c r="B6035">
        <v>114.19</v>
      </c>
    </row>
    <row r="6036" spans="1:2" x14ac:dyDescent="0.25">
      <c r="A6036" s="4">
        <v>40701</v>
      </c>
      <c r="B6036">
        <v>117</v>
      </c>
    </row>
    <row r="6037" spans="1:2" x14ac:dyDescent="0.25">
      <c r="A6037" s="4">
        <v>40702</v>
      </c>
      <c r="B6037">
        <v>117.61</v>
      </c>
    </row>
    <row r="6038" spans="1:2" x14ac:dyDescent="0.25">
      <c r="A6038" s="4">
        <v>40703</v>
      </c>
      <c r="B6038">
        <v>119.49</v>
      </c>
    </row>
    <row r="6039" spans="1:2" x14ac:dyDescent="0.25">
      <c r="A6039" s="4">
        <v>40704</v>
      </c>
      <c r="B6039">
        <v>118.59</v>
      </c>
    </row>
    <row r="6040" spans="1:2" x14ac:dyDescent="0.25">
      <c r="A6040" s="4">
        <v>40707</v>
      </c>
      <c r="B6040">
        <v>118.74</v>
      </c>
    </row>
    <row r="6041" spans="1:2" x14ac:dyDescent="0.25">
      <c r="A6041" s="4">
        <v>40708</v>
      </c>
      <c r="B6041">
        <v>120.34</v>
      </c>
    </row>
    <row r="6042" spans="1:2" x14ac:dyDescent="0.25">
      <c r="A6042" s="4">
        <v>40709</v>
      </c>
      <c r="B6042">
        <v>117.3</v>
      </c>
    </row>
    <row r="6043" spans="1:2" x14ac:dyDescent="0.25">
      <c r="A6043" s="4">
        <v>40710</v>
      </c>
      <c r="B6043">
        <v>114.02</v>
      </c>
    </row>
    <row r="6044" spans="1:2" x14ac:dyDescent="0.25">
      <c r="A6044" s="4">
        <v>40711</v>
      </c>
      <c r="B6044">
        <v>113.2</v>
      </c>
    </row>
    <row r="6045" spans="1:2" x14ac:dyDescent="0.25">
      <c r="A6045" s="4">
        <v>40714</v>
      </c>
      <c r="B6045">
        <v>111.58</v>
      </c>
    </row>
    <row r="6046" spans="1:2" x14ac:dyDescent="0.25">
      <c r="A6046" s="4">
        <v>40715</v>
      </c>
      <c r="B6046">
        <v>110.7</v>
      </c>
    </row>
    <row r="6047" spans="1:2" x14ac:dyDescent="0.25">
      <c r="A6047" s="4">
        <v>40716</v>
      </c>
      <c r="B6047">
        <v>113.25</v>
      </c>
    </row>
    <row r="6048" spans="1:2" x14ac:dyDescent="0.25">
      <c r="A6048" s="4">
        <v>40717</v>
      </c>
      <c r="B6048">
        <v>108.61</v>
      </c>
    </row>
    <row r="6049" spans="1:2" x14ac:dyDescent="0.25">
      <c r="A6049" s="4">
        <v>40718</v>
      </c>
      <c r="B6049">
        <v>105.67</v>
      </c>
    </row>
    <row r="6050" spans="1:2" x14ac:dyDescent="0.25">
      <c r="A6050" s="4">
        <v>40721</v>
      </c>
      <c r="B6050">
        <v>106.6</v>
      </c>
    </row>
    <row r="6051" spans="1:2" x14ac:dyDescent="0.25">
      <c r="A6051" s="4">
        <v>40722</v>
      </c>
      <c r="B6051">
        <v>108.87</v>
      </c>
    </row>
    <row r="6052" spans="1:2" x14ac:dyDescent="0.25">
      <c r="A6052" s="4">
        <v>40723</v>
      </c>
      <c r="B6052">
        <v>112.6</v>
      </c>
    </row>
    <row r="6053" spans="1:2" x14ac:dyDescent="0.25">
      <c r="A6053" s="4">
        <v>40724</v>
      </c>
      <c r="B6053">
        <v>111.8</v>
      </c>
    </row>
    <row r="6054" spans="1:2" x14ac:dyDescent="0.25">
      <c r="A6054" s="4">
        <v>40725</v>
      </c>
      <c r="B6054">
        <v>111.24</v>
      </c>
    </row>
    <row r="6055" spans="1:2" x14ac:dyDescent="0.25">
      <c r="A6055" s="4">
        <v>40728</v>
      </c>
      <c r="B6055">
        <v>111.45</v>
      </c>
    </row>
    <row r="6056" spans="1:2" x14ac:dyDescent="0.25">
      <c r="A6056" s="4">
        <v>40729</v>
      </c>
      <c r="B6056">
        <v>113.83</v>
      </c>
    </row>
    <row r="6057" spans="1:2" x14ac:dyDescent="0.25">
      <c r="A6057" s="4">
        <v>40730</v>
      </c>
      <c r="B6057">
        <v>114.3</v>
      </c>
    </row>
    <row r="6058" spans="1:2" x14ac:dyDescent="0.25">
      <c r="A6058" s="4">
        <v>40731</v>
      </c>
      <c r="B6058">
        <v>118.3</v>
      </c>
    </row>
    <row r="6059" spans="1:2" x14ac:dyDescent="0.25">
      <c r="A6059" s="4">
        <v>40732</v>
      </c>
      <c r="B6059">
        <v>118.3</v>
      </c>
    </row>
    <row r="6060" spans="1:2" x14ac:dyDescent="0.25">
      <c r="A6060" s="4">
        <v>40735</v>
      </c>
      <c r="B6060">
        <v>117.14</v>
      </c>
    </row>
    <row r="6061" spans="1:2" x14ac:dyDescent="0.25">
      <c r="A6061" s="4">
        <v>40736</v>
      </c>
      <c r="B6061">
        <v>116.85</v>
      </c>
    </row>
    <row r="6062" spans="1:2" x14ac:dyDescent="0.25">
      <c r="A6062" s="4">
        <v>40737</v>
      </c>
      <c r="B6062">
        <v>118.53</v>
      </c>
    </row>
    <row r="6063" spans="1:2" x14ac:dyDescent="0.25">
      <c r="A6063" s="4">
        <v>40738</v>
      </c>
      <c r="B6063">
        <v>118.32</v>
      </c>
    </row>
    <row r="6064" spans="1:2" x14ac:dyDescent="0.25">
      <c r="A6064" s="4">
        <v>40739</v>
      </c>
      <c r="B6064">
        <v>117.66</v>
      </c>
    </row>
    <row r="6065" spans="1:2" x14ac:dyDescent="0.25">
      <c r="A6065" s="4">
        <v>40742</v>
      </c>
      <c r="B6065">
        <v>116.4</v>
      </c>
    </row>
    <row r="6066" spans="1:2" x14ac:dyDescent="0.25">
      <c r="A6066" s="4">
        <v>40743</v>
      </c>
      <c r="B6066">
        <v>117.37</v>
      </c>
    </row>
    <row r="6067" spans="1:2" x14ac:dyDescent="0.25">
      <c r="A6067" s="4">
        <v>40744</v>
      </c>
      <c r="B6067">
        <v>118.15</v>
      </c>
    </row>
    <row r="6068" spans="1:2" x14ac:dyDescent="0.25">
      <c r="A6068" s="4">
        <v>40745</v>
      </c>
      <c r="B6068">
        <v>117.78</v>
      </c>
    </row>
    <row r="6069" spans="1:2" x14ac:dyDescent="0.25">
      <c r="A6069" s="4">
        <v>40746</v>
      </c>
      <c r="B6069">
        <v>118.51</v>
      </c>
    </row>
    <row r="6070" spans="1:2" x14ac:dyDescent="0.25">
      <c r="A6070" s="4">
        <v>40749</v>
      </c>
      <c r="B6070">
        <v>117.63</v>
      </c>
    </row>
    <row r="6071" spans="1:2" x14ac:dyDescent="0.25">
      <c r="A6071" s="4">
        <v>40750</v>
      </c>
      <c r="B6071">
        <v>118</v>
      </c>
    </row>
    <row r="6072" spans="1:2" x14ac:dyDescent="0.25">
      <c r="A6072" s="4">
        <v>40751</v>
      </c>
      <c r="B6072">
        <v>117.32</v>
      </c>
    </row>
    <row r="6073" spans="1:2" x14ac:dyDescent="0.25">
      <c r="A6073" s="4">
        <v>40752</v>
      </c>
      <c r="B6073">
        <v>117.21</v>
      </c>
    </row>
    <row r="6074" spans="1:2" x14ac:dyDescent="0.25">
      <c r="A6074" s="4">
        <v>40753</v>
      </c>
      <c r="B6074">
        <v>116.85</v>
      </c>
    </row>
    <row r="6075" spans="1:2" x14ac:dyDescent="0.25">
      <c r="A6075" s="4">
        <v>40756</v>
      </c>
      <c r="B6075">
        <v>116.74</v>
      </c>
    </row>
    <row r="6076" spans="1:2" x14ac:dyDescent="0.25">
      <c r="A6076" s="4">
        <v>40757</v>
      </c>
      <c r="B6076">
        <v>115.94</v>
      </c>
    </row>
    <row r="6077" spans="1:2" x14ac:dyDescent="0.25">
      <c r="A6077" s="4">
        <v>40758</v>
      </c>
      <c r="B6077">
        <v>113.44</v>
      </c>
    </row>
    <row r="6078" spans="1:2" x14ac:dyDescent="0.25">
      <c r="A6078" s="4">
        <v>40759</v>
      </c>
      <c r="B6078">
        <v>107.66</v>
      </c>
    </row>
    <row r="6079" spans="1:2" x14ac:dyDescent="0.25">
      <c r="A6079" s="4">
        <v>40760</v>
      </c>
      <c r="B6079">
        <v>109.85</v>
      </c>
    </row>
    <row r="6080" spans="1:2" x14ac:dyDescent="0.25">
      <c r="A6080" s="4">
        <v>40763</v>
      </c>
      <c r="B6080">
        <v>103.78</v>
      </c>
    </row>
    <row r="6081" spans="1:2" x14ac:dyDescent="0.25">
      <c r="A6081" s="4">
        <v>40764</v>
      </c>
      <c r="B6081">
        <v>104.5</v>
      </c>
    </row>
    <row r="6082" spans="1:2" x14ac:dyDescent="0.25">
      <c r="A6082" s="4">
        <v>40765</v>
      </c>
      <c r="B6082">
        <v>105.75</v>
      </c>
    </row>
    <row r="6083" spans="1:2" x14ac:dyDescent="0.25">
      <c r="A6083" s="4">
        <v>40766</v>
      </c>
      <c r="B6083">
        <v>108.06</v>
      </c>
    </row>
    <row r="6084" spans="1:2" x14ac:dyDescent="0.25">
      <c r="A6084" s="4">
        <v>40767</v>
      </c>
      <c r="B6084">
        <v>107.8</v>
      </c>
    </row>
    <row r="6085" spans="1:2" x14ac:dyDescent="0.25">
      <c r="A6085" s="4">
        <v>40770</v>
      </c>
      <c r="B6085">
        <v>109.81</v>
      </c>
    </row>
    <row r="6086" spans="1:2" x14ac:dyDescent="0.25">
      <c r="A6086" s="4">
        <v>40771</v>
      </c>
      <c r="B6086">
        <v>109.46</v>
      </c>
    </row>
    <row r="6087" spans="1:2" x14ac:dyDescent="0.25">
      <c r="A6087" s="4">
        <v>40772</v>
      </c>
      <c r="B6087">
        <v>110.57</v>
      </c>
    </row>
    <row r="6088" spans="1:2" x14ac:dyDescent="0.25">
      <c r="A6088" s="4">
        <v>40773</v>
      </c>
      <c r="B6088">
        <v>106.69</v>
      </c>
    </row>
    <row r="6089" spans="1:2" x14ac:dyDescent="0.25">
      <c r="A6089" s="4">
        <v>40774</v>
      </c>
      <c r="B6089">
        <v>109.22</v>
      </c>
    </row>
    <row r="6090" spans="1:2" x14ac:dyDescent="0.25">
      <c r="A6090" s="4">
        <v>40777</v>
      </c>
      <c r="B6090">
        <v>108.5</v>
      </c>
    </row>
    <row r="6091" spans="1:2" x14ac:dyDescent="0.25">
      <c r="A6091" s="4">
        <v>40778</v>
      </c>
      <c r="B6091">
        <v>109.78</v>
      </c>
    </row>
    <row r="6092" spans="1:2" x14ac:dyDescent="0.25">
      <c r="A6092" s="4">
        <v>40779</v>
      </c>
      <c r="B6092">
        <v>110</v>
      </c>
    </row>
    <row r="6093" spans="1:2" x14ac:dyDescent="0.25">
      <c r="A6093" s="4">
        <v>40780</v>
      </c>
      <c r="B6093">
        <v>110.48</v>
      </c>
    </row>
    <row r="6094" spans="1:2" x14ac:dyDescent="0.25">
      <c r="A6094" s="4">
        <v>40781</v>
      </c>
      <c r="B6094">
        <v>111.25</v>
      </c>
    </row>
    <row r="6095" spans="1:2" x14ac:dyDescent="0.25">
      <c r="A6095" s="4">
        <v>40784</v>
      </c>
      <c r="B6095">
        <v>112.31</v>
      </c>
    </row>
    <row r="6096" spans="1:2" x14ac:dyDescent="0.25">
      <c r="A6096" s="4">
        <v>40785</v>
      </c>
      <c r="B6096">
        <v>114</v>
      </c>
    </row>
    <row r="6097" spans="1:2" x14ac:dyDescent="0.25">
      <c r="A6097" s="4">
        <v>40786</v>
      </c>
      <c r="B6097">
        <v>114.49</v>
      </c>
    </row>
    <row r="6098" spans="1:2" x14ac:dyDescent="0.25">
      <c r="A6098" s="4">
        <v>40787</v>
      </c>
      <c r="B6098">
        <v>114.2</v>
      </c>
    </row>
    <row r="6099" spans="1:2" x14ac:dyDescent="0.25">
      <c r="A6099" s="4">
        <v>40788</v>
      </c>
      <c r="B6099">
        <v>112.52</v>
      </c>
    </row>
    <row r="6100" spans="1:2" x14ac:dyDescent="0.25">
      <c r="A6100" s="4">
        <v>40791</v>
      </c>
      <c r="B6100">
        <v>109.92</v>
      </c>
    </row>
    <row r="6101" spans="1:2" x14ac:dyDescent="0.25">
      <c r="A6101" s="4">
        <v>40792</v>
      </c>
      <c r="B6101">
        <v>113.35</v>
      </c>
    </row>
    <row r="6102" spans="1:2" x14ac:dyDescent="0.25">
      <c r="A6102" s="4">
        <v>40793</v>
      </c>
      <c r="B6102">
        <v>116.22</v>
      </c>
    </row>
    <row r="6103" spans="1:2" x14ac:dyDescent="0.25">
      <c r="A6103" s="4">
        <v>40794</v>
      </c>
      <c r="B6103">
        <v>114.1</v>
      </c>
    </row>
    <row r="6104" spans="1:2" x14ac:dyDescent="0.25">
      <c r="A6104" s="4">
        <v>40795</v>
      </c>
      <c r="B6104">
        <v>112.53</v>
      </c>
    </row>
    <row r="6105" spans="1:2" x14ac:dyDescent="0.25">
      <c r="A6105" s="4">
        <v>40798</v>
      </c>
      <c r="B6105">
        <v>112.85</v>
      </c>
    </row>
    <row r="6106" spans="1:2" x14ac:dyDescent="0.25">
      <c r="A6106" s="4">
        <v>40799</v>
      </c>
      <c r="B6106">
        <v>111.79</v>
      </c>
    </row>
    <row r="6107" spans="1:2" x14ac:dyDescent="0.25">
      <c r="A6107" s="4">
        <v>40800</v>
      </c>
      <c r="B6107">
        <v>112.32</v>
      </c>
    </row>
    <row r="6108" spans="1:2" x14ac:dyDescent="0.25">
      <c r="A6108" s="4">
        <v>40801</v>
      </c>
      <c r="B6108">
        <v>115.2</v>
      </c>
    </row>
    <row r="6109" spans="1:2" x14ac:dyDescent="0.25">
      <c r="A6109" s="4">
        <v>40802</v>
      </c>
      <c r="B6109">
        <v>111.9</v>
      </c>
    </row>
    <row r="6110" spans="1:2" x14ac:dyDescent="0.25">
      <c r="A6110" s="4">
        <v>40805</v>
      </c>
      <c r="B6110">
        <v>109.55</v>
      </c>
    </row>
    <row r="6111" spans="1:2" x14ac:dyDescent="0.25">
      <c r="A6111" s="4">
        <v>40806</v>
      </c>
      <c r="B6111">
        <v>110.33</v>
      </c>
    </row>
    <row r="6112" spans="1:2" x14ac:dyDescent="0.25">
      <c r="A6112" s="4">
        <v>40807</v>
      </c>
      <c r="B6112">
        <v>108.92</v>
      </c>
    </row>
    <row r="6113" spans="1:2" x14ac:dyDescent="0.25">
      <c r="A6113" s="4">
        <v>40808</v>
      </c>
      <c r="B6113">
        <v>105.19</v>
      </c>
    </row>
    <row r="6114" spans="1:2" x14ac:dyDescent="0.25">
      <c r="A6114" s="4">
        <v>40809</v>
      </c>
      <c r="B6114">
        <v>104.36</v>
      </c>
    </row>
    <row r="6115" spans="1:2" x14ac:dyDescent="0.25">
      <c r="A6115" s="4">
        <v>40812</v>
      </c>
      <c r="B6115">
        <v>104.94</v>
      </c>
    </row>
    <row r="6116" spans="1:2" x14ac:dyDescent="0.25">
      <c r="A6116" s="4">
        <v>40813</v>
      </c>
      <c r="B6116">
        <v>107.12</v>
      </c>
    </row>
    <row r="6117" spans="1:2" x14ac:dyDescent="0.25">
      <c r="A6117" s="4">
        <v>40814</v>
      </c>
      <c r="B6117">
        <v>103.4</v>
      </c>
    </row>
    <row r="6118" spans="1:2" x14ac:dyDescent="0.25">
      <c r="A6118" s="4">
        <v>40815</v>
      </c>
      <c r="B6118">
        <v>104.26</v>
      </c>
    </row>
    <row r="6119" spans="1:2" x14ac:dyDescent="0.25">
      <c r="A6119" s="4">
        <v>40816</v>
      </c>
      <c r="B6119">
        <v>102.15</v>
      </c>
    </row>
    <row r="6120" spans="1:2" x14ac:dyDescent="0.25">
      <c r="A6120" s="4">
        <v>40819</v>
      </c>
      <c r="B6120">
        <v>100.69</v>
      </c>
    </row>
    <row r="6121" spans="1:2" x14ac:dyDescent="0.25">
      <c r="A6121" s="4">
        <v>40820</v>
      </c>
      <c r="B6121">
        <v>101.96</v>
      </c>
    </row>
    <row r="6122" spans="1:2" x14ac:dyDescent="0.25">
      <c r="A6122" s="4">
        <v>40821</v>
      </c>
      <c r="B6122">
        <v>102.77</v>
      </c>
    </row>
    <row r="6123" spans="1:2" x14ac:dyDescent="0.25">
      <c r="A6123" s="4">
        <v>40822</v>
      </c>
      <c r="B6123">
        <v>105.4</v>
      </c>
    </row>
    <row r="6124" spans="1:2" x14ac:dyDescent="0.25">
      <c r="A6124" s="4">
        <v>40823</v>
      </c>
      <c r="B6124">
        <v>105.91</v>
      </c>
    </row>
    <row r="6125" spans="1:2" x14ac:dyDescent="0.25">
      <c r="A6125" s="4">
        <v>40826</v>
      </c>
      <c r="B6125">
        <v>109.3</v>
      </c>
    </row>
    <row r="6126" spans="1:2" x14ac:dyDescent="0.25">
      <c r="A6126" s="4">
        <v>40827</v>
      </c>
      <c r="B6126">
        <v>110.5</v>
      </c>
    </row>
    <row r="6127" spans="1:2" x14ac:dyDescent="0.25">
      <c r="A6127" s="4">
        <v>40828</v>
      </c>
      <c r="B6127">
        <v>111.34</v>
      </c>
    </row>
    <row r="6128" spans="1:2" x14ac:dyDescent="0.25">
      <c r="A6128" s="4">
        <v>40829</v>
      </c>
      <c r="B6128">
        <v>111.17</v>
      </c>
    </row>
    <row r="6129" spans="1:2" x14ac:dyDescent="0.25">
      <c r="A6129" s="4">
        <v>40830</v>
      </c>
      <c r="B6129">
        <v>114.69</v>
      </c>
    </row>
    <row r="6130" spans="1:2" x14ac:dyDescent="0.25">
      <c r="A6130" s="4">
        <v>40833</v>
      </c>
      <c r="B6130">
        <v>109.81</v>
      </c>
    </row>
    <row r="6131" spans="1:2" x14ac:dyDescent="0.25">
      <c r="A6131" s="4">
        <v>40834</v>
      </c>
      <c r="B6131">
        <v>111.13</v>
      </c>
    </row>
    <row r="6132" spans="1:2" x14ac:dyDescent="0.25">
      <c r="A6132" s="4">
        <v>40835</v>
      </c>
      <c r="B6132">
        <v>108.5</v>
      </c>
    </row>
    <row r="6133" spans="1:2" x14ac:dyDescent="0.25">
      <c r="A6133" s="4">
        <v>40836</v>
      </c>
      <c r="B6133">
        <v>109.93</v>
      </c>
    </row>
    <row r="6134" spans="1:2" x14ac:dyDescent="0.25">
      <c r="A6134" s="4">
        <v>40837</v>
      </c>
      <c r="B6134">
        <v>109.79</v>
      </c>
    </row>
    <row r="6135" spans="1:2" x14ac:dyDescent="0.25">
      <c r="A6135" s="4">
        <v>40840</v>
      </c>
      <c r="B6135">
        <v>111.2</v>
      </c>
    </row>
    <row r="6136" spans="1:2" x14ac:dyDescent="0.25">
      <c r="A6136" s="4">
        <v>40841</v>
      </c>
      <c r="B6136">
        <v>111.02</v>
      </c>
    </row>
    <row r="6137" spans="1:2" x14ac:dyDescent="0.25">
      <c r="A6137" s="4">
        <v>40842</v>
      </c>
      <c r="B6137">
        <v>109.5</v>
      </c>
    </row>
    <row r="6138" spans="1:2" x14ac:dyDescent="0.25">
      <c r="A6138" s="4">
        <v>40843</v>
      </c>
      <c r="B6138">
        <v>112.35</v>
      </c>
    </row>
    <row r="6139" spans="1:2" x14ac:dyDescent="0.25">
      <c r="A6139" s="4">
        <v>40844</v>
      </c>
      <c r="B6139">
        <v>110.16</v>
      </c>
    </row>
    <row r="6140" spans="1:2" x14ac:dyDescent="0.25">
      <c r="A6140" s="4">
        <v>40847</v>
      </c>
      <c r="B6140">
        <v>109.19</v>
      </c>
    </row>
    <row r="6141" spans="1:2" x14ac:dyDescent="0.25">
      <c r="A6141" s="4">
        <v>40848</v>
      </c>
      <c r="B6141">
        <v>109.54</v>
      </c>
    </row>
    <row r="6142" spans="1:2" x14ac:dyDescent="0.25">
      <c r="A6142" s="4">
        <v>40849</v>
      </c>
      <c r="B6142">
        <v>109.73</v>
      </c>
    </row>
    <row r="6143" spans="1:2" x14ac:dyDescent="0.25">
      <c r="A6143" s="4">
        <v>40850</v>
      </c>
      <c r="B6143">
        <v>110.83</v>
      </c>
    </row>
    <row r="6144" spans="1:2" x14ac:dyDescent="0.25">
      <c r="A6144" s="4">
        <v>40851</v>
      </c>
      <c r="B6144">
        <v>112.48</v>
      </c>
    </row>
    <row r="6145" spans="1:2" x14ac:dyDescent="0.25">
      <c r="A6145" s="4">
        <v>40854</v>
      </c>
      <c r="B6145">
        <v>114.88</v>
      </c>
    </row>
    <row r="6146" spans="1:2" x14ac:dyDescent="0.25">
      <c r="A6146" s="4">
        <v>40855</v>
      </c>
      <c r="B6146">
        <v>115.14</v>
      </c>
    </row>
    <row r="6147" spans="1:2" x14ac:dyDescent="0.25">
      <c r="A6147" s="4">
        <v>40856</v>
      </c>
      <c r="B6147">
        <v>112.1</v>
      </c>
    </row>
    <row r="6148" spans="1:2" x14ac:dyDescent="0.25">
      <c r="A6148" s="4">
        <v>40857</v>
      </c>
      <c r="B6148">
        <v>113.13</v>
      </c>
    </row>
    <row r="6149" spans="1:2" x14ac:dyDescent="0.25">
      <c r="A6149" s="4">
        <v>40858</v>
      </c>
      <c r="B6149">
        <v>114.19</v>
      </c>
    </row>
    <row r="6150" spans="1:2" x14ac:dyDescent="0.25">
      <c r="A6150" s="4">
        <v>40861</v>
      </c>
      <c r="B6150">
        <v>112</v>
      </c>
    </row>
    <row r="6151" spans="1:2" x14ac:dyDescent="0.25">
      <c r="A6151" s="4">
        <v>40862</v>
      </c>
      <c r="B6151">
        <v>112.4</v>
      </c>
    </row>
    <row r="6152" spans="1:2" x14ac:dyDescent="0.25">
      <c r="A6152" s="4">
        <v>40863</v>
      </c>
      <c r="B6152">
        <v>110.89</v>
      </c>
    </row>
    <row r="6153" spans="1:2" x14ac:dyDescent="0.25">
      <c r="A6153" s="4">
        <v>40864</v>
      </c>
      <c r="B6153">
        <v>107.74</v>
      </c>
    </row>
    <row r="6154" spans="1:2" x14ac:dyDescent="0.25">
      <c r="A6154" s="4">
        <v>40865</v>
      </c>
      <c r="B6154">
        <v>107.81</v>
      </c>
    </row>
    <row r="6155" spans="1:2" x14ac:dyDescent="0.25">
      <c r="A6155" s="4">
        <v>40868</v>
      </c>
      <c r="B6155">
        <v>106.7</v>
      </c>
    </row>
    <row r="6156" spans="1:2" x14ac:dyDescent="0.25">
      <c r="A6156" s="4">
        <v>40869</v>
      </c>
      <c r="B6156">
        <v>108.62</v>
      </c>
    </row>
    <row r="6157" spans="1:2" x14ac:dyDescent="0.25">
      <c r="A6157" s="4">
        <v>40870</v>
      </c>
      <c r="B6157">
        <v>106.94</v>
      </c>
    </row>
    <row r="6158" spans="1:2" x14ac:dyDescent="0.25">
      <c r="A6158" s="4">
        <v>40871</v>
      </c>
      <c r="B6158">
        <v>107.76</v>
      </c>
    </row>
    <row r="6159" spans="1:2" x14ac:dyDescent="0.25">
      <c r="A6159" s="4">
        <v>40872</v>
      </c>
      <c r="B6159">
        <v>106.64</v>
      </c>
    </row>
    <row r="6160" spans="1:2" x14ac:dyDescent="0.25">
      <c r="A6160" s="4">
        <v>40875</v>
      </c>
      <c r="B6160">
        <v>108.68</v>
      </c>
    </row>
    <row r="6161" spans="1:2" x14ac:dyDescent="0.25">
      <c r="A6161" s="4">
        <v>40876</v>
      </c>
      <c r="B6161">
        <v>110.44</v>
      </c>
    </row>
    <row r="6162" spans="1:2" x14ac:dyDescent="0.25">
      <c r="A6162" s="4">
        <v>40877</v>
      </c>
      <c r="B6162">
        <v>110.37</v>
      </c>
    </row>
    <row r="6163" spans="1:2" x14ac:dyDescent="0.25">
      <c r="A6163" s="4">
        <v>40878</v>
      </c>
      <c r="B6163">
        <v>109.05</v>
      </c>
    </row>
    <row r="6164" spans="1:2" x14ac:dyDescent="0.25">
      <c r="A6164" s="4">
        <v>40879</v>
      </c>
      <c r="B6164">
        <v>110.3</v>
      </c>
    </row>
    <row r="6165" spans="1:2" x14ac:dyDescent="0.25">
      <c r="A6165" s="4">
        <v>40882</v>
      </c>
      <c r="B6165">
        <v>109.35</v>
      </c>
    </row>
    <row r="6166" spans="1:2" x14ac:dyDescent="0.25">
      <c r="A6166" s="4">
        <v>40883</v>
      </c>
      <c r="B6166">
        <v>110.51</v>
      </c>
    </row>
    <row r="6167" spans="1:2" x14ac:dyDescent="0.25">
      <c r="A6167" s="4">
        <v>40884</v>
      </c>
      <c r="B6167">
        <v>109.5</v>
      </c>
    </row>
    <row r="6168" spans="1:2" x14ac:dyDescent="0.25">
      <c r="A6168" s="4">
        <v>40885</v>
      </c>
      <c r="B6168">
        <v>107.55</v>
      </c>
    </row>
    <row r="6169" spans="1:2" x14ac:dyDescent="0.25">
      <c r="A6169" s="4">
        <v>40886</v>
      </c>
      <c r="B6169">
        <v>108.99</v>
      </c>
    </row>
    <row r="6170" spans="1:2" x14ac:dyDescent="0.25">
      <c r="A6170" s="4">
        <v>40889</v>
      </c>
      <c r="B6170">
        <v>107.11</v>
      </c>
    </row>
    <row r="6171" spans="1:2" x14ac:dyDescent="0.25">
      <c r="A6171" s="4">
        <v>40890</v>
      </c>
      <c r="B6171">
        <v>109.57</v>
      </c>
    </row>
    <row r="6172" spans="1:2" x14ac:dyDescent="0.25">
      <c r="A6172" s="4">
        <v>40891</v>
      </c>
      <c r="B6172">
        <v>104.83</v>
      </c>
    </row>
    <row r="6173" spans="1:2" x14ac:dyDescent="0.25">
      <c r="A6173" s="4">
        <v>40892</v>
      </c>
      <c r="B6173">
        <v>105.19</v>
      </c>
    </row>
    <row r="6174" spans="1:2" x14ac:dyDescent="0.25">
      <c r="A6174" s="4">
        <v>40893</v>
      </c>
      <c r="B6174">
        <v>103.65</v>
      </c>
    </row>
    <row r="6175" spans="1:2" x14ac:dyDescent="0.25">
      <c r="A6175" s="4">
        <v>40896</v>
      </c>
      <c r="B6175">
        <v>103.84</v>
      </c>
    </row>
    <row r="6176" spans="1:2" x14ac:dyDescent="0.25">
      <c r="A6176" s="4">
        <v>40897</v>
      </c>
      <c r="B6176">
        <v>107</v>
      </c>
    </row>
    <row r="6177" spans="1:2" x14ac:dyDescent="0.25">
      <c r="A6177" s="4">
        <v>40898</v>
      </c>
      <c r="B6177">
        <v>107.9</v>
      </c>
    </row>
    <row r="6178" spans="1:2" x14ac:dyDescent="0.25">
      <c r="A6178" s="4">
        <v>40899</v>
      </c>
      <c r="B6178">
        <v>107.62</v>
      </c>
    </row>
    <row r="6179" spans="1:2" x14ac:dyDescent="0.25">
      <c r="A6179" s="4">
        <v>40900</v>
      </c>
      <c r="B6179">
        <v>108</v>
      </c>
    </row>
    <row r="6180" spans="1:2" x14ac:dyDescent="0.25">
      <c r="A6180" s="4">
        <v>40903</v>
      </c>
      <c r="B6180">
        <v>108</v>
      </c>
    </row>
    <row r="6181" spans="1:2" x14ac:dyDescent="0.25">
      <c r="A6181" s="4">
        <v>40904</v>
      </c>
      <c r="B6181">
        <v>108.96</v>
      </c>
    </row>
    <row r="6182" spans="1:2" x14ac:dyDescent="0.25">
      <c r="A6182" s="4">
        <v>40905</v>
      </c>
      <c r="B6182">
        <v>107.41</v>
      </c>
    </row>
    <row r="6183" spans="1:2" x14ac:dyDescent="0.25">
      <c r="A6183" s="4">
        <v>40906</v>
      </c>
      <c r="B6183">
        <v>108</v>
      </c>
    </row>
    <row r="6184" spans="1:2" x14ac:dyDescent="0.25">
      <c r="A6184" s="4">
        <v>40907</v>
      </c>
      <c r="B6184">
        <v>107.22</v>
      </c>
    </row>
    <row r="6185" spans="1:2" x14ac:dyDescent="0.25">
      <c r="A6185" s="4">
        <v>40910</v>
      </c>
      <c r="B6185">
        <v>107.22</v>
      </c>
    </row>
    <row r="6186" spans="1:2" x14ac:dyDescent="0.25">
      <c r="A6186" s="4">
        <v>40911</v>
      </c>
      <c r="B6186">
        <v>112.07</v>
      </c>
    </row>
    <row r="6187" spans="1:2" x14ac:dyDescent="0.25">
      <c r="A6187" s="4">
        <v>40912</v>
      </c>
      <c r="B6187">
        <v>113.46</v>
      </c>
    </row>
    <row r="6188" spans="1:2" x14ac:dyDescent="0.25">
      <c r="A6188" s="4">
        <v>40913</v>
      </c>
      <c r="B6188">
        <v>112.26</v>
      </c>
    </row>
    <row r="6189" spans="1:2" x14ac:dyDescent="0.25">
      <c r="A6189" s="4">
        <v>40914</v>
      </c>
      <c r="B6189">
        <v>113.4</v>
      </c>
    </row>
    <row r="6190" spans="1:2" x14ac:dyDescent="0.25">
      <c r="A6190" s="4">
        <v>40917</v>
      </c>
      <c r="B6190">
        <v>112.27</v>
      </c>
    </row>
    <row r="6191" spans="1:2" x14ac:dyDescent="0.25">
      <c r="A6191" s="4">
        <v>40918</v>
      </c>
      <c r="B6191">
        <v>113.28</v>
      </c>
    </row>
    <row r="6192" spans="1:2" x14ac:dyDescent="0.25">
      <c r="A6192" s="4">
        <v>40919</v>
      </c>
      <c r="B6192">
        <v>112.75</v>
      </c>
    </row>
    <row r="6193" spans="1:2" x14ac:dyDescent="0.25">
      <c r="A6193" s="4">
        <v>40920</v>
      </c>
      <c r="B6193">
        <v>111.2</v>
      </c>
    </row>
    <row r="6194" spans="1:2" x14ac:dyDescent="0.25">
      <c r="A6194" s="4">
        <v>40921</v>
      </c>
      <c r="B6194">
        <v>111.04</v>
      </c>
    </row>
    <row r="6195" spans="1:2" x14ac:dyDescent="0.25">
      <c r="A6195" s="4">
        <v>40924</v>
      </c>
      <c r="B6195">
        <v>111.25</v>
      </c>
    </row>
    <row r="6196" spans="1:2" x14ac:dyDescent="0.25">
      <c r="A6196" s="4">
        <v>40925</v>
      </c>
      <c r="B6196">
        <v>111.57</v>
      </c>
    </row>
    <row r="6197" spans="1:2" x14ac:dyDescent="0.25">
      <c r="A6197" s="4">
        <v>40926</v>
      </c>
      <c r="B6197">
        <v>110.97</v>
      </c>
    </row>
    <row r="6198" spans="1:2" x14ac:dyDescent="0.25">
      <c r="A6198" s="4">
        <v>40927</v>
      </c>
      <c r="B6198">
        <v>111.42</v>
      </c>
    </row>
    <row r="6199" spans="1:2" x14ac:dyDescent="0.25">
      <c r="A6199" s="4">
        <v>40928</v>
      </c>
      <c r="B6199">
        <v>110.23</v>
      </c>
    </row>
    <row r="6200" spans="1:2" x14ac:dyDescent="0.25">
      <c r="A6200" s="4">
        <v>40931</v>
      </c>
      <c r="B6200">
        <v>110.94</v>
      </c>
    </row>
    <row r="6201" spans="1:2" x14ac:dyDescent="0.25">
      <c r="A6201" s="4">
        <v>40932</v>
      </c>
      <c r="B6201">
        <v>110.33</v>
      </c>
    </row>
    <row r="6202" spans="1:2" x14ac:dyDescent="0.25">
      <c r="A6202" s="4">
        <v>40933</v>
      </c>
      <c r="B6202">
        <v>110.55</v>
      </c>
    </row>
    <row r="6203" spans="1:2" x14ac:dyDescent="0.25">
      <c r="A6203" s="4">
        <v>40934</v>
      </c>
      <c r="B6203">
        <v>111.1</v>
      </c>
    </row>
    <row r="6204" spans="1:2" x14ac:dyDescent="0.25">
      <c r="A6204" s="4">
        <v>40935</v>
      </c>
      <c r="B6204">
        <v>111.32</v>
      </c>
    </row>
    <row r="6205" spans="1:2" x14ac:dyDescent="0.25">
      <c r="A6205" s="4">
        <v>40938</v>
      </c>
      <c r="B6205">
        <v>110.98</v>
      </c>
    </row>
    <row r="6206" spans="1:2" x14ac:dyDescent="0.25">
      <c r="A6206" s="4">
        <v>40939</v>
      </c>
      <c r="B6206">
        <v>111.16</v>
      </c>
    </row>
    <row r="6207" spans="1:2" x14ac:dyDescent="0.25">
      <c r="A6207" s="4">
        <v>40940</v>
      </c>
      <c r="B6207">
        <v>111.3</v>
      </c>
    </row>
    <row r="6208" spans="1:2" x14ac:dyDescent="0.25">
      <c r="A6208" s="4">
        <v>40941</v>
      </c>
      <c r="B6208">
        <v>112.48</v>
      </c>
    </row>
    <row r="6209" spans="1:2" x14ac:dyDescent="0.25">
      <c r="A6209" s="4">
        <v>40942</v>
      </c>
      <c r="B6209">
        <v>114.71</v>
      </c>
    </row>
    <row r="6210" spans="1:2" x14ac:dyDescent="0.25">
      <c r="A6210" s="4">
        <v>40945</v>
      </c>
      <c r="B6210">
        <v>116.47</v>
      </c>
    </row>
    <row r="6211" spans="1:2" x14ac:dyDescent="0.25">
      <c r="A6211" s="4">
        <v>40946</v>
      </c>
      <c r="B6211">
        <v>116.01</v>
      </c>
    </row>
    <row r="6212" spans="1:2" x14ac:dyDescent="0.25">
      <c r="A6212" s="4">
        <v>40947</v>
      </c>
      <c r="B6212">
        <v>117.85</v>
      </c>
    </row>
    <row r="6213" spans="1:2" x14ac:dyDescent="0.25">
      <c r="A6213" s="4">
        <v>40948</v>
      </c>
      <c r="B6213">
        <v>118.69</v>
      </c>
    </row>
    <row r="6214" spans="1:2" x14ac:dyDescent="0.25">
      <c r="A6214" s="4">
        <v>40949</v>
      </c>
      <c r="B6214">
        <v>117.61</v>
      </c>
    </row>
    <row r="6215" spans="1:2" x14ac:dyDescent="0.25">
      <c r="A6215" s="4">
        <v>40952</v>
      </c>
      <c r="B6215">
        <v>117.79</v>
      </c>
    </row>
    <row r="6216" spans="1:2" x14ac:dyDescent="0.25">
      <c r="A6216" s="4">
        <v>40953</v>
      </c>
      <c r="B6216">
        <v>118.17</v>
      </c>
    </row>
    <row r="6217" spans="1:2" x14ac:dyDescent="0.25">
      <c r="A6217" s="4">
        <v>40954</v>
      </c>
      <c r="B6217">
        <v>119.04</v>
      </c>
    </row>
    <row r="6218" spans="1:2" x14ac:dyDescent="0.25">
      <c r="A6218" s="4">
        <v>40955</v>
      </c>
      <c r="B6218">
        <v>120.05</v>
      </c>
    </row>
    <row r="6219" spans="1:2" x14ac:dyDescent="0.25">
      <c r="A6219" s="4">
        <v>40956</v>
      </c>
      <c r="B6219">
        <v>119.95</v>
      </c>
    </row>
    <row r="6220" spans="1:2" x14ac:dyDescent="0.25">
      <c r="A6220" s="4">
        <v>40959</v>
      </c>
      <c r="B6220">
        <v>120</v>
      </c>
    </row>
    <row r="6221" spans="1:2" x14ac:dyDescent="0.25">
      <c r="A6221" s="4">
        <v>40960</v>
      </c>
      <c r="B6221">
        <v>121.45</v>
      </c>
    </row>
    <row r="6222" spans="1:2" x14ac:dyDescent="0.25">
      <c r="A6222" s="4">
        <v>40961</v>
      </c>
      <c r="B6222">
        <v>122.64</v>
      </c>
    </row>
    <row r="6223" spans="1:2" x14ac:dyDescent="0.25">
      <c r="A6223" s="4">
        <v>40962</v>
      </c>
      <c r="B6223">
        <v>124.2</v>
      </c>
    </row>
    <row r="6224" spans="1:2" x14ac:dyDescent="0.25">
      <c r="A6224" s="4">
        <v>40963</v>
      </c>
      <c r="B6224">
        <v>125.07</v>
      </c>
    </row>
    <row r="6225" spans="1:2" x14ac:dyDescent="0.25">
      <c r="A6225" s="4">
        <v>40966</v>
      </c>
      <c r="B6225">
        <v>123.3</v>
      </c>
    </row>
    <row r="6226" spans="1:2" x14ac:dyDescent="0.25">
      <c r="A6226" s="4">
        <v>40967</v>
      </c>
      <c r="B6226">
        <v>121.7</v>
      </c>
    </row>
    <row r="6227" spans="1:2" x14ac:dyDescent="0.25">
      <c r="A6227" s="4">
        <v>40968</v>
      </c>
      <c r="B6227">
        <v>123.04</v>
      </c>
    </row>
    <row r="6228" spans="1:2" x14ac:dyDescent="0.25">
      <c r="A6228" s="4">
        <v>40969</v>
      </c>
      <c r="B6228">
        <v>125.86</v>
      </c>
    </row>
    <row r="6229" spans="1:2" x14ac:dyDescent="0.25">
      <c r="A6229" s="4">
        <v>40970</v>
      </c>
      <c r="B6229">
        <v>123.32</v>
      </c>
    </row>
    <row r="6230" spans="1:2" x14ac:dyDescent="0.25">
      <c r="A6230" s="4">
        <v>40973</v>
      </c>
      <c r="B6230">
        <v>124.24</v>
      </c>
    </row>
    <row r="6231" spans="1:2" x14ac:dyDescent="0.25">
      <c r="A6231" s="4">
        <v>40974</v>
      </c>
      <c r="B6231">
        <v>122.32</v>
      </c>
    </row>
    <row r="6232" spans="1:2" x14ac:dyDescent="0.25">
      <c r="A6232" s="4">
        <v>40975</v>
      </c>
      <c r="B6232">
        <v>124.2</v>
      </c>
    </row>
    <row r="6233" spans="1:2" x14ac:dyDescent="0.25">
      <c r="A6233" s="4">
        <v>40976</v>
      </c>
      <c r="B6233">
        <v>125.48</v>
      </c>
    </row>
    <row r="6234" spans="1:2" x14ac:dyDescent="0.25">
      <c r="A6234" s="4">
        <v>40977</v>
      </c>
      <c r="B6234">
        <v>125.71</v>
      </c>
    </row>
    <row r="6235" spans="1:2" x14ac:dyDescent="0.25">
      <c r="A6235" s="4">
        <v>40980</v>
      </c>
      <c r="B6235">
        <v>125.72</v>
      </c>
    </row>
    <row r="6236" spans="1:2" x14ac:dyDescent="0.25">
      <c r="A6236" s="4">
        <v>40981</v>
      </c>
      <c r="B6236">
        <v>126.23</v>
      </c>
    </row>
    <row r="6237" spans="1:2" x14ac:dyDescent="0.25">
      <c r="A6237" s="4">
        <v>40982</v>
      </c>
      <c r="B6237">
        <v>124.93</v>
      </c>
    </row>
    <row r="6238" spans="1:2" x14ac:dyDescent="0.25">
      <c r="A6238" s="4">
        <v>40983</v>
      </c>
      <c r="B6238">
        <v>123.65</v>
      </c>
    </row>
    <row r="6239" spans="1:2" x14ac:dyDescent="0.25">
      <c r="A6239" s="4">
        <v>40984</v>
      </c>
      <c r="B6239">
        <v>126.16</v>
      </c>
    </row>
    <row r="6240" spans="1:2" x14ac:dyDescent="0.25">
      <c r="A6240" s="4">
        <v>40987</v>
      </c>
      <c r="B6240">
        <v>125.36</v>
      </c>
    </row>
    <row r="6241" spans="1:2" x14ac:dyDescent="0.25">
      <c r="A6241" s="4">
        <v>40988</v>
      </c>
      <c r="B6241">
        <v>124.07</v>
      </c>
    </row>
    <row r="6242" spans="1:2" x14ac:dyDescent="0.25">
      <c r="A6242" s="4">
        <v>40989</v>
      </c>
      <c r="B6242">
        <v>124.13</v>
      </c>
    </row>
    <row r="6243" spans="1:2" x14ac:dyDescent="0.25">
      <c r="A6243" s="4">
        <v>40990</v>
      </c>
      <c r="B6243">
        <v>123.38</v>
      </c>
    </row>
    <row r="6244" spans="1:2" x14ac:dyDescent="0.25">
      <c r="A6244" s="4">
        <v>40991</v>
      </c>
      <c r="B6244">
        <v>125.21</v>
      </c>
    </row>
    <row r="6245" spans="1:2" x14ac:dyDescent="0.25">
      <c r="A6245" s="4">
        <v>40994</v>
      </c>
      <c r="B6245">
        <v>125.75</v>
      </c>
    </row>
    <row r="6246" spans="1:2" x14ac:dyDescent="0.25">
      <c r="A6246" s="4">
        <v>40995</v>
      </c>
      <c r="B6246">
        <v>125.26</v>
      </c>
    </row>
    <row r="6247" spans="1:2" x14ac:dyDescent="0.25">
      <c r="A6247" s="4">
        <v>40996</v>
      </c>
      <c r="B6247">
        <v>124.3</v>
      </c>
    </row>
    <row r="6248" spans="1:2" x14ac:dyDescent="0.25">
      <c r="A6248" s="4">
        <v>40997</v>
      </c>
      <c r="B6248">
        <v>122.55</v>
      </c>
    </row>
    <row r="6249" spans="1:2" x14ac:dyDescent="0.25">
      <c r="A6249" s="4">
        <v>40998</v>
      </c>
      <c r="B6249">
        <v>122.8</v>
      </c>
    </row>
    <row r="6250" spans="1:2" x14ac:dyDescent="0.25">
      <c r="A6250" s="4">
        <v>41001</v>
      </c>
      <c r="B6250">
        <v>125.51</v>
      </c>
    </row>
    <row r="6251" spans="1:2" x14ac:dyDescent="0.25">
      <c r="A6251" s="4">
        <v>41002</v>
      </c>
      <c r="B6251">
        <v>124.91</v>
      </c>
    </row>
    <row r="6252" spans="1:2" x14ac:dyDescent="0.25">
      <c r="A6252" s="4">
        <v>41003</v>
      </c>
      <c r="B6252">
        <v>122.74</v>
      </c>
    </row>
    <row r="6253" spans="1:2" x14ac:dyDescent="0.25">
      <c r="A6253" s="4">
        <v>41004</v>
      </c>
      <c r="B6253">
        <v>123.29</v>
      </c>
    </row>
    <row r="6254" spans="1:2" x14ac:dyDescent="0.25">
      <c r="A6254" s="4">
        <v>41005</v>
      </c>
      <c r="B6254">
        <v>123.29</v>
      </c>
    </row>
    <row r="6255" spans="1:2" x14ac:dyDescent="0.25">
      <c r="A6255" s="4">
        <v>41008</v>
      </c>
      <c r="B6255">
        <v>122.58</v>
      </c>
    </row>
    <row r="6256" spans="1:2" x14ac:dyDescent="0.25">
      <c r="A6256" s="4">
        <v>41009</v>
      </c>
      <c r="B6256">
        <v>119.89</v>
      </c>
    </row>
    <row r="6257" spans="1:2" x14ac:dyDescent="0.25">
      <c r="A6257" s="4">
        <v>41010</v>
      </c>
      <c r="B6257">
        <v>120.13</v>
      </c>
    </row>
    <row r="6258" spans="1:2" x14ac:dyDescent="0.25">
      <c r="A6258" s="4">
        <v>41011</v>
      </c>
      <c r="B6258">
        <v>121.71</v>
      </c>
    </row>
    <row r="6259" spans="1:2" x14ac:dyDescent="0.25">
      <c r="A6259" s="4">
        <v>41012</v>
      </c>
      <c r="B6259">
        <v>121.81</v>
      </c>
    </row>
    <row r="6260" spans="1:2" x14ac:dyDescent="0.25">
      <c r="A6260" s="4">
        <v>41015</v>
      </c>
      <c r="B6260">
        <v>118.36</v>
      </c>
    </row>
    <row r="6261" spans="1:2" x14ac:dyDescent="0.25">
      <c r="A6261" s="4">
        <v>41016</v>
      </c>
      <c r="B6261">
        <v>118.75</v>
      </c>
    </row>
    <row r="6262" spans="1:2" x14ac:dyDescent="0.25">
      <c r="A6262" s="4">
        <v>41017</v>
      </c>
      <c r="B6262">
        <v>118.15</v>
      </c>
    </row>
    <row r="6263" spans="1:2" x14ac:dyDescent="0.25">
      <c r="A6263" s="4">
        <v>41018</v>
      </c>
      <c r="B6263">
        <v>118.09</v>
      </c>
    </row>
    <row r="6264" spans="1:2" x14ac:dyDescent="0.25">
      <c r="A6264" s="4">
        <v>41019</v>
      </c>
      <c r="B6264">
        <v>118.85</v>
      </c>
    </row>
    <row r="6265" spans="1:2" x14ac:dyDescent="0.25">
      <c r="A6265" s="4">
        <v>41022</v>
      </c>
      <c r="B6265">
        <v>118.75</v>
      </c>
    </row>
    <row r="6266" spans="1:2" x14ac:dyDescent="0.25">
      <c r="A6266" s="4">
        <v>41023</v>
      </c>
      <c r="B6266">
        <v>118.42</v>
      </c>
    </row>
    <row r="6267" spans="1:2" x14ac:dyDescent="0.25">
      <c r="A6267" s="4">
        <v>41024</v>
      </c>
      <c r="B6267">
        <v>119.15</v>
      </c>
    </row>
    <row r="6268" spans="1:2" x14ac:dyDescent="0.25">
      <c r="A6268" s="4">
        <v>41025</v>
      </c>
      <c r="B6268">
        <v>119.56</v>
      </c>
    </row>
    <row r="6269" spans="1:2" x14ac:dyDescent="0.25">
      <c r="A6269" s="4">
        <v>41026</v>
      </c>
      <c r="B6269">
        <v>119.75</v>
      </c>
    </row>
    <row r="6270" spans="1:2" x14ac:dyDescent="0.25">
      <c r="A6270" s="4">
        <v>41029</v>
      </c>
      <c r="B6270">
        <v>119.47</v>
      </c>
    </row>
    <row r="6271" spans="1:2" x14ac:dyDescent="0.25">
      <c r="A6271" s="4">
        <v>41030</v>
      </c>
      <c r="B6271">
        <v>119.75</v>
      </c>
    </row>
    <row r="6272" spans="1:2" x14ac:dyDescent="0.25">
      <c r="A6272" s="4">
        <v>41031</v>
      </c>
      <c r="B6272">
        <v>118.39</v>
      </c>
    </row>
    <row r="6273" spans="1:2" x14ac:dyDescent="0.25">
      <c r="A6273" s="4">
        <v>41032</v>
      </c>
      <c r="B6273">
        <v>115.94</v>
      </c>
    </row>
    <row r="6274" spans="1:2" x14ac:dyDescent="0.25">
      <c r="A6274" s="4">
        <v>41033</v>
      </c>
      <c r="B6274">
        <v>113.2</v>
      </c>
    </row>
    <row r="6275" spans="1:2" x14ac:dyDescent="0.25">
      <c r="A6275" s="4">
        <v>41036</v>
      </c>
      <c r="B6275">
        <v>113.5</v>
      </c>
    </row>
    <row r="6276" spans="1:2" x14ac:dyDescent="0.25">
      <c r="A6276" s="4">
        <v>41037</v>
      </c>
      <c r="B6276">
        <v>113.28</v>
      </c>
    </row>
    <row r="6277" spans="1:2" x14ac:dyDescent="0.25">
      <c r="A6277" s="4">
        <v>41038</v>
      </c>
      <c r="B6277">
        <v>112.69</v>
      </c>
    </row>
    <row r="6278" spans="1:2" x14ac:dyDescent="0.25">
      <c r="A6278" s="4">
        <v>41039</v>
      </c>
      <c r="B6278">
        <v>112.18</v>
      </c>
    </row>
    <row r="6279" spans="1:2" x14ac:dyDescent="0.25">
      <c r="A6279" s="4">
        <v>41040</v>
      </c>
      <c r="B6279">
        <v>112.03</v>
      </c>
    </row>
    <row r="6280" spans="1:2" x14ac:dyDescent="0.25">
      <c r="A6280" s="4">
        <v>41043</v>
      </c>
      <c r="B6280">
        <v>110.99</v>
      </c>
    </row>
    <row r="6281" spans="1:2" x14ac:dyDescent="0.25">
      <c r="A6281" s="4">
        <v>41044</v>
      </c>
      <c r="B6281">
        <v>111.83</v>
      </c>
    </row>
    <row r="6282" spans="1:2" x14ac:dyDescent="0.25">
      <c r="A6282" s="4">
        <v>41045</v>
      </c>
      <c r="B6282">
        <v>111.65</v>
      </c>
    </row>
    <row r="6283" spans="1:2" x14ac:dyDescent="0.25">
      <c r="A6283" s="4">
        <v>41046</v>
      </c>
      <c r="B6283">
        <v>106.8</v>
      </c>
    </row>
    <row r="6284" spans="1:2" x14ac:dyDescent="0.25">
      <c r="A6284" s="4">
        <v>41047</v>
      </c>
      <c r="B6284">
        <v>107.31</v>
      </c>
    </row>
    <row r="6285" spans="1:2" x14ac:dyDescent="0.25">
      <c r="A6285" s="4">
        <v>41050</v>
      </c>
      <c r="B6285">
        <v>109.3</v>
      </c>
    </row>
    <row r="6286" spans="1:2" x14ac:dyDescent="0.25">
      <c r="A6286" s="4">
        <v>41051</v>
      </c>
      <c r="B6286">
        <v>108.25</v>
      </c>
    </row>
    <row r="6287" spans="1:2" x14ac:dyDescent="0.25">
      <c r="A6287" s="4">
        <v>41052</v>
      </c>
      <c r="B6287">
        <v>106.16</v>
      </c>
    </row>
    <row r="6288" spans="1:2" x14ac:dyDescent="0.25">
      <c r="A6288" s="4">
        <v>41053</v>
      </c>
      <c r="B6288">
        <v>106.75</v>
      </c>
    </row>
    <row r="6289" spans="1:2" x14ac:dyDescent="0.25">
      <c r="A6289" s="4">
        <v>41054</v>
      </c>
      <c r="B6289">
        <v>106.9</v>
      </c>
    </row>
    <row r="6290" spans="1:2" x14ac:dyDescent="0.25">
      <c r="A6290" s="4">
        <v>41057</v>
      </c>
      <c r="B6290">
        <v>107.26</v>
      </c>
    </row>
    <row r="6291" spans="1:2" x14ac:dyDescent="0.25">
      <c r="A6291" s="4">
        <v>41058</v>
      </c>
      <c r="B6291">
        <v>106.85</v>
      </c>
    </row>
    <row r="6292" spans="1:2" x14ac:dyDescent="0.25">
      <c r="A6292" s="4">
        <v>41059</v>
      </c>
      <c r="B6292">
        <v>103.25</v>
      </c>
    </row>
    <row r="6293" spans="1:2" x14ac:dyDescent="0.25">
      <c r="A6293" s="4">
        <v>41060</v>
      </c>
      <c r="B6293">
        <v>101.62</v>
      </c>
    </row>
    <row r="6294" spans="1:2" x14ac:dyDescent="0.25">
      <c r="A6294" s="4">
        <v>41061</v>
      </c>
      <c r="B6294">
        <v>98.82</v>
      </c>
    </row>
    <row r="6295" spans="1:2" x14ac:dyDescent="0.25">
      <c r="A6295" s="4">
        <v>41064</v>
      </c>
      <c r="B6295">
        <v>99.06</v>
      </c>
    </row>
    <row r="6296" spans="1:2" x14ac:dyDescent="0.25">
      <c r="A6296" s="4">
        <v>41065</v>
      </c>
      <c r="B6296">
        <v>98.69</v>
      </c>
    </row>
    <row r="6297" spans="1:2" x14ac:dyDescent="0.25">
      <c r="A6297" s="4">
        <v>41066</v>
      </c>
      <c r="B6297">
        <v>100.99</v>
      </c>
    </row>
    <row r="6298" spans="1:2" x14ac:dyDescent="0.25">
      <c r="A6298" s="4">
        <v>41067</v>
      </c>
      <c r="B6298">
        <v>99.21</v>
      </c>
    </row>
    <row r="6299" spans="1:2" x14ac:dyDescent="0.25">
      <c r="A6299" s="4">
        <v>41068</v>
      </c>
      <c r="B6299">
        <v>99.76</v>
      </c>
    </row>
    <row r="6300" spans="1:2" x14ac:dyDescent="0.25">
      <c r="A6300" s="4">
        <v>41071</v>
      </c>
      <c r="B6300">
        <v>96.46</v>
      </c>
    </row>
    <row r="6301" spans="1:2" x14ac:dyDescent="0.25">
      <c r="A6301" s="4">
        <v>41072</v>
      </c>
      <c r="B6301">
        <v>97.4</v>
      </c>
    </row>
    <row r="6302" spans="1:2" x14ac:dyDescent="0.25">
      <c r="A6302" s="4">
        <v>41073</v>
      </c>
      <c r="B6302">
        <v>97.1</v>
      </c>
    </row>
    <row r="6303" spans="1:2" x14ac:dyDescent="0.25">
      <c r="A6303" s="4">
        <v>41074</v>
      </c>
      <c r="B6303">
        <v>96.97</v>
      </c>
    </row>
    <row r="6304" spans="1:2" x14ac:dyDescent="0.25">
      <c r="A6304" s="4">
        <v>41075</v>
      </c>
      <c r="B6304">
        <v>97.31</v>
      </c>
    </row>
    <row r="6305" spans="1:2" x14ac:dyDescent="0.25">
      <c r="A6305" s="4">
        <v>41078</v>
      </c>
      <c r="B6305">
        <v>95.68</v>
      </c>
    </row>
    <row r="6306" spans="1:2" x14ac:dyDescent="0.25">
      <c r="A6306" s="4">
        <v>41079</v>
      </c>
      <c r="B6306">
        <v>95.84</v>
      </c>
    </row>
    <row r="6307" spans="1:2" x14ac:dyDescent="0.25">
      <c r="A6307" s="4">
        <v>41080</v>
      </c>
      <c r="B6307">
        <v>92.55</v>
      </c>
    </row>
    <row r="6308" spans="1:2" x14ac:dyDescent="0.25">
      <c r="A6308" s="4">
        <v>41081</v>
      </c>
      <c r="B6308">
        <v>89.25</v>
      </c>
    </row>
    <row r="6309" spans="1:2" x14ac:dyDescent="0.25">
      <c r="A6309" s="4">
        <v>41082</v>
      </c>
      <c r="B6309">
        <v>91.33</v>
      </c>
    </row>
    <row r="6310" spans="1:2" x14ac:dyDescent="0.25">
      <c r="A6310" s="4">
        <v>41085</v>
      </c>
      <c r="B6310">
        <v>91.41</v>
      </c>
    </row>
    <row r="6311" spans="1:2" x14ac:dyDescent="0.25">
      <c r="A6311" s="4">
        <v>41086</v>
      </c>
      <c r="B6311">
        <v>93.24</v>
      </c>
    </row>
    <row r="6312" spans="1:2" x14ac:dyDescent="0.25">
      <c r="A6312" s="4">
        <v>41087</v>
      </c>
      <c r="B6312">
        <v>93.79</v>
      </c>
    </row>
    <row r="6313" spans="1:2" x14ac:dyDescent="0.25">
      <c r="A6313" s="4">
        <v>41088</v>
      </c>
      <c r="B6313">
        <v>92.04</v>
      </c>
    </row>
    <row r="6314" spans="1:2" x14ac:dyDescent="0.25">
      <c r="A6314" s="4">
        <v>41089</v>
      </c>
      <c r="B6314">
        <v>97.57</v>
      </c>
    </row>
    <row r="6315" spans="1:2" x14ac:dyDescent="0.25">
      <c r="A6315" s="4">
        <v>41092</v>
      </c>
      <c r="B6315">
        <v>97.37</v>
      </c>
    </row>
    <row r="6316" spans="1:2" x14ac:dyDescent="0.25">
      <c r="A6316" s="4">
        <v>41093</v>
      </c>
      <c r="B6316">
        <v>100.57</v>
      </c>
    </row>
    <row r="6317" spans="1:2" x14ac:dyDescent="0.25">
      <c r="A6317" s="4">
        <v>41094</v>
      </c>
      <c r="B6317">
        <v>99.78</v>
      </c>
    </row>
    <row r="6318" spans="1:2" x14ac:dyDescent="0.25">
      <c r="A6318" s="4">
        <v>41095</v>
      </c>
      <c r="B6318">
        <v>100.01</v>
      </c>
    </row>
    <row r="6319" spans="1:2" x14ac:dyDescent="0.25">
      <c r="A6319" s="4">
        <v>41096</v>
      </c>
      <c r="B6319">
        <v>98.15</v>
      </c>
    </row>
    <row r="6320" spans="1:2" x14ac:dyDescent="0.25">
      <c r="A6320" s="4">
        <v>41099</v>
      </c>
      <c r="B6320">
        <v>100.32</v>
      </c>
    </row>
    <row r="6321" spans="1:2" x14ac:dyDescent="0.25">
      <c r="A6321" s="4">
        <v>41100</v>
      </c>
      <c r="B6321">
        <v>97.96</v>
      </c>
    </row>
    <row r="6322" spans="1:2" x14ac:dyDescent="0.25">
      <c r="A6322" s="4">
        <v>41101</v>
      </c>
      <c r="B6322">
        <v>100.65</v>
      </c>
    </row>
    <row r="6323" spans="1:2" x14ac:dyDescent="0.25">
      <c r="A6323" s="4">
        <v>41102</v>
      </c>
      <c r="B6323">
        <v>100.55</v>
      </c>
    </row>
    <row r="6324" spans="1:2" x14ac:dyDescent="0.25">
      <c r="A6324" s="4">
        <v>41103</v>
      </c>
      <c r="B6324">
        <v>102.85</v>
      </c>
    </row>
    <row r="6325" spans="1:2" x14ac:dyDescent="0.25">
      <c r="A6325" s="4">
        <v>41106</v>
      </c>
      <c r="B6325">
        <v>103.58</v>
      </c>
    </row>
    <row r="6326" spans="1:2" x14ac:dyDescent="0.25">
      <c r="A6326" s="4">
        <v>41107</v>
      </c>
      <c r="B6326">
        <v>103.67</v>
      </c>
    </row>
    <row r="6327" spans="1:2" x14ac:dyDescent="0.25">
      <c r="A6327" s="4">
        <v>41108</v>
      </c>
      <c r="B6327">
        <v>105.48</v>
      </c>
    </row>
    <row r="6328" spans="1:2" x14ac:dyDescent="0.25">
      <c r="A6328" s="4">
        <v>41109</v>
      </c>
      <c r="B6328">
        <v>107.59</v>
      </c>
    </row>
    <row r="6329" spans="1:2" x14ac:dyDescent="0.25">
      <c r="A6329" s="4">
        <v>41110</v>
      </c>
      <c r="B6329">
        <v>106.74</v>
      </c>
    </row>
    <row r="6330" spans="1:2" x14ac:dyDescent="0.25">
      <c r="A6330" s="4">
        <v>41113</v>
      </c>
      <c r="B6330">
        <v>103.18</v>
      </c>
    </row>
    <row r="6331" spans="1:2" x14ac:dyDescent="0.25">
      <c r="A6331" s="4">
        <v>41114</v>
      </c>
      <c r="B6331">
        <v>103.07</v>
      </c>
    </row>
    <row r="6332" spans="1:2" x14ac:dyDescent="0.25">
      <c r="A6332" s="4">
        <v>41115</v>
      </c>
      <c r="B6332">
        <v>104.66</v>
      </c>
    </row>
    <row r="6333" spans="1:2" x14ac:dyDescent="0.25">
      <c r="A6333" s="4">
        <v>41116</v>
      </c>
      <c r="B6333">
        <v>105.31</v>
      </c>
    </row>
    <row r="6334" spans="1:2" x14ac:dyDescent="0.25">
      <c r="A6334" s="4">
        <v>41117</v>
      </c>
      <c r="B6334">
        <v>106.65</v>
      </c>
    </row>
    <row r="6335" spans="1:2" x14ac:dyDescent="0.25">
      <c r="A6335" s="4">
        <v>41120</v>
      </c>
      <c r="B6335">
        <v>105.97</v>
      </c>
    </row>
    <row r="6336" spans="1:2" x14ac:dyDescent="0.25">
      <c r="A6336" s="4">
        <v>41121</v>
      </c>
      <c r="B6336">
        <v>104.62</v>
      </c>
    </row>
    <row r="6337" spans="1:2" x14ac:dyDescent="0.25">
      <c r="A6337" s="4">
        <v>41122</v>
      </c>
      <c r="B6337">
        <v>105.85</v>
      </c>
    </row>
    <row r="6338" spans="1:2" x14ac:dyDescent="0.25">
      <c r="A6338" s="4">
        <v>41123</v>
      </c>
      <c r="B6338">
        <v>105.83</v>
      </c>
    </row>
    <row r="6339" spans="1:2" x14ac:dyDescent="0.25">
      <c r="A6339" s="4">
        <v>41124</v>
      </c>
      <c r="B6339">
        <v>108.71</v>
      </c>
    </row>
    <row r="6340" spans="1:2" x14ac:dyDescent="0.25">
      <c r="A6340" s="4">
        <v>41127</v>
      </c>
      <c r="B6340">
        <v>109.65</v>
      </c>
    </row>
    <row r="6341" spans="1:2" x14ac:dyDescent="0.25">
      <c r="A6341" s="4">
        <v>41128</v>
      </c>
      <c r="B6341">
        <v>111.66</v>
      </c>
    </row>
    <row r="6342" spans="1:2" x14ac:dyDescent="0.25">
      <c r="A6342" s="4">
        <v>41129</v>
      </c>
      <c r="B6342">
        <v>111.98</v>
      </c>
    </row>
    <row r="6343" spans="1:2" x14ac:dyDescent="0.25">
      <c r="A6343" s="4">
        <v>41130</v>
      </c>
      <c r="B6343">
        <v>113.38</v>
      </c>
    </row>
    <row r="6344" spans="1:2" x14ac:dyDescent="0.25">
      <c r="A6344" s="4">
        <v>41131</v>
      </c>
      <c r="B6344">
        <v>113.54</v>
      </c>
    </row>
    <row r="6345" spans="1:2" x14ac:dyDescent="0.25">
      <c r="A6345" s="4">
        <v>41134</v>
      </c>
      <c r="B6345">
        <v>113.61</v>
      </c>
    </row>
    <row r="6346" spans="1:2" x14ac:dyDescent="0.25">
      <c r="A6346" s="4">
        <v>41135</v>
      </c>
      <c r="B6346">
        <v>114.06</v>
      </c>
    </row>
    <row r="6347" spans="1:2" x14ac:dyDescent="0.25">
      <c r="A6347" s="4">
        <v>41136</v>
      </c>
      <c r="B6347">
        <v>116.4</v>
      </c>
    </row>
    <row r="6348" spans="1:2" x14ac:dyDescent="0.25">
      <c r="A6348" s="4">
        <v>41137</v>
      </c>
      <c r="B6348">
        <v>116.95</v>
      </c>
    </row>
    <row r="6349" spans="1:2" x14ac:dyDescent="0.25">
      <c r="A6349" s="4">
        <v>41138</v>
      </c>
      <c r="B6349">
        <v>113.76</v>
      </c>
    </row>
    <row r="6350" spans="1:2" x14ac:dyDescent="0.25">
      <c r="A6350" s="4">
        <v>41141</v>
      </c>
      <c r="B6350">
        <v>113.62</v>
      </c>
    </row>
    <row r="6351" spans="1:2" x14ac:dyDescent="0.25">
      <c r="A6351" s="4">
        <v>41142</v>
      </c>
      <c r="B6351">
        <v>114.9</v>
      </c>
    </row>
    <row r="6352" spans="1:2" x14ac:dyDescent="0.25">
      <c r="A6352" s="4">
        <v>41143</v>
      </c>
      <c r="B6352">
        <v>114.98</v>
      </c>
    </row>
    <row r="6353" spans="1:2" x14ac:dyDescent="0.25">
      <c r="A6353" s="4">
        <v>41144</v>
      </c>
      <c r="B6353">
        <v>114.37</v>
      </c>
    </row>
    <row r="6354" spans="1:2" x14ac:dyDescent="0.25">
      <c r="A6354" s="4">
        <v>41145</v>
      </c>
      <c r="B6354">
        <v>113.51</v>
      </c>
    </row>
    <row r="6355" spans="1:2" x14ac:dyDescent="0.25">
      <c r="A6355" s="4">
        <v>41148</v>
      </c>
      <c r="B6355">
        <v>112.58</v>
      </c>
    </row>
    <row r="6356" spans="1:2" x14ac:dyDescent="0.25">
      <c r="A6356" s="4">
        <v>41149</v>
      </c>
      <c r="B6356">
        <v>112.35</v>
      </c>
    </row>
    <row r="6357" spans="1:2" x14ac:dyDescent="0.25">
      <c r="A6357" s="4">
        <v>41150</v>
      </c>
      <c r="B6357">
        <v>112.72</v>
      </c>
    </row>
    <row r="6358" spans="1:2" x14ac:dyDescent="0.25">
      <c r="A6358" s="4">
        <v>41151</v>
      </c>
      <c r="B6358">
        <v>112.8</v>
      </c>
    </row>
    <row r="6359" spans="1:2" x14ac:dyDescent="0.25">
      <c r="A6359" s="4">
        <v>41152</v>
      </c>
      <c r="B6359">
        <v>114.92</v>
      </c>
    </row>
    <row r="6360" spans="1:2" x14ac:dyDescent="0.25">
      <c r="A6360" s="4">
        <v>41155</v>
      </c>
      <c r="B6360">
        <v>115.78</v>
      </c>
    </row>
    <row r="6361" spans="1:2" x14ac:dyDescent="0.25">
      <c r="A6361" s="4">
        <v>41156</v>
      </c>
      <c r="B6361">
        <v>114.19</v>
      </c>
    </row>
    <row r="6362" spans="1:2" x14ac:dyDescent="0.25">
      <c r="A6362" s="4">
        <v>41157</v>
      </c>
      <c r="B6362">
        <v>113.79</v>
      </c>
    </row>
    <row r="6363" spans="1:2" x14ac:dyDescent="0.25">
      <c r="A6363" s="4">
        <v>41158</v>
      </c>
      <c r="B6363">
        <v>112.6</v>
      </c>
    </row>
    <row r="6364" spans="1:2" x14ac:dyDescent="0.25">
      <c r="A6364" s="4">
        <v>41159</v>
      </c>
      <c r="B6364">
        <v>114.6</v>
      </c>
    </row>
    <row r="6365" spans="1:2" x14ac:dyDescent="0.25">
      <c r="A6365" s="4">
        <v>41162</v>
      </c>
      <c r="B6365">
        <v>114.75</v>
      </c>
    </row>
    <row r="6366" spans="1:2" x14ac:dyDescent="0.25">
      <c r="A6366" s="4">
        <v>41163</v>
      </c>
      <c r="B6366">
        <v>115.05</v>
      </c>
    </row>
    <row r="6367" spans="1:2" x14ac:dyDescent="0.25">
      <c r="A6367" s="4">
        <v>41164</v>
      </c>
      <c r="B6367">
        <v>115.74</v>
      </c>
    </row>
    <row r="6368" spans="1:2" x14ac:dyDescent="0.25">
      <c r="A6368" s="4">
        <v>41165</v>
      </c>
      <c r="B6368">
        <v>116.88</v>
      </c>
    </row>
    <row r="6369" spans="1:2" x14ac:dyDescent="0.25">
      <c r="A6369" s="4">
        <v>41166</v>
      </c>
      <c r="B6369">
        <v>116.92</v>
      </c>
    </row>
    <row r="6370" spans="1:2" x14ac:dyDescent="0.25">
      <c r="A6370" s="4">
        <v>41169</v>
      </c>
      <c r="B6370">
        <v>113.5</v>
      </c>
    </row>
    <row r="6371" spans="1:2" x14ac:dyDescent="0.25">
      <c r="A6371" s="4">
        <v>41170</v>
      </c>
      <c r="B6371">
        <v>111.65</v>
      </c>
    </row>
    <row r="6372" spans="1:2" x14ac:dyDescent="0.25">
      <c r="A6372" s="4">
        <v>41171</v>
      </c>
      <c r="B6372">
        <v>107.95</v>
      </c>
    </row>
    <row r="6373" spans="1:2" x14ac:dyDescent="0.25">
      <c r="A6373" s="4">
        <v>41172</v>
      </c>
      <c r="B6373">
        <v>110.61</v>
      </c>
    </row>
    <row r="6374" spans="1:2" x14ac:dyDescent="0.25">
      <c r="A6374" s="4">
        <v>41173</v>
      </c>
      <c r="B6374">
        <v>111.42</v>
      </c>
    </row>
    <row r="6375" spans="1:2" x14ac:dyDescent="0.25">
      <c r="A6375" s="4">
        <v>41176</v>
      </c>
      <c r="B6375">
        <v>109.88</v>
      </c>
    </row>
    <row r="6376" spans="1:2" x14ac:dyDescent="0.25">
      <c r="A6376" s="4">
        <v>41177</v>
      </c>
      <c r="B6376">
        <v>109.87</v>
      </c>
    </row>
    <row r="6377" spans="1:2" x14ac:dyDescent="0.25">
      <c r="A6377" s="4">
        <v>41178</v>
      </c>
      <c r="B6377">
        <v>110.1</v>
      </c>
    </row>
    <row r="6378" spans="1:2" x14ac:dyDescent="0.25">
      <c r="A6378" s="4">
        <v>41179</v>
      </c>
      <c r="B6378">
        <v>112.41</v>
      </c>
    </row>
    <row r="6379" spans="1:2" x14ac:dyDescent="0.25">
      <c r="A6379" s="4">
        <v>41180</v>
      </c>
      <c r="B6379">
        <v>112.22</v>
      </c>
    </row>
    <row r="6380" spans="1:2" x14ac:dyDescent="0.25">
      <c r="A6380" s="4">
        <v>41183</v>
      </c>
      <c r="B6380">
        <v>112.13</v>
      </c>
    </row>
    <row r="6381" spans="1:2" x14ac:dyDescent="0.25">
      <c r="A6381" s="4">
        <v>41184</v>
      </c>
      <c r="B6381">
        <v>111.28</v>
      </c>
    </row>
    <row r="6382" spans="1:2" x14ac:dyDescent="0.25">
      <c r="A6382" s="4">
        <v>41185</v>
      </c>
      <c r="B6382">
        <v>108.05</v>
      </c>
    </row>
    <row r="6383" spans="1:2" x14ac:dyDescent="0.25">
      <c r="A6383" s="4">
        <v>41186</v>
      </c>
      <c r="B6383">
        <v>112.28</v>
      </c>
    </row>
    <row r="6384" spans="1:2" x14ac:dyDescent="0.25">
      <c r="A6384" s="4">
        <v>41187</v>
      </c>
      <c r="B6384">
        <v>112.04</v>
      </c>
    </row>
    <row r="6385" spans="1:2" x14ac:dyDescent="0.25">
      <c r="A6385" s="4">
        <v>41190</v>
      </c>
      <c r="B6385">
        <v>112.14</v>
      </c>
    </row>
    <row r="6386" spans="1:2" x14ac:dyDescent="0.25">
      <c r="A6386" s="4">
        <v>41191</v>
      </c>
      <c r="B6386">
        <v>114.45</v>
      </c>
    </row>
    <row r="6387" spans="1:2" x14ac:dyDescent="0.25">
      <c r="A6387" s="4">
        <v>41192</v>
      </c>
      <c r="B6387">
        <v>114.45</v>
      </c>
    </row>
    <row r="6388" spans="1:2" x14ac:dyDescent="0.25">
      <c r="A6388" s="4">
        <v>41193</v>
      </c>
      <c r="B6388">
        <v>115.73</v>
      </c>
    </row>
    <row r="6389" spans="1:2" x14ac:dyDescent="0.25">
      <c r="A6389" s="4">
        <v>41194</v>
      </c>
      <c r="B6389">
        <v>114.4</v>
      </c>
    </row>
    <row r="6390" spans="1:2" x14ac:dyDescent="0.25">
      <c r="A6390" s="4">
        <v>41197</v>
      </c>
      <c r="B6390">
        <v>115.85</v>
      </c>
    </row>
    <row r="6391" spans="1:2" x14ac:dyDescent="0.25">
      <c r="A6391" s="4">
        <v>41198</v>
      </c>
      <c r="B6391">
        <v>115.04</v>
      </c>
    </row>
    <row r="6392" spans="1:2" x14ac:dyDescent="0.25">
      <c r="A6392" s="4">
        <v>41199</v>
      </c>
      <c r="B6392">
        <v>113.21</v>
      </c>
    </row>
    <row r="6393" spans="1:2" x14ac:dyDescent="0.25">
      <c r="A6393" s="4">
        <v>41200</v>
      </c>
      <c r="B6393">
        <v>112.44</v>
      </c>
    </row>
    <row r="6394" spans="1:2" x14ac:dyDescent="0.25">
      <c r="A6394" s="4">
        <v>41201</v>
      </c>
      <c r="B6394">
        <v>110.32</v>
      </c>
    </row>
    <row r="6395" spans="1:2" x14ac:dyDescent="0.25">
      <c r="A6395" s="4">
        <v>41204</v>
      </c>
      <c r="B6395">
        <v>109.79</v>
      </c>
    </row>
    <row r="6396" spans="1:2" x14ac:dyDescent="0.25">
      <c r="A6396" s="4">
        <v>41205</v>
      </c>
      <c r="B6396">
        <v>108.3</v>
      </c>
    </row>
    <row r="6397" spans="1:2" x14ac:dyDescent="0.25">
      <c r="A6397" s="4">
        <v>41206</v>
      </c>
      <c r="B6397">
        <v>107.81</v>
      </c>
    </row>
    <row r="6398" spans="1:2" x14ac:dyDescent="0.25">
      <c r="A6398" s="4">
        <v>41207</v>
      </c>
      <c r="B6398">
        <v>108.5</v>
      </c>
    </row>
    <row r="6399" spans="1:2" x14ac:dyDescent="0.25">
      <c r="A6399" s="4">
        <v>41208</v>
      </c>
      <c r="B6399">
        <v>109.7</v>
      </c>
    </row>
    <row r="6400" spans="1:2" x14ac:dyDescent="0.25">
      <c r="A6400" s="4">
        <v>41211</v>
      </c>
      <c r="B6400">
        <v>109.33</v>
      </c>
    </row>
    <row r="6401" spans="1:2" x14ac:dyDescent="0.25">
      <c r="A6401" s="4">
        <v>41212</v>
      </c>
      <c r="B6401">
        <v>109.05</v>
      </c>
    </row>
    <row r="6402" spans="1:2" x14ac:dyDescent="0.25">
      <c r="A6402" s="4">
        <v>41213</v>
      </c>
      <c r="B6402">
        <v>108.4</v>
      </c>
    </row>
    <row r="6403" spans="1:2" x14ac:dyDescent="0.25">
      <c r="A6403" s="4">
        <v>41214</v>
      </c>
      <c r="B6403">
        <v>108.2</v>
      </c>
    </row>
    <row r="6404" spans="1:2" x14ac:dyDescent="0.25">
      <c r="A6404" s="4">
        <v>41215</v>
      </c>
      <c r="B6404">
        <v>105.5</v>
      </c>
    </row>
    <row r="6405" spans="1:2" x14ac:dyDescent="0.25">
      <c r="A6405" s="4">
        <v>41218</v>
      </c>
      <c r="B6405">
        <v>107.76</v>
      </c>
    </row>
    <row r="6406" spans="1:2" x14ac:dyDescent="0.25">
      <c r="A6406" s="4">
        <v>41219</v>
      </c>
      <c r="B6406">
        <v>110.95</v>
      </c>
    </row>
    <row r="6407" spans="1:2" x14ac:dyDescent="0.25">
      <c r="A6407" s="4">
        <v>41220</v>
      </c>
      <c r="B6407">
        <v>106.74</v>
      </c>
    </row>
    <row r="6408" spans="1:2" x14ac:dyDescent="0.25">
      <c r="A6408" s="4">
        <v>41221</v>
      </c>
      <c r="B6408">
        <v>107.11</v>
      </c>
    </row>
    <row r="6409" spans="1:2" x14ac:dyDescent="0.25">
      <c r="A6409" s="4">
        <v>41222</v>
      </c>
      <c r="B6409">
        <v>109.78</v>
      </c>
    </row>
    <row r="6410" spans="1:2" x14ac:dyDescent="0.25">
      <c r="A6410" s="4">
        <v>41225</v>
      </c>
      <c r="B6410">
        <v>108.77</v>
      </c>
    </row>
    <row r="6411" spans="1:2" x14ac:dyDescent="0.25">
      <c r="A6411" s="4">
        <v>41226</v>
      </c>
      <c r="B6411">
        <v>108.24</v>
      </c>
    </row>
    <row r="6412" spans="1:2" x14ac:dyDescent="0.25">
      <c r="A6412" s="4">
        <v>41227</v>
      </c>
      <c r="B6412">
        <v>109.94</v>
      </c>
    </row>
    <row r="6413" spans="1:2" x14ac:dyDescent="0.25">
      <c r="A6413" s="4">
        <v>41228</v>
      </c>
      <c r="B6413">
        <v>110.97</v>
      </c>
    </row>
    <row r="6414" spans="1:2" x14ac:dyDescent="0.25">
      <c r="A6414" s="4">
        <v>41229</v>
      </c>
      <c r="B6414">
        <v>109.02</v>
      </c>
    </row>
    <row r="6415" spans="1:2" x14ac:dyDescent="0.25">
      <c r="A6415" s="4">
        <v>41232</v>
      </c>
      <c r="B6415">
        <v>111.59</v>
      </c>
    </row>
    <row r="6416" spans="1:2" x14ac:dyDescent="0.25">
      <c r="A6416" s="4">
        <v>41233</v>
      </c>
      <c r="B6416">
        <v>110.46</v>
      </c>
    </row>
    <row r="6417" spans="1:2" x14ac:dyDescent="0.25">
      <c r="A6417" s="4">
        <v>41234</v>
      </c>
      <c r="B6417">
        <v>111.03</v>
      </c>
    </row>
    <row r="6418" spans="1:2" x14ac:dyDescent="0.25">
      <c r="A6418" s="4">
        <v>41235</v>
      </c>
      <c r="B6418">
        <v>110.35</v>
      </c>
    </row>
    <row r="6419" spans="1:2" x14ac:dyDescent="0.25">
      <c r="A6419" s="4">
        <v>41236</v>
      </c>
      <c r="B6419">
        <v>111.39</v>
      </c>
    </row>
    <row r="6420" spans="1:2" x14ac:dyDescent="0.25">
      <c r="A6420" s="4">
        <v>41239</v>
      </c>
      <c r="B6420">
        <v>110.75</v>
      </c>
    </row>
    <row r="6421" spans="1:2" x14ac:dyDescent="0.25">
      <c r="A6421" s="4">
        <v>41240</v>
      </c>
      <c r="B6421">
        <v>110</v>
      </c>
    </row>
    <row r="6422" spans="1:2" x14ac:dyDescent="0.25">
      <c r="A6422" s="4">
        <v>41241</v>
      </c>
      <c r="B6422">
        <v>109.69</v>
      </c>
    </row>
    <row r="6423" spans="1:2" x14ac:dyDescent="0.25">
      <c r="A6423" s="4">
        <v>41242</v>
      </c>
      <c r="B6423">
        <v>110.4</v>
      </c>
    </row>
    <row r="6424" spans="1:2" x14ac:dyDescent="0.25">
      <c r="A6424" s="4">
        <v>41243</v>
      </c>
      <c r="B6424">
        <v>111.19</v>
      </c>
    </row>
    <row r="6425" spans="1:2" x14ac:dyDescent="0.25">
      <c r="A6425" s="4">
        <v>41246</v>
      </c>
      <c r="B6425">
        <v>110.92</v>
      </c>
    </row>
    <row r="6426" spans="1:2" x14ac:dyDescent="0.25">
      <c r="A6426" s="4">
        <v>41247</v>
      </c>
      <c r="B6426">
        <v>109.86</v>
      </c>
    </row>
    <row r="6427" spans="1:2" x14ac:dyDescent="0.25">
      <c r="A6427" s="4">
        <v>41248</v>
      </c>
      <c r="B6427">
        <v>108.82</v>
      </c>
    </row>
    <row r="6428" spans="1:2" x14ac:dyDescent="0.25">
      <c r="A6428" s="4">
        <v>41249</v>
      </c>
      <c r="B6428">
        <v>107.06</v>
      </c>
    </row>
    <row r="6429" spans="1:2" x14ac:dyDescent="0.25">
      <c r="A6429" s="4">
        <v>41250</v>
      </c>
      <c r="B6429">
        <v>107.2</v>
      </c>
    </row>
    <row r="6430" spans="1:2" x14ac:dyDescent="0.25">
      <c r="A6430" s="4">
        <v>41253</v>
      </c>
      <c r="B6430">
        <v>107.44</v>
      </c>
    </row>
    <row r="6431" spans="1:2" x14ac:dyDescent="0.25">
      <c r="A6431" s="4">
        <v>41254</v>
      </c>
      <c r="B6431">
        <v>108.2</v>
      </c>
    </row>
    <row r="6432" spans="1:2" x14ac:dyDescent="0.25">
      <c r="A6432" s="4">
        <v>41255</v>
      </c>
      <c r="B6432">
        <v>109.5</v>
      </c>
    </row>
    <row r="6433" spans="1:2" x14ac:dyDescent="0.25">
      <c r="A6433" s="4">
        <v>41256</v>
      </c>
      <c r="B6433">
        <v>108.05</v>
      </c>
    </row>
    <row r="6434" spans="1:2" x14ac:dyDescent="0.25">
      <c r="A6434" s="4">
        <v>41257</v>
      </c>
      <c r="B6434">
        <v>109.2</v>
      </c>
    </row>
    <row r="6435" spans="1:2" x14ac:dyDescent="0.25">
      <c r="A6435" s="4">
        <v>41260</v>
      </c>
      <c r="B6435">
        <v>107.89</v>
      </c>
    </row>
    <row r="6436" spans="1:2" x14ac:dyDescent="0.25">
      <c r="A6436" s="4">
        <v>41261</v>
      </c>
      <c r="B6436">
        <v>108.94</v>
      </c>
    </row>
    <row r="6437" spans="1:2" x14ac:dyDescent="0.25">
      <c r="A6437" s="4">
        <v>41262</v>
      </c>
      <c r="B6437">
        <v>110.05</v>
      </c>
    </row>
    <row r="6438" spans="1:2" x14ac:dyDescent="0.25">
      <c r="A6438" s="4">
        <v>41263</v>
      </c>
      <c r="B6438">
        <v>110.25</v>
      </c>
    </row>
    <row r="6439" spans="1:2" x14ac:dyDescent="0.25">
      <c r="A6439" s="4">
        <v>41264</v>
      </c>
      <c r="B6439">
        <v>109.15</v>
      </c>
    </row>
    <row r="6440" spans="1:2" x14ac:dyDescent="0.25">
      <c r="A6440" s="4">
        <v>41267</v>
      </c>
      <c r="B6440">
        <v>109.06</v>
      </c>
    </row>
    <row r="6441" spans="1:2" x14ac:dyDescent="0.25">
      <c r="A6441" s="4">
        <v>41268</v>
      </c>
      <c r="B6441">
        <v>109.06</v>
      </c>
    </row>
    <row r="6442" spans="1:2" x14ac:dyDescent="0.25">
      <c r="A6442" s="4">
        <v>41269</v>
      </c>
      <c r="B6442">
        <v>110.71</v>
      </c>
    </row>
    <row r="6443" spans="1:2" x14ac:dyDescent="0.25">
      <c r="A6443" s="4">
        <v>41270</v>
      </c>
      <c r="B6443">
        <v>110.92</v>
      </c>
    </row>
    <row r="6444" spans="1:2" x14ac:dyDescent="0.25">
      <c r="A6444" s="4">
        <v>41271</v>
      </c>
      <c r="B6444">
        <v>110.35</v>
      </c>
    </row>
    <row r="6445" spans="1:2" x14ac:dyDescent="0.25">
      <c r="A6445" s="4">
        <v>41274</v>
      </c>
      <c r="B6445">
        <v>111.27</v>
      </c>
    </row>
    <row r="6446" spans="1:2" x14ac:dyDescent="0.25">
      <c r="A6446" s="4">
        <v>41275</v>
      </c>
      <c r="B6446">
        <v>111.27</v>
      </c>
    </row>
    <row r="6447" spans="1:2" x14ac:dyDescent="0.25">
      <c r="A6447" s="4">
        <v>41276</v>
      </c>
      <c r="B6447">
        <v>112.51</v>
      </c>
    </row>
    <row r="6448" spans="1:2" x14ac:dyDescent="0.25">
      <c r="A6448" s="4">
        <v>41277</v>
      </c>
      <c r="B6448">
        <v>111.9</v>
      </c>
    </row>
    <row r="6449" spans="1:2" x14ac:dyDescent="0.25">
      <c r="A6449" s="4">
        <v>41278</v>
      </c>
      <c r="B6449">
        <v>111.4</v>
      </c>
    </row>
    <row r="6450" spans="1:2" x14ac:dyDescent="0.25">
      <c r="A6450" s="4">
        <v>41281</v>
      </c>
      <c r="B6450">
        <v>111.59</v>
      </c>
    </row>
    <row r="6451" spans="1:2" x14ac:dyDescent="0.25">
      <c r="A6451" s="4">
        <v>41282</v>
      </c>
      <c r="B6451">
        <v>112.05</v>
      </c>
    </row>
    <row r="6452" spans="1:2" x14ac:dyDescent="0.25">
      <c r="A6452" s="4">
        <v>41283</v>
      </c>
      <c r="B6452">
        <v>111.7</v>
      </c>
    </row>
    <row r="6453" spans="1:2" x14ac:dyDescent="0.25">
      <c r="A6453" s="4">
        <v>41284</v>
      </c>
      <c r="B6453">
        <v>111.88</v>
      </c>
    </row>
    <row r="6454" spans="1:2" x14ac:dyDescent="0.25">
      <c r="A6454" s="4">
        <v>41285</v>
      </c>
      <c r="B6454">
        <v>110.64</v>
      </c>
    </row>
    <row r="6455" spans="1:2" x14ac:dyDescent="0.25">
      <c r="A6455" s="4">
        <v>41288</v>
      </c>
      <c r="B6455">
        <v>112.11</v>
      </c>
    </row>
    <row r="6456" spans="1:2" x14ac:dyDescent="0.25">
      <c r="A6456" s="4">
        <v>41289</v>
      </c>
      <c r="B6456">
        <v>110.31</v>
      </c>
    </row>
    <row r="6457" spans="1:2" x14ac:dyDescent="0.25">
      <c r="A6457" s="4">
        <v>41290</v>
      </c>
      <c r="B6457">
        <v>110.6</v>
      </c>
    </row>
    <row r="6458" spans="1:2" x14ac:dyDescent="0.25">
      <c r="A6458" s="4">
        <v>41291</v>
      </c>
      <c r="B6458">
        <v>110.92</v>
      </c>
    </row>
    <row r="6459" spans="1:2" x14ac:dyDescent="0.25">
      <c r="A6459" s="4">
        <v>41292</v>
      </c>
      <c r="B6459">
        <v>111.67</v>
      </c>
    </row>
    <row r="6460" spans="1:2" x14ac:dyDescent="0.25">
      <c r="A6460" s="4">
        <v>41295</v>
      </c>
      <c r="B6460">
        <v>111.8</v>
      </c>
    </row>
    <row r="6461" spans="1:2" x14ac:dyDescent="0.25">
      <c r="A6461" s="4">
        <v>41296</v>
      </c>
      <c r="B6461">
        <v>112.46</v>
      </c>
    </row>
    <row r="6462" spans="1:2" x14ac:dyDescent="0.25">
      <c r="A6462" s="4">
        <v>41297</v>
      </c>
      <c r="B6462">
        <v>112.79</v>
      </c>
    </row>
    <row r="6463" spans="1:2" x14ac:dyDescent="0.25">
      <c r="A6463" s="4">
        <v>41298</v>
      </c>
      <c r="B6463">
        <v>113.36</v>
      </c>
    </row>
    <row r="6464" spans="1:2" x14ac:dyDescent="0.25">
      <c r="A6464" s="4">
        <v>41299</v>
      </c>
      <c r="B6464">
        <v>113.4</v>
      </c>
    </row>
    <row r="6465" spans="1:2" x14ac:dyDescent="0.25">
      <c r="A6465" s="4">
        <v>41302</v>
      </c>
      <c r="B6465">
        <v>113.4</v>
      </c>
    </row>
    <row r="6466" spans="1:2" x14ac:dyDescent="0.25">
      <c r="A6466" s="4">
        <v>41303</v>
      </c>
      <c r="B6466">
        <v>114.2</v>
      </c>
    </row>
    <row r="6467" spans="1:2" x14ac:dyDescent="0.25">
      <c r="A6467" s="4">
        <v>41304</v>
      </c>
      <c r="B6467">
        <v>114.95</v>
      </c>
    </row>
    <row r="6468" spans="1:2" x14ac:dyDescent="0.25">
      <c r="A6468" s="4">
        <v>41305</v>
      </c>
      <c r="B6468">
        <v>115.6</v>
      </c>
    </row>
    <row r="6469" spans="1:2" x14ac:dyDescent="0.25">
      <c r="A6469" s="4">
        <v>41306</v>
      </c>
      <c r="B6469">
        <v>116.65</v>
      </c>
    </row>
    <row r="6470" spans="1:2" x14ac:dyDescent="0.25">
      <c r="A6470" s="4">
        <v>41309</v>
      </c>
      <c r="B6470">
        <v>115.49</v>
      </c>
    </row>
    <row r="6471" spans="1:2" x14ac:dyDescent="0.25">
      <c r="A6471" s="4">
        <v>41310</v>
      </c>
      <c r="B6471">
        <v>116.47</v>
      </c>
    </row>
    <row r="6472" spans="1:2" x14ac:dyDescent="0.25">
      <c r="A6472" s="4">
        <v>41311</v>
      </c>
      <c r="B6472">
        <v>116.87</v>
      </c>
    </row>
    <row r="6473" spans="1:2" x14ac:dyDescent="0.25">
      <c r="A6473" s="4">
        <v>41312</v>
      </c>
      <c r="B6473">
        <v>117.64</v>
      </c>
    </row>
    <row r="6474" spans="1:2" x14ac:dyDescent="0.25">
      <c r="A6474" s="4">
        <v>41313</v>
      </c>
      <c r="B6474">
        <v>118.89</v>
      </c>
    </row>
    <row r="6475" spans="1:2" x14ac:dyDescent="0.25">
      <c r="A6475" s="4">
        <v>41316</v>
      </c>
      <c r="B6475">
        <v>118.15</v>
      </c>
    </row>
    <row r="6476" spans="1:2" x14ac:dyDescent="0.25">
      <c r="A6476" s="4">
        <v>41317</v>
      </c>
      <c r="B6476">
        <v>118.68</v>
      </c>
    </row>
    <row r="6477" spans="1:2" x14ac:dyDescent="0.25">
      <c r="A6477" s="4">
        <v>41318</v>
      </c>
      <c r="B6477">
        <v>118.75</v>
      </c>
    </row>
    <row r="6478" spans="1:2" x14ac:dyDescent="0.25">
      <c r="A6478" s="4">
        <v>41319</v>
      </c>
      <c r="B6478">
        <v>118.04</v>
      </c>
    </row>
    <row r="6479" spans="1:2" x14ac:dyDescent="0.25">
      <c r="A6479" s="4">
        <v>41320</v>
      </c>
      <c r="B6479">
        <v>117.97</v>
      </c>
    </row>
    <row r="6480" spans="1:2" x14ac:dyDescent="0.25">
      <c r="A6480" s="4">
        <v>41323</v>
      </c>
      <c r="B6480">
        <v>117.4</v>
      </c>
    </row>
    <row r="6481" spans="1:2" x14ac:dyDescent="0.25">
      <c r="A6481" s="4">
        <v>41324</v>
      </c>
      <c r="B6481">
        <v>117.2</v>
      </c>
    </row>
    <row r="6482" spans="1:2" x14ac:dyDescent="0.25">
      <c r="A6482" s="4">
        <v>41325</v>
      </c>
      <c r="B6482">
        <v>115.1</v>
      </c>
    </row>
    <row r="6483" spans="1:2" x14ac:dyDescent="0.25">
      <c r="A6483" s="4">
        <v>41326</v>
      </c>
      <c r="B6483">
        <v>113.65</v>
      </c>
    </row>
    <row r="6484" spans="1:2" x14ac:dyDescent="0.25">
      <c r="A6484" s="4">
        <v>41327</v>
      </c>
      <c r="B6484">
        <v>114.3</v>
      </c>
    </row>
    <row r="6485" spans="1:2" x14ac:dyDescent="0.25">
      <c r="A6485" s="4">
        <v>41330</v>
      </c>
      <c r="B6485">
        <v>113.34</v>
      </c>
    </row>
    <row r="6486" spans="1:2" x14ac:dyDescent="0.25">
      <c r="A6486" s="4">
        <v>41331</v>
      </c>
      <c r="B6486">
        <v>112.99</v>
      </c>
    </row>
    <row r="6487" spans="1:2" x14ac:dyDescent="0.25">
      <c r="A6487" s="4">
        <v>41332</v>
      </c>
      <c r="B6487">
        <v>112</v>
      </c>
    </row>
    <row r="6488" spans="1:2" x14ac:dyDescent="0.25">
      <c r="A6488" s="4">
        <v>41333</v>
      </c>
      <c r="B6488">
        <v>111</v>
      </c>
    </row>
    <row r="6489" spans="1:2" x14ac:dyDescent="0.25">
      <c r="A6489" s="4">
        <v>41334</v>
      </c>
      <c r="B6489">
        <v>110.51</v>
      </c>
    </row>
    <row r="6490" spans="1:2" x14ac:dyDescent="0.25">
      <c r="A6490" s="4">
        <v>41337</v>
      </c>
      <c r="B6490">
        <v>110.04</v>
      </c>
    </row>
    <row r="6491" spans="1:2" x14ac:dyDescent="0.25">
      <c r="A6491" s="4">
        <v>41338</v>
      </c>
      <c r="B6491">
        <v>111.9</v>
      </c>
    </row>
    <row r="6492" spans="1:2" x14ac:dyDescent="0.25">
      <c r="A6492" s="4">
        <v>41339</v>
      </c>
      <c r="B6492">
        <v>111.02</v>
      </c>
    </row>
    <row r="6493" spans="1:2" x14ac:dyDescent="0.25">
      <c r="A6493" s="4">
        <v>41340</v>
      </c>
      <c r="B6493">
        <v>110.85</v>
      </c>
    </row>
    <row r="6494" spans="1:2" x14ac:dyDescent="0.25">
      <c r="A6494" s="4">
        <v>41341</v>
      </c>
      <c r="B6494">
        <v>110.88</v>
      </c>
    </row>
    <row r="6495" spans="1:2" x14ac:dyDescent="0.25">
      <c r="A6495" s="4">
        <v>41344</v>
      </c>
      <c r="B6495">
        <v>110.04</v>
      </c>
    </row>
    <row r="6496" spans="1:2" x14ac:dyDescent="0.25">
      <c r="A6496" s="4">
        <v>41345</v>
      </c>
      <c r="B6496">
        <v>109.6</v>
      </c>
    </row>
    <row r="6497" spans="1:2" x14ac:dyDescent="0.25">
      <c r="A6497" s="4">
        <v>41346</v>
      </c>
      <c r="B6497">
        <v>108.41</v>
      </c>
    </row>
    <row r="6498" spans="1:2" x14ac:dyDescent="0.25">
      <c r="A6498" s="4">
        <v>41347</v>
      </c>
      <c r="B6498">
        <v>109.47</v>
      </c>
    </row>
    <row r="6499" spans="1:2" x14ac:dyDescent="0.25">
      <c r="A6499" s="4">
        <v>41348</v>
      </c>
      <c r="B6499">
        <v>110.05</v>
      </c>
    </row>
    <row r="6500" spans="1:2" x14ac:dyDescent="0.25">
      <c r="A6500" s="4">
        <v>41351</v>
      </c>
      <c r="B6500">
        <v>109.4</v>
      </c>
    </row>
    <row r="6501" spans="1:2" x14ac:dyDescent="0.25">
      <c r="A6501" s="4">
        <v>41352</v>
      </c>
      <c r="B6501">
        <v>107.46</v>
      </c>
    </row>
    <row r="6502" spans="1:2" x14ac:dyDescent="0.25">
      <c r="A6502" s="4">
        <v>41353</v>
      </c>
      <c r="B6502">
        <v>108.58</v>
      </c>
    </row>
    <row r="6503" spans="1:2" x14ac:dyDescent="0.25">
      <c r="A6503" s="4">
        <v>41354</v>
      </c>
      <c r="B6503">
        <v>107.2</v>
      </c>
    </row>
    <row r="6504" spans="1:2" x14ac:dyDescent="0.25">
      <c r="A6504" s="4">
        <v>41355</v>
      </c>
      <c r="B6504">
        <v>107.5</v>
      </c>
    </row>
    <row r="6505" spans="1:2" x14ac:dyDescent="0.25">
      <c r="A6505" s="4">
        <v>41358</v>
      </c>
      <c r="B6505">
        <v>108.18</v>
      </c>
    </row>
    <row r="6506" spans="1:2" x14ac:dyDescent="0.25">
      <c r="A6506" s="4">
        <v>41359</v>
      </c>
      <c r="B6506">
        <v>109.4</v>
      </c>
    </row>
    <row r="6507" spans="1:2" x14ac:dyDescent="0.25">
      <c r="A6507" s="4">
        <v>41360</v>
      </c>
      <c r="B6507">
        <v>109.84</v>
      </c>
    </row>
    <row r="6508" spans="1:2" x14ac:dyDescent="0.25">
      <c r="A6508" s="4">
        <v>41361</v>
      </c>
      <c r="B6508">
        <v>109.94</v>
      </c>
    </row>
    <row r="6509" spans="1:2" x14ac:dyDescent="0.25">
      <c r="A6509" s="4">
        <v>41362</v>
      </c>
      <c r="B6509">
        <v>109.94</v>
      </c>
    </row>
    <row r="6510" spans="1:2" x14ac:dyDescent="0.25">
      <c r="A6510" s="4">
        <v>41365</v>
      </c>
      <c r="B6510">
        <v>111.08</v>
      </c>
    </row>
    <row r="6511" spans="1:2" x14ac:dyDescent="0.25">
      <c r="A6511" s="4">
        <v>41366</v>
      </c>
      <c r="B6511">
        <v>110.5</v>
      </c>
    </row>
    <row r="6512" spans="1:2" x14ac:dyDescent="0.25">
      <c r="A6512" s="4">
        <v>41367</v>
      </c>
      <c r="B6512">
        <v>107.08</v>
      </c>
    </row>
    <row r="6513" spans="1:2" x14ac:dyDescent="0.25">
      <c r="A6513" s="4">
        <v>41368</v>
      </c>
      <c r="B6513">
        <v>106.4</v>
      </c>
    </row>
    <row r="6514" spans="1:2" x14ac:dyDescent="0.25">
      <c r="A6514" s="4">
        <v>41369</v>
      </c>
      <c r="B6514">
        <v>104.05</v>
      </c>
    </row>
    <row r="6515" spans="1:2" x14ac:dyDescent="0.25">
      <c r="A6515" s="4">
        <v>41372</v>
      </c>
      <c r="B6515">
        <v>104.72</v>
      </c>
    </row>
    <row r="6516" spans="1:2" x14ac:dyDescent="0.25">
      <c r="A6516" s="4">
        <v>41373</v>
      </c>
      <c r="B6516">
        <v>106.22</v>
      </c>
    </row>
    <row r="6517" spans="1:2" x14ac:dyDescent="0.25">
      <c r="A6517" s="4">
        <v>41374</v>
      </c>
      <c r="B6517">
        <v>105.51</v>
      </c>
    </row>
    <row r="6518" spans="1:2" x14ac:dyDescent="0.25">
      <c r="A6518" s="4">
        <v>41375</v>
      </c>
      <c r="B6518">
        <v>104.3</v>
      </c>
    </row>
    <row r="6519" spans="1:2" x14ac:dyDescent="0.25">
      <c r="A6519" s="4">
        <v>41376</v>
      </c>
      <c r="B6519">
        <v>102.8</v>
      </c>
    </row>
    <row r="6520" spans="1:2" x14ac:dyDescent="0.25">
      <c r="A6520" s="4">
        <v>41379</v>
      </c>
      <c r="B6520">
        <v>100.26</v>
      </c>
    </row>
    <row r="6521" spans="1:2" x14ac:dyDescent="0.25">
      <c r="A6521" s="4">
        <v>41380</v>
      </c>
      <c r="B6521">
        <v>100.1</v>
      </c>
    </row>
    <row r="6522" spans="1:2" x14ac:dyDescent="0.25">
      <c r="A6522" s="4">
        <v>41381</v>
      </c>
      <c r="B6522">
        <v>97.37</v>
      </c>
    </row>
    <row r="6523" spans="1:2" x14ac:dyDescent="0.25">
      <c r="A6523" s="4">
        <v>41382</v>
      </c>
      <c r="B6523">
        <v>99.6</v>
      </c>
    </row>
    <row r="6524" spans="1:2" x14ac:dyDescent="0.25">
      <c r="A6524" s="4">
        <v>41383</v>
      </c>
      <c r="B6524">
        <v>99.53</v>
      </c>
    </row>
    <row r="6525" spans="1:2" x14ac:dyDescent="0.25">
      <c r="A6525" s="4">
        <v>41386</v>
      </c>
      <c r="B6525">
        <v>100.37</v>
      </c>
    </row>
    <row r="6526" spans="1:2" x14ac:dyDescent="0.25">
      <c r="A6526" s="4">
        <v>41387</v>
      </c>
      <c r="B6526">
        <v>100.5</v>
      </c>
    </row>
    <row r="6527" spans="1:2" x14ac:dyDescent="0.25">
      <c r="A6527" s="4">
        <v>41388</v>
      </c>
      <c r="B6527">
        <v>101.82</v>
      </c>
    </row>
    <row r="6528" spans="1:2" x14ac:dyDescent="0.25">
      <c r="A6528" s="4">
        <v>41389</v>
      </c>
      <c r="B6528">
        <v>103.11</v>
      </c>
    </row>
    <row r="6529" spans="1:2" x14ac:dyDescent="0.25">
      <c r="A6529" s="4">
        <v>41390</v>
      </c>
      <c r="B6529">
        <v>102.85</v>
      </c>
    </row>
    <row r="6530" spans="1:2" x14ac:dyDescent="0.25">
      <c r="A6530" s="4">
        <v>41393</v>
      </c>
      <c r="B6530">
        <v>103.76</v>
      </c>
    </row>
    <row r="6531" spans="1:2" x14ac:dyDescent="0.25">
      <c r="A6531" s="4">
        <v>41394</v>
      </c>
      <c r="B6531">
        <v>101.74</v>
      </c>
    </row>
    <row r="6532" spans="1:2" x14ac:dyDescent="0.25">
      <c r="A6532" s="4">
        <v>41395</v>
      </c>
      <c r="B6532">
        <v>99.78</v>
      </c>
    </row>
    <row r="6533" spans="1:2" x14ac:dyDescent="0.25">
      <c r="A6533" s="4">
        <v>41396</v>
      </c>
      <c r="B6533">
        <v>102.7</v>
      </c>
    </row>
    <row r="6534" spans="1:2" x14ac:dyDescent="0.25">
      <c r="A6534" s="4">
        <v>41397</v>
      </c>
      <c r="B6534">
        <v>104.17</v>
      </c>
    </row>
    <row r="6535" spans="1:2" x14ac:dyDescent="0.25">
      <c r="A6535" s="4">
        <v>41400</v>
      </c>
      <c r="B6535">
        <v>105.38</v>
      </c>
    </row>
    <row r="6536" spans="1:2" x14ac:dyDescent="0.25">
      <c r="A6536" s="4">
        <v>41401</v>
      </c>
      <c r="B6536">
        <v>104.08</v>
      </c>
    </row>
    <row r="6537" spans="1:2" x14ac:dyDescent="0.25">
      <c r="A6537" s="4">
        <v>41402</v>
      </c>
      <c r="B6537">
        <v>104.28</v>
      </c>
    </row>
    <row r="6538" spans="1:2" x14ac:dyDescent="0.25">
      <c r="A6538" s="4">
        <v>41403</v>
      </c>
      <c r="B6538">
        <v>104.38</v>
      </c>
    </row>
    <row r="6539" spans="1:2" x14ac:dyDescent="0.25">
      <c r="A6539" s="4">
        <v>41404</v>
      </c>
      <c r="B6539">
        <v>103.68</v>
      </c>
    </row>
    <row r="6540" spans="1:2" x14ac:dyDescent="0.25">
      <c r="A6540" s="4">
        <v>41407</v>
      </c>
      <c r="B6540">
        <v>102.76</v>
      </c>
    </row>
    <row r="6541" spans="1:2" x14ac:dyDescent="0.25">
      <c r="A6541" s="4">
        <v>41408</v>
      </c>
      <c r="B6541">
        <v>102.7</v>
      </c>
    </row>
    <row r="6542" spans="1:2" x14ac:dyDescent="0.25">
      <c r="A6542" s="4">
        <v>41409</v>
      </c>
      <c r="B6542">
        <v>103.8</v>
      </c>
    </row>
    <row r="6543" spans="1:2" x14ac:dyDescent="0.25">
      <c r="A6543" s="4">
        <v>41410</v>
      </c>
      <c r="B6543">
        <v>103.93</v>
      </c>
    </row>
    <row r="6544" spans="1:2" x14ac:dyDescent="0.25">
      <c r="A6544" s="4">
        <v>41411</v>
      </c>
      <c r="B6544">
        <v>104.72</v>
      </c>
    </row>
    <row r="6545" spans="1:2" x14ac:dyDescent="0.25">
      <c r="A6545" s="4">
        <v>41414</v>
      </c>
      <c r="B6545">
        <v>104.79</v>
      </c>
    </row>
    <row r="6546" spans="1:2" x14ac:dyDescent="0.25">
      <c r="A6546" s="4">
        <v>41415</v>
      </c>
      <c r="B6546">
        <v>103.63</v>
      </c>
    </row>
    <row r="6547" spans="1:2" x14ac:dyDescent="0.25">
      <c r="A6547" s="4">
        <v>41416</v>
      </c>
      <c r="B6547">
        <v>102.32</v>
      </c>
    </row>
    <row r="6548" spans="1:2" x14ac:dyDescent="0.25">
      <c r="A6548" s="4">
        <v>41417</v>
      </c>
      <c r="B6548">
        <v>102.66</v>
      </c>
    </row>
    <row r="6549" spans="1:2" x14ac:dyDescent="0.25">
      <c r="A6549" s="4">
        <v>41418</v>
      </c>
      <c r="B6549">
        <v>102.78</v>
      </c>
    </row>
    <row r="6550" spans="1:2" x14ac:dyDescent="0.25">
      <c r="A6550" s="4">
        <v>41421</v>
      </c>
      <c r="B6550">
        <v>102.5</v>
      </c>
    </row>
    <row r="6551" spans="1:2" x14ac:dyDescent="0.25">
      <c r="A6551" s="4">
        <v>41422</v>
      </c>
      <c r="B6551">
        <v>104.35</v>
      </c>
    </row>
    <row r="6552" spans="1:2" x14ac:dyDescent="0.25">
      <c r="A6552" s="4">
        <v>41423</v>
      </c>
      <c r="B6552">
        <v>102.18</v>
      </c>
    </row>
    <row r="6553" spans="1:2" x14ac:dyDescent="0.25">
      <c r="A6553" s="4">
        <v>41424</v>
      </c>
      <c r="B6553">
        <v>102.24</v>
      </c>
    </row>
    <row r="6554" spans="1:2" x14ac:dyDescent="0.25">
      <c r="A6554" s="4">
        <v>41425</v>
      </c>
      <c r="B6554">
        <v>100.15</v>
      </c>
    </row>
    <row r="6555" spans="1:2" x14ac:dyDescent="0.25">
      <c r="A6555" s="4">
        <v>41428</v>
      </c>
      <c r="B6555">
        <v>102.17</v>
      </c>
    </row>
    <row r="6556" spans="1:2" x14ac:dyDescent="0.25">
      <c r="A6556" s="4">
        <v>41429</v>
      </c>
      <c r="B6556">
        <v>103.43</v>
      </c>
    </row>
    <row r="6557" spans="1:2" x14ac:dyDescent="0.25">
      <c r="A6557" s="4">
        <v>41430</v>
      </c>
      <c r="B6557">
        <v>102.9</v>
      </c>
    </row>
    <row r="6558" spans="1:2" x14ac:dyDescent="0.25">
      <c r="A6558" s="4">
        <v>41431</v>
      </c>
      <c r="B6558">
        <v>103.48</v>
      </c>
    </row>
    <row r="6559" spans="1:2" x14ac:dyDescent="0.25">
      <c r="A6559" s="4">
        <v>41432</v>
      </c>
      <c r="B6559">
        <v>104.8</v>
      </c>
    </row>
    <row r="6560" spans="1:2" x14ac:dyDescent="0.25">
      <c r="A6560" s="4">
        <v>41435</v>
      </c>
      <c r="B6560">
        <v>103.74</v>
      </c>
    </row>
    <row r="6561" spans="1:2" x14ac:dyDescent="0.25">
      <c r="A6561" s="4">
        <v>41436</v>
      </c>
      <c r="B6561">
        <v>102.58</v>
      </c>
    </row>
    <row r="6562" spans="1:2" x14ac:dyDescent="0.25">
      <c r="A6562" s="4">
        <v>41437</v>
      </c>
      <c r="B6562">
        <v>103.45</v>
      </c>
    </row>
    <row r="6563" spans="1:2" x14ac:dyDescent="0.25">
      <c r="A6563" s="4">
        <v>41438</v>
      </c>
      <c r="B6563">
        <v>104.26</v>
      </c>
    </row>
    <row r="6564" spans="1:2" x14ac:dyDescent="0.25">
      <c r="A6564" s="4">
        <v>41439</v>
      </c>
      <c r="B6564">
        <v>105.84</v>
      </c>
    </row>
    <row r="6565" spans="1:2" x14ac:dyDescent="0.25">
      <c r="A6565" s="4">
        <v>41442</v>
      </c>
      <c r="B6565">
        <v>105.62</v>
      </c>
    </row>
    <row r="6566" spans="1:2" x14ac:dyDescent="0.25">
      <c r="A6566" s="4">
        <v>41443</v>
      </c>
      <c r="B6566">
        <v>106.1</v>
      </c>
    </row>
    <row r="6567" spans="1:2" x14ac:dyDescent="0.25">
      <c r="A6567" s="4">
        <v>41444</v>
      </c>
      <c r="B6567">
        <v>105.87</v>
      </c>
    </row>
    <row r="6568" spans="1:2" x14ac:dyDescent="0.25">
      <c r="A6568" s="4">
        <v>41445</v>
      </c>
      <c r="B6568">
        <v>102.06</v>
      </c>
    </row>
    <row r="6569" spans="1:2" x14ac:dyDescent="0.25">
      <c r="A6569" s="4">
        <v>41446</v>
      </c>
      <c r="B6569">
        <v>101.09</v>
      </c>
    </row>
    <row r="6570" spans="1:2" x14ac:dyDescent="0.25">
      <c r="A6570" s="4">
        <v>41449</v>
      </c>
      <c r="B6570">
        <v>101.07</v>
      </c>
    </row>
    <row r="6571" spans="1:2" x14ac:dyDescent="0.25">
      <c r="A6571" s="4">
        <v>41450</v>
      </c>
      <c r="B6571">
        <v>101.21</v>
      </c>
    </row>
    <row r="6572" spans="1:2" x14ac:dyDescent="0.25">
      <c r="A6572" s="4">
        <v>41451</v>
      </c>
      <c r="B6572">
        <v>101.8</v>
      </c>
    </row>
    <row r="6573" spans="1:2" x14ac:dyDescent="0.25">
      <c r="A6573" s="4">
        <v>41452</v>
      </c>
      <c r="B6573">
        <v>102.65</v>
      </c>
    </row>
    <row r="6574" spans="1:2" x14ac:dyDescent="0.25">
      <c r="A6574" s="4">
        <v>41453</v>
      </c>
      <c r="B6574">
        <v>101.99</v>
      </c>
    </row>
    <row r="6575" spans="1:2" x14ac:dyDescent="0.25">
      <c r="A6575" s="4">
        <v>41456</v>
      </c>
      <c r="B6575">
        <v>102.93</v>
      </c>
    </row>
    <row r="6576" spans="1:2" x14ac:dyDescent="0.25">
      <c r="A6576" s="4">
        <v>41457</v>
      </c>
      <c r="B6576">
        <v>103.97</v>
      </c>
    </row>
    <row r="6577" spans="1:2" x14ac:dyDescent="0.25">
      <c r="A6577" s="4">
        <v>41458</v>
      </c>
      <c r="B6577">
        <v>105.89</v>
      </c>
    </row>
    <row r="6578" spans="1:2" x14ac:dyDescent="0.25">
      <c r="A6578" s="4">
        <v>41459</v>
      </c>
      <c r="B6578">
        <v>105.47</v>
      </c>
    </row>
    <row r="6579" spans="1:2" x14ac:dyDescent="0.25">
      <c r="A6579" s="4">
        <v>41460</v>
      </c>
      <c r="B6579">
        <v>107.7</v>
      </c>
    </row>
    <row r="6580" spans="1:2" x14ac:dyDescent="0.25">
      <c r="A6580" s="4">
        <v>41463</v>
      </c>
      <c r="B6580">
        <v>107.25</v>
      </c>
    </row>
    <row r="6581" spans="1:2" x14ac:dyDescent="0.25">
      <c r="A6581" s="4">
        <v>41464</v>
      </c>
      <c r="B6581">
        <v>108.12</v>
      </c>
    </row>
    <row r="6582" spans="1:2" x14ac:dyDescent="0.25">
      <c r="A6582" s="4">
        <v>41465</v>
      </c>
      <c r="B6582">
        <v>108.16</v>
      </c>
    </row>
    <row r="6583" spans="1:2" x14ac:dyDescent="0.25">
      <c r="A6583" s="4">
        <v>41466</v>
      </c>
      <c r="B6583">
        <v>107.29</v>
      </c>
    </row>
    <row r="6584" spans="1:2" x14ac:dyDescent="0.25">
      <c r="A6584" s="4">
        <v>41467</v>
      </c>
      <c r="B6584">
        <v>109.04</v>
      </c>
    </row>
    <row r="6585" spans="1:2" x14ac:dyDescent="0.25">
      <c r="A6585" s="4">
        <v>41470</v>
      </c>
      <c r="B6585">
        <v>109.02</v>
      </c>
    </row>
    <row r="6586" spans="1:2" x14ac:dyDescent="0.25">
      <c r="A6586" s="4">
        <v>41471</v>
      </c>
      <c r="B6586">
        <v>109.39</v>
      </c>
    </row>
    <row r="6587" spans="1:2" x14ac:dyDescent="0.25">
      <c r="A6587" s="4">
        <v>41472</v>
      </c>
      <c r="B6587">
        <v>108.74</v>
      </c>
    </row>
    <row r="6588" spans="1:2" x14ac:dyDescent="0.25">
      <c r="A6588" s="4">
        <v>41473</v>
      </c>
      <c r="B6588">
        <v>108.83</v>
      </c>
    </row>
    <row r="6589" spans="1:2" x14ac:dyDescent="0.25">
      <c r="A6589" s="4">
        <v>41474</v>
      </c>
      <c r="B6589">
        <v>108.3</v>
      </c>
    </row>
    <row r="6590" spans="1:2" x14ac:dyDescent="0.25">
      <c r="A6590" s="4">
        <v>41477</v>
      </c>
      <c r="B6590">
        <v>108.16</v>
      </c>
    </row>
    <row r="6591" spans="1:2" x14ac:dyDescent="0.25">
      <c r="A6591" s="4">
        <v>41478</v>
      </c>
      <c r="B6591">
        <v>108.41</v>
      </c>
    </row>
    <row r="6592" spans="1:2" x14ac:dyDescent="0.25">
      <c r="A6592" s="4">
        <v>41479</v>
      </c>
      <c r="B6592">
        <v>107.05</v>
      </c>
    </row>
    <row r="6593" spans="1:2" x14ac:dyDescent="0.25">
      <c r="A6593" s="4">
        <v>41480</v>
      </c>
      <c r="B6593">
        <v>107.65</v>
      </c>
    </row>
    <row r="6594" spans="1:2" x14ac:dyDescent="0.25">
      <c r="A6594" s="4">
        <v>41481</v>
      </c>
      <c r="B6594">
        <v>107.19</v>
      </c>
    </row>
    <row r="6595" spans="1:2" x14ac:dyDescent="0.25">
      <c r="A6595" s="4">
        <v>41484</v>
      </c>
      <c r="B6595">
        <v>107.51</v>
      </c>
    </row>
    <row r="6596" spans="1:2" x14ac:dyDescent="0.25">
      <c r="A6596" s="4">
        <v>41485</v>
      </c>
      <c r="B6596">
        <v>106.84</v>
      </c>
    </row>
    <row r="6597" spans="1:2" x14ac:dyDescent="0.25">
      <c r="A6597" s="4">
        <v>41486</v>
      </c>
      <c r="B6597">
        <v>107.82</v>
      </c>
    </row>
    <row r="6598" spans="1:2" x14ac:dyDescent="0.25">
      <c r="A6598" s="4">
        <v>41487</v>
      </c>
      <c r="B6598">
        <v>109.4</v>
      </c>
    </row>
    <row r="6599" spans="1:2" x14ac:dyDescent="0.25">
      <c r="A6599" s="4">
        <v>41488</v>
      </c>
      <c r="B6599">
        <v>108.91</v>
      </c>
    </row>
    <row r="6600" spans="1:2" x14ac:dyDescent="0.25">
      <c r="A6600" s="4">
        <v>41491</v>
      </c>
      <c r="B6600">
        <v>108.66</v>
      </c>
    </row>
    <row r="6601" spans="1:2" x14ac:dyDescent="0.25">
      <c r="A6601" s="4">
        <v>41492</v>
      </c>
      <c r="B6601">
        <v>108.28</v>
      </c>
    </row>
    <row r="6602" spans="1:2" x14ac:dyDescent="0.25">
      <c r="A6602" s="4">
        <v>41493</v>
      </c>
      <c r="B6602">
        <v>107.21</v>
      </c>
    </row>
    <row r="6603" spans="1:2" x14ac:dyDescent="0.25">
      <c r="A6603" s="4">
        <v>41494</v>
      </c>
      <c r="B6603">
        <v>106.84</v>
      </c>
    </row>
    <row r="6604" spans="1:2" x14ac:dyDescent="0.25">
      <c r="A6604" s="4">
        <v>41495</v>
      </c>
      <c r="B6604">
        <v>108.25</v>
      </c>
    </row>
    <row r="6605" spans="1:2" x14ac:dyDescent="0.25">
      <c r="A6605" s="4">
        <v>41498</v>
      </c>
      <c r="B6605">
        <v>109.11</v>
      </c>
    </row>
    <row r="6606" spans="1:2" x14ac:dyDescent="0.25">
      <c r="A6606" s="4">
        <v>41499</v>
      </c>
      <c r="B6606">
        <v>109.48</v>
      </c>
    </row>
    <row r="6607" spans="1:2" x14ac:dyDescent="0.25">
      <c r="A6607" s="4">
        <v>41500</v>
      </c>
      <c r="B6607">
        <v>110.3</v>
      </c>
    </row>
    <row r="6608" spans="1:2" x14ac:dyDescent="0.25">
      <c r="A6608" s="4">
        <v>41501</v>
      </c>
      <c r="B6608">
        <v>111.1</v>
      </c>
    </row>
    <row r="6609" spans="1:2" x14ac:dyDescent="0.25">
      <c r="A6609" s="4">
        <v>41502</v>
      </c>
      <c r="B6609">
        <v>110.42</v>
      </c>
    </row>
    <row r="6610" spans="1:2" x14ac:dyDescent="0.25">
      <c r="A6610" s="4">
        <v>41505</v>
      </c>
      <c r="B6610">
        <v>109.59</v>
      </c>
    </row>
    <row r="6611" spans="1:2" x14ac:dyDescent="0.25">
      <c r="A6611" s="4">
        <v>41506</v>
      </c>
      <c r="B6611">
        <v>110.15</v>
      </c>
    </row>
    <row r="6612" spans="1:2" x14ac:dyDescent="0.25">
      <c r="A6612" s="4">
        <v>41507</v>
      </c>
      <c r="B6612">
        <v>109.73</v>
      </c>
    </row>
    <row r="6613" spans="1:2" x14ac:dyDescent="0.25">
      <c r="A6613" s="4">
        <v>41508</v>
      </c>
      <c r="B6613">
        <v>110</v>
      </c>
    </row>
    <row r="6614" spans="1:2" x14ac:dyDescent="0.25">
      <c r="A6614" s="4">
        <v>41509</v>
      </c>
      <c r="B6614">
        <v>111.05</v>
      </c>
    </row>
    <row r="6615" spans="1:2" x14ac:dyDescent="0.25">
      <c r="A6615" s="4">
        <v>41512</v>
      </c>
      <c r="B6615">
        <v>110.93</v>
      </c>
    </row>
    <row r="6616" spans="1:2" x14ac:dyDescent="0.25">
      <c r="A6616" s="4">
        <v>41513</v>
      </c>
      <c r="B6616">
        <v>115.29</v>
      </c>
    </row>
    <row r="6617" spans="1:2" x14ac:dyDescent="0.25">
      <c r="A6617" s="4">
        <v>41514</v>
      </c>
      <c r="B6617">
        <v>116.33</v>
      </c>
    </row>
    <row r="6618" spans="1:2" x14ac:dyDescent="0.25">
      <c r="A6618" s="4">
        <v>41515</v>
      </c>
      <c r="B6618">
        <v>114.44</v>
      </c>
    </row>
    <row r="6619" spans="1:2" x14ac:dyDescent="0.25">
      <c r="A6619" s="4">
        <v>41516</v>
      </c>
      <c r="B6619">
        <v>114.45</v>
      </c>
    </row>
    <row r="6620" spans="1:2" x14ac:dyDescent="0.25">
      <c r="A6620" s="4">
        <v>41519</v>
      </c>
      <c r="B6620">
        <v>114.36</v>
      </c>
    </row>
    <row r="6621" spans="1:2" x14ac:dyDescent="0.25">
      <c r="A6621" s="4">
        <v>41520</v>
      </c>
      <c r="B6621">
        <v>115.71</v>
      </c>
    </row>
    <row r="6622" spans="1:2" x14ac:dyDescent="0.25">
      <c r="A6622" s="4">
        <v>41521</v>
      </c>
      <c r="B6622">
        <v>115</v>
      </c>
    </row>
    <row r="6623" spans="1:2" x14ac:dyDescent="0.25">
      <c r="A6623" s="4">
        <v>41522</v>
      </c>
      <c r="B6623">
        <v>115.44</v>
      </c>
    </row>
    <row r="6624" spans="1:2" x14ac:dyDescent="0.25">
      <c r="A6624" s="4">
        <v>41523</v>
      </c>
      <c r="B6624">
        <v>115.83</v>
      </c>
    </row>
    <row r="6625" spans="1:2" x14ac:dyDescent="0.25">
      <c r="A6625" s="4">
        <v>41526</v>
      </c>
      <c r="B6625">
        <v>113.12</v>
      </c>
    </row>
    <row r="6626" spans="1:2" x14ac:dyDescent="0.25">
      <c r="A6626" s="4">
        <v>41527</v>
      </c>
      <c r="B6626">
        <v>111.52</v>
      </c>
    </row>
    <row r="6627" spans="1:2" x14ac:dyDescent="0.25">
      <c r="A6627" s="4">
        <v>41528</v>
      </c>
      <c r="B6627">
        <v>111.6</v>
      </c>
    </row>
    <row r="6628" spans="1:2" x14ac:dyDescent="0.25">
      <c r="A6628" s="4">
        <v>41529</v>
      </c>
      <c r="B6628">
        <v>112.98</v>
      </c>
    </row>
    <row r="6629" spans="1:2" x14ac:dyDescent="0.25">
      <c r="A6629" s="4">
        <v>41530</v>
      </c>
      <c r="B6629">
        <v>112.75</v>
      </c>
    </row>
    <row r="6630" spans="1:2" x14ac:dyDescent="0.25">
      <c r="A6630" s="4">
        <v>41533</v>
      </c>
      <c r="B6630">
        <v>109.82</v>
      </c>
    </row>
    <row r="6631" spans="1:2" x14ac:dyDescent="0.25">
      <c r="A6631" s="4">
        <v>41534</v>
      </c>
      <c r="B6631">
        <v>107.75</v>
      </c>
    </row>
    <row r="6632" spans="1:2" x14ac:dyDescent="0.25">
      <c r="A6632" s="4">
        <v>41535</v>
      </c>
      <c r="B6632">
        <v>110.74</v>
      </c>
    </row>
    <row r="6633" spans="1:2" x14ac:dyDescent="0.25">
      <c r="A6633" s="4">
        <v>41536</v>
      </c>
      <c r="B6633">
        <v>108.82</v>
      </c>
    </row>
    <row r="6634" spans="1:2" x14ac:dyDescent="0.25">
      <c r="A6634" s="4">
        <v>41537</v>
      </c>
      <c r="B6634">
        <v>109.35</v>
      </c>
    </row>
    <row r="6635" spans="1:2" x14ac:dyDescent="0.25">
      <c r="A6635" s="4">
        <v>41540</v>
      </c>
      <c r="B6635">
        <v>108</v>
      </c>
    </row>
    <row r="6636" spans="1:2" x14ac:dyDescent="0.25">
      <c r="A6636" s="4">
        <v>41541</v>
      </c>
      <c r="B6636">
        <v>108.77</v>
      </c>
    </row>
    <row r="6637" spans="1:2" x14ac:dyDescent="0.25">
      <c r="A6637" s="4">
        <v>41542</v>
      </c>
      <c r="B6637">
        <v>108.06</v>
      </c>
    </row>
    <row r="6638" spans="1:2" x14ac:dyDescent="0.25">
      <c r="A6638" s="4">
        <v>41543</v>
      </c>
      <c r="B6638">
        <v>109.22</v>
      </c>
    </row>
    <row r="6639" spans="1:2" x14ac:dyDescent="0.25">
      <c r="A6639" s="4">
        <v>41544</v>
      </c>
      <c r="B6639">
        <v>108.43</v>
      </c>
    </row>
    <row r="6640" spans="1:2" x14ac:dyDescent="0.25">
      <c r="A6640" s="4">
        <v>41547</v>
      </c>
      <c r="B6640">
        <v>108.2</v>
      </c>
    </row>
    <row r="6641" spans="1:2" x14ac:dyDescent="0.25">
      <c r="A6641" s="4">
        <v>41548</v>
      </c>
      <c r="B6641">
        <v>107.69</v>
      </c>
    </row>
    <row r="6642" spans="1:2" x14ac:dyDescent="0.25">
      <c r="A6642" s="4">
        <v>41549</v>
      </c>
      <c r="B6642">
        <v>109.08</v>
      </c>
    </row>
    <row r="6643" spans="1:2" x14ac:dyDescent="0.25">
      <c r="A6643" s="4">
        <v>41550</v>
      </c>
      <c r="B6643">
        <v>108.67</v>
      </c>
    </row>
    <row r="6644" spans="1:2" x14ac:dyDescent="0.25">
      <c r="A6644" s="4">
        <v>41551</v>
      </c>
      <c r="B6644">
        <v>109.5</v>
      </c>
    </row>
    <row r="6645" spans="1:2" x14ac:dyDescent="0.25">
      <c r="A6645" s="4">
        <v>41554</v>
      </c>
      <c r="B6645">
        <v>109.67</v>
      </c>
    </row>
    <row r="6646" spans="1:2" x14ac:dyDescent="0.25">
      <c r="A6646" s="4">
        <v>41555</v>
      </c>
      <c r="B6646">
        <v>110.17</v>
      </c>
    </row>
    <row r="6647" spans="1:2" x14ac:dyDescent="0.25">
      <c r="A6647" s="4">
        <v>41556</v>
      </c>
      <c r="B6647">
        <v>109.05</v>
      </c>
    </row>
    <row r="6648" spans="1:2" x14ac:dyDescent="0.25">
      <c r="A6648" s="4">
        <v>41557</v>
      </c>
      <c r="B6648">
        <v>111.66</v>
      </c>
    </row>
    <row r="6649" spans="1:2" x14ac:dyDescent="0.25">
      <c r="A6649" s="4">
        <v>41558</v>
      </c>
      <c r="B6649">
        <v>111.03</v>
      </c>
    </row>
    <row r="6650" spans="1:2" x14ac:dyDescent="0.25">
      <c r="A6650" s="4">
        <v>41561</v>
      </c>
      <c r="B6650">
        <v>110.96</v>
      </c>
    </row>
    <row r="6651" spans="1:2" x14ac:dyDescent="0.25">
      <c r="A6651" s="4">
        <v>41562</v>
      </c>
      <c r="B6651">
        <v>109.58</v>
      </c>
    </row>
    <row r="6652" spans="1:2" x14ac:dyDescent="0.25">
      <c r="A6652" s="4">
        <v>41563</v>
      </c>
      <c r="B6652">
        <v>110.94</v>
      </c>
    </row>
    <row r="6653" spans="1:2" x14ac:dyDescent="0.25">
      <c r="A6653" s="4">
        <v>41564</v>
      </c>
      <c r="B6653">
        <v>109</v>
      </c>
    </row>
    <row r="6654" spans="1:2" x14ac:dyDescent="0.25">
      <c r="A6654" s="4">
        <v>41565</v>
      </c>
      <c r="B6654">
        <v>109.94</v>
      </c>
    </row>
    <row r="6655" spans="1:2" x14ac:dyDescent="0.25">
      <c r="A6655" s="4">
        <v>41568</v>
      </c>
      <c r="B6655">
        <v>109.77</v>
      </c>
    </row>
    <row r="6656" spans="1:2" x14ac:dyDescent="0.25">
      <c r="A6656" s="4">
        <v>41569</v>
      </c>
      <c r="B6656">
        <v>110.06</v>
      </c>
    </row>
    <row r="6657" spans="1:2" x14ac:dyDescent="0.25">
      <c r="A6657" s="4">
        <v>41570</v>
      </c>
      <c r="B6657">
        <v>107.65</v>
      </c>
    </row>
    <row r="6658" spans="1:2" x14ac:dyDescent="0.25">
      <c r="A6658" s="4">
        <v>41571</v>
      </c>
      <c r="B6658">
        <v>106.99</v>
      </c>
    </row>
    <row r="6659" spans="1:2" x14ac:dyDescent="0.25">
      <c r="A6659" s="4">
        <v>41572</v>
      </c>
      <c r="B6659">
        <v>107.06</v>
      </c>
    </row>
    <row r="6660" spans="1:2" x14ac:dyDescent="0.25">
      <c r="A6660" s="4">
        <v>41575</v>
      </c>
      <c r="B6660">
        <v>109.42</v>
      </c>
    </row>
    <row r="6661" spans="1:2" x14ac:dyDescent="0.25">
      <c r="A6661" s="4">
        <v>41576</v>
      </c>
      <c r="B6661">
        <v>108.81</v>
      </c>
    </row>
    <row r="6662" spans="1:2" x14ac:dyDescent="0.25">
      <c r="A6662" s="4">
        <v>41577</v>
      </c>
      <c r="B6662">
        <v>109.77</v>
      </c>
    </row>
    <row r="6663" spans="1:2" x14ac:dyDescent="0.25">
      <c r="A6663" s="4">
        <v>41578</v>
      </c>
      <c r="B6663">
        <v>108.9</v>
      </c>
    </row>
    <row r="6664" spans="1:2" x14ac:dyDescent="0.25">
      <c r="A6664" s="4">
        <v>41579</v>
      </c>
      <c r="B6664">
        <v>105.91</v>
      </c>
    </row>
    <row r="6665" spans="1:2" x14ac:dyDescent="0.25">
      <c r="A6665" s="4">
        <v>41582</v>
      </c>
      <c r="B6665">
        <v>106.19</v>
      </c>
    </row>
    <row r="6666" spans="1:2" x14ac:dyDescent="0.25">
      <c r="A6666" s="4">
        <v>41583</v>
      </c>
      <c r="B6666">
        <v>105.72</v>
      </c>
    </row>
    <row r="6667" spans="1:2" x14ac:dyDescent="0.25">
      <c r="A6667" s="4">
        <v>41584</v>
      </c>
      <c r="B6667">
        <v>104.87</v>
      </c>
    </row>
    <row r="6668" spans="1:2" x14ac:dyDescent="0.25">
      <c r="A6668" s="4">
        <v>41585</v>
      </c>
      <c r="B6668">
        <v>103.46</v>
      </c>
    </row>
    <row r="6669" spans="1:2" x14ac:dyDescent="0.25">
      <c r="A6669" s="4">
        <v>41586</v>
      </c>
      <c r="B6669">
        <v>105.14</v>
      </c>
    </row>
    <row r="6670" spans="1:2" x14ac:dyDescent="0.25">
      <c r="A6670" s="4">
        <v>41589</v>
      </c>
      <c r="B6670">
        <v>106.56</v>
      </c>
    </row>
    <row r="6671" spans="1:2" x14ac:dyDescent="0.25">
      <c r="A6671" s="4">
        <v>41590</v>
      </c>
      <c r="B6671">
        <v>106.1</v>
      </c>
    </row>
    <row r="6672" spans="1:2" x14ac:dyDescent="0.25">
      <c r="A6672" s="4">
        <v>41591</v>
      </c>
      <c r="B6672">
        <v>107.15</v>
      </c>
    </row>
    <row r="6673" spans="1:2" x14ac:dyDescent="0.25">
      <c r="A6673" s="4">
        <v>41592</v>
      </c>
      <c r="B6673">
        <v>108.51</v>
      </c>
    </row>
    <row r="6674" spans="1:2" x14ac:dyDescent="0.25">
      <c r="A6674" s="4">
        <v>41593</v>
      </c>
      <c r="B6674">
        <v>108.5</v>
      </c>
    </row>
    <row r="6675" spans="1:2" x14ac:dyDescent="0.25">
      <c r="A6675" s="4">
        <v>41596</v>
      </c>
      <c r="B6675">
        <v>108.3</v>
      </c>
    </row>
    <row r="6676" spans="1:2" x14ac:dyDescent="0.25">
      <c r="A6676" s="4">
        <v>41597</v>
      </c>
      <c r="B6676">
        <v>107.07</v>
      </c>
    </row>
    <row r="6677" spans="1:2" x14ac:dyDescent="0.25">
      <c r="A6677" s="4">
        <v>41598</v>
      </c>
      <c r="B6677">
        <v>107.92</v>
      </c>
    </row>
    <row r="6678" spans="1:2" x14ac:dyDescent="0.25">
      <c r="A6678" s="4">
        <v>41599</v>
      </c>
      <c r="B6678">
        <v>110.15</v>
      </c>
    </row>
    <row r="6679" spans="1:2" x14ac:dyDescent="0.25">
      <c r="A6679" s="4">
        <v>41600</v>
      </c>
      <c r="B6679">
        <v>110.49</v>
      </c>
    </row>
    <row r="6680" spans="1:2" x14ac:dyDescent="0.25">
      <c r="A6680" s="4">
        <v>41603</v>
      </c>
      <c r="B6680">
        <v>111.05</v>
      </c>
    </row>
    <row r="6681" spans="1:2" x14ac:dyDescent="0.25">
      <c r="A6681" s="4">
        <v>41604</v>
      </c>
      <c r="B6681">
        <v>111.04</v>
      </c>
    </row>
    <row r="6682" spans="1:2" x14ac:dyDescent="0.25">
      <c r="A6682" s="4">
        <v>41605</v>
      </c>
      <c r="B6682">
        <v>111.59</v>
      </c>
    </row>
    <row r="6683" spans="1:2" x14ac:dyDescent="0.25">
      <c r="A6683" s="4">
        <v>41606</v>
      </c>
      <c r="B6683">
        <v>110.95</v>
      </c>
    </row>
    <row r="6684" spans="1:2" x14ac:dyDescent="0.25">
      <c r="A6684" s="4">
        <v>41607</v>
      </c>
      <c r="B6684">
        <v>110.11</v>
      </c>
    </row>
    <row r="6685" spans="1:2" x14ac:dyDescent="0.25">
      <c r="A6685" s="4">
        <v>41610</v>
      </c>
      <c r="B6685">
        <v>111.42</v>
      </c>
    </row>
    <row r="6686" spans="1:2" x14ac:dyDescent="0.25">
      <c r="A6686" s="4">
        <v>41611</v>
      </c>
      <c r="B6686">
        <v>112.88</v>
      </c>
    </row>
    <row r="6687" spans="1:2" x14ac:dyDescent="0.25">
      <c r="A6687" s="4">
        <v>41612</v>
      </c>
      <c r="B6687">
        <v>111.65</v>
      </c>
    </row>
    <row r="6688" spans="1:2" x14ac:dyDescent="0.25">
      <c r="A6688" s="4">
        <v>41613</v>
      </c>
      <c r="B6688">
        <v>111.04</v>
      </c>
    </row>
    <row r="6689" spans="1:2" x14ac:dyDescent="0.25">
      <c r="A6689" s="4">
        <v>41614</v>
      </c>
      <c r="B6689">
        <v>111.75</v>
      </c>
    </row>
    <row r="6690" spans="1:2" x14ac:dyDescent="0.25">
      <c r="A6690" s="4">
        <v>41617</v>
      </c>
      <c r="B6690">
        <v>109.21</v>
      </c>
    </row>
    <row r="6691" spans="1:2" x14ac:dyDescent="0.25">
      <c r="A6691" s="4">
        <v>41618</v>
      </c>
      <c r="B6691">
        <v>109.5</v>
      </c>
    </row>
    <row r="6692" spans="1:2" x14ac:dyDescent="0.25">
      <c r="A6692" s="4">
        <v>41619</v>
      </c>
      <c r="B6692">
        <v>109.53</v>
      </c>
    </row>
    <row r="6693" spans="1:2" x14ac:dyDescent="0.25">
      <c r="A6693" s="4">
        <v>41620</v>
      </c>
      <c r="B6693">
        <v>108.68</v>
      </c>
    </row>
    <row r="6694" spans="1:2" x14ac:dyDescent="0.25">
      <c r="A6694" s="4">
        <v>41621</v>
      </c>
      <c r="B6694">
        <v>108.83</v>
      </c>
    </row>
    <row r="6695" spans="1:2" x14ac:dyDescent="0.25">
      <c r="A6695" s="4">
        <v>41624</v>
      </c>
      <c r="B6695">
        <v>110.46</v>
      </c>
    </row>
    <row r="6696" spans="1:2" x14ac:dyDescent="0.25">
      <c r="A6696" s="4">
        <v>41625</v>
      </c>
      <c r="B6696">
        <v>108.21</v>
      </c>
    </row>
    <row r="6697" spans="1:2" x14ac:dyDescent="0.25">
      <c r="A6697" s="4">
        <v>41626</v>
      </c>
      <c r="B6697">
        <v>109.28</v>
      </c>
    </row>
    <row r="6698" spans="1:2" x14ac:dyDescent="0.25">
      <c r="A6698" s="4">
        <v>41627</v>
      </c>
      <c r="B6698">
        <v>110.06</v>
      </c>
    </row>
    <row r="6699" spans="1:2" x14ac:dyDescent="0.25">
      <c r="A6699" s="4">
        <v>41628</v>
      </c>
      <c r="B6699">
        <v>111.84</v>
      </c>
    </row>
    <row r="6700" spans="1:2" x14ac:dyDescent="0.25">
      <c r="A6700" s="4">
        <v>41631</v>
      </c>
      <c r="B6700">
        <v>111.57</v>
      </c>
    </row>
    <row r="6701" spans="1:2" x14ac:dyDescent="0.25">
      <c r="A6701" s="4">
        <v>41632</v>
      </c>
      <c r="B6701">
        <v>112</v>
      </c>
    </row>
    <row r="6702" spans="1:2" x14ac:dyDescent="0.25">
      <c r="A6702" s="4">
        <v>41633</v>
      </c>
      <c r="B6702">
        <v>112</v>
      </c>
    </row>
    <row r="6703" spans="1:2" x14ac:dyDescent="0.25">
      <c r="A6703" s="4">
        <v>41634</v>
      </c>
      <c r="B6703">
        <v>112</v>
      </c>
    </row>
    <row r="6704" spans="1:2" x14ac:dyDescent="0.25">
      <c r="A6704" s="4">
        <v>41635</v>
      </c>
      <c r="B6704">
        <v>112.11</v>
      </c>
    </row>
    <row r="6705" spans="1:2" x14ac:dyDescent="0.25">
      <c r="A6705" s="4">
        <v>41638</v>
      </c>
      <c r="B6705">
        <v>111.2</v>
      </c>
    </row>
    <row r="6706" spans="1:2" x14ac:dyDescent="0.25">
      <c r="A6706" s="4">
        <v>41639</v>
      </c>
      <c r="B6706">
        <v>110.9</v>
      </c>
    </row>
    <row r="6707" spans="1:2" x14ac:dyDescent="0.25">
      <c r="A6707" s="4">
        <v>41640</v>
      </c>
      <c r="B6707">
        <v>110.9</v>
      </c>
    </row>
    <row r="6708" spans="1:2" x14ac:dyDescent="0.25">
      <c r="A6708" s="4">
        <v>41641</v>
      </c>
      <c r="B6708">
        <v>107.82</v>
      </c>
    </row>
    <row r="6709" spans="1:2" x14ac:dyDescent="0.25">
      <c r="A6709" s="4">
        <v>41642</v>
      </c>
      <c r="B6709">
        <v>107.03</v>
      </c>
    </row>
    <row r="6710" spans="1:2" x14ac:dyDescent="0.25">
      <c r="A6710" s="4">
        <v>41645</v>
      </c>
      <c r="B6710">
        <v>107</v>
      </c>
    </row>
    <row r="6711" spans="1:2" x14ac:dyDescent="0.25">
      <c r="A6711" s="4">
        <v>41646</v>
      </c>
      <c r="B6711">
        <v>107.45</v>
      </c>
    </row>
    <row r="6712" spans="1:2" x14ac:dyDescent="0.25">
      <c r="A6712" s="4">
        <v>41647</v>
      </c>
      <c r="B6712">
        <v>107.31</v>
      </c>
    </row>
    <row r="6713" spans="1:2" x14ac:dyDescent="0.25">
      <c r="A6713" s="4">
        <v>41648</v>
      </c>
      <c r="B6713">
        <v>106.44</v>
      </c>
    </row>
    <row r="6714" spans="1:2" x14ac:dyDescent="0.25">
      <c r="A6714" s="4">
        <v>41649</v>
      </c>
      <c r="B6714">
        <v>107.49</v>
      </c>
    </row>
    <row r="6715" spans="1:2" x14ac:dyDescent="0.25">
      <c r="A6715" s="4">
        <v>41652</v>
      </c>
      <c r="B6715">
        <v>106.37</v>
      </c>
    </row>
    <row r="6716" spans="1:2" x14ac:dyDescent="0.25">
      <c r="A6716" s="4">
        <v>41653</v>
      </c>
      <c r="B6716">
        <v>106.22</v>
      </c>
    </row>
    <row r="6717" spans="1:2" x14ac:dyDescent="0.25">
      <c r="A6717" s="4">
        <v>41654</v>
      </c>
      <c r="B6717">
        <v>107</v>
      </c>
    </row>
    <row r="6718" spans="1:2" x14ac:dyDescent="0.25">
      <c r="A6718" s="4">
        <v>41655</v>
      </c>
      <c r="B6718">
        <v>107.06</v>
      </c>
    </row>
    <row r="6719" spans="1:2" x14ac:dyDescent="0.25">
      <c r="A6719" s="4">
        <v>41656</v>
      </c>
      <c r="B6719">
        <v>106.32</v>
      </c>
    </row>
    <row r="6720" spans="1:2" x14ac:dyDescent="0.25">
      <c r="A6720" s="4">
        <v>41659</v>
      </c>
      <c r="B6720">
        <v>106.33</v>
      </c>
    </row>
    <row r="6721" spans="1:2" x14ac:dyDescent="0.25">
      <c r="A6721" s="4">
        <v>41660</v>
      </c>
      <c r="B6721">
        <v>106.8</v>
      </c>
    </row>
    <row r="6722" spans="1:2" x14ac:dyDescent="0.25">
      <c r="A6722" s="4">
        <v>41661</v>
      </c>
      <c r="B6722">
        <v>108.08</v>
      </c>
    </row>
    <row r="6723" spans="1:2" x14ac:dyDescent="0.25">
      <c r="A6723" s="4">
        <v>41662</v>
      </c>
      <c r="B6723">
        <v>107.58</v>
      </c>
    </row>
    <row r="6724" spans="1:2" x14ac:dyDescent="0.25">
      <c r="A6724" s="4">
        <v>41663</v>
      </c>
      <c r="B6724">
        <v>107.89</v>
      </c>
    </row>
    <row r="6725" spans="1:2" x14ac:dyDescent="0.25">
      <c r="A6725" s="4">
        <v>41666</v>
      </c>
      <c r="B6725">
        <v>106.94</v>
      </c>
    </row>
    <row r="6726" spans="1:2" x14ac:dyDescent="0.25">
      <c r="A6726" s="4">
        <v>41667</v>
      </c>
      <c r="B6726">
        <v>107.41</v>
      </c>
    </row>
    <row r="6727" spans="1:2" x14ac:dyDescent="0.25">
      <c r="A6727" s="4">
        <v>41668</v>
      </c>
      <c r="B6727">
        <v>107.75</v>
      </c>
    </row>
    <row r="6728" spans="1:2" x14ac:dyDescent="0.25">
      <c r="A6728" s="4">
        <v>41669</v>
      </c>
      <c r="B6728">
        <v>107.7</v>
      </c>
    </row>
    <row r="6729" spans="1:2" x14ac:dyDescent="0.25">
      <c r="A6729" s="4">
        <v>41670</v>
      </c>
      <c r="B6729">
        <v>106.4</v>
      </c>
    </row>
    <row r="6730" spans="1:2" x14ac:dyDescent="0.25">
      <c r="A6730" s="4">
        <v>41673</v>
      </c>
      <c r="B6730">
        <v>105.96</v>
      </c>
    </row>
    <row r="6731" spans="1:2" x14ac:dyDescent="0.25">
      <c r="A6731" s="4">
        <v>41674</v>
      </c>
      <c r="B6731">
        <v>106</v>
      </c>
    </row>
    <row r="6732" spans="1:2" x14ac:dyDescent="0.25">
      <c r="A6732" s="4">
        <v>41675</v>
      </c>
      <c r="B6732">
        <v>106.21</v>
      </c>
    </row>
    <row r="6733" spans="1:2" x14ac:dyDescent="0.25">
      <c r="A6733" s="4">
        <v>41676</v>
      </c>
      <c r="B6733">
        <v>107.32</v>
      </c>
    </row>
    <row r="6734" spans="1:2" x14ac:dyDescent="0.25">
      <c r="A6734" s="4">
        <v>41677</v>
      </c>
      <c r="B6734">
        <v>109.63</v>
      </c>
    </row>
    <row r="6735" spans="1:2" x14ac:dyDescent="0.25">
      <c r="A6735" s="4">
        <v>41680</v>
      </c>
      <c r="B6735">
        <v>108.42</v>
      </c>
    </row>
    <row r="6736" spans="1:2" x14ac:dyDescent="0.25">
      <c r="A6736" s="4">
        <v>41681</v>
      </c>
      <c r="B6736">
        <v>108.71</v>
      </c>
    </row>
    <row r="6737" spans="1:2" x14ac:dyDescent="0.25">
      <c r="A6737" s="4">
        <v>41682</v>
      </c>
      <c r="B6737">
        <v>108.64</v>
      </c>
    </row>
    <row r="6738" spans="1:2" x14ac:dyDescent="0.25">
      <c r="A6738" s="4">
        <v>41683</v>
      </c>
      <c r="B6738">
        <v>108.7</v>
      </c>
    </row>
    <row r="6739" spans="1:2" x14ac:dyDescent="0.25">
      <c r="A6739" s="4">
        <v>41684</v>
      </c>
      <c r="B6739">
        <v>109.07</v>
      </c>
    </row>
    <row r="6740" spans="1:2" x14ac:dyDescent="0.25">
      <c r="A6740" s="4">
        <v>41687</v>
      </c>
      <c r="B6740">
        <v>109.1</v>
      </c>
    </row>
    <row r="6741" spans="1:2" x14ac:dyDescent="0.25">
      <c r="A6741" s="4">
        <v>41688</v>
      </c>
      <c r="B6741">
        <v>110.63</v>
      </c>
    </row>
    <row r="6742" spans="1:2" x14ac:dyDescent="0.25">
      <c r="A6742" s="4">
        <v>41689</v>
      </c>
      <c r="B6742">
        <v>110.42</v>
      </c>
    </row>
    <row r="6743" spans="1:2" x14ac:dyDescent="0.25">
      <c r="A6743" s="4">
        <v>41690</v>
      </c>
      <c r="B6743">
        <v>110.49</v>
      </c>
    </row>
    <row r="6744" spans="1:2" x14ac:dyDescent="0.25">
      <c r="A6744" s="4">
        <v>41691</v>
      </c>
      <c r="B6744">
        <v>109.84</v>
      </c>
    </row>
    <row r="6745" spans="1:2" x14ac:dyDescent="0.25">
      <c r="A6745" s="4">
        <v>41694</v>
      </c>
      <c r="B6745">
        <v>110.71</v>
      </c>
    </row>
    <row r="6746" spans="1:2" x14ac:dyDescent="0.25">
      <c r="A6746" s="4">
        <v>41695</v>
      </c>
      <c r="B6746">
        <v>109.59</v>
      </c>
    </row>
    <row r="6747" spans="1:2" x14ac:dyDescent="0.25">
      <c r="A6747" s="4">
        <v>41696</v>
      </c>
      <c r="B6747">
        <v>109.51</v>
      </c>
    </row>
    <row r="6748" spans="1:2" x14ac:dyDescent="0.25">
      <c r="A6748" s="4">
        <v>41697</v>
      </c>
      <c r="B6748">
        <v>108.77</v>
      </c>
    </row>
    <row r="6749" spans="1:2" x14ac:dyDescent="0.25">
      <c r="A6749" s="4">
        <v>41698</v>
      </c>
      <c r="B6749">
        <v>109.15</v>
      </c>
    </row>
    <row r="6750" spans="1:2" x14ac:dyDescent="0.25">
      <c r="A6750" s="4">
        <v>41701</v>
      </c>
      <c r="B6750">
        <v>111.25</v>
      </c>
    </row>
    <row r="6751" spans="1:2" x14ac:dyDescent="0.25">
      <c r="A6751" s="4">
        <v>41702</v>
      </c>
      <c r="B6751">
        <v>109.15</v>
      </c>
    </row>
    <row r="6752" spans="1:2" x14ac:dyDescent="0.25">
      <c r="A6752" s="4">
        <v>41703</v>
      </c>
      <c r="B6752">
        <v>107.75</v>
      </c>
    </row>
    <row r="6753" spans="1:2" x14ac:dyDescent="0.25">
      <c r="A6753" s="4">
        <v>41704</v>
      </c>
      <c r="B6753">
        <v>108.4</v>
      </c>
    </row>
    <row r="6754" spans="1:2" x14ac:dyDescent="0.25">
      <c r="A6754" s="4">
        <v>41705</v>
      </c>
      <c r="B6754">
        <v>108.75</v>
      </c>
    </row>
    <row r="6755" spans="1:2" x14ac:dyDescent="0.25">
      <c r="A6755" s="4">
        <v>41708</v>
      </c>
      <c r="B6755">
        <v>107.84</v>
      </c>
    </row>
    <row r="6756" spans="1:2" x14ac:dyDescent="0.25">
      <c r="A6756" s="4">
        <v>41709</v>
      </c>
      <c r="B6756">
        <v>108.4</v>
      </c>
    </row>
    <row r="6757" spans="1:2" x14ac:dyDescent="0.25">
      <c r="A6757" s="4">
        <v>41710</v>
      </c>
      <c r="B6757">
        <v>108.28</v>
      </c>
    </row>
    <row r="6758" spans="1:2" x14ac:dyDescent="0.25">
      <c r="A6758" s="4">
        <v>41711</v>
      </c>
      <c r="B6758">
        <v>107.44</v>
      </c>
    </row>
    <row r="6759" spans="1:2" x14ac:dyDescent="0.25">
      <c r="A6759" s="4">
        <v>41712</v>
      </c>
      <c r="B6759">
        <v>108.54</v>
      </c>
    </row>
    <row r="6760" spans="1:2" x14ac:dyDescent="0.25">
      <c r="A6760" s="4">
        <v>41715</v>
      </c>
      <c r="B6760">
        <v>106.4</v>
      </c>
    </row>
    <row r="6761" spans="1:2" x14ac:dyDescent="0.25">
      <c r="A6761" s="4">
        <v>41716</v>
      </c>
      <c r="B6761">
        <v>106.65</v>
      </c>
    </row>
    <row r="6762" spans="1:2" x14ac:dyDescent="0.25">
      <c r="A6762" s="4">
        <v>41717</v>
      </c>
      <c r="B6762">
        <v>105.84</v>
      </c>
    </row>
    <row r="6763" spans="1:2" x14ac:dyDescent="0.25">
      <c r="A6763" s="4">
        <v>41718</v>
      </c>
      <c r="B6763">
        <v>106.23</v>
      </c>
    </row>
    <row r="6764" spans="1:2" x14ac:dyDescent="0.25">
      <c r="A6764" s="4">
        <v>41719</v>
      </c>
      <c r="B6764">
        <v>107.2</v>
      </c>
    </row>
    <row r="6765" spans="1:2" x14ac:dyDescent="0.25">
      <c r="A6765" s="4">
        <v>41722</v>
      </c>
      <c r="B6765">
        <v>106.59</v>
      </c>
    </row>
    <row r="6766" spans="1:2" x14ac:dyDescent="0.25">
      <c r="A6766" s="4">
        <v>41723</v>
      </c>
      <c r="B6766">
        <v>106.93</v>
      </c>
    </row>
    <row r="6767" spans="1:2" x14ac:dyDescent="0.25">
      <c r="A6767" s="4">
        <v>41724</v>
      </c>
      <c r="B6767">
        <v>107</v>
      </c>
    </row>
    <row r="6768" spans="1:2" x14ac:dyDescent="0.25">
      <c r="A6768" s="4">
        <v>41725</v>
      </c>
      <c r="B6768">
        <v>107.69</v>
      </c>
    </row>
    <row r="6769" spans="1:2" x14ac:dyDescent="0.25">
      <c r="A6769" s="4">
        <v>41726</v>
      </c>
      <c r="B6769">
        <v>107.97</v>
      </c>
    </row>
    <row r="6770" spans="1:2" x14ac:dyDescent="0.25">
      <c r="A6770" s="4">
        <v>41729</v>
      </c>
      <c r="B6770">
        <v>107.74</v>
      </c>
    </row>
    <row r="6771" spans="1:2" x14ac:dyDescent="0.25">
      <c r="A6771" s="4">
        <v>41730</v>
      </c>
      <c r="B6771">
        <v>105.25</v>
      </c>
    </row>
    <row r="6772" spans="1:2" x14ac:dyDescent="0.25">
      <c r="A6772" s="4">
        <v>41731</v>
      </c>
      <c r="B6772">
        <v>104.7</v>
      </c>
    </row>
    <row r="6773" spans="1:2" x14ac:dyDescent="0.25">
      <c r="A6773" s="4">
        <v>41732</v>
      </c>
      <c r="B6773">
        <v>106.22</v>
      </c>
    </row>
    <row r="6774" spans="1:2" x14ac:dyDescent="0.25">
      <c r="A6774" s="4">
        <v>41733</v>
      </c>
      <c r="B6774">
        <v>106.65</v>
      </c>
    </row>
    <row r="6775" spans="1:2" x14ac:dyDescent="0.25">
      <c r="A6775" s="4">
        <v>41736</v>
      </c>
      <c r="B6775">
        <v>105.99</v>
      </c>
    </row>
    <row r="6776" spans="1:2" x14ac:dyDescent="0.25">
      <c r="A6776" s="4">
        <v>41737</v>
      </c>
      <c r="B6776">
        <v>107.57</v>
      </c>
    </row>
    <row r="6777" spans="1:2" x14ac:dyDescent="0.25">
      <c r="A6777" s="4">
        <v>41738</v>
      </c>
      <c r="B6777">
        <v>107.81</v>
      </c>
    </row>
    <row r="6778" spans="1:2" x14ac:dyDescent="0.25">
      <c r="A6778" s="4">
        <v>41739</v>
      </c>
      <c r="B6778">
        <v>107.34</v>
      </c>
    </row>
    <row r="6779" spans="1:2" x14ac:dyDescent="0.25">
      <c r="A6779" s="4">
        <v>41740</v>
      </c>
      <c r="B6779">
        <v>107.08</v>
      </c>
    </row>
    <row r="6780" spans="1:2" x14ac:dyDescent="0.25">
      <c r="A6780" s="4">
        <v>41743</v>
      </c>
      <c r="B6780">
        <v>108.97</v>
      </c>
    </row>
    <row r="6781" spans="1:2" x14ac:dyDescent="0.25">
      <c r="A6781" s="4">
        <v>41744</v>
      </c>
      <c r="B6781">
        <v>108.72</v>
      </c>
    </row>
    <row r="6782" spans="1:2" x14ac:dyDescent="0.25">
      <c r="A6782" s="4">
        <v>41745</v>
      </c>
      <c r="B6782">
        <v>109.71</v>
      </c>
    </row>
    <row r="6783" spans="1:2" x14ac:dyDescent="0.25">
      <c r="A6783" s="4">
        <v>41746</v>
      </c>
      <c r="B6783">
        <v>109.76</v>
      </c>
    </row>
    <row r="6784" spans="1:2" x14ac:dyDescent="0.25">
      <c r="A6784" s="4">
        <v>41747</v>
      </c>
      <c r="B6784">
        <v>109.76</v>
      </c>
    </row>
    <row r="6785" spans="1:2" x14ac:dyDescent="0.25">
      <c r="A6785" s="4">
        <v>41750</v>
      </c>
      <c r="B6785">
        <v>109.96</v>
      </c>
    </row>
    <row r="6786" spans="1:2" x14ac:dyDescent="0.25">
      <c r="A6786" s="4">
        <v>41751</v>
      </c>
      <c r="B6786">
        <v>109.37</v>
      </c>
    </row>
    <row r="6787" spans="1:2" x14ac:dyDescent="0.25">
      <c r="A6787" s="4">
        <v>41752</v>
      </c>
      <c r="B6787">
        <v>109.14</v>
      </c>
    </row>
    <row r="6788" spans="1:2" x14ac:dyDescent="0.25">
      <c r="A6788" s="4">
        <v>41753</v>
      </c>
      <c r="B6788">
        <v>110.39</v>
      </c>
    </row>
    <row r="6789" spans="1:2" x14ac:dyDescent="0.25">
      <c r="A6789" s="4">
        <v>41754</v>
      </c>
      <c r="B6789">
        <v>109.39</v>
      </c>
    </row>
    <row r="6790" spans="1:2" x14ac:dyDescent="0.25">
      <c r="A6790" s="4">
        <v>41757</v>
      </c>
      <c r="B6790">
        <v>108.12</v>
      </c>
    </row>
    <row r="6791" spans="1:2" x14ac:dyDescent="0.25">
      <c r="A6791" s="4">
        <v>41758</v>
      </c>
      <c r="B6791">
        <v>108.91</v>
      </c>
    </row>
    <row r="6792" spans="1:2" x14ac:dyDescent="0.25">
      <c r="A6792" s="4">
        <v>41759</v>
      </c>
      <c r="B6792">
        <v>108.14</v>
      </c>
    </row>
    <row r="6793" spans="1:2" x14ac:dyDescent="0.25">
      <c r="A6793" s="4">
        <v>41760</v>
      </c>
      <c r="B6793">
        <v>107.7</v>
      </c>
    </row>
    <row r="6794" spans="1:2" x14ac:dyDescent="0.25">
      <c r="A6794" s="4">
        <v>41761</v>
      </c>
      <c r="B6794">
        <v>108.9</v>
      </c>
    </row>
    <row r="6795" spans="1:2" x14ac:dyDescent="0.25">
      <c r="A6795" s="4">
        <v>41764</v>
      </c>
      <c r="B6795">
        <v>107.59</v>
      </c>
    </row>
    <row r="6796" spans="1:2" x14ac:dyDescent="0.25">
      <c r="A6796" s="4">
        <v>41765</v>
      </c>
      <c r="B6796">
        <v>107.11</v>
      </c>
    </row>
    <row r="6797" spans="1:2" x14ac:dyDescent="0.25">
      <c r="A6797" s="4">
        <v>41766</v>
      </c>
      <c r="B6797">
        <v>108.09</v>
      </c>
    </row>
    <row r="6798" spans="1:2" x14ac:dyDescent="0.25">
      <c r="A6798" s="4">
        <v>41767</v>
      </c>
      <c r="B6798">
        <v>108.02</v>
      </c>
    </row>
    <row r="6799" spans="1:2" x14ac:dyDescent="0.25">
      <c r="A6799" s="4">
        <v>41768</v>
      </c>
      <c r="B6799">
        <v>107.97</v>
      </c>
    </row>
    <row r="6800" spans="1:2" x14ac:dyDescent="0.25">
      <c r="A6800" s="4">
        <v>41771</v>
      </c>
      <c r="B6800">
        <v>108.42</v>
      </c>
    </row>
    <row r="6801" spans="1:2" x14ac:dyDescent="0.25">
      <c r="A6801" s="4">
        <v>41772</v>
      </c>
      <c r="B6801">
        <v>109.4</v>
      </c>
    </row>
    <row r="6802" spans="1:2" x14ac:dyDescent="0.25">
      <c r="A6802" s="4">
        <v>41773</v>
      </c>
      <c r="B6802">
        <v>110.16</v>
      </c>
    </row>
    <row r="6803" spans="1:2" x14ac:dyDescent="0.25">
      <c r="A6803" s="4">
        <v>41774</v>
      </c>
      <c r="B6803">
        <v>110.43</v>
      </c>
    </row>
    <row r="6804" spans="1:2" x14ac:dyDescent="0.25">
      <c r="A6804" s="4">
        <v>41775</v>
      </c>
      <c r="B6804">
        <v>109.68</v>
      </c>
    </row>
    <row r="6805" spans="1:2" x14ac:dyDescent="0.25">
      <c r="A6805" s="4">
        <v>41778</v>
      </c>
      <c r="B6805">
        <v>109.36</v>
      </c>
    </row>
    <row r="6806" spans="1:2" x14ac:dyDescent="0.25">
      <c r="A6806" s="4">
        <v>41779</v>
      </c>
      <c r="B6806">
        <v>109.84</v>
      </c>
    </row>
    <row r="6807" spans="1:2" x14ac:dyDescent="0.25">
      <c r="A6807" s="4">
        <v>41780</v>
      </c>
      <c r="B6807">
        <v>110.54</v>
      </c>
    </row>
    <row r="6808" spans="1:2" x14ac:dyDescent="0.25">
      <c r="A6808" s="4">
        <v>41781</v>
      </c>
      <c r="B6808">
        <v>110.39</v>
      </c>
    </row>
    <row r="6809" spans="1:2" x14ac:dyDescent="0.25">
      <c r="A6809" s="4">
        <v>41782</v>
      </c>
      <c r="B6809">
        <v>110.44</v>
      </c>
    </row>
    <row r="6810" spans="1:2" x14ac:dyDescent="0.25">
      <c r="A6810" s="4">
        <v>41785</v>
      </c>
      <c r="B6810">
        <v>110.39</v>
      </c>
    </row>
    <row r="6811" spans="1:2" x14ac:dyDescent="0.25">
      <c r="A6811" s="4">
        <v>41786</v>
      </c>
      <c r="B6811">
        <v>110.19</v>
      </c>
    </row>
    <row r="6812" spans="1:2" x14ac:dyDescent="0.25">
      <c r="A6812" s="4">
        <v>41787</v>
      </c>
      <c r="B6812">
        <v>110.06</v>
      </c>
    </row>
    <row r="6813" spans="1:2" x14ac:dyDescent="0.25">
      <c r="A6813" s="4">
        <v>41788</v>
      </c>
      <c r="B6813">
        <v>110.07</v>
      </c>
    </row>
    <row r="6814" spans="1:2" x14ac:dyDescent="0.25">
      <c r="A6814" s="4">
        <v>41789</v>
      </c>
      <c r="B6814">
        <v>109.49</v>
      </c>
    </row>
    <row r="6815" spans="1:2" x14ac:dyDescent="0.25">
      <c r="A6815" s="4">
        <v>41792</v>
      </c>
      <c r="B6815">
        <v>108.8</v>
      </c>
    </row>
    <row r="6816" spans="1:2" x14ac:dyDescent="0.25">
      <c r="A6816" s="4">
        <v>41793</v>
      </c>
      <c r="B6816">
        <v>108.85</v>
      </c>
    </row>
    <row r="6817" spans="1:2" x14ac:dyDescent="0.25">
      <c r="A6817" s="4">
        <v>41794</v>
      </c>
      <c r="B6817">
        <v>108.07</v>
      </c>
    </row>
    <row r="6818" spans="1:2" x14ac:dyDescent="0.25">
      <c r="A6818" s="4">
        <v>41795</v>
      </c>
      <c r="B6818">
        <v>108.88</v>
      </c>
    </row>
    <row r="6819" spans="1:2" x14ac:dyDescent="0.25">
      <c r="A6819" s="4">
        <v>41796</v>
      </c>
      <c r="B6819">
        <v>108.85</v>
      </c>
    </row>
    <row r="6820" spans="1:2" x14ac:dyDescent="0.25">
      <c r="A6820" s="4">
        <v>41799</v>
      </c>
      <c r="B6820">
        <v>109.96</v>
      </c>
    </row>
    <row r="6821" spans="1:2" x14ac:dyDescent="0.25">
      <c r="A6821" s="4">
        <v>41800</v>
      </c>
      <c r="B6821">
        <v>109.64</v>
      </c>
    </row>
    <row r="6822" spans="1:2" x14ac:dyDescent="0.25">
      <c r="A6822" s="4">
        <v>41801</v>
      </c>
      <c r="B6822">
        <v>110.1</v>
      </c>
    </row>
    <row r="6823" spans="1:2" x14ac:dyDescent="0.25">
      <c r="A6823" s="4">
        <v>41802</v>
      </c>
      <c r="B6823">
        <v>113.2</v>
      </c>
    </row>
    <row r="6824" spans="1:2" x14ac:dyDescent="0.25">
      <c r="A6824" s="4">
        <v>41803</v>
      </c>
      <c r="B6824">
        <v>113.5</v>
      </c>
    </row>
    <row r="6825" spans="1:2" x14ac:dyDescent="0.25">
      <c r="A6825" s="4">
        <v>41806</v>
      </c>
      <c r="B6825">
        <v>112.83</v>
      </c>
    </row>
    <row r="6826" spans="1:2" x14ac:dyDescent="0.25">
      <c r="A6826" s="4">
        <v>41807</v>
      </c>
      <c r="B6826">
        <v>113.31</v>
      </c>
    </row>
    <row r="6827" spans="1:2" x14ac:dyDescent="0.25">
      <c r="A6827" s="4">
        <v>41808</v>
      </c>
      <c r="B6827">
        <v>114.14</v>
      </c>
    </row>
    <row r="6828" spans="1:2" x14ac:dyDescent="0.25">
      <c r="A6828" s="4">
        <v>41809</v>
      </c>
      <c r="B6828">
        <v>114.92</v>
      </c>
    </row>
    <row r="6829" spans="1:2" x14ac:dyDescent="0.25">
      <c r="A6829" s="4">
        <v>41810</v>
      </c>
      <c r="B6829">
        <v>114.68</v>
      </c>
    </row>
    <row r="6830" spans="1:2" x14ac:dyDescent="0.25">
      <c r="A6830" s="4">
        <v>41813</v>
      </c>
      <c r="B6830">
        <v>113.97</v>
      </c>
    </row>
    <row r="6831" spans="1:2" x14ac:dyDescent="0.25">
      <c r="A6831" s="4">
        <v>41814</v>
      </c>
      <c r="B6831">
        <v>114.13</v>
      </c>
    </row>
    <row r="6832" spans="1:2" x14ac:dyDescent="0.25">
      <c r="A6832" s="4">
        <v>41815</v>
      </c>
      <c r="B6832">
        <v>114.22</v>
      </c>
    </row>
    <row r="6833" spans="1:2" x14ac:dyDescent="0.25">
      <c r="A6833" s="4">
        <v>41816</v>
      </c>
      <c r="B6833">
        <v>113.02</v>
      </c>
    </row>
    <row r="6834" spans="1:2" x14ac:dyDescent="0.25">
      <c r="A6834" s="4">
        <v>41817</v>
      </c>
      <c r="B6834">
        <v>113.18</v>
      </c>
    </row>
    <row r="6835" spans="1:2" x14ac:dyDescent="0.25">
      <c r="A6835" s="4">
        <v>41820</v>
      </c>
      <c r="B6835">
        <v>112.4</v>
      </c>
    </row>
    <row r="6836" spans="1:2" x14ac:dyDescent="0.25">
      <c r="A6836" s="4">
        <v>41821</v>
      </c>
      <c r="B6836">
        <v>112.01</v>
      </c>
    </row>
    <row r="6837" spans="1:2" x14ac:dyDescent="0.25">
      <c r="A6837" s="4">
        <v>41822</v>
      </c>
      <c r="B6837">
        <v>111.07</v>
      </c>
    </row>
    <row r="6838" spans="1:2" x14ac:dyDescent="0.25">
      <c r="A6838" s="4">
        <v>41823</v>
      </c>
      <c r="B6838">
        <v>111.06</v>
      </c>
    </row>
    <row r="6839" spans="1:2" x14ac:dyDescent="0.25">
      <c r="A6839" s="4">
        <v>41824</v>
      </c>
      <c r="B6839">
        <v>110.58</v>
      </c>
    </row>
    <row r="6840" spans="1:2" x14ac:dyDescent="0.25">
      <c r="A6840" s="4">
        <v>41827</v>
      </c>
      <c r="B6840">
        <v>109.9</v>
      </c>
    </row>
    <row r="6841" spans="1:2" x14ac:dyDescent="0.25">
      <c r="A6841" s="4">
        <v>41828</v>
      </c>
      <c r="B6841">
        <v>108.85</v>
      </c>
    </row>
    <row r="6842" spans="1:2" x14ac:dyDescent="0.25">
      <c r="A6842" s="4">
        <v>41829</v>
      </c>
      <c r="B6842">
        <v>108.15</v>
      </c>
    </row>
    <row r="6843" spans="1:2" x14ac:dyDescent="0.25">
      <c r="A6843" s="4">
        <v>41830</v>
      </c>
      <c r="B6843">
        <v>108.56</v>
      </c>
    </row>
    <row r="6844" spans="1:2" x14ac:dyDescent="0.25">
      <c r="A6844" s="4">
        <v>41831</v>
      </c>
      <c r="B6844">
        <v>106.53</v>
      </c>
    </row>
    <row r="6845" spans="1:2" x14ac:dyDescent="0.25">
      <c r="A6845" s="4">
        <v>41834</v>
      </c>
      <c r="B6845">
        <v>106.74</v>
      </c>
    </row>
    <row r="6846" spans="1:2" x14ac:dyDescent="0.25">
      <c r="A6846" s="4">
        <v>41835</v>
      </c>
      <c r="B6846">
        <v>105.91</v>
      </c>
    </row>
    <row r="6847" spans="1:2" x14ac:dyDescent="0.25">
      <c r="A6847" s="4">
        <v>41836</v>
      </c>
      <c r="B6847">
        <v>105.91</v>
      </c>
    </row>
    <row r="6848" spans="1:2" x14ac:dyDescent="0.25">
      <c r="A6848" s="4">
        <v>41837</v>
      </c>
      <c r="B6848">
        <v>108.45</v>
      </c>
    </row>
    <row r="6849" spans="1:2" x14ac:dyDescent="0.25">
      <c r="A6849" s="4">
        <v>41838</v>
      </c>
      <c r="B6849">
        <v>107.14</v>
      </c>
    </row>
    <row r="6850" spans="1:2" x14ac:dyDescent="0.25">
      <c r="A6850" s="4">
        <v>41841</v>
      </c>
      <c r="B6850">
        <v>107.68</v>
      </c>
    </row>
    <row r="6851" spans="1:2" x14ac:dyDescent="0.25">
      <c r="A6851" s="4">
        <v>41842</v>
      </c>
      <c r="B6851">
        <v>106.89</v>
      </c>
    </row>
    <row r="6852" spans="1:2" x14ac:dyDescent="0.25">
      <c r="A6852" s="4">
        <v>41843</v>
      </c>
      <c r="B6852">
        <v>108.18</v>
      </c>
    </row>
    <row r="6853" spans="1:2" x14ac:dyDescent="0.25">
      <c r="A6853" s="4">
        <v>41844</v>
      </c>
      <c r="B6853">
        <v>107.13</v>
      </c>
    </row>
    <row r="6854" spans="1:2" x14ac:dyDescent="0.25">
      <c r="A6854" s="4">
        <v>41845</v>
      </c>
      <c r="B6854">
        <v>108.13</v>
      </c>
    </row>
    <row r="6855" spans="1:2" x14ac:dyDescent="0.25">
      <c r="A6855" s="4">
        <v>41848</v>
      </c>
      <c r="B6855">
        <v>107.5</v>
      </c>
    </row>
    <row r="6856" spans="1:2" x14ac:dyDescent="0.25">
      <c r="A6856" s="4">
        <v>41849</v>
      </c>
      <c r="B6856">
        <v>107.5</v>
      </c>
    </row>
    <row r="6857" spans="1:2" x14ac:dyDescent="0.25">
      <c r="A6857" s="4">
        <v>41850</v>
      </c>
      <c r="B6857">
        <v>106.03</v>
      </c>
    </row>
    <row r="6858" spans="1:2" x14ac:dyDescent="0.25">
      <c r="A6858" s="4">
        <v>41851</v>
      </c>
      <c r="B6858">
        <v>105.52</v>
      </c>
    </row>
    <row r="6859" spans="1:2" x14ac:dyDescent="0.25">
      <c r="A6859" s="4">
        <v>41852</v>
      </c>
      <c r="B6859">
        <v>104.69</v>
      </c>
    </row>
    <row r="6860" spans="1:2" x14ac:dyDescent="0.25">
      <c r="A6860" s="4">
        <v>41855</v>
      </c>
      <c r="B6860">
        <v>105.51</v>
      </c>
    </row>
    <row r="6861" spans="1:2" x14ac:dyDescent="0.25">
      <c r="A6861" s="4">
        <v>41856</v>
      </c>
      <c r="B6861">
        <v>104.91</v>
      </c>
    </row>
    <row r="6862" spans="1:2" x14ac:dyDescent="0.25">
      <c r="A6862" s="4">
        <v>41857</v>
      </c>
      <c r="B6862">
        <v>104.59</v>
      </c>
    </row>
    <row r="6863" spans="1:2" x14ac:dyDescent="0.25">
      <c r="A6863" s="4">
        <v>41858</v>
      </c>
      <c r="B6863">
        <v>105.84</v>
      </c>
    </row>
    <row r="6864" spans="1:2" x14ac:dyDescent="0.25">
      <c r="A6864" s="4">
        <v>41859</v>
      </c>
      <c r="B6864">
        <v>104.67</v>
      </c>
    </row>
    <row r="6865" spans="1:2" x14ac:dyDescent="0.25">
      <c r="A6865" s="4">
        <v>41862</v>
      </c>
      <c r="B6865">
        <v>104.35</v>
      </c>
    </row>
    <row r="6866" spans="1:2" x14ac:dyDescent="0.25">
      <c r="A6866" s="4">
        <v>41863</v>
      </c>
      <c r="B6866">
        <v>102.95</v>
      </c>
    </row>
    <row r="6867" spans="1:2" x14ac:dyDescent="0.25">
      <c r="A6867" s="4">
        <v>41864</v>
      </c>
      <c r="B6867">
        <v>103.91</v>
      </c>
    </row>
    <row r="6868" spans="1:2" x14ac:dyDescent="0.25">
      <c r="A6868" s="4">
        <v>41865</v>
      </c>
      <c r="B6868">
        <v>101.95</v>
      </c>
    </row>
    <row r="6869" spans="1:2" x14ac:dyDescent="0.25">
      <c r="A6869" s="4">
        <v>41866</v>
      </c>
      <c r="B6869">
        <v>103.4</v>
      </c>
    </row>
    <row r="6870" spans="1:2" x14ac:dyDescent="0.25">
      <c r="A6870" s="4">
        <v>41869</v>
      </c>
      <c r="B6870">
        <v>101.79</v>
      </c>
    </row>
    <row r="6871" spans="1:2" x14ac:dyDescent="0.25">
      <c r="A6871" s="4">
        <v>41870</v>
      </c>
      <c r="B6871">
        <v>101.6</v>
      </c>
    </row>
    <row r="6872" spans="1:2" x14ac:dyDescent="0.25">
      <c r="A6872" s="4">
        <v>41871</v>
      </c>
      <c r="B6872">
        <v>102.29</v>
      </c>
    </row>
    <row r="6873" spans="1:2" x14ac:dyDescent="0.25">
      <c r="A6873" s="4">
        <v>41872</v>
      </c>
      <c r="B6873">
        <v>102.69</v>
      </c>
    </row>
    <row r="6874" spans="1:2" x14ac:dyDescent="0.25">
      <c r="A6874" s="4">
        <v>41873</v>
      </c>
      <c r="B6874">
        <v>102.1</v>
      </c>
    </row>
    <row r="6875" spans="1:2" x14ac:dyDescent="0.25">
      <c r="A6875" s="4">
        <v>41876</v>
      </c>
      <c r="B6875">
        <v>102.66</v>
      </c>
    </row>
    <row r="6876" spans="1:2" x14ac:dyDescent="0.25">
      <c r="A6876" s="4">
        <v>41877</v>
      </c>
      <c r="B6876">
        <v>102.58</v>
      </c>
    </row>
    <row r="6877" spans="1:2" x14ac:dyDescent="0.25">
      <c r="A6877" s="4">
        <v>41878</v>
      </c>
      <c r="B6877">
        <v>102.6</v>
      </c>
    </row>
    <row r="6878" spans="1:2" x14ac:dyDescent="0.25">
      <c r="A6878" s="4">
        <v>41879</v>
      </c>
      <c r="B6878">
        <v>102.47</v>
      </c>
    </row>
    <row r="6879" spans="1:2" x14ac:dyDescent="0.25">
      <c r="A6879" s="4">
        <v>41880</v>
      </c>
      <c r="B6879">
        <v>103.04</v>
      </c>
    </row>
    <row r="6880" spans="1:2" x14ac:dyDescent="0.25">
      <c r="A6880" s="4">
        <v>41883</v>
      </c>
      <c r="B6880">
        <v>102.6</v>
      </c>
    </row>
    <row r="6881" spans="1:2" x14ac:dyDescent="0.25">
      <c r="A6881" s="4">
        <v>41884</v>
      </c>
      <c r="B6881">
        <v>100.45</v>
      </c>
    </row>
    <row r="6882" spans="1:2" x14ac:dyDescent="0.25">
      <c r="A6882" s="4">
        <v>41885</v>
      </c>
      <c r="B6882">
        <v>102.35</v>
      </c>
    </row>
    <row r="6883" spans="1:2" x14ac:dyDescent="0.25">
      <c r="A6883" s="4">
        <v>41886</v>
      </c>
      <c r="B6883">
        <v>101.85</v>
      </c>
    </row>
    <row r="6884" spans="1:2" x14ac:dyDescent="0.25">
      <c r="A6884" s="4">
        <v>41887</v>
      </c>
      <c r="B6884">
        <v>100.97</v>
      </c>
    </row>
    <row r="6885" spans="1:2" x14ac:dyDescent="0.25">
      <c r="A6885" s="4">
        <v>41890</v>
      </c>
      <c r="B6885">
        <v>100.25</v>
      </c>
    </row>
    <row r="6886" spans="1:2" x14ac:dyDescent="0.25">
      <c r="A6886" s="4">
        <v>41891</v>
      </c>
      <c r="B6886">
        <v>99.21</v>
      </c>
    </row>
    <row r="6887" spans="1:2" x14ac:dyDescent="0.25">
      <c r="A6887" s="4">
        <v>41892</v>
      </c>
      <c r="B6887">
        <v>98.14</v>
      </c>
    </row>
    <row r="6888" spans="1:2" x14ac:dyDescent="0.25">
      <c r="A6888" s="4">
        <v>41893</v>
      </c>
      <c r="B6888">
        <v>98.14</v>
      </c>
    </row>
    <row r="6889" spans="1:2" x14ac:dyDescent="0.25">
      <c r="A6889" s="4">
        <v>41894</v>
      </c>
      <c r="B6889">
        <v>96.91</v>
      </c>
    </row>
    <row r="6890" spans="1:2" x14ac:dyDescent="0.25">
      <c r="A6890" s="4">
        <v>41897</v>
      </c>
      <c r="B6890">
        <v>96.63</v>
      </c>
    </row>
    <row r="6891" spans="1:2" x14ac:dyDescent="0.25">
      <c r="A6891" s="4">
        <v>41898</v>
      </c>
      <c r="B6891">
        <v>99</v>
      </c>
    </row>
    <row r="6892" spans="1:2" x14ac:dyDescent="0.25">
      <c r="A6892" s="4">
        <v>41899</v>
      </c>
      <c r="B6892">
        <v>98.72</v>
      </c>
    </row>
    <row r="6893" spans="1:2" x14ac:dyDescent="0.25">
      <c r="A6893" s="4">
        <v>41900</v>
      </c>
      <c r="B6893">
        <v>97.62</v>
      </c>
    </row>
    <row r="6894" spans="1:2" x14ac:dyDescent="0.25">
      <c r="A6894" s="4">
        <v>41901</v>
      </c>
      <c r="B6894">
        <v>98.38</v>
      </c>
    </row>
    <row r="6895" spans="1:2" x14ac:dyDescent="0.25">
      <c r="A6895" s="4">
        <v>41904</v>
      </c>
      <c r="B6895">
        <v>96.85</v>
      </c>
    </row>
    <row r="6896" spans="1:2" x14ac:dyDescent="0.25">
      <c r="A6896" s="4">
        <v>41905</v>
      </c>
      <c r="B6896">
        <v>96.94</v>
      </c>
    </row>
    <row r="6897" spans="1:2" x14ac:dyDescent="0.25">
      <c r="A6897" s="4">
        <v>41906</v>
      </c>
      <c r="B6897">
        <v>97.09</v>
      </c>
    </row>
    <row r="6898" spans="1:2" x14ac:dyDescent="0.25">
      <c r="A6898" s="4">
        <v>41907</v>
      </c>
      <c r="B6898">
        <v>97.05</v>
      </c>
    </row>
    <row r="6899" spans="1:2" x14ac:dyDescent="0.25">
      <c r="A6899" s="4">
        <v>41908</v>
      </c>
      <c r="B6899">
        <v>96.9</v>
      </c>
    </row>
    <row r="6900" spans="1:2" x14ac:dyDescent="0.25">
      <c r="A6900" s="4">
        <v>41911</v>
      </c>
      <c r="B6900">
        <v>97.07</v>
      </c>
    </row>
    <row r="6901" spans="1:2" x14ac:dyDescent="0.25">
      <c r="A6901" s="4">
        <v>41912</v>
      </c>
      <c r="B6901">
        <v>94.8</v>
      </c>
    </row>
    <row r="6902" spans="1:2" x14ac:dyDescent="0.25">
      <c r="A6902" s="4">
        <v>41913</v>
      </c>
      <c r="B6902">
        <v>94.26</v>
      </c>
    </row>
    <row r="6903" spans="1:2" x14ac:dyDescent="0.25">
      <c r="A6903" s="4">
        <v>41914</v>
      </c>
      <c r="B6903">
        <v>93.75</v>
      </c>
    </row>
    <row r="6904" spans="1:2" x14ac:dyDescent="0.25">
      <c r="A6904" s="4">
        <v>41915</v>
      </c>
      <c r="B6904">
        <v>92.25</v>
      </c>
    </row>
    <row r="6905" spans="1:2" x14ac:dyDescent="0.25">
      <c r="A6905" s="4">
        <v>41918</v>
      </c>
      <c r="B6905">
        <v>92.83</v>
      </c>
    </row>
    <row r="6906" spans="1:2" x14ac:dyDescent="0.25">
      <c r="A6906" s="4">
        <v>41919</v>
      </c>
      <c r="B6906">
        <v>91.71</v>
      </c>
    </row>
    <row r="6907" spans="1:2" x14ac:dyDescent="0.25">
      <c r="A6907" s="4">
        <v>41920</v>
      </c>
      <c r="B6907">
        <v>91.65</v>
      </c>
    </row>
    <row r="6908" spans="1:2" x14ac:dyDescent="0.25">
      <c r="A6908" s="4">
        <v>41921</v>
      </c>
      <c r="B6908">
        <v>88.88</v>
      </c>
    </row>
    <row r="6909" spans="1:2" x14ac:dyDescent="0.25">
      <c r="A6909" s="4">
        <v>41922</v>
      </c>
      <c r="B6909">
        <v>89.89</v>
      </c>
    </row>
    <row r="6910" spans="1:2" x14ac:dyDescent="0.25">
      <c r="A6910" s="4">
        <v>41925</v>
      </c>
      <c r="B6910">
        <v>88.07</v>
      </c>
    </row>
    <row r="6911" spans="1:2" x14ac:dyDescent="0.25">
      <c r="A6911" s="4">
        <v>41926</v>
      </c>
      <c r="B6911">
        <v>85.62</v>
      </c>
    </row>
    <row r="6912" spans="1:2" x14ac:dyDescent="0.25">
      <c r="A6912" s="4">
        <v>41927</v>
      </c>
      <c r="B6912">
        <v>83.37</v>
      </c>
    </row>
    <row r="6913" spans="1:2" x14ac:dyDescent="0.25">
      <c r="A6913" s="4">
        <v>41928</v>
      </c>
      <c r="B6913">
        <v>84.49</v>
      </c>
    </row>
    <row r="6914" spans="1:2" x14ac:dyDescent="0.25">
      <c r="A6914" s="4">
        <v>41929</v>
      </c>
      <c r="B6914">
        <v>86.1</v>
      </c>
    </row>
    <row r="6915" spans="1:2" x14ac:dyDescent="0.25">
      <c r="A6915" s="4">
        <v>41932</v>
      </c>
      <c r="B6915">
        <v>85.34</v>
      </c>
    </row>
    <row r="6916" spans="1:2" x14ac:dyDescent="0.25">
      <c r="A6916" s="4">
        <v>41933</v>
      </c>
      <c r="B6916">
        <v>86.43</v>
      </c>
    </row>
    <row r="6917" spans="1:2" x14ac:dyDescent="0.25">
      <c r="A6917" s="4">
        <v>41934</v>
      </c>
      <c r="B6917">
        <v>84.68</v>
      </c>
    </row>
    <row r="6918" spans="1:2" x14ac:dyDescent="0.25">
      <c r="A6918" s="4">
        <v>41935</v>
      </c>
      <c r="B6918">
        <v>86.7</v>
      </c>
    </row>
    <row r="6919" spans="1:2" x14ac:dyDescent="0.25">
      <c r="A6919" s="4">
        <v>41936</v>
      </c>
      <c r="B6919">
        <v>86.25</v>
      </c>
    </row>
    <row r="6920" spans="1:2" x14ac:dyDescent="0.25">
      <c r="A6920" s="4">
        <v>41939</v>
      </c>
      <c r="B6920">
        <v>85.4</v>
      </c>
    </row>
    <row r="6921" spans="1:2" x14ac:dyDescent="0.25">
      <c r="A6921" s="4">
        <v>41940</v>
      </c>
      <c r="B6921">
        <v>86.21</v>
      </c>
    </row>
    <row r="6922" spans="1:2" x14ac:dyDescent="0.25">
      <c r="A6922" s="4">
        <v>41941</v>
      </c>
      <c r="B6922">
        <v>86.84</v>
      </c>
    </row>
    <row r="6923" spans="1:2" x14ac:dyDescent="0.25">
      <c r="A6923" s="4">
        <v>41942</v>
      </c>
      <c r="B6923">
        <v>86.07</v>
      </c>
    </row>
    <row r="6924" spans="1:2" x14ac:dyDescent="0.25">
      <c r="A6924" s="4">
        <v>41943</v>
      </c>
      <c r="B6924">
        <v>85.93</v>
      </c>
    </row>
    <row r="6925" spans="1:2" x14ac:dyDescent="0.25">
      <c r="A6925" s="4">
        <v>41946</v>
      </c>
      <c r="B6925">
        <v>84.14</v>
      </c>
    </row>
    <row r="6926" spans="1:2" x14ac:dyDescent="0.25">
      <c r="A6926" s="4">
        <v>41947</v>
      </c>
      <c r="B6926">
        <v>82.69</v>
      </c>
    </row>
    <row r="6927" spans="1:2" x14ac:dyDescent="0.25">
      <c r="A6927" s="4">
        <v>41948</v>
      </c>
      <c r="B6927">
        <v>83.29</v>
      </c>
    </row>
    <row r="6928" spans="1:2" x14ac:dyDescent="0.25">
      <c r="A6928" s="4">
        <v>41949</v>
      </c>
      <c r="B6928">
        <v>82.81</v>
      </c>
    </row>
    <row r="6929" spans="1:2" x14ac:dyDescent="0.25">
      <c r="A6929" s="4">
        <v>41950</v>
      </c>
      <c r="B6929">
        <v>83.14</v>
      </c>
    </row>
    <row r="6930" spans="1:2" x14ac:dyDescent="0.25">
      <c r="A6930" s="4">
        <v>41953</v>
      </c>
      <c r="B6930">
        <v>82.04</v>
      </c>
    </row>
    <row r="6931" spans="1:2" x14ac:dyDescent="0.25">
      <c r="A6931" s="4">
        <v>41954</v>
      </c>
      <c r="B6931">
        <v>81.27</v>
      </c>
    </row>
    <row r="6932" spans="1:2" x14ac:dyDescent="0.25">
      <c r="A6932" s="4">
        <v>41955</v>
      </c>
      <c r="B6932">
        <v>79.819999999999993</v>
      </c>
    </row>
    <row r="6933" spans="1:2" x14ac:dyDescent="0.25">
      <c r="A6933" s="4">
        <v>41956</v>
      </c>
      <c r="B6933">
        <v>77.83</v>
      </c>
    </row>
    <row r="6934" spans="1:2" x14ac:dyDescent="0.25">
      <c r="A6934" s="4">
        <v>41957</v>
      </c>
      <c r="B6934">
        <v>79.55</v>
      </c>
    </row>
    <row r="6935" spans="1:2" x14ac:dyDescent="0.25">
      <c r="A6935" s="4">
        <v>41960</v>
      </c>
      <c r="B6935">
        <v>79.08</v>
      </c>
    </row>
    <row r="6936" spans="1:2" x14ac:dyDescent="0.25">
      <c r="A6936" s="4">
        <v>41961</v>
      </c>
      <c r="B6936">
        <v>78.41</v>
      </c>
    </row>
    <row r="6937" spans="1:2" x14ac:dyDescent="0.25">
      <c r="A6937" s="4">
        <v>41962</v>
      </c>
      <c r="B6937">
        <v>78.05</v>
      </c>
    </row>
    <row r="6938" spans="1:2" x14ac:dyDescent="0.25">
      <c r="A6938" s="4">
        <v>41963</v>
      </c>
      <c r="B6938">
        <v>79.790000000000006</v>
      </c>
    </row>
    <row r="6939" spans="1:2" x14ac:dyDescent="0.25">
      <c r="A6939" s="4">
        <v>41964</v>
      </c>
      <c r="B6939">
        <v>80.36</v>
      </c>
    </row>
    <row r="6940" spans="1:2" x14ac:dyDescent="0.25">
      <c r="A6940" s="4">
        <v>41967</v>
      </c>
      <c r="B6940">
        <v>79.400000000000006</v>
      </c>
    </row>
    <row r="6941" spans="1:2" x14ac:dyDescent="0.25">
      <c r="A6941" s="4">
        <v>41968</v>
      </c>
      <c r="B6941">
        <v>78.17</v>
      </c>
    </row>
    <row r="6942" spans="1:2" x14ac:dyDescent="0.25">
      <c r="A6942" s="4">
        <v>41969</v>
      </c>
      <c r="B6942">
        <v>77.53</v>
      </c>
    </row>
    <row r="6943" spans="1:2" x14ac:dyDescent="0.25">
      <c r="A6943" s="4">
        <v>41970</v>
      </c>
      <c r="B6943">
        <v>72.819999999999993</v>
      </c>
    </row>
    <row r="6944" spans="1:2" x14ac:dyDescent="0.25">
      <c r="A6944" s="4">
        <v>41971</v>
      </c>
      <c r="B6944">
        <v>70.02</v>
      </c>
    </row>
    <row r="6945" spans="1:2" x14ac:dyDescent="0.25">
      <c r="A6945" s="4">
        <v>41974</v>
      </c>
      <c r="B6945">
        <v>72.790000000000006</v>
      </c>
    </row>
    <row r="6946" spans="1:2" x14ac:dyDescent="0.25">
      <c r="A6946" s="4">
        <v>41975</v>
      </c>
      <c r="B6946">
        <v>71.09</v>
      </c>
    </row>
    <row r="6947" spans="1:2" x14ac:dyDescent="0.25">
      <c r="A6947" s="4">
        <v>41976</v>
      </c>
      <c r="B6947">
        <v>70.03</v>
      </c>
    </row>
    <row r="6948" spans="1:2" x14ac:dyDescent="0.25">
      <c r="A6948" s="4">
        <v>41977</v>
      </c>
      <c r="B6948">
        <v>69.430000000000007</v>
      </c>
    </row>
    <row r="6949" spans="1:2" x14ac:dyDescent="0.25">
      <c r="A6949" s="4">
        <v>41978</v>
      </c>
      <c r="B6949">
        <v>68.94</v>
      </c>
    </row>
    <row r="6950" spans="1:2" x14ac:dyDescent="0.25">
      <c r="A6950" s="4">
        <v>41981</v>
      </c>
      <c r="B6950">
        <v>66.08</v>
      </c>
    </row>
    <row r="6951" spans="1:2" x14ac:dyDescent="0.25">
      <c r="A6951" s="4">
        <v>41982</v>
      </c>
      <c r="B6951">
        <v>66.31</v>
      </c>
    </row>
    <row r="6952" spans="1:2" x14ac:dyDescent="0.25">
      <c r="A6952" s="4">
        <v>41983</v>
      </c>
      <c r="B6952">
        <v>64.33</v>
      </c>
    </row>
    <row r="6953" spans="1:2" x14ac:dyDescent="0.25">
      <c r="A6953" s="4">
        <v>41984</v>
      </c>
      <c r="B6953">
        <v>63.26</v>
      </c>
    </row>
    <row r="6954" spans="1:2" x14ac:dyDescent="0.25">
      <c r="A6954" s="4">
        <v>41985</v>
      </c>
      <c r="B6954">
        <v>61.65</v>
      </c>
    </row>
    <row r="6955" spans="1:2" x14ac:dyDescent="0.25">
      <c r="A6955" s="4">
        <v>41988</v>
      </c>
      <c r="B6955">
        <v>60.48</v>
      </c>
    </row>
    <row r="6956" spans="1:2" x14ac:dyDescent="0.25">
      <c r="A6956" s="4">
        <v>41989</v>
      </c>
      <c r="B6956">
        <v>59.75</v>
      </c>
    </row>
    <row r="6957" spans="1:2" x14ac:dyDescent="0.25">
      <c r="A6957" s="4">
        <v>41990</v>
      </c>
      <c r="B6957">
        <v>60.64</v>
      </c>
    </row>
    <row r="6958" spans="1:2" x14ac:dyDescent="0.25">
      <c r="A6958" s="4">
        <v>41991</v>
      </c>
      <c r="B6958">
        <v>59.81</v>
      </c>
    </row>
    <row r="6959" spans="1:2" x14ac:dyDescent="0.25">
      <c r="A6959" s="4">
        <v>41992</v>
      </c>
      <c r="B6959">
        <v>62.15</v>
      </c>
    </row>
    <row r="6960" spans="1:2" x14ac:dyDescent="0.25">
      <c r="A6960" s="4">
        <v>41995</v>
      </c>
      <c r="B6960">
        <v>60.13</v>
      </c>
    </row>
    <row r="6961" spans="1:2" x14ac:dyDescent="0.25">
      <c r="A6961" s="4">
        <v>41996</v>
      </c>
      <c r="B6961">
        <v>61.55</v>
      </c>
    </row>
    <row r="6962" spans="1:2" x14ac:dyDescent="0.25">
      <c r="A6962" s="4">
        <v>41997</v>
      </c>
      <c r="B6962">
        <v>60.15</v>
      </c>
    </row>
    <row r="6963" spans="1:2" x14ac:dyDescent="0.25">
      <c r="A6963" s="4">
        <v>41998</v>
      </c>
      <c r="B6963">
        <v>60.15</v>
      </c>
    </row>
    <row r="6964" spans="1:2" x14ac:dyDescent="0.25">
      <c r="A6964" s="4">
        <v>41999</v>
      </c>
      <c r="B6964">
        <v>59.52</v>
      </c>
    </row>
    <row r="6965" spans="1:2" x14ac:dyDescent="0.25">
      <c r="A6965" s="4">
        <v>42002</v>
      </c>
      <c r="B6965">
        <v>57.98</v>
      </c>
    </row>
    <row r="6966" spans="1:2" x14ac:dyDescent="0.25">
      <c r="A6966" s="4">
        <v>42003</v>
      </c>
      <c r="B6966">
        <v>57.51</v>
      </c>
    </row>
    <row r="6967" spans="1:2" x14ac:dyDescent="0.25">
      <c r="A6967" s="4">
        <v>42004</v>
      </c>
      <c r="B6967">
        <v>57.55</v>
      </c>
    </row>
    <row r="6968" spans="1:2" x14ac:dyDescent="0.25">
      <c r="A6968" s="4">
        <v>42005</v>
      </c>
      <c r="B6968">
        <v>57.55</v>
      </c>
    </row>
    <row r="6969" spans="1:2" x14ac:dyDescent="0.25">
      <c r="A6969" s="4">
        <v>42006</v>
      </c>
      <c r="B6969">
        <v>56.51</v>
      </c>
    </row>
    <row r="6970" spans="1:2" x14ac:dyDescent="0.25">
      <c r="A6970" s="4">
        <v>42009</v>
      </c>
      <c r="B6970">
        <v>53.15</v>
      </c>
    </row>
    <row r="6971" spans="1:2" x14ac:dyDescent="0.25">
      <c r="A6971" s="4">
        <v>42010</v>
      </c>
      <c r="B6971">
        <v>50.9</v>
      </c>
    </row>
    <row r="6972" spans="1:2" x14ac:dyDescent="0.25">
      <c r="A6972" s="4">
        <v>42011</v>
      </c>
      <c r="B6972">
        <v>51.02</v>
      </c>
    </row>
    <row r="6973" spans="1:2" x14ac:dyDescent="0.25">
      <c r="A6973" s="4">
        <v>42012</v>
      </c>
      <c r="B6973">
        <v>51.05</v>
      </c>
    </row>
    <row r="6974" spans="1:2" x14ac:dyDescent="0.25">
      <c r="A6974" s="4">
        <v>42013</v>
      </c>
      <c r="B6974">
        <v>49.95</v>
      </c>
    </row>
    <row r="6975" spans="1:2" x14ac:dyDescent="0.25">
      <c r="A6975" s="4">
        <v>42016</v>
      </c>
      <c r="B6975">
        <v>47.2</v>
      </c>
    </row>
    <row r="6976" spans="1:2" x14ac:dyDescent="0.25">
      <c r="A6976" s="4">
        <v>42017</v>
      </c>
      <c r="B6976">
        <v>46.79</v>
      </c>
    </row>
    <row r="6977" spans="1:2" x14ac:dyDescent="0.25">
      <c r="A6977" s="4">
        <v>42018</v>
      </c>
      <c r="B6977">
        <v>48.61</v>
      </c>
    </row>
    <row r="6978" spans="1:2" x14ac:dyDescent="0.25">
      <c r="A6978" s="4">
        <v>42019</v>
      </c>
      <c r="B6978">
        <v>47.68</v>
      </c>
    </row>
    <row r="6979" spans="1:2" x14ac:dyDescent="0.25">
      <c r="A6979" s="4">
        <v>42020</v>
      </c>
      <c r="B6979">
        <v>49.9</v>
      </c>
    </row>
    <row r="6980" spans="1:2" x14ac:dyDescent="0.25">
      <c r="A6980" s="4">
        <v>42023</v>
      </c>
      <c r="B6980">
        <v>48.85</v>
      </c>
    </row>
    <row r="6981" spans="1:2" x14ac:dyDescent="0.25">
      <c r="A6981" s="4">
        <v>42024</v>
      </c>
      <c r="B6981">
        <v>48.17</v>
      </c>
    </row>
    <row r="6982" spans="1:2" x14ac:dyDescent="0.25">
      <c r="A6982" s="4">
        <v>42025</v>
      </c>
      <c r="B6982">
        <v>48.75</v>
      </c>
    </row>
    <row r="6983" spans="1:2" x14ac:dyDescent="0.25">
      <c r="A6983" s="4">
        <v>42026</v>
      </c>
      <c r="B6983">
        <v>49</v>
      </c>
    </row>
    <row r="6984" spans="1:2" x14ac:dyDescent="0.25">
      <c r="A6984" s="4">
        <v>42027</v>
      </c>
      <c r="B6984">
        <v>48.55</v>
      </c>
    </row>
    <row r="6985" spans="1:2" x14ac:dyDescent="0.25">
      <c r="A6985" s="4">
        <v>42030</v>
      </c>
      <c r="B6985">
        <v>48.11</v>
      </c>
    </row>
    <row r="6986" spans="1:2" x14ac:dyDescent="0.25">
      <c r="A6986" s="4">
        <v>42031</v>
      </c>
      <c r="B6986">
        <v>49.26</v>
      </c>
    </row>
    <row r="6987" spans="1:2" x14ac:dyDescent="0.25">
      <c r="A6987" s="4">
        <v>42032</v>
      </c>
      <c r="B6987">
        <v>48.65</v>
      </c>
    </row>
    <row r="6988" spans="1:2" x14ac:dyDescent="0.25">
      <c r="A6988" s="4">
        <v>42033</v>
      </c>
      <c r="B6988">
        <v>49.05</v>
      </c>
    </row>
    <row r="6989" spans="1:2" x14ac:dyDescent="0.25">
      <c r="A6989" s="4">
        <v>42034</v>
      </c>
      <c r="B6989">
        <v>52.95</v>
      </c>
    </row>
    <row r="6990" spans="1:2" x14ac:dyDescent="0.25">
      <c r="A6990" s="4">
        <v>42037</v>
      </c>
      <c r="B6990">
        <v>54.85</v>
      </c>
    </row>
    <row r="6991" spans="1:2" x14ac:dyDescent="0.25">
      <c r="A6991" s="4">
        <v>42038</v>
      </c>
      <c r="B6991">
        <v>57</v>
      </c>
    </row>
    <row r="6992" spans="1:2" x14ac:dyDescent="0.25">
      <c r="A6992" s="4">
        <v>42039</v>
      </c>
      <c r="B6992">
        <v>54.54</v>
      </c>
    </row>
    <row r="6993" spans="1:2" x14ac:dyDescent="0.25">
      <c r="A6993" s="4">
        <v>42040</v>
      </c>
      <c r="B6993">
        <v>56.89</v>
      </c>
    </row>
    <row r="6994" spans="1:2" x14ac:dyDescent="0.25">
      <c r="A6994" s="4">
        <v>42041</v>
      </c>
      <c r="B6994">
        <v>58.16</v>
      </c>
    </row>
    <row r="6995" spans="1:2" x14ac:dyDescent="0.25">
      <c r="A6995" s="4">
        <v>42044</v>
      </c>
      <c r="B6995">
        <v>57.85</v>
      </c>
    </row>
    <row r="6996" spans="1:2" x14ac:dyDescent="0.25">
      <c r="A6996" s="4">
        <v>42045</v>
      </c>
      <c r="B6996">
        <v>56.9</v>
      </c>
    </row>
    <row r="6997" spans="1:2" x14ac:dyDescent="0.25">
      <c r="A6997" s="4">
        <v>42046</v>
      </c>
      <c r="B6997">
        <v>55.05</v>
      </c>
    </row>
    <row r="6998" spans="1:2" x14ac:dyDescent="0.25">
      <c r="A6998" s="4">
        <v>42047</v>
      </c>
      <c r="B6998">
        <v>57.06</v>
      </c>
    </row>
    <row r="6999" spans="1:2" x14ac:dyDescent="0.25">
      <c r="A6999" s="4">
        <v>42048</v>
      </c>
      <c r="B6999">
        <v>61.48</v>
      </c>
    </row>
    <row r="7000" spans="1:2" x14ac:dyDescent="0.25">
      <c r="A7000" s="4">
        <v>42051</v>
      </c>
      <c r="B7000">
        <v>61.5</v>
      </c>
    </row>
    <row r="7001" spans="1:2" x14ac:dyDescent="0.25">
      <c r="A7001" s="4">
        <v>42052</v>
      </c>
      <c r="B7001">
        <v>62.53</v>
      </c>
    </row>
    <row r="7002" spans="1:2" x14ac:dyDescent="0.25">
      <c r="A7002" s="4">
        <v>42053</v>
      </c>
      <c r="B7002">
        <v>60.16</v>
      </c>
    </row>
    <row r="7003" spans="1:2" x14ac:dyDescent="0.25">
      <c r="A7003" s="4">
        <v>42054</v>
      </c>
      <c r="B7003">
        <v>60.11</v>
      </c>
    </row>
    <row r="7004" spans="1:2" x14ac:dyDescent="0.25">
      <c r="A7004" s="4">
        <v>42055</v>
      </c>
      <c r="B7004">
        <v>60.34</v>
      </c>
    </row>
    <row r="7005" spans="1:2" x14ac:dyDescent="0.25">
      <c r="A7005" s="4">
        <v>42058</v>
      </c>
      <c r="B7005">
        <v>58.81</v>
      </c>
    </row>
    <row r="7006" spans="1:2" x14ac:dyDescent="0.25">
      <c r="A7006" s="4">
        <v>42059</v>
      </c>
      <c r="B7006">
        <v>58.61</v>
      </c>
    </row>
    <row r="7007" spans="1:2" x14ac:dyDescent="0.25">
      <c r="A7007" s="4">
        <v>42060</v>
      </c>
      <c r="B7007">
        <v>61.54</v>
      </c>
    </row>
    <row r="7008" spans="1:2" x14ac:dyDescent="0.25">
      <c r="A7008" s="4">
        <v>42061</v>
      </c>
      <c r="B7008">
        <v>60.46</v>
      </c>
    </row>
    <row r="7009" spans="1:2" x14ac:dyDescent="0.25">
      <c r="A7009" s="4">
        <v>42062</v>
      </c>
      <c r="B7009">
        <v>62.33</v>
      </c>
    </row>
    <row r="7010" spans="1:2" x14ac:dyDescent="0.25">
      <c r="A7010" s="4">
        <v>42065</v>
      </c>
      <c r="B7010">
        <v>59.69</v>
      </c>
    </row>
    <row r="7011" spans="1:2" x14ac:dyDescent="0.25">
      <c r="A7011" s="4">
        <v>42066</v>
      </c>
      <c r="B7011">
        <v>61.05</v>
      </c>
    </row>
    <row r="7012" spans="1:2" x14ac:dyDescent="0.25">
      <c r="A7012" s="4">
        <v>42067</v>
      </c>
      <c r="B7012">
        <v>60.55</v>
      </c>
    </row>
    <row r="7013" spans="1:2" x14ac:dyDescent="0.25">
      <c r="A7013" s="4">
        <v>42068</v>
      </c>
      <c r="B7013">
        <v>60.68</v>
      </c>
    </row>
    <row r="7014" spans="1:2" x14ac:dyDescent="0.25">
      <c r="A7014" s="4">
        <v>42069</v>
      </c>
      <c r="B7014">
        <v>59.77</v>
      </c>
    </row>
    <row r="7015" spans="1:2" x14ac:dyDescent="0.25">
      <c r="A7015" s="4">
        <v>42072</v>
      </c>
      <c r="B7015">
        <v>58.61</v>
      </c>
    </row>
    <row r="7016" spans="1:2" x14ac:dyDescent="0.25">
      <c r="A7016" s="4">
        <v>42073</v>
      </c>
      <c r="B7016">
        <v>56.42</v>
      </c>
    </row>
    <row r="7017" spans="1:2" x14ac:dyDescent="0.25">
      <c r="A7017" s="4">
        <v>42074</v>
      </c>
      <c r="B7017">
        <v>57.94</v>
      </c>
    </row>
    <row r="7018" spans="1:2" x14ac:dyDescent="0.25">
      <c r="A7018" s="4">
        <v>42075</v>
      </c>
      <c r="B7018">
        <v>56.99</v>
      </c>
    </row>
    <row r="7019" spans="1:2" x14ac:dyDescent="0.25">
      <c r="A7019" s="4">
        <v>42076</v>
      </c>
      <c r="B7019">
        <v>54.6</v>
      </c>
    </row>
    <row r="7020" spans="1:2" x14ac:dyDescent="0.25">
      <c r="A7020" s="4">
        <v>42079</v>
      </c>
      <c r="B7020">
        <v>53.38</v>
      </c>
    </row>
    <row r="7021" spans="1:2" x14ac:dyDescent="0.25">
      <c r="A7021" s="4">
        <v>42080</v>
      </c>
      <c r="B7021">
        <v>53.3</v>
      </c>
    </row>
    <row r="7022" spans="1:2" x14ac:dyDescent="0.25">
      <c r="A7022" s="4">
        <v>42081</v>
      </c>
      <c r="B7022">
        <v>56.27</v>
      </c>
    </row>
    <row r="7023" spans="1:2" x14ac:dyDescent="0.25">
      <c r="A7023" s="4">
        <v>42082</v>
      </c>
      <c r="B7023">
        <v>54.46</v>
      </c>
    </row>
    <row r="7024" spans="1:2" x14ac:dyDescent="0.25">
      <c r="A7024" s="4">
        <v>42083</v>
      </c>
      <c r="B7024">
        <v>55.22</v>
      </c>
    </row>
    <row r="7025" spans="1:2" x14ac:dyDescent="0.25">
      <c r="A7025" s="4">
        <v>42086</v>
      </c>
      <c r="B7025">
        <v>55.89</v>
      </c>
    </row>
    <row r="7026" spans="1:2" x14ac:dyDescent="0.25">
      <c r="A7026" s="4">
        <v>42087</v>
      </c>
      <c r="B7026">
        <v>55.31</v>
      </c>
    </row>
    <row r="7027" spans="1:2" x14ac:dyDescent="0.25">
      <c r="A7027" s="4">
        <v>42088</v>
      </c>
      <c r="B7027">
        <v>56.38</v>
      </c>
    </row>
    <row r="7028" spans="1:2" x14ac:dyDescent="0.25">
      <c r="A7028" s="4">
        <v>42089</v>
      </c>
      <c r="B7028">
        <v>58.86</v>
      </c>
    </row>
    <row r="7029" spans="1:2" x14ac:dyDescent="0.25">
      <c r="A7029" s="4">
        <v>42090</v>
      </c>
      <c r="B7029">
        <v>56.12</v>
      </c>
    </row>
    <row r="7030" spans="1:2" x14ac:dyDescent="0.25">
      <c r="A7030" s="4">
        <v>42093</v>
      </c>
      <c r="B7030">
        <v>56.44</v>
      </c>
    </row>
    <row r="7031" spans="1:2" x14ac:dyDescent="0.25">
      <c r="A7031" s="4">
        <v>42094</v>
      </c>
      <c r="B7031">
        <v>55.1</v>
      </c>
    </row>
    <row r="7032" spans="1:2" x14ac:dyDescent="0.25">
      <c r="A7032" s="4">
        <v>42095</v>
      </c>
      <c r="B7032">
        <v>56.67</v>
      </c>
    </row>
    <row r="7033" spans="1:2" x14ac:dyDescent="0.25">
      <c r="A7033" s="4">
        <v>42096</v>
      </c>
      <c r="B7033">
        <v>55.13</v>
      </c>
    </row>
    <row r="7034" spans="1:2" x14ac:dyDescent="0.25">
      <c r="A7034" s="4">
        <v>42097</v>
      </c>
      <c r="B7034">
        <v>55.13</v>
      </c>
    </row>
    <row r="7035" spans="1:2" x14ac:dyDescent="0.25">
      <c r="A7035" s="4">
        <v>42100</v>
      </c>
      <c r="B7035">
        <v>57.95</v>
      </c>
    </row>
    <row r="7036" spans="1:2" x14ac:dyDescent="0.25">
      <c r="A7036" s="4">
        <v>42101</v>
      </c>
      <c r="B7036">
        <v>58.62</v>
      </c>
    </row>
    <row r="7037" spans="1:2" x14ac:dyDescent="0.25">
      <c r="A7037" s="4">
        <v>42102</v>
      </c>
      <c r="B7037">
        <v>56.1</v>
      </c>
    </row>
    <row r="7038" spans="1:2" x14ac:dyDescent="0.25">
      <c r="A7038" s="4">
        <v>42103</v>
      </c>
      <c r="B7038">
        <v>56.64</v>
      </c>
    </row>
    <row r="7039" spans="1:2" x14ac:dyDescent="0.25">
      <c r="A7039" s="4">
        <v>42104</v>
      </c>
      <c r="B7039">
        <v>58.04</v>
      </c>
    </row>
    <row r="7040" spans="1:2" x14ac:dyDescent="0.25">
      <c r="A7040" s="4">
        <v>42107</v>
      </c>
      <c r="B7040">
        <v>57.93</v>
      </c>
    </row>
    <row r="7041" spans="1:2" x14ac:dyDescent="0.25">
      <c r="A7041" s="4">
        <v>42108</v>
      </c>
      <c r="B7041">
        <v>58.85</v>
      </c>
    </row>
    <row r="7042" spans="1:2" x14ac:dyDescent="0.25">
      <c r="A7042" s="4">
        <v>42109</v>
      </c>
      <c r="B7042">
        <v>60.35</v>
      </c>
    </row>
    <row r="7043" spans="1:2" x14ac:dyDescent="0.25">
      <c r="A7043" s="4">
        <v>42110</v>
      </c>
      <c r="B7043">
        <v>63.94</v>
      </c>
    </row>
    <row r="7044" spans="1:2" x14ac:dyDescent="0.25">
      <c r="A7044" s="4">
        <v>42111</v>
      </c>
      <c r="B7044">
        <v>63.72</v>
      </c>
    </row>
    <row r="7045" spans="1:2" x14ac:dyDescent="0.25">
      <c r="A7045" s="4">
        <v>42114</v>
      </c>
      <c r="B7045">
        <v>63.48</v>
      </c>
    </row>
    <row r="7046" spans="1:2" x14ac:dyDescent="0.25">
      <c r="A7046" s="4">
        <v>42115</v>
      </c>
      <c r="B7046">
        <v>61.78</v>
      </c>
    </row>
    <row r="7047" spans="1:2" x14ac:dyDescent="0.25">
      <c r="A7047" s="4">
        <v>42116</v>
      </c>
      <c r="B7047">
        <v>62.85</v>
      </c>
    </row>
    <row r="7048" spans="1:2" x14ac:dyDescent="0.25">
      <c r="A7048" s="4">
        <v>42117</v>
      </c>
      <c r="B7048">
        <v>64.75</v>
      </c>
    </row>
    <row r="7049" spans="1:2" x14ac:dyDescent="0.25">
      <c r="A7049" s="4">
        <v>42118</v>
      </c>
      <c r="B7049">
        <v>65.489999999999995</v>
      </c>
    </row>
    <row r="7050" spans="1:2" x14ac:dyDescent="0.25">
      <c r="A7050" s="4">
        <v>42121</v>
      </c>
      <c r="B7050">
        <v>64.650000000000006</v>
      </c>
    </row>
    <row r="7051" spans="1:2" x14ac:dyDescent="0.25">
      <c r="A7051" s="4">
        <v>42122</v>
      </c>
      <c r="B7051">
        <v>64.569999999999993</v>
      </c>
    </row>
    <row r="7052" spans="1:2" x14ac:dyDescent="0.25">
      <c r="A7052" s="4">
        <v>42123</v>
      </c>
      <c r="B7052">
        <v>65.599999999999994</v>
      </c>
    </row>
    <row r="7053" spans="1:2" x14ac:dyDescent="0.25">
      <c r="A7053" s="4">
        <v>42124</v>
      </c>
      <c r="B7053">
        <v>66.8</v>
      </c>
    </row>
    <row r="7054" spans="1:2" x14ac:dyDescent="0.25">
      <c r="A7054" s="4">
        <v>42125</v>
      </c>
      <c r="B7054">
        <v>66.510000000000005</v>
      </c>
    </row>
    <row r="7055" spans="1:2" x14ac:dyDescent="0.25">
      <c r="A7055" s="4">
        <v>42128</v>
      </c>
      <c r="B7055">
        <v>66.33</v>
      </c>
    </row>
    <row r="7056" spans="1:2" x14ac:dyDescent="0.25">
      <c r="A7056" s="4">
        <v>42129</v>
      </c>
      <c r="B7056">
        <v>67.569999999999993</v>
      </c>
    </row>
    <row r="7057" spans="1:2" x14ac:dyDescent="0.25">
      <c r="A7057" s="4">
        <v>42130</v>
      </c>
      <c r="B7057">
        <v>67.45</v>
      </c>
    </row>
    <row r="7058" spans="1:2" x14ac:dyDescent="0.25">
      <c r="A7058" s="4">
        <v>42131</v>
      </c>
      <c r="B7058">
        <v>65.63</v>
      </c>
    </row>
    <row r="7059" spans="1:2" x14ac:dyDescent="0.25">
      <c r="A7059" s="4">
        <v>42132</v>
      </c>
      <c r="B7059">
        <v>65.59</v>
      </c>
    </row>
    <row r="7060" spans="1:2" x14ac:dyDescent="0.25">
      <c r="A7060" s="4">
        <v>42135</v>
      </c>
      <c r="B7060">
        <v>64.77</v>
      </c>
    </row>
    <row r="7061" spans="1:2" x14ac:dyDescent="0.25">
      <c r="A7061" s="4">
        <v>42136</v>
      </c>
      <c r="B7061">
        <v>67.37</v>
      </c>
    </row>
    <row r="7062" spans="1:2" x14ac:dyDescent="0.25">
      <c r="A7062" s="4">
        <v>42137</v>
      </c>
      <c r="B7062">
        <v>66.510000000000005</v>
      </c>
    </row>
    <row r="7063" spans="1:2" x14ac:dyDescent="0.25">
      <c r="A7063" s="4">
        <v>42138</v>
      </c>
      <c r="B7063">
        <v>66.58</v>
      </c>
    </row>
    <row r="7064" spans="1:2" x14ac:dyDescent="0.25">
      <c r="A7064" s="4">
        <v>42139</v>
      </c>
      <c r="B7064">
        <v>66.86</v>
      </c>
    </row>
    <row r="7065" spans="1:2" x14ac:dyDescent="0.25">
      <c r="A7065" s="4">
        <v>42142</v>
      </c>
      <c r="B7065">
        <v>66.3</v>
      </c>
    </row>
    <row r="7066" spans="1:2" x14ac:dyDescent="0.25">
      <c r="A7066" s="4">
        <v>42143</v>
      </c>
      <c r="B7066">
        <v>64.45</v>
      </c>
    </row>
    <row r="7067" spans="1:2" x14ac:dyDescent="0.25">
      <c r="A7067" s="4">
        <v>42144</v>
      </c>
      <c r="B7067">
        <v>64.959999999999994</v>
      </c>
    </row>
    <row r="7068" spans="1:2" x14ac:dyDescent="0.25">
      <c r="A7068" s="4">
        <v>42145</v>
      </c>
      <c r="B7068">
        <v>66.48</v>
      </c>
    </row>
    <row r="7069" spans="1:2" x14ac:dyDescent="0.25">
      <c r="A7069" s="4">
        <v>42146</v>
      </c>
      <c r="B7069">
        <v>65.569999999999993</v>
      </c>
    </row>
    <row r="7070" spans="1:2" x14ac:dyDescent="0.25">
      <c r="A7070" s="4">
        <v>42149</v>
      </c>
      <c r="B7070">
        <v>65.900000000000006</v>
      </c>
    </row>
    <row r="7071" spans="1:2" x14ac:dyDescent="0.25">
      <c r="A7071" s="4">
        <v>42150</v>
      </c>
      <c r="B7071">
        <v>63.89</v>
      </c>
    </row>
    <row r="7072" spans="1:2" x14ac:dyDescent="0.25">
      <c r="A7072" s="4">
        <v>42151</v>
      </c>
      <c r="B7072">
        <v>62.25</v>
      </c>
    </row>
    <row r="7073" spans="1:2" x14ac:dyDescent="0.25">
      <c r="A7073" s="4">
        <v>42152</v>
      </c>
      <c r="B7073">
        <v>62.85</v>
      </c>
    </row>
    <row r="7074" spans="1:2" x14ac:dyDescent="0.25">
      <c r="A7074" s="4">
        <v>42153</v>
      </c>
      <c r="B7074">
        <v>65.45</v>
      </c>
    </row>
    <row r="7075" spans="1:2" x14ac:dyDescent="0.25">
      <c r="A7075" s="4">
        <v>42156</v>
      </c>
      <c r="B7075">
        <v>64.98</v>
      </c>
    </row>
    <row r="7076" spans="1:2" x14ac:dyDescent="0.25">
      <c r="A7076" s="4">
        <v>42157</v>
      </c>
      <c r="B7076">
        <v>65.39</v>
      </c>
    </row>
    <row r="7077" spans="1:2" x14ac:dyDescent="0.25">
      <c r="A7077" s="4">
        <v>42158</v>
      </c>
      <c r="B7077">
        <v>63.72</v>
      </c>
    </row>
    <row r="7078" spans="1:2" x14ac:dyDescent="0.25">
      <c r="A7078" s="4">
        <v>42159</v>
      </c>
      <c r="B7078">
        <v>62.1</v>
      </c>
    </row>
    <row r="7079" spans="1:2" x14ac:dyDescent="0.25">
      <c r="A7079" s="4">
        <v>42160</v>
      </c>
      <c r="B7079">
        <v>63.23</v>
      </c>
    </row>
    <row r="7080" spans="1:2" x14ac:dyDescent="0.25">
      <c r="A7080" s="4">
        <v>42163</v>
      </c>
      <c r="B7080">
        <v>62.68</v>
      </c>
    </row>
    <row r="7081" spans="1:2" x14ac:dyDescent="0.25">
      <c r="A7081" s="4">
        <v>42164</v>
      </c>
      <c r="B7081">
        <v>65.11</v>
      </c>
    </row>
    <row r="7082" spans="1:2" x14ac:dyDescent="0.25">
      <c r="A7082" s="4">
        <v>42165</v>
      </c>
      <c r="B7082">
        <v>65.430000000000007</v>
      </c>
    </row>
    <row r="7083" spans="1:2" x14ac:dyDescent="0.25">
      <c r="A7083" s="4">
        <v>42166</v>
      </c>
      <c r="B7083">
        <v>64.8</v>
      </c>
    </row>
    <row r="7084" spans="1:2" x14ac:dyDescent="0.25">
      <c r="A7084" s="4">
        <v>42167</v>
      </c>
      <c r="B7084">
        <v>63.78</v>
      </c>
    </row>
    <row r="7085" spans="1:2" x14ac:dyDescent="0.25">
      <c r="A7085" s="4">
        <v>42170</v>
      </c>
      <c r="B7085">
        <v>62.61</v>
      </c>
    </row>
    <row r="7086" spans="1:2" x14ac:dyDescent="0.25">
      <c r="A7086" s="4">
        <v>42171</v>
      </c>
      <c r="B7086">
        <v>63.67</v>
      </c>
    </row>
    <row r="7087" spans="1:2" x14ac:dyDescent="0.25">
      <c r="A7087" s="4">
        <v>42172</v>
      </c>
      <c r="B7087">
        <v>63.7</v>
      </c>
    </row>
    <row r="7088" spans="1:2" x14ac:dyDescent="0.25">
      <c r="A7088" s="4">
        <v>42173</v>
      </c>
      <c r="B7088">
        <v>64.34</v>
      </c>
    </row>
    <row r="7089" spans="1:2" x14ac:dyDescent="0.25">
      <c r="A7089" s="4">
        <v>42174</v>
      </c>
      <c r="B7089">
        <v>62.75</v>
      </c>
    </row>
    <row r="7090" spans="1:2" x14ac:dyDescent="0.25">
      <c r="A7090" s="4">
        <v>42177</v>
      </c>
      <c r="B7090">
        <v>63.25</v>
      </c>
    </row>
    <row r="7091" spans="1:2" x14ac:dyDescent="0.25">
      <c r="A7091" s="4">
        <v>42178</v>
      </c>
      <c r="B7091">
        <v>64.53</v>
      </c>
    </row>
    <row r="7092" spans="1:2" x14ac:dyDescent="0.25">
      <c r="A7092" s="4">
        <v>42179</v>
      </c>
      <c r="B7092">
        <v>63.58</v>
      </c>
    </row>
    <row r="7093" spans="1:2" x14ac:dyDescent="0.25">
      <c r="A7093" s="4">
        <v>42180</v>
      </c>
      <c r="B7093">
        <v>63.43</v>
      </c>
    </row>
    <row r="7094" spans="1:2" x14ac:dyDescent="0.25">
      <c r="A7094" s="4">
        <v>42181</v>
      </c>
      <c r="B7094">
        <v>63.05</v>
      </c>
    </row>
    <row r="7095" spans="1:2" x14ac:dyDescent="0.25">
      <c r="A7095" s="4">
        <v>42184</v>
      </c>
      <c r="B7095">
        <v>61.99</v>
      </c>
    </row>
    <row r="7096" spans="1:2" x14ac:dyDescent="0.25">
      <c r="A7096" s="4">
        <v>42185</v>
      </c>
      <c r="B7096">
        <v>63.14</v>
      </c>
    </row>
    <row r="7097" spans="1:2" x14ac:dyDescent="0.25">
      <c r="A7097" s="4">
        <v>42186</v>
      </c>
      <c r="B7097">
        <v>62.02</v>
      </c>
    </row>
    <row r="7098" spans="1:2" x14ac:dyDescent="0.25">
      <c r="A7098" s="4">
        <v>42187</v>
      </c>
      <c r="B7098">
        <v>61.75</v>
      </c>
    </row>
    <row r="7099" spans="1:2" x14ac:dyDescent="0.25">
      <c r="A7099" s="4">
        <v>42188</v>
      </c>
      <c r="B7099">
        <v>60.55</v>
      </c>
    </row>
    <row r="7100" spans="1:2" x14ac:dyDescent="0.25">
      <c r="A7100" s="4">
        <v>42191</v>
      </c>
      <c r="B7100">
        <v>56.64</v>
      </c>
    </row>
    <row r="7101" spans="1:2" x14ac:dyDescent="0.25">
      <c r="A7101" s="4">
        <v>42192</v>
      </c>
      <c r="B7101">
        <v>57.49</v>
      </c>
    </row>
    <row r="7102" spans="1:2" x14ac:dyDescent="0.25">
      <c r="A7102" s="4">
        <v>42193</v>
      </c>
      <c r="B7102">
        <v>57.23</v>
      </c>
    </row>
    <row r="7103" spans="1:2" x14ac:dyDescent="0.25">
      <c r="A7103" s="4">
        <v>42194</v>
      </c>
      <c r="B7103">
        <v>58.54</v>
      </c>
    </row>
    <row r="7104" spans="1:2" x14ac:dyDescent="0.25">
      <c r="A7104" s="4">
        <v>42195</v>
      </c>
      <c r="B7104">
        <v>58.72</v>
      </c>
    </row>
    <row r="7105" spans="1:2" x14ac:dyDescent="0.25">
      <c r="A7105" s="4">
        <v>42198</v>
      </c>
      <c r="B7105">
        <v>57.84</v>
      </c>
    </row>
    <row r="7106" spans="1:2" x14ac:dyDescent="0.25">
      <c r="A7106" s="4">
        <v>42199</v>
      </c>
      <c r="B7106">
        <v>58.78</v>
      </c>
    </row>
    <row r="7107" spans="1:2" x14ac:dyDescent="0.25">
      <c r="A7107" s="4">
        <v>42200</v>
      </c>
      <c r="B7107">
        <v>57.36</v>
      </c>
    </row>
    <row r="7108" spans="1:2" x14ac:dyDescent="0.25">
      <c r="A7108" s="4">
        <v>42201</v>
      </c>
      <c r="B7108">
        <v>57.5</v>
      </c>
    </row>
    <row r="7109" spans="1:2" x14ac:dyDescent="0.25">
      <c r="A7109" s="4">
        <v>42202</v>
      </c>
      <c r="B7109">
        <v>57.01</v>
      </c>
    </row>
    <row r="7110" spans="1:2" x14ac:dyDescent="0.25">
      <c r="A7110" s="4">
        <v>42205</v>
      </c>
      <c r="B7110">
        <v>56.54</v>
      </c>
    </row>
    <row r="7111" spans="1:2" x14ac:dyDescent="0.25">
      <c r="A7111" s="4">
        <v>42206</v>
      </c>
      <c r="B7111">
        <v>56.98</v>
      </c>
    </row>
    <row r="7112" spans="1:2" x14ac:dyDescent="0.25">
      <c r="A7112" s="4">
        <v>42207</v>
      </c>
      <c r="B7112">
        <v>56.09</v>
      </c>
    </row>
    <row r="7113" spans="1:2" x14ac:dyDescent="0.25">
      <c r="A7113" s="4">
        <v>42208</v>
      </c>
      <c r="B7113">
        <v>55.41</v>
      </c>
    </row>
    <row r="7114" spans="1:2" x14ac:dyDescent="0.25">
      <c r="A7114" s="4">
        <v>42209</v>
      </c>
      <c r="B7114">
        <v>54.56</v>
      </c>
    </row>
    <row r="7115" spans="1:2" x14ac:dyDescent="0.25">
      <c r="A7115" s="4">
        <v>42212</v>
      </c>
      <c r="B7115">
        <v>52.96</v>
      </c>
    </row>
    <row r="7116" spans="1:2" x14ac:dyDescent="0.25">
      <c r="A7116" s="4">
        <v>42213</v>
      </c>
      <c r="B7116">
        <v>52.98</v>
      </c>
    </row>
    <row r="7117" spans="1:2" x14ac:dyDescent="0.25">
      <c r="A7117" s="4">
        <v>42214</v>
      </c>
      <c r="B7117">
        <v>53.55</v>
      </c>
    </row>
    <row r="7118" spans="1:2" x14ac:dyDescent="0.25">
      <c r="A7118" s="4">
        <v>42215</v>
      </c>
      <c r="B7118">
        <v>53.38</v>
      </c>
    </row>
    <row r="7119" spans="1:2" x14ac:dyDescent="0.25">
      <c r="A7119" s="4">
        <v>42216</v>
      </c>
      <c r="B7119">
        <v>51.85</v>
      </c>
    </row>
    <row r="7120" spans="1:2" x14ac:dyDescent="0.25">
      <c r="A7120" s="4">
        <v>42219</v>
      </c>
      <c r="B7120">
        <v>49.59</v>
      </c>
    </row>
    <row r="7121" spans="1:2" x14ac:dyDescent="0.25">
      <c r="A7121" s="4">
        <v>42220</v>
      </c>
      <c r="B7121">
        <v>50.28</v>
      </c>
    </row>
    <row r="7122" spans="1:2" x14ac:dyDescent="0.25">
      <c r="A7122" s="4">
        <v>42221</v>
      </c>
      <c r="B7122">
        <v>49.72</v>
      </c>
    </row>
    <row r="7123" spans="1:2" x14ac:dyDescent="0.25">
      <c r="A7123" s="4">
        <v>42222</v>
      </c>
      <c r="B7123">
        <v>49.59</v>
      </c>
    </row>
    <row r="7124" spans="1:2" x14ac:dyDescent="0.25">
      <c r="A7124" s="4">
        <v>42223</v>
      </c>
      <c r="B7124">
        <v>48.49</v>
      </c>
    </row>
    <row r="7125" spans="1:2" x14ac:dyDescent="0.25">
      <c r="A7125" s="4">
        <v>42226</v>
      </c>
      <c r="B7125">
        <v>50.3</v>
      </c>
    </row>
    <row r="7126" spans="1:2" x14ac:dyDescent="0.25">
      <c r="A7126" s="4">
        <v>42227</v>
      </c>
      <c r="B7126">
        <v>49.31</v>
      </c>
    </row>
    <row r="7127" spans="1:2" x14ac:dyDescent="0.25">
      <c r="A7127" s="4">
        <v>42228</v>
      </c>
      <c r="B7127">
        <v>49.71</v>
      </c>
    </row>
    <row r="7128" spans="1:2" x14ac:dyDescent="0.25">
      <c r="A7128" s="4">
        <v>42229</v>
      </c>
      <c r="B7128">
        <v>49.29</v>
      </c>
    </row>
    <row r="7129" spans="1:2" x14ac:dyDescent="0.25">
      <c r="A7129" s="4">
        <v>42230</v>
      </c>
      <c r="B7129">
        <v>49</v>
      </c>
    </row>
    <row r="7130" spans="1:2" x14ac:dyDescent="0.25">
      <c r="A7130" s="4">
        <v>42233</v>
      </c>
      <c r="B7130">
        <v>48.57</v>
      </c>
    </row>
    <row r="7131" spans="1:2" x14ac:dyDescent="0.25">
      <c r="A7131" s="4">
        <v>42234</v>
      </c>
      <c r="B7131">
        <v>48.65</v>
      </c>
    </row>
    <row r="7132" spans="1:2" x14ac:dyDescent="0.25">
      <c r="A7132" s="4">
        <v>42235</v>
      </c>
      <c r="B7132">
        <v>46.88</v>
      </c>
    </row>
    <row r="7133" spans="1:2" x14ac:dyDescent="0.25">
      <c r="A7133" s="4">
        <v>42236</v>
      </c>
      <c r="B7133">
        <v>46.25</v>
      </c>
    </row>
    <row r="7134" spans="1:2" x14ac:dyDescent="0.25">
      <c r="A7134" s="4">
        <v>42237</v>
      </c>
      <c r="B7134">
        <v>45.43</v>
      </c>
    </row>
    <row r="7135" spans="1:2" x14ac:dyDescent="0.25">
      <c r="A7135" s="4">
        <v>42240</v>
      </c>
      <c r="B7135">
        <v>42.45</v>
      </c>
    </row>
    <row r="7136" spans="1:2" x14ac:dyDescent="0.25">
      <c r="A7136" s="4">
        <v>42241</v>
      </c>
      <c r="B7136">
        <v>43.5</v>
      </c>
    </row>
    <row r="7137" spans="1:2" x14ac:dyDescent="0.25">
      <c r="A7137" s="4">
        <v>42242</v>
      </c>
      <c r="B7137">
        <v>43.64</v>
      </c>
    </row>
    <row r="7138" spans="1:2" x14ac:dyDescent="0.25">
      <c r="A7138" s="4">
        <v>42243</v>
      </c>
      <c r="B7138">
        <v>47.4</v>
      </c>
    </row>
    <row r="7139" spans="1:2" x14ac:dyDescent="0.25">
      <c r="A7139" s="4">
        <v>42244</v>
      </c>
      <c r="B7139">
        <v>49.93</v>
      </c>
    </row>
    <row r="7140" spans="1:2" x14ac:dyDescent="0.25">
      <c r="A7140" s="4">
        <v>42247</v>
      </c>
      <c r="B7140">
        <v>53.12</v>
      </c>
    </row>
    <row r="7141" spans="1:2" x14ac:dyDescent="0.25">
      <c r="A7141" s="4">
        <v>42248</v>
      </c>
      <c r="B7141">
        <v>48.64</v>
      </c>
    </row>
    <row r="7142" spans="1:2" x14ac:dyDescent="0.25">
      <c r="A7142" s="4">
        <v>42249</v>
      </c>
      <c r="B7142">
        <v>50.47</v>
      </c>
    </row>
    <row r="7143" spans="1:2" x14ac:dyDescent="0.25">
      <c r="A7143" s="4">
        <v>42250</v>
      </c>
      <c r="B7143">
        <v>50.6</v>
      </c>
    </row>
    <row r="7144" spans="1:2" x14ac:dyDescent="0.25">
      <c r="A7144" s="4">
        <v>42251</v>
      </c>
      <c r="B7144">
        <v>49.29</v>
      </c>
    </row>
    <row r="7145" spans="1:2" x14ac:dyDescent="0.25">
      <c r="A7145" s="4">
        <v>42254</v>
      </c>
      <c r="B7145">
        <v>47.76</v>
      </c>
    </row>
    <row r="7146" spans="1:2" x14ac:dyDescent="0.25">
      <c r="A7146" s="4">
        <v>42255</v>
      </c>
      <c r="B7146">
        <v>49.31</v>
      </c>
    </row>
    <row r="7147" spans="1:2" x14ac:dyDescent="0.25">
      <c r="A7147" s="4">
        <v>42256</v>
      </c>
      <c r="B7147">
        <v>47.44</v>
      </c>
    </row>
    <row r="7148" spans="1:2" x14ac:dyDescent="0.25">
      <c r="A7148" s="4">
        <v>42257</v>
      </c>
      <c r="B7148">
        <v>48.75</v>
      </c>
    </row>
    <row r="7149" spans="1:2" x14ac:dyDescent="0.25">
      <c r="A7149" s="4">
        <v>42258</v>
      </c>
      <c r="B7149">
        <v>48.18</v>
      </c>
    </row>
    <row r="7150" spans="1:2" x14ac:dyDescent="0.25">
      <c r="A7150" s="4">
        <v>42261</v>
      </c>
      <c r="B7150">
        <v>46.48</v>
      </c>
    </row>
    <row r="7151" spans="1:2" x14ac:dyDescent="0.25">
      <c r="A7151" s="4">
        <v>42262</v>
      </c>
      <c r="B7151">
        <v>46.6</v>
      </c>
    </row>
    <row r="7152" spans="1:2" x14ac:dyDescent="0.25">
      <c r="A7152" s="4">
        <v>42263</v>
      </c>
      <c r="B7152">
        <v>49.98</v>
      </c>
    </row>
    <row r="7153" spans="1:2" x14ac:dyDescent="0.25">
      <c r="A7153" s="4">
        <v>42264</v>
      </c>
      <c r="B7153">
        <v>49.35</v>
      </c>
    </row>
    <row r="7154" spans="1:2" x14ac:dyDescent="0.25">
      <c r="A7154" s="4">
        <v>42265</v>
      </c>
      <c r="B7154">
        <v>47.78</v>
      </c>
    </row>
    <row r="7155" spans="1:2" x14ac:dyDescent="0.25">
      <c r="A7155" s="4">
        <v>42268</v>
      </c>
      <c r="B7155">
        <v>48.73</v>
      </c>
    </row>
    <row r="7156" spans="1:2" x14ac:dyDescent="0.25">
      <c r="A7156" s="4">
        <v>42269</v>
      </c>
      <c r="B7156">
        <v>49.2</v>
      </c>
    </row>
    <row r="7157" spans="1:2" x14ac:dyDescent="0.25">
      <c r="A7157" s="4">
        <v>42270</v>
      </c>
      <c r="B7157">
        <v>47.8</v>
      </c>
    </row>
    <row r="7158" spans="1:2" x14ac:dyDescent="0.25">
      <c r="A7158" s="4">
        <v>42271</v>
      </c>
      <c r="B7158">
        <v>48.33</v>
      </c>
    </row>
    <row r="7159" spans="1:2" x14ac:dyDescent="0.25">
      <c r="A7159" s="4">
        <v>42272</v>
      </c>
      <c r="B7159">
        <v>48.34</v>
      </c>
    </row>
    <row r="7160" spans="1:2" x14ac:dyDescent="0.25">
      <c r="A7160" s="4">
        <v>42275</v>
      </c>
      <c r="B7160">
        <v>47.4</v>
      </c>
    </row>
    <row r="7161" spans="1:2" x14ac:dyDescent="0.25">
      <c r="A7161" s="4">
        <v>42276</v>
      </c>
      <c r="B7161">
        <v>47.94</v>
      </c>
    </row>
    <row r="7162" spans="1:2" x14ac:dyDescent="0.25">
      <c r="A7162" s="4">
        <v>42277</v>
      </c>
      <c r="B7162">
        <v>48.44</v>
      </c>
    </row>
    <row r="7163" spans="1:2" x14ac:dyDescent="0.25">
      <c r="A7163" s="4">
        <v>42278</v>
      </c>
      <c r="B7163">
        <v>48.06</v>
      </c>
    </row>
    <row r="7164" spans="1:2" x14ac:dyDescent="0.25">
      <c r="A7164" s="4">
        <v>42279</v>
      </c>
      <c r="B7164">
        <v>48.22</v>
      </c>
    </row>
    <row r="7165" spans="1:2" x14ac:dyDescent="0.25">
      <c r="A7165" s="4">
        <v>42282</v>
      </c>
      <c r="B7165">
        <v>49.22</v>
      </c>
    </row>
    <row r="7166" spans="1:2" x14ac:dyDescent="0.25">
      <c r="A7166" s="4">
        <v>42283</v>
      </c>
      <c r="B7166">
        <v>52.15</v>
      </c>
    </row>
    <row r="7167" spans="1:2" x14ac:dyDescent="0.25">
      <c r="A7167" s="4">
        <v>42284</v>
      </c>
      <c r="B7167">
        <v>51.75</v>
      </c>
    </row>
    <row r="7168" spans="1:2" x14ac:dyDescent="0.25">
      <c r="A7168" s="4">
        <v>42285</v>
      </c>
      <c r="B7168">
        <v>53.3</v>
      </c>
    </row>
    <row r="7169" spans="1:2" x14ac:dyDescent="0.25">
      <c r="A7169" s="4">
        <v>42286</v>
      </c>
      <c r="B7169">
        <v>52.43</v>
      </c>
    </row>
    <row r="7170" spans="1:2" x14ac:dyDescent="0.25">
      <c r="A7170" s="4">
        <v>42289</v>
      </c>
      <c r="B7170">
        <v>50.27</v>
      </c>
    </row>
    <row r="7171" spans="1:2" x14ac:dyDescent="0.25">
      <c r="A7171" s="4">
        <v>42290</v>
      </c>
      <c r="B7171">
        <v>49.22</v>
      </c>
    </row>
    <row r="7172" spans="1:2" x14ac:dyDescent="0.25">
      <c r="A7172" s="4">
        <v>42291</v>
      </c>
      <c r="B7172">
        <v>49.01</v>
      </c>
    </row>
    <row r="7173" spans="1:2" x14ac:dyDescent="0.25">
      <c r="A7173" s="4">
        <v>42292</v>
      </c>
      <c r="B7173">
        <v>48.7</v>
      </c>
    </row>
    <row r="7174" spans="1:2" x14ac:dyDescent="0.25">
      <c r="A7174" s="4">
        <v>42293</v>
      </c>
      <c r="B7174">
        <v>50.5</v>
      </c>
    </row>
    <row r="7175" spans="1:2" x14ac:dyDescent="0.25">
      <c r="A7175" s="4">
        <v>42296</v>
      </c>
      <c r="B7175">
        <v>48.91</v>
      </c>
    </row>
    <row r="7176" spans="1:2" x14ac:dyDescent="0.25">
      <c r="A7176" s="4">
        <v>42297</v>
      </c>
      <c r="B7176">
        <v>48.52</v>
      </c>
    </row>
    <row r="7177" spans="1:2" x14ac:dyDescent="0.25">
      <c r="A7177" s="4">
        <v>42298</v>
      </c>
      <c r="B7177">
        <v>47.89</v>
      </c>
    </row>
    <row r="7178" spans="1:2" x14ac:dyDescent="0.25">
      <c r="A7178" s="4">
        <v>42299</v>
      </c>
      <c r="B7178">
        <v>48.22</v>
      </c>
    </row>
    <row r="7179" spans="1:2" x14ac:dyDescent="0.25">
      <c r="A7179" s="4">
        <v>42300</v>
      </c>
      <c r="B7179">
        <v>48.08</v>
      </c>
    </row>
    <row r="7180" spans="1:2" x14ac:dyDescent="0.25">
      <c r="A7180" s="4">
        <v>42303</v>
      </c>
      <c r="B7180">
        <v>47.46</v>
      </c>
    </row>
    <row r="7181" spans="1:2" x14ac:dyDescent="0.25">
      <c r="A7181" s="4">
        <v>42304</v>
      </c>
      <c r="B7181">
        <v>47.03</v>
      </c>
    </row>
    <row r="7182" spans="1:2" x14ac:dyDescent="0.25">
      <c r="A7182" s="4">
        <v>42305</v>
      </c>
      <c r="B7182">
        <v>49.12</v>
      </c>
    </row>
    <row r="7183" spans="1:2" x14ac:dyDescent="0.25">
      <c r="A7183" s="4">
        <v>42306</v>
      </c>
      <c r="B7183">
        <v>48.61</v>
      </c>
    </row>
    <row r="7184" spans="1:2" x14ac:dyDescent="0.25">
      <c r="A7184" s="4">
        <v>42307</v>
      </c>
      <c r="B7184">
        <v>49.5</v>
      </c>
    </row>
    <row r="7185" spans="1:2" x14ac:dyDescent="0.25">
      <c r="A7185" s="4">
        <v>42310</v>
      </c>
      <c r="B7185">
        <v>48.77</v>
      </c>
    </row>
    <row r="7186" spans="1:2" x14ac:dyDescent="0.25">
      <c r="A7186" s="4">
        <v>42311</v>
      </c>
      <c r="B7186">
        <v>50.25</v>
      </c>
    </row>
    <row r="7187" spans="1:2" x14ac:dyDescent="0.25">
      <c r="A7187" s="4">
        <v>42312</v>
      </c>
      <c r="B7187">
        <v>48.92</v>
      </c>
    </row>
    <row r="7188" spans="1:2" x14ac:dyDescent="0.25">
      <c r="A7188" s="4">
        <v>42313</v>
      </c>
      <c r="B7188">
        <v>48.12</v>
      </c>
    </row>
    <row r="7189" spans="1:2" x14ac:dyDescent="0.25">
      <c r="A7189" s="4">
        <v>42314</v>
      </c>
      <c r="B7189">
        <v>47.66</v>
      </c>
    </row>
    <row r="7190" spans="1:2" x14ac:dyDescent="0.25">
      <c r="A7190" s="4">
        <v>42317</v>
      </c>
      <c r="B7190">
        <v>47.3</v>
      </c>
    </row>
    <row r="7191" spans="1:2" x14ac:dyDescent="0.25">
      <c r="A7191" s="4">
        <v>42318</v>
      </c>
      <c r="B7191">
        <v>47.05</v>
      </c>
    </row>
    <row r="7192" spans="1:2" x14ac:dyDescent="0.25">
      <c r="A7192" s="4">
        <v>42319</v>
      </c>
      <c r="B7192">
        <v>45.81</v>
      </c>
    </row>
    <row r="7193" spans="1:2" x14ac:dyDescent="0.25">
      <c r="A7193" s="4">
        <v>42320</v>
      </c>
      <c r="B7193">
        <v>44.06</v>
      </c>
    </row>
    <row r="7194" spans="1:2" x14ac:dyDescent="0.25">
      <c r="A7194" s="4">
        <v>42321</v>
      </c>
      <c r="B7194">
        <v>43.6</v>
      </c>
    </row>
    <row r="7195" spans="1:2" x14ac:dyDescent="0.25">
      <c r="A7195" s="4">
        <v>42324</v>
      </c>
      <c r="B7195">
        <v>44.86</v>
      </c>
    </row>
    <row r="7196" spans="1:2" x14ac:dyDescent="0.25">
      <c r="A7196" s="4">
        <v>42325</v>
      </c>
      <c r="B7196">
        <v>43.99</v>
      </c>
    </row>
    <row r="7197" spans="1:2" x14ac:dyDescent="0.25">
      <c r="A7197" s="4">
        <v>42326</v>
      </c>
      <c r="B7197">
        <v>44.27</v>
      </c>
    </row>
    <row r="7198" spans="1:2" x14ac:dyDescent="0.25">
      <c r="A7198" s="4">
        <v>42327</v>
      </c>
      <c r="B7198">
        <v>44.26</v>
      </c>
    </row>
    <row r="7199" spans="1:2" x14ac:dyDescent="0.25">
      <c r="A7199" s="4">
        <v>42328</v>
      </c>
      <c r="B7199">
        <v>44.48</v>
      </c>
    </row>
    <row r="7200" spans="1:2" x14ac:dyDescent="0.25">
      <c r="A7200" s="4">
        <v>42331</v>
      </c>
      <c r="B7200">
        <v>45.11</v>
      </c>
    </row>
    <row r="7201" spans="1:2" x14ac:dyDescent="0.25">
      <c r="A7201" s="4">
        <v>42332</v>
      </c>
      <c r="B7201">
        <v>45.91</v>
      </c>
    </row>
    <row r="7202" spans="1:2" x14ac:dyDescent="0.25">
      <c r="A7202" s="4">
        <v>42333</v>
      </c>
      <c r="B7202">
        <v>46.28</v>
      </c>
    </row>
    <row r="7203" spans="1:2" x14ac:dyDescent="0.25">
      <c r="A7203" s="4">
        <v>42334</v>
      </c>
      <c r="B7203">
        <v>45.62</v>
      </c>
    </row>
    <row r="7204" spans="1:2" x14ac:dyDescent="0.25">
      <c r="A7204" s="4">
        <v>42335</v>
      </c>
      <c r="B7204">
        <v>44.87</v>
      </c>
    </row>
    <row r="7205" spans="1:2" x14ac:dyDescent="0.25">
      <c r="A7205" s="4">
        <v>42338</v>
      </c>
      <c r="B7205">
        <v>44.5</v>
      </c>
    </row>
    <row r="7206" spans="1:2" x14ac:dyDescent="0.25">
      <c r="A7206" s="4">
        <v>42339</v>
      </c>
      <c r="B7206">
        <v>44.28</v>
      </c>
    </row>
    <row r="7207" spans="1:2" x14ac:dyDescent="0.25">
      <c r="A7207" s="4">
        <v>42340</v>
      </c>
      <c r="B7207">
        <v>42.68</v>
      </c>
    </row>
    <row r="7208" spans="1:2" x14ac:dyDescent="0.25">
      <c r="A7208" s="4">
        <v>42341</v>
      </c>
      <c r="B7208">
        <v>44.06</v>
      </c>
    </row>
    <row r="7209" spans="1:2" x14ac:dyDescent="0.25">
      <c r="A7209" s="4">
        <v>42342</v>
      </c>
      <c r="B7209">
        <v>43.22</v>
      </c>
    </row>
    <row r="7210" spans="1:2" x14ac:dyDescent="0.25">
      <c r="A7210" s="4">
        <v>42345</v>
      </c>
      <c r="B7210">
        <v>40.659999999999997</v>
      </c>
    </row>
    <row r="7211" spans="1:2" x14ac:dyDescent="0.25">
      <c r="A7211" s="4">
        <v>42346</v>
      </c>
      <c r="B7211">
        <v>40.46</v>
      </c>
    </row>
    <row r="7212" spans="1:2" x14ac:dyDescent="0.25">
      <c r="A7212" s="4">
        <v>42347</v>
      </c>
      <c r="B7212">
        <v>40.33</v>
      </c>
    </row>
    <row r="7213" spans="1:2" x14ac:dyDescent="0.25">
      <c r="A7213" s="4">
        <v>42348</v>
      </c>
      <c r="B7213">
        <v>39.549999999999997</v>
      </c>
    </row>
    <row r="7214" spans="1:2" x14ac:dyDescent="0.25">
      <c r="A7214" s="4">
        <v>42349</v>
      </c>
      <c r="B7214">
        <v>37.979999999999997</v>
      </c>
    </row>
    <row r="7215" spans="1:2" x14ac:dyDescent="0.25">
      <c r="A7215" s="4">
        <v>42352</v>
      </c>
      <c r="B7215">
        <v>37.75</v>
      </c>
    </row>
    <row r="7216" spans="1:2" x14ac:dyDescent="0.25">
      <c r="A7216" s="4">
        <v>42353</v>
      </c>
      <c r="B7216">
        <v>38.049999999999997</v>
      </c>
    </row>
    <row r="7217" spans="1:2" x14ac:dyDescent="0.25">
      <c r="A7217" s="4">
        <v>42354</v>
      </c>
      <c r="B7217">
        <v>37.18</v>
      </c>
    </row>
    <row r="7218" spans="1:2" x14ac:dyDescent="0.25">
      <c r="A7218" s="4">
        <v>42355</v>
      </c>
      <c r="B7218">
        <v>36.950000000000003</v>
      </c>
    </row>
    <row r="7219" spans="1:2" x14ac:dyDescent="0.25">
      <c r="A7219" s="4">
        <v>42356</v>
      </c>
      <c r="B7219">
        <v>36.549999999999997</v>
      </c>
    </row>
    <row r="7220" spans="1:2" x14ac:dyDescent="0.25">
      <c r="A7220" s="4">
        <v>42359</v>
      </c>
      <c r="B7220">
        <v>36.229999999999997</v>
      </c>
    </row>
    <row r="7221" spans="1:2" x14ac:dyDescent="0.25">
      <c r="A7221" s="4">
        <v>42360</v>
      </c>
      <c r="B7221">
        <v>36.380000000000003</v>
      </c>
    </row>
    <row r="7222" spans="1:2" x14ac:dyDescent="0.25">
      <c r="A7222" s="4">
        <v>42361</v>
      </c>
      <c r="B7222">
        <v>37.79</v>
      </c>
    </row>
    <row r="7223" spans="1:2" x14ac:dyDescent="0.25">
      <c r="A7223" s="4">
        <v>42362</v>
      </c>
      <c r="B7223">
        <v>37.93</v>
      </c>
    </row>
    <row r="7224" spans="1:2" x14ac:dyDescent="0.25">
      <c r="A7224" s="4">
        <v>42363</v>
      </c>
      <c r="B7224">
        <v>37.93</v>
      </c>
    </row>
    <row r="7225" spans="1:2" x14ac:dyDescent="0.25">
      <c r="A7225" s="4">
        <v>42366</v>
      </c>
      <c r="B7225">
        <v>36.6</v>
      </c>
    </row>
    <row r="7226" spans="1:2" x14ac:dyDescent="0.25">
      <c r="A7226" s="4">
        <v>42367</v>
      </c>
      <c r="B7226">
        <v>37.39</v>
      </c>
    </row>
    <row r="7227" spans="1:2" x14ac:dyDescent="0.25">
      <c r="A7227" s="4">
        <v>42368</v>
      </c>
      <c r="B7227">
        <v>36.68</v>
      </c>
    </row>
    <row r="7228" spans="1:2" x14ac:dyDescent="0.25">
      <c r="A7228" s="4">
        <v>42369</v>
      </c>
      <c r="B7228">
        <v>37.6</v>
      </c>
    </row>
    <row r="7229" spans="1:2" x14ac:dyDescent="0.25">
      <c r="A7229" s="4">
        <v>42370</v>
      </c>
      <c r="B7229">
        <v>37.6</v>
      </c>
    </row>
    <row r="7230" spans="1:2" x14ac:dyDescent="0.25">
      <c r="A7230" s="4">
        <v>42373</v>
      </c>
      <c r="B7230">
        <v>37.33</v>
      </c>
    </row>
    <row r="7231" spans="1:2" x14ac:dyDescent="0.25">
      <c r="A7231" s="4">
        <v>42374</v>
      </c>
      <c r="B7231">
        <v>36.590000000000003</v>
      </c>
    </row>
    <row r="7232" spans="1:2" x14ac:dyDescent="0.25">
      <c r="A7232" s="4">
        <v>42375</v>
      </c>
      <c r="B7232">
        <v>34.380000000000003</v>
      </c>
    </row>
    <row r="7233" spans="1:2" x14ac:dyDescent="0.25">
      <c r="A7233" s="4">
        <v>42376</v>
      </c>
      <c r="B7233">
        <v>33.770000000000003</v>
      </c>
    </row>
    <row r="7234" spans="1:2" x14ac:dyDescent="0.25">
      <c r="A7234" s="4">
        <v>42377</v>
      </c>
      <c r="B7234">
        <v>33.26</v>
      </c>
    </row>
    <row r="7235" spans="1:2" x14ac:dyDescent="0.25">
      <c r="A7235" s="4">
        <v>42380</v>
      </c>
      <c r="B7235">
        <v>31.21</v>
      </c>
    </row>
    <row r="7236" spans="1:2" x14ac:dyDescent="0.25">
      <c r="A7236" s="4">
        <v>42381</v>
      </c>
      <c r="B7236">
        <v>30.72</v>
      </c>
    </row>
    <row r="7237" spans="1:2" x14ac:dyDescent="0.25">
      <c r="A7237" s="4">
        <v>42382</v>
      </c>
      <c r="B7237">
        <v>30.26</v>
      </c>
    </row>
    <row r="7238" spans="1:2" x14ac:dyDescent="0.25">
      <c r="A7238" s="4">
        <v>42383</v>
      </c>
      <c r="B7238">
        <v>31</v>
      </c>
    </row>
    <row r="7239" spans="1:2" x14ac:dyDescent="0.25">
      <c r="A7239" s="4">
        <v>42384</v>
      </c>
      <c r="B7239">
        <v>29.11</v>
      </c>
    </row>
    <row r="7240" spans="1:2" x14ac:dyDescent="0.25">
      <c r="A7240" s="4">
        <v>42387</v>
      </c>
      <c r="B7240">
        <v>28.74</v>
      </c>
    </row>
    <row r="7241" spans="1:2" x14ac:dyDescent="0.25">
      <c r="A7241" s="4">
        <v>42388</v>
      </c>
      <c r="B7241">
        <v>28.73</v>
      </c>
    </row>
    <row r="7242" spans="1:2" x14ac:dyDescent="0.25">
      <c r="A7242" s="4">
        <v>42389</v>
      </c>
      <c r="B7242">
        <v>27.79</v>
      </c>
    </row>
    <row r="7243" spans="1:2" x14ac:dyDescent="0.25">
      <c r="A7243" s="4">
        <v>42390</v>
      </c>
      <c r="B7243">
        <v>29.72</v>
      </c>
    </row>
    <row r="7244" spans="1:2" x14ac:dyDescent="0.25">
      <c r="A7244" s="4">
        <v>42391</v>
      </c>
      <c r="B7244">
        <v>32.08</v>
      </c>
    </row>
    <row r="7245" spans="1:2" x14ac:dyDescent="0.25">
      <c r="A7245" s="4">
        <v>42394</v>
      </c>
      <c r="B7245">
        <v>30.09</v>
      </c>
    </row>
    <row r="7246" spans="1:2" x14ac:dyDescent="0.25">
      <c r="A7246" s="4">
        <v>42395</v>
      </c>
      <c r="B7246">
        <v>31.09</v>
      </c>
    </row>
    <row r="7247" spans="1:2" x14ac:dyDescent="0.25">
      <c r="A7247" s="4">
        <v>42396</v>
      </c>
      <c r="B7247">
        <v>33.01</v>
      </c>
    </row>
    <row r="7248" spans="1:2" x14ac:dyDescent="0.25">
      <c r="A7248" s="4">
        <v>42397</v>
      </c>
      <c r="B7248">
        <v>34.549999999999997</v>
      </c>
    </row>
    <row r="7249" spans="1:2" x14ac:dyDescent="0.25">
      <c r="A7249" s="4">
        <v>42398</v>
      </c>
      <c r="B7249">
        <v>34.729999999999997</v>
      </c>
    </row>
    <row r="7250" spans="1:2" x14ac:dyDescent="0.25">
      <c r="A7250" s="4">
        <v>42401</v>
      </c>
      <c r="B7250">
        <v>34.130000000000003</v>
      </c>
    </row>
    <row r="7251" spans="1:2" x14ac:dyDescent="0.25">
      <c r="A7251" s="4">
        <v>42402</v>
      </c>
      <c r="B7251">
        <v>32.57</v>
      </c>
    </row>
    <row r="7252" spans="1:2" x14ac:dyDescent="0.25">
      <c r="A7252" s="4">
        <v>42403</v>
      </c>
      <c r="B7252">
        <v>35.47</v>
      </c>
    </row>
    <row r="7253" spans="1:2" x14ac:dyDescent="0.25">
      <c r="A7253" s="4">
        <v>42404</v>
      </c>
      <c r="B7253">
        <v>34.39</v>
      </c>
    </row>
    <row r="7254" spans="1:2" x14ac:dyDescent="0.25">
      <c r="A7254" s="4">
        <v>42405</v>
      </c>
      <c r="B7254">
        <v>34.130000000000003</v>
      </c>
    </row>
    <row r="7255" spans="1:2" x14ac:dyDescent="0.25">
      <c r="A7255" s="4">
        <v>42408</v>
      </c>
      <c r="B7255">
        <v>33.21</v>
      </c>
    </row>
    <row r="7256" spans="1:2" x14ac:dyDescent="0.25">
      <c r="A7256" s="4">
        <v>42409</v>
      </c>
      <c r="B7256">
        <v>30.81</v>
      </c>
    </row>
    <row r="7257" spans="1:2" x14ac:dyDescent="0.25">
      <c r="A7257" s="4">
        <v>42410</v>
      </c>
      <c r="B7257">
        <v>30.97</v>
      </c>
    </row>
    <row r="7258" spans="1:2" x14ac:dyDescent="0.25">
      <c r="A7258" s="4">
        <v>42411</v>
      </c>
      <c r="B7258">
        <v>31.13</v>
      </c>
    </row>
    <row r="7259" spans="1:2" x14ac:dyDescent="0.25">
      <c r="A7259" s="4">
        <v>42412</v>
      </c>
      <c r="B7259">
        <v>32.65</v>
      </c>
    </row>
    <row r="7260" spans="1:2" x14ac:dyDescent="0.25">
      <c r="A7260" s="4">
        <v>42415</v>
      </c>
      <c r="B7260">
        <v>34.01</v>
      </c>
    </row>
    <row r="7261" spans="1:2" x14ac:dyDescent="0.25">
      <c r="A7261" s="4">
        <v>42416</v>
      </c>
      <c r="B7261">
        <v>32.299999999999997</v>
      </c>
    </row>
    <row r="7262" spans="1:2" x14ac:dyDescent="0.25">
      <c r="A7262" s="4">
        <v>42417</v>
      </c>
      <c r="B7262">
        <v>34.869999999999997</v>
      </c>
    </row>
    <row r="7263" spans="1:2" x14ac:dyDescent="0.25">
      <c r="A7263" s="4">
        <v>42418</v>
      </c>
      <c r="B7263">
        <v>33.99</v>
      </c>
    </row>
    <row r="7264" spans="1:2" x14ac:dyDescent="0.25">
      <c r="A7264" s="4">
        <v>42419</v>
      </c>
      <c r="B7264">
        <v>33.119999999999997</v>
      </c>
    </row>
    <row r="7265" spans="1:2" x14ac:dyDescent="0.25">
      <c r="A7265" s="4">
        <v>42422</v>
      </c>
      <c r="B7265">
        <v>34.67</v>
      </c>
    </row>
    <row r="7266" spans="1:2" x14ac:dyDescent="0.25">
      <c r="A7266" s="4">
        <v>42423</v>
      </c>
      <c r="B7266">
        <v>32.9</v>
      </c>
    </row>
    <row r="7267" spans="1:2" x14ac:dyDescent="0.25">
      <c r="A7267" s="4">
        <v>42424</v>
      </c>
      <c r="B7267">
        <v>34.409999999999997</v>
      </c>
    </row>
    <row r="7268" spans="1:2" x14ac:dyDescent="0.25">
      <c r="A7268" s="4">
        <v>42425</v>
      </c>
      <c r="B7268">
        <v>35.06</v>
      </c>
    </row>
    <row r="7269" spans="1:2" x14ac:dyDescent="0.25">
      <c r="A7269" s="4">
        <v>42426</v>
      </c>
      <c r="B7269">
        <v>35.130000000000003</v>
      </c>
    </row>
    <row r="7270" spans="1:2" x14ac:dyDescent="0.25">
      <c r="A7270" s="4">
        <v>42429</v>
      </c>
      <c r="B7270">
        <v>35.97</v>
      </c>
    </row>
    <row r="7271" spans="1:2" x14ac:dyDescent="0.25">
      <c r="A7271" s="4">
        <v>42430</v>
      </c>
      <c r="B7271">
        <v>36.6</v>
      </c>
    </row>
    <row r="7272" spans="1:2" x14ac:dyDescent="0.25">
      <c r="A7272" s="4">
        <v>42431</v>
      </c>
      <c r="B7272">
        <v>37.06</v>
      </c>
    </row>
    <row r="7273" spans="1:2" x14ac:dyDescent="0.25">
      <c r="A7273" s="4">
        <v>42432</v>
      </c>
      <c r="B7273">
        <v>37.06</v>
      </c>
    </row>
    <row r="7274" spans="1:2" x14ac:dyDescent="0.25">
      <c r="A7274" s="4">
        <v>42433</v>
      </c>
      <c r="B7274">
        <v>38.93</v>
      </c>
    </row>
    <row r="7275" spans="1:2" x14ac:dyDescent="0.25">
      <c r="A7275" s="4">
        <v>42436</v>
      </c>
      <c r="B7275">
        <v>40.83</v>
      </c>
    </row>
    <row r="7276" spans="1:2" x14ac:dyDescent="0.25">
      <c r="A7276" s="4">
        <v>42437</v>
      </c>
      <c r="B7276">
        <v>39.54</v>
      </c>
    </row>
    <row r="7277" spans="1:2" x14ac:dyDescent="0.25">
      <c r="A7277" s="4">
        <v>42438</v>
      </c>
      <c r="B7277">
        <v>40.840000000000003</v>
      </c>
    </row>
    <row r="7278" spans="1:2" x14ac:dyDescent="0.25">
      <c r="A7278" s="4">
        <v>42439</v>
      </c>
      <c r="B7278">
        <v>40.159999999999997</v>
      </c>
    </row>
    <row r="7279" spans="1:2" x14ac:dyDescent="0.25">
      <c r="A7279" s="4">
        <v>42440</v>
      </c>
      <c r="B7279">
        <v>40.380000000000003</v>
      </c>
    </row>
    <row r="7280" spans="1:2" x14ac:dyDescent="0.25">
      <c r="A7280" s="4">
        <v>42443</v>
      </c>
      <c r="B7280">
        <v>39.729999999999997</v>
      </c>
    </row>
    <row r="7281" spans="1:2" x14ac:dyDescent="0.25">
      <c r="A7281" s="4">
        <v>42444</v>
      </c>
      <c r="B7281">
        <v>38.950000000000003</v>
      </c>
    </row>
    <row r="7282" spans="1:2" x14ac:dyDescent="0.25">
      <c r="A7282" s="4">
        <v>42445</v>
      </c>
      <c r="B7282">
        <v>40.21</v>
      </c>
    </row>
    <row r="7283" spans="1:2" x14ac:dyDescent="0.25">
      <c r="A7283" s="4">
        <v>42446</v>
      </c>
      <c r="B7283">
        <v>41.43</v>
      </c>
    </row>
    <row r="7284" spans="1:2" x14ac:dyDescent="0.25">
      <c r="A7284" s="4">
        <v>42447</v>
      </c>
      <c r="B7284">
        <v>41.46</v>
      </c>
    </row>
    <row r="7285" spans="1:2" x14ac:dyDescent="0.25">
      <c r="A7285" s="4">
        <v>42450</v>
      </c>
      <c r="B7285">
        <v>41.41</v>
      </c>
    </row>
    <row r="7286" spans="1:2" x14ac:dyDescent="0.25">
      <c r="A7286" s="4">
        <v>42451</v>
      </c>
      <c r="B7286">
        <v>41.58</v>
      </c>
    </row>
    <row r="7287" spans="1:2" x14ac:dyDescent="0.25">
      <c r="A7287" s="4">
        <v>42452</v>
      </c>
      <c r="B7287">
        <v>40.54</v>
      </c>
    </row>
    <row r="7288" spans="1:2" x14ac:dyDescent="0.25">
      <c r="A7288" s="4">
        <v>42453</v>
      </c>
      <c r="B7288">
        <v>40.450000000000003</v>
      </c>
    </row>
    <row r="7289" spans="1:2" x14ac:dyDescent="0.25">
      <c r="A7289" s="4">
        <v>42454</v>
      </c>
      <c r="B7289">
        <v>40.450000000000003</v>
      </c>
    </row>
    <row r="7290" spans="1:2" x14ac:dyDescent="0.25">
      <c r="A7290" s="4">
        <v>42457</v>
      </c>
      <c r="B7290">
        <v>40.17</v>
      </c>
    </row>
    <row r="7291" spans="1:2" x14ac:dyDescent="0.25">
      <c r="A7291" s="4">
        <v>42458</v>
      </c>
      <c r="B7291">
        <v>39.270000000000003</v>
      </c>
    </row>
    <row r="7292" spans="1:2" x14ac:dyDescent="0.25">
      <c r="A7292" s="4">
        <v>42459</v>
      </c>
      <c r="B7292">
        <v>39.22</v>
      </c>
    </row>
    <row r="7293" spans="1:2" x14ac:dyDescent="0.25">
      <c r="A7293" s="4">
        <v>42460</v>
      </c>
      <c r="B7293">
        <v>39.57</v>
      </c>
    </row>
    <row r="7294" spans="1:2" x14ac:dyDescent="0.25">
      <c r="A7294" s="4">
        <v>42461</v>
      </c>
      <c r="B7294">
        <v>38.75</v>
      </c>
    </row>
    <row r="7295" spans="1:2" x14ac:dyDescent="0.25">
      <c r="A7295" s="4">
        <v>42464</v>
      </c>
      <c r="B7295">
        <v>37.58</v>
      </c>
    </row>
    <row r="7296" spans="1:2" x14ac:dyDescent="0.25">
      <c r="A7296" s="4">
        <v>42465</v>
      </c>
      <c r="B7296">
        <v>38.33</v>
      </c>
    </row>
    <row r="7297" spans="1:2" x14ac:dyDescent="0.25">
      <c r="A7297" s="4">
        <v>42466</v>
      </c>
      <c r="B7297">
        <v>39.75</v>
      </c>
    </row>
    <row r="7298" spans="1:2" x14ac:dyDescent="0.25">
      <c r="A7298" s="4">
        <v>42467</v>
      </c>
      <c r="B7298">
        <v>39.659999999999997</v>
      </c>
    </row>
    <row r="7299" spans="1:2" x14ac:dyDescent="0.25">
      <c r="A7299" s="4">
        <v>42468</v>
      </c>
      <c r="B7299">
        <v>41.89</v>
      </c>
    </row>
    <row r="7300" spans="1:2" x14ac:dyDescent="0.25">
      <c r="A7300" s="4">
        <v>42471</v>
      </c>
      <c r="B7300">
        <v>42.81</v>
      </c>
    </row>
    <row r="7301" spans="1:2" x14ac:dyDescent="0.25">
      <c r="A7301" s="4">
        <v>42472</v>
      </c>
      <c r="B7301">
        <v>44.28</v>
      </c>
    </row>
    <row r="7302" spans="1:2" x14ac:dyDescent="0.25">
      <c r="A7302" s="4">
        <v>42473</v>
      </c>
      <c r="B7302">
        <v>43.9</v>
      </c>
    </row>
    <row r="7303" spans="1:2" x14ac:dyDescent="0.25">
      <c r="A7303" s="4">
        <v>42474</v>
      </c>
      <c r="B7303">
        <v>43.78</v>
      </c>
    </row>
    <row r="7304" spans="1:2" x14ac:dyDescent="0.25">
      <c r="A7304" s="4">
        <v>42475</v>
      </c>
      <c r="B7304">
        <v>42.85</v>
      </c>
    </row>
    <row r="7305" spans="1:2" x14ac:dyDescent="0.25">
      <c r="A7305" s="4">
        <v>42478</v>
      </c>
      <c r="B7305">
        <v>43.16</v>
      </c>
    </row>
    <row r="7306" spans="1:2" x14ac:dyDescent="0.25">
      <c r="A7306" s="4">
        <v>42479</v>
      </c>
      <c r="B7306">
        <v>43.8</v>
      </c>
    </row>
    <row r="7307" spans="1:2" x14ac:dyDescent="0.25">
      <c r="A7307" s="4">
        <v>42480</v>
      </c>
      <c r="B7307">
        <v>45.59</v>
      </c>
    </row>
    <row r="7308" spans="1:2" x14ac:dyDescent="0.25">
      <c r="A7308" s="4">
        <v>42481</v>
      </c>
      <c r="B7308">
        <v>44.73</v>
      </c>
    </row>
    <row r="7309" spans="1:2" x14ac:dyDescent="0.25">
      <c r="A7309" s="4">
        <v>42482</v>
      </c>
      <c r="B7309">
        <v>45.16</v>
      </c>
    </row>
    <row r="7310" spans="1:2" x14ac:dyDescent="0.25">
      <c r="A7310" s="4">
        <v>42485</v>
      </c>
      <c r="B7310">
        <v>44.76</v>
      </c>
    </row>
    <row r="7311" spans="1:2" x14ac:dyDescent="0.25">
      <c r="A7311" s="4">
        <v>42486</v>
      </c>
      <c r="B7311">
        <v>46.42</v>
      </c>
    </row>
    <row r="7312" spans="1:2" x14ac:dyDescent="0.25">
      <c r="A7312" s="4">
        <v>42487</v>
      </c>
      <c r="B7312">
        <v>47.3</v>
      </c>
    </row>
    <row r="7313" spans="1:2" x14ac:dyDescent="0.25">
      <c r="A7313" s="4">
        <v>42488</v>
      </c>
      <c r="B7313">
        <v>48.03</v>
      </c>
    </row>
    <row r="7314" spans="1:2" x14ac:dyDescent="0.25">
      <c r="A7314" s="4">
        <v>42489</v>
      </c>
      <c r="B7314">
        <v>48.14</v>
      </c>
    </row>
    <row r="7315" spans="1:2" x14ac:dyDescent="0.25">
      <c r="A7315" s="4">
        <v>42492</v>
      </c>
      <c r="B7315">
        <v>45.91</v>
      </c>
    </row>
    <row r="7316" spans="1:2" x14ac:dyDescent="0.25">
      <c r="A7316" s="4">
        <v>42493</v>
      </c>
      <c r="B7316">
        <v>45.23</v>
      </c>
    </row>
    <row r="7317" spans="1:2" x14ac:dyDescent="0.25">
      <c r="A7317" s="4">
        <v>42494</v>
      </c>
      <c r="B7317">
        <v>44.92</v>
      </c>
    </row>
    <row r="7318" spans="1:2" x14ac:dyDescent="0.25">
      <c r="A7318" s="4">
        <v>42495</v>
      </c>
      <c r="B7318">
        <v>45.22</v>
      </c>
    </row>
    <row r="7319" spans="1:2" x14ac:dyDescent="0.25">
      <c r="A7319" s="4">
        <v>42496</v>
      </c>
      <c r="B7319">
        <v>45.28</v>
      </c>
    </row>
    <row r="7320" spans="1:2" x14ac:dyDescent="0.25">
      <c r="A7320" s="4">
        <v>42499</v>
      </c>
      <c r="B7320">
        <v>43.45</v>
      </c>
    </row>
    <row r="7321" spans="1:2" x14ac:dyDescent="0.25">
      <c r="A7321" s="4">
        <v>42500</v>
      </c>
      <c r="B7321">
        <v>45.44</v>
      </c>
    </row>
    <row r="7322" spans="1:2" x14ac:dyDescent="0.25">
      <c r="A7322" s="4">
        <v>42501</v>
      </c>
      <c r="B7322">
        <v>47.4</v>
      </c>
    </row>
    <row r="7323" spans="1:2" x14ac:dyDescent="0.25">
      <c r="A7323" s="4">
        <v>42502</v>
      </c>
      <c r="B7323">
        <v>47.91</v>
      </c>
    </row>
    <row r="7324" spans="1:2" x14ac:dyDescent="0.25">
      <c r="A7324" s="4">
        <v>42503</v>
      </c>
      <c r="B7324">
        <v>47.85</v>
      </c>
    </row>
    <row r="7325" spans="1:2" x14ac:dyDescent="0.25">
      <c r="A7325" s="4">
        <v>42506</v>
      </c>
      <c r="B7325">
        <v>49.13</v>
      </c>
    </row>
    <row r="7326" spans="1:2" x14ac:dyDescent="0.25">
      <c r="A7326" s="4">
        <v>42507</v>
      </c>
      <c r="B7326">
        <v>49.36</v>
      </c>
    </row>
    <row r="7327" spans="1:2" x14ac:dyDescent="0.25">
      <c r="A7327" s="4">
        <v>42508</v>
      </c>
      <c r="B7327">
        <v>48.54</v>
      </c>
    </row>
    <row r="7328" spans="1:2" x14ac:dyDescent="0.25">
      <c r="A7328" s="4">
        <v>42509</v>
      </c>
      <c r="B7328">
        <v>48.88</v>
      </c>
    </row>
    <row r="7329" spans="1:2" x14ac:dyDescent="0.25">
      <c r="A7329" s="4">
        <v>42510</v>
      </c>
      <c r="B7329">
        <v>48.74</v>
      </c>
    </row>
    <row r="7330" spans="1:2" x14ac:dyDescent="0.25">
      <c r="A7330" s="4">
        <v>42513</v>
      </c>
      <c r="B7330">
        <v>48.39</v>
      </c>
    </row>
    <row r="7331" spans="1:2" x14ac:dyDescent="0.25">
      <c r="A7331" s="4">
        <v>42514</v>
      </c>
      <c r="B7331">
        <v>49.04</v>
      </c>
    </row>
    <row r="7332" spans="1:2" x14ac:dyDescent="0.25">
      <c r="A7332" s="4">
        <v>42515</v>
      </c>
      <c r="B7332">
        <v>49.78</v>
      </c>
    </row>
    <row r="7333" spans="1:2" x14ac:dyDescent="0.25">
      <c r="A7333" s="4">
        <v>42516</v>
      </c>
      <c r="B7333">
        <v>49.33</v>
      </c>
    </row>
    <row r="7334" spans="1:2" x14ac:dyDescent="0.25">
      <c r="A7334" s="4">
        <v>42517</v>
      </c>
      <c r="B7334">
        <v>49.46</v>
      </c>
    </row>
    <row r="7335" spans="1:2" x14ac:dyDescent="0.25">
      <c r="A7335" s="4">
        <v>42520</v>
      </c>
      <c r="B7335">
        <v>49.72</v>
      </c>
    </row>
    <row r="7336" spans="1:2" x14ac:dyDescent="0.25">
      <c r="A7336" s="4">
        <v>42521</v>
      </c>
      <c r="B7336">
        <v>49.67</v>
      </c>
    </row>
    <row r="7337" spans="1:2" x14ac:dyDescent="0.25">
      <c r="A7337" s="4">
        <v>42522</v>
      </c>
      <c r="B7337">
        <v>49.74</v>
      </c>
    </row>
    <row r="7338" spans="1:2" x14ac:dyDescent="0.25">
      <c r="A7338" s="4">
        <v>42523</v>
      </c>
      <c r="B7338">
        <v>49.95</v>
      </c>
    </row>
    <row r="7339" spans="1:2" x14ac:dyDescent="0.25">
      <c r="A7339" s="4">
        <v>42524</v>
      </c>
      <c r="B7339">
        <v>49.84</v>
      </c>
    </row>
    <row r="7340" spans="1:2" x14ac:dyDescent="0.25">
      <c r="A7340" s="4">
        <v>42527</v>
      </c>
      <c r="B7340">
        <v>50.48</v>
      </c>
    </row>
    <row r="7341" spans="1:2" x14ac:dyDescent="0.25">
      <c r="A7341" s="4">
        <v>42528</v>
      </c>
      <c r="B7341">
        <v>51.49</v>
      </c>
    </row>
    <row r="7342" spans="1:2" x14ac:dyDescent="0.25">
      <c r="A7342" s="4">
        <v>42529</v>
      </c>
      <c r="B7342">
        <v>52.7</v>
      </c>
    </row>
    <row r="7343" spans="1:2" x14ac:dyDescent="0.25">
      <c r="A7343" s="4">
        <v>42530</v>
      </c>
      <c r="B7343">
        <v>51.86</v>
      </c>
    </row>
    <row r="7344" spans="1:2" x14ac:dyDescent="0.25">
      <c r="A7344" s="4">
        <v>42531</v>
      </c>
      <c r="B7344">
        <v>50.48</v>
      </c>
    </row>
    <row r="7345" spans="1:2" x14ac:dyDescent="0.25">
      <c r="A7345" s="4">
        <v>42534</v>
      </c>
      <c r="B7345">
        <v>50</v>
      </c>
    </row>
    <row r="7346" spans="1:2" x14ac:dyDescent="0.25">
      <c r="A7346" s="4">
        <v>42535</v>
      </c>
      <c r="B7346">
        <v>49.25</v>
      </c>
    </row>
    <row r="7347" spans="1:2" x14ac:dyDescent="0.25">
      <c r="A7347" s="4">
        <v>42536</v>
      </c>
      <c r="B7347">
        <v>48.62</v>
      </c>
    </row>
    <row r="7348" spans="1:2" x14ac:dyDescent="0.25">
      <c r="A7348" s="4">
        <v>42537</v>
      </c>
      <c r="B7348">
        <v>47.03</v>
      </c>
    </row>
    <row r="7349" spans="1:2" x14ac:dyDescent="0.25">
      <c r="A7349" s="4">
        <v>42538</v>
      </c>
      <c r="B7349">
        <v>49.25</v>
      </c>
    </row>
    <row r="7350" spans="1:2" x14ac:dyDescent="0.25">
      <c r="A7350" s="4">
        <v>42541</v>
      </c>
      <c r="B7350">
        <v>50.41</v>
      </c>
    </row>
    <row r="7351" spans="1:2" x14ac:dyDescent="0.25">
      <c r="A7351" s="4">
        <v>42542</v>
      </c>
      <c r="B7351">
        <v>50.95</v>
      </c>
    </row>
    <row r="7352" spans="1:2" x14ac:dyDescent="0.25">
      <c r="A7352" s="4">
        <v>42543</v>
      </c>
      <c r="B7352">
        <v>49.89</v>
      </c>
    </row>
    <row r="7353" spans="1:2" x14ac:dyDescent="0.25">
      <c r="A7353" s="4">
        <v>42544</v>
      </c>
      <c r="B7353">
        <v>51.14</v>
      </c>
    </row>
    <row r="7354" spans="1:2" x14ac:dyDescent="0.25">
      <c r="A7354" s="4">
        <v>42545</v>
      </c>
      <c r="B7354">
        <v>48.41</v>
      </c>
    </row>
    <row r="7355" spans="1:2" x14ac:dyDescent="0.25">
      <c r="A7355" s="4">
        <v>42548</v>
      </c>
      <c r="B7355">
        <v>47.53</v>
      </c>
    </row>
    <row r="7356" spans="1:2" x14ac:dyDescent="0.25">
      <c r="A7356" s="4">
        <v>42549</v>
      </c>
      <c r="B7356">
        <v>48.66</v>
      </c>
    </row>
    <row r="7357" spans="1:2" x14ac:dyDescent="0.25">
      <c r="A7357" s="4">
        <v>42550</v>
      </c>
      <c r="B7357">
        <v>50.15</v>
      </c>
    </row>
    <row r="7358" spans="1:2" x14ac:dyDescent="0.25">
      <c r="A7358" s="4">
        <v>42551</v>
      </c>
      <c r="B7358">
        <v>49.72</v>
      </c>
    </row>
    <row r="7359" spans="1:2" x14ac:dyDescent="0.25">
      <c r="A7359" s="4">
        <v>42552</v>
      </c>
      <c r="B7359">
        <v>50.55</v>
      </c>
    </row>
    <row r="7360" spans="1:2" x14ac:dyDescent="0.25">
      <c r="A7360" s="4">
        <v>42555</v>
      </c>
      <c r="B7360">
        <v>50.04</v>
      </c>
    </row>
    <row r="7361" spans="1:2" x14ac:dyDescent="0.25">
      <c r="A7361" s="4">
        <v>42556</v>
      </c>
      <c r="B7361">
        <v>48.18</v>
      </c>
    </row>
    <row r="7362" spans="1:2" x14ac:dyDescent="0.25">
      <c r="A7362" s="4">
        <v>42557</v>
      </c>
      <c r="B7362">
        <v>49.25</v>
      </c>
    </row>
    <row r="7363" spans="1:2" x14ac:dyDescent="0.25">
      <c r="A7363" s="4">
        <v>42558</v>
      </c>
      <c r="B7363">
        <v>46.45</v>
      </c>
    </row>
    <row r="7364" spans="1:2" x14ac:dyDescent="0.25">
      <c r="A7364" s="4">
        <v>42559</v>
      </c>
      <c r="B7364">
        <v>46.44</v>
      </c>
    </row>
    <row r="7365" spans="1:2" x14ac:dyDescent="0.25">
      <c r="A7365" s="4">
        <v>42562</v>
      </c>
      <c r="B7365">
        <v>46.07</v>
      </c>
    </row>
    <row r="7366" spans="1:2" x14ac:dyDescent="0.25">
      <c r="A7366" s="4">
        <v>42563</v>
      </c>
      <c r="B7366">
        <v>48.19</v>
      </c>
    </row>
    <row r="7367" spans="1:2" x14ac:dyDescent="0.25">
      <c r="A7367" s="4">
        <v>42564</v>
      </c>
      <c r="B7367">
        <v>46.56</v>
      </c>
    </row>
    <row r="7368" spans="1:2" x14ac:dyDescent="0.25">
      <c r="A7368" s="4">
        <v>42565</v>
      </c>
      <c r="B7368">
        <v>47.13</v>
      </c>
    </row>
    <row r="7369" spans="1:2" x14ac:dyDescent="0.25">
      <c r="A7369" s="4">
        <v>42566</v>
      </c>
      <c r="B7369">
        <v>48.09</v>
      </c>
    </row>
    <row r="7370" spans="1:2" x14ac:dyDescent="0.25">
      <c r="A7370" s="4">
        <v>42569</v>
      </c>
      <c r="B7370">
        <v>47.03</v>
      </c>
    </row>
    <row r="7371" spans="1:2" x14ac:dyDescent="0.25">
      <c r="A7371" s="4">
        <v>42570</v>
      </c>
      <c r="B7371">
        <v>46.71</v>
      </c>
    </row>
    <row r="7372" spans="1:2" x14ac:dyDescent="0.25">
      <c r="A7372" s="4">
        <v>42571</v>
      </c>
      <c r="B7372">
        <v>47.13</v>
      </c>
    </row>
    <row r="7373" spans="1:2" x14ac:dyDescent="0.25">
      <c r="A7373" s="4">
        <v>42572</v>
      </c>
      <c r="B7373">
        <v>46.19</v>
      </c>
    </row>
    <row r="7374" spans="1:2" x14ac:dyDescent="0.25">
      <c r="A7374" s="4">
        <v>42573</v>
      </c>
      <c r="B7374">
        <v>45.74</v>
      </c>
    </row>
    <row r="7375" spans="1:2" x14ac:dyDescent="0.25">
      <c r="A7375" s="4">
        <v>42576</v>
      </c>
      <c r="B7375">
        <v>44.68</v>
      </c>
    </row>
    <row r="7376" spans="1:2" x14ac:dyDescent="0.25">
      <c r="A7376" s="4">
        <v>42577</v>
      </c>
      <c r="B7376">
        <v>44.57</v>
      </c>
    </row>
    <row r="7377" spans="1:2" x14ac:dyDescent="0.25">
      <c r="A7377" s="4">
        <v>42578</v>
      </c>
      <c r="B7377">
        <v>43.36</v>
      </c>
    </row>
    <row r="7378" spans="1:2" x14ac:dyDescent="0.25">
      <c r="A7378" s="4">
        <v>42579</v>
      </c>
      <c r="B7378">
        <v>42.6</v>
      </c>
    </row>
    <row r="7379" spans="1:2" x14ac:dyDescent="0.25">
      <c r="A7379" s="4">
        <v>42580</v>
      </c>
      <c r="B7379">
        <v>42.49</v>
      </c>
    </row>
    <row r="7380" spans="1:2" x14ac:dyDescent="0.25">
      <c r="A7380" s="4">
        <v>42583</v>
      </c>
      <c r="B7380">
        <v>42.22</v>
      </c>
    </row>
    <row r="7381" spans="1:2" x14ac:dyDescent="0.25">
      <c r="A7381" s="4">
        <v>42584</v>
      </c>
      <c r="B7381">
        <v>41.97</v>
      </c>
    </row>
    <row r="7382" spans="1:2" x14ac:dyDescent="0.25">
      <c r="A7382" s="4">
        <v>42585</v>
      </c>
      <c r="B7382">
        <v>43.44</v>
      </c>
    </row>
    <row r="7383" spans="1:2" x14ac:dyDescent="0.25">
      <c r="A7383" s="4">
        <v>42586</v>
      </c>
      <c r="B7383">
        <v>44.22</v>
      </c>
    </row>
    <row r="7384" spans="1:2" x14ac:dyDescent="0.25">
      <c r="A7384" s="4">
        <v>42587</v>
      </c>
      <c r="B7384">
        <v>44.42</v>
      </c>
    </row>
    <row r="7385" spans="1:2" x14ac:dyDescent="0.25">
      <c r="A7385" s="4">
        <v>42590</v>
      </c>
      <c r="B7385">
        <v>45.18</v>
      </c>
    </row>
    <row r="7386" spans="1:2" x14ac:dyDescent="0.25">
      <c r="A7386" s="4">
        <v>42591</v>
      </c>
      <c r="B7386">
        <v>44.99</v>
      </c>
    </row>
    <row r="7387" spans="1:2" x14ac:dyDescent="0.25">
      <c r="A7387" s="4">
        <v>42592</v>
      </c>
      <c r="B7387">
        <v>43.84</v>
      </c>
    </row>
    <row r="7388" spans="1:2" x14ac:dyDescent="0.25">
      <c r="A7388" s="4">
        <v>42593</v>
      </c>
      <c r="B7388">
        <v>45.96</v>
      </c>
    </row>
    <row r="7389" spans="1:2" x14ac:dyDescent="0.25">
      <c r="A7389" s="4">
        <v>42594</v>
      </c>
      <c r="B7389">
        <v>47.08</v>
      </c>
    </row>
    <row r="7390" spans="1:2" x14ac:dyDescent="0.25">
      <c r="A7390" s="4">
        <v>42597</v>
      </c>
      <c r="B7390">
        <v>48.1</v>
      </c>
    </row>
    <row r="7391" spans="1:2" x14ac:dyDescent="0.25">
      <c r="A7391" s="4">
        <v>42598</v>
      </c>
      <c r="B7391">
        <v>48.9</v>
      </c>
    </row>
    <row r="7392" spans="1:2" x14ac:dyDescent="0.25">
      <c r="A7392" s="4">
        <v>42599</v>
      </c>
      <c r="B7392">
        <v>49.8</v>
      </c>
    </row>
    <row r="7393" spans="1:2" x14ac:dyDescent="0.25">
      <c r="A7393" s="4">
        <v>42600</v>
      </c>
      <c r="B7393">
        <v>50.9</v>
      </c>
    </row>
    <row r="7394" spans="1:2" x14ac:dyDescent="0.25">
      <c r="A7394" s="4">
        <v>42601</v>
      </c>
      <c r="B7394">
        <v>50.79</v>
      </c>
    </row>
    <row r="7395" spans="1:2" x14ac:dyDescent="0.25">
      <c r="A7395" s="4">
        <v>42604</v>
      </c>
      <c r="B7395">
        <v>49.1</v>
      </c>
    </row>
    <row r="7396" spans="1:2" x14ac:dyDescent="0.25">
      <c r="A7396" s="4">
        <v>42605</v>
      </c>
      <c r="B7396">
        <v>49.58</v>
      </c>
    </row>
    <row r="7397" spans="1:2" x14ac:dyDescent="0.25">
      <c r="A7397" s="4">
        <v>42606</v>
      </c>
      <c r="B7397">
        <v>49.03</v>
      </c>
    </row>
    <row r="7398" spans="1:2" x14ac:dyDescent="0.25">
      <c r="A7398" s="4">
        <v>42607</v>
      </c>
      <c r="B7398">
        <v>49.68</v>
      </c>
    </row>
    <row r="7399" spans="1:2" x14ac:dyDescent="0.25">
      <c r="A7399" s="4">
        <v>42608</v>
      </c>
      <c r="B7399">
        <v>49.57</v>
      </c>
    </row>
    <row r="7400" spans="1:2" x14ac:dyDescent="0.25">
      <c r="A7400" s="4">
        <v>42611</v>
      </c>
      <c r="B7400">
        <v>49.2</v>
      </c>
    </row>
    <row r="7401" spans="1:2" x14ac:dyDescent="0.25">
      <c r="A7401" s="4">
        <v>42612</v>
      </c>
      <c r="B7401">
        <v>48.33</v>
      </c>
    </row>
    <row r="7402" spans="1:2" x14ac:dyDescent="0.25">
      <c r="A7402" s="4">
        <v>42613</v>
      </c>
      <c r="B7402">
        <v>47.04</v>
      </c>
    </row>
    <row r="7403" spans="1:2" x14ac:dyDescent="0.25">
      <c r="A7403" s="4">
        <v>42614</v>
      </c>
      <c r="B7403">
        <v>45.82</v>
      </c>
    </row>
    <row r="7404" spans="1:2" x14ac:dyDescent="0.25">
      <c r="A7404" s="4">
        <v>42615</v>
      </c>
      <c r="B7404">
        <v>46.68</v>
      </c>
    </row>
    <row r="7405" spans="1:2" x14ac:dyDescent="0.25">
      <c r="A7405" s="4">
        <v>42618</v>
      </c>
      <c r="B7405">
        <v>47.4</v>
      </c>
    </row>
    <row r="7406" spans="1:2" x14ac:dyDescent="0.25">
      <c r="A7406" s="4">
        <v>42619</v>
      </c>
      <c r="B7406">
        <v>47.36</v>
      </c>
    </row>
    <row r="7407" spans="1:2" x14ac:dyDescent="0.25">
      <c r="A7407" s="4">
        <v>42620</v>
      </c>
      <c r="B7407">
        <v>48.55</v>
      </c>
    </row>
    <row r="7408" spans="1:2" x14ac:dyDescent="0.25">
      <c r="A7408" s="4">
        <v>42621</v>
      </c>
      <c r="B7408">
        <v>49.69</v>
      </c>
    </row>
    <row r="7409" spans="1:2" x14ac:dyDescent="0.25">
      <c r="A7409" s="4">
        <v>42622</v>
      </c>
      <c r="B7409">
        <v>47.88</v>
      </c>
    </row>
    <row r="7410" spans="1:2" x14ac:dyDescent="0.25">
      <c r="A7410" s="4">
        <v>42625</v>
      </c>
      <c r="B7410">
        <v>48.15</v>
      </c>
    </row>
    <row r="7411" spans="1:2" x14ac:dyDescent="0.25">
      <c r="A7411" s="4">
        <v>42626</v>
      </c>
      <c r="B7411">
        <v>47.19</v>
      </c>
    </row>
    <row r="7412" spans="1:2" x14ac:dyDescent="0.25">
      <c r="A7412" s="4">
        <v>42627</v>
      </c>
      <c r="B7412">
        <v>45.97</v>
      </c>
    </row>
    <row r="7413" spans="1:2" x14ac:dyDescent="0.25">
      <c r="A7413" s="4">
        <v>42628</v>
      </c>
      <c r="B7413">
        <v>46.41</v>
      </c>
    </row>
    <row r="7414" spans="1:2" x14ac:dyDescent="0.25">
      <c r="A7414" s="4">
        <v>42629</v>
      </c>
      <c r="B7414">
        <v>46.05</v>
      </c>
    </row>
    <row r="7415" spans="1:2" x14ac:dyDescent="0.25">
      <c r="A7415" s="4">
        <v>42632</v>
      </c>
      <c r="B7415">
        <v>45.92</v>
      </c>
    </row>
    <row r="7416" spans="1:2" x14ac:dyDescent="0.25">
      <c r="A7416" s="4">
        <v>42633</v>
      </c>
      <c r="B7416">
        <v>46.2</v>
      </c>
    </row>
    <row r="7417" spans="1:2" x14ac:dyDescent="0.25">
      <c r="A7417" s="4">
        <v>42634</v>
      </c>
      <c r="B7417">
        <v>47.05</v>
      </c>
    </row>
    <row r="7418" spans="1:2" x14ac:dyDescent="0.25">
      <c r="A7418" s="4">
        <v>42635</v>
      </c>
      <c r="B7418">
        <v>47.46</v>
      </c>
    </row>
    <row r="7419" spans="1:2" x14ac:dyDescent="0.25">
      <c r="A7419" s="4">
        <v>42636</v>
      </c>
      <c r="B7419">
        <v>46.07</v>
      </c>
    </row>
    <row r="7420" spans="1:2" x14ac:dyDescent="0.25">
      <c r="A7420" s="4">
        <v>42639</v>
      </c>
      <c r="B7420">
        <v>46.94</v>
      </c>
    </row>
    <row r="7421" spans="1:2" x14ac:dyDescent="0.25">
      <c r="A7421" s="4">
        <v>42640</v>
      </c>
      <c r="B7421">
        <v>46.22</v>
      </c>
    </row>
    <row r="7422" spans="1:2" x14ac:dyDescent="0.25">
      <c r="A7422" s="4">
        <v>42641</v>
      </c>
      <c r="B7422">
        <v>48.91</v>
      </c>
    </row>
    <row r="7423" spans="1:2" x14ac:dyDescent="0.25">
      <c r="A7423" s="4">
        <v>42642</v>
      </c>
      <c r="B7423">
        <v>49.06</v>
      </c>
    </row>
    <row r="7424" spans="1:2" x14ac:dyDescent="0.25">
      <c r="A7424" s="4">
        <v>42643</v>
      </c>
      <c r="B7424">
        <v>49.05</v>
      </c>
    </row>
    <row r="7425" spans="1:2" x14ac:dyDescent="0.25">
      <c r="A7425" s="4">
        <v>42646</v>
      </c>
      <c r="B7425">
        <v>50.8</v>
      </c>
    </row>
    <row r="7426" spans="1:2" x14ac:dyDescent="0.25">
      <c r="A7426" s="4">
        <v>42647</v>
      </c>
      <c r="B7426">
        <v>51.31</v>
      </c>
    </row>
    <row r="7427" spans="1:2" x14ac:dyDescent="0.25">
      <c r="A7427" s="4">
        <v>42648</v>
      </c>
      <c r="B7427">
        <v>51.61</v>
      </c>
    </row>
    <row r="7428" spans="1:2" x14ac:dyDescent="0.25">
      <c r="A7428" s="4">
        <v>42649</v>
      </c>
      <c r="B7428">
        <v>52.59</v>
      </c>
    </row>
    <row r="7429" spans="1:2" x14ac:dyDescent="0.25">
      <c r="A7429" s="4">
        <v>42650</v>
      </c>
      <c r="B7429">
        <v>51.69</v>
      </c>
    </row>
    <row r="7430" spans="1:2" x14ac:dyDescent="0.25">
      <c r="A7430" s="4">
        <v>42653</v>
      </c>
      <c r="B7430">
        <v>52.92</v>
      </c>
    </row>
    <row r="7431" spans="1:2" x14ac:dyDescent="0.25">
      <c r="A7431" s="4">
        <v>42654</v>
      </c>
      <c r="B7431">
        <v>52.53</v>
      </c>
    </row>
    <row r="7432" spans="1:2" x14ac:dyDescent="0.25">
      <c r="A7432" s="4">
        <v>42655</v>
      </c>
      <c r="B7432">
        <v>51.66</v>
      </c>
    </row>
    <row r="7433" spans="1:2" x14ac:dyDescent="0.25">
      <c r="A7433" s="4">
        <v>42656</v>
      </c>
      <c r="B7433">
        <v>51.96</v>
      </c>
    </row>
    <row r="7434" spans="1:2" x14ac:dyDescent="0.25">
      <c r="A7434" s="4">
        <v>42657</v>
      </c>
      <c r="B7434">
        <v>52</v>
      </c>
    </row>
    <row r="7435" spans="1:2" x14ac:dyDescent="0.25">
      <c r="A7435" s="4">
        <v>42660</v>
      </c>
      <c r="B7435">
        <v>51.68</v>
      </c>
    </row>
    <row r="7436" spans="1:2" x14ac:dyDescent="0.25">
      <c r="A7436" s="4">
        <v>42661</v>
      </c>
      <c r="B7436">
        <v>52.15</v>
      </c>
    </row>
    <row r="7437" spans="1:2" x14ac:dyDescent="0.25">
      <c r="A7437" s="4">
        <v>42662</v>
      </c>
      <c r="B7437">
        <v>52.54</v>
      </c>
    </row>
    <row r="7438" spans="1:2" x14ac:dyDescent="0.25">
      <c r="A7438" s="4">
        <v>42663</v>
      </c>
      <c r="B7438">
        <v>51.39</v>
      </c>
    </row>
    <row r="7439" spans="1:2" x14ac:dyDescent="0.25">
      <c r="A7439" s="4">
        <v>42664</v>
      </c>
      <c r="B7439">
        <v>51.92</v>
      </c>
    </row>
    <row r="7440" spans="1:2" x14ac:dyDescent="0.25">
      <c r="A7440" s="4">
        <v>42667</v>
      </c>
      <c r="B7440">
        <v>51.48</v>
      </c>
    </row>
    <row r="7441" spans="1:2" x14ac:dyDescent="0.25">
      <c r="A7441" s="4">
        <v>42668</v>
      </c>
      <c r="B7441">
        <v>50.26</v>
      </c>
    </row>
    <row r="7442" spans="1:2" x14ac:dyDescent="0.25">
      <c r="A7442" s="4">
        <v>42669</v>
      </c>
      <c r="B7442">
        <v>49.95</v>
      </c>
    </row>
    <row r="7443" spans="1:2" x14ac:dyDescent="0.25">
      <c r="A7443" s="4">
        <v>42670</v>
      </c>
      <c r="B7443">
        <v>50.29</v>
      </c>
    </row>
    <row r="7444" spans="1:2" x14ac:dyDescent="0.25">
      <c r="A7444" s="4">
        <v>42671</v>
      </c>
      <c r="B7444">
        <v>49.6</v>
      </c>
    </row>
    <row r="7445" spans="1:2" x14ac:dyDescent="0.25">
      <c r="A7445" s="4">
        <v>42674</v>
      </c>
      <c r="B7445">
        <v>48.32</v>
      </c>
    </row>
    <row r="7446" spans="1:2" x14ac:dyDescent="0.25">
      <c r="A7446" s="4">
        <v>42675</v>
      </c>
      <c r="B7446">
        <v>47.9</v>
      </c>
    </row>
    <row r="7447" spans="1:2" x14ac:dyDescent="0.25">
      <c r="A7447" s="4">
        <v>42676</v>
      </c>
      <c r="B7447">
        <v>47.08</v>
      </c>
    </row>
    <row r="7448" spans="1:2" x14ac:dyDescent="0.25">
      <c r="A7448" s="4">
        <v>42677</v>
      </c>
      <c r="B7448">
        <v>46.28</v>
      </c>
    </row>
    <row r="7449" spans="1:2" x14ac:dyDescent="0.25">
      <c r="A7449" s="4">
        <v>42678</v>
      </c>
      <c r="B7449">
        <v>45.6</v>
      </c>
    </row>
    <row r="7450" spans="1:2" x14ac:dyDescent="0.25">
      <c r="A7450" s="4">
        <v>42681</v>
      </c>
      <c r="B7450">
        <v>46.33</v>
      </c>
    </row>
    <row r="7451" spans="1:2" x14ac:dyDescent="0.25">
      <c r="A7451" s="4">
        <v>42682</v>
      </c>
      <c r="B7451">
        <v>45.82</v>
      </c>
    </row>
    <row r="7452" spans="1:2" x14ac:dyDescent="0.25">
      <c r="A7452" s="4">
        <v>42683</v>
      </c>
      <c r="B7452">
        <v>46.5</v>
      </c>
    </row>
    <row r="7453" spans="1:2" x14ac:dyDescent="0.25">
      <c r="A7453" s="4">
        <v>42684</v>
      </c>
      <c r="B7453">
        <v>45.66</v>
      </c>
    </row>
    <row r="7454" spans="1:2" x14ac:dyDescent="0.25">
      <c r="A7454" s="4">
        <v>42685</v>
      </c>
      <c r="B7454">
        <v>44.52</v>
      </c>
    </row>
    <row r="7455" spans="1:2" x14ac:dyDescent="0.25">
      <c r="A7455" s="4">
        <v>42688</v>
      </c>
      <c r="B7455">
        <v>44.76</v>
      </c>
    </row>
    <row r="7456" spans="1:2" x14ac:dyDescent="0.25">
      <c r="A7456" s="4">
        <v>42689</v>
      </c>
      <c r="B7456">
        <v>46.91</v>
      </c>
    </row>
    <row r="7457" spans="1:2" x14ac:dyDescent="0.25">
      <c r="A7457" s="4">
        <v>42690</v>
      </c>
      <c r="B7457">
        <v>46.34</v>
      </c>
    </row>
    <row r="7458" spans="1:2" x14ac:dyDescent="0.25">
      <c r="A7458" s="4">
        <v>42691</v>
      </c>
      <c r="B7458">
        <v>46</v>
      </c>
    </row>
    <row r="7459" spans="1:2" x14ac:dyDescent="0.25">
      <c r="A7459" s="4">
        <v>42692</v>
      </c>
      <c r="B7459">
        <v>46.89</v>
      </c>
    </row>
    <row r="7460" spans="1:2" x14ac:dyDescent="0.25">
      <c r="A7460" s="4">
        <v>42695</v>
      </c>
      <c r="B7460">
        <v>49.04</v>
      </c>
    </row>
    <row r="7461" spans="1:2" x14ac:dyDescent="0.25">
      <c r="A7461" s="4">
        <v>42696</v>
      </c>
      <c r="B7461">
        <v>49.05</v>
      </c>
    </row>
    <row r="7462" spans="1:2" x14ac:dyDescent="0.25">
      <c r="A7462" s="4">
        <v>42697</v>
      </c>
      <c r="B7462">
        <v>48.88</v>
      </c>
    </row>
    <row r="7463" spans="1:2" x14ac:dyDescent="0.25">
      <c r="A7463" s="4">
        <v>42698</v>
      </c>
      <c r="B7463">
        <v>48.86</v>
      </c>
    </row>
    <row r="7464" spans="1:2" x14ac:dyDescent="0.25">
      <c r="A7464" s="4">
        <v>42699</v>
      </c>
      <c r="B7464">
        <v>47.12</v>
      </c>
    </row>
    <row r="7465" spans="1:2" x14ac:dyDescent="0.25">
      <c r="A7465" s="4">
        <v>42702</v>
      </c>
      <c r="B7465">
        <v>48.09</v>
      </c>
    </row>
    <row r="7466" spans="1:2" x14ac:dyDescent="0.25">
      <c r="A7466" s="4">
        <v>42703</v>
      </c>
      <c r="B7466">
        <v>46.34</v>
      </c>
    </row>
    <row r="7467" spans="1:2" x14ac:dyDescent="0.25">
      <c r="A7467" s="4">
        <v>42704</v>
      </c>
      <c r="B7467">
        <v>50.45</v>
      </c>
    </row>
    <row r="7468" spans="1:2" x14ac:dyDescent="0.25">
      <c r="A7468" s="4">
        <v>42705</v>
      </c>
      <c r="B7468">
        <v>53.7</v>
      </c>
    </row>
    <row r="7469" spans="1:2" x14ac:dyDescent="0.25">
      <c r="A7469" s="4">
        <v>42706</v>
      </c>
      <c r="B7469">
        <v>54.49</v>
      </c>
    </row>
    <row r="7470" spans="1:2" x14ac:dyDescent="0.25">
      <c r="A7470" s="4">
        <v>42709</v>
      </c>
      <c r="B7470">
        <v>54.19</v>
      </c>
    </row>
    <row r="7471" spans="1:2" x14ac:dyDescent="0.25">
      <c r="A7471" s="4">
        <v>42710</v>
      </c>
      <c r="B7471">
        <v>53.89</v>
      </c>
    </row>
    <row r="7472" spans="1:2" x14ac:dyDescent="0.25">
      <c r="A7472" s="4">
        <v>42711</v>
      </c>
      <c r="B7472">
        <v>53.02</v>
      </c>
    </row>
    <row r="7473" spans="1:2" x14ac:dyDescent="0.25">
      <c r="A7473" s="4">
        <v>42712</v>
      </c>
      <c r="B7473">
        <v>53.98</v>
      </c>
    </row>
    <row r="7474" spans="1:2" x14ac:dyDescent="0.25">
      <c r="A7474" s="4">
        <v>42713</v>
      </c>
      <c r="B7474">
        <v>54.36</v>
      </c>
    </row>
    <row r="7475" spans="1:2" x14ac:dyDescent="0.25">
      <c r="A7475" s="4">
        <v>42716</v>
      </c>
      <c r="B7475">
        <v>55.45</v>
      </c>
    </row>
    <row r="7476" spans="1:2" x14ac:dyDescent="0.25">
      <c r="A7476" s="4">
        <v>42717</v>
      </c>
      <c r="B7476">
        <v>55.23</v>
      </c>
    </row>
    <row r="7477" spans="1:2" x14ac:dyDescent="0.25">
      <c r="A7477" s="4">
        <v>42718</v>
      </c>
      <c r="B7477">
        <v>53.72</v>
      </c>
    </row>
    <row r="7478" spans="1:2" x14ac:dyDescent="0.25">
      <c r="A7478" s="4">
        <v>42719</v>
      </c>
      <c r="B7478">
        <v>54.23</v>
      </c>
    </row>
    <row r="7479" spans="1:2" x14ac:dyDescent="0.25">
      <c r="A7479" s="4">
        <v>42720</v>
      </c>
      <c r="B7479">
        <v>55.33</v>
      </c>
    </row>
    <row r="7480" spans="1:2" x14ac:dyDescent="0.25">
      <c r="A7480" s="4">
        <v>42723</v>
      </c>
      <c r="B7480">
        <v>55.07</v>
      </c>
    </row>
    <row r="7481" spans="1:2" x14ac:dyDescent="0.25">
      <c r="A7481" s="4">
        <v>42724</v>
      </c>
      <c r="B7481">
        <v>55.54</v>
      </c>
    </row>
    <row r="7482" spans="1:2" x14ac:dyDescent="0.25">
      <c r="A7482" s="4">
        <v>42725</v>
      </c>
      <c r="B7482">
        <v>54.53</v>
      </c>
    </row>
    <row r="7483" spans="1:2" x14ac:dyDescent="0.25">
      <c r="A7483" s="4">
        <v>42726</v>
      </c>
      <c r="B7483">
        <v>54.9</v>
      </c>
    </row>
    <row r="7484" spans="1:2" x14ac:dyDescent="0.25">
      <c r="A7484" s="4">
        <v>42727</v>
      </c>
      <c r="B7484">
        <v>55.08</v>
      </c>
    </row>
    <row r="7485" spans="1:2" x14ac:dyDescent="0.25">
      <c r="A7485" s="4">
        <v>42730</v>
      </c>
      <c r="B7485">
        <v>55.08</v>
      </c>
    </row>
    <row r="7486" spans="1:2" x14ac:dyDescent="0.25">
      <c r="A7486" s="4">
        <v>42731</v>
      </c>
      <c r="B7486">
        <v>56.23</v>
      </c>
    </row>
    <row r="7487" spans="1:2" x14ac:dyDescent="0.25">
      <c r="A7487" s="4">
        <v>42732</v>
      </c>
      <c r="B7487">
        <v>55.93</v>
      </c>
    </row>
    <row r="7488" spans="1:2" x14ac:dyDescent="0.25">
      <c r="A7488" s="4">
        <v>42733</v>
      </c>
      <c r="B7488">
        <v>56.14</v>
      </c>
    </row>
    <row r="7489" spans="1:2" x14ac:dyDescent="0.25">
      <c r="A7489" s="4">
        <v>42734</v>
      </c>
      <c r="B7489">
        <v>56.75</v>
      </c>
    </row>
    <row r="7490" spans="1:2" x14ac:dyDescent="0.25">
      <c r="A7490" s="4">
        <v>42737</v>
      </c>
      <c r="B7490">
        <v>56.75</v>
      </c>
    </row>
    <row r="7491" spans="1:2" x14ac:dyDescent="0.25">
      <c r="A7491" s="4">
        <v>42738</v>
      </c>
      <c r="B7491">
        <v>55.56</v>
      </c>
    </row>
    <row r="7492" spans="1:2" x14ac:dyDescent="0.25">
      <c r="A7492" s="4">
        <v>42739</v>
      </c>
      <c r="B7492">
        <v>56.47</v>
      </c>
    </row>
    <row r="7493" spans="1:2" x14ac:dyDescent="0.25">
      <c r="A7493" s="4">
        <v>42740</v>
      </c>
      <c r="B7493">
        <v>56.9</v>
      </c>
    </row>
    <row r="7494" spans="1:2" x14ac:dyDescent="0.25">
      <c r="A7494" s="4">
        <v>42741</v>
      </c>
      <c r="B7494">
        <v>56.75</v>
      </c>
    </row>
    <row r="7495" spans="1:2" x14ac:dyDescent="0.25">
      <c r="A7495" s="4">
        <v>42744</v>
      </c>
      <c r="B7495">
        <v>54.82</v>
      </c>
    </row>
    <row r="7496" spans="1:2" x14ac:dyDescent="0.25">
      <c r="A7496" s="4">
        <v>42745</v>
      </c>
      <c r="B7496">
        <v>53.63</v>
      </c>
    </row>
    <row r="7497" spans="1:2" x14ac:dyDescent="0.25">
      <c r="A7497" s="4">
        <v>42746</v>
      </c>
      <c r="B7497">
        <v>55.33</v>
      </c>
    </row>
    <row r="7498" spans="1:2" x14ac:dyDescent="0.25">
      <c r="A7498" s="4">
        <v>42747</v>
      </c>
      <c r="B7498">
        <v>56.11</v>
      </c>
    </row>
    <row r="7499" spans="1:2" x14ac:dyDescent="0.25">
      <c r="A7499" s="4">
        <v>42748</v>
      </c>
      <c r="B7499">
        <v>55.59</v>
      </c>
    </row>
    <row r="7500" spans="1:2" x14ac:dyDescent="0.25">
      <c r="A7500" s="4">
        <v>42751</v>
      </c>
      <c r="B7500">
        <v>55.68</v>
      </c>
    </row>
    <row r="7501" spans="1:2" x14ac:dyDescent="0.25">
      <c r="A7501" s="4">
        <v>42752</v>
      </c>
      <c r="B7501">
        <v>55.47</v>
      </c>
    </row>
    <row r="7502" spans="1:2" x14ac:dyDescent="0.25">
      <c r="A7502" s="4">
        <v>42753</v>
      </c>
      <c r="B7502">
        <v>54.25</v>
      </c>
    </row>
    <row r="7503" spans="1:2" x14ac:dyDescent="0.25">
      <c r="A7503" s="4">
        <v>42754</v>
      </c>
      <c r="B7503">
        <v>54.21</v>
      </c>
    </row>
    <row r="7504" spans="1:2" x14ac:dyDescent="0.25">
      <c r="A7504" s="4">
        <v>42755</v>
      </c>
      <c r="B7504">
        <v>55.49</v>
      </c>
    </row>
    <row r="7505" spans="1:2" x14ac:dyDescent="0.25">
      <c r="A7505" s="4">
        <v>42758</v>
      </c>
      <c r="B7505">
        <v>55.37</v>
      </c>
    </row>
    <row r="7506" spans="1:2" x14ac:dyDescent="0.25">
      <c r="A7506" s="4">
        <v>42759</v>
      </c>
      <c r="B7506">
        <v>55.16</v>
      </c>
    </row>
    <row r="7507" spans="1:2" x14ac:dyDescent="0.25">
      <c r="A7507" s="4">
        <v>42760</v>
      </c>
      <c r="B7507">
        <v>55.29</v>
      </c>
    </row>
    <row r="7508" spans="1:2" x14ac:dyDescent="0.25">
      <c r="A7508" s="4">
        <v>42761</v>
      </c>
      <c r="B7508">
        <v>56.18</v>
      </c>
    </row>
    <row r="7509" spans="1:2" x14ac:dyDescent="0.25">
      <c r="A7509" s="4">
        <v>42762</v>
      </c>
      <c r="B7509">
        <v>55.46</v>
      </c>
    </row>
    <row r="7510" spans="1:2" x14ac:dyDescent="0.25">
      <c r="A7510" s="4">
        <v>42765</v>
      </c>
      <c r="B7510">
        <v>55.25</v>
      </c>
    </row>
    <row r="7511" spans="1:2" x14ac:dyDescent="0.25">
      <c r="A7511" s="4">
        <v>42766</v>
      </c>
      <c r="B7511">
        <v>55.68</v>
      </c>
    </row>
    <row r="7512" spans="1:2" x14ac:dyDescent="0.25">
      <c r="A7512" s="4">
        <v>42767</v>
      </c>
      <c r="B7512">
        <v>56.59</v>
      </c>
    </row>
    <row r="7513" spans="1:2" x14ac:dyDescent="0.25">
      <c r="A7513" s="4">
        <v>42768</v>
      </c>
      <c r="B7513">
        <v>56.74</v>
      </c>
    </row>
    <row r="7514" spans="1:2" x14ac:dyDescent="0.25">
      <c r="A7514" s="4">
        <v>42769</v>
      </c>
      <c r="B7514">
        <v>56.72</v>
      </c>
    </row>
    <row r="7515" spans="1:2" x14ac:dyDescent="0.25">
      <c r="A7515" s="4">
        <v>42772</v>
      </c>
      <c r="B7515">
        <v>55.89</v>
      </c>
    </row>
    <row r="7516" spans="1:2" x14ac:dyDescent="0.25">
      <c r="A7516" s="4">
        <v>42773</v>
      </c>
      <c r="B7516">
        <v>54.66</v>
      </c>
    </row>
    <row r="7517" spans="1:2" x14ac:dyDescent="0.25">
      <c r="A7517" s="4">
        <v>42774</v>
      </c>
      <c r="B7517">
        <v>55.16</v>
      </c>
    </row>
    <row r="7518" spans="1:2" x14ac:dyDescent="0.25">
      <c r="A7518" s="4">
        <v>42775</v>
      </c>
      <c r="B7518">
        <v>55.74</v>
      </c>
    </row>
    <row r="7519" spans="1:2" x14ac:dyDescent="0.25">
      <c r="A7519" s="4">
        <v>42776</v>
      </c>
      <c r="B7519">
        <v>56.61</v>
      </c>
    </row>
    <row r="7520" spans="1:2" x14ac:dyDescent="0.25">
      <c r="A7520" s="4">
        <v>42779</v>
      </c>
      <c r="B7520">
        <v>55.66</v>
      </c>
    </row>
    <row r="7521" spans="1:2" x14ac:dyDescent="0.25">
      <c r="A7521" s="4">
        <v>42780</v>
      </c>
      <c r="B7521">
        <v>55.8</v>
      </c>
    </row>
    <row r="7522" spans="1:2" x14ac:dyDescent="0.25">
      <c r="A7522" s="4">
        <v>42781</v>
      </c>
      <c r="B7522">
        <v>55.69</v>
      </c>
    </row>
    <row r="7523" spans="1:2" x14ac:dyDescent="0.25">
      <c r="A7523" s="4">
        <v>42782</v>
      </c>
      <c r="B7523">
        <v>55.81</v>
      </c>
    </row>
    <row r="7524" spans="1:2" x14ac:dyDescent="0.25">
      <c r="A7524" s="4">
        <v>42783</v>
      </c>
      <c r="B7524">
        <v>55.72</v>
      </c>
    </row>
    <row r="7525" spans="1:2" x14ac:dyDescent="0.25">
      <c r="A7525" s="4">
        <v>42786</v>
      </c>
      <c r="B7525">
        <v>56.15</v>
      </c>
    </row>
    <row r="7526" spans="1:2" x14ac:dyDescent="0.25">
      <c r="A7526" s="4">
        <v>42787</v>
      </c>
      <c r="B7526">
        <v>56.67</v>
      </c>
    </row>
    <row r="7527" spans="1:2" x14ac:dyDescent="0.25">
      <c r="A7527" s="4">
        <v>42788</v>
      </c>
      <c r="B7527">
        <v>56.19</v>
      </c>
    </row>
    <row r="7528" spans="1:2" x14ac:dyDescent="0.25">
      <c r="A7528" s="4">
        <v>42789</v>
      </c>
      <c r="B7528">
        <v>56.47</v>
      </c>
    </row>
    <row r="7529" spans="1:2" x14ac:dyDescent="0.25">
      <c r="A7529" s="4">
        <v>42790</v>
      </c>
      <c r="B7529">
        <v>56.04</v>
      </c>
    </row>
    <row r="7530" spans="1:2" x14ac:dyDescent="0.25">
      <c r="A7530" s="4">
        <v>42793</v>
      </c>
      <c r="B7530">
        <v>55.86</v>
      </c>
    </row>
    <row r="7531" spans="1:2" x14ac:dyDescent="0.25">
      <c r="A7531" s="4">
        <v>42794</v>
      </c>
      <c r="B7531">
        <v>55.56</v>
      </c>
    </row>
    <row r="7532" spans="1:2" x14ac:dyDescent="0.25">
      <c r="A7532" s="4">
        <v>42795</v>
      </c>
      <c r="B7532">
        <v>56.28</v>
      </c>
    </row>
    <row r="7533" spans="1:2" x14ac:dyDescent="0.25">
      <c r="A7533" s="4">
        <v>42796</v>
      </c>
      <c r="B7533">
        <v>55.03</v>
      </c>
    </row>
    <row r="7534" spans="1:2" x14ac:dyDescent="0.25">
      <c r="A7534" s="4">
        <v>42797</v>
      </c>
      <c r="B7534">
        <v>55.71</v>
      </c>
    </row>
    <row r="7535" spans="1:2" x14ac:dyDescent="0.25">
      <c r="A7535" s="4">
        <v>42800</v>
      </c>
      <c r="B7535">
        <v>55.94</v>
      </c>
    </row>
    <row r="7536" spans="1:2" x14ac:dyDescent="0.25">
      <c r="A7536" s="4">
        <v>42801</v>
      </c>
      <c r="B7536">
        <v>55.6</v>
      </c>
    </row>
    <row r="7537" spans="1:2" x14ac:dyDescent="0.25">
      <c r="A7537" s="4">
        <v>42802</v>
      </c>
      <c r="B7537">
        <v>53.16</v>
      </c>
    </row>
    <row r="7538" spans="1:2" x14ac:dyDescent="0.25">
      <c r="A7538" s="4">
        <v>42803</v>
      </c>
      <c r="B7538">
        <v>52.38</v>
      </c>
    </row>
    <row r="7539" spans="1:2" x14ac:dyDescent="0.25">
      <c r="A7539" s="4">
        <v>42804</v>
      </c>
      <c r="B7539">
        <v>51.27</v>
      </c>
    </row>
    <row r="7540" spans="1:2" x14ac:dyDescent="0.25">
      <c r="A7540" s="4">
        <v>42807</v>
      </c>
      <c r="B7540">
        <v>51.33</v>
      </c>
    </row>
    <row r="7541" spans="1:2" x14ac:dyDescent="0.25">
      <c r="A7541" s="4">
        <v>42808</v>
      </c>
      <c r="B7541">
        <v>51.84</v>
      </c>
    </row>
    <row r="7542" spans="1:2" x14ac:dyDescent="0.25">
      <c r="A7542" s="4">
        <v>42809</v>
      </c>
      <c r="B7542">
        <v>52</v>
      </c>
    </row>
    <row r="7543" spans="1:2" x14ac:dyDescent="0.25">
      <c r="A7543" s="4">
        <v>42810</v>
      </c>
      <c r="B7543">
        <v>51.74</v>
      </c>
    </row>
    <row r="7544" spans="1:2" x14ac:dyDescent="0.25">
      <c r="A7544" s="4">
        <v>42811</v>
      </c>
      <c r="B7544">
        <v>51.67</v>
      </c>
    </row>
    <row r="7545" spans="1:2" x14ac:dyDescent="0.25">
      <c r="A7545" s="4">
        <v>42814</v>
      </c>
      <c r="B7545">
        <v>51.72</v>
      </c>
    </row>
    <row r="7546" spans="1:2" x14ac:dyDescent="0.25">
      <c r="A7546" s="4">
        <v>42815</v>
      </c>
      <c r="B7546">
        <v>50.85</v>
      </c>
    </row>
    <row r="7547" spans="1:2" x14ac:dyDescent="0.25">
      <c r="A7547" s="4">
        <v>42816</v>
      </c>
      <c r="B7547">
        <v>50.68</v>
      </c>
    </row>
    <row r="7548" spans="1:2" x14ac:dyDescent="0.25">
      <c r="A7548" s="4">
        <v>42817</v>
      </c>
      <c r="B7548">
        <v>50.51</v>
      </c>
    </row>
    <row r="7549" spans="1:2" x14ac:dyDescent="0.25">
      <c r="A7549" s="4">
        <v>42818</v>
      </c>
      <c r="B7549">
        <v>50.97</v>
      </c>
    </row>
    <row r="7550" spans="1:2" x14ac:dyDescent="0.25">
      <c r="A7550" s="4">
        <v>42821</v>
      </c>
      <c r="B7550">
        <v>50.79</v>
      </c>
    </row>
    <row r="7551" spans="1:2" x14ac:dyDescent="0.25">
      <c r="A7551" s="4">
        <v>42822</v>
      </c>
      <c r="B7551">
        <v>51.35</v>
      </c>
    </row>
    <row r="7552" spans="1:2" x14ac:dyDescent="0.25">
      <c r="A7552" s="4">
        <v>42823</v>
      </c>
      <c r="B7552">
        <v>52.44</v>
      </c>
    </row>
    <row r="7553" spans="1:2" x14ac:dyDescent="0.25">
      <c r="A7553" s="4">
        <v>42824</v>
      </c>
      <c r="B7553">
        <v>52.93</v>
      </c>
    </row>
    <row r="7554" spans="1:2" x14ac:dyDescent="0.25">
      <c r="A7554" s="4">
        <v>42825</v>
      </c>
      <c r="B7554">
        <v>52.74</v>
      </c>
    </row>
    <row r="7555" spans="1:2" x14ac:dyDescent="0.25">
      <c r="A7555" s="4">
        <v>42828</v>
      </c>
      <c r="B7555">
        <v>53.1</v>
      </c>
    </row>
    <row r="7556" spans="1:2" x14ac:dyDescent="0.25">
      <c r="A7556" s="4">
        <v>42829</v>
      </c>
      <c r="B7556">
        <v>54.26</v>
      </c>
    </row>
    <row r="7557" spans="1:2" x14ac:dyDescent="0.25">
      <c r="A7557" s="4">
        <v>42830</v>
      </c>
      <c r="B7557">
        <v>54.01</v>
      </c>
    </row>
    <row r="7558" spans="1:2" x14ac:dyDescent="0.25">
      <c r="A7558" s="4">
        <v>42831</v>
      </c>
      <c r="B7558">
        <v>54.9</v>
      </c>
    </row>
    <row r="7559" spans="1:2" x14ac:dyDescent="0.25">
      <c r="A7559" s="4">
        <v>42832</v>
      </c>
      <c r="B7559">
        <v>55.26</v>
      </c>
    </row>
    <row r="7560" spans="1:2" x14ac:dyDescent="0.25">
      <c r="A7560" s="4">
        <v>42835</v>
      </c>
      <c r="B7560">
        <v>56</v>
      </c>
    </row>
    <row r="7561" spans="1:2" x14ac:dyDescent="0.25">
      <c r="A7561" s="4">
        <v>42836</v>
      </c>
      <c r="B7561">
        <v>56.29</v>
      </c>
    </row>
    <row r="7562" spans="1:2" x14ac:dyDescent="0.25">
      <c r="A7562" s="4">
        <v>42837</v>
      </c>
      <c r="B7562">
        <v>55.62</v>
      </c>
    </row>
    <row r="7563" spans="1:2" x14ac:dyDescent="0.25">
      <c r="A7563" s="4">
        <v>42838</v>
      </c>
      <c r="B7563">
        <v>55.64</v>
      </c>
    </row>
    <row r="7564" spans="1:2" x14ac:dyDescent="0.25">
      <c r="A7564" s="4">
        <v>42839</v>
      </c>
      <c r="B7564">
        <v>55.64</v>
      </c>
    </row>
    <row r="7565" spans="1:2" x14ac:dyDescent="0.25">
      <c r="A7565" s="4">
        <v>42842</v>
      </c>
      <c r="B7565">
        <v>55.48</v>
      </c>
    </row>
    <row r="7566" spans="1:2" x14ac:dyDescent="0.25">
      <c r="A7566" s="4">
        <v>42843</v>
      </c>
      <c r="B7566">
        <v>54.82</v>
      </c>
    </row>
    <row r="7567" spans="1:2" x14ac:dyDescent="0.25">
      <c r="A7567" s="4">
        <v>42844</v>
      </c>
      <c r="B7567">
        <v>53.08</v>
      </c>
    </row>
    <row r="7568" spans="1:2" x14ac:dyDescent="0.25">
      <c r="A7568" s="4">
        <v>42845</v>
      </c>
      <c r="B7568">
        <v>52.99</v>
      </c>
    </row>
    <row r="7569" spans="1:2" x14ac:dyDescent="0.25">
      <c r="A7569" s="4">
        <v>42846</v>
      </c>
      <c r="B7569">
        <v>52.05</v>
      </c>
    </row>
    <row r="7570" spans="1:2" x14ac:dyDescent="0.25">
      <c r="A7570" s="4"/>
    </row>
    <row r="7571" spans="1:2" x14ac:dyDescent="0.25">
      <c r="A7571" s="4"/>
    </row>
    <row r="7572" spans="1:2" x14ac:dyDescent="0.25">
      <c r="A7572" s="4"/>
    </row>
    <row r="7573" spans="1:2" x14ac:dyDescent="0.25">
      <c r="A7573" s="4"/>
    </row>
    <row r="7574" spans="1:2" x14ac:dyDescent="0.25">
      <c r="A7574" s="4"/>
    </row>
    <row r="7575" spans="1:2" x14ac:dyDescent="0.25">
      <c r="A7575" s="4"/>
    </row>
    <row r="7576" spans="1:2" x14ac:dyDescent="0.25">
      <c r="A7576" s="4"/>
    </row>
    <row r="7577" spans="1:2" x14ac:dyDescent="0.25">
      <c r="A7577" s="4"/>
    </row>
    <row r="7578" spans="1:2" x14ac:dyDescent="0.25">
      <c r="A7578" s="4"/>
    </row>
    <row r="7579" spans="1:2" x14ac:dyDescent="0.25">
      <c r="A7579" s="4"/>
    </row>
    <row r="7580" spans="1:2" x14ac:dyDescent="0.25">
      <c r="A7580" s="4"/>
    </row>
    <row r="7581" spans="1:2" x14ac:dyDescent="0.25">
      <c r="A7581" s="4"/>
    </row>
    <row r="7582" spans="1:2" x14ac:dyDescent="0.25">
      <c r="A7582" s="4"/>
    </row>
    <row r="7583" spans="1:2" x14ac:dyDescent="0.25">
      <c r="A7583" s="4"/>
    </row>
    <row r="7584" spans="1:2" x14ac:dyDescent="0.25">
      <c r="A7584" s="4"/>
    </row>
    <row r="7585" spans="1:1" x14ac:dyDescent="0.25">
      <c r="A7585" s="4"/>
    </row>
    <row r="7586" spans="1:1" x14ac:dyDescent="0.25">
      <c r="A7586" s="4"/>
    </row>
    <row r="7587" spans="1:1" x14ac:dyDescent="0.25">
      <c r="A7587" s="4"/>
    </row>
    <row r="7588" spans="1:1" x14ac:dyDescent="0.25">
      <c r="A7588" s="4"/>
    </row>
    <row r="7589" spans="1:1" x14ac:dyDescent="0.25">
      <c r="A7589" s="4"/>
    </row>
    <row r="7590" spans="1:1" x14ac:dyDescent="0.25">
      <c r="A7590" s="4"/>
    </row>
    <row r="7591" spans="1:1" x14ac:dyDescent="0.25">
      <c r="A7591" s="4"/>
    </row>
    <row r="7592" spans="1:1" x14ac:dyDescent="0.25">
      <c r="A7592" s="4"/>
    </row>
    <row r="7593" spans="1:1" x14ac:dyDescent="0.25">
      <c r="A7593" s="4"/>
    </row>
    <row r="7594" spans="1:1" x14ac:dyDescent="0.25">
      <c r="A7594" s="4"/>
    </row>
    <row r="7595" spans="1:1" x14ac:dyDescent="0.25">
      <c r="A7595" s="4"/>
    </row>
    <row r="7596" spans="1:1" x14ac:dyDescent="0.25">
      <c r="A7596" s="4"/>
    </row>
    <row r="7597" spans="1:1" x14ac:dyDescent="0.25">
      <c r="A7597" s="4"/>
    </row>
    <row r="7598" spans="1:1" x14ac:dyDescent="0.25">
      <c r="A7598" s="4"/>
    </row>
    <row r="7599" spans="1:1" x14ac:dyDescent="0.25">
      <c r="A7599" s="4"/>
    </row>
    <row r="7600" spans="1:1" x14ac:dyDescent="0.25">
      <c r="A7600" s="4"/>
    </row>
    <row r="7601" spans="1:1" x14ac:dyDescent="0.25">
      <c r="A7601" s="4"/>
    </row>
    <row r="7602" spans="1:1" x14ac:dyDescent="0.25">
      <c r="A7602" s="4"/>
    </row>
    <row r="7603" spans="1:1" x14ac:dyDescent="0.25">
      <c r="A7603" s="4"/>
    </row>
    <row r="7604" spans="1:1" x14ac:dyDescent="0.25">
      <c r="A7604" s="4"/>
    </row>
    <row r="7605" spans="1:1" x14ac:dyDescent="0.25">
      <c r="A7605" s="4"/>
    </row>
    <row r="7606" spans="1:1" x14ac:dyDescent="0.25">
      <c r="A7606" s="4"/>
    </row>
    <row r="7607" spans="1:1" x14ac:dyDescent="0.25">
      <c r="A7607" s="4"/>
    </row>
    <row r="7608" spans="1:1" x14ac:dyDescent="0.25">
      <c r="A7608" s="4"/>
    </row>
    <row r="7609" spans="1:1" x14ac:dyDescent="0.25">
      <c r="A7609" s="4"/>
    </row>
    <row r="7610" spans="1:1" x14ac:dyDescent="0.25">
      <c r="A7610" s="4"/>
    </row>
    <row r="7611" spans="1:1" x14ac:dyDescent="0.25">
      <c r="A7611" s="4"/>
    </row>
    <row r="7612" spans="1:1" x14ac:dyDescent="0.25">
      <c r="A7612" s="4"/>
    </row>
    <row r="7613" spans="1:1" x14ac:dyDescent="0.25">
      <c r="A7613" s="4"/>
    </row>
    <row r="7614" spans="1:1" x14ac:dyDescent="0.25">
      <c r="A7614" s="4"/>
    </row>
    <row r="7615" spans="1:1" x14ac:dyDescent="0.25">
      <c r="A7615" s="4"/>
    </row>
    <row r="7616" spans="1:1" x14ac:dyDescent="0.25">
      <c r="A7616" s="4"/>
    </row>
    <row r="7617" spans="1:1" x14ac:dyDescent="0.25">
      <c r="A7617" s="4"/>
    </row>
    <row r="7618" spans="1:1" x14ac:dyDescent="0.25">
      <c r="A7618" s="4"/>
    </row>
    <row r="7619" spans="1:1" x14ac:dyDescent="0.25">
      <c r="A7619" s="4"/>
    </row>
    <row r="7620" spans="1:1" x14ac:dyDescent="0.25">
      <c r="A7620" s="4"/>
    </row>
    <row r="7621" spans="1:1" x14ac:dyDescent="0.25">
      <c r="A7621" s="4"/>
    </row>
    <row r="7622" spans="1:1" x14ac:dyDescent="0.25">
      <c r="A7622" s="4"/>
    </row>
    <row r="7623" spans="1:1" x14ac:dyDescent="0.25">
      <c r="A7623" s="4"/>
    </row>
    <row r="7624" spans="1:1" x14ac:dyDescent="0.25">
      <c r="A7624" s="4"/>
    </row>
    <row r="7625" spans="1:1" x14ac:dyDescent="0.25">
      <c r="A7625" s="4"/>
    </row>
    <row r="7626" spans="1:1" x14ac:dyDescent="0.25">
      <c r="A7626" s="4"/>
    </row>
    <row r="7627" spans="1:1" x14ac:dyDescent="0.25">
      <c r="A7627" s="4"/>
    </row>
    <row r="7628" spans="1:1" x14ac:dyDescent="0.25">
      <c r="A7628" s="4"/>
    </row>
    <row r="7629" spans="1:1" x14ac:dyDescent="0.25">
      <c r="A7629" s="4"/>
    </row>
    <row r="7630" spans="1:1" x14ac:dyDescent="0.25">
      <c r="A7630" s="4"/>
    </row>
    <row r="7631" spans="1:1" x14ac:dyDescent="0.25">
      <c r="A7631" s="4"/>
    </row>
    <row r="7632" spans="1:1" x14ac:dyDescent="0.25">
      <c r="A7632" s="4"/>
    </row>
    <row r="7633" spans="1:1" x14ac:dyDescent="0.25">
      <c r="A7633" s="4"/>
    </row>
    <row r="7634" spans="1:1" x14ac:dyDescent="0.25">
      <c r="A7634" s="4"/>
    </row>
    <row r="7635" spans="1:1" x14ac:dyDescent="0.25">
      <c r="A7635" s="4"/>
    </row>
    <row r="7636" spans="1:1" x14ac:dyDescent="0.25">
      <c r="A7636" s="4"/>
    </row>
    <row r="7637" spans="1:1" x14ac:dyDescent="0.25">
      <c r="A7637" s="4"/>
    </row>
    <row r="7638" spans="1:1" x14ac:dyDescent="0.25">
      <c r="A7638" s="4"/>
    </row>
    <row r="7639" spans="1:1" x14ac:dyDescent="0.25">
      <c r="A7639" s="4"/>
    </row>
    <row r="7640" spans="1:1" x14ac:dyDescent="0.25">
      <c r="A7640" s="4"/>
    </row>
    <row r="7641" spans="1:1" x14ac:dyDescent="0.25">
      <c r="A7641" s="4"/>
    </row>
    <row r="7642" spans="1:1" x14ac:dyDescent="0.25">
      <c r="A7642" s="4"/>
    </row>
    <row r="7643" spans="1:1" x14ac:dyDescent="0.25">
      <c r="A7643" s="4"/>
    </row>
    <row r="7644" spans="1:1" x14ac:dyDescent="0.25">
      <c r="A7644" s="4"/>
    </row>
    <row r="7645" spans="1:1" x14ac:dyDescent="0.25">
      <c r="A7645" s="4"/>
    </row>
    <row r="7646" spans="1:1" x14ac:dyDescent="0.25">
      <c r="A7646" s="4"/>
    </row>
    <row r="7647" spans="1:1" x14ac:dyDescent="0.25">
      <c r="A7647" s="4"/>
    </row>
    <row r="7648" spans="1:1" x14ac:dyDescent="0.25">
      <c r="A7648" s="4"/>
    </row>
    <row r="7649" spans="1:1" x14ac:dyDescent="0.25">
      <c r="A7649" s="4"/>
    </row>
    <row r="7650" spans="1:1" x14ac:dyDescent="0.25">
      <c r="A7650" s="4"/>
    </row>
    <row r="7651" spans="1:1" x14ac:dyDescent="0.25">
      <c r="A7651" s="4"/>
    </row>
    <row r="7652" spans="1:1" x14ac:dyDescent="0.25">
      <c r="A7652" s="4"/>
    </row>
    <row r="7653" spans="1:1" x14ac:dyDescent="0.25">
      <c r="A7653" s="4"/>
    </row>
    <row r="7654" spans="1:1" x14ac:dyDescent="0.25">
      <c r="A7654" s="4"/>
    </row>
    <row r="7655" spans="1:1" x14ac:dyDescent="0.25">
      <c r="A7655" s="4"/>
    </row>
    <row r="7656" spans="1:1" x14ac:dyDescent="0.25">
      <c r="A7656" s="4"/>
    </row>
    <row r="7657" spans="1:1" x14ac:dyDescent="0.25">
      <c r="A7657" s="4"/>
    </row>
    <row r="7658" spans="1:1" x14ac:dyDescent="0.25">
      <c r="A7658" s="4"/>
    </row>
    <row r="7659" spans="1:1" x14ac:dyDescent="0.25">
      <c r="A7659" s="4"/>
    </row>
    <row r="7660" spans="1:1" x14ac:dyDescent="0.25">
      <c r="A7660" s="4"/>
    </row>
    <row r="7661" spans="1:1" x14ac:dyDescent="0.25">
      <c r="A7661" s="4"/>
    </row>
    <row r="7662" spans="1:1" x14ac:dyDescent="0.25">
      <c r="A7662" s="4"/>
    </row>
    <row r="7663" spans="1:1" x14ac:dyDescent="0.25">
      <c r="A7663" s="4"/>
    </row>
    <row r="7664" spans="1:1" x14ac:dyDescent="0.25">
      <c r="A7664" s="4"/>
    </row>
    <row r="7665" spans="1:1" x14ac:dyDescent="0.25">
      <c r="A7665" s="4"/>
    </row>
    <row r="7666" spans="1:1" x14ac:dyDescent="0.25">
      <c r="A7666" s="4"/>
    </row>
    <row r="7667" spans="1:1" x14ac:dyDescent="0.25">
      <c r="A7667" s="4"/>
    </row>
    <row r="7668" spans="1:1" x14ac:dyDescent="0.25">
      <c r="A7668" s="4"/>
    </row>
    <row r="7669" spans="1:1" x14ac:dyDescent="0.25">
      <c r="A7669" s="4"/>
    </row>
    <row r="7670" spans="1:1" x14ac:dyDescent="0.25">
      <c r="A7670" s="4"/>
    </row>
    <row r="7671" spans="1:1" x14ac:dyDescent="0.25">
      <c r="A7671" s="4"/>
    </row>
    <row r="7672" spans="1:1" x14ac:dyDescent="0.25">
      <c r="A7672" s="4"/>
    </row>
    <row r="7673" spans="1:1" x14ac:dyDescent="0.25">
      <c r="A7673" s="4"/>
    </row>
    <row r="7674" spans="1:1" x14ac:dyDescent="0.25">
      <c r="A7674" s="4"/>
    </row>
    <row r="7675" spans="1:1" x14ac:dyDescent="0.25">
      <c r="A7675" s="4"/>
    </row>
    <row r="7676" spans="1:1" x14ac:dyDescent="0.25">
      <c r="A7676" s="4"/>
    </row>
    <row r="7677" spans="1:1" x14ac:dyDescent="0.25">
      <c r="A7677" s="4"/>
    </row>
    <row r="7678" spans="1:1" x14ac:dyDescent="0.25">
      <c r="A7678" s="4"/>
    </row>
    <row r="7679" spans="1:1" x14ac:dyDescent="0.25">
      <c r="A7679" s="4"/>
    </row>
    <row r="7680" spans="1:1" x14ac:dyDescent="0.25">
      <c r="A7680" s="4"/>
    </row>
    <row r="7681" spans="1:1" x14ac:dyDescent="0.25">
      <c r="A7681" s="4"/>
    </row>
    <row r="7682" spans="1:1" x14ac:dyDescent="0.25">
      <c r="A7682" s="4"/>
    </row>
    <row r="7683" spans="1:1" x14ac:dyDescent="0.25">
      <c r="A7683" s="4"/>
    </row>
    <row r="7684" spans="1:1" x14ac:dyDescent="0.25">
      <c r="A7684" s="4"/>
    </row>
    <row r="7685" spans="1:1" x14ac:dyDescent="0.25">
      <c r="A7685" s="4"/>
    </row>
    <row r="7686" spans="1:1" x14ac:dyDescent="0.25">
      <c r="A7686" s="4"/>
    </row>
    <row r="7687" spans="1:1" x14ac:dyDescent="0.25">
      <c r="A7687" s="4"/>
    </row>
    <row r="7688" spans="1:1" x14ac:dyDescent="0.25">
      <c r="A7688" s="4"/>
    </row>
    <row r="7689" spans="1:1" x14ac:dyDescent="0.25">
      <c r="A7689" s="4"/>
    </row>
    <row r="7690" spans="1:1" x14ac:dyDescent="0.25">
      <c r="A7690" s="4"/>
    </row>
    <row r="7691" spans="1:1" x14ac:dyDescent="0.25">
      <c r="A7691" s="4"/>
    </row>
    <row r="7692" spans="1:1" x14ac:dyDescent="0.25">
      <c r="A7692" s="4"/>
    </row>
    <row r="7693" spans="1:1" x14ac:dyDescent="0.25">
      <c r="A7693" s="4"/>
    </row>
    <row r="7694" spans="1:1" x14ac:dyDescent="0.25">
      <c r="A7694" s="4"/>
    </row>
    <row r="7695" spans="1:1" x14ac:dyDescent="0.25">
      <c r="A7695" s="4"/>
    </row>
    <row r="7696" spans="1:1" x14ac:dyDescent="0.25">
      <c r="A7696" s="4"/>
    </row>
    <row r="7697" spans="1:1" x14ac:dyDescent="0.25">
      <c r="A7697" s="4"/>
    </row>
    <row r="7698" spans="1:1" x14ac:dyDescent="0.25">
      <c r="A7698" s="4"/>
    </row>
    <row r="7699" spans="1:1" x14ac:dyDescent="0.25">
      <c r="A7699" s="4"/>
    </row>
    <row r="7700" spans="1:1" x14ac:dyDescent="0.25">
      <c r="A7700" s="4"/>
    </row>
    <row r="7701" spans="1:1" x14ac:dyDescent="0.25">
      <c r="A7701" s="4"/>
    </row>
    <row r="7702" spans="1:1" x14ac:dyDescent="0.25">
      <c r="A7702" s="4"/>
    </row>
    <row r="7703" spans="1:1" x14ac:dyDescent="0.25">
      <c r="A7703" s="4"/>
    </row>
    <row r="7704" spans="1:1" x14ac:dyDescent="0.25">
      <c r="A7704" s="4"/>
    </row>
    <row r="7705" spans="1:1" x14ac:dyDescent="0.25">
      <c r="A7705" s="4"/>
    </row>
    <row r="7706" spans="1:1" x14ac:dyDescent="0.25">
      <c r="A7706" s="4"/>
    </row>
    <row r="7707" spans="1:1" x14ac:dyDescent="0.25">
      <c r="A7707" s="4"/>
    </row>
    <row r="7708" spans="1:1" x14ac:dyDescent="0.25">
      <c r="A7708" s="4"/>
    </row>
    <row r="7709" spans="1:1" x14ac:dyDescent="0.25">
      <c r="A7709" s="4"/>
    </row>
    <row r="7710" spans="1:1" x14ac:dyDescent="0.25">
      <c r="A7710" s="4"/>
    </row>
    <row r="7711" spans="1:1" x14ac:dyDescent="0.25">
      <c r="A7711" s="4"/>
    </row>
    <row r="7712" spans="1:1" x14ac:dyDescent="0.25">
      <c r="A7712" s="4"/>
    </row>
    <row r="7713" spans="1:1" x14ac:dyDescent="0.25">
      <c r="A7713" s="4"/>
    </row>
    <row r="7714" spans="1:1" x14ac:dyDescent="0.25">
      <c r="A7714" s="4"/>
    </row>
    <row r="7715" spans="1:1" x14ac:dyDescent="0.25">
      <c r="A7715" s="4"/>
    </row>
    <row r="7716" spans="1:1" x14ac:dyDescent="0.25">
      <c r="A7716" s="4"/>
    </row>
    <row r="7717" spans="1:1" x14ac:dyDescent="0.25">
      <c r="A7717" s="4"/>
    </row>
    <row r="7718" spans="1:1" x14ac:dyDescent="0.25">
      <c r="A7718" s="4"/>
    </row>
    <row r="7719" spans="1:1" x14ac:dyDescent="0.25">
      <c r="A7719" s="4"/>
    </row>
    <row r="7720" spans="1:1" x14ac:dyDescent="0.25">
      <c r="A7720" s="4"/>
    </row>
    <row r="7721" spans="1:1" x14ac:dyDescent="0.25">
      <c r="A7721" s="4"/>
    </row>
    <row r="7722" spans="1:1" x14ac:dyDescent="0.25">
      <c r="A7722" s="4"/>
    </row>
    <row r="7723" spans="1:1" x14ac:dyDescent="0.25">
      <c r="A7723" s="4"/>
    </row>
    <row r="7724" spans="1:1" x14ac:dyDescent="0.25">
      <c r="A7724" s="4"/>
    </row>
    <row r="7725" spans="1:1" x14ac:dyDescent="0.25">
      <c r="A7725" s="4"/>
    </row>
    <row r="7726" spans="1:1" x14ac:dyDescent="0.25">
      <c r="A7726" s="4"/>
    </row>
    <row r="7727" spans="1:1" x14ac:dyDescent="0.25">
      <c r="A7727" s="4"/>
    </row>
    <row r="7728" spans="1:1" x14ac:dyDescent="0.25">
      <c r="A7728" s="4"/>
    </row>
    <row r="7729" spans="1:1" x14ac:dyDescent="0.25">
      <c r="A7729" s="4"/>
    </row>
    <row r="7730" spans="1:1" x14ac:dyDescent="0.25">
      <c r="A7730" s="4"/>
    </row>
    <row r="7731" spans="1:1" x14ac:dyDescent="0.25">
      <c r="A7731" s="4"/>
    </row>
    <row r="7732" spans="1:1" x14ac:dyDescent="0.25">
      <c r="A7732" s="4"/>
    </row>
    <row r="7733" spans="1:1" x14ac:dyDescent="0.25">
      <c r="A7733" s="4"/>
    </row>
    <row r="7734" spans="1:1" x14ac:dyDescent="0.25">
      <c r="A7734" s="4"/>
    </row>
    <row r="7735" spans="1:1" x14ac:dyDescent="0.25">
      <c r="A7735" s="4"/>
    </row>
    <row r="7736" spans="1:1" x14ac:dyDescent="0.25">
      <c r="A7736" s="4"/>
    </row>
    <row r="7737" spans="1:1" x14ac:dyDescent="0.25">
      <c r="A7737" s="4"/>
    </row>
    <row r="7738" spans="1:1" x14ac:dyDescent="0.25">
      <c r="A7738" s="4"/>
    </row>
    <row r="7739" spans="1:1" x14ac:dyDescent="0.25">
      <c r="A7739" s="4"/>
    </row>
    <row r="7740" spans="1:1" x14ac:dyDescent="0.25">
      <c r="A7740" s="4"/>
    </row>
    <row r="7741" spans="1:1" x14ac:dyDescent="0.25">
      <c r="A7741" s="4"/>
    </row>
    <row r="7742" spans="1:1" x14ac:dyDescent="0.25">
      <c r="A7742" s="4"/>
    </row>
    <row r="7743" spans="1:1" x14ac:dyDescent="0.25">
      <c r="A7743" s="4"/>
    </row>
    <row r="7744" spans="1:1" x14ac:dyDescent="0.25">
      <c r="A7744" s="4"/>
    </row>
    <row r="7745" spans="1:1" x14ac:dyDescent="0.25">
      <c r="A7745" s="4"/>
    </row>
    <row r="7746" spans="1:1" x14ac:dyDescent="0.25">
      <c r="A7746" s="4"/>
    </row>
    <row r="7747" spans="1:1" x14ac:dyDescent="0.25">
      <c r="A7747" s="4"/>
    </row>
    <row r="7748" spans="1:1" x14ac:dyDescent="0.25">
      <c r="A7748" s="4"/>
    </row>
    <row r="7749" spans="1:1" x14ac:dyDescent="0.25">
      <c r="A7749" s="4"/>
    </row>
    <row r="7750" spans="1:1" x14ac:dyDescent="0.25">
      <c r="A7750" s="4"/>
    </row>
    <row r="7751" spans="1:1" x14ac:dyDescent="0.25">
      <c r="A7751" s="4"/>
    </row>
    <row r="7752" spans="1:1" x14ac:dyDescent="0.25">
      <c r="A7752" s="4"/>
    </row>
    <row r="7753" spans="1:1" x14ac:dyDescent="0.25">
      <c r="A7753" s="4"/>
    </row>
    <row r="7754" spans="1:1" x14ac:dyDescent="0.25">
      <c r="A7754" s="4"/>
    </row>
    <row r="7755" spans="1:1" x14ac:dyDescent="0.25">
      <c r="A7755" s="4"/>
    </row>
    <row r="7756" spans="1:1" x14ac:dyDescent="0.25">
      <c r="A7756" s="4"/>
    </row>
    <row r="7757" spans="1:1" x14ac:dyDescent="0.25">
      <c r="A7757" s="4"/>
    </row>
    <row r="7758" spans="1:1" x14ac:dyDescent="0.25">
      <c r="A7758" s="4"/>
    </row>
    <row r="7759" spans="1:1" x14ac:dyDescent="0.25">
      <c r="A7759" s="4"/>
    </row>
    <row r="7760" spans="1:1" x14ac:dyDescent="0.25">
      <c r="A7760" s="4"/>
    </row>
    <row r="7761" spans="1:1" x14ac:dyDescent="0.25">
      <c r="A7761" s="4"/>
    </row>
    <row r="7762" spans="1:1" x14ac:dyDescent="0.25">
      <c r="A7762" s="4"/>
    </row>
    <row r="7763" spans="1:1" x14ac:dyDescent="0.25">
      <c r="A7763" s="4"/>
    </row>
    <row r="7764" spans="1:1" x14ac:dyDescent="0.25">
      <c r="A7764" s="4"/>
    </row>
    <row r="7765" spans="1:1" x14ac:dyDescent="0.25">
      <c r="A7765" s="4"/>
    </row>
    <row r="7766" spans="1:1" x14ac:dyDescent="0.25">
      <c r="A7766" s="4"/>
    </row>
    <row r="7767" spans="1:1" x14ac:dyDescent="0.25">
      <c r="A7767" s="4"/>
    </row>
    <row r="7768" spans="1:1" x14ac:dyDescent="0.25">
      <c r="A7768" s="4"/>
    </row>
    <row r="7769" spans="1:1" x14ac:dyDescent="0.25">
      <c r="A7769" s="4"/>
    </row>
    <row r="7770" spans="1:1" x14ac:dyDescent="0.25">
      <c r="A7770" s="4"/>
    </row>
    <row r="7771" spans="1:1" x14ac:dyDescent="0.25">
      <c r="A7771" s="4"/>
    </row>
    <row r="7772" spans="1:1" x14ac:dyDescent="0.25">
      <c r="A7772" s="4"/>
    </row>
    <row r="7773" spans="1:1" x14ac:dyDescent="0.25">
      <c r="A7773" s="4"/>
    </row>
    <row r="7774" spans="1:1" x14ac:dyDescent="0.25">
      <c r="A7774" s="4"/>
    </row>
    <row r="7775" spans="1:1" x14ac:dyDescent="0.25">
      <c r="A7775" s="4"/>
    </row>
    <row r="7776" spans="1:1" x14ac:dyDescent="0.25">
      <c r="A7776" s="4"/>
    </row>
    <row r="7777" spans="1:1" x14ac:dyDescent="0.25">
      <c r="A7777" s="4"/>
    </row>
    <row r="7778" spans="1:1" x14ac:dyDescent="0.25">
      <c r="A7778" s="4"/>
    </row>
    <row r="7779" spans="1:1" x14ac:dyDescent="0.25">
      <c r="A7779" s="4"/>
    </row>
    <row r="7780" spans="1:1" x14ac:dyDescent="0.25">
      <c r="A7780" s="4"/>
    </row>
    <row r="7781" spans="1:1" x14ac:dyDescent="0.25">
      <c r="A7781" s="4"/>
    </row>
    <row r="7782" spans="1:1" x14ac:dyDescent="0.25">
      <c r="A7782" s="4"/>
    </row>
    <row r="7783" spans="1:1" x14ac:dyDescent="0.25">
      <c r="A7783" s="4"/>
    </row>
    <row r="7784" spans="1:1" x14ac:dyDescent="0.25">
      <c r="A7784" s="4"/>
    </row>
    <row r="7785" spans="1:1" x14ac:dyDescent="0.25">
      <c r="A7785" s="4"/>
    </row>
    <row r="7786" spans="1:1" x14ac:dyDescent="0.25">
      <c r="A7786" s="4"/>
    </row>
    <row r="7787" spans="1:1" x14ac:dyDescent="0.25">
      <c r="A7787" s="4"/>
    </row>
    <row r="7788" spans="1:1" x14ac:dyDescent="0.25">
      <c r="A7788" s="4"/>
    </row>
    <row r="7789" spans="1:1" x14ac:dyDescent="0.25">
      <c r="A7789" s="4"/>
    </row>
    <row r="7790" spans="1:1" x14ac:dyDescent="0.25">
      <c r="A7790" s="4"/>
    </row>
    <row r="7791" spans="1:1" x14ac:dyDescent="0.25">
      <c r="A7791" s="4"/>
    </row>
    <row r="7792" spans="1:1" x14ac:dyDescent="0.25">
      <c r="A7792" s="4"/>
    </row>
    <row r="7793" spans="1:1" x14ac:dyDescent="0.25">
      <c r="A7793" s="4"/>
    </row>
    <row r="7794" spans="1:1" x14ac:dyDescent="0.25">
      <c r="A7794" s="4"/>
    </row>
    <row r="7795" spans="1:1" x14ac:dyDescent="0.25">
      <c r="A7795" s="4"/>
    </row>
    <row r="7796" spans="1:1" x14ac:dyDescent="0.25">
      <c r="A7796" s="4"/>
    </row>
    <row r="7797" spans="1:1" x14ac:dyDescent="0.25">
      <c r="A7797" s="4"/>
    </row>
    <row r="7798" spans="1:1" x14ac:dyDescent="0.25">
      <c r="A7798" s="4"/>
    </row>
    <row r="7799" spans="1:1" x14ac:dyDescent="0.25">
      <c r="A7799" s="4"/>
    </row>
    <row r="7800" spans="1:1" x14ac:dyDescent="0.25">
      <c r="A7800" s="4"/>
    </row>
    <row r="7801" spans="1:1" x14ac:dyDescent="0.25">
      <c r="A7801" s="4"/>
    </row>
    <row r="7802" spans="1:1" x14ac:dyDescent="0.25">
      <c r="A7802" s="4"/>
    </row>
    <row r="7803" spans="1:1" x14ac:dyDescent="0.25">
      <c r="A7803" s="4"/>
    </row>
    <row r="7804" spans="1:1" x14ac:dyDescent="0.25">
      <c r="A7804" s="4"/>
    </row>
    <row r="7805" spans="1:1" x14ac:dyDescent="0.25">
      <c r="A7805" s="4"/>
    </row>
    <row r="7806" spans="1:1" x14ac:dyDescent="0.25">
      <c r="A7806" s="4"/>
    </row>
    <row r="7807" spans="1:1" x14ac:dyDescent="0.25">
      <c r="A7807" s="4"/>
    </row>
    <row r="7808" spans="1:1" x14ac:dyDescent="0.25">
      <c r="A7808" s="4"/>
    </row>
    <row r="7809" spans="1:1" x14ac:dyDescent="0.25">
      <c r="A7809" s="4"/>
    </row>
    <row r="7810" spans="1:1" x14ac:dyDescent="0.25">
      <c r="A7810" s="4"/>
    </row>
    <row r="7811" spans="1:1" x14ac:dyDescent="0.25">
      <c r="A7811" s="4"/>
    </row>
    <row r="7812" spans="1:1" x14ac:dyDescent="0.25">
      <c r="A7812" s="4"/>
    </row>
    <row r="7813" spans="1:1" x14ac:dyDescent="0.25">
      <c r="A7813" s="4"/>
    </row>
    <row r="7814" spans="1:1" x14ac:dyDescent="0.25">
      <c r="A7814" s="4"/>
    </row>
    <row r="7815" spans="1:1" x14ac:dyDescent="0.25">
      <c r="A7815" s="4"/>
    </row>
    <row r="7816" spans="1:1" x14ac:dyDescent="0.25">
      <c r="A7816" s="4"/>
    </row>
    <row r="7817" spans="1:1" x14ac:dyDescent="0.25">
      <c r="A7817" s="4"/>
    </row>
    <row r="7818" spans="1:1" x14ac:dyDescent="0.25">
      <c r="A7818" s="4"/>
    </row>
    <row r="7819" spans="1:1" x14ac:dyDescent="0.25">
      <c r="A7819" s="4"/>
    </row>
    <row r="7820" spans="1:1" x14ac:dyDescent="0.25">
      <c r="A7820" s="4"/>
    </row>
    <row r="7821" spans="1:1" x14ac:dyDescent="0.25">
      <c r="A7821" s="4"/>
    </row>
    <row r="7822" spans="1:1" x14ac:dyDescent="0.25">
      <c r="A7822" s="4"/>
    </row>
    <row r="7823" spans="1:1" x14ac:dyDescent="0.25">
      <c r="A7823" s="4"/>
    </row>
    <row r="7824" spans="1:1" x14ac:dyDescent="0.25">
      <c r="A7824" s="4"/>
    </row>
    <row r="7825" spans="1:1" x14ac:dyDescent="0.25">
      <c r="A7825" s="4"/>
    </row>
    <row r="7826" spans="1:1" x14ac:dyDescent="0.25">
      <c r="A7826" s="4"/>
    </row>
    <row r="7827" spans="1:1" x14ac:dyDescent="0.25">
      <c r="A7827" s="4"/>
    </row>
    <row r="7828" spans="1:1" x14ac:dyDescent="0.25">
      <c r="A7828" s="4"/>
    </row>
    <row r="7829" spans="1:1" x14ac:dyDescent="0.25">
      <c r="A7829" s="4"/>
    </row>
    <row r="7830" spans="1:1" x14ac:dyDescent="0.25">
      <c r="A7830" s="4"/>
    </row>
    <row r="7831" spans="1:1" x14ac:dyDescent="0.25">
      <c r="A7831" s="4"/>
    </row>
    <row r="7832" spans="1:1" x14ac:dyDescent="0.25">
      <c r="A7832" s="4"/>
    </row>
    <row r="7833" spans="1:1" x14ac:dyDescent="0.25">
      <c r="A7833" s="4"/>
    </row>
    <row r="7834" spans="1:1" x14ac:dyDescent="0.25">
      <c r="A7834" s="4"/>
    </row>
    <row r="7835" spans="1:1" x14ac:dyDescent="0.25">
      <c r="A7835" s="4"/>
    </row>
    <row r="7836" spans="1:1" x14ac:dyDescent="0.25">
      <c r="A7836" s="4"/>
    </row>
    <row r="7837" spans="1:1" x14ac:dyDescent="0.25">
      <c r="A7837" s="4"/>
    </row>
    <row r="7838" spans="1:1" x14ac:dyDescent="0.25">
      <c r="A7838" s="4"/>
    </row>
    <row r="7839" spans="1:1" x14ac:dyDescent="0.25">
      <c r="A7839" s="4"/>
    </row>
    <row r="7840" spans="1:1" x14ac:dyDescent="0.25">
      <c r="A7840" s="4"/>
    </row>
    <row r="7841" spans="1:1" x14ac:dyDescent="0.25">
      <c r="A7841" s="4"/>
    </row>
    <row r="7842" spans="1:1" x14ac:dyDescent="0.25">
      <c r="A7842" s="4"/>
    </row>
    <row r="7843" spans="1:1" x14ac:dyDescent="0.25">
      <c r="A7843" s="4"/>
    </row>
    <row r="7844" spans="1:1" x14ac:dyDescent="0.25">
      <c r="A7844" s="4"/>
    </row>
    <row r="7845" spans="1:1" x14ac:dyDescent="0.25">
      <c r="A7845" s="4"/>
    </row>
    <row r="7846" spans="1:1" x14ac:dyDescent="0.25">
      <c r="A7846" s="4"/>
    </row>
    <row r="7847" spans="1:1" x14ac:dyDescent="0.25">
      <c r="A7847" s="4"/>
    </row>
    <row r="7848" spans="1:1" x14ac:dyDescent="0.25">
      <c r="A7848" s="4"/>
    </row>
    <row r="7849" spans="1:1" x14ac:dyDescent="0.25">
      <c r="A7849" s="4"/>
    </row>
    <row r="7850" spans="1:1" x14ac:dyDescent="0.25">
      <c r="A7850" s="4"/>
    </row>
    <row r="7851" spans="1:1" x14ac:dyDescent="0.25">
      <c r="A7851" s="4"/>
    </row>
    <row r="7852" spans="1:1" x14ac:dyDescent="0.25">
      <c r="A7852" s="4"/>
    </row>
    <row r="7853" spans="1:1" x14ac:dyDescent="0.25">
      <c r="A7853" s="4"/>
    </row>
    <row r="7854" spans="1:1" x14ac:dyDescent="0.25">
      <c r="A7854" s="4"/>
    </row>
    <row r="7855" spans="1:1" x14ac:dyDescent="0.25">
      <c r="A7855" s="4"/>
    </row>
    <row r="7856" spans="1:1" x14ac:dyDescent="0.25">
      <c r="A7856" s="4"/>
    </row>
    <row r="7857" spans="1:1" x14ac:dyDescent="0.25">
      <c r="A7857" s="4"/>
    </row>
    <row r="7858" spans="1:1" x14ac:dyDescent="0.25">
      <c r="A7858" s="4"/>
    </row>
    <row r="7859" spans="1:1" x14ac:dyDescent="0.25">
      <c r="A7859" s="4"/>
    </row>
    <row r="7860" spans="1:1" x14ac:dyDescent="0.25">
      <c r="A7860" s="4"/>
    </row>
    <row r="7861" spans="1:1" x14ac:dyDescent="0.25">
      <c r="A7861" s="4"/>
    </row>
    <row r="7862" spans="1:1" x14ac:dyDescent="0.25">
      <c r="A7862" s="4"/>
    </row>
    <row r="7863" spans="1:1" x14ac:dyDescent="0.25">
      <c r="A7863" s="4"/>
    </row>
    <row r="7864" spans="1:1" x14ac:dyDescent="0.25">
      <c r="A7864" s="4"/>
    </row>
    <row r="7865" spans="1:1" x14ac:dyDescent="0.25">
      <c r="A7865" s="4"/>
    </row>
    <row r="7866" spans="1:1" x14ac:dyDescent="0.25">
      <c r="A7866" s="4"/>
    </row>
    <row r="7867" spans="1:1" x14ac:dyDescent="0.25">
      <c r="A7867" s="4"/>
    </row>
    <row r="7868" spans="1:1" x14ac:dyDescent="0.25">
      <c r="A7868" s="4"/>
    </row>
    <row r="7869" spans="1:1" x14ac:dyDescent="0.25">
      <c r="A7869" s="4"/>
    </row>
    <row r="7870" spans="1:1" x14ac:dyDescent="0.25">
      <c r="A7870" s="4"/>
    </row>
    <row r="7871" spans="1:1" x14ac:dyDescent="0.25">
      <c r="A7871" s="4"/>
    </row>
    <row r="7872" spans="1:1" x14ac:dyDescent="0.25">
      <c r="A7872" s="4"/>
    </row>
    <row r="7873" spans="1:1" x14ac:dyDescent="0.25">
      <c r="A7873" s="4"/>
    </row>
    <row r="7874" spans="1:1" x14ac:dyDescent="0.25">
      <c r="A7874" s="4"/>
    </row>
    <row r="7875" spans="1:1" x14ac:dyDescent="0.25">
      <c r="A7875" s="4"/>
    </row>
    <row r="7876" spans="1:1" x14ac:dyDescent="0.25">
      <c r="A7876" s="4"/>
    </row>
    <row r="7877" spans="1:1" x14ac:dyDescent="0.25">
      <c r="A7877" s="4"/>
    </row>
    <row r="7878" spans="1:1" x14ac:dyDescent="0.25">
      <c r="A7878" s="4"/>
    </row>
    <row r="7879" spans="1:1" x14ac:dyDescent="0.25">
      <c r="A7879" s="4"/>
    </row>
    <row r="7880" spans="1:1" x14ac:dyDescent="0.25">
      <c r="A7880" s="4"/>
    </row>
    <row r="7881" spans="1:1" x14ac:dyDescent="0.25">
      <c r="A7881" s="4"/>
    </row>
    <row r="7882" spans="1:1" x14ac:dyDescent="0.25">
      <c r="A7882" s="4"/>
    </row>
    <row r="7883" spans="1:1" x14ac:dyDescent="0.25">
      <c r="A7883" s="4"/>
    </row>
    <row r="7884" spans="1:1" x14ac:dyDescent="0.25">
      <c r="A7884" s="4"/>
    </row>
    <row r="7885" spans="1:1" x14ac:dyDescent="0.25">
      <c r="A7885" s="4"/>
    </row>
    <row r="7886" spans="1:1" x14ac:dyDescent="0.25">
      <c r="A7886" s="4"/>
    </row>
    <row r="7887" spans="1:1" x14ac:dyDescent="0.25">
      <c r="A7887" s="4"/>
    </row>
    <row r="7888" spans="1:1" x14ac:dyDescent="0.25">
      <c r="A7888" s="4"/>
    </row>
    <row r="7889" spans="1:1" x14ac:dyDescent="0.25">
      <c r="A7889" s="4"/>
    </row>
    <row r="7890" spans="1:1" x14ac:dyDescent="0.25">
      <c r="A7890" s="4"/>
    </row>
    <row r="7891" spans="1:1" x14ac:dyDescent="0.25">
      <c r="A7891" s="4"/>
    </row>
    <row r="7892" spans="1:1" x14ac:dyDescent="0.25">
      <c r="A7892" s="4"/>
    </row>
    <row r="7893" spans="1:1" x14ac:dyDescent="0.25">
      <c r="A7893" s="4"/>
    </row>
    <row r="7894" spans="1:1" x14ac:dyDescent="0.25">
      <c r="A7894" s="4"/>
    </row>
    <row r="7895" spans="1:1" x14ac:dyDescent="0.25">
      <c r="A7895" s="4"/>
    </row>
    <row r="7896" spans="1:1" x14ac:dyDescent="0.25">
      <c r="A7896" s="4"/>
    </row>
    <row r="7897" spans="1:1" x14ac:dyDescent="0.25">
      <c r="A7897" s="4"/>
    </row>
    <row r="7898" spans="1:1" x14ac:dyDescent="0.25">
      <c r="A7898" s="4"/>
    </row>
    <row r="7899" spans="1:1" x14ac:dyDescent="0.25">
      <c r="A7899" s="4"/>
    </row>
    <row r="7900" spans="1:1" x14ac:dyDescent="0.25">
      <c r="A7900" s="4"/>
    </row>
    <row r="7901" spans="1:1" x14ac:dyDescent="0.25">
      <c r="A7901" s="4"/>
    </row>
    <row r="7902" spans="1:1" x14ac:dyDescent="0.25">
      <c r="A7902" s="4"/>
    </row>
    <row r="7903" spans="1:1" x14ac:dyDescent="0.25">
      <c r="A7903" s="4"/>
    </row>
    <row r="7904" spans="1:1" x14ac:dyDescent="0.25">
      <c r="A7904" s="4"/>
    </row>
    <row r="7905" spans="1:1" x14ac:dyDescent="0.25">
      <c r="A7905" s="4"/>
    </row>
    <row r="7906" spans="1:1" x14ac:dyDescent="0.25">
      <c r="A7906" s="4"/>
    </row>
    <row r="7907" spans="1:1" x14ac:dyDescent="0.25">
      <c r="A7907" s="4"/>
    </row>
    <row r="7908" spans="1:1" x14ac:dyDescent="0.25">
      <c r="A7908" s="4"/>
    </row>
    <row r="7909" spans="1:1" x14ac:dyDescent="0.25">
      <c r="A7909" s="4"/>
    </row>
    <row r="7910" spans="1:1" x14ac:dyDescent="0.25">
      <c r="A7910" s="4"/>
    </row>
    <row r="7911" spans="1:1" x14ac:dyDescent="0.25">
      <c r="A7911" s="4"/>
    </row>
    <row r="7912" spans="1:1" x14ac:dyDescent="0.25">
      <c r="A7912" s="4"/>
    </row>
    <row r="7913" spans="1:1" x14ac:dyDescent="0.25">
      <c r="A7913" s="4"/>
    </row>
    <row r="7914" spans="1:1" x14ac:dyDescent="0.25">
      <c r="A7914" s="4"/>
    </row>
    <row r="7915" spans="1:1" x14ac:dyDescent="0.25">
      <c r="A7915" s="4"/>
    </row>
    <row r="7916" spans="1:1" x14ac:dyDescent="0.25">
      <c r="A7916" s="4"/>
    </row>
    <row r="7917" spans="1:1" x14ac:dyDescent="0.25">
      <c r="A7917" s="4"/>
    </row>
    <row r="7918" spans="1:1" x14ac:dyDescent="0.25">
      <c r="A7918" s="4"/>
    </row>
    <row r="7919" spans="1:1" x14ac:dyDescent="0.25">
      <c r="A7919" s="4"/>
    </row>
    <row r="7920" spans="1:1" x14ac:dyDescent="0.25">
      <c r="A7920" s="4"/>
    </row>
    <row r="7921" spans="1:1" x14ac:dyDescent="0.25">
      <c r="A7921" s="4"/>
    </row>
    <row r="7922" spans="1:1" x14ac:dyDescent="0.25">
      <c r="A7922" s="4"/>
    </row>
    <row r="7923" spans="1:1" x14ac:dyDescent="0.25">
      <c r="A7923" s="4"/>
    </row>
    <row r="7924" spans="1:1" x14ac:dyDescent="0.25">
      <c r="A7924" s="4"/>
    </row>
    <row r="7925" spans="1:1" x14ac:dyDescent="0.25">
      <c r="A7925" s="4"/>
    </row>
    <row r="7926" spans="1:1" x14ac:dyDescent="0.25">
      <c r="A7926" s="4"/>
    </row>
    <row r="7927" spans="1:1" x14ac:dyDescent="0.25">
      <c r="A7927" s="4"/>
    </row>
    <row r="7928" spans="1:1" x14ac:dyDescent="0.25">
      <c r="A7928" s="4"/>
    </row>
    <row r="7929" spans="1:1" x14ac:dyDescent="0.25">
      <c r="A7929" s="4"/>
    </row>
    <row r="7930" spans="1:1" x14ac:dyDescent="0.25">
      <c r="A7930" s="4"/>
    </row>
    <row r="7931" spans="1:1" x14ac:dyDescent="0.25">
      <c r="A7931" s="4"/>
    </row>
    <row r="7932" spans="1:1" x14ac:dyDescent="0.25">
      <c r="A7932" s="4"/>
    </row>
    <row r="7933" spans="1:1" x14ac:dyDescent="0.25">
      <c r="A7933" s="4"/>
    </row>
    <row r="7934" spans="1:1" x14ac:dyDescent="0.25">
      <c r="A7934" s="4"/>
    </row>
    <row r="7935" spans="1:1" x14ac:dyDescent="0.25">
      <c r="A7935" s="4"/>
    </row>
    <row r="7936" spans="1:1" x14ac:dyDescent="0.25">
      <c r="A7936" s="4"/>
    </row>
    <row r="7937" spans="1:1" x14ac:dyDescent="0.25">
      <c r="A7937" s="4"/>
    </row>
    <row r="7938" spans="1:1" x14ac:dyDescent="0.25">
      <c r="A7938" s="4"/>
    </row>
    <row r="7939" spans="1:1" x14ac:dyDescent="0.25">
      <c r="A7939" s="4"/>
    </row>
    <row r="7940" spans="1:1" x14ac:dyDescent="0.25">
      <c r="A7940" s="4"/>
    </row>
    <row r="7941" spans="1:1" x14ac:dyDescent="0.25">
      <c r="A7941" s="4"/>
    </row>
    <row r="7942" spans="1:1" x14ac:dyDescent="0.25">
      <c r="A7942" s="4"/>
    </row>
    <row r="7943" spans="1:1" x14ac:dyDescent="0.25">
      <c r="A7943" s="4"/>
    </row>
    <row r="7944" spans="1:1" x14ac:dyDescent="0.25">
      <c r="A7944" s="4"/>
    </row>
    <row r="7945" spans="1:1" x14ac:dyDescent="0.25">
      <c r="A7945" s="4"/>
    </row>
    <row r="7946" spans="1:1" x14ac:dyDescent="0.25">
      <c r="A7946" s="4"/>
    </row>
    <row r="7947" spans="1:1" x14ac:dyDescent="0.25">
      <c r="A7947" s="4"/>
    </row>
    <row r="7948" spans="1:1" x14ac:dyDescent="0.25">
      <c r="A7948" s="4"/>
    </row>
    <row r="7949" spans="1:1" x14ac:dyDescent="0.25">
      <c r="A7949" s="4"/>
    </row>
    <row r="7950" spans="1:1" x14ac:dyDescent="0.25">
      <c r="A7950" s="4"/>
    </row>
    <row r="7951" spans="1:1" x14ac:dyDescent="0.25">
      <c r="A7951" s="4"/>
    </row>
    <row r="7952" spans="1:1" x14ac:dyDescent="0.25">
      <c r="A7952" s="4"/>
    </row>
    <row r="7953" spans="1:1" x14ac:dyDescent="0.25">
      <c r="A7953" s="4"/>
    </row>
    <row r="7954" spans="1:1" x14ac:dyDescent="0.25">
      <c r="A7954" s="4"/>
    </row>
    <row r="7955" spans="1:1" x14ac:dyDescent="0.25">
      <c r="A7955" s="4"/>
    </row>
    <row r="7956" spans="1:1" x14ac:dyDescent="0.25">
      <c r="A7956" s="4"/>
    </row>
    <row r="7957" spans="1:1" x14ac:dyDescent="0.25">
      <c r="A7957" s="4"/>
    </row>
    <row r="7958" spans="1:1" x14ac:dyDescent="0.25">
      <c r="A7958" s="4"/>
    </row>
    <row r="7959" spans="1:1" x14ac:dyDescent="0.25">
      <c r="A7959" s="4"/>
    </row>
    <row r="7960" spans="1:1" x14ac:dyDescent="0.25">
      <c r="A7960" s="4"/>
    </row>
    <row r="7961" spans="1:1" x14ac:dyDescent="0.25">
      <c r="A7961" s="4"/>
    </row>
    <row r="7962" spans="1:1" x14ac:dyDescent="0.25">
      <c r="A7962" s="4"/>
    </row>
    <row r="7963" spans="1:1" x14ac:dyDescent="0.25">
      <c r="A7963" s="4"/>
    </row>
    <row r="7964" spans="1:1" x14ac:dyDescent="0.25">
      <c r="A7964" s="4"/>
    </row>
    <row r="7965" spans="1:1" x14ac:dyDescent="0.25">
      <c r="A7965" s="4"/>
    </row>
    <row r="7966" spans="1:1" x14ac:dyDescent="0.25">
      <c r="A7966" s="4"/>
    </row>
    <row r="7967" spans="1:1" x14ac:dyDescent="0.25">
      <c r="A7967" s="4"/>
    </row>
    <row r="7968" spans="1:1" x14ac:dyDescent="0.25">
      <c r="A7968" s="4"/>
    </row>
    <row r="7969" spans="1:1" x14ac:dyDescent="0.25">
      <c r="A7969" s="4"/>
    </row>
    <row r="7970" spans="1:1" x14ac:dyDescent="0.25">
      <c r="A7970" s="4"/>
    </row>
    <row r="7971" spans="1:1" x14ac:dyDescent="0.25">
      <c r="A7971" s="4"/>
    </row>
    <row r="7972" spans="1:1" x14ac:dyDescent="0.25">
      <c r="A7972" s="4"/>
    </row>
    <row r="7973" spans="1:1" x14ac:dyDescent="0.25">
      <c r="A7973" s="4"/>
    </row>
    <row r="7974" spans="1:1" x14ac:dyDescent="0.25">
      <c r="A7974" s="4"/>
    </row>
    <row r="7975" spans="1:1" x14ac:dyDescent="0.25">
      <c r="A7975" s="4"/>
    </row>
    <row r="7976" spans="1:1" x14ac:dyDescent="0.25">
      <c r="A7976" s="4"/>
    </row>
    <row r="7977" spans="1:1" x14ac:dyDescent="0.25">
      <c r="A7977" s="4"/>
    </row>
    <row r="7978" spans="1:1" x14ac:dyDescent="0.25">
      <c r="A7978" s="4"/>
    </row>
    <row r="7979" spans="1:1" x14ac:dyDescent="0.25">
      <c r="A7979" s="4"/>
    </row>
    <row r="7980" spans="1:1" x14ac:dyDescent="0.25">
      <c r="A7980" s="4"/>
    </row>
    <row r="7981" spans="1:1" x14ac:dyDescent="0.25">
      <c r="A7981" s="4"/>
    </row>
    <row r="7982" spans="1:1" x14ac:dyDescent="0.25">
      <c r="A7982" s="4"/>
    </row>
    <row r="7983" spans="1:1" x14ac:dyDescent="0.25">
      <c r="A7983" s="4"/>
    </row>
    <row r="7984" spans="1:1" x14ac:dyDescent="0.25">
      <c r="A7984" s="4"/>
    </row>
    <row r="7985" spans="1:1" x14ac:dyDescent="0.25">
      <c r="A7985" s="4"/>
    </row>
    <row r="7986" spans="1:1" x14ac:dyDescent="0.25">
      <c r="A7986" s="4"/>
    </row>
    <row r="7987" spans="1:1" x14ac:dyDescent="0.25">
      <c r="A7987" s="4"/>
    </row>
    <row r="7988" spans="1:1" x14ac:dyDescent="0.25">
      <c r="A7988" s="4"/>
    </row>
    <row r="7989" spans="1:1" x14ac:dyDescent="0.25">
      <c r="A7989" s="4"/>
    </row>
    <row r="7990" spans="1:1" x14ac:dyDescent="0.25">
      <c r="A7990" s="4"/>
    </row>
    <row r="7991" spans="1:1" x14ac:dyDescent="0.25">
      <c r="A7991" s="4"/>
    </row>
    <row r="7992" spans="1:1" x14ac:dyDescent="0.25">
      <c r="A7992" s="4"/>
    </row>
    <row r="7993" spans="1:1" x14ac:dyDescent="0.25">
      <c r="A7993" s="4"/>
    </row>
    <row r="7994" spans="1:1" x14ac:dyDescent="0.25">
      <c r="A7994" s="4"/>
    </row>
    <row r="7995" spans="1:1" x14ac:dyDescent="0.25">
      <c r="A7995" s="4"/>
    </row>
    <row r="7996" spans="1:1" x14ac:dyDescent="0.25">
      <c r="A7996" s="4"/>
    </row>
    <row r="7997" spans="1:1" x14ac:dyDescent="0.25">
      <c r="A7997" s="4"/>
    </row>
    <row r="7998" spans="1:1" x14ac:dyDescent="0.25">
      <c r="A7998" s="4"/>
    </row>
    <row r="7999" spans="1:1" x14ac:dyDescent="0.25">
      <c r="A7999" s="4"/>
    </row>
    <row r="8000" spans="1:1" x14ac:dyDescent="0.25">
      <c r="A8000" s="4"/>
    </row>
    <row r="8001" spans="1:1" x14ac:dyDescent="0.25">
      <c r="A8001" s="4"/>
    </row>
    <row r="8002" spans="1:1" x14ac:dyDescent="0.25">
      <c r="A8002" s="4"/>
    </row>
    <row r="8003" spans="1:1" x14ac:dyDescent="0.25">
      <c r="A8003" s="4"/>
    </row>
    <row r="8004" spans="1:1" x14ac:dyDescent="0.25">
      <c r="A8004" s="4"/>
    </row>
    <row r="8005" spans="1:1" x14ac:dyDescent="0.25">
      <c r="A8005" s="4"/>
    </row>
    <row r="8006" spans="1:1" x14ac:dyDescent="0.25">
      <c r="A8006" s="4"/>
    </row>
    <row r="8007" spans="1:1" x14ac:dyDescent="0.25">
      <c r="A8007" s="4"/>
    </row>
    <row r="8008" spans="1:1" x14ac:dyDescent="0.25">
      <c r="A8008" s="4"/>
    </row>
    <row r="8009" spans="1:1" x14ac:dyDescent="0.25">
      <c r="A8009" s="4"/>
    </row>
    <row r="8010" spans="1:1" x14ac:dyDescent="0.25">
      <c r="A8010" s="4"/>
    </row>
    <row r="8011" spans="1:1" x14ac:dyDescent="0.25">
      <c r="A8011" s="4"/>
    </row>
    <row r="8012" spans="1:1" x14ac:dyDescent="0.25">
      <c r="A8012" s="4"/>
    </row>
    <row r="8013" spans="1:1" x14ac:dyDescent="0.25">
      <c r="A8013" s="4"/>
    </row>
    <row r="8014" spans="1:1" x14ac:dyDescent="0.25">
      <c r="A8014" s="4"/>
    </row>
    <row r="8015" spans="1:1" x14ac:dyDescent="0.25">
      <c r="A8015" s="4"/>
    </row>
    <row r="8016" spans="1:1" x14ac:dyDescent="0.25">
      <c r="A8016" s="4"/>
    </row>
    <row r="8017" spans="1:1" x14ac:dyDescent="0.25">
      <c r="A8017" s="4"/>
    </row>
    <row r="8018" spans="1:1" x14ac:dyDescent="0.25">
      <c r="A8018" s="4"/>
    </row>
    <row r="8019" spans="1:1" x14ac:dyDescent="0.25">
      <c r="A8019" s="4"/>
    </row>
    <row r="8020" spans="1:1" x14ac:dyDescent="0.25">
      <c r="A8020" s="4"/>
    </row>
    <row r="8021" spans="1:1" x14ac:dyDescent="0.25">
      <c r="A8021" s="4"/>
    </row>
    <row r="8022" spans="1:1" x14ac:dyDescent="0.25">
      <c r="A8022" s="4"/>
    </row>
    <row r="8023" spans="1:1" x14ac:dyDescent="0.25">
      <c r="A8023" s="4"/>
    </row>
    <row r="8024" spans="1:1" x14ac:dyDescent="0.25">
      <c r="A8024" s="4"/>
    </row>
    <row r="8025" spans="1:1" x14ac:dyDescent="0.25">
      <c r="A8025" s="4"/>
    </row>
    <row r="8026" spans="1:1" x14ac:dyDescent="0.25">
      <c r="A8026" s="4"/>
    </row>
    <row r="8027" spans="1:1" x14ac:dyDescent="0.25">
      <c r="A8027" s="4"/>
    </row>
    <row r="8028" spans="1:1" x14ac:dyDescent="0.25">
      <c r="A8028" s="4"/>
    </row>
    <row r="8029" spans="1:1" x14ac:dyDescent="0.25">
      <c r="A8029" s="4"/>
    </row>
    <row r="8030" spans="1:1" x14ac:dyDescent="0.25">
      <c r="A8030" s="4"/>
    </row>
    <row r="8031" spans="1:1" x14ac:dyDescent="0.25">
      <c r="A8031" s="4"/>
    </row>
    <row r="8032" spans="1:1" x14ac:dyDescent="0.25">
      <c r="A8032" s="4"/>
    </row>
    <row r="8033" spans="1:1" x14ac:dyDescent="0.25">
      <c r="A8033" s="4"/>
    </row>
    <row r="8034" spans="1:1" x14ac:dyDescent="0.25">
      <c r="A8034" s="4"/>
    </row>
    <row r="8035" spans="1:1" x14ac:dyDescent="0.25">
      <c r="A8035" s="4"/>
    </row>
    <row r="8036" spans="1:1" x14ac:dyDescent="0.25">
      <c r="A8036" s="4"/>
    </row>
    <row r="8037" spans="1:1" x14ac:dyDescent="0.25">
      <c r="A8037" s="4"/>
    </row>
    <row r="8038" spans="1:1" x14ac:dyDescent="0.25">
      <c r="A8038" s="4"/>
    </row>
    <row r="8039" spans="1:1" x14ac:dyDescent="0.25">
      <c r="A8039" s="4"/>
    </row>
    <row r="8040" spans="1:1" x14ac:dyDescent="0.25">
      <c r="A8040" s="4"/>
    </row>
    <row r="8041" spans="1:1" x14ac:dyDescent="0.25">
      <c r="A8041" s="4"/>
    </row>
    <row r="8042" spans="1:1" x14ac:dyDescent="0.25">
      <c r="A8042" s="4"/>
    </row>
    <row r="8043" spans="1:1" x14ac:dyDescent="0.25">
      <c r="A8043" s="4"/>
    </row>
    <row r="8044" spans="1:1" x14ac:dyDescent="0.25">
      <c r="A8044" s="4"/>
    </row>
    <row r="8045" spans="1:1" x14ac:dyDescent="0.25">
      <c r="A8045" s="4"/>
    </row>
    <row r="8046" spans="1:1" x14ac:dyDescent="0.25">
      <c r="A8046" s="4"/>
    </row>
    <row r="8047" spans="1:1" x14ac:dyDescent="0.25">
      <c r="A8047" s="4"/>
    </row>
    <row r="8048" spans="1:1" x14ac:dyDescent="0.25">
      <c r="A8048" s="4"/>
    </row>
    <row r="8049" spans="1:1" x14ac:dyDescent="0.25">
      <c r="A8049" s="4"/>
    </row>
    <row r="8050" spans="1:1" x14ac:dyDescent="0.25">
      <c r="A8050" s="4"/>
    </row>
    <row r="8051" spans="1:1" x14ac:dyDescent="0.25">
      <c r="A8051" s="4"/>
    </row>
    <row r="8052" spans="1:1" x14ac:dyDescent="0.25">
      <c r="A8052" s="4"/>
    </row>
    <row r="8053" spans="1:1" x14ac:dyDescent="0.25">
      <c r="A8053" s="4"/>
    </row>
    <row r="8054" spans="1:1" x14ac:dyDescent="0.25">
      <c r="A8054" s="4"/>
    </row>
    <row r="8055" spans="1:1" x14ac:dyDescent="0.25">
      <c r="A8055" s="4"/>
    </row>
    <row r="8056" spans="1:1" x14ac:dyDescent="0.25">
      <c r="A8056" s="4"/>
    </row>
    <row r="8057" spans="1:1" x14ac:dyDescent="0.25">
      <c r="A8057" s="4"/>
    </row>
    <row r="8058" spans="1:1" x14ac:dyDescent="0.25">
      <c r="A8058" s="4"/>
    </row>
    <row r="8059" spans="1:1" x14ac:dyDescent="0.25">
      <c r="A8059" s="4"/>
    </row>
    <row r="8060" spans="1:1" x14ac:dyDescent="0.25">
      <c r="A8060" s="4"/>
    </row>
    <row r="8061" spans="1:1" x14ac:dyDescent="0.25">
      <c r="A8061" s="4"/>
    </row>
    <row r="8062" spans="1:1" x14ac:dyDescent="0.25">
      <c r="A8062" s="4"/>
    </row>
    <row r="8063" spans="1:1" x14ac:dyDescent="0.25">
      <c r="A8063" s="4"/>
    </row>
    <row r="8064" spans="1:1" x14ac:dyDescent="0.25">
      <c r="A8064" s="4"/>
    </row>
    <row r="8065" spans="1:1" x14ac:dyDescent="0.25">
      <c r="A8065" s="4"/>
    </row>
    <row r="8066" spans="1:1" x14ac:dyDescent="0.25">
      <c r="A8066" s="4"/>
    </row>
    <row r="8067" spans="1:1" x14ac:dyDescent="0.25">
      <c r="A8067" s="4"/>
    </row>
    <row r="8068" spans="1:1" x14ac:dyDescent="0.25">
      <c r="A8068" s="4"/>
    </row>
    <row r="8069" spans="1:1" x14ac:dyDescent="0.25">
      <c r="A8069" s="4"/>
    </row>
    <row r="8070" spans="1:1" x14ac:dyDescent="0.25">
      <c r="A8070" s="4"/>
    </row>
    <row r="8071" spans="1:1" x14ac:dyDescent="0.25">
      <c r="A8071" s="4"/>
    </row>
    <row r="8072" spans="1:1" x14ac:dyDescent="0.25">
      <c r="A8072" s="4"/>
    </row>
    <row r="8073" spans="1:1" x14ac:dyDescent="0.25">
      <c r="A8073" s="4"/>
    </row>
    <row r="8074" spans="1:1" x14ac:dyDescent="0.25">
      <c r="A8074" s="4"/>
    </row>
    <row r="8075" spans="1:1" x14ac:dyDescent="0.25">
      <c r="A8075" s="4"/>
    </row>
    <row r="8076" spans="1:1" x14ac:dyDescent="0.25">
      <c r="A8076" s="4"/>
    </row>
    <row r="8077" spans="1:1" x14ac:dyDescent="0.25">
      <c r="A8077" s="4"/>
    </row>
    <row r="8078" spans="1:1" x14ac:dyDescent="0.25">
      <c r="A8078" s="4"/>
    </row>
    <row r="8079" spans="1:1" x14ac:dyDescent="0.25">
      <c r="A8079" s="4"/>
    </row>
    <row r="8080" spans="1:1" x14ac:dyDescent="0.25">
      <c r="A8080" s="4"/>
    </row>
    <row r="8081" spans="1:1" x14ac:dyDescent="0.25">
      <c r="A8081" s="4"/>
    </row>
    <row r="8082" spans="1:1" x14ac:dyDescent="0.25">
      <c r="A8082" s="4"/>
    </row>
    <row r="8083" spans="1:1" x14ac:dyDescent="0.25">
      <c r="A8083" s="4"/>
    </row>
    <row r="8084" spans="1:1" x14ac:dyDescent="0.25">
      <c r="A8084" s="4"/>
    </row>
    <row r="8085" spans="1:1" x14ac:dyDescent="0.25">
      <c r="A8085" s="4"/>
    </row>
    <row r="8086" spans="1:1" x14ac:dyDescent="0.25">
      <c r="A8086" s="4"/>
    </row>
    <row r="8087" spans="1:1" x14ac:dyDescent="0.25">
      <c r="A8087" s="4"/>
    </row>
    <row r="8088" spans="1:1" x14ac:dyDescent="0.25">
      <c r="A8088" s="4"/>
    </row>
    <row r="8089" spans="1:1" x14ac:dyDescent="0.25">
      <c r="A8089" s="4"/>
    </row>
    <row r="8090" spans="1:1" x14ac:dyDescent="0.25">
      <c r="A8090" s="4"/>
    </row>
    <row r="8091" spans="1:1" x14ac:dyDescent="0.25">
      <c r="A8091" s="4"/>
    </row>
    <row r="8092" spans="1:1" x14ac:dyDescent="0.25">
      <c r="A8092" s="4"/>
    </row>
    <row r="8093" spans="1:1" x14ac:dyDescent="0.25">
      <c r="A8093" s="4"/>
    </row>
    <row r="8094" spans="1:1" x14ac:dyDescent="0.25">
      <c r="A8094" s="4"/>
    </row>
    <row r="8095" spans="1:1" x14ac:dyDescent="0.25">
      <c r="A8095" s="4"/>
    </row>
    <row r="8096" spans="1:1" x14ac:dyDescent="0.25">
      <c r="A8096" s="4"/>
    </row>
    <row r="8097" spans="1:1" x14ac:dyDescent="0.25">
      <c r="A8097" s="4"/>
    </row>
    <row r="8098" spans="1:1" x14ac:dyDescent="0.25">
      <c r="A8098" s="4"/>
    </row>
    <row r="8099" spans="1:1" x14ac:dyDescent="0.25">
      <c r="A8099" s="4"/>
    </row>
    <row r="8100" spans="1:1" x14ac:dyDescent="0.25">
      <c r="A8100" s="4"/>
    </row>
    <row r="8101" spans="1:1" x14ac:dyDescent="0.25">
      <c r="A8101" s="4"/>
    </row>
    <row r="8102" spans="1:1" x14ac:dyDescent="0.25">
      <c r="A8102" s="4"/>
    </row>
    <row r="8103" spans="1:1" x14ac:dyDescent="0.25">
      <c r="A8103" s="4"/>
    </row>
    <row r="8104" spans="1:1" x14ac:dyDescent="0.25">
      <c r="A8104" s="4"/>
    </row>
    <row r="8105" spans="1:1" x14ac:dyDescent="0.25">
      <c r="A8105" s="4"/>
    </row>
    <row r="8106" spans="1:1" x14ac:dyDescent="0.25">
      <c r="A8106" s="4"/>
    </row>
    <row r="8107" spans="1:1" x14ac:dyDescent="0.25">
      <c r="A8107" s="4"/>
    </row>
    <row r="8108" spans="1:1" x14ac:dyDescent="0.25">
      <c r="A8108" s="4"/>
    </row>
    <row r="8109" spans="1:1" x14ac:dyDescent="0.25">
      <c r="A8109" s="4"/>
    </row>
    <row r="8110" spans="1:1" x14ac:dyDescent="0.25">
      <c r="A8110" s="4"/>
    </row>
    <row r="8111" spans="1:1" x14ac:dyDescent="0.25">
      <c r="A8111" s="4"/>
    </row>
    <row r="8112" spans="1:1" x14ac:dyDescent="0.25">
      <c r="A8112" s="4"/>
    </row>
    <row r="8113" spans="1:1" x14ac:dyDescent="0.25">
      <c r="A8113" s="4"/>
    </row>
    <row r="8114" spans="1:1" x14ac:dyDescent="0.25">
      <c r="A8114" s="4"/>
    </row>
    <row r="8115" spans="1:1" x14ac:dyDescent="0.25">
      <c r="A8115" s="4"/>
    </row>
    <row r="8116" spans="1:1" x14ac:dyDescent="0.25">
      <c r="A8116" s="4"/>
    </row>
    <row r="8117" spans="1:1" x14ac:dyDescent="0.25">
      <c r="A8117" s="4"/>
    </row>
    <row r="8118" spans="1:1" x14ac:dyDescent="0.25">
      <c r="A8118" s="4"/>
    </row>
    <row r="8119" spans="1:1" x14ac:dyDescent="0.25">
      <c r="A8119" s="4"/>
    </row>
    <row r="8120" spans="1:1" x14ac:dyDescent="0.25">
      <c r="A8120" s="4"/>
    </row>
    <row r="8121" spans="1:1" x14ac:dyDescent="0.25">
      <c r="A8121" s="4"/>
    </row>
    <row r="8122" spans="1:1" x14ac:dyDescent="0.25">
      <c r="A8122" s="4"/>
    </row>
    <row r="8123" spans="1:1" x14ac:dyDescent="0.25">
      <c r="A8123" s="4"/>
    </row>
    <row r="8124" spans="1:1" x14ac:dyDescent="0.25">
      <c r="A8124" s="4"/>
    </row>
    <row r="8125" spans="1:1" x14ac:dyDescent="0.25">
      <c r="A8125" s="4"/>
    </row>
    <row r="8126" spans="1:1" x14ac:dyDescent="0.25">
      <c r="A8126" s="4"/>
    </row>
    <row r="8127" spans="1:1" x14ac:dyDescent="0.25">
      <c r="A8127" s="4"/>
    </row>
    <row r="8128" spans="1:1" x14ac:dyDescent="0.25">
      <c r="A8128" s="4"/>
    </row>
    <row r="8129" spans="1:1" x14ac:dyDescent="0.25">
      <c r="A8129" s="4"/>
    </row>
    <row r="8130" spans="1:1" x14ac:dyDescent="0.25">
      <c r="A8130" s="4"/>
    </row>
    <row r="8131" spans="1:1" x14ac:dyDescent="0.25">
      <c r="A8131" s="4"/>
    </row>
    <row r="8132" spans="1:1" x14ac:dyDescent="0.25">
      <c r="A8132" s="4"/>
    </row>
    <row r="8133" spans="1:1" x14ac:dyDescent="0.25">
      <c r="A8133" s="4"/>
    </row>
    <row r="8134" spans="1:1" x14ac:dyDescent="0.25">
      <c r="A8134" s="4"/>
    </row>
    <row r="8135" spans="1:1" x14ac:dyDescent="0.25">
      <c r="A8135" s="4"/>
    </row>
    <row r="8136" spans="1:1" x14ac:dyDescent="0.25">
      <c r="A8136" s="4"/>
    </row>
    <row r="8137" spans="1:1" x14ac:dyDescent="0.25">
      <c r="A8137" s="4"/>
    </row>
    <row r="8138" spans="1:1" x14ac:dyDescent="0.25">
      <c r="A8138" s="4"/>
    </row>
    <row r="8139" spans="1:1" x14ac:dyDescent="0.25">
      <c r="A8139" s="4"/>
    </row>
    <row r="8140" spans="1:1" x14ac:dyDescent="0.25">
      <c r="A8140" s="4"/>
    </row>
    <row r="8141" spans="1:1" x14ac:dyDescent="0.25">
      <c r="A8141" s="4"/>
    </row>
    <row r="8142" spans="1:1" x14ac:dyDescent="0.25">
      <c r="A8142" s="4"/>
    </row>
    <row r="8143" spans="1:1" x14ac:dyDescent="0.25">
      <c r="A8143" s="4"/>
    </row>
    <row r="8144" spans="1:1" x14ac:dyDescent="0.25">
      <c r="A8144" s="4"/>
    </row>
    <row r="8145" spans="1:1" x14ac:dyDescent="0.25">
      <c r="A8145" s="4"/>
    </row>
    <row r="8146" spans="1:1" x14ac:dyDescent="0.25">
      <c r="A8146" s="4"/>
    </row>
    <row r="8147" spans="1:1" x14ac:dyDescent="0.25">
      <c r="A8147" s="4"/>
    </row>
    <row r="8148" spans="1:1" x14ac:dyDescent="0.25">
      <c r="A8148" s="4"/>
    </row>
    <row r="8149" spans="1:1" x14ac:dyDescent="0.25">
      <c r="A8149" s="4"/>
    </row>
    <row r="8150" spans="1:1" x14ac:dyDescent="0.25">
      <c r="A8150" s="4"/>
    </row>
    <row r="8151" spans="1:1" x14ac:dyDescent="0.25">
      <c r="A8151" s="4"/>
    </row>
    <row r="8152" spans="1:1" x14ac:dyDescent="0.25">
      <c r="A8152" s="4"/>
    </row>
    <row r="8153" spans="1:1" x14ac:dyDescent="0.25">
      <c r="A8153" s="4"/>
    </row>
    <row r="8154" spans="1:1" x14ac:dyDescent="0.25">
      <c r="A8154" s="4"/>
    </row>
    <row r="8155" spans="1:1" x14ac:dyDescent="0.25">
      <c r="A8155" s="4"/>
    </row>
    <row r="8156" spans="1:1" x14ac:dyDescent="0.25">
      <c r="A8156" s="4"/>
    </row>
    <row r="8157" spans="1:1" x14ac:dyDescent="0.25">
      <c r="A8157" s="4"/>
    </row>
    <row r="8158" spans="1:1" x14ac:dyDescent="0.25">
      <c r="A8158" s="4"/>
    </row>
    <row r="8159" spans="1:1" x14ac:dyDescent="0.25">
      <c r="A8159" s="4"/>
    </row>
    <row r="8160" spans="1:1" x14ac:dyDescent="0.25">
      <c r="A8160" s="4"/>
    </row>
    <row r="8161" spans="1:1" x14ac:dyDescent="0.25">
      <c r="A8161" s="4"/>
    </row>
    <row r="8162" spans="1:1" x14ac:dyDescent="0.25">
      <c r="A8162" s="4"/>
    </row>
    <row r="8163" spans="1:1" x14ac:dyDescent="0.25">
      <c r="A8163" s="4"/>
    </row>
    <row r="8164" spans="1:1" x14ac:dyDescent="0.25">
      <c r="A8164" s="4"/>
    </row>
    <row r="8165" spans="1:1" x14ac:dyDescent="0.25">
      <c r="A8165" s="4"/>
    </row>
    <row r="8166" spans="1:1" x14ac:dyDescent="0.25">
      <c r="A8166" s="4"/>
    </row>
    <row r="8167" spans="1:1" x14ac:dyDescent="0.25">
      <c r="A8167" s="4"/>
    </row>
    <row r="8168" spans="1:1" x14ac:dyDescent="0.25">
      <c r="A8168" s="4"/>
    </row>
    <row r="8169" spans="1:1" x14ac:dyDescent="0.25">
      <c r="A8169" s="4"/>
    </row>
    <row r="8170" spans="1:1" x14ac:dyDescent="0.25">
      <c r="A8170" s="4"/>
    </row>
    <row r="8171" spans="1:1" x14ac:dyDescent="0.25">
      <c r="A8171" s="4"/>
    </row>
    <row r="8172" spans="1:1" x14ac:dyDescent="0.25">
      <c r="A8172" s="4"/>
    </row>
    <row r="8173" spans="1:1" x14ac:dyDescent="0.25">
      <c r="A8173" s="4"/>
    </row>
    <row r="8174" spans="1:1" x14ac:dyDescent="0.25">
      <c r="A8174" s="4"/>
    </row>
    <row r="8175" spans="1:1" x14ac:dyDescent="0.25">
      <c r="A8175" s="4"/>
    </row>
    <row r="8176" spans="1:1" x14ac:dyDescent="0.25">
      <c r="A8176" s="4"/>
    </row>
    <row r="8177" spans="1:1" x14ac:dyDescent="0.25">
      <c r="A8177" s="4"/>
    </row>
    <row r="8178" spans="1:1" x14ac:dyDescent="0.25">
      <c r="A8178" s="4"/>
    </row>
    <row r="8179" spans="1:1" x14ac:dyDescent="0.25">
      <c r="A8179" s="4"/>
    </row>
    <row r="8180" spans="1:1" x14ac:dyDescent="0.25">
      <c r="A8180" s="4"/>
    </row>
    <row r="8181" spans="1:1" x14ac:dyDescent="0.25">
      <c r="A8181" s="4"/>
    </row>
    <row r="8182" spans="1:1" x14ac:dyDescent="0.25">
      <c r="A8182" s="4"/>
    </row>
    <row r="8183" spans="1:1" x14ac:dyDescent="0.25">
      <c r="A8183" s="4"/>
    </row>
    <row r="8184" spans="1:1" x14ac:dyDescent="0.25">
      <c r="A8184" s="4"/>
    </row>
    <row r="8185" spans="1:1" x14ac:dyDescent="0.25">
      <c r="A8185" s="4"/>
    </row>
    <row r="8186" spans="1:1" x14ac:dyDescent="0.25">
      <c r="A8186" s="4"/>
    </row>
    <row r="8187" spans="1:1" x14ac:dyDescent="0.25">
      <c r="A8187" s="4"/>
    </row>
    <row r="8188" spans="1:1" x14ac:dyDescent="0.25">
      <c r="A8188" s="4"/>
    </row>
    <row r="8189" spans="1:1" x14ac:dyDescent="0.25">
      <c r="A8189" s="4"/>
    </row>
    <row r="8190" spans="1:1" x14ac:dyDescent="0.25">
      <c r="A8190" s="4"/>
    </row>
    <row r="8191" spans="1:1" x14ac:dyDescent="0.25">
      <c r="A8191" s="4"/>
    </row>
    <row r="8192" spans="1:1" x14ac:dyDescent="0.25">
      <c r="A8192" s="4"/>
    </row>
    <row r="8193" spans="1:1" x14ac:dyDescent="0.25">
      <c r="A8193" s="4"/>
    </row>
    <row r="8194" spans="1:1" x14ac:dyDescent="0.25">
      <c r="A8194" s="4"/>
    </row>
    <row r="8195" spans="1:1" x14ac:dyDescent="0.25">
      <c r="A8195" s="4"/>
    </row>
    <row r="8196" spans="1:1" x14ac:dyDescent="0.25">
      <c r="A8196" s="4"/>
    </row>
    <row r="8197" spans="1:1" x14ac:dyDescent="0.25">
      <c r="A8197" s="4"/>
    </row>
    <row r="8198" spans="1:1" x14ac:dyDescent="0.25">
      <c r="A8198" s="4"/>
    </row>
    <row r="8199" spans="1:1" x14ac:dyDescent="0.25">
      <c r="A8199" s="4"/>
    </row>
    <row r="8200" spans="1:1" x14ac:dyDescent="0.25">
      <c r="A8200" s="4"/>
    </row>
    <row r="8201" spans="1:1" x14ac:dyDescent="0.25">
      <c r="A8201" s="4"/>
    </row>
    <row r="8202" spans="1:1" x14ac:dyDescent="0.25">
      <c r="A8202" s="4"/>
    </row>
    <row r="8203" spans="1:1" x14ac:dyDescent="0.25">
      <c r="A8203" s="4"/>
    </row>
    <row r="8204" spans="1:1" x14ac:dyDescent="0.25">
      <c r="A8204" s="4"/>
    </row>
    <row r="8205" spans="1:1" x14ac:dyDescent="0.25">
      <c r="A8205" s="4"/>
    </row>
    <row r="8206" spans="1:1" x14ac:dyDescent="0.25">
      <c r="A8206" s="4"/>
    </row>
    <row r="8207" spans="1:1" x14ac:dyDescent="0.25">
      <c r="A8207" s="4"/>
    </row>
    <row r="8208" spans="1:1" x14ac:dyDescent="0.25">
      <c r="A8208" s="4"/>
    </row>
    <row r="8209" spans="1:1" x14ac:dyDescent="0.25">
      <c r="A8209" s="4"/>
    </row>
    <row r="8210" spans="1:1" x14ac:dyDescent="0.25">
      <c r="A8210" s="4"/>
    </row>
    <row r="8211" spans="1:1" x14ac:dyDescent="0.25">
      <c r="A8211" s="4"/>
    </row>
    <row r="8212" spans="1:1" x14ac:dyDescent="0.25">
      <c r="A8212" s="4"/>
    </row>
    <row r="8213" spans="1:1" x14ac:dyDescent="0.25">
      <c r="A8213" s="4"/>
    </row>
    <row r="8214" spans="1:1" x14ac:dyDescent="0.25">
      <c r="A8214" s="4"/>
    </row>
    <row r="8215" spans="1:1" x14ac:dyDescent="0.25">
      <c r="A8215" s="4"/>
    </row>
    <row r="8216" spans="1:1" x14ac:dyDescent="0.25">
      <c r="A8216" s="4"/>
    </row>
    <row r="8217" spans="1:1" x14ac:dyDescent="0.25">
      <c r="A8217" s="4"/>
    </row>
    <row r="8218" spans="1:1" x14ac:dyDescent="0.25">
      <c r="A8218" s="4"/>
    </row>
    <row r="8219" spans="1:1" x14ac:dyDescent="0.25">
      <c r="A8219" s="4"/>
    </row>
    <row r="8220" spans="1:1" x14ac:dyDescent="0.25">
      <c r="A8220" s="4"/>
    </row>
    <row r="8221" spans="1:1" x14ac:dyDescent="0.25">
      <c r="A8221" s="4"/>
    </row>
    <row r="8222" spans="1:1" x14ac:dyDescent="0.25">
      <c r="A8222" s="4"/>
    </row>
    <row r="8223" spans="1:1" x14ac:dyDescent="0.25">
      <c r="A8223" s="4"/>
    </row>
    <row r="8224" spans="1:1" x14ac:dyDescent="0.25">
      <c r="A8224" s="4"/>
    </row>
    <row r="8225" spans="1:1" x14ac:dyDescent="0.25">
      <c r="A8225" s="4"/>
    </row>
    <row r="8226" spans="1:1" x14ac:dyDescent="0.25">
      <c r="A8226" s="4"/>
    </row>
    <row r="8227" spans="1:1" x14ac:dyDescent="0.25">
      <c r="A8227" s="4"/>
    </row>
    <row r="8228" spans="1:1" x14ac:dyDescent="0.25">
      <c r="A8228" s="4"/>
    </row>
    <row r="8229" spans="1:1" x14ac:dyDescent="0.25">
      <c r="A8229" s="4"/>
    </row>
    <row r="8230" spans="1:1" x14ac:dyDescent="0.25">
      <c r="A8230" s="4"/>
    </row>
    <row r="8231" spans="1:1" x14ac:dyDescent="0.25">
      <c r="A8231" s="4"/>
    </row>
    <row r="8232" spans="1:1" x14ac:dyDescent="0.25">
      <c r="A8232" s="4"/>
    </row>
    <row r="8233" spans="1:1" x14ac:dyDescent="0.25">
      <c r="A8233" s="4"/>
    </row>
    <row r="8234" spans="1:1" x14ac:dyDescent="0.25">
      <c r="A8234" s="4"/>
    </row>
    <row r="8235" spans="1:1" x14ac:dyDescent="0.25">
      <c r="A8235" s="4"/>
    </row>
    <row r="8236" spans="1:1" x14ac:dyDescent="0.25">
      <c r="A8236" s="4"/>
    </row>
    <row r="8237" spans="1:1" x14ac:dyDescent="0.25">
      <c r="A8237" s="4"/>
    </row>
    <row r="8238" spans="1:1" x14ac:dyDescent="0.25">
      <c r="A8238" s="4"/>
    </row>
    <row r="8239" spans="1:1" x14ac:dyDescent="0.25">
      <c r="A8239" s="4"/>
    </row>
    <row r="8240" spans="1:1" x14ac:dyDescent="0.25">
      <c r="A8240" s="4"/>
    </row>
    <row r="8241" spans="1:1" x14ac:dyDescent="0.25">
      <c r="A8241" s="4"/>
    </row>
    <row r="8242" spans="1:1" x14ac:dyDescent="0.25">
      <c r="A8242" s="4"/>
    </row>
    <row r="8243" spans="1:1" x14ac:dyDescent="0.25">
      <c r="A8243" s="4"/>
    </row>
    <row r="8244" spans="1:1" x14ac:dyDescent="0.25">
      <c r="A8244" s="4"/>
    </row>
    <row r="8245" spans="1:1" x14ac:dyDescent="0.25">
      <c r="A8245" s="4"/>
    </row>
    <row r="8246" spans="1:1" x14ac:dyDescent="0.25">
      <c r="A8246" s="4"/>
    </row>
    <row r="8247" spans="1:1" x14ac:dyDescent="0.25">
      <c r="A8247" s="4"/>
    </row>
    <row r="8248" spans="1:1" x14ac:dyDescent="0.25">
      <c r="A8248" s="4"/>
    </row>
    <row r="8249" spans="1:1" x14ac:dyDescent="0.25">
      <c r="A8249" s="4"/>
    </row>
    <row r="8250" spans="1:1" x14ac:dyDescent="0.25">
      <c r="A8250" s="4"/>
    </row>
    <row r="8251" spans="1:1" x14ac:dyDescent="0.25">
      <c r="A8251" s="4"/>
    </row>
    <row r="8252" spans="1:1" x14ac:dyDescent="0.25">
      <c r="A8252" s="4"/>
    </row>
    <row r="8253" spans="1:1" x14ac:dyDescent="0.25">
      <c r="A8253" s="4"/>
    </row>
    <row r="8254" spans="1:1" x14ac:dyDescent="0.25">
      <c r="A8254" s="4"/>
    </row>
    <row r="8255" spans="1:1" x14ac:dyDescent="0.25">
      <c r="A8255" s="4"/>
    </row>
    <row r="8256" spans="1:1" x14ac:dyDescent="0.25">
      <c r="A8256" s="4"/>
    </row>
    <row r="8257" spans="1:1" x14ac:dyDescent="0.25">
      <c r="A8257" s="4"/>
    </row>
    <row r="8258" spans="1:1" x14ac:dyDescent="0.25">
      <c r="A8258" s="4"/>
    </row>
    <row r="8259" spans="1:1" x14ac:dyDescent="0.25">
      <c r="A8259" s="4"/>
    </row>
    <row r="8260" spans="1:1" x14ac:dyDescent="0.25">
      <c r="A8260" s="4"/>
    </row>
    <row r="8261" spans="1:1" x14ac:dyDescent="0.25">
      <c r="A8261" s="4"/>
    </row>
    <row r="8262" spans="1:1" x14ac:dyDescent="0.25">
      <c r="A8262" s="4"/>
    </row>
    <row r="8263" spans="1:1" x14ac:dyDescent="0.25">
      <c r="A8263" s="4"/>
    </row>
    <row r="8264" spans="1:1" x14ac:dyDescent="0.25">
      <c r="A8264" s="4"/>
    </row>
    <row r="8265" spans="1:1" x14ac:dyDescent="0.25">
      <c r="A8265" s="4"/>
    </row>
    <row r="8266" spans="1:1" x14ac:dyDescent="0.25">
      <c r="A8266" s="4"/>
    </row>
    <row r="8267" spans="1:1" x14ac:dyDescent="0.25">
      <c r="A8267" s="4"/>
    </row>
    <row r="8268" spans="1:1" x14ac:dyDescent="0.25">
      <c r="A8268" s="4"/>
    </row>
    <row r="8269" spans="1:1" x14ac:dyDescent="0.25">
      <c r="A8269" s="4"/>
    </row>
    <row r="8270" spans="1:1" x14ac:dyDescent="0.25">
      <c r="A8270" s="4"/>
    </row>
    <row r="8271" spans="1:1" x14ac:dyDescent="0.25">
      <c r="A8271" s="4"/>
    </row>
    <row r="8272" spans="1:1" x14ac:dyDescent="0.25">
      <c r="A8272" s="4"/>
    </row>
    <row r="8273" spans="1:1" x14ac:dyDescent="0.25">
      <c r="A8273" s="4"/>
    </row>
    <row r="8274" spans="1:1" x14ac:dyDescent="0.25">
      <c r="A8274" s="4"/>
    </row>
    <row r="8275" spans="1:1" x14ac:dyDescent="0.25">
      <c r="A8275" s="4"/>
    </row>
    <row r="8276" spans="1:1" x14ac:dyDescent="0.25">
      <c r="A8276" s="4"/>
    </row>
    <row r="8277" spans="1:1" x14ac:dyDescent="0.25">
      <c r="A8277" s="4"/>
    </row>
    <row r="8278" spans="1:1" x14ac:dyDescent="0.25">
      <c r="A8278" s="4"/>
    </row>
    <row r="8279" spans="1:1" x14ac:dyDescent="0.25">
      <c r="A8279" s="4"/>
    </row>
    <row r="8280" spans="1:1" x14ac:dyDescent="0.25">
      <c r="A8280" s="4"/>
    </row>
    <row r="8281" spans="1:1" x14ac:dyDescent="0.25">
      <c r="A8281" s="4"/>
    </row>
    <row r="8282" spans="1:1" x14ac:dyDescent="0.25">
      <c r="A8282" s="4"/>
    </row>
    <row r="8283" spans="1:1" x14ac:dyDescent="0.25">
      <c r="A8283" s="4"/>
    </row>
    <row r="8284" spans="1:1" x14ac:dyDescent="0.25">
      <c r="A8284" s="4"/>
    </row>
    <row r="8285" spans="1:1" x14ac:dyDescent="0.25">
      <c r="A8285" s="4"/>
    </row>
    <row r="8286" spans="1:1" x14ac:dyDescent="0.25">
      <c r="A8286" s="4"/>
    </row>
    <row r="8287" spans="1:1" x14ac:dyDescent="0.25">
      <c r="A8287" s="4"/>
    </row>
    <row r="8288" spans="1:1" x14ac:dyDescent="0.25">
      <c r="A8288" s="4"/>
    </row>
    <row r="8289" spans="1:1" x14ac:dyDescent="0.25">
      <c r="A8289" s="4"/>
    </row>
    <row r="8290" spans="1:1" x14ac:dyDescent="0.25">
      <c r="A8290" s="4"/>
    </row>
    <row r="8291" spans="1:1" x14ac:dyDescent="0.25">
      <c r="A8291" s="4"/>
    </row>
    <row r="8292" spans="1:1" x14ac:dyDescent="0.25">
      <c r="A8292" s="4"/>
    </row>
    <row r="8293" spans="1:1" x14ac:dyDescent="0.25">
      <c r="A8293" s="4"/>
    </row>
    <row r="8294" spans="1:1" x14ac:dyDescent="0.25">
      <c r="A8294" s="4"/>
    </row>
    <row r="8295" spans="1:1" x14ac:dyDescent="0.25">
      <c r="A8295" s="4"/>
    </row>
    <row r="8296" spans="1:1" x14ac:dyDescent="0.25">
      <c r="A8296" s="4"/>
    </row>
    <row r="8297" spans="1:1" x14ac:dyDescent="0.25">
      <c r="A8297" s="4"/>
    </row>
    <row r="8298" spans="1:1" x14ac:dyDescent="0.25">
      <c r="A8298" s="4"/>
    </row>
    <row r="8299" spans="1:1" x14ac:dyDescent="0.25">
      <c r="A8299" s="4"/>
    </row>
    <row r="8300" spans="1:1" x14ac:dyDescent="0.25">
      <c r="A8300" s="4"/>
    </row>
    <row r="8301" spans="1:1" x14ac:dyDescent="0.25">
      <c r="A8301" s="4"/>
    </row>
    <row r="8302" spans="1:1" x14ac:dyDescent="0.25">
      <c r="A8302" s="4"/>
    </row>
    <row r="8303" spans="1:1" x14ac:dyDescent="0.25">
      <c r="A8303" s="4"/>
    </row>
    <row r="8304" spans="1:1" x14ac:dyDescent="0.25">
      <c r="A8304" s="4"/>
    </row>
    <row r="8305" spans="1:1" x14ac:dyDescent="0.25">
      <c r="A8305" s="4"/>
    </row>
    <row r="8306" spans="1:1" x14ac:dyDescent="0.25">
      <c r="A8306" s="4"/>
    </row>
    <row r="8307" spans="1:1" x14ac:dyDescent="0.25">
      <c r="A8307" s="4"/>
    </row>
    <row r="8308" spans="1:1" x14ac:dyDescent="0.25">
      <c r="A8308" s="4"/>
    </row>
    <row r="8309" spans="1:1" x14ac:dyDescent="0.25">
      <c r="A8309" s="4"/>
    </row>
    <row r="8310" spans="1:1" x14ac:dyDescent="0.25">
      <c r="A8310" s="4"/>
    </row>
    <row r="8311" spans="1:1" x14ac:dyDescent="0.25">
      <c r="A8311" s="4"/>
    </row>
    <row r="8312" spans="1:1" x14ac:dyDescent="0.25">
      <c r="A8312" s="4"/>
    </row>
    <row r="8313" spans="1:1" x14ac:dyDescent="0.25">
      <c r="A8313" s="4"/>
    </row>
    <row r="8314" spans="1:1" x14ac:dyDescent="0.25">
      <c r="A8314" s="4"/>
    </row>
    <row r="8315" spans="1:1" x14ac:dyDescent="0.25">
      <c r="A8315" s="4"/>
    </row>
    <row r="8316" spans="1:1" x14ac:dyDescent="0.25">
      <c r="A8316" s="4"/>
    </row>
    <row r="8317" spans="1:1" x14ac:dyDescent="0.25">
      <c r="A8317" s="4"/>
    </row>
    <row r="8318" spans="1:1" x14ac:dyDescent="0.25">
      <c r="A8318" s="4"/>
    </row>
    <row r="8319" spans="1:1" x14ac:dyDescent="0.25">
      <c r="A8319" s="4"/>
    </row>
    <row r="8320" spans="1:1" x14ac:dyDescent="0.25">
      <c r="A8320" s="4"/>
    </row>
    <row r="8321" spans="1:1" x14ac:dyDescent="0.25">
      <c r="A8321" s="4"/>
    </row>
    <row r="8322" spans="1:1" x14ac:dyDescent="0.25">
      <c r="A8322" s="4"/>
    </row>
    <row r="8323" spans="1:1" x14ac:dyDescent="0.25">
      <c r="A8323" s="4"/>
    </row>
    <row r="8324" spans="1:1" x14ac:dyDescent="0.25">
      <c r="A8324" s="4"/>
    </row>
    <row r="8325" spans="1:1" x14ac:dyDescent="0.25">
      <c r="A8325" s="4"/>
    </row>
    <row r="8326" spans="1:1" x14ac:dyDescent="0.25">
      <c r="A8326" s="4"/>
    </row>
    <row r="8327" spans="1:1" x14ac:dyDescent="0.25">
      <c r="A8327" s="4"/>
    </row>
    <row r="8328" spans="1:1" x14ac:dyDescent="0.25">
      <c r="A8328" s="4"/>
    </row>
    <row r="8329" spans="1:1" x14ac:dyDescent="0.25">
      <c r="A8329" s="4"/>
    </row>
    <row r="8330" spans="1:1" x14ac:dyDescent="0.25">
      <c r="A8330" s="4"/>
    </row>
    <row r="8331" spans="1:1" x14ac:dyDescent="0.25">
      <c r="A8331" s="4"/>
    </row>
    <row r="8332" spans="1:1" x14ac:dyDescent="0.25">
      <c r="A8332" s="4"/>
    </row>
    <row r="8333" spans="1:1" x14ac:dyDescent="0.25">
      <c r="A8333" s="4"/>
    </row>
    <row r="8334" spans="1:1" x14ac:dyDescent="0.25">
      <c r="A8334" s="4"/>
    </row>
    <row r="8335" spans="1:1" x14ac:dyDescent="0.25">
      <c r="A8335" s="4"/>
    </row>
    <row r="8336" spans="1:1" x14ac:dyDescent="0.25">
      <c r="A8336" s="4"/>
    </row>
    <row r="8337" spans="1:1" x14ac:dyDescent="0.25">
      <c r="A8337" s="4"/>
    </row>
    <row r="8338" spans="1:1" x14ac:dyDescent="0.25">
      <c r="A8338" s="4"/>
    </row>
    <row r="8339" spans="1:1" x14ac:dyDescent="0.25">
      <c r="A8339" s="4"/>
    </row>
    <row r="8340" spans="1:1" x14ac:dyDescent="0.25">
      <c r="A8340" s="4"/>
    </row>
    <row r="8341" spans="1:1" x14ac:dyDescent="0.25">
      <c r="A8341" s="4"/>
    </row>
    <row r="8342" spans="1:1" x14ac:dyDescent="0.25">
      <c r="A8342" s="4"/>
    </row>
    <row r="8343" spans="1:1" x14ac:dyDescent="0.25">
      <c r="A8343" s="4"/>
    </row>
    <row r="8344" spans="1:1" x14ac:dyDescent="0.25">
      <c r="A8344" s="4"/>
    </row>
    <row r="8345" spans="1:1" x14ac:dyDescent="0.25">
      <c r="A8345" s="4"/>
    </row>
    <row r="8346" spans="1:1" x14ac:dyDescent="0.25">
      <c r="A8346" s="4"/>
    </row>
    <row r="8347" spans="1:1" x14ac:dyDescent="0.25">
      <c r="A8347" s="4"/>
    </row>
    <row r="8348" spans="1:1" x14ac:dyDescent="0.25">
      <c r="A8348" s="4"/>
    </row>
    <row r="8349" spans="1:1" x14ac:dyDescent="0.25">
      <c r="A8349" s="4"/>
    </row>
    <row r="8350" spans="1:1" x14ac:dyDescent="0.25">
      <c r="A8350" s="4"/>
    </row>
    <row r="8351" spans="1:1" x14ac:dyDescent="0.25">
      <c r="A8351" s="4"/>
    </row>
    <row r="8352" spans="1:1" x14ac:dyDescent="0.25">
      <c r="A8352" s="4"/>
    </row>
    <row r="8353" spans="1:1" x14ac:dyDescent="0.25">
      <c r="A8353" s="4"/>
    </row>
    <row r="8354" spans="1:1" x14ac:dyDescent="0.25">
      <c r="A8354" s="4"/>
    </row>
    <row r="8355" spans="1:1" x14ac:dyDescent="0.25">
      <c r="A8355" s="4"/>
    </row>
    <row r="8356" spans="1:1" x14ac:dyDescent="0.25">
      <c r="A8356" s="4"/>
    </row>
    <row r="8357" spans="1:1" x14ac:dyDescent="0.25">
      <c r="A8357" s="4"/>
    </row>
    <row r="8358" spans="1:1" x14ac:dyDescent="0.25">
      <c r="A8358" s="4"/>
    </row>
    <row r="8359" spans="1:1" x14ac:dyDescent="0.25">
      <c r="A8359" s="4"/>
    </row>
    <row r="8360" spans="1:1" x14ac:dyDescent="0.25">
      <c r="A8360" s="4"/>
    </row>
    <row r="8361" spans="1:1" x14ac:dyDescent="0.25">
      <c r="A8361" s="4"/>
    </row>
    <row r="8362" spans="1:1" x14ac:dyDescent="0.25">
      <c r="A8362" s="4"/>
    </row>
    <row r="8363" spans="1:1" x14ac:dyDescent="0.25">
      <c r="A8363" s="4"/>
    </row>
    <row r="8364" spans="1:1" x14ac:dyDescent="0.25">
      <c r="A8364" s="4"/>
    </row>
    <row r="8365" spans="1:1" x14ac:dyDescent="0.25">
      <c r="A8365" s="4"/>
    </row>
    <row r="8366" spans="1:1" x14ac:dyDescent="0.25">
      <c r="A8366" s="4"/>
    </row>
    <row r="8367" spans="1:1" x14ac:dyDescent="0.25">
      <c r="A8367" s="4"/>
    </row>
    <row r="8368" spans="1:1" x14ac:dyDescent="0.25">
      <c r="A8368" s="4"/>
    </row>
    <row r="8369" spans="1:1" x14ac:dyDescent="0.25">
      <c r="A8369" s="4"/>
    </row>
    <row r="8370" spans="1:1" x14ac:dyDescent="0.25">
      <c r="A8370" s="4"/>
    </row>
    <row r="8371" spans="1:1" x14ac:dyDescent="0.25">
      <c r="A8371" s="4"/>
    </row>
    <row r="8372" spans="1:1" x14ac:dyDescent="0.25">
      <c r="A8372" s="4"/>
    </row>
    <row r="8373" spans="1:1" x14ac:dyDescent="0.25">
      <c r="A8373" s="4"/>
    </row>
    <row r="8374" spans="1:1" x14ac:dyDescent="0.25">
      <c r="A8374" s="4"/>
    </row>
    <row r="8375" spans="1:1" x14ac:dyDescent="0.25">
      <c r="A8375" s="4"/>
    </row>
    <row r="8376" spans="1:1" x14ac:dyDescent="0.25">
      <c r="A8376" s="4"/>
    </row>
    <row r="8377" spans="1:1" x14ac:dyDescent="0.25">
      <c r="A8377" s="4"/>
    </row>
    <row r="8378" spans="1:1" x14ac:dyDescent="0.25">
      <c r="A8378" s="4"/>
    </row>
    <row r="8379" spans="1:1" x14ac:dyDescent="0.25">
      <c r="A8379" s="4"/>
    </row>
    <row r="8380" spans="1:1" x14ac:dyDescent="0.25">
      <c r="A8380" s="4"/>
    </row>
    <row r="8381" spans="1:1" x14ac:dyDescent="0.25">
      <c r="A8381" s="4"/>
    </row>
    <row r="8382" spans="1:1" x14ac:dyDescent="0.25">
      <c r="A8382" s="4"/>
    </row>
    <row r="8383" spans="1:1" x14ac:dyDescent="0.25">
      <c r="A8383" s="4"/>
    </row>
    <row r="8384" spans="1:1" x14ac:dyDescent="0.25">
      <c r="A8384" s="4"/>
    </row>
    <row r="8385" spans="1:1" x14ac:dyDescent="0.25">
      <c r="A8385" s="4"/>
    </row>
    <row r="8386" spans="1:1" x14ac:dyDescent="0.25">
      <c r="A8386" s="4"/>
    </row>
    <row r="8387" spans="1:1" x14ac:dyDescent="0.25">
      <c r="A8387" s="4"/>
    </row>
    <row r="8388" spans="1:1" x14ac:dyDescent="0.25">
      <c r="A8388" s="4"/>
    </row>
    <row r="8389" spans="1:1" x14ac:dyDescent="0.25">
      <c r="A8389" s="4"/>
    </row>
    <row r="8390" spans="1:1" x14ac:dyDescent="0.25">
      <c r="A8390" s="4"/>
    </row>
    <row r="8391" spans="1:1" x14ac:dyDescent="0.25">
      <c r="A8391" s="4"/>
    </row>
    <row r="8392" spans="1:1" x14ac:dyDescent="0.25">
      <c r="A8392" s="4"/>
    </row>
    <row r="8393" spans="1:1" x14ac:dyDescent="0.25">
      <c r="A8393" s="4"/>
    </row>
    <row r="8394" spans="1:1" x14ac:dyDescent="0.25">
      <c r="A8394" s="4"/>
    </row>
    <row r="8395" spans="1:1" x14ac:dyDescent="0.25">
      <c r="A8395" s="4"/>
    </row>
    <row r="8396" spans="1:1" x14ac:dyDescent="0.25">
      <c r="A8396" s="4"/>
    </row>
    <row r="8397" spans="1:1" x14ac:dyDescent="0.25">
      <c r="A8397" s="4"/>
    </row>
    <row r="8398" spans="1:1" x14ac:dyDescent="0.25">
      <c r="A8398" s="4"/>
    </row>
    <row r="8399" spans="1:1" x14ac:dyDescent="0.25">
      <c r="A8399" s="4"/>
    </row>
    <row r="8400" spans="1:1" x14ac:dyDescent="0.25">
      <c r="A8400" s="4"/>
    </row>
    <row r="8401" spans="1:1" x14ac:dyDescent="0.25">
      <c r="A8401" s="4"/>
    </row>
    <row r="8402" spans="1:1" x14ac:dyDescent="0.25">
      <c r="A8402" s="4"/>
    </row>
    <row r="8403" spans="1:1" x14ac:dyDescent="0.25">
      <c r="A8403" s="4"/>
    </row>
    <row r="8404" spans="1:1" x14ac:dyDescent="0.25">
      <c r="A8404" s="4"/>
    </row>
    <row r="8405" spans="1:1" x14ac:dyDescent="0.25">
      <c r="A8405" s="4"/>
    </row>
    <row r="8406" spans="1:1" x14ac:dyDescent="0.25">
      <c r="A8406" s="4"/>
    </row>
    <row r="8407" spans="1:1" x14ac:dyDescent="0.25">
      <c r="A8407" s="4"/>
    </row>
    <row r="8408" spans="1:1" x14ac:dyDescent="0.25">
      <c r="A8408" s="4"/>
    </row>
    <row r="8409" spans="1:1" x14ac:dyDescent="0.25">
      <c r="A8409" s="4"/>
    </row>
    <row r="8410" spans="1:1" x14ac:dyDescent="0.25">
      <c r="A8410" s="4"/>
    </row>
    <row r="8411" spans="1:1" x14ac:dyDescent="0.25">
      <c r="A8411" s="4"/>
    </row>
    <row r="8412" spans="1:1" x14ac:dyDescent="0.25">
      <c r="A8412" s="4"/>
    </row>
    <row r="8413" spans="1:1" x14ac:dyDescent="0.25">
      <c r="A8413" s="4"/>
    </row>
    <row r="8414" spans="1:1" x14ac:dyDescent="0.25">
      <c r="A8414" s="4"/>
    </row>
    <row r="8415" spans="1:1" x14ac:dyDescent="0.25">
      <c r="A8415" s="4"/>
    </row>
    <row r="8416" spans="1:1" x14ac:dyDescent="0.25">
      <c r="A8416" s="4"/>
    </row>
    <row r="8417" spans="1:1" x14ac:dyDescent="0.25">
      <c r="A8417" s="4"/>
    </row>
    <row r="8418" spans="1:1" x14ac:dyDescent="0.25">
      <c r="A8418" s="4"/>
    </row>
    <row r="8419" spans="1:1" x14ac:dyDescent="0.25">
      <c r="A8419" s="4"/>
    </row>
    <row r="8420" spans="1:1" x14ac:dyDescent="0.25">
      <c r="A8420" s="4"/>
    </row>
    <row r="8421" spans="1:1" x14ac:dyDescent="0.25">
      <c r="A8421" s="4"/>
    </row>
    <row r="8422" spans="1:1" x14ac:dyDescent="0.25">
      <c r="A8422" s="4"/>
    </row>
    <row r="8423" spans="1:1" x14ac:dyDescent="0.25">
      <c r="A8423" s="4"/>
    </row>
    <row r="8424" spans="1:1" x14ac:dyDescent="0.25">
      <c r="A8424" s="4"/>
    </row>
    <row r="8425" spans="1:1" x14ac:dyDescent="0.25">
      <c r="A8425" s="4"/>
    </row>
    <row r="8426" spans="1:1" x14ac:dyDescent="0.25">
      <c r="A8426" s="4"/>
    </row>
    <row r="8427" spans="1:1" x14ac:dyDescent="0.25">
      <c r="A8427" s="4"/>
    </row>
    <row r="8428" spans="1:1" x14ac:dyDescent="0.25">
      <c r="A8428" s="4"/>
    </row>
    <row r="8429" spans="1:1" x14ac:dyDescent="0.25">
      <c r="A8429" s="4"/>
    </row>
    <row r="8430" spans="1:1" x14ac:dyDescent="0.25">
      <c r="A8430" s="4"/>
    </row>
    <row r="8431" spans="1:1" x14ac:dyDescent="0.25">
      <c r="A8431" s="4"/>
    </row>
    <row r="8432" spans="1:1" x14ac:dyDescent="0.25">
      <c r="A8432" s="4"/>
    </row>
    <row r="8433" spans="1:1" x14ac:dyDescent="0.25">
      <c r="A8433" s="4"/>
    </row>
    <row r="8434" spans="1:1" x14ac:dyDescent="0.25">
      <c r="A8434" s="4"/>
    </row>
    <row r="8435" spans="1:1" x14ac:dyDescent="0.25">
      <c r="A8435" s="4"/>
    </row>
    <row r="8436" spans="1:1" x14ac:dyDescent="0.25">
      <c r="A8436" s="4"/>
    </row>
    <row r="8437" spans="1:1" x14ac:dyDescent="0.25">
      <c r="A8437" s="4"/>
    </row>
    <row r="8438" spans="1:1" x14ac:dyDescent="0.25">
      <c r="A8438" s="4"/>
    </row>
    <row r="8439" spans="1:1" x14ac:dyDescent="0.25">
      <c r="A8439" s="4"/>
    </row>
    <row r="8440" spans="1:1" x14ac:dyDescent="0.25">
      <c r="A8440" s="4"/>
    </row>
    <row r="8441" spans="1:1" x14ac:dyDescent="0.25">
      <c r="A8441" s="4"/>
    </row>
    <row r="8442" spans="1:1" x14ac:dyDescent="0.25">
      <c r="A8442" s="4"/>
    </row>
    <row r="8443" spans="1:1" x14ac:dyDescent="0.25">
      <c r="A8443" s="4"/>
    </row>
    <row r="8444" spans="1:1" x14ac:dyDescent="0.25">
      <c r="A8444" s="4"/>
    </row>
    <row r="8445" spans="1:1" x14ac:dyDescent="0.25">
      <c r="A8445" s="4"/>
    </row>
    <row r="8446" spans="1:1" x14ac:dyDescent="0.25">
      <c r="A8446" s="4"/>
    </row>
    <row r="8447" spans="1:1" x14ac:dyDescent="0.25">
      <c r="A8447" s="4"/>
    </row>
    <row r="8448" spans="1:1" x14ac:dyDescent="0.25">
      <c r="A8448" s="4"/>
    </row>
    <row r="8449" spans="1:1" x14ac:dyDescent="0.25">
      <c r="A8449" s="4"/>
    </row>
    <row r="8450" spans="1:1" x14ac:dyDescent="0.25">
      <c r="A8450" s="4"/>
    </row>
    <row r="8451" spans="1:1" x14ac:dyDescent="0.25">
      <c r="A8451" s="4"/>
    </row>
    <row r="8452" spans="1:1" x14ac:dyDescent="0.25">
      <c r="A8452" s="4"/>
    </row>
    <row r="8453" spans="1:1" x14ac:dyDescent="0.25">
      <c r="A8453" s="4"/>
    </row>
    <row r="8454" spans="1:1" x14ac:dyDescent="0.25">
      <c r="A8454" s="4"/>
    </row>
    <row r="8455" spans="1:1" x14ac:dyDescent="0.25">
      <c r="A8455" s="4"/>
    </row>
    <row r="8456" spans="1:1" x14ac:dyDescent="0.25">
      <c r="A8456" s="4"/>
    </row>
    <row r="8457" spans="1:1" x14ac:dyDescent="0.25">
      <c r="A8457" s="4"/>
    </row>
    <row r="8458" spans="1:1" x14ac:dyDescent="0.25">
      <c r="A8458" s="4"/>
    </row>
    <row r="8459" spans="1:1" x14ac:dyDescent="0.25">
      <c r="A8459" s="4"/>
    </row>
    <row r="8460" spans="1:1" x14ac:dyDescent="0.25">
      <c r="A8460" s="4"/>
    </row>
    <row r="8461" spans="1:1" x14ac:dyDescent="0.25">
      <c r="A8461" s="4"/>
    </row>
    <row r="8462" spans="1:1" x14ac:dyDescent="0.25">
      <c r="A8462" s="4"/>
    </row>
    <row r="8463" spans="1:1" x14ac:dyDescent="0.25">
      <c r="A8463" s="4"/>
    </row>
    <row r="8464" spans="1:1" x14ac:dyDescent="0.25">
      <c r="A8464" s="4"/>
    </row>
    <row r="8465" spans="1:1" x14ac:dyDescent="0.25">
      <c r="A8465" s="4"/>
    </row>
    <row r="8466" spans="1:1" x14ac:dyDescent="0.25">
      <c r="A8466" s="4"/>
    </row>
    <row r="8467" spans="1:1" x14ac:dyDescent="0.25">
      <c r="A8467" s="4"/>
    </row>
    <row r="8468" spans="1:1" x14ac:dyDescent="0.25">
      <c r="A8468" s="4"/>
    </row>
    <row r="8469" spans="1:1" x14ac:dyDescent="0.25">
      <c r="A8469" s="4"/>
    </row>
    <row r="8470" spans="1:1" x14ac:dyDescent="0.25">
      <c r="A8470" s="4"/>
    </row>
    <row r="8471" spans="1:1" x14ac:dyDescent="0.25">
      <c r="A8471" s="4"/>
    </row>
    <row r="8472" spans="1:1" x14ac:dyDescent="0.25">
      <c r="A8472" s="4"/>
    </row>
    <row r="8473" spans="1:1" x14ac:dyDescent="0.25">
      <c r="A8473" s="4"/>
    </row>
    <row r="8474" spans="1:1" x14ac:dyDescent="0.25">
      <c r="A8474" s="4"/>
    </row>
    <row r="8475" spans="1:1" x14ac:dyDescent="0.25">
      <c r="A8475" s="4"/>
    </row>
    <row r="8476" spans="1:1" x14ac:dyDescent="0.25">
      <c r="A8476" s="4"/>
    </row>
    <row r="8477" spans="1:1" x14ac:dyDescent="0.25">
      <c r="A8477" s="4"/>
    </row>
    <row r="8478" spans="1:1" x14ac:dyDescent="0.25">
      <c r="A8478" s="4"/>
    </row>
    <row r="8479" spans="1:1" x14ac:dyDescent="0.25">
      <c r="A8479" s="4"/>
    </row>
    <row r="8480" spans="1:1" x14ac:dyDescent="0.25">
      <c r="A8480" s="4"/>
    </row>
    <row r="8481" spans="1:1" x14ac:dyDescent="0.25">
      <c r="A8481" s="4"/>
    </row>
    <row r="8482" spans="1:1" x14ac:dyDescent="0.25">
      <c r="A8482" s="4"/>
    </row>
    <row r="8483" spans="1:1" x14ac:dyDescent="0.25">
      <c r="A8483" s="4"/>
    </row>
    <row r="8484" spans="1:1" x14ac:dyDescent="0.25">
      <c r="A8484" s="4"/>
    </row>
    <row r="8485" spans="1:1" x14ac:dyDescent="0.25">
      <c r="A8485" s="4"/>
    </row>
    <row r="8486" spans="1:1" x14ac:dyDescent="0.25">
      <c r="A8486" s="4"/>
    </row>
    <row r="8487" spans="1:1" x14ac:dyDescent="0.25">
      <c r="A8487" s="4"/>
    </row>
    <row r="8488" spans="1:1" x14ac:dyDescent="0.25">
      <c r="A8488" s="4"/>
    </row>
    <row r="8489" spans="1:1" x14ac:dyDescent="0.25">
      <c r="A8489" s="4"/>
    </row>
    <row r="8490" spans="1:1" x14ac:dyDescent="0.25">
      <c r="A8490" s="4"/>
    </row>
    <row r="8491" spans="1:1" x14ac:dyDescent="0.25">
      <c r="A8491" s="4"/>
    </row>
    <row r="8492" spans="1:1" x14ac:dyDescent="0.25">
      <c r="A8492" s="4"/>
    </row>
    <row r="8493" spans="1:1" x14ac:dyDescent="0.25">
      <c r="A8493" s="4"/>
    </row>
    <row r="8494" spans="1:1" x14ac:dyDescent="0.25">
      <c r="A8494" s="4"/>
    </row>
    <row r="8495" spans="1:1" x14ac:dyDescent="0.25">
      <c r="A8495" s="4"/>
    </row>
    <row r="8496" spans="1:1" x14ac:dyDescent="0.25">
      <c r="A8496" s="4"/>
    </row>
    <row r="8497" spans="1:1" x14ac:dyDescent="0.25">
      <c r="A8497" s="4"/>
    </row>
    <row r="8498" spans="1:1" x14ac:dyDescent="0.25">
      <c r="A8498" s="4"/>
    </row>
    <row r="8499" spans="1:1" x14ac:dyDescent="0.25">
      <c r="A8499" s="4"/>
    </row>
    <row r="8500" spans="1:1" x14ac:dyDescent="0.25">
      <c r="A8500" s="4"/>
    </row>
    <row r="8501" spans="1:1" x14ac:dyDescent="0.25">
      <c r="A8501" s="4"/>
    </row>
    <row r="8502" spans="1:1" x14ac:dyDescent="0.25">
      <c r="A8502" s="4"/>
    </row>
    <row r="8503" spans="1:1" x14ac:dyDescent="0.25">
      <c r="A8503" s="4"/>
    </row>
    <row r="8504" spans="1:1" x14ac:dyDescent="0.25">
      <c r="A8504" s="4"/>
    </row>
    <row r="8505" spans="1:1" x14ac:dyDescent="0.25">
      <c r="A8505" s="4"/>
    </row>
    <row r="8506" spans="1:1" x14ac:dyDescent="0.25">
      <c r="A8506" s="4"/>
    </row>
    <row r="8507" spans="1:1" x14ac:dyDescent="0.25">
      <c r="A8507" s="4"/>
    </row>
    <row r="8508" spans="1:1" x14ac:dyDescent="0.25">
      <c r="A8508" s="4"/>
    </row>
    <row r="8509" spans="1:1" x14ac:dyDescent="0.25">
      <c r="A8509" s="4"/>
    </row>
    <row r="8510" spans="1:1" x14ac:dyDescent="0.25">
      <c r="A8510" s="4"/>
    </row>
    <row r="8511" spans="1:1" x14ac:dyDescent="0.25">
      <c r="A8511" s="4"/>
    </row>
    <row r="8512" spans="1:1" x14ac:dyDescent="0.25">
      <c r="A8512" s="4"/>
    </row>
    <row r="8513" spans="1:1" x14ac:dyDescent="0.25">
      <c r="A8513" s="4"/>
    </row>
    <row r="8514" spans="1:1" x14ac:dyDescent="0.25">
      <c r="A8514" s="4"/>
    </row>
    <row r="8515" spans="1:1" x14ac:dyDescent="0.25">
      <c r="A8515" s="4"/>
    </row>
    <row r="8516" spans="1:1" x14ac:dyDescent="0.25">
      <c r="A8516" s="4"/>
    </row>
    <row r="8517" spans="1:1" x14ac:dyDescent="0.25">
      <c r="A8517" s="4"/>
    </row>
    <row r="8518" spans="1:1" x14ac:dyDescent="0.25">
      <c r="A8518" s="4"/>
    </row>
    <row r="8519" spans="1:1" x14ac:dyDescent="0.25">
      <c r="A8519" s="4"/>
    </row>
    <row r="8520" spans="1:1" x14ac:dyDescent="0.25">
      <c r="A8520" s="4"/>
    </row>
    <row r="8521" spans="1:1" x14ac:dyDescent="0.25">
      <c r="A8521" s="4"/>
    </row>
    <row r="8522" spans="1:1" x14ac:dyDescent="0.25">
      <c r="A8522" s="4"/>
    </row>
    <row r="8523" spans="1:1" x14ac:dyDescent="0.25">
      <c r="A8523" s="4"/>
    </row>
    <row r="8524" spans="1:1" x14ac:dyDescent="0.25">
      <c r="A8524" s="4"/>
    </row>
    <row r="8525" spans="1:1" x14ac:dyDescent="0.25">
      <c r="A8525" s="4"/>
    </row>
    <row r="8526" spans="1:1" x14ac:dyDescent="0.25">
      <c r="A8526" s="4"/>
    </row>
    <row r="8527" spans="1:1" x14ac:dyDescent="0.25">
      <c r="A8527" s="4"/>
    </row>
    <row r="8528" spans="1:1" x14ac:dyDescent="0.25">
      <c r="A8528" s="4"/>
    </row>
    <row r="8529" spans="1:1" x14ac:dyDescent="0.25">
      <c r="A8529" s="4"/>
    </row>
    <row r="8530" spans="1:1" x14ac:dyDescent="0.25">
      <c r="A8530" s="4"/>
    </row>
    <row r="8531" spans="1:1" x14ac:dyDescent="0.25">
      <c r="A8531" s="4"/>
    </row>
    <row r="8532" spans="1:1" x14ac:dyDescent="0.25">
      <c r="A8532" s="4"/>
    </row>
    <row r="8533" spans="1:1" x14ac:dyDescent="0.25">
      <c r="A8533" s="4"/>
    </row>
    <row r="8534" spans="1:1" x14ac:dyDescent="0.25">
      <c r="A8534" s="4"/>
    </row>
    <row r="8535" spans="1:1" x14ac:dyDescent="0.25">
      <c r="A8535" s="4"/>
    </row>
    <row r="8536" spans="1:1" x14ac:dyDescent="0.25">
      <c r="A8536" s="4"/>
    </row>
    <row r="8537" spans="1:1" x14ac:dyDescent="0.25">
      <c r="A8537" s="4"/>
    </row>
    <row r="8538" spans="1:1" x14ac:dyDescent="0.25">
      <c r="A8538" s="4"/>
    </row>
    <row r="8539" spans="1:1" x14ac:dyDescent="0.25">
      <c r="A8539" s="4"/>
    </row>
    <row r="8540" spans="1:1" x14ac:dyDescent="0.25">
      <c r="A8540" s="4"/>
    </row>
    <row r="8541" spans="1:1" x14ac:dyDescent="0.25">
      <c r="A8541" s="4"/>
    </row>
    <row r="8542" spans="1:1" x14ac:dyDescent="0.25">
      <c r="A8542" s="4"/>
    </row>
    <row r="8543" spans="1:1" x14ac:dyDescent="0.25">
      <c r="A8543" s="4"/>
    </row>
    <row r="8544" spans="1:1" x14ac:dyDescent="0.25">
      <c r="A8544" s="4"/>
    </row>
    <row r="8545" spans="1:1" x14ac:dyDescent="0.25">
      <c r="A8545" s="4"/>
    </row>
    <row r="8546" spans="1:1" x14ac:dyDescent="0.25">
      <c r="A8546" s="4"/>
    </row>
    <row r="8547" spans="1:1" x14ac:dyDescent="0.25">
      <c r="A8547" s="4"/>
    </row>
    <row r="8548" spans="1:1" x14ac:dyDescent="0.25">
      <c r="A8548" s="4"/>
    </row>
    <row r="8549" spans="1:1" x14ac:dyDescent="0.25">
      <c r="A8549" s="4"/>
    </row>
    <row r="8550" spans="1:1" x14ac:dyDescent="0.25">
      <c r="A8550" s="4"/>
    </row>
    <row r="8551" spans="1:1" x14ac:dyDescent="0.25">
      <c r="A8551" s="4"/>
    </row>
    <row r="8552" spans="1:1" x14ac:dyDescent="0.25">
      <c r="A8552" s="4"/>
    </row>
    <row r="8553" spans="1:1" x14ac:dyDescent="0.25">
      <c r="A8553" s="4"/>
    </row>
    <row r="8554" spans="1:1" x14ac:dyDescent="0.25">
      <c r="A8554" s="4"/>
    </row>
    <row r="8555" spans="1:1" x14ac:dyDescent="0.25">
      <c r="A8555" s="4"/>
    </row>
    <row r="8556" spans="1:1" x14ac:dyDescent="0.25">
      <c r="A8556" s="4"/>
    </row>
    <row r="8557" spans="1:1" x14ac:dyDescent="0.25">
      <c r="A8557" s="4"/>
    </row>
    <row r="8558" spans="1:1" x14ac:dyDescent="0.25">
      <c r="A8558" s="4"/>
    </row>
    <row r="8559" spans="1:1" x14ac:dyDescent="0.25">
      <c r="A8559" s="4"/>
    </row>
    <row r="8560" spans="1:1" x14ac:dyDescent="0.25">
      <c r="A8560" s="4"/>
    </row>
    <row r="8561" spans="1:1" x14ac:dyDescent="0.25">
      <c r="A8561" s="4"/>
    </row>
    <row r="8562" spans="1:1" x14ac:dyDescent="0.25">
      <c r="A8562" s="4"/>
    </row>
    <row r="8563" spans="1:1" x14ac:dyDescent="0.25">
      <c r="A8563" s="4"/>
    </row>
    <row r="8564" spans="1:1" x14ac:dyDescent="0.25">
      <c r="A8564" s="4"/>
    </row>
    <row r="8565" spans="1:1" x14ac:dyDescent="0.25">
      <c r="A8565" s="4"/>
    </row>
    <row r="8566" spans="1:1" x14ac:dyDescent="0.25">
      <c r="A8566" s="4"/>
    </row>
    <row r="8567" spans="1:1" x14ac:dyDescent="0.25">
      <c r="A8567" s="4"/>
    </row>
    <row r="8568" spans="1:1" x14ac:dyDescent="0.25">
      <c r="A8568" s="4"/>
    </row>
    <row r="8569" spans="1:1" x14ac:dyDescent="0.25">
      <c r="A8569" s="4"/>
    </row>
    <row r="8570" spans="1:1" x14ac:dyDescent="0.25">
      <c r="A8570" s="4"/>
    </row>
    <row r="8571" spans="1:1" x14ac:dyDescent="0.25">
      <c r="A8571" s="4"/>
    </row>
    <row r="8572" spans="1:1" x14ac:dyDescent="0.25">
      <c r="A8572" s="4"/>
    </row>
    <row r="8573" spans="1:1" x14ac:dyDescent="0.25">
      <c r="A8573" s="4"/>
    </row>
    <row r="8574" spans="1:1" x14ac:dyDescent="0.25">
      <c r="A8574" s="4"/>
    </row>
    <row r="8575" spans="1:1" x14ac:dyDescent="0.25">
      <c r="A8575" s="4"/>
    </row>
    <row r="8576" spans="1:1" x14ac:dyDescent="0.25">
      <c r="A8576" s="4"/>
    </row>
    <row r="8577" spans="1:1" x14ac:dyDescent="0.25">
      <c r="A8577" s="4"/>
    </row>
    <row r="8578" spans="1:1" x14ac:dyDescent="0.25">
      <c r="A8578" s="4"/>
    </row>
    <row r="8579" spans="1:1" x14ac:dyDescent="0.25">
      <c r="A8579" s="4"/>
    </row>
    <row r="8580" spans="1:1" x14ac:dyDescent="0.25">
      <c r="A8580" s="4"/>
    </row>
    <row r="8581" spans="1:1" x14ac:dyDescent="0.25">
      <c r="A8581" s="4"/>
    </row>
    <row r="8582" spans="1:1" x14ac:dyDescent="0.25">
      <c r="A8582" s="4"/>
    </row>
    <row r="8583" spans="1:1" x14ac:dyDescent="0.25">
      <c r="A8583" s="4"/>
    </row>
    <row r="8584" spans="1:1" x14ac:dyDescent="0.25">
      <c r="A8584" s="4"/>
    </row>
    <row r="8585" spans="1:1" x14ac:dyDescent="0.25">
      <c r="A8585" s="4"/>
    </row>
    <row r="8586" spans="1:1" x14ac:dyDescent="0.25">
      <c r="A8586" s="4"/>
    </row>
    <row r="8587" spans="1:1" x14ac:dyDescent="0.25">
      <c r="A8587" s="4"/>
    </row>
    <row r="8588" spans="1:1" x14ac:dyDescent="0.25">
      <c r="A8588" s="4"/>
    </row>
    <row r="8589" spans="1:1" x14ac:dyDescent="0.25">
      <c r="A8589" s="4"/>
    </row>
    <row r="8590" spans="1:1" x14ac:dyDescent="0.25">
      <c r="A8590" s="4"/>
    </row>
    <row r="8591" spans="1:1" x14ac:dyDescent="0.25">
      <c r="A8591" s="4"/>
    </row>
    <row r="8592" spans="1:1" x14ac:dyDescent="0.25">
      <c r="A8592" s="4"/>
    </row>
    <row r="8593" spans="1:1" x14ac:dyDescent="0.25">
      <c r="A8593" s="4"/>
    </row>
    <row r="8594" spans="1:1" x14ac:dyDescent="0.25">
      <c r="A8594" s="4"/>
    </row>
    <row r="8595" spans="1:1" x14ac:dyDescent="0.25">
      <c r="A8595" s="4"/>
    </row>
    <row r="8596" spans="1:1" x14ac:dyDescent="0.25">
      <c r="A8596" s="4"/>
    </row>
    <row r="8597" spans="1:1" x14ac:dyDescent="0.25">
      <c r="A8597" s="4"/>
    </row>
    <row r="8598" spans="1:1" x14ac:dyDescent="0.25">
      <c r="A8598" s="4"/>
    </row>
    <row r="8599" spans="1:1" x14ac:dyDescent="0.25">
      <c r="A8599" s="4"/>
    </row>
    <row r="8600" spans="1:1" x14ac:dyDescent="0.25">
      <c r="A8600" s="4"/>
    </row>
    <row r="8601" spans="1:1" x14ac:dyDescent="0.25">
      <c r="A8601" s="4"/>
    </row>
    <row r="8602" spans="1:1" x14ac:dyDescent="0.25">
      <c r="A8602" s="4"/>
    </row>
    <row r="8603" spans="1:1" x14ac:dyDescent="0.25">
      <c r="A8603" s="4"/>
    </row>
    <row r="8604" spans="1:1" x14ac:dyDescent="0.25">
      <c r="A8604" s="4"/>
    </row>
    <row r="8605" spans="1:1" x14ac:dyDescent="0.25">
      <c r="A8605" s="4"/>
    </row>
    <row r="8606" spans="1:1" x14ac:dyDescent="0.25">
      <c r="A8606" s="4"/>
    </row>
    <row r="8607" spans="1:1" x14ac:dyDescent="0.25">
      <c r="A8607" s="4"/>
    </row>
    <row r="8608" spans="1:1" x14ac:dyDescent="0.25">
      <c r="A8608" s="4"/>
    </row>
    <row r="8609" spans="1:1" x14ac:dyDescent="0.25">
      <c r="A8609" s="4"/>
    </row>
    <row r="8610" spans="1:1" x14ac:dyDescent="0.25">
      <c r="A8610" s="4"/>
    </row>
    <row r="8611" spans="1:1" x14ac:dyDescent="0.25">
      <c r="A8611" s="4"/>
    </row>
    <row r="8612" spans="1:1" x14ac:dyDescent="0.25">
      <c r="A8612" s="4"/>
    </row>
    <row r="8613" spans="1:1" x14ac:dyDescent="0.25">
      <c r="A8613" s="4"/>
    </row>
    <row r="8614" spans="1:1" x14ac:dyDescent="0.25">
      <c r="A8614" s="4"/>
    </row>
    <row r="8615" spans="1:1" x14ac:dyDescent="0.25">
      <c r="A8615" s="4"/>
    </row>
    <row r="8616" spans="1:1" x14ac:dyDescent="0.25">
      <c r="A8616" s="4"/>
    </row>
    <row r="8617" spans="1:1" x14ac:dyDescent="0.25">
      <c r="A8617" s="4"/>
    </row>
    <row r="8618" spans="1:1" x14ac:dyDescent="0.25">
      <c r="A8618" s="4"/>
    </row>
    <row r="8619" spans="1:1" x14ac:dyDescent="0.25">
      <c r="A8619" s="4"/>
    </row>
    <row r="8620" spans="1:1" x14ac:dyDescent="0.25">
      <c r="A8620" s="4"/>
    </row>
    <row r="8621" spans="1:1" x14ac:dyDescent="0.25">
      <c r="A8621" s="4"/>
    </row>
    <row r="8622" spans="1:1" x14ac:dyDescent="0.25">
      <c r="A8622" s="4"/>
    </row>
    <row r="8623" spans="1:1" x14ac:dyDescent="0.25">
      <c r="A8623" s="4"/>
    </row>
    <row r="8624" spans="1:1" x14ac:dyDescent="0.25">
      <c r="A8624" s="4"/>
    </row>
    <row r="8625" spans="1:1" x14ac:dyDescent="0.25">
      <c r="A8625" s="4"/>
    </row>
    <row r="8626" spans="1:1" x14ac:dyDescent="0.25">
      <c r="A8626" s="4"/>
    </row>
    <row r="8627" spans="1:1" x14ac:dyDescent="0.25">
      <c r="A8627" s="4"/>
    </row>
    <row r="8628" spans="1:1" x14ac:dyDescent="0.25">
      <c r="A8628" s="4"/>
    </row>
    <row r="8629" spans="1:1" x14ac:dyDescent="0.25">
      <c r="A8629" s="4"/>
    </row>
    <row r="8630" spans="1:1" x14ac:dyDescent="0.25">
      <c r="A8630" s="4"/>
    </row>
    <row r="8631" spans="1:1" x14ac:dyDescent="0.25">
      <c r="A8631" s="4"/>
    </row>
    <row r="8632" spans="1:1" x14ac:dyDescent="0.25">
      <c r="A8632" s="4"/>
    </row>
    <row r="8633" spans="1:1" x14ac:dyDescent="0.25">
      <c r="A8633" s="4"/>
    </row>
    <row r="8634" spans="1:1" x14ac:dyDescent="0.25">
      <c r="A8634" s="4"/>
    </row>
    <row r="8635" spans="1:1" x14ac:dyDescent="0.25">
      <c r="A8635" s="4"/>
    </row>
    <row r="8636" spans="1:1" x14ac:dyDescent="0.25">
      <c r="A8636" s="4"/>
    </row>
    <row r="8637" spans="1:1" x14ac:dyDescent="0.25">
      <c r="A8637" s="4"/>
    </row>
    <row r="8638" spans="1:1" x14ac:dyDescent="0.25">
      <c r="A8638" s="4"/>
    </row>
    <row r="8639" spans="1:1" x14ac:dyDescent="0.25">
      <c r="A8639" s="4"/>
    </row>
    <row r="8640" spans="1:1" x14ac:dyDescent="0.25">
      <c r="A8640" s="4"/>
    </row>
    <row r="8641" spans="1:1" x14ac:dyDescent="0.25">
      <c r="A8641" s="4"/>
    </row>
    <row r="8642" spans="1:1" x14ac:dyDescent="0.25">
      <c r="A8642" s="4"/>
    </row>
    <row r="8643" spans="1:1" x14ac:dyDescent="0.25">
      <c r="A8643" s="4"/>
    </row>
    <row r="8644" spans="1:1" x14ac:dyDescent="0.25">
      <c r="A8644" s="4"/>
    </row>
    <row r="8645" spans="1:1" x14ac:dyDescent="0.25">
      <c r="A8645" s="4"/>
    </row>
    <row r="8646" spans="1:1" x14ac:dyDescent="0.25">
      <c r="A8646" s="4"/>
    </row>
    <row r="8647" spans="1:1" x14ac:dyDescent="0.25">
      <c r="A8647" s="4"/>
    </row>
    <row r="8648" spans="1:1" x14ac:dyDescent="0.25">
      <c r="A8648" s="4"/>
    </row>
    <row r="8649" spans="1:1" x14ac:dyDescent="0.25">
      <c r="A8649" s="4"/>
    </row>
    <row r="8650" spans="1:1" x14ac:dyDescent="0.25">
      <c r="A8650" s="4"/>
    </row>
    <row r="8651" spans="1:1" x14ac:dyDescent="0.25">
      <c r="A8651" s="4"/>
    </row>
    <row r="8652" spans="1:1" x14ac:dyDescent="0.25">
      <c r="A8652" s="4"/>
    </row>
    <row r="8653" spans="1:1" x14ac:dyDescent="0.25">
      <c r="A8653" s="4"/>
    </row>
    <row r="8654" spans="1:1" x14ac:dyDescent="0.25">
      <c r="A8654" s="4"/>
    </row>
    <row r="8655" spans="1:1" x14ac:dyDescent="0.25">
      <c r="A8655" s="4"/>
    </row>
    <row r="8656" spans="1:1" x14ac:dyDescent="0.25">
      <c r="A8656" s="4"/>
    </row>
    <row r="8657" spans="1:1" x14ac:dyDescent="0.25">
      <c r="A8657" s="4"/>
    </row>
    <row r="8658" spans="1:1" x14ac:dyDescent="0.25">
      <c r="A8658" s="4"/>
    </row>
    <row r="8659" spans="1:1" x14ac:dyDescent="0.25">
      <c r="A8659" s="4"/>
    </row>
    <row r="8660" spans="1:1" x14ac:dyDescent="0.25">
      <c r="A8660" s="4"/>
    </row>
    <row r="8661" spans="1:1" x14ac:dyDescent="0.25">
      <c r="A8661" s="4"/>
    </row>
    <row r="8662" spans="1:1" x14ac:dyDescent="0.25">
      <c r="A8662" s="4"/>
    </row>
    <row r="8663" spans="1:1" x14ac:dyDescent="0.25">
      <c r="A8663" s="4"/>
    </row>
    <row r="8664" spans="1:1" x14ac:dyDescent="0.25">
      <c r="A8664" s="4"/>
    </row>
    <row r="8665" spans="1:1" x14ac:dyDescent="0.25">
      <c r="A8665" s="4"/>
    </row>
    <row r="8666" spans="1:1" x14ac:dyDescent="0.25">
      <c r="A8666" s="4"/>
    </row>
    <row r="8667" spans="1:1" x14ac:dyDescent="0.25">
      <c r="A8667" s="4"/>
    </row>
    <row r="8668" spans="1:1" x14ac:dyDescent="0.25">
      <c r="A8668" s="4"/>
    </row>
    <row r="8669" spans="1:1" x14ac:dyDescent="0.25">
      <c r="A8669" s="4"/>
    </row>
    <row r="8670" spans="1:1" x14ac:dyDescent="0.25">
      <c r="A8670" s="4"/>
    </row>
    <row r="8671" spans="1:1" x14ac:dyDescent="0.25">
      <c r="A8671" s="4"/>
    </row>
    <row r="8672" spans="1:1" x14ac:dyDescent="0.25">
      <c r="A8672" s="4"/>
    </row>
    <row r="8673" spans="1:1" x14ac:dyDescent="0.25">
      <c r="A8673" s="4"/>
    </row>
    <row r="8674" spans="1:1" x14ac:dyDescent="0.25">
      <c r="A8674" s="4"/>
    </row>
    <row r="8675" spans="1:1" x14ac:dyDescent="0.25">
      <c r="A8675" s="4"/>
    </row>
    <row r="8676" spans="1:1" x14ac:dyDescent="0.25">
      <c r="A8676" s="4"/>
    </row>
    <row r="8677" spans="1:1" x14ac:dyDescent="0.25">
      <c r="A8677" s="4"/>
    </row>
    <row r="8678" spans="1:1" x14ac:dyDescent="0.25">
      <c r="A8678" s="4"/>
    </row>
    <row r="8679" spans="1:1" x14ac:dyDescent="0.25">
      <c r="A8679" s="4"/>
    </row>
    <row r="8680" spans="1:1" x14ac:dyDescent="0.25">
      <c r="A8680" s="4"/>
    </row>
    <row r="8681" spans="1:1" x14ac:dyDescent="0.25">
      <c r="A8681" s="4"/>
    </row>
    <row r="8682" spans="1:1" x14ac:dyDescent="0.25">
      <c r="A8682" s="4"/>
    </row>
    <row r="8683" spans="1:1" x14ac:dyDescent="0.25">
      <c r="A8683" s="4"/>
    </row>
    <row r="8684" spans="1:1" x14ac:dyDescent="0.25">
      <c r="A8684" s="4"/>
    </row>
    <row r="8685" spans="1:1" x14ac:dyDescent="0.25">
      <c r="A8685" s="4"/>
    </row>
    <row r="8686" spans="1:1" x14ac:dyDescent="0.25">
      <c r="A8686" s="4"/>
    </row>
    <row r="8687" spans="1:1" x14ac:dyDescent="0.25">
      <c r="A8687" s="4"/>
    </row>
    <row r="8688" spans="1:1" x14ac:dyDescent="0.25">
      <c r="A8688" s="4"/>
    </row>
    <row r="8689" spans="1:1" x14ac:dyDescent="0.25">
      <c r="A8689" s="4"/>
    </row>
    <row r="8690" spans="1:1" x14ac:dyDescent="0.25">
      <c r="A8690" s="4"/>
    </row>
    <row r="8691" spans="1:1" x14ac:dyDescent="0.25">
      <c r="A8691" s="4"/>
    </row>
    <row r="8692" spans="1:1" x14ac:dyDescent="0.25">
      <c r="A8692" s="4"/>
    </row>
    <row r="8693" spans="1:1" x14ac:dyDescent="0.25">
      <c r="A8693" s="4"/>
    </row>
    <row r="8694" spans="1:1" x14ac:dyDescent="0.25">
      <c r="A8694" s="4"/>
    </row>
    <row r="8695" spans="1:1" x14ac:dyDescent="0.25">
      <c r="A8695" s="4"/>
    </row>
    <row r="8696" spans="1:1" x14ac:dyDescent="0.25">
      <c r="A8696" s="4"/>
    </row>
    <row r="8697" spans="1:1" x14ac:dyDescent="0.25">
      <c r="A8697" s="4"/>
    </row>
    <row r="8698" spans="1:1" x14ac:dyDescent="0.25">
      <c r="A8698" s="4"/>
    </row>
    <row r="8699" spans="1:1" x14ac:dyDescent="0.25">
      <c r="A8699" s="4"/>
    </row>
    <row r="8700" spans="1:1" x14ac:dyDescent="0.25">
      <c r="A8700" s="4"/>
    </row>
    <row r="8701" spans="1:1" x14ac:dyDescent="0.25">
      <c r="A8701" s="4"/>
    </row>
    <row r="8702" spans="1:1" x14ac:dyDescent="0.25">
      <c r="A8702" s="4"/>
    </row>
    <row r="8703" spans="1:1" x14ac:dyDescent="0.25">
      <c r="A8703" s="4"/>
    </row>
    <row r="8704" spans="1:1" x14ac:dyDescent="0.25">
      <c r="A8704" s="4"/>
    </row>
    <row r="8705" spans="1:1" x14ac:dyDescent="0.25">
      <c r="A8705" s="4"/>
    </row>
    <row r="8706" spans="1:1" x14ac:dyDescent="0.25">
      <c r="A8706" s="4"/>
    </row>
    <row r="8707" spans="1:1" x14ac:dyDescent="0.25">
      <c r="A8707" s="4"/>
    </row>
    <row r="8708" spans="1:1" x14ac:dyDescent="0.25">
      <c r="A8708" s="4"/>
    </row>
    <row r="8709" spans="1:1" x14ac:dyDescent="0.25">
      <c r="A8709" s="4"/>
    </row>
    <row r="8710" spans="1:1" x14ac:dyDescent="0.25">
      <c r="A8710" s="4"/>
    </row>
    <row r="8711" spans="1:1" x14ac:dyDescent="0.25">
      <c r="A8711" s="4"/>
    </row>
    <row r="8712" spans="1:1" x14ac:dyDescent="0.25">
      <c r="A8712" s="4"/>
    </row>
    <row r="8713" spans="1:1" x14ac:dyDescent="0.25">
      <c r="A8713" s="4"/>
    </row>
    <row r="8714" spans="1:1" x14ac:dyDescent="0.25">
      <c r="A8714" s="4"/>
    </row>
    <row r="8715" spans="1:1" x14ac:dyDescent="0.25">
      <c r="A8715" s="4"/>
    </row>
    <row r="8716" spans="1:1" x14ac:dyDescent="0.25">
      <c r="A8716" s="4"/>
    </row>
    <row r="8717" spans="1:1" x14ac:dyDescent="0.25">
      <c r="A8717" s="4"/>
    </row>
    <row r="8718" spans="1:1" x14ac:dyDescent="0.25">
      <c r="A8718" s="4"/>
    </row>
    <row r="8719" spans="1:1" x14ac:dyDescent="0.25">
      <c r="A8719" s="4"/>
    </row>
    <row r="8720" spans="1:1" x14ac:dyDescent="0.25">
      <c r="A8720" s="4"/>
    </row>
    <row r="8721" spans="1:1" x14ac:dyDescent="0.25">
      <c r="A8721" s="4"/>
    </row>
    <row r="8722" spans="1:1" x14ac:dyDescent="0.25">
      <c r="A8722" s="4"/>
    </row>
    <row r="8723" spans="1:1" x14ac:dyDescent="0.25">
      <c r="A8723" s="4"/>
    </row>
    <row r="8724" spans="1:1" x14ac:dyDescent="0.25">
      <c r="A8724" s="4"/>
    </row>
    <row r="8725" spans="1:1" x14ac:dyDescent="0.25">
      <c r="A8725" s="4"/>
    </row>
    <row r="8726" spans="1:1" x14ac:dyDescent="0.25">
      <c r="A8726" s="4"/>
    </row>
    <row r="8727" spans="1:1" x14ac:dyDescent="0.25">
      <c r="A8727" s="4"/>
    </row>
    <row r="8728" spans="1:1" x14ac:dyDescent="0.25">
      <c r="A8728" s="4"/>
    </row>
    <row r="8729" spans="1:1" x14ac:dyDescent="0.25">
      <c r="A8729" s="4"/>
    </row>
    <row r="8730" spans="1:1" x14ac:dyDescent="0.25">
      <c r="A8730" s="4"/>
    </row>
    <row r="8731" spans="1:1" x14ac:dyDescent="0.25">
      <c r="A8731" s="4"/>
    </row>
    <row r="8732" spans="1:1" x14ac:dyDescent="0.25">
      <c r="A8732" s="4"/>
    </row>
    <row r="8733" spans="1:1" x14ac:dyDescent="0.25">
      <c r="A8733" s="4"/>
    </row>
    <row r="8734" spans="1:1" x14ac:dyDescent="0.25">
      <c r="A8734" s="4"/>
    </row>
    <row r="8735" spans="1:1" x14ac:dyDescent="0.25">
      <c r="A8735" s="4"/>
    </row>
    <row r="8736" spans="1:1" x14ac:dyDescent="0.25">
      <c r="A8736" s="4"/>
    </row>
    <row r="8737" spans="1:1" x14ac:dyDescent="0.25">
      <c r="A8737" s="4"/>
    </row>
    <row r="8738" spans="1:1" x14ac:dyDescent="0.25">
      <c r="A8738" s="4"/>
    </row>
    <row r="8739" spans="1:1" x14ac:dyDescent="0.25">
      <c r="A8739" s="4"/>
    </row>
    <row r="8740" spans="1:1" x14ac:dyDescent="0.25">
      <c r="A8740" s="4"/>
    </row>
    <row r="8741" spans="1:1" x14ac:dyDescent="0.25">
      <c r="A8741" s="4"/>
    </row>
    <row r="8742" spans="1:1" x14ac:dyDescent="0.25">
      <c r="A8742" s="4"/>
    </row>
    <row r="8743" spans="1:1" x14ac:dyDescent="0.25">
      <c r="A8743" s="4"/>
    </row>
    <row r="8744" spans="1:1" x14ac:dyDescent="0.25">
      <c r="A8744" s="4"/>
    </row>
    <row r="8745" spans="1:1" x14ac:dyDescent="0.25">
      <c r="A8745" s="4"/>
    </row>
    <row r="8746" spans="1:1" x14ac:dyDescent="0.25">
      <c r="A8746" s="4"/>
    </row>
    <row r="8747" spans="1:1" x14ac:dyDescent="0.25">
      <c r="A8747" s="4"/>
    </row>
    <row r="8748" spans="1:1" x14ac:dyDescent="0.25">
      <c r="A8748" s="4"/>
    </row>
    <row r="8749" spans="1:1" x14ac:dyDescent="0.25">
      <c r="A8749" s="4"/>
    </row>
    <row r="8750" spans="1:1" x14ac:dyDescent="0.25">
      <c r="A8750" s="4"/>
    </row>
    <row r="8751" spans="1:1" x14ac:dyDescent="0.25">
      <c r="A8751" s="4"/>
    </row>
    <row r="8752" spans="1:1" x14ac:dyDescent="0.25">
      <c r="A8752" s="4"/>
    </row>
    <row r="8753" spans="1:1" x14ac:dyDescent="0.25">
      <c r="A8753" s="4"/>
    </row>
    <row r="8754" spans="1:1" x14ac:dyDescent="0.25">
      <c r="A8754" s="4"/>
    </row>
    <row r="8755" spans="1:1" x14ac:dyDescent="0.25">
      <c r="A8755" s="4"/>
    </row>
    <row r="8756" spans="1:1" x14ac:dyDescent="0.25">
      <c r="A8756" s="4"/>
    </row>
    <row r="8757" spans="1:1" x14ac:dyDescent="0.25">
      <c r="A8757" s="4"/>
    </row>
    <row r="8758" spans="1:1" x14ac:dyDescent="0.25">
      <c r="A8758" s="4"/>
    </row>
    <row r="8759" spans="1:1" x14ac:dyDescent="0.25">
      <c r="A8759" s="4"/>
    </row>
    <row r="8760" spans="1:1" x14ac:dyDescent="0.25">
      <c r="A8760" s="4"/>
    </row>
    <row r="8761" spans="1:1" x14ac:dyDescent="0.25">
      <c r="A8761" s="4"/>
    </row>
    <row r="8762" spans="1:1" x14ac:dyDescent="0.25">
      <c r="A8762" s="4"/>
    </row>
    <row r="8763" spans="1:1" x14ac:dyDescent="0.25">
      <c r="A8763" s="4"/>
    </row>
    <row r="8764" spans="1:1" x14ac:dyDescent="0.25">
      <c r="A8764" s="4"/>
    </row>
    <row r="8765" spans="1:1" x14ac:dyDescent="0.25">
      <c r="A8765" s="4"/>
    </row>
    <row r="8766" spans="1:1" x14ac:dyDescent="0.25">
      <c r="A8766" s="4"/>
    </row>
    <row r="8767" spans="1:1" x14ac:dyDescent="0.25">
      <c r="A8767" s="4"/>
    </row>
    <row r="8768" spans="1:1" x14ac:dyDescent="0.25">
      <c r="A8768" s="4"/>
    </row>
    <row r="8769" spans="1:1" x14ac:dyDescent="0.25">
      <c r="A8769" s="4"/>
    </row>
    <row r="8770" spans="1:1" x14ac:dyDescent="0.25">
      <c r="A8770" s="4"/>
    </row>
    <row r="8771" spans="1:1" x14ac:dyDescent="0.25">
      <c r="A8771" s="4"/>
    </row>
    <row r="8772" spans="1:1" x14ac:dyDescent="0.25">
      <c r="A8772" s="4"/>
    </row>
    <row r="8773" spans="1:1" x14ac:dyDescent="0.25">
      <c r="A8773" s="4"/>
    </row>
    <row r="8774" spans="1:1" x14ac:dyDescent="0.25">
      <c r="A8774" s="4"/>
    </row>
    <row r="8775" spans="1:1" x14ac:dyDescent="0.25">
      <c r="A8775" s="4"/>
    </row>
    <row r="8776" spans="1:1" x14ac:dyDescent="0.25">
      <c r="A8776" s="4"/>
    </row>
    <row r="8777" spans="1:1" x14ac:dyDescent="0.25">
      <c r="A8777" s="4"/>
    </row>
    <row r="8778" spans="1:1" x14ac:dyDescent="0.25">
      <c r="A8778" s="4"/>
    </row>
    <row r="8779" spans="1:1" x14ac:dyDescent="0.25">
      <c r="A8779" s="4"/>
    </row>
    <row r="8780" spans="1:1" x14ac:dyDescent="0.25">
      <c r="A8780" s="4"/>
    </row>
    <row r="8781" spans="1:1" x14ac:dyDescent="0.25">
      <c r="A8781" s="4"/>
    </row>
    <row r="8782" spans="1:1" x14ac:dyDescent="0.25">
      <c r="A8782" s="4"/>
    </row>
    <row r="8783" spans="1:1" x14ac:dyDescent="0.25">
      <c r="A8783" s="4"/>
    </row>
    <row r="8784" spans="1:1" x14ac:dyDescent="0.25">
      <c r="A8784" s="4"/>
    </row>
    <row r="8785" spans="1:1" x14ac:dyDescent="0.25">
      <c r="A8785" s="4"/>
    </row>
    <row r="8786" spans="1:1" x14ac:dyDescent="0.25">
      <c r="A8786" s="4"/>
    </row>
    <row r="8787" spans="1:1" x14ac:dyDescent="0.25">
      <c r="A8787" s="4"/>
    </row>
    <row r="8788" spans="1:1" x14ac:dyDescent="0.25">
      <c r="A8788" s="4"/>
    </row>
    <row r="8789" spans="1:1" x14ac:dyDescent="0.25">
      <c r="A8789" s="4"/>
    </row>
    <row r="8790" spans="1:1" x14ac:dyDescent="0.25">
      <c r="A8790" s="4"/>
    </row>
    <row r="8791" spans="1:1" x14ac:dyDescent="0.25">
      <c r="A8791" s="4"/>
    </row>
    <row r="8792" spans="1:1" x14ac:dyDescent="0.25">
      <c r="A8792" s="4"/>
    </row>
    <row r="8793" spans="1:1" x14ac:dyDescent="0.25">
      <c r="A8793" s="4"/>
    </row>
    <row r="8794" spans="1:1" x14ac:dyDescent="0.25">
      <c r="A8794" s="4"/>
    </row>
    <row r="8795" spans="1:1" x14ac:dyDescent="0.25">
      <c r="A8795" s="4"/>
    </row>
    <row r="8796" spans="1:1" x14ac:dyDescent="0.25">
      <c r="A8796" s="4"/>
    </row>
    <row r="8797" spans="1:1" x14ac:dyDescent="0.25">
      <c r="A8797" s="4"/>
    </row>
    <row r="8798" spans="1:1" x14ac:dyDescent="0.25">
      <c r="A8798" s="4"/>
    </row>
    <row r="8799" spans="1:1" x14ac:dyDescent="0.25">
      <c r="A8799" s="4"/>
    </row>
    <row r="8800" spans="1:1" x14ac:dyDescent="0.25">
      <c r="A8800" s="4"/>
    </row>
    <row r="8801" spans="1:1" x14ac:dyDescent="0.25">
      <c r="A8801" s="4"/>
    </row>
    <row r="8802" spans="1:1" x14ac:dyDescent="0.25">
      <c r="A8802" s="4"/>
    </row>
    <row r="8803" spans="1:1" x14ac:dyDescent="0.25">
      <c r="A8803" s="4"/>
    </row>
    <row r="8804" spans="1:1" x14ac:dyDescent="0.25">
      <c r="A8804" s="4"/>
    </row>
    <row r="8805" spans="1:1" x14ac:dyDescent="0.25">
      <c r="A8805" s="4"/>
    </row>
    <row r="8806" spans="1:1" x14ac:dyDescent="0.25">
      <c r="A8806" s="4"/>
    </row>
    <row r="8807" spans="1:1" x14ac:dyDescent="0.25">
      <c r="A8807" s="4"/>
    </row>
    <row r="8808" spans="1:1" x14ac:dyDescent="0.25">
      <c r="A8808" s="4"/>
    </row>
    <row r="8809" spans="1:1" x14ac:dyDescent="0.25">
      <c r="A8809" s="4"/>
    </row>
    <row r="8810" spans="1:1" x14ac:dyDescent="0.25">
      <c r="A8810" s="4"/>
    </row>
    <row r="8811" spans="1:1" x14ac:dyDescent="0.25">
      <c r="A8811" s="4"/>
    </row>
    <row r="8812" spans="1:1" x14ac:dyDescent="0.25">
      <c r="A8812" s="4"/>
    </row>
    <row r="8813" spans="1:1" x14ac:dyDescent="0.25">
      <c r="A8813" s="4"/>
    </row>
    <row r="8814" spans="1:1" x14ac:dyDescent="0.25">
      <c r="A8814" s="4"/>
    </row>
    <row r="8815" spans="1:1" x14ac:dyDescent="0.25">
      <c r="A8815" s="4"/>
    </row>
    <row r="8816" spans="1:1" x14ac:dyDescent="0.25">
      <c r="A8816" s="4"/>
    </row>
    <row r="8817" spans="1:1" x14ac:dyDescent="0.25">
      <c r="A8817" s="4"/>
    </row>
    <row r="8818" spans="1:1" x14ac:dyDescent="0.25">
      <c r="A8818" s="4"/>
    </row>
    <row r="8819" spans="1:1" x14ac:dyDescent="0.25">
      <c r="A8819" s="4"/>
    </row>
    <row r="8820" spans="1:1" x14ac:dyDescent="0.25">
      <c r="A8820" s="4"/>
    </row>
    <row r="8821" spans="1:1" x14ac:dyDescent="0.25">
      <c r="A8821" s="4"/>
    </row>
    <row r="8822" spans="1:1" x14ac:dyDescent="0.25">
      <c r="A8822" s="4"/>
    </row>
    <row r="8823" spans="1:1" x14ac:dyDescent="0.25">
      <c r="A8823" s="4"/>
    </row>
    <row r="8824" spans="1:1" x14ac:dyDescent="0.25">
      <c r="A8824" s="4"/>
    </row>
    <row r="8825" spans="1:1" x14ac:dyDescent="0.25">
      <c r="A8825" s="4"/>
    </row>
    <row r="8826" spans="1:1" x14ac:dyDescent="0.25">
      <c r="A8826" s="4"/>
    </row>
    <row r="8827" spans="1:1" x14ac:dyDescent="0.25">
      <c r="A8827" s="4"/>
    </row>
    <row r="8828" spans="1:1" x14ac:dyDescent="0.25">
      <c r="A8828" s="4"/>
    </row>
    <row r="8829" spans="1:1" x14ac:dyDescent="0.25">
      <c r="A8829" s="4"/>
    </row>
    <row r="8830" spans="1:1" x14ac:dyDescent="0.25">
      <c r="A8830" s="4"/>
    </row>
    <row r="8831" spans="1:1" x14ac:dyDescent="0.25">
      <c r="A8831" s="4"/>
    </row>
    <row r="8832" spans="1:1" x14ac:dyDescent="0.25">
      <c r="A8832" s="4"/>
    </row>
    <row r="8833" spans="1:1" x14ac:dyDescent="0.25">
      <c r="A8833" s="4"/>
    </row>
    <row r="8834" spans="1:1" x14ac:dyDescent="0.25">
      <c r="A8834" s="4"/>
    </row>
    <row r="8835" spans="1:1" x14ac:dyDescent="0.25">
      <c r="A8835" s="4"/>
    </row>
    <row r="8836" spans="1:1" x14ac:dyDescent="0.25">
      <c r="A8836" s="4"/>
    </row>
    <row r="8837" spans="1:1" x14ac:dyDescent="0.25">
      <c r="A8837" s="4"/>
    </row>
    <row r="8838" spans="1:1" x14ac:dyDescent="0.25">
      <c r="A8838" s="4"/>
    </row>
    <row r="8839" spans="1:1" x14ac:dyDescent="0.25">
      <c r="A8839" s="4"/>
    </row>
    <row r="8840" spans="1:1" x14ac:dyDescent="0.25">
      <c r="A8840" s="4"/>
    </row>
    <row r="8841" spans="1:1" x14ac:dyDescent="0.25">
      <c r="A8841" s="4"/>
    </row>
    <row r="8842" spans="1:1" x14ac:dyDescent="0.25">
      <c r="A8842" s="4"/>
    </row>
    <row r="8843" spans="1:1" x14ac:dyDescent="0.25">
      <c r="A8843" s="4"/>
    </row>
    <row r="8844" spans="1:1" x14ac:dyDescent="0.25">
      <c r="A8844" s="4"/>
    </row>
    <row r="8845" spans="1:1" x14ac:dyDescent="0.25">
      <c r="A8845" s="4"/>
    </row>
    <row r="8846" spans="1:1" x14ac:dyDescent="0.25">
      <c r="A8846" s="4"/>
    </row>
    <row r="8847" spans="1:1" x14ac:dyDescent="0.25">
      <c r="A8847" s="4"/>
    </row>
    <row r="8848" spans="1:1" x14ac:dyDescent="0.25">
      <c r="A8848" s="4"/>
    </row>
    <row r="8849" spans="1:1" x14ac:dyDescent="0.25">
      <c r="A8849" s="4"/>
    </row>
    <row r="8850" spans="1:1" x14ac:dyDescent="0.25">
      <c r="A8850" s="4"/>
    </row>
    <row r="8851" spans="1:1" x14ac:dyDescent="0.25">
      <c r="A8851" s="4"/>
    </row>
    <row r="8852" spans="1:1" x14ac:dyDescent="0.25">
      <c r="A8852" s="4"/>
    </row>
    <row r="8853" spans="1:1" x14ac:dyDescent="0.25">
      <c r="A8853" s="4"/>
    </row>
    <row r="8854" spans="1:1" x14ac:dyDescent="0.25">
      <c r="A8854" s="4"/>
    </row>
    <row r="8855" spans="1:1" x14ac:dyDescent="0.25">
      <c r="A8855" s="4"/>
    </row>
    <row r="8856" spans="1:1" x14ac:dyDescent="0.25">
      <c r="A8856" s="4"/>
    </row>
    <row r="8857" spans="1:1" x14ac:dyDescent="0.25">
      <c r="A8857" s="4"/>
    </row>
    <row r="8858" spans="1:1" x14ac:dyDescent="0.25">
      <c r="A8858" s="4"/>
    </row>
    <row r="8859" spans="1:1" x14ac:dyDescent="0.25">
      <c r="A8859" s="4"/>
    </row>
    <row r="8860" spans="1:1" x14ac:dyDescent="0.25">
      <c r="A8860" s="4"/>
    </row>
    <row r="8861" spans="1:1" x14ac:dyDescent="0.25">
      <c r="A8861" s="4"/>
    </row>
    <row r="8862" spans="1:1" x14ac:dyDescent="0.25">
      <c r="A8862" s="4"/>
    </row>
    <row r="8863" spans="1:1" x14ac:dyDescent="0.25">
      <c r="A8863" s="4"/>
    </row>
    <row r="8864" spans="1:1" x14ac:dyDescent="0.25">
      <c r="A8864" s="4"/>
    </row>
    <row r="8865" spans="1:1" x14ac:dyDescent="0.25">
      <c r="A8865" s="4"/>
    </row>
    <row r="8866" spans="1:1" x14ac:dyDescent="0.25">
      <c r="A8866" s="4"/>
    </row>
    <row r="8867" spans="1:1" x14ac:dyDescent="0.25">
      <c r="A8867" s="4"/>
    </row>
    <row r="8868" spans="1:1" x14ac:dyDescent="0.25">
      <c r="A8868" s="4"/>
    </row>
    <row r="8869" spans="1:1" x14ac:dyDescent="0.25">
      <c r="A8869" s="4"/>
    </row>
    <row r="8870" spans="1:1" x14ac:dyDescent="0.25">
      <c r="A8870" s="4"/>
    </row>
    <row r="8871" spans="1:1" x14ac:dyDescent="0.25">
      <c r="A8871" s="4"/>
    </row>
    <row r="8872" spans="1:1" x14ac:dyDescent="0.25">
      <c r="A8872" s="4"/>
    </row>
    <row r="8873" spans="1:1" x14ac:dyDescent="0.25">
      <c r="A8873" s="4"/>
    </row>
    <row r="8874" spans="1:1" x14ac:dyDescent="0.25">
      <c r="A8874" s="4"/>
    </row>
    <row r="8875" spans="1:1" x14ac:dyDescent="0.25">
      <c r="A8875" s="4"/>
    </row>
    <row r="8876" spans="1:1" x14ac:dyDescent="0.25">
      <c r="A8876" s="4"/>
    </row>
    <row r="8877" spans="1:1" x14ac:dyDescent="0.25">
      <c r="A8877" s="4"/>
    </row>
    <row r="8878" spans="1:1" x14ac:dyDescent="0.25">
      <c r="A8878" s="4"/>
    </row>
    <row r="8879" spans="1:1" x14ac:dyDescent="0.25">
      <c r="A8879" s="4"/>
    </row>
    <row r="8880" spans="1:1" x14ac:dyDescent="0.25">
      <c r="A8880" s="4"/>
    </row>
    <row r="8881" spans="1:1" x14ac:dyDescent="0.25">
      <c r="A8881" s="4"/>
    </row>
    <row r="8882" spans="1:1" x14ac:dyDescent="0.25">
      <c r="A8882" s="4"/>
    </row>
    <row r="8883" spans="1:1" x14ac:dyDescent="0.25">
      <c r="A8883" s="4"/>
    </row>
    <row r="8884" spans="1:1" x14ac:dyDescent="0.25">
      <c r="A8884" s="4"/>
    </row>
    <row r="8885" spans="1:1" x14ac:dyDescent="0.25">
      <c r="A8885" s="4"/>
    </row>
    <row r="8886" spans="1:1" x14ac:dyDescent="0.25">
      <c r="A8886" s="4"/>
    </row>
    <row r="8887" spans="1:1" x14ac:dyDescent="0.25">
      <c r="A8887" s="4"/>
    </row>
    <row r="8888" spans="1:1" x14ac:dyDescent="0.25">
      <c r="A8888" s="4"/>
    </row>
    <row r="8889" spans="1:1" x14ac:dyDescent="0.25">
      <c r="A8889" s="4"/>
    </row>
    <row r="8890" spans="1:1" x14ac:dyDescent="0.25">
      <c r="A8890" s="4"/>
    </row>
    <row r="8891" spans="1:1" x14ac:dyDescent="0.25">
      <c r="A8891" s="4"/>
    </row>
    <row r="8892" spans="1:1" x14ac:dyDescent="0.25">
      <c r="A8892" s="4"/>
    </row>
    <row r="8893" spans="1:1" x14ac:dyDescent="0.25">
      <c r="A8893" s="4"/>
    </row>
    <row r="8894" spans="1:1" x14ac:dyDescent="0.25">
      <c r="A8894" s="4"/>
    </row>
    <row r="8895" spans="1:1" x14ac:dyDescent="0.25">
      <c r="A8895" s="4"/>
    </row>
    <row r="8896" spans="1:1" x14ac:dyDescent="0.25">
      <c r="A8896" s="4"/>
    </row>
    <row r="8897" spans="1:1" x14ac:dyDescent="0.25">
      <c r="A8897" s="4"/>
    </row>
    <row r="8898" spans="1:1" x14ac:dyDescent="0.25">
      <c r="A8898" s="4"/>
    </row>
    <row r="8899" spans="1:1" x14ac:dyDescent="0.25">
      <c r="A8899" s="4"/>
    </row>
    <row r="8900" spans="1:1" x14ac:dyDescent="0.25">
      <c r="A8900" s="4"/>
    </row>
    <row r="8901" spans="1:1" x14ac:dyDescent="0.25">
      <c r="A8901" s="4"/>
    </row>
    <row r="8902" spans="1:1" x14ac:dyDescent="0.25">
      <c r="A8902" s="4"/>
    </row>
    <row r="8903" spans="1:1" x14ac:dyDescent="0.25">
      <c r="A8903" s="4"/>
    </row>
    <row r="8904" spans="1:1" x14ac:dyDescent="0.25">
      <c r="A8904" s="4"/>
    </row>
    <row r="8905" spans="1:1" x14ac:dyDescent="0.25">
      <c r="A8905" s="4"/>
    </row>
    <row r="8906" spans="1:1" x14ac:dyDescent="0.25">
      <c r="A8906" s="4"/>
    </row>
    <row r="8907" spans="1:1" x14ac:dyDescent="0.25">
      <c r="A8907" s="4"/>
    </row>
    <row r="8908" spans="1:1" x14ac:dyDescent="0.25">
      <c r="A8908" s="4"/>
    </row>
    <row r="8909" spans="1:1" x14ac:dyDescent="0.25">
      <c r="A8909" s="4"/>
    </row>
    <row r="8910" spans="1:1" x14ac:dyDescent="0.25">
      <c r="A8910" s="4"/>
    </row>
    <row r="8911" spans="1:1" x14ac:dyDescent="0.25">
      <c r="A8911" s="4"/>
    </row>
    <row r="8912" spans="1:1" x14ac:dyDescent="0.25">
      <c r="A8912" s="4"/>
    </row>
    <row r="8913" spans="1:1" x14ac:dyDescent="0.25">
      <c r="A8913" s="4"/>
    </row>
    <row r="8914" spans="1:1" x14ac:dyDescent="0.25">
      <c r="A8914" s="4"/>
    </row>
    <row r="8915" spans="1:1" x14ac:dyDescent="0.25">
      <c r="A8915" s="4"/>
    </row>
    <row r="8916" spans="1:1" x14ac:dyDescent="0.25">
      <c r="A8916" s="4"/>
    </row>
    <row r="8917" spans="1:1" x14ac:dyDescent="0.25">
      <c r="A8917" s="4"/>
    </row>
    <row r="8918" spans="1:1" x14ac:dyDescent="0.25">
      <c r="A8918" s="4"/>
    </row>
    <row r="8919" spans="1:1" x14ac:dyDescent="0.25">
      <c r="A8919" s="4"/>
    </row>
    <row r="8920" spans="1:1" x14ac:dyDescent="0.25">
      <c r="A8920" s="4"/>
    </row>
    <row r="8921" spans="1:1" x14ac:dyDescent="0.25">
      <c r="A8921" s="4"/>
    </row>
    <row r="8922" spans="1:1" x14ac:dyDescent="0.25">
      <c r="A8922" s="4"/>
    </row>
    <row r="8923" spans="1:1" x14ac:dyDescent="0.25">
      <c r="A8923" s="4"/>
    </row>
    <row r="8924" spans="1:1" x14ac:dyDescent="0.25">
      <c r="A8924" s="4"/>
    </row>
    <row r="8925" spans="1:1" x14ac:dyDescent="0.25">
      <c r="A8925" s="4"/>
    </row>
    <row r="8926" spans="1:1" x14ac:dyDescent="0.25">
      <c r="A8926" s="4"/>
    </row>
    <row r="8927" spans="1:1" x14ac:dyDescent="0.25">
      <c r="A8927" s="4"/>
    </row>
    <row r="8928" spans="1:1" x14ac:dyDescent="0.25">
      <c r="A8928" s="4"/>
    </row>
    <row r="8929" spans="1:1" x14ac:dyDescent="0.25">
      <c r="A8929" s="4"/>
    </row>
    <row r="8930" spans="1:1" x14ac:dyDescent="0.25">
      <c r="A8930" s="4"/>
    </row>
    <row r="8931" spans="1:1" x14ac:dyDescent="0.25">
      <c r="A8931" s="4"/>
    </row>
    <row r="8932" spans="1:1" x14ac:dyDescent="0.25">
      <c r="A8932" s="4"/>
    </row>
    <row r="8933" spans="1:1" x14ac:dyDescent="0.25">
      <c r="A8933" s="4"/>
    </row>
    <row r="8934" spans="1:1" x14ac:dyDescent="0.25">
      <c r="A8934" s="4"/>
    </row>
    <row r="8935" spans="1:1" x14ac:dyDescent="0.25">
      <c r="A8935" s="4"/>
    </row>
    <row r="8936" spans="1:1" x14ac:dyDescent="0.25">
      <c r="A8936" s="4"/>
    </row>
    <row r="8937" spans="1:1" x14ac:dyDescent="0.25">
      <c r="A8937" s="4"/>
    </row>
    <row r="8938" spans="1:1" x14ac:dyDescent="0.25">
      <c r="A8938" s="4"/>
    </row>
    <row r="8939" spans="1:1" x14ac:dyDescent="0.25">
      <c r="A8939" s="4"/>
    </row>
    <row r="8940" spans="1:1" x14ac:dyDescent="0.25">
      <c r="A8940" s="4"/>
    </row>
    <row r="8941" spans="1:1" x14ac:dyDescent="0.25">
      <c r="A8941" s="4"/>
    </row>
    <row r="8942" spans="1:1" x14ac:dyDescent="0.25">
      <c r="A8942" s="4"/>
    </row>
    <row r="8943" spans="1:1" x14ac:dyDescent="0.25">
      <c r="A8943" s="4"/>
    </row>
    <row r="8944" spans="1:1" x14ac:dyDescent="0.25">
      <c r="A8944" s="4"/>
    </row>
    <row r="8945" spans="1:1" x14ac:dyDescent="0.25">
      <c r="A8945" s="4"/>
    </row>
    <row r="8946" spans="1:1" x14ac:dyDescent="0.25">
      <c r="A8946" s="4"/>
    </row>
    <row r="8947" spans="1:1" x14ac:dyDescent="0.25">
      <c r="A8947" s="4"/>
    </row>
    <row r="8948" spans="1:1" x14ac:dyDescent="0.25">
      <c r="A8948" s="4"/>
    </row>
    <row r="8949" spans="1:1" x14ac:dyDescent="0.25">
      <c r="A8949" s="4"/>
    </row>
    <row r="8950" spans="1:1" x14ac:dyDescent="0.25">
      <c r="A8950" s="4"/>
    </row>
    <row r="8951" spans="1:1" x14ac:dyDescent="0.25">
      <c r="A8951" s="4"/>
    </row>
    <row r="8952" spans="1:1" x14ac:dyDescent="0.25">
      <c r="A8952" s="4"/>
    </row>
    <row r="8953" spans="1:1" x14ac:dyDescent="0.25">
      <c r="A8953" s="4"/>
    </row>
    <row r="8954" spans="1:1" x14ac:dyDescent="0.25">
      <c r="A8954" s="4"/>
    </row>
    <row r="8955" spans="1:1" x14ac:dyDescent="0.25">
      <c r="A8955" s="4"/>
    </row>
    <row r="8956" spans="1:1" x14ac:dyDescent="0.25">
      <c r="A8956" s="4"/>
    </row>
    <row r="8957" spans="1:1" x14ac:dyDescent="0.25">
      <c r="A8957" s="4"/>
    </row>
    <row r="8958" spans="1:1" x14ac:dyDescent="0.25">
      <c r="A8958" s="4"/>
    </row>
    <row r="8959" spans="1:1" x14ac:dyDescent="0.25">
      <c r="A8959" s="4"/>
    </row>
    <row r="8960" spans="1:1" x14ac:dyDescent="0.25">
      <c r="A8960" s="4"/>
    </row>
    <row r="8961" spans="1:1" x14ac:dyDescent="0.25">
      <c r="A8961" s="4"/>
    </row>
    <row r="8962" spans="1:1" x14ac:dyDescent="0.25">
      <c r="A8962" s="4"/>
    </row>
    <row r="8963" spans="1:1" x14ac:dyDescent="0.25">
      <c r="A8963" s="4"/>
    </row>
    <row r="8964" spans="1:1" x14ac:dyDescent="0.25">
      <c r="A8964" s="4"/>
    </row>
    <row r="8965" spans="1:1" x14ac:dyDescent="0.25">
      <c r="A8965" s="4"/>
    </row>
    <row r="8966" spans="1:1" x14ac:dyDescent="0.25">
      <c r="A8966" s="4"/>
    </row>
    <row r="8967" spans="1:1" x14ac:dyDescent="0.25">
      <c r="A8967" s="4"/>
    </row>
    <row r="8968" spans="1:1" x14ac:dyDescent="0.25">
      <c r="A8968" s="4"/>
    </row>
    <row r="8969" spans="1:1" x14ac:dyDescent="0.25">
      <c r="A8969" s="4"/>
    </row>
    <row r="8970" spans="1:1" x14ac:dyDescent="0.25">
      <c r="A8970" s="4"/>
    </row>
    <row r="8971" spans="1:1" x14ac:dyDescent="0.25">
      <c r="A8971" s="4"/>
    </row>
    <row r="8972" spans="1:1" x14ac:dyDescent="0.25">
      <c r="A8972" s="4"/>
    </row>
    <row r="8973" spans="1:1" x14ac:dyDescent="0.25">
      <c r="A8973" s="4"/>
    </row>
    <row r="8974" spans="1:1" x14ac:dyDescent="0.25">
      <c r="A8974" s="4"/>
    </row>
    <row r="8975" spans="1:1" x14ac:dyDescent="0.25">
      <c r="A8975" s="4"/>
    </row>
    <row r="8976" spans="1:1" x14ac:dyDescent="0.25">
      <c r="A8976" s="4"/>
    </row>
    <row r="8977" spans="1:1" x14ac:dyDescent="0.25">
      <c r="A8977" s="4"/>
    </row>
    <row r="8978" spans="1:1" x14ac:dyDescent="0.25">
      <c r="A8978" s="4"/>
    </row>
    <row r="8979" spans="1:1" x14ac:dyDescent="0.25">
      <c r="A8979" s="4"/>
    </row>
    <row r="8980" spans="1:1" x14ac:dyDescent="0.25">
      <c r="A8980" s="4"/>
    </row>
    <row r="8981" spans="1:1" x14ac:dyDescent="0.25">
      <c r="A8981" s="4"/>
    </row>
    <row r="8982" spans="1:1" x14ac:dyDescent="0.25">
      <c r="A8982" s="4"/>
    </row>
    <row r="8983" spans="1:1" x14ac:dyDescent="0.25">
      <c r="A8983" s="4"/>
    </row>
    <row r="8984" spans="1:1" x14ac:dyDescent="0.25">
      <c r="A8984" s="4"/>
    </row>
    <row r="8985" spans="1:1" x14ac:dyDescent="0.25">
      <c r="A8985" s="4"/>
    </row>
    <row r="8986" spans="1:1" x14ac:dyDescent="0.25">
      <c r="A8986" s="4"/>
    </row>
    <row r="8987" spans="1:1" x14ac:dyDescent="0.25">
      <c r="A8987" s="4"/>
    </row>
    <row r="8988" spans="1:1" x14ac:dyDescent="0.25">
      <c r="A8988" s="4"/>
    </row>
    <row r="8989" spans="1:1" x14ac:dyDescent="0.25">
      <c r="A8989" s="4"/>
    </row>
    <row r="8990" spans="1:1" x14ac:dyDescent="0.25">
      <c r="A8990" s="4"/>
    </row>
    <row r="8991" spans="1:1" x14ac:dyDescent="0.25">
      <c r="A8991" s="4"/>
    </row>
    <row r="8992" spans="1:1" x14ac:dyDescent="0.25">
      <c r="A8992" s="4"/>
    </row>
    <row r="8993" spans="1:1" x14ac:dyDescent="0.25">
      <c r="A8993" s="4"/>
    </row>
    <row r="8994" spans="1:1" x14ac:dyDescent="0.25">
      <c r="A8994" s="4"/>
    </row>
    <row r="8995" spans="1:1" x14ac:dyDescent="0.25">
      <c r="A8995" s="4"/>
    </row>
    <row r="8996" spans="1:1" x14ac:dyDescent="0.25">
      <c r="A8996" s="4"/>
    </row>
    <row r="8997" spans="1:1" x14ac:dyDescent="0.25">
      <c r="A8997" s="4"/>
    </row>
    <row r="8998" spans="1:1" x14ac:dyDescent="0.25">
      <c r="A8998" s="4"/>
    </row>
    <row r="8999" spans="1:1" x14ac:dyDescent="0.25">
      <c r="A8999" s="4"/>
    </row>
    <row r="9000" spans="1:1" x14ac:dyDescent="0.25">
      <c r="A9000" s="4"/>
    </row>
    <row r="9001" spans="1:1" x14ac:dyDescent="0.25">
      <c r="A9001" s="4"/>
    </row>
    <row r="9002" spans="1:1" x14ac:dyDescent="0.25">
      <c r="A9002" s="4"/>
    </row>
    <row r="9003" spans="1:1" x14ac:dyDescent="0.25">
      <c r="A9003" s="4"/>
    </row>
    <row r="9004" spans="1:1" x14ac:dyDescent="0.25">
      <c r="A9004" s="4"/>
    </row>
    <row r="9005" spans="1:1" x14ac:dyDescent="0.25">
      <c r="A9005" s="4"/>
    </row>
    <row r="9006" spans="1:1" x14ac:dyDescent="0.25">
      <c r="A9006" s="4"/>
    </row>
    <row r="9007" spans="1:1" x14ac:dyDescent="0.25">
      <c r="A9007" s="4"/>
    </row>
    <row r="9008" spans="1:1" x14ac:dyDescent="0.25">
      <c r="A9008" s="4"/>
    </row>
    <row r="9009" spans="1:1" x14ac:dyDescent="0.25">
      <c r="A9009" s="4"/>
    </row>
    <row r="9010" spans="1:1" x14ac:dyDescent="0.25">
      <c r="A9010" s="4"/>
    </row>
    <row r="9011" spans="1:1" x14ac:dyDescent="0.25">
      <c r="A9011" s="4"/>
    </row>
    <row r="9012" spans="1:1" x14ac:dyDescent="0.25">
      <c r="A9012" s="4"/>
    </row>
    <row r="9013" spans="1:1" x14ac:dyDescent="0.25">
      <c r="A9013" s="4"/>
    </row>
    <row r="9014" spans="1:1" x14ac:dyDescent="0.25">
      <c r="A9014" s="4"/>
    </row>
    <row r="9015" spans="1:1" x14ac:dyDescent="0.25">
      <c r="A9015" s="4"/>
    </row>
    <row r="9016" spans="1:1" x14ac:dyDescent="0.25">
      <c r="A9016" s="4"/>
    </row>
    <row r="9017" spans="1:1" x14ac:dyDescent="0.25">
      <c r="A9017" s="4"/>
    </row>
    <row r="9018" spans="1:1" x14ac:dyDescent="0.25">
      <c r="A9018" s="4"/>
    </row>
    <row r="9019" spans="1:1" x14ac:dyDescent="0.25">
      <c r="A9019" s="4"/>
    </row>
    <row r="9020" spans="1:1" x14ac:dyDescent="0.25">
      <c r="A9020" s="4"/>
    </row>
    <row r="9021" spans="1:1" x14ac:dyDescent="0.25">
      <c r="A9021" s="4"/>
    </row>
    <row r="9022" spans="1:1" x14ac:dyDescent="0.25">
      <c r="A9022" s="4"/>
    </row>
    <row r="9023" spans="1:1" x14ac:dyDescent="0.25">
      <c r="A9023" s="4"/>
    </row>
    <row r="9024" spans="1:1" x14ac:dyDescent="0.25">
      <c r="A9024" s="4"/>
    </row>
    <row r="9025" spans="1:1" x14ac:dyDescent="0.25">
      <c r="A9025" s="4"/>
    </row>
    <row r="9026" spans="1:1" x14ac:dyDescent="0.25">
      <c r="A9026" s="4"/>
    </row>
    <row r="9027" spans="1:1" x14ac:dyDescent="0.25">
      <c r="A9027" s="4"/>
    </row>
    <row r="9028" spans="1:1" x14ac:dyDescent="0.25">
      <c r="A9028" s="4"/>
    </row>
    <row r="9029" spans="1:1" x14ac:dyDescent="0.25">
      <c r="A9029" s="4"/>
    </row>
    <row r="9030" spans="1:1" x14ac:dyDescent="0.25">
      <c r="A9030" s="4"/>
    </row>
    <row r="9031" spans="1:1" x14ac:dyDescent="0.25">
      <c r="A9031" s="4"/>
    </row>
    <row r="9032" spans="1:1" x14ac:dyDescent="0.25">
      <c r="A9032" s="4"/>
    </row>
    <row r="9033" spans="1:1" x14ac:dyDescent="0.25">
      <c r="A9033" s="4"/>
    </row>
    <row r="9034" spans="1:1" x14ac:dyDescent="0.25">
      <c r="A9034" s="4"/>
    </row>
    <row r="9035" spans="1:1" x14ac:dyDescent="0.25">
      <c r="A9035" s="4"/>
    </row>
    <row r="9036" spans="1:1" x14ac:dyDescent="0.25">
      <c r="A9036" s="4"/>
    </row>
    <row r="9037" spans="1:1" x14ac:dyDescent="0.25">
      <c r="A9037" s="4"/>
    </row>
    <row r="9038" spans="1:1" x14ac:dyDescent="0.25">
      <c r="A9038" s="4"/>
    </row>
    <row r="9039" spans="1:1" x14ac:dyDescent="0.25">
      <c r="A9039" s="4"/>
    </row>
    <row r="9040" spans="1:1" x14ac:dyDescent="0.25">
      <c r="A9040" s="4"/>
    </row>
    <row r="9041" spans="1:1" x14ac:dyDescent="0.25">
      <c r="A9041" s="4"/>
    </row>
    <row r="9042" spans="1:1" x14ac:dyDescent="0.25">
      <c r="A9042" s="4"/>
    </row>
    <row r="9043" spans="1:1" x14ac:dyDescent="0.25">
      <c r="A9043" s="4"/>
    </row>
    <row r="9044" spans="1:1" x14ac:dyDescent="0.25">
      <c r="A9044" s="4"/>
    </row>
    <row r="9045" spans="1:1" x14ac:dyDescent="0.25">
      <c r="A9045" s="4"/>
    </row>
    <row r="9046" spans="1:1" x14ac:dyDescent="0.25">
      <c r="A9046" s="4"/>
    </row>
    <row r="9047" spans="1:1" x14ac:dyDescent="0.25">
      <c r="A9047" s="4"/>
    </row>
    <row r="9048" spans="1:1" x14ac:dyDescent="0.25">
      <c r="A9048" s="4"/>
    </row>
    <row r="9049" spans="1:1" x14ac:dyDescent="0.25">
      <c r="A9049" s="4"/>
    </row>
    <row r="9050" spans="1:1" x14ac:dyDescent="0.25">
      <c r="A9050" s="4"/>
    </row>
    <row r="9051" spans="1:1" x14ac:dyDescent="0.25">
      <c r="A9051" s="4"/>
    </row>
    <row r="9052" spans="1:1" x14ac:dyDescent="0.25">
      <c r="A9052" s="4"/>
    </row>
    <row r="9053" spans="1:1" x14ac:dyDescent="0.25">
      <c r="A9053" s="4"/>
    </row>
    <row r="9054" spans="1:1" x14ac:dyDescent="0.25">
      <c r="A9054" s="4"/>
    </row>
    <row r="9055" spans="1:1" x14ac:dyDescent="0.25">
      <c r="A9055" s="4"/>
    </row>
    <row r="9056" spans="1:1" x14ac:dyDescent="0.25">
      <c r="A9056" s="4"/>
    </row>
    <row r="9057" spans="1:1" x14ac:dyDescent="0.25">
      <c r="A9057" s="4"/>
    </row>
    <row r="9058" spans="1:1" x14ac:dyDescent="0.25">
      <c r="A9058" s="4"/>
    </row>
    <row r="9059" spans="1:1" x14ac:dyDescent="0.25">
      <c r="A9059" s="4"/>
    </row>
    <row r="9060" spans="1:1" x14ac:dyDescent="0.25">
      <c r="A9060" s="4"/>
    </row>
    <row r="9061" spans="1:1" x14ac:dyDescent="0.25">
      <c r="A9061" s="4"/>
    </row>
    <row r="9062" spans="1:1" x14ac:dyDescent="0.25">
      <c r="A9062" s="4"/>
    </row>
    <row r="9063" spans="1:1" x14ac:dyDescent="0.25">
      <c r="A9063" s="4"/>
    </row>
    <row r="9064" spans="1:1" x14ac:dyDescent="0.25">
      <c r="A9064" s="4"/>
    </row>
    <row r="9065" spans="1:1" x14ac:dyDescent="0.25">
      <c r="A9065" s="4"/>
    </row>
    <row r="9066" spans="1:1" x14ac:dyDescent="0.25">
      <c r="A9066" s="4"/>
    </row>
    <row r="9067" spans="1:1" x14ac:dyDescent="0.25">
      <c r="A9067" s="4"/>
    </row>
    <row r="9068" spans="1:1" x14ac:dyDescent="0.25">
      <c r="A9068" s="4"/>
    </row>
    <row r="9069" spans="1:1" x14ac:dyDescent="0.25">
      <c r="A9069" s="4"/>
    </row>
    <row r="9070" spans="1:1" x14ac:dyDescent="0.25">
      <c r="A9070" s="4"/>
    </row>
    <row r="9071" spans="1:1" x14ac:dyDescent="0.25">
      <c r="A9071" s="4"/>
    </row>
    <row r="9072" spans="1:1" x14ac:dyDescent="0.25">
      <c r="A9072" s="4"/>
    </row>
    <row r="9073" spans="1:1" x14ac:dyDescent="0.25">
      <c r="A9073" s="4"/>
    </row>
    <row r="9074" spans="1:1" x14ac:dyDescent="0.25">
      <c r="A9074" s="4"/>
    </row>
    <row r="9075" spans="1:1" x14ac:dyDescent="0.25">
      <c r="A9075" s="4"/>
    </row>
    <row r="9076" spans="1:1" x14ac:dyDescent="0.25">
      <c r="A9076" s="4"/>
    </row>
    <row r="9077" spans="1:1" x14ac:dyDescent="0.25">
      <c r="A9077" s="4"/>
    </row>
    <row r="9078" spans="1:1" x14ac:dyDescent="0.25">
      <c r="A9078" s="4"/>
    </row>
    <row r="9079" spans="1:1" x14ac:dyDescent="0.25">
      <c r="A9079" s="4"/>
    </row>
    <row r="9080" spans="1:1" x14ac:dyDescent="0.25">
      <c r="A9080" s="4"/>
    </row>
    <row r="9081" spans="1:1" x14ac:dyDescent="0.25">
      <c r="A9081" s="4"/>
    </row>
    <row r="9082" spans="1:1" x14ac:dyDescent="0.25">
      <c r="A9082" s="4"/>
    </row>
    <row r="9083" spans="1:1" x14ac:dyDescent="0.25">
      <c r="A9083" s="4"/>
    </row>
    <row r="9084" spans="1:1" x14ac:dyDescent="0.25">
      <c r="A9084" s="4"/>
    </row>
    <row r="9085" spans="1:1" x14ac:dyDescent="0.25">
      <c r="A9085" s="4"/>
    </row>
    <row r="9086" spans="1:1" x14ac:dyDescent="0.25">
      <c r="A9086" s="4"/>
    </row>
    <row r="9087" spans="1:1" x14ac:dyDescent="0.25">
      <c r="A9087" s="4"/>
    </row>
    <row r="9088" spans="1:1" x14ac:dyDescent="0.25">
      <c r="A9088" s="4"/>
    </row>
    <row r="9089" spans="1:1" x14ac:dyDescent="0.25">
      <c r="A9089" s="4"/>
    </row>
    <row r="9090" spans="1:1" x14ac:dyDescent="0.25">
      <c r="A9090" s="4"/>
    </row>
    <row r="9091" spans="1:1" x14ac:dyDescent="0.25">
      <c r="A9091" s="4"/>
    </row>
    <row r="9092" spans="1:1" x14ac:dyDescent="0.25">
      <c r="A9092" s="4"/>
    </row>
    <row r="9093" spans="1:1" x14ac:dyDescent="0.25">
      <c r="A9093" s="4"/>
    </row>
    <row r="9094" spans="1:1" x14ac:dyDescent="0.25">
      <c r="A9094" s="4"/>
    </row>
    <row r="9095" spans="1:1" x14ac:dyDescent="0.25">
      <c r="A9095" s="4"/>
    </row>
    <row r="9096" spans="1:1" x14ac:dyDescent="0.25">
      <c r="A9096" s="4"/>
    </row>
    <row r="9097" spans="1:1" x14ac:dyDescent="0.25">
      <c r="A9097" s="4"/>
    </row>
    <row r="9098" spans="1:1" x14ac:dyDescent="0.25">
      <c r="A9098" s="4"/>
    </row>
    <row r="9099" spans="1:1" x14ac:dyDescent="0.25">
      <c r="A9099" s="4"/>
    </row>
    <row r="9100" spans="1:1" x14ac:dyDescent="0.25">
      <c r="A9100" s="4"/>
    </row>
    <row r="9101" spans="1:1" x14ac:dyDescent="0.25">
      <c r="A9101" s="4"/>
    </row>
    <row r="9102" spans="1:1" x14ac:dyDescent="0.25">
      <c r="A9102" s="4"/>
    </row>
    <row r="9103" spans="1:1" x14ac:dyDescent="0.25">
      <c r="A9103" s="4"/>
    </row>
    <row r="9104" spans="1:1" x14ac:dyDescent="0.25">
      <c r="A9104" s="4"/>
    </row>
    <row r="9105" spans="1:1" x14ac:dyDescent="0.25">
      <c r="A9105" s="4"/>
    </row>
    <row r="9106" spans="1:1" x14ac:dyDescent="0.25">
      <c r="A9106" s="4"/>
    </row>
    <row r="9107" spans="1:1" x14ac:dyDescent="0.25">
      <c r="A9107" s="4"/>
    </row>
    <row r="9108" spans="1:1" x14ac:dyDescent="0.25">
      <c r="A9108" s="4"/>
    </row>
    <row r="9109" spans="1:1" x14ac:dyDescent="0.25">
      <c r="A9109" s="4"/>
    </row>
    <row r="9110" spans="1:1" x14ac:dyDescent="0.25">
      <c r="A9110" s="4"/>
    </row>
    <row r="9111" spans="1:1" x14ac:dyDescent="0.25">
      <c r="A9111" s="4"/>
    </row>
    <row r="9112" spans="1:1" x14ac:dyDescent="0.25">
      <c r="A9112" s="4"/>
    </row>
    <row r="9113" spans="1:1" x14ac:dyDescent="0.25">
      <c r="A9113" s="4"/>
    </row>
    <row r="9114" spans="1:1" x14ac:dyDescent="0.25">
      <c r="A9114" s="4"/>
    </row>
    <row r="9115" spans="1:1" x14ac:dyDescent="0.25">
      <c r="A9115" s="4"/>
    </row>
    <row r="9116" spans="1:1" x14ac:dyDescent="0.25">
      <c r="A9116" s="4"/>
    </row>
    <row r="9117" spans="1:1" x14ac:dyDescent="0.25">
      <c r="A9117" s="4"/>
    </row>
    <row r="9118" spans="1:1" x14ac:dyDescent="0.25">
      <c r="A9118" s="4"/>
    </row>
    <row r="9119" spans="1:1" x14ac:dyDescent="0.25">
      <c r="A9119" s="4"/>
    </row>
    <row r="9120" spans="1:1" x14ac:dyDescent="0.25">
      <c r="A9120" s="4"/>
    </row>
    <row r="9121" spans="1:1" x14ac:dyDescent="0.25">
      <c r="A9121" s="4"/>
    </row>
    <row r="9122" spans="1:1" x14ac:dyDescent="0.25">
      <c r="A9122" s="4"/>
    </row>
    <row r="9123" spans="1:1" x14ac:dyDescent="0.25">
      <c r="A9123" s="4"/>
    </row>
    <row r="9124" spans="1:1" x14ac:dyDescent="0.25">
      <c r="A9124" s="4"/>
    </row>
    <row r="9125" spans="1:1" x14ac:dyDescent="0.25">
      <c r="A9125" s="4"/>
    </row>
    <row r="9126" spans="1:1" x14ac:dyDescent="0.25">
      <c r="A9126" s="4"/>
    </row>
    <row r="9127" spans="1:1" x14ac:dyDescent="0.25">
      <c r="A9127" s="4"/>
    </row>
    <row r="9128" spans="1:1" x14ac:dyDescent="0.25">
      <c r="A9128" s="4"/>
    </row>
    <row r="9129" spans="1:1" x14ac:dyDescent="0.25">
      <c r="A9129" s="4"/>
    </row>
    <row r="9130" spans="1:1" x14ac:dyDescent="0.25">
      <c r="A9130" s="4"/>
    </row>
    <row r="9131" spans="1:1" x14ac:dyDescent="0.25">
      <c r="A9131" s="4"/>
    </row>
    <row r="9132" spans="1:1" x14ac:dyDescent="0.25">
      <c r="A9132" s="4"/>
    </row>
    <row r="9133" spans="1:1" x14ac:dyDescent="0.25">
      <c r="A9133" s="4"/>
    </row>
    <row r="9134" spans="1:1" x14ac:dyDescent="0.25">
      <c r="A9134" s="4"/>
    </row>
    <row r="9135" spans="1:1" x14ac:dyDescent="0.25">
      <c r="A9135" s="4"/>
    </row>
    <row r="9136" spans="1:1" x14ac:dyDescent="0.25">
      <c r="A9136" s="4"/>
    </row>
    <row r="9137" spans="1:1" x14ac:dyDescent="0.25">
      <c r="A9137" s="4"/>
    </row>
    <row r="9138" spans="1:1" x14ac:dyDescent="0.25">
      <c r="A9138" s="4"/>
    </row>
    <row r="9139" spans="1:1" x14ac:dyDescent="0.25">
      <c r="A9139" s="4"/>
    </row>
    <row r="9140" spans="1:1" x14ac:dyDescent="0.25">
      <c r="A9140" s="4"/>
    </row>
    <row r="9141" spans="1:1" x14ac:dyDescent="0.25">
      <c r="A9141" s="4"/>
    </row>
    <row r="9142" spans="1:1" x14ac:dyDescent="0.25">
      <c r="A9142" s="4"/>
    </row>
    <row r="9143" spans="1:1" x14ac:dyDescent="0.25">
      <c r="A9143" s="4"/>
    </row>
    <row r="9144" spans="1:1" x14ac:dyDescent="0.25">
      <c r="A9144" s="4"/>
    </row>
    <row r="9145" spans="1:1" x14ac:dyDescent="0.25">
      <c r="A9145" s="4"/>
    </row>
    <row r="9146" spans="1:1" x14ac:dyDescent="0.25">
      <c r="A9146" s="4"/>
    </row>
    <row r="9147" spans="1:1" x14ac:dyDescent="0.25">
      <c r="A9147" s="4"/>
    </row>
    <row r="9148" spans="1:1" x14ac:dyDescent="0.25">
      <c r="A9148" s="4"/>
    </row>
    <row r="9149" spans="1:1" x14ac:dyDescent="0.25">
      <c r="A9149" s="4"/>
    </row>
    <row r="9150" spans="1:1" x14ac:dyDescent="0.25">
      <c r="A9150" s="4"/>
    </row>
    <row r="9151" spans="1:1" x14ac:dyDescent="0.25">
      <c r="A9151" s="4"/>
    </row>
    <row r="9152" spans="1:1" x14ac:dyDescent="0.25">
      <c r="A9152" s="4"/>
    </row>
    <row r="9153" spans="1:1" x14ac:dyDescent="0.25">
      <c r="A9153" s="4"/>
    </row>
    <row r="9154" spans="1:1" x14ac:dyDescent="0.25">
      <c r="A9154" s="4"/>
    </row>
    <row r="9155" spans="1:1" x14ac:dyDescent="0.25">
      <c r="A9155" s="4"/>
    </row>
    <row r="9156" spans="1:1" x14ac:dyDescent="0.25">
      <c r="A9156" s="4"/>
    </row>
    <row r="9157" spans="1:1" x14ac:dyDescent="0.25">
      <c r="A9157" s="4"/>
    </row>
    <row r="9158" spans="1:1" x14ac:dyDescent="0.25">
      <c r="A9158" s="4"/>
    </row>
    <row r="9159" spans="1:1" x14ac:dyDescent="0.25">
      <c r="A9159" s="4"/>
    </row>
    <row r="9160" spans="1:1" x14ac:dyDescent="0.25">
      <c r="A9160" s="4"/>
    </row>
    <row r="9161" spans="1:1" x14ac:dyDescent="0.25">
      <c r="A9161" s="4"/>
    </row>
    <row r="9162" spans="1:1" x14ac:dyDescent="0.25">
      <c r="A9162" s="4"/>
    </row>
    <row r="9163" spans="1:1" x14ac:dyDescent="0.25">
      <c r="A9163" s="4"/>
    </row>
    <row r="9164" spans="1:1" x14ac:dyDescent="0.25">
      <c r="A9164" s="4"/>
    </row>
    <row r="9165" spans="1:1" x14ac:dyDescent="0.25">
      <c r="A9165" s="4"/>
    </row>
    <row r="9166" spans="1:1" x14ac:dyDescent="0.25">
      <c r="A9166" s="4"/>
    </row>
    <row r="9167" spans="1:1" x14ac:dyDescent="0.25">
      <c r="A9167" s="4"/>
    </row>
    <row r="9168" spans="1:1" x14ac:dyDescent="0.25">
      <c r="A9168" s="4"/>
    </row>
    <row r="9169" spans="1:1" x14ac:dyDescent="0.25">
      <c r="A9169" s="4"/>
    </row>
    <row r="9170" spans="1:1" x14ac:dyDescent="0.25">
      <c r="A9170" s="4"/>
    </row>
    <row r="9171" spans="1:1" x14ac:dyDescent="0.25">
      <c r="A9171" s="4"/>
    </row>
    <row r="9172" spans="1:1" x14ac:dyDescent="0.25">
      <c r="A9172" s="4"/>
    </row>
    <row r="9173" spans="1:1" x14ac:dyDescent="0.25">
      <c r="A9173" s="4"/>
    </row>
    <row r="9174" spans="1:1" x14ac:dyDescent="0.25">
      <c r="A9174" s="4"/>
    </row>
    <row r="9175" spans="1:1" x14ac:dyDescent="0.25">
      <c r="A9175" s="4"/>
    </row>
    <row r="9176" spans="1:1" x14ac:dyDescent="0.25">
      <c r="A9176" s="4"/>
    </row>
    <row r="9177" spans="1:1" x14ac:dyDescent="0.25">
      <c r="A9177" s="4"/>
    </row>
    <row r="9178" spans="1:1" x14ac:dyDescent="0.25">
      <c r="A9178" s="4"/>
    </row>
    <row r="9179" spans="1:1" x14ac:dyDescent="0.25">
      <c r="A9179" s="4"/>
    </row>
    <row r="9180" spans="1:1" x14ac:dyDescent="0.25">
      <c r="A9180" s="4"/>
    </row>
    <row r="9181" spans="1:1" x14ac:dyDescent="0.25">
      <c r="A9181" s="4"/>
    </row>
    <row r="9182" spans="1:1" x14ac:dyDescent="0.25">
      <c r="A9182" s="4"/>
    </row>
    <row r="9183" spans="1:1" x14ac:dyDescent="0.25">
      <c r="A9183" s="4"/>
    </row>
    <row r="9184" spans="1:1" x14ac:dyDescent="0.25">
      <c r="A9184" s="4"/>
    </row>
    <row r="9185" spans="1:1" x14ac:dyDescent="0.25">
      <c r="A9185" s="4"/>
    </row>
    <row r="9186" spans="1:1" x14ac:dyDescent="0.25">
      <c r="A9186" s="4"/>
    </row>
    <row r="9187" spans="1:1" x14ac:dyDescent="0.25">
      <c r="A9187" s="4"/>
    </row>
    <row r="9188" spans="1:1" x14ac:dyDescent="0.25">
      <c r="A9188" s="4"/>
    </row>
    <row r="9189" spans="1:1" x14ac:dyDescent="0.25">
      <c r="A9189" s="4"/>
    </row>
    <row r="9190" spans="1:1" x14ac:dyDescent="0.25">
      <c r="A9190" s="4"/>
    </row>
    <row r="9191" spans="1:1" x14ac:dyDescent="0.25">
      <c r="A9191" s="4"/>
    </row>
    <row r="9192" spans="1:1" x14ac:dyDescent="0.25">
      <c r="A9192" s="4"/>
    </row>
    <row r="9193" spans="1:1" x14ac:dyDescent="0.25">
      <c r="A9193" s="4"/>
    </row>
    <row r="9194" spans="1:1" x14ac:dyDescent="0.25">
      <c r="A9194" s="4"/>
    </row>
    <row r="9195" spans="1:1" x14ac:dyDescent="0.25">
      <c r="A9195" s="4"/>
    </row>
    <row r="9196" spans="1:1" x14ac:dyDescent="0.25">
      <c r="A9196" s="4"/>
    </row>
    <row r="9197" spans="1:1" x14ac:dyDescent="0.25">
      <c r="A9197" s="4"/>
    </row>
    <row r="9198" spans="1:1" x14ac:dyDescent="0.25">
      <c r="A9198" s="4"/>
    </row>
    <row r="9199" spans="1:1" x14ac:dyDescent="0.25">
      <c r="A9199" s="4"/>
    </row>
    <row r="9200" spans="1:1" x14ac:dyDescent="0.25">
      <c r="A9200" s="4"/>
    </row>
    <row r="9201" spans="1:1" x14ac:dyDescent="0.25">
      <c r="A9201" s="4"/>
    </row>
    <row r="9202" spans="1:1" x14ac:dyDescent="0.25">
      <c r="A9202" s="4"/>
    </row>
    <row r="9203" spans="1:1" x14ac:dyDescent="0.25">
      <c r="A9203" s="4"/>
    </row>
    <row r="9204" spans="1:1" x14ac:dyDescent="0.25">
      <c r="A9204" s="4"/>
    </row>
    <row r="9205" spans="1:1" x14ac:dyDescent="0.25">
      <c r="A9205" s="4"/>
    </row>
    <row r="9206" spans="1:1" x14ac:dyDescent="0.25">
      <c r="A9206" s="4"/>
    </row>
    <row r="9207" spans="1:1" x14ac:dyDescent="0.25">
      <c r="A9207" s="4"/>
    </row>
    <row r="9208" spans="1:1" x14ac:dyDescent="0.25">
      <c r="A9208" s="4"/>
    </row>
    <row r="9209" spans="1:1" x14ac:dyDescent="0.25">
      <c r="A9209" s="4"/>
    </row>
    <row r="9210" spans="1:1" x14ac:dyDescent="0.25">
      <c r="A9210" s="4"/>
    </row>
    <row r="9211" spans="1:1" x14ac:dyDescent="0.25">
      <c r="A9211" s="4"/>
    </row>
    <row r="9212" spans="1:1" x14ac:dyDescent="0.25">
      <c r="A9212" s="4"/>
    </row>
    <row r="9213" spans="1:1" x14ac:dyDescent="0.25">
      <c r="A9213" s="4"/>
    </row>
    <row r="9214" spans="1:1" x14ac:dyDescent="0.25">
      <c r="A9214" s="4"/>
    </row>
    <row r="9215" spans="1:1" x14ac:dyDescent="0.25">
      <c r="A9215" s="4"/>
    </row>
    <row r="9216" spans="1:1" x14ac:dyDescent="0.25">
      <c r="A9216" s="4"/>
    </row>
    <row r="9217" spans="1:1" x14ac:dyDescent="0.25">
      <c r="A9217" s="4"/>
    </row>
    <row r="9218" spans="1:1" x14ac:dyDescent="0.25">
      <c r="A9218" s="4"/>
    </row>
    <row r="9219" spans="1:1" x14ac:dyDescent="0.25">
      <c r="A9219" s="4"/>
    </row>
    <row r="9220" spans="1:1" x14ac:dyDescent="0.25">
      <c r="A9220" s="4"/>
    </row>
    <row r="9221" spans="1:1" x14ac:dyDescent="0.25">
      <c r="A9221" s="4"/>
    </row>
    <row r="9222" spans="1:1" x14ac:dyDescent="0.25">
      <c r="A9222" s="4"/>
    </row>
    <row r="9223" spans="1:1" x14ac:dyDescent="0.25">
      <c r="A9223" s="4"/>
    </row>
    <row r="9224" spans="1:1" x14ac:dyDescent="0.25">
      <c r="A9224" s="4"/>
    </row>
    <row r="9225" spans="1:1" x14ac:dyDescent="0.25">
      <c r="A9225" s="4"/>
    </row>
    <row r="9226" spans="1:1" x14ac:dyDescent="0.25">
      <c r="A9226" s="4"/>
    </row>
    <row r="9227" spans="1:1" x14ac:dyDescent="0.25">
      <c r="A9227" s="4"/>
    </row>
    <row r="9228" spans="1:1" x14ac:dyDescent="0.25">
      <c r="A9228" s="4"/>
    </row>
    <row r="9229" spans="1:1" x14ac:dyDescent="0.25">
      <c r="A9229" s="4"/>
    </row>
    <row r="9230" spans="1:1" x14ac:dyDescent="0.25">
      <c r="A9230" s="4"/>
    </row>
    <row r="9231" spans="1:1" x14ac:dyDescent="0.25">
      <c r="A9231" s="4"/>
    </row>
    <row r="9232" spans="1:1" x14ac:dyDescent="0.25">
      <c r="A9232" s="4"/>
    </row>
    <row r="9233" spans="1:1" x14ac:dyDescent="0.25">
      <c r="A9233" s="4"/>
    </row>
    <row r="9234" spans="1:1" x14ac:dyDescent="0.25">
      <c r="A9234" s="4"/>
    </row>
    <row r="9235" spans="1:1" x14ac:dyDescent="0.25">
      <c r="A9235" s="4"/>
    </row>
    <row r="9236" spans="1:1" x14ac:dyDescent="0.25">
      <c r="A9236" s="4"/>
    </row>
    <row r="9237" spans="1:1" x14ac:dyDescent="0.25">
      <c r="A9237" s="4"/>
    </row>
    <row r="9238" spans="1:1" x14ac:dyDescent="0.25">
      <c r="A9238" s="4"/>
    </row>
    <row r="9239" spans="1:1" x14ac:dyDescent="0.25">
      <c r="A9239" s="4"/>
    </row>
    <row r="9240" spans="1:1" x14ac:dyDescent="0.25">
      <c r="A9240" s="4"/>
    </row>
    <row r="9241" spans="1:1" x14ac:dyDescent="0.25">
      <c r="A9241" s="4"/>
    </row>
    <row r="9242" spans="1:1" x14ac:dyDescent="0.25">
      <c r="A9242" s="4"/>
    </row>
    <row r="9243" spans="1:1" x14ac:dyDescent="0.25">
      <c r="A9243" s="4"/>
    </row>
    <row r="9244" spans="1:1" x14ac:dyDescent="0.25">
      <c r="A9244" s="4"/>
    </row>
    <row r="9245" spans="1:1" x14ac:dyDescent="0.25">
      <c r="A9245" s="4"/>
    </row>
    <row r="9246" spans="1:1" x14ac:dyDescent="0.25">
      <c r="A9246" s="4"/>
    </row>
    <row r="9247" spans="1:1" x14ac:dyDescent="0.25">
      <c r="A9247" s="4"/>
    </row>
    <row r="9248" spans="1:1" x14ac:dyDescent="0.25">
      <c r="A9248" s="4"/>
    </row>
    <row r="9249" spans="1:1" x14ac:dyDescent="0.25">
      <c r="A9249" s="4"/>
    </row>
    <row r="9250" spans="1:1" x14ac:dyDescent="0.25">
      <c r="A9250" s="4"/>
    </row>
    <row r="9251" spans="1:1" x14ac:dyDescent="0.25">
      <c r="A9251" s="4"/>
    </row>
    <row r="9252" spans="1:1" x14ac:dyDescent="0.25">
      <c r="A9252" s="4"/>
    </row>
    <row r="9253" spans="1:1" x14ac:dyDescent="0.25">
      <c r="A9253" s="4"/>
    </row>
    <row r="9254" spans="1:1" x14ac:dyDescent="0.25">
      <c r="A9254" s="4"/>
    </row>
    <row r="9255" spans="1:1" x14ac:dyDescent="0.25">
      <c r="A9255" s="4"/>
    </row>
    <row r="9256" spans="1:1" x14ac:dyDescent="0.25">
      <c r="A9256" s="4"/>
    </row>
    <row r="9257" spans="1:1" x14ac:dyDescent="0.25">
      <c r="A9257" s="4"/>
    </row>
    <row r="9258" spans="1:1" x14ac:dyDescent="0.25">
      <c r="A9258" s="4"/>
    </row>
    <row r="9259" spans="1:1" x14ac:dyDescent="0.25">
      <c r="A9259" s="4"/>
    </row>
    <row r="9260" spans="1:1" x14ac:dyDescent="0.25">
      <c r="A9260" s="4"/>
    </row>
    <row r="9261" spans="1:1" x14ac:dyDescent="0.25">
      <c r="A9261" s="4"/>
    </row>
    <row r="9262" spans="1:1" x14ac:dyDescent="0.25">
      <c r="A9262" s="4"/>
    </row>
    <row r="9263" spans="1:1" x14ac:dyDescent="0.25">
      <c r="A9263" s="4"/>
    </row>
    <row r="9264" spans="1:1" x14ac:dyDescent="0.25">
      <c r="A9264" s="4"/>
    </row>
    <row r="9265" spans="1:1" x14ac:dyDescent="0.25">
      <c r="A9265" s="4"/>
    </row>
    <row r="9266" spans="1:1" x14ac:dyDescent="0.25">
      <c r="A9266" s="4"/>
    </row>
    <row r="9267" spans="1:1" x14ac:dyDescent="0.25">
      <c r="A9267" s="4"/>
    </row>
    <row r="9268" spans="1:1" x14ac:dyDescent="0.25">
      <c r="A9268" s="4"/>
    </row>
    <row r="9269" spans="1:1" x14ac:dyDescent="0.25">
      <c r="A9269" s="4"/>
    </row>
    <row r="9270" spans="1:1" x14ac:dyDescent="0.25">
      <c r="A9270" s="4"/>
    </row>
    <row r="9271" spans="1:1" x14ac:dyDescent="0.25">
      <c r="A9271" s="4"/>
    </row>
    <row r="9272" spans="1:1" x14ac:dyDescent="0.25">
      <c r="A9272" s="4"/>
    </row>
    <row r="9273" spans="1:1" x14ac:dyDescent="0.25">
      <c r="A9273" s="4"/>
    </row>
    <row r="9274" spans="1:1" x14ac:dyDescent="0.25">
      <c r="A9274" s="4"/>
    </row>
    <row r="9275" spans="1:1" x14ac:dyDescent="0.25">
      <c r="A9275" s="4"/>
    </row>
    <row r="9276" spans="1:1" x14ac:dyDescent="0.25">
      <c r="A9276" s="4"/>
    </row>
    <row r="9277" spans="1:1" x14ac:dyDescent="0.25">
      <c r="A9277" s="4"/>
    </row>
    <row r="9278" spans="1:1" x14ac:dyDescent="0.25">
      <c r="A9278" s="4"/>
    </row>
    <row r="9279" spans="1:1" x14ac:dyDescent="0.25">
      <c r="A9279" s="4"/>
    </row>
    <row r="9280" spans="1:1" x14ac:dyDescent="0.25">
      <c r="A9280" s="4"/>
    </row>
    <row r="9281" spans="1:1" x14ac:dyDescent="0.25">
      <c r="A9281" s="4"/>
    </row>
    <row r="9282" spans="1:1" x14ac:dyDescent="0.25">
      <c r="A9282" s="4"/>
    </row>
    <row r="9283" spans="1:1" x14ac:dyDescent="0.25">
      <c r="A9283" s="4"/>
    </row>
    <row r="9284" spans="1:1" x14ac:dyDescent="0.25">
      <c r="A9284" s="4"/>
    </row>
    <row r="9285" spans="1:1" x14ac:dyDescent="0.25">
      <c r="A9285" s="4"/>
    </row>
    <row r="9286" spans="1:1" x14ac:dyDescent="0.25">
      <c r="A9286" s="4"/>
    </row>
    <row r="9287" spans="1:1" x14ac:dyDescent="0.25">
      <c r="A9287" s="4"/>
    </row>
    <row r="9288" spans="1:1" x14ac:dyDescent="0.25">
      <c r="A9288" s="4"/>
    </row>
    <row r="9289" spans="1:1" x14ac:dyDescent="0.25">
      <c r="A9289" s="4"/>
    </row>
    <row r="9290" spans="1:1" x14ac:dyDescent="0.25">
      <c r="A9290" s="4"/>
    </row>
    <row r="9291" spans="1:1" x14ac:dyDescent="0.25">
      <c r="A9291" s="4"/>
    </row>
    <row r="9292" spans="1:1" x14ac:dyDescent="0.25">
      <c r="A9292" s="4"/>
    </row>
    <row r="9293" spans="1:1" x14ac:dyDescent="0.25">
      <c r="A9293" s="4"/>
    </row>
    <row r="9294" spans="1:1" x14ac:dyDescent="0.25">
      <c r="A9294" s="4"/>
    </row>
    <row r="9295" spans="1:1" x14ac:dyDescent="0.25">
      <c r="A9295" s="4"/>
    </row>
    <row r="9296" spans="1:1" x14ac:dyDescent="0.25">
      <c r="A9296" s="4"/>
    </row>
    <row r="9297" spans="1:1" x14ac:dyDescent="0.25">
      <c r="A9297" s="4"/>
    </row>
    <row r="9298" spans="1:1" x14ac:dyDescent="0.25">
      <c r="A9298" s="4"/>
    </row>
    <row r="9299" spans="1:1" x14ac:dyDescent="0.25">
      <c r="A9299" s="4"/>
    </row>
    <row r="9300" spans="1:1" x14ac:dyDescent="0.25">
      <c r="A9300" s="4"/>
    </row>
    <row r="9301" spans="1:1" x14ac:dyDescent="0.25">
      <c r="A9301" s="4"/>
    </row>
    <row r="9302" spans="1:1" x14ac:dyDescent="0.25">
      <c r="A9302" s="4"/>
    </row>
    <row r="9303" spans="1:1" x14ac:dyDescent="0.25">
      <c r="A9303" s="4"/>
    </row>
    <row r="9304" spans="1:1" x14ac:dyDescent="0.25">
      <c r="A9304" s="4"/>
    </row>
    <row r="9305" spans="1:1" x14ac:dyDescent="0.25">
      <c r="A9305" s="4"/>
    </row>
    <row r="9306" spans="1:1" x14ac:dyDescent="0.25">
      <c r="A9306" s="4"/>
    </row>
    <row r="9307" spans="1:1" x14ac:dyDescent="0.25">
      <c r="A9307" s="4"/>
    </row>
    <row r="9308" spans="1:1" x14ac:dyDescent="0.25">
      <c r="A9308" s="4"/>
    </row>
    <row r="9309" spans="1:1" x14ac:dyDescent="0.25">
      <c r="A9309" s="4"/>
    </row>
    <row r="9310" spans="1:1" x14ac:dyDescent="0.25">
      <c r="A9310" s="4"/>
    </row>
    <row r="9311" spans="1:1" x14ac:dyDescent="0.25">
      <c r="A9311" s="4"/>
    </row>
    <row r="9312" spans="1:1" x14ac:dyDescent="0.25">
      <c r="A9312" s="4"/>
    </row>
    <row r="9313" spans="1:1" x14ac:dyDescent="0.25">
      <c r="A9313" s="4"/>
    </row>
    <row r="9314" spans="1:1" x14ac:dyDescent="0.25">
      <c r="A9314" s="4"/>
    </row>
    <row r="9315" spans="1:1" x14ac:dyDescent="0.25">
      <c r="A9315" s="4"/>
    </row>
    <row r="9316" spans="1:1" x14ac:dyDescent="0.25">
      <c r="A9316" s="4"/>
    </row>
    <row r="9317" spans="1:1" x14ac:dyDescent="0.25">
      <c r="A9317" s="4"/>
    </row>
    <row r="9318" spans="1:1" x14ac:dyDescent="0.25">
      <c r="A9318" s="4"/>
    </row>
    <row r="9319" spans="1:1" x14ac:dyDescent="0.25">
      <c r="A9319" s="4"/>
    </row>
    <row r="9320" spans="1:1" x14ac:dyDescent="0.25">
      <c r="A9320" s="4"/>
    </row>
    <row r="9321" spans="1:1" x14ac:dyDescent="0.25">
      <c r="A9321" s="4"/>
    </row>
    <row r="9322" spans="1:1" x14ac:dyDescent="0.25">
      <c r="A9322" s="4"/>
    </row>
    <row r="9323" spans="1:1" x14ac:dyDescent="0.25">
      <c r="A9323" s="4"/>
    </row>
    <row r="9324" spans="1:1" x14ac:dyDescent="0.25">
      <c r="A9324" s="4"/>
    </row>
    <row r="9325" spans="1:1" x14ac:dyDescent="0.25">
      <c r="A9325" s="4"/>
    </row>
    <row r="9326" spans="1:1" x14ac:dyDescent="0.25">
      <c r="A9326" s="4"/>
    </row>
    <row r="9327" spans="1:1" x14ac:dyDescent="0.25">
      <c r="A9327" s="4"/>
    </row>
    <row r="9328" spans="1:1" x14ac:dyDescent="0.25">
      <c r="A9328" s="4"/>
    </row>
    <row r="9329" spans="1:1" x14ac:dyDescent="0.25">
      <c r="A9329" s="4"/>
    </row>
    <row r="9330" spans="1:1" x14ac:dyDescent="0.25">
      <c r="A9330" s="4"/>
    </row>
    <row r="9331" spans="1:1" x14ac:dyDescent="0.25">
      <c r="A9331" s="4"/>
    </row>
    <row r="9332" spans="1:1" x14ac:dyDescent="0.25">
      <c r="A9332" s="4"/>
    </row>
    <row r="9333" spans="1:1" x14ac:dyDescent="0.25">
      <c r="A9333" s="4"/>
    </row>
    <row r="9334" spans="1:1" x14ac:dyDescent="0.25">
      <c r="A9334" s="4"/>
    </row>
    <row r="9335" spans="1:1" x14ac:dyDescent="0.25">
      <c r="A9335" s="4"/>
    </row>
    <row r="9336" spans="1:1" x14ac:dyDescent="0.25">
      <c r="A9336" s="4"/>
    </row>
    <row r="9337" spans="1:1" x14ac:dyDescent="0.25">
      <c r="A9337" s="4"/>
    </row>
    <row r="9338" spans="1:1" x14ac:dyDescent="0.25">
      <c r="A9338" s="4"/>
    </row>
    <row r="9339" spans="1:1" x14ac:dyDescent="0.25">
      <c r="A9339" s="4"/>
    </row>
    <row r="9340" spans="1:1" x14ac:dyDescent="0.25">
      <c r="A9340" s="4"/>
    </row>
    <row r="9341" spans="1:1" x14ac:dyDescent="0.25">
      <c r="A9341" s="4"/>
    </row>
    <row r="9342" spans="1:1" x14ac:dyDescent="0.25">
      <c r="A9342" s="4"/>
    </row>
    <row r="9343" spans="1:1" x14ac:dyDescent="0.25">
      <c r="A9343" s="4"/>
    </row>
    <row r="9344" spans="1:1" x14ac:dyDescent="0.25">
      <c r="A9344" s="4"/>
    </row>
    <row r="9345" spans="1:1" x14ac:dyDescent="0.25">
      <c r="A9345" s="4"/>
    </row>
    <row r="9346" spans="1:1" x14ac:dyDescent="0.25">
      <c r="A9346" s="4"/>
    </row>
    <row r="9347" spans="1:1" x14ac:dyDescent="0.25">
      <c r="A9347" s="4"/>
    </row>
    <row r="9348" spans="1:1" x14ac:dyDescent="0.25">
      <c r="A9348" s="4"/>
    </row>
    <row r="9349" spans="1:1" x14ac:dyDescent="0.25">
      <c r="A9349" s="4"/>
    </row>
    <row r="9350" spans="1:1" x14ac:dyDescent="0.25">
      <c r="A9350" s="4"/>
    </row>
    <row r="9351" spans="1:1" x14ac:dyDescent="0.25">
      <c r="A9351" s="4"/>
    </row>
    <row r="9352" spans="1:1" x14ac:dyDescent="0.25">
      <c r="A9352" s="4"/>
    </row>
    <row r="9353" spans="1:1" x14ac:dyDescent="0.25">
      <c r="A9353" s="4"/>
    </row>
    <row r="9354" spans="1:1" x14ac:dyDescent="0.25">
      <c r="A9354" s="4"/>
    </row>
    <row r="9355" spans="1:1" x14ac:dyDescent="0.25">
      <c r="A9355" s="4"/>
    </row>
    <row r="9356" spans="1:1" x14ac:dyDescent="0.25">
      <c r="A9356" s="4"/>
    </row>
    <row r="9357" spans="1:1" x14ac:dyDescent="0.25">
      <c r="A9357" s="4"/>
    </row>
    <row r="9358" spans="1:1" x14ac:dyDescent="0.25">
      <c r="A9358" s="4"/>
    </row>
    <row r="9359" spans="1:1" x14ac:dyDescent="0.25">
      <c r="A9359" s="4"/>
    </row>
    <row r="9360" spans="1:1" x14ac:dyDescent="0.25">
      <c r="A9360" s="4"/>
    </row>
    <row r="9361" spans="1:1" x14ac:dyDescent="0.25">
      <c r="A9361" s="4"/>
    </row>
    <row r="9362" spans="1:1" x14ac:dyDescent="0.25">
      <c r="A9362" s="4"/>
    </row>
    <row r="9363" spans="1:1" x14ac:dyDescent="0.25">
      <c r="A9363" s="4"/>
    </row>
    <row r="9364" spans="1:1" x14ac:dyDescent="0.25">
      <c r="A9364" s="4"/>
    </row>
    <row r="9365" spans="1:1" x14ac:dyDescent="0.25">
      <c r="A9365" s="4"/>
    </row>
    <row r="9366" spans="1:1" x14ac:dyDescent="0.25">
      <c r="A9366" s="4"/>
    </row>
    <row r="9367" spans="1:1" x14ac:dyDescent="0.25">
      <c r="A9367" s="4"/>
    </row>
    <row r="9368" spans="1:1" x14ac:dyDescent="0.25">
      <c r="A9368" s="4"/>
    </row>
    <row r="9369" spans="1:1" x14ac:dyDescent="0.25">
      <c r="A9369" s="4"/>
    </row>
    <row r="9370" spans="1:1" x14ac:dyDescent="0.25">
      <c r="A9370" s="4"/>
    </row>
    <row r="9371" spans="1:1" x14ac:dyDescent="0.25">
      <c r="A9371" s="4"/>
    </row>
    <row r="9372" spans="1:1" x14ac:dyDescent="0.25">
      <c r="A9372" s="4"/>
    </row>
    <row r="9373" spans="1:1" x14ac:dyDescent="0.25">
      <c r="A9373" s="4"/>
    </row>
    <row r="9374" spans="1:1" x14ac:dyDescent="0.25">
      <c r="A9374" s="4"/>
    </row>
    <row r="9375" spans="1:1" x14ac:dyDescent="0.25">
      <c r="A9375" s="4"/>
    </row>
    <row r="9376" spans="1:1" x14ac:dyDescent="0.25">
      <c r="A9376" s="4"/>
    </row>
    <row r="9377" spans="1:1" x14ac:dyDescent="0.25">
      <c r="A9377" s="4"/>
    </row>
    <row r="9378" spans="1:1" x14ac:dyDescent="0.25">
      <c r="A9378" s="4"/>
    </row>
    <row r="9379" spans="1:1" x14ac:dyDescent="0.25">
      <c r="A9379" s="4"/>
    </row>
    <row r="9380" spans="1:1" x14ac:dyDescent="0.25">
      <c r="A9380" s="4"/>
    </row>
    <row r="9381" spans="1:1" x14ac:dyDescent="0.25">
      <c r="A9381" s="4"/>
    </row>
    <row r="9382" spans="1:1" x14ac:dyDescent="0.25">
      <c r="A9382" s="4"/>
    </row>
    <row r="9383" spans="1:1" x14ac:dyDescent="0.25">
      <c r="A9383" s="4"/>
    </row>
    <row r="9384" spans="1:1" x14ac:dyDescent="0.25">
      <c r="A9384" s="4"/>
    </row>
    <row r="9385" spans="1:1" x14ac:dyDescent="0.25">
      <c r="A9385" s="4"/>
    </row>
    <row r="9386" spans="1:1" x14ac:dyDescent="0.25">
      <c r="A9386" s="4"/>
    </row>
    <row r="9387" spans="1:1" x14ac:dyDescent="0.25">
      <c r="A9387" s="4"/>
    </row>
    <row r="9388" spans="1:1" x14ac:dyDescent="0.25">
      <c r="A9388" s="4"/>
    </row>
    <row r="9389" spans="1:1" x14ac:dyDescent="0.25">
      <c r="A9389" s="4"/>
    </row>
    <row r="9390" spans="1:1" x14ac:dyDescent="0.25">
      <c r="A9390" s="4"/>
    </row>
    <row r="9391" spans="1:1" x14ac:dyDescent="0.25">
      <c r="A9391" s="4"/>
    </row>
    <row r="9392" spans="1:1" x14ac:dyDescent="0.25">
      <c r="A9392" s="4"/>
    </row>
    <row r="9393" spans="1:1" x14ac:dyDescent="0.25">
      <c r="A9393" s="4"/>
    </row>
    <row r="9394" spans="1:1" x14ac:dyDescent="0.25">
      <c r="A9394" s="4"/>
    </row>
    <row r="9395" spans="1:1" x14ac:dyDescent="0.25">
      <c r="A9395" s="4"/>
    </row>
    <row r="9396" spans="1:1" x14ac:dyDescent="0.25">
      <c r="A9396" s="4"/>
    </row>
    <row r="9397" spans="1:1" x14ac:dyDescent="0.25">
      <c r="A9397" s="4"/>
    </row>
    <row r="9398" spans="1:1" x14ac:dyDescent="0.25">
      <c r="A9398" s="4"/>
    </row>
    <row r="9399" spans="1:1" x14ac:dyDescent="0.25">
      <c r="A9399" s="4"/>
    </row>
    <row r="9400" spans="1:1" x14ac:dyDescent="0.25">
      <c r="A9400" s="4"/>
    </row>
    <row r="9401" spans="1:1" x14ac:dyDescent="0.25">
      <c r="A9401" s="4"/>
    </row>
    <row r="9402" spans="1:1" x14ac:dyDescent="0.25">
      <c r="A9402" s="4"/>
    </row>
    <row r="9403" spans="1:1" x14ac:dyDescent="0.25">
      <c r="A9403" s="4"/>
    </row>
    <row r="9404" spans="1:1" x14ac:dyDescent="0.25">
      <c r="A9404" s="4"/>
    </row>
    <row r="9405" spans="1:1" x14ac:dyDescent="0.25">
      <c r="A9405" s="4"/>
    </row>
    <row r="9406" spans="1:1" x14ac:dyDescent="0.25">
      <c r="A9406" s="4"/>
    </row>
    <row r="9407" spans="1:1" x14ac:dyDescent="0.25">
      <c r="A9407" s="4"/>
    </row>
    <row r="9408" spans="1:1" x14ac:dyDescent="0.25">
      <c r="A9408" s="4"/>
    </row>
    <row r="9409" spans="1:1" x14ac:dyDescent="0.25">
      <c r="A9409" s="4"/>
    </row>
    <row r="9410" spans="1:1" x14ac:dyDescent="0.25">
      <c r="A9410" s="4"/>
    </row>
    <row r="9411" spans="1:1" x14ac:dyDescent="0.25">
      <c r="A9411" s="4"/>
    </row>
    <row r="9412" spans="1:1" x14ac:dyDescent="0.25">
      <c r="A9412" s="4"/>
    </row>
    <row r="9413" spans="1:1" x14ac:dyDescent="0.25">
      <c r="A9413" s="4"/>
    </row>
    <row r="9414" spans="1:1" x14ac:dyDescent="0.25">
      <c r="A9414" s="4"/>
    </row>
    <row r="9415" spans="1:1" x14ac:dyDescent="0.25">
      <c r="A9415" s="4"/>
    </row>
    <row r="9416" spans="1:1" x14ac:dyDescent="0.25">
      <c r="A9416" s="4"/>
    </row>
    <row r="9417" spans="1:1" x14ac:dyDescent="0.25">
      <c r="A9417" s="4"/>
    </row>
    <row r="9418" spans="1:1" x14ac:dyDescent="0.25">
      <c r="A9418" s="4"/>
    </row>
    <row r="9419" spans="1:1" x14ac:dyDescent="0.25">
      <c r="A9419" s="4"/>
    </row>
    <row r="9420" spans="1:1" x14ac:dyDescent="0.25">
      <c r="A9420" s="4"/>
    </row>
    <row r="9421" spans="1:1" x14ac:dyDescent="0.25">
      <c r="A9421" s="4"/>
    </row>
    <row r="9422" spans="1:1" x14ac:dyDescent="0.25">
      <c r="A9422" s="4"/>
    </row>
    <row r="9423" spans="1:1" x14ac:dyDescent="0.25">
      <c r="A9423" s="4"/>
    </row>
    <row r="9424" spans="1:1" x14ac:dyDescent="0.25">
      <c r="A9424" s="4"/>
    </row>
    <row r="9425" spans="1:1" x14ac:dyDescent="0.25">
      <c r="A9425" s="4"/>
    </row>
    <row r="9426" spans="1:1" x14ac:dyDescent="0.25">
      <c r="A9426" s="4"/>
    </row>
    <row r="9427" spans="1:1" x14ac:dyDescent="0.25">
      <c r="A9427" s="4"/>
    </row>
    <row r="9428" spans="1:1" x14ac:dyDescent="0.25">
      <c r="A9428" s="4"/>
    </row>
    <row r="9429" spans="1:1" x14ac:dyDescent="0.25">
      <c r="A9429" s="4"/>
    </row>
    <row r="9430" spans="1:1" x14ac:dyDescent="0.25">
      <c r="A9430" s="4"/>
    </row>
    <row r="9431" spans="1:1" x14ac:dyDescent="0.25">
      <c r="A9431" s="4"/>
    </row>
    <row r="9432" spans="1:1" x14ac:dyDescent="0.25">
      <c r="A9432" s="4"/>
    </row>
    <row r="9433" spans="1:1" x14ac:dyDescent="0.25">
      <c r="A9433" s="4"/>
    </row>
    <row r="9434" spans="1:1" x14ac:dyDescent="0.25">
      <c r="A9434" s="4"/>
    </row>
    <row r="9435" spans="1:1" x14ac:dyDescent="0.25">
      <c r="A9435" s="4"/>
    </row>
    <row r="9436" spans="1:1" x14ac:dyDescent="0.25">
      <c r="A9436" s="4"/>
    </row>
    <row r="9437" spans="1:1" x14ac:dyDescent="0.25">
      <c r="A9437" s="4"/>
    </row>
    <row r="9438" spans="1:1" x14ac:dyDescent="0.25">
      <c r="A9438" s="4"/>
    </row>
    <row r="9439" spans="1:1" x14ac:dyDescent="0.25">
      <c r="A9439" s="4"/>
    </row>
    <row r="9440" spans="1:1" x14ac:dyDescent="0.25">
      <c r="A9440" s="4"/>
    </row>
    <row r="9441" spans="1:1" x14ac:dyDescent="0.25">
      <c r="A9441" s="4"/>
    </row>
    <row r="9442" spans="1:1" x14ac:dyDescent="0.25">
      <c r="A9442" s="4"/>
    </row>
    <row r="9443" spans="1:1" x14ac:dyDescent="0.25">
      <c r="A9443" s="4"/>
    </row>
    <row r="9444" spans="1:1" x14ac:dyDescent="0.25">
      <c r="A9444" s="4"/>
    </row>
    <row r="9445" spans="1:1" x14ac:dyDescent="0.25">
      <c r="A9445" s="4"/>
    </row>
    <row r="9446" spans="1:1" x14ac:dyDescent="0.25">
      <c r="A9446" s="4"/>
    </row>
    <row r="9447" spans="1:1" x14ac:dyDescent="0.25">
      <c r="A9447" s="4"/>
    </row>
    <row r="9448" spans="1:1" x14ac:dyDescent="0.25">
      <c r="A9448" s="4"/>
    </row>
    <row r="9449" spans="1:1" x14ac:dyDescent="0.25">
      <c r="A9449" s="4"/>
    </row>
    <row r="9450" spans="1:1" x14ac:dyDescent="0.25">
      <c r="A9450" s="4"/>
    </row>
    <row r="9451" spans="1:1" x14ac:dyDescent="0.25">
      <c r="A9451" s="4"/>
    </row>
    <row r="9452" spans="1:1" x14ac:dyDescent="0.25">
      <c r="A9452" s="4"/>
    </row>
    <row r="9453" spans="1:1" x14ac:dyDescent="0.25">
      <c r="A9453" s="4"/>
    </row>
    <row r="9454" spans="1:1" x14ac:dyDescent="0.25">
      <c r="A9454" s="4"/>
    </row>
    <row r="9455" spans="1:1" x14ac:dyDescent="0.25">
      <c r="A9455" s="4"/>
    </row>
    <row r="9456" spans="1:1" x14ac:dyDescent="0.25">
      <c r="A9456" s="4"/>
    </row>
    <row r="9457" spans="1:1" x14ac:dyDescent="0.25">
      <c r="A9457" s="4"/>
    </row>
    <row r="9458" spans="1:1" x14ac:dyDescent="0.25">
      <c r="A9458" s="4"/>
    </row>
    <row r="9459" spans="1:1" x14ac:dyDescent="0.25">
      <c r="A9459" s="4"/>
    </row>
    <row r="9460" spans="1:1" x14ac:dyDescent="0.25">
      <c r="A9460" s="4"/>
    </row>
    <row r="9461" spans="1:1" x14ac:dyDescent="0.25">
      <c r="A9461" s="4"/>
    </row>
    <row r="9462" spans="1:1" x14ac:dyDescent="0.25">
      <c r="A9462" s="4"/>
    </row>
    <row r="9463" spans="1:1" x14ac:dyDescent="0.25">
      <c r="A9463" s="4"/>
    </row>
    <row r="9464" spans="1:1" x14ac:dyDescent="0.25">
      <c r="A9464" s="4"/>
    </row>
    <row r="9465" spans="1:1" x14ac:dyDescent="0.25">
      <c r="A9465" s="4"/>
    </row>
    <row r="9466" spans="1:1" x14ac:dyDescent="0.25">
      <c r="A9466" s="4"/>
    </row>
    <row r="9467" spans="1:1" x14ac:dyDescent="0.25">
      <c r="A9467" s="4"/>
    </row>
    <row r="9468" spans="1:1" x14ac:dyDescent="0.25">
      <c r="A9468" s="4"/>
    </row>
    <row r="9469" spans="1:1" x14ac:dyDescent="0.25">
      <c r="A9469" s="4"/>
    </row>
    <row r="9470" spans="1:1" x14ac:dyDescent="0.25">
      <c r="A9470" s="4"/>
    </row>
    <row r="9471" spans="1:1" x14ac:dyDescent="0.25">
      <c r="A9471" s="4"/>
    </row>
    <row r="9472" spans="1:1" x14ac:dyDescent="0.25">
      <c r="A9472" s="4"/>
    </row>
    <row r="9473" spans="1:1" x14ac:dyDescent="0.25">
      <c r="A9473" s="4"/>
    </row>
    <row r="9474" spans="1:1" x14ac:dyDescent="0.25">
      <c r="A9474" s="4"/>
    </row>
    <row r="9475" spans="1:1" x14ac:dyDescent="0.25">
      <c r="A9475" s="4"/>
    </row>
    <row r="9476" spans="1:1" x14ac:dyDescent="0.25">
      <c r="A9476" s="4"/>
    </row>
    <row r="9477" spans="1:1" x14ac:dyDescent="0.25">
      <c r="A9477" s="4"/>
    </row>
    <row r="9478" spans="1:1" x14ac:dyDescent="0.25">
      <c r="A9478" s="4"/>
    </row>
    <row r="9479" spans="1:1" x14ac:dyDescent="0.25">
      <c r="A9479" s="4"/>
    </row>
    <row r="9480" spans="1:1" x14ac:dyDescent="0.25">
      <c r="A9480" s="4"/>
    </row>
    <row r="9481" spans="1:1" x14ac:dyDescent="0.25">
      <c r="A9481" s="4"/>
    </row>
    <row r="9482" spans="1:1" x14ac:dyDescent="0.25">
      <c r="A9482" s="4"/>
    </row>
    <row r="9483" spans="1:1" x14ac:dyDescent="0.25">
      <c r="A9483" s="4"/>
    </row>
    <row r="9484" spans="1:1" x14ac:dyDescent="0.25">
      <c r="A9484" s="4"/>
    </row>
    <row r="9485" spans="1:1" x14ac:dyDescent="0.25">
      <c r="A9485" s="4"/>
    </row>
    <row r="9486" spans="1:1" x14ac:dyDescent="0.25">
      <c r="A9486" s="4"/>
    </row>
    <row r="9487" spans="1:1" x14ac:dyDescent="0.25">
      <c r="A9487" s="4"/>
    </row>
    <row r="9488" spans="1:1" x14ac:dyDescent="0.25">
      <c r="A9488" s="4"/>
    </row>
    <row r="9489" spans="1:1" x14ac:dyDescent="0.25">
      <c r="A9489" s="4"/>
    </row>
    <row r="9490" spans="1:1" x14ac:dyDescent="0.25">
      <c r="A9490" s="4"/>
    </row>
    <row r="9491" spans="1:1" x14ac:dyDescent="0.25">
      <c r="A9491" s="4"/>
    </row>
    <row r="9492" spans="1:1" x14ac:dyDescent="0.25">
      <c r="A9492" s="4"/>
    </row>
    <row r="9493" spans="1:1" x14ac:dyDescent="0.25">
      <c r="A9493" s="4"/>
    </row>
    <row r="9494" spans="1:1" x14ac:dyDescent="0.25">
      <c r="A9494" s="4"/>
    </row>
    <row r="9495" spans="1:1" x14ac:dyDescent="0.25">
      <c r="A9495" s="4"/>
    </row>
    <row r="9496" spans="1:1" x14ac:dyDescent="0.25">
      <c r="A9496" s="4"/>
    </row>
    <row r="9497" spans="1:1" x14ac:dyDescent="0.25">
      <c r="A9497" s="4"/>
    </row>
    <row r="9498" spans="1:1" x14ac:dyDescent="0.25">
      <c r="A9498" s="4"/>
    </row>
    <row r="9499" spans="1:1" x14ac:dyDescent="0.25">
      <c r="A9499" s="4"/>
    </row>
    <row r="9500" spans="1:1" x14ac:dyDescent="0.25">
      <c r="A9500" s="4"/>
    </row>
    <row r="9501" spans="1:1" x14ac:dyDescent="0.25">
      <c r="A9501" s="4"/>
    </row>
    <row r="9502" spans="1:1" x14ac:dyDescent="0.25">
      <c r="A9502" s="4"/>
    </row>
    <row r="9503" spans="1:1" x14ac:dyDescent="0.25">
      <c r="A9503" s="4"/>
    </row>
    <row r="9504" spans="1:1" x14ac:dyDescent="0.25">
      <c r="A9504" s="4"/>
    </row>
    <row r="9505" spans="1:1" x14ac:dyDescent="0.25">
      <c r="A9505" s="4"/>
    </row>
    <row r="9506" spans="1:1" x14ac:dyDescent="0.25">
      <c r="A9506" s="4"/>
    </row>
    <row r="9507" spans="1:1" x14ac:dyDescent="0.25">
      <c r="A9507" s="4"/>
    </row>
    <row r="9508" spans="1:1" x14ac:dyDescent="0.25">
      <c r="A9508" s="4"/>
    </row>
    <row r="9509" spans="1:1" x14ac:dyDescent="0.25">
      <c r="A9509" s="4"/>
    </row>
    <row r="9510" spans="1:1" x14ac:dyDescent="0.25">
      <c r="A9510" s="4"/>
    </row>
    <row r="9511" spans="1:1" x14ac:dyDescent="0.25">
      <c r="A9511" s="4"/>
    </row>
    <row r="9512" spans="1:1" x14ac:dyDescent="0.25">
      <c r="A9512" s="4"/>
    </row>
    <row r="9513" spans="1:1" x14ac:dyDescent="0.25">
      <c r="A9513" s="4"/>
    </row>
    <row r="9514" spans="1:1" x14ac:dyDescent="0.25">
      <c r="A9514" s="4"/>
    </row>
    <row r="9515" spans="1:1" x14ac:dyDescent="0.25">
      <c r="A9515" s="4"/>
    </row>
    <row r="9516" spans="1:1" x14ac:dyDescent="0.25">
      <c r="A9516" s="4"/>
    </row>
    <row r="9517" spans="1:1" x14ac:dyDescent="0.25">
      <c r="A9517" s="4"/>
    </row>
    <row r="9518" spans="1:1" x14ac:dyDescent="0.25">
      <c r="A9518" s="4"/>
    </row>
    <row r="9519" spans="1:1" x14ac:dyDescent="0.25">
      <c r="A9519" s="4"/>
    </row>
    <row r="9520" spans="1:1" x14ac:dyDescent="0.25">
      <c r="A9520" s="4"/>
    </row>
    <row r="9521" spans="1:1" x14ac:dyDescent="0.25">
      <c r="A9521" s="4"/>
    </row>
    <row r="9522" spans="1:1" x14ac:dyDescent="0.25">
      <c r="A9522" s="4"/>
    </row>
    <row r="9523" spans="1:1" x14ac:dyDescent="0.25">
      <c r="A9523" s="4"/>
    </row>
    <row r="9524" spans="1:1" x14ac:dyDescent="0.25">
      <c r="A9524" s="4"/>
    </row>
    <row r="9525" spans="1:1" x14ac:dyDescent="0.25">
      <c r="A9525" s="4"/>
    </row>
    <row r="9526" spans="1:1" x14ac:dyDescent="0.25">
      <c r="A9526" s="4"/>
    </row>
    <row r="9527" spans="1:1" x14ac:dyDescent="0.25">
      <c r="A9527" s="4"/>
    </row>
    <row r="9528" spans="1:1" x14ac:dyDescent="0.25">
      <c r="A9528" s="4"/>
    </row>
    <row r="9529" spans="1:1" x14ac:dyDescent="0.25">
      <c r="A9529" s="4"/>
    </row>
    <row r="9530" spans="1:1" x14ac:dyDescent="0.25">
      <c r="A9530" s="4"/>
    </row>
    <row r="9531" spans="1:1" x14ac:dyDescent="0.25">
      <c r="A9531" s="4"/>
    </row>
    <row r="9532" spans="1:1" x14ac:dyDescent="0.25">
      <c r="A9532" s="4"/>
    </row>
    <row r="9533" spans="1:1" x14ac:dyDescent="0.25">
      <c r="A9533" s="4"/>
    </row>
    <row r="9534" spans="1:1" x14ac:dyDescent="0.25">
      <c r="A9534" s="4"/>
    </row>
    <row r="9535" spans="1:1" x14ac:dyDescent="0.25">
      <c r="A9535" s="4"/>
    </row>
    <row r="9536" spans="1:1" x14ac:dyDescent="0.25">
      <c r="A9536" s="4"/>
    </row>
    <row r="9537" spans="1:1" x14ac:dyDescent="0.25">
      <c r="A9537" s="4"/>
    </row>
    <row r="9538" spans="1:1" x14ac:dyDescent="0.25">
      <c r="A9538" s="4"/>
    </row>
    <row r="9539" spans="1:1" x14ac:dyDescent="0.25">
      <c r="A9539" s="4"/>
    </row>
    <row r="9540" spans="1:1" x14ac:dyDescent="0.25">
      <c r="A9540" s="4"/>
    </row>
    <row r="9541" spans="1:1" x14ac:dyDescent="0.25">
      <c r="A9541" s="4"/>
    </row>
    <row r="9542" spans="1:1" x14ac:dyDescent="0.25">
      <c r="A9542" s="4"/>
    </row>
    <row r="9543" spans="1:1" x14ac:dyDescent="0.25">
      <c r="A9543" s="4"/>
    </row>
    <row r="9544" spans="1:1" x14ac:dyDescent="0.25">
      <c r="A9544" s="4"/>
    </row>
    <row r="9545" spans="1:1" x14ac:dyDescent="0.25">
      <c r="A9545" s="4"/>
    </row>
    <row r="9546" spans="1:1" x14ac:dyDescent="0.25">
      <c r="A9546" s="4"/>
    </row>
    <row r="9547" spans="1:1" x14ac:dyDescent="0.25">
      <c r="A9547" s="4"/>
    </row>
    <row r="9548" spans="1:1" x14ac:dyDescent="0.25">
      <c r="A9548" s="4"/>
    </row>
    <row r="9549" spans="1:1" x14ac:dyDescent="0.25">
      <c r="A9549" s="4"/>
    </row>
    <row r="9550" spans="1:1" x14ac:dyDescent="0.25">
      <c r="A9550" s="4"/>
    </row>
    <row r="9551" spans="1:1" x14ac:dyDescent="0.25">
      <c r="A9551" s="4"/>
    </row>
    <row r="9552" spans="1:1" x14ac:dyDescent="0.25">
      <c r="A9552" s="4"/>
    </row>
    <row r="9553" spans="1:1" x14ac:dyDescent="0.25">
      <c r="A9553" s="4"/>
    </row>
    <row r="9554" spans="1:1" x14ac:dyDescent="0.25">
      <c r="A9554" s="4"/>
    </row>
    <row r="9555" spans="1:1" x14ac:dyDescent="0.25">
      <c r="A9555" s="4"/>
    </row>
    <row r="9556" spans="1:1" x14ac:dyDescent="0.25">
      <c r="A9556" s="4"/>
    </row>
    <row r="9557" spans="1:1" x14ac:dyDescent="0.25">
      <c r="A9557" s="4"/>
    </row>
    <row r="9558" spans="1:1" x14ac:dyDescent="0.25">
      <c r="A9558" s="4"/>
    </row>
    <row r="9559" spans="1:1" x14ac:dyDescent="0.25">
      <c r="A9559" s="4"/>
    </row>
    <row r="9560" spans="1:1" x14ac:dyDescent="0.25">
      <c r="A9560" s="4"/>
    </row>
    <row r="9561" spans="1:1" x14ac:dyDescent="0.25">
      <c r="A9561" s="4"/>
    </row>
    <row r="9562" spans="1:1" x14ac:dyDescent="0.25">
      <c r="A9562" s="4"/>
    </row>
    <row r="9563" spans="1:1" x14ac:dyDescent="0.25">
      <c r="A9563" s="4"/>
    </row>
    <row r="9564" spans="1:1" x14ac:dyDescent="0.25">
      <c r="A9564" s="4"/>
    </row>
    <row r="9565" spans="1:1" x14ac:dyDescent="0.25">
      <c r="A9565" s="4"/>
    </row>
    <row r="9566" spans="1:1" x14ac:dyDescent="0.25">
      <c r="A9566" s="4"/>
    </row>
    <row r="9567" spans="1:1" x14ac:dyDescent="0.25">
      <c r="A9567" s="4"/>
    </row>
    <row r="9568" spans="1:1" x14ac:dyDescent="0.25">
      <c r="A9568" s="4"/>
    </row>
    <row r="9569" spans="1:1" x14ac:dyDescent="0.25">
      <c r="A9569" s="4"/>
    </row>
    <row r="9570" spans="1:1" x14ac:dyDescent="0.25">
      <c r="A9570" s="4"/>
    </row>
    <row r="9571" spans="1:1" x14ac:dyDescent="0.25">
      <c r="A9571" s="4"/>
    </row>
    <row r="9572" spans="1:1" x14ac:dyDescent="0.25">
      <c r="A9572" s="4"/>
    </row>
    <row r="9573" spans="1:1" x14ac:dyDescent="0.25">
      <c r="A9573" s="4"/>
    </row>
    <row r="9574" spans="1:1" x14ac:dyDescent="0.25">
      <c r="A9574" s="4"/>
    </row>
    <row r="9575" spans="1:1" x14ac:dyDescent="0.25">
      <c r="A9575" s="4"/>
    </row>
    <row r="9576" spans="1:1" x14ac:dyDescent="0.25">
      <c r="A9576" s="4"/>
    </row>
    <row r="9577" spans="1:1" x14ac:dyDescent="0.25">
      <c r="A9577" s="4"/>
    </row>
    <row r="9578" spans="1:1" x14ac:dyDescent="0.25">
      <c r="A9578" s="4"/>
    </row>
    <row r="9579" spans="1:1" x14ac:dyDescent="0.25">
      <c r="A9579" s="4"/>
    </row>
    <row r="9580" spans="1:1" x14ac:dyDescent="0.25">
      <c r="A9580" s="4"/>
    </row>
    <row r="9581" spans="1:1" x14ac:dyDescent="0.25">
      <c r="A9581" s="4"/>
    </row>
    <row r="9582" spans="1:1" x14ac:dyDescent="0.25">
      <c r="A9582" s="4"/>
    </row>
    <row r="9583" spans="1:1" x14ac:dyDescent="0.25">
      <c r="A9583" s="4"/>
    </row>
    <row r="9584" spans="1:1" x14ac:dyDescent="0.25">
      <c r="A9584" s="4"/>
    </row>
    <row r="9585" spans="1:1" x14ac:dyDescent="0.25">
      <c r="A9585" s="4"/>
    </row>
    <row r="9586" spans="1:1" x14ac:dyDescent="0.25">
      <c r="A9586" s="4"/>
    </row>
    <row r="9587" spans="1:1" x14ac:dyDescent="0.25">
      <c r="A9587" s="4"/>
    </row>
    <row r="9588" spans="1:1" x14ac:dyDescent="0.25">
      <c r="A9588" s="4"/>
    </row>
    <row r="9589" spans="1:1" x14ac:dyDescent="0.25">
      <c r="A9589" s="4"/>
    </row>
    <row r="9590" spans="1:1" x14ac:dyDescent="0.25">
      <c r="A9590" s="4"/>
    </row>
    <row r="9591" spans="1:1" x14ac:dyDescent="0.25">
      <c r="A9591" s="4"/>
    </row>
    <row r="9592" spans="1:1" x14ac:dyDescent="0.25">
      <c r="A9592" s="4"/>
    </row>
    <row r="9593" spans="1:1" x14ac:dyDescent="0.25">
      <c r="A9593" s="4"/>
    </row>
    <row r="9594" spans="1:1" x14ac:dyDescent="0.25">
      <c r="A9594" s="4"/>
    </row>
    <row r="9595" spans="1:1" x14ac:dyDescent="0.25">
      <c r="A9595" s="4"/>
    </row>
    <row r="9596" spans="1:1" x14ac:dyDescent="0.25">
      <c r="A9596" s="4"/>
    </row>
    <row r="9597" spans="1:1" x14ac:dyDescent="0.25">
      <c r="A9597" s="4"/>
    </row>
    <row r="9598" spans="1:1" x14ac:dyDescent="0.25">
      <c r="A9598" s="4"/>
    </row>
    <row r="9599" spans="1:1" x14ac:dyDescent="0.25">
      <c r="A9599" s="4"/>
    </row>
    <row r="9600" spans="1:1" x14ac:dyDescent="0.25">
      <c r="A9600" s="4"/>
    </row>
    <row r="9601" spans="1:1" x14ac:dyDescent="0.25">
      <c r="A9601" s="4"/>
    </row>
    <row r="9602" spans="1:1" x14ac:dyDescent="0.25">
      <c r="A9602" s="4"/>
    </row>
    <row r="9603" spans="1:1" x14ac:dyDescent="0.25">
      <c r="A9603" s="4"/>
    </row>
    <row r="9604" spans="1:1" x14ac:dyDescent="0.25">
      <c r="A9604" s="4"/>
    </row>
    <row r="9605" spans="1:1" x14ac:dyDescent="0.25">
      <c r="A9605" s="4"/>
    </row>
    <row r="9606" spans="1:1" x14ac:dyDescent="0.25">
      <c r="A9606" s="4"/>
    </row>
    <row r="9607" spans="1:1" x14ac:dyDescent="0.25">
      <c r="A9607" s="4"/>
    </row>
    <row r="9608" spans="1:1" x14ac:dyDescent="0.25">
      <c r="A9608" s="4"/>
    </row>
    <row r="9609" spans="1:1" x14ac:dyDescent="0.25">
      <c r="A9609" s="4"/>
    </row>
    <row r="9610" spans="1:1" x14ac:dyDescent="0.25">
      <c r="A9610" s="4"/>
    </row>
    <row r="9611" spans="1:1" x14ac:dyDescent="0.25">
      <c r="A9611" s="4"/>
    </row>
    <row r="9612" spans="1:1" x14ac:dyDescent="0.25">
      <c r="A9612" s="4"/>
    </row>
    <row r="9613" spans="1:1" x14ac:dyDescent="0.25">
      <c r="A9613" s="4"/>
    </row>
    <row r="9614" spans="1:1" x14ac:dyDescent="0.25">
      <c r="A9614" s="4"/>
    </row>
    <row r="9615" spans="1:1" x14ac:dyDescent="0.25">
      <c r="A9615" s="4"/>
    </row>
    <row r="9616" spans="1:1" x14ac:dyDescent="0.25">
      <c r="A9616" s="4"/>
    </row>
    <row r="9617" spans="1:1" x14ac:dyDescent="0.25">
      <c r="A9617" s="4"/>
    </row>
    <row r="9618" spans="1:1" x14ac:dyDescent="0.25">
      <c r="A9618" s="4"/>
    </row>
    <row r="9619" spans="1:1" x14ac:dyDescent="0.25">
      <c r="A9619" s="4"/>
    </row>
    <row r="9620" spans="1:1" x14ac:dyDescent="0.25">
      <c r="A9620" s="4"/>
    </row>
    <row r="9621" spans="1:1" x14ac:dyDescent="0.25">
      <c r="A9621" s="4"/>
    </row>
    <row r="9622" spans="1:1" x14ac:dyDescent="0.25">
      <c r="A9622" s="4"/>
    </row>
    <row r="9623" spans="1:1" x14ac:dyDescent="0.25">
      <c r="A9623" s="4"/>
    </row>
    <row r="9624" spans="1:1" x14ac:dyDescent="0.25">
      <c r="A9624" s="4"/>
    </row>
    <row r="9625" spans="1:1" x14ac:dyDescent="0.25">
      <c r="A9625" s="4"/>
    </row>
    <row r="9626" spans="1:1" x14ac:dyDescent="0.25">
      <c r="A9626" s="4"/>
    </row>
    <row r="9627" spans="1:1" x14ac:dyDescent="0.25">
      <c r="A9627" s="4"/>
    </row>
    <row r="9628" spans="1:1" x14ac:dyDescent="0.25">
      <c r="A9628" s="4"/>
    </row>
    <row r="9629" spans="1:1" x14ac:dyDescent="0.25">
      <c r="A9629" s="4"/>
    </row>
    <row r="9630" spans="1:1" x14ac:dyDescent="0.25">
      <c r="A9630" s="4"/>
    </row>
    <row r="9631" spans="1:1" x14ac:dyDescent="0.25">
      <c r="A9631" s="4"/>
    </row>
    <row r="9632" spans="1:1" x14ac:dyDescent="0.25">
      <c r="A9632" s="4"/>
    </row>
    <row r="9633" spans="1:1" x14ac:dyDescent="0.25">
      <c r="A9633" s="4"/>
    </row>
    <row r="9634" spans="1:1" x14ac:dyDescent="0.25">
      <c r="A9634" s="4"/>
    </row>
    <row r="9635" spans="1:1" x14ac:dyDescent="0.25">
      <c r="A9635" s="4"/>
    </row>
    <row r="9636" spans="1:1" x14ac:dyDescent="0.25">
      <c r="A9636" s="4"/>
    </row>
    <row r="9637" spans="1:1" x14ac:dyDescent="0.25">
      <c r="A9637" s="4"/>
    </row>
    <row r="9638" spans="1:1" x14ac:dyDescent="0.25">
      <c r="A9638" s="4"/>
    </row>
    <row r="9639" spans="1:1" x14ac:dyDescent="0.25">
      <c r="A9639" s="4"/>
    </row>
    <row r="9640" spans="1:1" x14ac:dyDescent="0.25">
      <c r="A9640" s="4"/>
    </row>
    <row r="9641" spans="1:1" x14ac:dyDescent="0.25">
      <c r="A9641" s="4"/>
    </row>
    <row r="9642" spans="1:1" x14ac:dyDescent="0.25">
      <c r="A9642" s="4"/>
    </row>
    <row r="9643" spans="1:1" x14ac:dyDescent="0.25">
      <c r="A9643" s="4"/>
    </row>
    <row r="9644" spans="1:1" x14ac:dyDescent="0.25">
      <c r="A9644" s="4"/>
    </row>
    <row r="9645" spans="1:1" x14ac:dyDescent="0.25">
      <c r="A9645" s="4"/>
    </row>
    <row r="9646" spans="1:1" x14ac:dyDescent="0.25">
      <c r="A9646" s="4"/>
    </row>
    <row r="9647" spans="1:1" x14ac:dyDescent="0.25">
      <c r="A9647" s="4"/>
    </row>
    <row r="9648" spans="1:1" x14ac:dyDescent="0.25">
      <c r="A9648" s="4"/>
    </row>
    <row r="9649" spans="1:1" x14ac:dyDescent="0.25">
      <c r="A9649" s="4"/>
    </row>
    <row r="9650" spans="1:1" x14ac:dyDescent="0.25">
      <c r="A9650" s="4"/>
    </row>
    <row r="9651" spans="1:1" x14ac:dyDescent="0.25">
      <c r="A9651" s="4"/>
    </row>
    <row r="9652" spans="1:1" x14ac:dyDescent="0.25">
      <c r="A9652" s="4"/>
    </row>
    <row r="9653" spans="1:1" x14ac:dyDescent="0.25">
      <c r="A9653" s="4"/>
    </row>
    <row r="9654" spans="1:1" x14ac:dyDescent="0.25">
      <c r="A9654" s="4"/>
    </row>
    <row r="9655" spans="1:1" x14ac:dyDescent="0.25">
      <c r="A9655" s="4"/>
    </row>
    <row r="9656" spans="1:1" x14ac:dyDescent="0.25">
      <c r="A9656" s="4"/>
    </row>
    <row r="9657" spans="1:1" x14ac:dyDescent="0.25">
      <c r="A9657" s="4"/>
    </row>
    <row r="9658" spans="1:1" x14ac:dyDescent="0.25">
      <c r="A9658" s="4"/>
    </row>
    <row r="9659" spans="1:1" x14ac:dyDescent="0.25">
      <c r="A9659" s="4"/>
    </row>
    <row r="9660" spans="1:1" x14ac:dyDescent="0.25">
      <c r="A9660" s="4"/>
    </row>
    <row r="9661" spans="1:1" x14ac:dyDescent="0.25">
      <c r="A9661" s="4"/>
    </row>
    <row r="9662" spans="1:1" x14ac:dyDescent="0.25">
      <c r="A9662" s="4"/>
    </row>
    <row r="9663" spans="1:1" x14ac:dyDescent="0.25">
      <c r="A9663" s="4"/>
    </row>
    <row r="9664" spans="1:1" x14ac:dyDescent="0.25">
      <c r="A9664" s="4"/>
    </row>
    <row r="9665" spans="1:1" x14ac:dyDescent="0.25">
      <c r="A9665" s="4"/>
    </row>
    <row r="9666" spans="1:1" x14ac:dyDescent="0.25">
      <c r="A9666" s="4"/>
    </row>
    <row r="9667" spans="1:1" x14ac:dyDescent="0.25">
      <c r="A9667" s="4"/>
    </row>
    <row r="9668" spans="1:1" x14ac:dyDescent="0.25">
      <c r="A9668" s="4"/>
    </row>
    <row r="9669" spans="1:1" x14ac:dyDescent="0.25">
      <c r="A9669" s="4"/>
    </row>
    <row r="9670" spans="1:1" x14ac:dyDescent="0.25">
      <c r="A9670" s="4"/>
    </row>
    <row r="9671" spans="1:1" x14ac:dyDescent="0.25">
      <c r="A9671" s="4"/>
    </row>
    <row r="9672" spans="1:1" x14ac:dyDescent="0.25">
      <c r="A9672" s="4"/>
    </row>
    <row r="9673" spans="1:1" x14ac:dyDescent="0.25">
      <c r="A9673" s="4"/>
    </row>
    <row r="9674" spans="1:1" x14ac:dyDescent="0.25">
      <c r="A9674" s="4"/>
    </row>
    <row r="9675" spans="1:1" x14ac:dyDescent="0.25">
      <c r="A9675" s="4"/>
    </row>
    <row r="9676" spans="1:1" x14ac:dyDescent="0.25">
      <c r="A9676" s="4"/>
    </row>
    <row r="9677" spans="1:1" x14ac:dyDescent="0.25">
      <c r="A9677" s="4"/>
    </row>
    <row r="9678" spans="1:1" x14ac:dyDescent="0.25">
      <c r="A9678" s="4"/>
    </row>
    <row r="9679" spans="1:1" x14ac:dyDescent="0.25">
      <c r="A9679" s="4"/>
    </row>
    <row r="9680" spans="1:1" x14ac:dyDescent="0.25">
      <c r="A9680" s="4"/>
    </row>
    <row r="9681" spans="1:1" x14ac:dyDescent="0.25">
      <c r="A9681" s="4"/>
    </row>
    <row r="9682" spans="1:1" x14ac:dyDescent="0.25">
      <c r="A9682" s="4"/>
    </row>
    <row r="9683" spans="1:1" x14ac:dyDescent="0.25">
      <c r="A9683" s="4"/>
    </row>
    <row r="9684" spans="1:1" x14ac:dyDescent="0.25">
      <c r="A9684" s="4"/>
    </row>
    <row r="9685" spans="1:1" x14ac:dyDescent="0.25">
      <c r="A9685" s="4"/>
    </row>
    <row r="9686" spans="1:1" x14ac:dyDescent="0.25">
      <c r="A9686" s="4"/>
    </row>
    <row r="9687" spans="1:1" x14ac:dyDescent="0.25">
      <c r="A9687" s="4"/>
    </row>
    <row r="9688" spans="1:1" x14ac:dyDescent="0.25">
      <c r="A9688" s="4"/>
    </row>
    <row r="9689" spans="1:1" x14ac:dyDescent="0.25">
      <c r="A9689" s="4"/>
    </row>
    <row r="9690" spans="1:1" x14ac:dyDescent="0.25">
      <c r="A9690" s="4"/>
    </row>
    <row r="9691" spans="1:1" x14ac:dyDescent="0.25">
      <c r="A9691" s="4"/>
    </row>
    <row r="9692" spans="1:1" x14ac:dyDescent="0.25">
      <c r="A9692" s="4"/>
    </row>
    <row r="9693" spans="1:1" x14ac:dyDescent="0.25">
      <c r="A9693" s="4"/>
    </row>
    <row r="9694" spans="1:1" x14ac:dyDescent="0.25">
      <c r="A9694" s="4"/>
    </row>
    <row r="9695" spans="1:1" x14ac:dyDescent="0.25">
      <c r="A9695" s="4"/>
    </row>
    <row r="9696" spans="1:1" x14ac:dyDescent="0.25">
      <c r="A9696" s="4"/>
    </row>
    <row r="9697" spans="1:1" x14ac:dyDescent="0.25">
      <c r="A9697" s="4"/>
    </row>
    <row r="9698" spans="1:1" x14ac:dyDescent="0.25">
      <c r="A9698" s="4"/>
    </row>
    <row r="9699" spans="1:1" x14ac:dyDescent="0.25">
      <c r="A9699" s="4"/>
    </row>
    <row r="9700" spans="1:1" x14ac:dyDescent="0.25">
      <c r="A9700" s="4"/>
    </row>
    <row r="9701" spans="1:1" x14ac:dyDescent="0.25">
      <c r="A9701" s="4"/>
    </row>
    <row r="9702" spans="1:1" x14ac:dyDescent="0.25">
      <c r="A9702" s="4"/>
    </row>
    <row r="9703" spans="1:1" x14ac:dyDescent="0.25">
      <c r="A9703" s="4"/>
    </row>
    <row r="9704" spans="1:1" x14ac:dyDescent="0.25">
      <c r="A9704" s="4"/>
    </row>
    <row r="9705" spans="1:1" x14ac:dyDescent="0.25">
      <c r="A9705" s="4"/>
    </row>
    <row r="9706" spans="1:1" x14ac:dyDescent="0.25">
      <c r="A9706" s="4"/>
    </row>
    <row r="9707" spans="1:1" x14ac:dyDescent="0.25">
      <c r="A9707" s="4"/>
    </row>
    <row r="9708" spans="1:1" x14ac:dyDescent="0.25">
      <c r="A9708" s="4"/>
    </row>
    <row r="9709" spans="1:1" x14ac:dyDescent="0.25">
      <c r="A9709" s="4"/>
    </row>
    <row r="9710" spans="1:1" x14ac:dyDescent="0.25">
      <c r="A9710" s="4"/>
    </row>
    <row r="9711" spans="1:1" x14ac:dyDescent="0.25">
      <c r="A9711" s="4"/>
    </row>
    <row r="9712" spans="1:1" x14ac:dyDescent="0.25">
      <c r="A9712" s="4"/>
    </row>
    <row r="9713" spans="1:1" x14ac:dyDescent="0.25">
      <c r="A9713" s="4"/>
    </row>
    <row r="9714" spans="1:1" x14ac:dyDescent="0.25">
      <c r="A9714" s="4"/>
    </row>
    <row r="9715" spans="1:1" x14ac:dyDescent="0.25">
      <c r="A9715" s="4"/>
    </row>
    <row r="9716" spans="1:1" x14ac:dyDescent="0.25">
      <c r="A9716" s="4"/>
    </row>
    <row r="9717" spans="1:1" x14ac:dyDescent="0.25">
      <c r="A9717" s="4"/>
    </row>
    <row r="9718" spans="1:1" x14ac:dyDescent="0.25">
      <c r="A9718" s="4"/>
    </row>
    <row r="9719" spans="1:1" x14ac:dyDescent="0.25">
      <c r="A9719" s="4"/>
    </row>
    <row r="9720" spans="1:1" x14ac:dyDescent="0.25">
      <c r="A9720" s="4"/>
    </row>
    <row r="9721" spans="1:1" x14ac:dyDescent="0.25">
      <c r="A9721" s="4"/>
    </row>
    <row r="9722" spans="1:1" x14ac:dyDescent="0.25">
      <c r="A9722" s="4"/>
    </row>
    <row r="9723" spans="1:1" x14ac:dyDescent="0.25">
      <c r="A9723" s="4"/>
    </row>
    <row r="9724" spans="1:1" x14ac:dyDescent="0.25">
      <c r="A9724" s="4"/>
    </row>
    <row r="9725" spans="1:1" x14ac:dyDescent="0.25">
      <c r="A9725" s="4"/>
    </row>
    <row r="9726" spans="1:1" x14ac:dyDescent="0.25">
      <c r="A9726" s="4"/>
    </row>
    <row r="9727" spans="1:1" x14ac:dyDescent="0.25">
      <c r="A9727" s="4"/>
    </row>
    <row r="9728" spans="1:1" x14ac:dyDescent="0.25">
      <c r="A9728" s="4"/>
    </row>
    <row r="9729" spans="1:1" x14ac:dyDescent="0.25">
      <c r="A9729" s="4"/>
    </row>
    <row r="9730" spans="1:1" x14ac:dyDescent="0.25">
      <c r="A9730" s="4"/>
    </row>
    <row r="9731" spans="1:1" x14ac:dyDescent="0.25">
      <c r="A9731" s="4"/>
    </row>
    <row r="9732" spans="1:1" x14ac:dyDescent="0.25">
      <c r="A9732" s="4"/>
    </row>
    <row r="9733" spans="1:1" x14ac:dyDescent="0.25">
      <c r="A9733" s="4"/>
    </row>
    <row r="9734" spans="1:1" x14ac:dyDescent="0.25">
      <c r="A9734" s="4"/>
    </row>
    <row r="9735" spans="1:1" x14ac:dyDescent="0.25">
      <c r="A9735" s="4"/>
    </row>
    <row r="9736" spans="1:1" x14ac:dyDescent="0.25">
      <c r="A9736" s="4"/>
    </row>
    <row r="9737" spans="1:1" x14ac:dyDescent="0.25">
      <c r="A9737" s="4"/>
    </row>
    <row r="9738" spans="1:1" x14ac:dyDescent="0.25">
      <c r="A9738" s="4"/>
    </row>
    <row r="9739" spans="1:1" x14ac:dyDescent="0.25">
      <c r="A9739" s="4"/>
    </row>
    <row r="9740" spans="1:1" x14ac:dyDescent="0.25">
      <c r="A9740" s="4"/>
    </row>
    <row r="9741" spans="1:1" x14ac:dyDescent="0.25">
      <c r="A9741" s="4"/>
    </row>
    <row r="9742" spans="1:1" x14ac:dyDescent="0.25">
      <c r="A9742" s="4"/>
    </row>
    <row r="9743" spans="1:1" x14ac:dyDescent="0.25">
      <c r="A9743" s="4"/>
    </row>
    <row r="9744" spans="1:1" x14ac:dyDescent="0.25">
      <c r="A9744" s="4"/>
    </row>
    <row r="9745" spans="1:1" x14ac:dyDescent="0.25">
      <c r="A9745" s="4"/>
    </row>
    <row r="9746" spans="1:1" x14ac:dyDescent="0.25">
      <c r="A9746" s="4"/>
    </row>
    <row r="9747" spans="1:1" x14ac:dyDescent="0.25">
      <c r="A9747" s="4"/>
    </row>
    <row r="9748" spans="1:1" x14ac:dyDescent="0.25">
      <c r="A9748" s="4"/>
    </row>
    <row r="9749" spans="1:1" x14ac:dyDescent="0.25">
      <c r="A9749" s="4"/>
    </row>
    <row r="9750" spans="1:1" x14ac:dyDescent="0.25">
      <c r="A9750" s="4"/>
    </row>
    <row r="9751" spans="1:1" x14ac:dyDescent="0.25">
      <c r="A9751" s="4"/>
    </row>
    <row r="9752" spans="1:1" x14ac:dyDescent="0.25">
      <c r="A9752" s="4"/>
    </row>
    <row r="9753" spans="1:1" x14ac:dyDescent="0.25">
      <c r="A9753" s="4"/>
    </row>
    <row r="9754" spans="1:1" x14ac:dyDescent="0.25">
      <c r="A9754" s="4"/>
    </row>
    <row r="9755" spans="1:1" x14ac:dyDescent="0.25">
      <c r="A9755" s="4"/>
    </row>
    <row r="9756" spans="1:1" x14ac:dyDescent="0.25">
      <c r="A9756" s="4"/>
    </row>
    <row r="9757" spans="1:1" x14ac:dyDescent="0.25">
      <c r="A9757" s="4"/>
    </row>
    <row r="9758" spans="1:1" x14ac:dyDescent="0.25">
      <c r="A9758" s="4"/>
    </row>
    <row r="9759" spans="1:1" x14ac:dyDescent="0.25">
      <c r="A9759" s="4"/>
    </row>
    <row r="9760" spans="1:1" x14ac:dyDescent="0.25">
      <c r="A9760" s="4"/>
    </row>
    <row r="9761" spans="1:1" x14ac:dyDescent="0.25">
      <c r="A9761" s="4"/>
    </row>
    <row r="9762" spans="1:1" x14ac:dyDescent="0.25">
      <c r="A9762" s="4"/>
    </row>
    <row r="9763" spans="1:1" x14ac:dyDescent="0.25">
      <c r="A9763" s="4"/>
    </row>
    <row r="9764" spans="1:1" x14ac:dyDescent="0.25">
      <c r="A9764" s="4"/>
    </row>
    <row r="9765" spans="1:1" x14ac:dyDescent="0.25">
      <c r="A9765" s="4"/>
    </row>
    <row r="9766" spans="1:1" x14ac:dyDescent="0.25">
      <c r="A9766" s="4"/>
    </row>
    <row r="9767" spans="1:1" x14ac:dyDescent="0.25">
      <c r="A9767" s="4"/>
    </row>
    <row r="9768" spans="1:1" x14ac:dyDescent="0.25">
      <c r="A9768" s="4"/>
    </row>
    <row r="9769" spans="1:1" x14ac:dyDescent="0.25">
      <c r="A9769" s="4"/>
    </row>
    <row r="9770" spans="1:1" x14ac:dyDescent="0.25">
      <c r="A9770" s="4"/>
    </row>
    <row r="9771" spans="1:1" x14ac:dyDescent="0.25">
      <c r="A9771" s="4"/>
    </row>
    <row r="9772" spans="1:1" x14ac:dyDescent="0.25">
      <c r="A9772" s="4"/>
    </row>
    <row r="9773" spans="1:1" x14ac:dyDescent="0.25">
      <c r="A9773" s="4"/>
    </row>
    <row r="9774" spans="1:1" x14ac:dyDescent="0.25">
      <c r="A9774" s="4"/>
    </row>
    <row r="9775" spans="1:1" x14ac:dyDescent="0.25">
      <c r="A9775" s="4"/>
    </row>
    <row r="9776" spans="1:1" x14ac:dyDescent="0.25">
      <c r="A9776" s="4"/>
    </row>
    <row r="9777" spans="1:1" x14ac:dyDescent="0.25">
      <c r="A9777" s="4"/>
    </row>
    <row r="9778" spans="1:1" x14ac:dyDescent="0.25">
      <c r="A9778" s="4"/>
    </row>
    <row r="9779" spans="1:1" x14ac:dyDescent="0.25">
      <c r="A9779" s="4"/>
    </row>
    <row r="9780" spans="1:1" x14ac:dyDescent="0.25">
      <c r="A9780" s="4"/>
    </row>
    <row r="9781" spans="1:1" x14ac:dyDescent="0.25">
      <c r="A9781" s="4"/>
    </row>
    <row r="9782" spans="1:1" x14ac:dyDescent="0.25">
      <c r="A9782" s="4"/>
    </row>
    <row r="9783" spans="1:1" x14ac:dyDescent="0.25">
      <c r="A9783" s="4"/>
    </row>
    <row r="9784" spans="1:1" x14ac:dyDescent="0.25">
      <c r="A9784" s="4"/>
    </row>
    <row r="9785" spans="1:1" x14ac:dyDescent="0.25">
      <c r="A9785" s="4"/>
    </row>
    <row r="9786" spans="1:1" x14ac:dyDescent="0.25">
      <c r="A9786" s="4"/>
    </row>
    <row r="9787" spans="1:1" x14ac:dyDescent="0.25">
      <c r="A9787" s="4"/>
    </row>
    <row r="9788" spans="1:1" x14ac:dyDescent="0.25">
      <c r="A9788" s="4"/>
    </row>
    <row r="9789" spans="1:1" x14ac:dyDescent="0.25">
      <c r="A9789" s="4"/>
    </row>
    <row r="9790" spans="1:1" x14ac:dyDescent="0.25">
      <c r="A9790" s="4"/>
    </row>
    <row r="9791" spans="1:1" x14ac:dyDescent="0.25">
      <c r="A9791" s="4"/>
    </row>
    <row r="9792" spans="1:1" x14ac:dyDescent="0.25">
      <c r="A9792" s="4"/>
    </row>
    <row r="9793" spans="1:1" x14ac:dyDescent="0.25">
      <c r="A9793" s="4"/>
    </row>
    <row r="9794" spans="1:1" x14ac:dyDescent="0.25">
      <c r="A9794" s="4"/>
    </row>
    <row r="9795" spans="1:1" x14ac:dyDescent="0.25">
      <c r="A9795" s="4"/>
    </row>
    <row r="9796" spans="1:1" x14ac:dyDescent="0.25">
      <c r="A9796" s="4"/>
    </row>
    <row r="9797" spans="1:1" x14ac:dyDescent="0.25">
      <c r="A9797" s="4"/>
    </row>
    <row r="9798" spans="1:1" x14ac:dyDescent="0.25">
      <c r="A9798" s="4"/>
    </row>
    <row r="9799" spans="1:1" x14ac:dyDescent="0.25">
      <c r="A9799" s="4"/>
    </row>
    <row r="9800" spans="1:1" x14ac:dyDescent="0.25">
      <c r="A9800" s="4"/>
    </row>
    <row r="9801" spans="1:1" x14ac:dyDescent="0.25">
      <c r="A9801" s="4"/>
    </row>
    <row r="9802" spans="1:1" x14ac:dyDescent="0.25">
      <c r="A9802" s="4"/>
    </row>
    <row r="9803" spans="1:1" x14ac:dyDescent="0.25">
      <c r="A9803" s="4"/>
    </row>
    <row r="9804" spans="1:1" x14ac:dyDescent="0.25">
      <c r="A9804" s="4"/>
    </row>
    <row r="9805" spans="1:1" x14ac:dyDescent="0.25">
      <c r="A9805" s="4"/>
    </row>
    <row r="9806" spans="1:1" x14ac:dyDescent="0.25">
      <c r="A9806" s="4"/>
    </row>
    <row r="9807" spans="1:1" x14ac:dyDescent="0.25">
      <c r="A9807" s="4"/>
    </row>
    <row r="9808" spans="1:1" x14ac:dyDescent="0.25">
      <c r="A9808" s="4"/>
    </row>
    <row r="9809" spans="1:1" x14ac:dyDescent="0.25">
      <c r="A9809" s="4"/>
    </row>
    <row r="9810" spans="1:1" x14ac:dyDescent="0.25">
      <c r="A9810" s="4"/>
    </row>
    <row r="9811" spans="1:1" x14ac:dyDescent="0.25">
      <c r="A9811" s="4"/>
    </row>
    <row r="9812" spans="1:1" x14ac:dyDescent="0.25">
      <c r="A9812" s="4"/>
    </row>
    <row r="9813" spans="1:1" x14ac:dyDescent="0.25">
      <c r="A9813" s="4"/>
    </row>
    <row r="9814" spans="1:1" x14ac:dyDescent="0.25">
      <c r="A9814" s="4"/>
    </row>
    <row r="9815" spans="1:1" x14ac:dyDescent="0.25">
      <c r="A9815" s="4"/>
    </row>
    <row r="9816" spans="1:1" x14ac:dyDescent="0.25">
      <c r="A9816" s="4"/>
    </row>
    <row r="9817" spans="1:1" x14ac:dyDescent="0.25">
      <c r="A9817" s="4"/>
    </row>
    <row r="9818" spans="1:1" x14ac:dyDescent="0.25">
      <c r="A9818" s="4"/>
    </row>
    <row r="9819" spans="1:1" x14ac:dyDescent="0.25">
      <c r="A9819" s="4"/>
    </row>
    <row r="9820" spans="1:1" x14ac:dyDescent="0.25">
      <c r="A9820" s="4"/>
    </row>
    <row r="9821" spans="1:1" x14ac:dyDescent="0.25">
      <c r="A9821" s="4"/>
    </row>
    <row r="9822" spans="1:1" x14ac:dyDescent="0.25">
      <c r="A9822" s="4"/>
    </row>
    <row r="9823" spans="1:1" x14ac:dyDescent="0.25">
      <c r="A9823" s="4"/>
    </row>
    <row r="9824" spans="1:1" x14ac:dyDescent="0.25">
      <c r="A9824" s="4"/>
    </row>
    <row r="9825" spans="1:1" x14ac:dyDescent="0.25">
      <c r="A9825" s="4"/>
    </row>
    <row r="9826" spans="1:1" x14ac:dyDescent="0.25">
      <c r="A9826" s="4"/>
    </row>
    <row r="9827" spans="1:1" x14ac:dyDescent="0.25">
      <c r="A9827" s="4"/>
    </row>
    <row r="9828" spans="1:1" x14ac:dyDescent="0.25">
      <c r="A9828" s="4"/>
    </row>
    <row r="9829" spans="1:1" x14ac:dyDescent="0.25">
      <c r="A9829" s="4"/>
    </row>
    <row r="9830" spans="1:1" x14ac:dyDescent="0.25">
      <c r="A9830" s="4"/>
    </row>
    <row r="9831" spans="1:1" x14ac:dyDescent="0.25">
      <c r="A9831" s="4"/>
    </row>
    <row r="9832" spans="1:1" x14ac:dyDescent="0.25">
      <c r="A9832" s="4"/>
    </row>
    <row r="9833" spans="1:1" x14ac:dyDescent="0.25">
      <c r="A9833" s="4"/>
    </row>
    <row r="9834" spans="1:1" x14ac:dyDescent="0.25">
      <c r="A9834" s="4"/>
    </row>
    <row r="9835" spans="1:1" x14ac:dyDescent="0.25">
      <c r="A9835" s="4"/>
    </row>
    <row r="9836" spans="1:1" x14ac:dyDescent="0.25">
      <c r="A9836" s="4"/>
    </row>
    <row r="9837" spans="1:1" x14ac:dyDescent="0.25">
      <c r="A9837" s="4"/>
    </row>
    <row r="9838" spans="1:1" x14ac:dyDescent="0.25">
      <c r="A9838" s="4"/>
    </row>
    <row r="9839" spans="1:1" x14ac:dyDescent="0.25">
      <c r="A9839" s="4"/>
    </row>
    <row r="9840" spans="1:1" x14ac:dyDescent="0.25">
      <c r="A9840" s="4"/>
    </row>
    <row r="9841" spans="1:1" x14ac:dyDescent="0.25">
      <c r="A9841" s="4"/>
    </row>
    <row r="9842" spans="1:1" x14ac:dyDescent="0.25">
      <c r="A9842" s="4"/>
    </row>
    <row r="9843" spans="1:1" x14ac:dyDescent="0.25">
      <c r="A9843" s="4"/>
    </row>
    <row r="9844" spans="1:1" x14ac:dyDescent="0.25">
      <c r="A9844" s="4"/>
    </row>
    <row r="9845" spans="1:1" x14ac:dyDescent="0.25">
      <c r="A9845" s="4"/>
    </row>
    <row r="9846" spans="1:1" x14ac:dyDescent="0.25">
      <c r="A9846" s="4"/>
    </row>
    <row r="9847" spans="1:1" x14ac:dyDescent="0.25">
      <c r="A9847" s="4"/>
    </row>
    <row r="9848" spans="1:1" x14ac:dyDescent="0.25">
      <c r="A9848" s="4"/>
    </row>
    <row r="9849" spans="1:1" x14ac:dyDescent="0.25">
      <c r="A9849" s="4"/>
    </row>
    <row r="9850" spans="1:1" x14ac:dyDescent="0.25">
      <c r="A9850" s="4"/>
    </row>
    <row r="9851" spans="1:1" x14ac:dyDescent="0.25">
      <c r="A9851" s="4"/>
    </row>
    <row r="9852" spans="1:1" x14ac:dyDescent="0.25">
      <c r="A9852" s="4"/>
    </row>
    <row r="9853" spans="1:1" x14ac:dyDescent="0.25">
      <c r="A9853" s="4"/>
    </row>
    <row r="9854" spans="1:1" x14ac:dyDescent="0.25">
      <c r="A9854" s="4"/>
    </row>
    <row r="9855" spans="1:1" x14ac:dyDescent="0.25">
      <c r="A9855" s="4"/>
    </row>
    <row r="9856" spans="1:1" x14ac:dyDescent="0.25">
      <c r="A9856" s="4"/>
    </row>
    <row r="9857" spans="1:1" x14ac:dyDescent="0.25">
      <c r="A9857" s="4"/>
    </row>
    <row r="9858" spans="1:1" x14ac:dyDescent="0.25">
      <c r="A9858" s="4"/>
    </row>
    <row r="9859" spans="1:1" x14ac:dyDescent="0.25">
      <c r="A9859" s="4"/>
    </row>
    <row r="9860" spans="1:1" x14ac:dyDescent="0.25">
      <c r="A9860" s="4"/>
    </row>
    <row r="9861" spans="1:1" x14ac:dyDescent="0.25">
      <c r="A9861" s="4"/>
    </row>
    <row r="9862" spans="1:1" x14ac:dyDescent="0.25">
      <c r="A9862" s="4"/>
    </row>
    <row r="9863" spans="1:1" x14ac:dyDescent="0.25">
      <c r="A9863" s="4"/>
    </row>
    <row r="9864" spans="1:1" x14ac:dyDescent="0.25">
      <c r="A9864" s="4"/>
    </row>
    <row r="9865" spans="1:1" x14ac:dyDescent="0.25">
      <c r="A9865" s="4"/>
    </row>
    <row r="9866" spans="1:1" x14ac:dyDescent="0.25">
      <c r="A9866" s="4"/>
    </row>
    <row r="9867" spans="1:1" x14ac:dyDescent="0.25">
      <c r="A9867" s="4"/>
    </row>
    <row r="9868" spans="1:1" x14ac:dyDescent="0.25">
      <c r="A9868" s="4"/>
    </row>
    <row r="9869" spans="1:1" x14ac:dyDescent="0.25">
      <c r="A9869" s="4"/>
    </row>
    <row r="9870" spans="1:1" x14ac:dyDescent="0.25">
      <c r="A9870" s="4"/>
    </row>
    <row r="9871" spans="1:1" x14ac:dyDescent="0.25">
      <c r="A9871" s="4"/>
    </row>
    <row r="9872" spans="1:1" x14ac:dyDescent="0.25">
      <c r="A9872" s="4"/>
    </row>
    <row r="9873" spans="1:1" x14ac:dyDescent="0.25">
      <c r="A9873" s="4"/>
    </row>
    <row r="9874" spans="1:1" x14ac:dyDescent="0.25">
      <c r="A9874" s="4"/>
    </row>
    <row r="9875" spans="1:1" x14ac:dyDescent="0.25">
      <c r="A9875" s="4"/>
    </row>
    <row r="9876" spans="1:1" x14ac:dyDescent="0.25">
      <c r="A9876" s="4"/>
    </row>
    <row r="9877" spans="1:1" x14ac:dyDescent="0.25">
      <c r="A9877" s="4"/>
    </row>
    <row r="9878" spans="1:1" x14ac:dyDescent="0.25">
      <c r="A9878" s="4"/>
    </row>
    <row r="9879" spans="1:1" x14ac:dyDescent="0.25">
      <c r="A9879" s="4"/>
    </row>
    <row r="9880" spans="1:1" x14ac:dyDescent="0.25">
      <c r="A9880" s="4"/>
    </row>
    <row r="9881" spans="1:1" x14ac:dyDescent="0.25">
      <c r="A9881" s="4"/>
    </row>
    <row r="9882" spans="1:1" x14ac:dyDescent="0.25">
      <c r="A9882" s="4"/>
    </row>
    <row r="9883" spans="1:1" x14ac:dyDescent="0.25">
      <c r="A9883" s="4"/>
    </row>
    <row r="9884" spans="1:1" x14ac:dyDescent="0.25">
      <c r="A9884" s="4"/>
    </row>
    <row r="9885" spans="1:1" x14ac:dyDescent="0.25">
      <c r="A9885" s="4"/>
    </row>
    <row r="9886" spans="1:1" x14ac:dyDescent="0.25">
      <c r="A9886" s="4"/>
    </row>
    <row r="9887" spans="1:1" x14ac:dyDescent="0.25">
      <c r="A9887" s="4"/>
    </row>
    <row r="9888" spans="1:1" x14ac:dyDescent="0.25">
      <c r="A9888" s="4"/>
    </row>
    <row r="9889" spans="1:1" x14ac:dyDescent="0.25">
      <c r="A9889" s="4"/>
    </row>
    <row r="9890" spans="1:1" x14ac:dyDescent="0.25">
      <c r="A9890" s="4"/>
    </row>
    <row r="9891" spans="1:1" x14ac:dyDescent="0.25">
      <c r="A9891" s="4"/>
    </row>
    <row r="9892" spans="1:1" x14ac:dyDescent="0.25">
      <c r="A9892" s="4"/>
    </row>
    <row r="9893" spans="1:1" x14ac:dyDescent="0.25">
      <c r="A9893" s="4"/>
    </row>
    <row r="9894" spans="1:1" x14ac:dyDescent="0.25">
      <c r="A9894" s="4"/>
    </row>
    <row r="9895" spans="1:1" x14ac:dyDescent="0.25">
      <c r="A9895" s="4"/>
    </row>
    <row r="9896" spans="1:1" x14ac:dyDescent="0.25">
      <c r="A9896" s="4"/>
    </row>
    <row r="9897" spans="1:1" x14ac:dyDescent="0.25">
      <c r="A9897" s="4"/>
    </row>
    <row r="9898" spans="1:1" x14ac:dyDescent="0.25">
      <c r="A9898" s="4"/>
    </row>
    <row r="9899" spans="1:1" x14ac:dyDescent="0.25">
      <c r="A9899" s="4"/>
    </row>
    <row r="9900" spans="1:1" x14ac:dyDescent="0.25">
      <c r="A9900" s="4"/>
    </row>
    <row r="9901" spans="1:1" x14ac:dyDescent="0.25">
      <c r="A9901" s="4"/>
    </row>
    <row r="9902" spans="1:1" x14ac:dyDescent="0.25">
      <c r="A9902" s="4"/>
    </row>
    <row r="9903" spans="1:1" x14ac:dyDescent="0.25">
      <c r="A9903" s="4"/>
    </row>
    <row r="9904" spans="1:1" x14ac:dyDescent="0.25">
      <c r="A9904" s="4"/>
    </row>
    <row r="9905" spans="1:1" x14ac:dyDescent="0.25">
      <c r="A9905" s="4"/>
    </row>
    <row r="9906" spans="1:1" x14ac:dyDescent="0.25">
      <c r="A9906" s="4"/>
    </row>
    <row r="9907" spans="1:1" x14ac:dyDescent="0.25">
      <c r="A9907" s="4"/>
    </row>
    <row r="9908" spans="1:1" x14ac:dyDescent="0.25">
      <c r="A9908" s="4"/>
    </row>
    <row r="9909" spans="1:1" x14ac:dyDescent="0.25">
      <c r="A9909" s="4"/>
    </row>
    <row r="9910" spans="1:1" x14ac:dyDescent="0.25">
      <c r="A9910" s="4"/>
    </row>
    <row r="9911" spans="1:1" x14ac:dyDescent="0.25">
      <c r="A9911" s="4"/>
    </row>
    <row r="9912" spans="1:1" x14ac:dyDescent="0.25">
      <c r="A9912" s="4"/>
    </row>
    <row r="9913" spans="1:1" x14ac:dyDescent="0.25">
      <c r="A9913" s="4"/>
    </row>
    <row r="9914" spans="1:1" x14ac:dyDescent="0.25">
      <c r="A9914" s="4"/>
    </row>
    <row r="9915" spans="1:1" x14ac:dyDescent="0.25">
      <c r="A9915" s="4"/>
    </row>
    <row r="9916" spans="1:1" x14ac:dyDescent="0.25">
      <c r="A9916" s="4"/>
    </row>
    <row r="9917" spans="1:1" x14ac:dyDescent="0.25">
      <c r="A9917" s="4"/>
    </row>
    <row r="9918" spans="1:1" x14ac:dyDescent="0.25">
      <c r="A9918" s="4"/>
    </row>
    <row r="9919" spans="1:1" x14ac:dyDescent="0.25">
      <c r="A9919" s="4"/>
    </row>
    <row r="9920" spans="1:1" x14ac:dyDescent="0.25">
      <c r="A9920" s="4"/>
    </row>
    <row r="9921" spans="1:1" x14ac:dyDescent="0.25">
      <c r="A9921" s="4"/>
    </row>
    <row r="9922" spans="1:1" x14ac:dyDescent="0.25">
      <c r="A9922" s="4"/>
    </row>
    <row r="9923" spans="1:1" x14ac:dyDescent="0.25">
      <c r="A9923" s="4"/>
    </row>
    <row r="9924" spans="1:1" x14ac:dyDescent="0.25">
      <c r="A9924" s="4"/>
    </row>
    <row r="9925" spans="1:1" x14ac:dyDescent="0.25">
      <c r="A9925" s="4"/>
    </row>
    <row r="9926" spans="1:1" x14ac:dyDescent="0.25">
      <c r="A9926" s="4"/>
    </row>
    <row r="9927" spans="1:1" x14ac:dyDescent="0.25">
      <c r="A9927" s="4"/>
    </row>
    <row r="9928" spans="1:1" x14ac:dyDescent="0.25">
      <c r="A9928" s="4"/>
    </row>
    <row r="9929" spans="1:1" x14ac:dyDescent="0.25">
      <c r="A9929" s="4"/>
    </row>
    <row r="9930" spans="1:1" x14ac:dyDescent="0.25">
      <c r="A9930" s="4"/>
    </row>
    <row r="9931" spans="1:1" x14ac:dyDescent="0.25">
      <c r="A9931" s="4"/>
    </row>
    <row r="9932" spans="1:1" x14ac:dyDescent="0.25">
      <c r="A9932" s="4"/>
    </row>
    <row r="9933" spans="1:1" x14ac:dyDescent="0.25">
      <c r="A9933" s="4"/>
    </row>
    <row r="9934" spans="1:1" x14ac:dyDescent="0.25">
      <c r="A9934" s="4"/>
    </row>
    <row r="9935" spans="1:1" x14ac:dyDescent="0.25">
      <c r="A9935" s="4"/>
    </row>
    <row r="9936" spans="1:1" x14ac:dyDescent="0.25">
      <c r="A9936" s="4"/>
    </row>
    <row r="9937" spans="1:1" x14ac:dyDescent="0.25">
      <c r="A9937" s="4"/>
    </row>
    <row r="9938" spans="1:1" x14ac:dyDescent="0.25">
      <c r="A9938" s="4"/>
    </row>
    <row r="9939" spans="1:1" x14ac:dyDescent="0.25">
      <c r="A9939" s="4"/>
    </row>
    <row r="9940" spans="1:1" x14ac:dyDescent="0.25">
      <c r="A9940" s="4"/>
    </row>
    <row r="9941" spans="1:1" x14ac:dyDescent="0.25">
      <c r="A9941" s="4"/>
    </row>
    <row r="9942" spans="1:1" x14ac:dyDescent="0.25">
      <c r="A9942" s="4"/>
    </row>
    <row r="9943" spans="1:1" x14ac:dyDescent="0.25">
      <c r="A9943" s="4"/>
    </row>
    <row r="9944" spans="1:1" x14ac:dyDescent="0.25">
      <c r="A9944" s="4"/>
    </row>
    <row r="9945" spans="1:1" x14ac:dyDescent="0.25">
      <c r="A9945" s="4"/>
    </row>
    <row r="9946" spans="1:1" x14ac:dyDescent="0.25">
      <c r="A9946" s="4"/>
    </row>
    <row r="9947" spans="1:1" x14ac:dyDescent="0.25">
      <c r="A9947" s="4"/>
    </row>
    <row r="9948" spans="1:1" x14ac:dyDescent="0.25">
      <c r="A9948" s="4"/>
    </row>
    <row r="9949" spans="1:1" x14ac:dyDescent="0.25">
      <c r="A9949" s="4"/>
    </row>
    <row r="9950" spans="1:1" x14ac:dyDescent="0.25">
      <c r="A9950" s="4"/>
    </row>
    <row r="9951" spans="1:1" x14ac:dyDescent="0.25">
      <c r="A9951" s="4"/>
    </row>
    <row r="9952" spans="1:1" x14ac:dyDescent="0.25">
      <c r="A9952" s="4"/>
    </row>
    <row r="9953" spans="1:1" x14ac:dyDescent="0.25">
      <c r="A9953" s="4"/>
    </row>
    <row r="9954" spans="1:1" x14ac:dyDescent="0.25">
      <c r="A9954" s="4"/>
    </row>
    <row r="9955" spans="1:1" x14ac:dyDescent="0.25">
      <c r="A9955" s="4"/>
    </row>
    <row r="9956" spans="1:1" x14ac:dyDescent="0.25">
      <c r="A9956" s="4"/>
    </row>
    <row r="9957" spans="1:1" x14ac:dyDescent="0.25">
      <c r="A9957" s="4"/>
    </row>
    <row r="9958" spans="1:1" x14ac:dyDescent="0.25">
      <c r="A9958" s="4"/>
    </row>
    <row r="9959" spans="1:1" x14ac:dyDescent="0.25">
      <c r="A9959" s="4"/>
    </row>
    <row r="9960" spans="1:1" x14ac:dyDescent="0.25">
      <c r="A9960" s="4"/>
    </row>
    <row r="9961" spans="1:1" x14ac:dyDescent="0.25">
      <c r="A9961" s="4"/>
    </row>
    <row r="9962" spans="1:1" x14ac:dyDescent="0.25">
      <c r="A9962" s="4"/>
    </row>
    <row r="9963" spans="1:1" x14ac:dyDescent="0.25">
      <c r="A9963" s="4"/>
    </row>
    <row r="9964" spans="1:1" x14ac:dyDescent="0.25">
      <c r="A9964" s="4"/>
    </row>
    <row r="9965" spans="1:1" x14ac:dyDescent="0.25">
      <c r="A9965" s="4"/>
    </row>
    <row r="9966" spans="1:1" x14ac:dyDescent="0.25">
      <c r="A9966" s="4"/>
    </row>
    <row r="9967" spans="1:1" x14ac:dyDescent="0.25">
      <c r="A9967" s="4"/>
    </row>
    <row r="9968" spans="1:1" x14ac:dyDescent="0.25">
      <c r="A9968" s="4"/>
    </row>
    <row r="9969" spans="1:1" x14ac:dyDescent="0.25">
      <c r="A9969" s="4"/>
    </row>
    <row r="9970" spans="1:1" x14ac:dyDescent="0.25">
      <c r="A9970" s="4"/>
    </row>
    <row r="9971" spans="1:1" x14ac:dyDescent="0.25">
      <c r="A9971" s="4"/>
    </row>
    <row r="9972" spans="1:1" x14ac:dyDescent="0.25">
      <c r="A9972" s="4"/>
    </row>
    <row r="9973" spans="1:1" x14ac:dyDescent="0.25">
      <c r="A9973" s="4"/>
    </row>
    <row r="9974" spans="1:1" x14ac:dyDescent="0.25">
      <c r="A9974" s="4"/>
    </row>
    <row r="9975" spans="1:1" x14ac:dyDescent="0.25">
      <c r="A9975" s="4"/>
    </row>
    <row r="9976" spans="1:1" x14ac:dyDescent="0.25">
      <c r="A9976" s="4"/>
    </row>
    <row r="9977" spans="1:1" x14ac:dyDescent="0.25">
      <c r="A9977" s="4"/>
    </row>
    <row r="9978" spans="1:1" x14ac:dyDescent="0.25">
      <c r="A9978" s="4"/>
    </row>
    <row r="9979" spans="1:1" x14ac:dyDescent="0.25">
      <c r="A9979" s="4"/>
    </row>
    <row r="9980" spans="1:1" x14ac:dyDescent="0.25">
      <c r="A9980" s="4"/>
    </row>
    <row r="9981" spans="1:1" x14ac:dyDescent="0.25">
      <c r="A9981" s="4"/>
    </row>
    <row r="9982" spans="1:1" x14ac:dyDescent="0.25">
      <c r="A9982" s="4"/>
    </row>
    <row r="9983" spans="1:1" x14ac:dyDescent="0.25">
      <c r="A9983" s="4"/>
    </row>
    <row r="9984" spans="1:1" x14ac:dyDescent="0.25">
      <c r="A9984" s="4"/>
    </row>
    <row r="9985" spans="1:1" x14ac:dyDescent="0.25">
      <c r="A9985" s="4"/>
    </row>
    <row r="9986" spans="1:1" x14ac:dyDescent="0.25">
      <c r="A9986" s="4"/>
    </row>
    <row r="9987" spans="1:1" x14ac:dyDescent="0.25">
      <c r="A9987" s="4"/>
    </row>
    <row r="9988" spans="1:1" x14ac:dyDescent="0.25">
      <c r="A9988" s="4"/>
    </row>
    <row r="9989" spans="1:1" x14ac:dyDescent="0.25">
      <c r="A9989" s="4"/>
    </row>
    <row r="9990" spans="1:1" x14ac:dyDescent="0.25">
      <c r="A9990" s="4"/>
    </row>
    <row r="9991" spans="1:1" x14ac:dyDescent="0.25">
      <c r="A9991" s="4"/>
    </row>
    <row r="9992" spans="1:1" x14ac:dyDescent="0.25">
      <c r="A9992" s="4"/>
    </row>
    <row r="9993" spans="1:1" x14ac:dyDescent="0.25">
      <c r="A9993" s="4"/>
    </row>
    <row r="9994" spans="1:1" x14ac:dyDescent="0.25">
      <c r="A9994" s="4"/>
    </row>
    <row r="9995" spans="1:1" x14ac:dyDescent="0.25">
      <c r="A9995" s="4"/>
    </row>
    <row r="9996" spans="1:1" x14ac:dyDescent="0.25">
      <c r="A9996" s="4"/>
    </row>
    <row r="9997" spans="1:1" x14ac:dyDescent="0.25">
      <c r="A9997" s="4"/>
    </row>
    <row r="9998" spans="1:1" x14ac:dyDescent="0.25">
      <c r="A9998" s="4"/>
    </row>
    <row r="9999" spans="1:1" x14ac:dyDescent="0.25">
      <c r="A9999" s="4"/>
    </row>
    <row r="10000" spans="1:1" x14ac:dyDescent="0.25">
      <c r="A10000" s="4"/>
    </row>
    <row r="10001" spans="1:1" x14ac:dyDescent="0.25">
      <c r="A10001" s="4"/>
    </row>
    <row r="10002" spans="1:1" x14ac:dyDescent="0.25">
      <c r="A10002" s="4"/>
    </row>
    <row r="10003" spans="1:1" x14ac:dyDescent="0.25">
      <c r="A10003" s="4"/>
    </row>
    <row r="10004" spans="1:1" x14ac:dyDescent="0.25">
      <c r="A10004" s="4"/>
    </row>
    <row r="10005" spans="1:1" x14ac:dyDescent="0.25">
      <c r="A10005" s="4"/>
    </row>
    <row r="10006" spans="1:1" x14ac:dyDescent="0.25">
      <c r="A10006" s="4"/>
    </row>
    <row r="10007" spans="1:1" x14ac:dyDescent="0.25">
      <c r="A10007" s="4"/>
    </row>
    <row r="10008" spans="1:1" x14ac:dyDescent="0.25">
      <c r="A10008" s="4"/>
    </row>
    <row r="10009" spans="1:1" x14ac:dyDescent="0.25">
      <c r="A10009" s="4"/>
    </row>
    <row r="10010" spans="1:1" x14ac:dyDescent="0.25">
      <c r="A10010" s="4"/>
    </row>
    <row r="10011" spans="1:1" x14ac:dyDescent="0.25">
      <c r="A10011" s="4"/>
    </row>
    <row r="10012" spans="1:1" x14ac:dyDescent="0.25">
      <c r="A10012" s="4"/>
    </row>
    <row r="10013" spans="1:1" x14ac:dyDescent="0.25">
      <c r="A10013" s="4"/>
    </row>
    <row r="10014" spans="1:1" x14ac:dyDescent="0.25">
      <c r="A10014" s="4"/>
    </row>
    <row r="10015" spans="1:1" x14ac:dyDescent="0.25">
      <c r="A10015" s="4"/>
    </row>
    <row r="10016" spans="1:1" x14ac:dyDescent="0.25">
      <c r="A10016" s="4"/>
    </row>
    <row r="10017" spans="1:1" x14ac:dyDescent="0.25">
      <c r="A10017" s="4"/>
    </row>
    <row r="10018" spans="1:1" x14ac:dyDescent="0.25">
      <c r="A10018" s="4"/>
    </row>
    <row r="10019" spans="1:1" x14ac:dyDescent="0.25">
      <c r="A10019" s="4"/>
    </row>
    <row r="10020" spans="1:1" x14ac:dyDescent="0.25">
      <c r="A10020" s="4"/>
    </row>
    <row r="10021" spans="1:1" x14ac:dyDescent="0.25">
      <c r="A10021" s="4"/>
    </row>
    <row r="10022" spans="1:1" x14ac:dyDescent="0.25">
      <c r="A10022" s="4"/>
    </row>
    <row r="10023" spans="1:1" x14ac:dyDescent="0.25">
      <c r="A10023" s="4"/>
    </row>
    <row r="10024" spans="1:1" x14ac:dyDescent="0.25">
      <c r="A10024" s="4"/>
    </row>
    <row r="10025" spans="1:1" x14ac:dyDescent="0.25">
      <c r="A10025" s="4"/>
    </row>
    <row r="10026" spans="1:1" x14ac:dyDescent="0.25">
      <c r="A10026" s="4"/>
    </row>
    <row r="10027" spans="1:1" x14ac:dyDescent="0.25">
      <c r="A10027" s="4"/>
    </row>
    <row r="10028" spans="1:1" x14ac:dyDescent="0.25">
      <c r="A10028" s="4"/>
    </row>
    <row r="10029" spans="1:1" x14ac:dyDescent="0.25">
      <c r="A10029" s="4"/>
    </row>
    <row r="10030" spans="1:1" x14ac:dyDescent="0.25">
      <c r="A10030" s="4"/>
    </row>
    <row r="10031" spans="1:1" x14ac:dyDescent="0.25">
      <c r="A10031" s="4"/>
    </row>
    <row r="10032" spans="1:1" x14ac:dyDescent="0.25">
      <c r="A10032" s="4"/>
    </row>
    <row r="10033" spans="1:1" x14ac:dyDescent="0.25">
      <c r="A10033" s="4"/>
    </row>
    <row r="10034" spans="1:1" x14ac:dyDescent="0.25">
      <c r="A10034" s="4"/>
    </row>
    <row r="10035" spans="1:1" x14ac:dyDescent="0.25">
      <c r="A10035" s="4"/>
    </row>
    <row r="10036" spans="1:1" x14ac:dyDescent="0.25">
      <c r="A10036" s="4"/>
    </row>
    <row r="10037" spans="1:1" x14ac:dyDescent="0.25">
      <c r="A10037" s="4"/>
    </row>
    <row r="10038" spans="1:1" x14ac:dyDescent="0.25">
      <c r="A10038" s="4"/>
    </row>
    <row r="10039" spans="1:1" x14ac:dyDescent="0.25">
      <c r="A10039" s="4"/>
    </row>
    <row r="10040" spans="1:1" x14ac:dyDescent="0.25">
      <c r="A10040" s="4"/>
    </row>
    <row r="10041" spans="1:1" x14ac:dyDescent="0.25">
      <c r="A10041" s="4"/>
    </row>
    <row r="10042" spans="1:1" x14ac:dyDescent="0.25">
      <c r="A10042" s="4"/>
    </row>
    <row r="10043" spans="1:1" x14ac:dyDescent="0.25">
      <c r="A10043" s="4"/>
    </row>
    <row r="10044" spans="1:1" x14ac:dyDescent="0.25">
      <c r="A10044" s="4"/>
    </row>
    <row r="10045" spans="1:1" x14ac:dyDescent="0.25">
      <c r="A10045" s="4"/>
    </row>
    <row r="10046" spans="1:1" x14ac:dyDescent="0.25">
      <c r="A10046" s="4"/>
    </row>
    <row r="10047" spans="1:1" x14ac:dyDescent="0.25">
      <c r="A10047" s="4"/>
    </row>
    <row r="10048" spans="1:1" x14ac:dyDescent="0.25">
      <c r="A10048" s="4"/>
    </row>
    <row r="10049" spans="1:1" x14ac:dyDescent="0.25">
      <c r="A10049" s="4"/>
    </row>
    <row r="10050" spans="1:1" x14ac:dyDescent="0.25">
      <c r="A10050" s="4"/>
    </row>
    <row r="10051" spans="1:1" x14ac:dyDescent="0.25">
      <c r="A10051" s="4"/>
    </row>
    <row r="10052" spans="1:1" x14ac:dyDescent="0.25">
      <c r="A10052" s="4"/>
    </row>
    <row r="10053" spans="1:1" x14ac:dyDescent="0.25">
      <c r="A10053" s="4"/>
    </row>
    <row r="10054" spans="1:1" x14ac:dyDescent="0.25">
      <c r="A10054" s="4"/>
    </row>
    <row r="10055" spans="1:1" x14ac:dyDescent="0.25">
      <c r="A10055" s="4"/>
    </row>
    <row r="10056" spans="1:1" x14ac:dyDescent="0.25">
      <c r="A10056" s="4"/>
    </row>
    <row r="10057" spans="1:1" x14ac:dyDescent="0.25">
      <c r="A10057" s="4"/>
    </row>
    <row r="10058" spans="1:1" x14ac:dyDescent="0.25">
      <c r="A10058" s="4"/>
    </row>
    <row r="10059" spans="1:1" x14ac:dyDescent="0.25">
      <c r="A10059" s="4"/>
    </row>
    <row r="10060" spans="1:1" x14ac:dyDescent="0.25">
      <c r="A10060" s="4"/>
    </row>
    <row r="10061" spans="1:1" x14ac:dyDescent="0.25">
      <c r="A10061" s="4"/>
    </row>
    <row r="10062" spans="1:1" x14ac:dyDescent="0.25">
      <c r="A10062" s="4"/>
    </row>
    <row r="10063" spans="1:1" x14ac:dyDescent="0.25">
      <c r="A10063" s="4"/>
    </row>
    <row r="10064" spans="1:1" x14ac:dyDescent="0.25">
      <c r="A10064" s="4"/>
    </row>
    <row r="10065" spans="1:1" x14ac:dyDescent="0.25">
      <c r="A10065" s="4"/>
    </row>
    <row r="10066" spans="1:1" x14ac:dyDescent="0.25">
      <c r="A10066" s="4"/>
    </row>
    <row r="10067" spans="1:1" x14ac:dyDescent="0.25">
      <c r="A10067" s="4"/>
    </row>
    <row r="10068" spans="1:1" x14ac:dyDescent="0.25">
      <c r="A10068" s="4"/>
    </row>
    <row r="10069" spans="1:1" x14ac:dyDescent="0.25">
      <c r="A10069" s="4"/>
    </row>
    <row r="10070" spans="1:1" x14ac:dyDescent="0.25">
      <c r="A10070" s="4"/>
    </row>
    <row r="10071" spans="1:1" x14ac:dyDescent="0.25">
      <c r="A10071" s="4"/>
    </row>
    <row r="10072" spans="1:1" x14ac:dyDescent="0.25">
      <c r="A10072" s="4"/>
    </row>
    <row r="10073" spans="1:1" x14ac:dyDescent="0.25">
      <c r="A10073" s="4"/>
    </row>
    <row r="10074" spans="1:1" x14ac:dyDescent="0.25">
      <c r="A10074" s="4"/>
    </row>
    <row r="10075" spans="1:1" x14ac:dyDescent="0.25">
      <c r="A10075" s="4"/>
    </row>
    <row r="10076" spans="1:1" x14ac:dyDescent="0.25">
      <c r="A10076" s="4"/>
    </row>
    <row r="10077" spans="1:1" x14ac:dyDescent="0.25">
      <c r="A10077" s="4"/>
    </row>
    <row r="10078" spans="1:1" x14ac:dyDescent="0.25">
      <c r="A10078" s="4"/>
    </row>
    <row r="10079" spans="1:1" x14ac:dyDescent="0.25">
      <c r="A10079" s="4"/>
    </row>
    <row r="10080" spans="1:1" x14ac:dyDescent="0.25">
      <c r="A10080" s="4"/>
    </row>
    <row r="10081" spans="1:1" x14ac:dyDescent="0.25">
      <c r="A10081" s="4"/>
    </row>
    <row r="10082" spans="1:1" x14ac:dyDescent="0.25">
      <c r="A10082" s="4"/>
    </row>
    <row r="10083" spans="1:1" x14ac:dyDescent="0.25">
      <c r="A10083" s="4"/>
    </row>
    <row r="10084" spans="1:1" x14ac:dyDescent="0.25">
      <c r="A10084" s="4"/>
    </row>
    <row r="10085" spans="1:1" x14ac:dyDescent="0.25">
      <c r="A10085" s="4"/>
    </row>
    <row r="10086" spans="1:1" x14ac:dyDescent="0.25">
      <c r="A10086" s="4"/>
    </row>
    <row r="10087" spans="1:1" x14ac:dyDescent="0.25">
      <c r="A10087" s="4"/>
    </row>
    <row r="10088" spans="1:1" x14ac:dyDescent="0.25">
      <c r="A10088" s="4"/>
    </row>
    <row r="10089" spans="1:1" x14ac:dyDescent="0.25">
      <c r="A10089" s="4"/>
    </row>
    <row r="10090" spans="1:1" x14ac:dyDescent="0.25">
      <c r="A10090" s="4"/>
    </row>
    <row r="10091" spans="1:1" x14ac:dyDescent="0.25">
      <c r="A10091" s="4"/>
    </row>
    <row r="10092" spans="1:1" x14ac:dyDescent="0.25">
      <c r="A10092" s="4"/>
    </row>
    <row r="10093" spans="1:1" x14ac:dyDescent="0.25">
      <c r="A10093" s="4"/>
    </row>
    <row r="10094" spans="1:1" x14ac:dyDescent="0.25">
      <c r="A10094" s="4"/>
    </row>
    <row r="10095" spans="1:1" x14ac:dyDescent="0.25">
      <c r="A10095" s="4"/>
    </row>
    <row r="10096" spans="1:1" x14ac:dyDescent="0.25">
      <c r="A10096" s="4"/>
    </row>
    <row r="10097" spans="1:1" x14ac:dyDescent="0.25">
      <c r="A10097" s="4"/>
    </row>
    <row r="10098" spans="1:1" x14ac:dyDescent="0.25">
      <c r="A10098" s="4"/>
    </row>
    <row r="10099" spans="1:1" x14ac:dyDescent="0.25">
      <c r="A10099" s="4"/>
    </row>
    <row r="10100" spans="1:1" x14ac:dyDescent="0.25">
      <c r="A10100" s="4"/>
    </row>
    <row r="10101" spans="1:1" x14ac:dyDescent="0.25">
      <c r="A10101" s="4"/>
    </row>
    <row r="10102" spans="1:1" x14ac:dyDescent="0.25">
      <c r="A10102" s="4"/>
    </row>
    <row r="10103" spans="1:1" x14ac:dyDescent="0.25">
      <c r="A10103" s="4"/>
    </row>
    <row r="10104" spans="1:1" x14ac:dyDescent="0.25">
      <c r="A10104" s="4"/>
    </row>
    <row r="10105" spans="1:1" x14ac:dyDescent="0.25">
      <c r="A10105" s="4"/>
    </row>
    <row r="10106" spans="1:1" x14ac:dyDescent="0.25">
      <c r="A10106" s="4"/>
    </row>
    <row r="10107" spans="1:1" x14ac:dyDescent="0.25">
      <c r="A10107" s="4"/>
    </row>
    <row r="10108" spans="1:1" x14ac:dyDescent="0.25">
      <c r="A10108" s="4"/>
    </row>
    <row r="10109" spans="1:1" x14ac:dyDescent="0.25">
      <c r="A10109" s="4"/>
    </row>
    <row r="10110" spans="1:1" x14ac:dyDescent="0.25">
      <c r="A10110" s="4"/>
    </row>
    <row r="10111" spans="1:1" x14ac:dyDescent="0.25">
      <c r="A10111" s="4"/>
    </row>
    <row r="10112" spans="1:1" x14ac:dyDescent="0.25">
      <c r="A10112" s="4"/>
    </row>
    <row r="10113" spans="1:1" x14ac:dyDescent="0.25">
      <c r="A10113" s="4"/>
    </row>
    <row r="10114" spans="1:1" x14ac:dyDescent="0.25">
      <c r="A10114" s="4"/>
    </row>
    <row r="10115" spans="1:1" x14ac:dyDescent="0.25">
      <c r="A10115" s="4"/>
    </row>
    <row r="10116" spans="1:1" x14ac:dyDescent="0.25">
      <c r="A10116" s="4"/>
    </row>
    <row r="10117" spans="1:1" x14ac:dyDescent="0.25">
      <c r="A10117" s="4"/>
    </row>
    <row r="10118" spans="1:1" x14ac:dyDescent="0.25">
      <c r="A10118" s="4"/>
    </row>
    <row r="10119" spans="1:1" x14ac:dyDescent="0.25">
      <c r="A10119" s="4"/>
    </row>
    <row r="10120" spans="1:1" x14ac:dyDescent="0.25">
      <c r="A10120" s="4"/>
    </row>
    <row r="10121" spans="1:1" x14ac:dyDescent="0.25">
      <c r="A10121" s="4"/>
    </row>
    <row r="10122" spans="1:1" x14ac:dyDescent="0.25">
      <c r="A10122" s="4"/>
    </row>
    <row r="10123" spans="1:1" x14ac:dyDescent="0.25">
      <c r="A10123" s="4"/>
    </row>
    <row r="10124" spans="1:1" x14ac:dyDescent="0.25">
      <c r="A10124" s="4"/>
    </row>
    <row r="10125" spans="1:1" x14ac:dyDescent="0.25">
      <c r="A10125" s="4"/>
    </row>
    <row r="10126" spans="1:1" x14ac:dyDescent="0.25">
      <c r="A10126" s="4"/>
    </row>
    <row r="10127" spans="1:1" x14ac:dyDescent="0.25">
      <c r="A10127" s="4"/>
    </row>
    <row r="10128" spans="1:1" x14ac:dyDescent="0.25">
      <c r="A10128" s="4"/>
    </row>
    <row r="10129" spans="1:1" x14ac:dyDescent="0.25">
      <c r="A10129" s="4"/>
    </row>
    <row r="10130" spans="1:1" x14ac:dyDescent="0.25">
      <c r="A10130" s="4"/>
    </row>
    <row r="10131" spans="1:1" x14ac:dyDescent="0.25">
      <c r="A10131" s="4"/>
    </row>
    <row r="10132" spans="1:1" x14ac:dyDescent="0.25">
      <c r="A10132" s="4"/>
    </row>
    <row r="10133" spans="1:1" x14ac:dyDescent="0.25">
      <c r="A10133" s="4"/>
    </row>
    <row r="10134" spans="1:1" x14ac:dyDescent="0.25">
      <c r="A10134" s="4"/>
    </row>
    <row r="10135" spans="1:1" x14ac:dyDescent="0.25">
      <c r="A10135" s="4"/>
    </row>
    <row r="10136" spans="1:1" x14ac:dyDescent="0.25">
      <c r="A10136" s="4"/>
    </row>
    <row r="10137" spans="1:1" x14ac:dyDescent="0.25">
      <c r="A10137" s="4"/>
    </row>
    <row r="10138" spans="1:1" x14ac:dyDescent="0.25">
      <c r="A10138" s="4"/>
    </row>
    <row r="10139" spans="1:1" x14ac:dyDescent="0.25">
      <c r="A10139" s="4"/>
    </row>
    <row r="10140" spans="1:1" x14ac:dyDescent="0.25">
      <c r="A10140" s="4"/>
    </row>
    <row r="10141" spans="1:1" x14ac:dyDescent="0.25">
      <c r="A10141" s="4"/>
    </row>
    <row r="10142" spans="1:1" x14ac:dyDescent="0.25">
      <c r="A10142" s="4"/>
    </row>
    <row r="10143" spans="1:1" x14ac:dyDescent="0.25">
      <c r="A10143" s="4"/>
    </row>
    <row r="10144" spans="1:1" x14ac:dyDescent="0.25">
      <c r="A10144" s="4"/>
    </row>
    <row r="10145" spans="1:1" x14ac:dyDescent="0.25">
      <c r="A10145" s="4"/>
    </row>
    <row r="10146" spans="1:1" x14ac:dyDescent="0.25">
      <c r="A10146" s="4"/>
    </row>
    <row r="10147" spans="1:1" x14ac:dyDescent="0.25">
      <c r="A10147" s="4"/>
    </row>
    <row r="10148" spans="1:1" x14ac:dyDescent="0.25">
      <c r="A10148" s="4"/>
    </row>
    <row r="10149" spans="1:1" x14ac:dyDescent="0.25">
      <c r="A10149" s="4"/>
    </row>
    <row r="10150" spans="1:1" x14ac:dyDescent="0.25">
      <c r="A10150" s="4"/>
    </row>
    <row r="10151" spans="1:1" x14ac:dyDescent="0.25">
      <c r="A10151" s="4"/>
    </row>
    <row r="10152" spans="1:1" x14ac:dyDescent="0.25">
      <c r="A10152" s="4"/>
    </row>
    <row r="10153" spans="1:1" x14ac:dyDescent="0.25">
      <c r="A10153" s="4"/>
    </row>
    <row r="10154" spans="1:1" x14ac:dyDescent="0.25">
      <c r="A10154" s="4"/>
    </row>
    <row r="10155" spans="1:1" x14ac:dyDescent="0.25">
      <c r="A10155" s="4"/>
    </row>
    <row r="10156" spans="1:1" x14ac:dyDescent="0.25">
      <c r="A10156" s="4"/>
    </row>
    <row r="10157" spans="1:1" x14ac:dyDescent="0.25">
      <c r="A10157" s="4"/>
    </row>
    <row r="10158" spans="1:1" x14ac:dyDescent="0.25">
      <c r="A10158" s="4"/>
    </row>
    <row r="10159" spans="1:1" x14ac:dyDescent="0.25">
      <c r="A10159" s="4"/>
    </row>
    <row r="10160" spans="1:1" x14ac:dyDescent="0.25">
      <c r="A10160" s="4"/>
    </row>
    <row r="10161" spans="1:1" x14ac:dyDescent="0.25">
      <c r="A10161" s="4"/>
    </row>
    <row r="10162" spans="1:1" x14ac:dyDescent="0.25">
      <c r="A10162" s="4"/>
    </row>
    <row r="10163" spans="1:1" x14ac:dyDescent="0.25">
      <c r="A10163" s="4"/>
    </row>
    <row r="10164" spans="1:1" x14ac:dyDescent="0.25">
      <c r="A10164" s="4"/>
    </row>
    <row r="10165" spans="1:1" x14ac:dyDescent="0.25">
      <c r="A10165" s="4"/>
    </row>
    <row r="10166" spans="1:1" x14ac:dyDescent="0.25">
      <c r="A10166" s="4"/>
    </row>
    <row r="10167" spans="1:1" x14ac:dyDescent="0.25">
      <c r="A10167" s="4"/>
    </row>
    <row r="10168" spans="1:1" x14ac:dyDescent="0.25">
      <c r="A10168" s="4"/>
    </row>
    <row r="10169" spans="1:1" x14ac:dyDescent="0.25">
      <c r="A10169" s="4"/>
    </row>
    <row r="10170" spans="1:1" x14ac:dyDescent="0.25">
      <c r="A10170" s="4"/>
    </row>
    <row r="10171" spans="1:1" x14ac:dyDescent="0.25">
      <c r="A10171" s="4"/>
    </row>
    <row r="10172" spans="1:1" x14ac:dyDescent="0.25">
      <c r="A10172" s="4"/>
    </row>
    <row r="10173" spans="1:1" x14ac:dyDescent="0.25">
      <c r="A10173" s="4"/>
    </row>
    <row r="10174" spans="1:1" x14ac:dyDescent="0.25">
      <c r="A10174" s="4"/>
    </row>
    <row r="10175" spans="1:1" x14ac:dyDescent="0.25">
      <c r="A10175" s="4"/>
    </row>
    <row r="10176" spans="1:1" x14ac:dyDescent="0.25">
      <c r="A10176" s="4"/>
    </row>
    <row r="10177" spans="1:1" x14ac:dyDescent="0.25">
      <c r="A10177" s="4"/>
    </row>
    <row r="10178" spans="1:1" x14ac:dyDescent="0.25">
      <c r="A10178" s="4"/>
    </row>
    <row r="10179" spans="1:1" x14ac:dyDescent="0.25">
      <c r="A10179" s="4"/>
    </row>
    <row r="10180" spans="1:1" x14ac:dyDescent="0.25">
      <c r="A10180" s="4"/>
    </row>
    <row r="10181" spans="1:1" x14ac:dyDescent="0.25">
      <c r="A10181" s="4"/>
    </row>
    <row r="10182" spans="1:1" x14ac:dyDescent="0.25">
      <c r="A10182" s="4"/>
    </row>
    <row r="10183" spans="1:1" x14ac:dyDescent="0.25">
      <c r="A10183" s="4"/>
    </row>
    <row r="10184" spans="1:1" x14ac:dyDescent="0.25">
      <c r="A10184" s="4"/>
    </row>
    <row r="10185" spans="1:1" x14ac:dyDescent="0.25">
      <c r="A10185" s="4"/>
    </row>
    <row r="10186" spans="1:1" x14ac:dyDescent="0.25">
      <c r="A10186" s="4"/>
    </row>
    <row r="10187" spans="1:1" x14ac:dyDescent="0.25">
      <c r="A10187" s="4"/>
    </row>
    <row r="10188" spans="1:1" x14ac:dyDescent="0.25">
      <c r="A10188" s="4"/>
    </row>
    <row r="10189" spans="1:1" x14ac:dyDescent="0.25">
      <c r="A10189" s="4"/>
    </row>
    <row r="10190" spans="1:1" x14ac:dyDescent="0.25">
      <c r="A10190" s="4"/>
    </row>
    <row r="10191" spans="1:1" x14ac:dyDescent="0.25">
      <c r="A10191" s="4"/>
    </row>
    <row r="10192" spans="1:1" x14ac:dyDescent="0.25">
      <c r="A10192" s="4"/>
    </row>
    <row r="10193" spans="1:1" x14ac:dyDescent="0.25">
      <c r="A10193" s="4"/>
    </row>
    <row r="10194" spans="1:1" x14ac:dyDescent="0.25">
      <c r="A10194" s="4"/>
    </row>
    <row r="10195" spans="1:1" x14ac:dyDescent="0.25">
      <c r="A10195" s="4"/>
    </row>
    <row r="10196" spans="1:1" x14ac:dyDescent="0.25">
      <c r="A10196" s="4"/>
    </row>
    <row r="10197" spans="1:1" x14ac:dyDescent="0.25">
      <c r="A10197" s="4"/>
    </row>
    <row r="10198" spans="1:1" x14ac:dyDescent="0.25">
      <c r="A10198" s="4"/>
    </row>
    <row r="10199" spans="1:1" x14ac:dyDescent="0.25">
      <c r="A10199" s="4"/>
    </row>
    <row r="10200" spans="1:1" x14ac:dyDescent="0.25">
      <c r="A10200" s="4"/>
    </row>
    <row r="10201" spans="1:1" x14ac:dyDescent="0.25">
      <c r="A10201" s="4"/>
    </row>
    <row r="10202" spans="1:1" x14ac:dyDescent="0.25">
      <c r="A10202" s="4"/>
    </row>
    <row r="10203" spans="1:1" x14ac:dyDescent="0.25">
      <c r="A10203" s="4"/>
    </row>
    <row r="10204" spans="1:1" x14ac:dyDescent="0.25">
      <c r="A10204" s="4"/>
    </row>
    <row r="10205" spans="1:1" x14ac:dyDescent="0.25">
      <c r="A10205" s="4"/>
    </row>
    <row r="10206" spans="1:1" x14ac:dyDescent="0.25">
      <c r="A10206" s="4"/>
    </row>
    <row r="10207" spans="1:1" x14ac:dyDescent="0.25">
      <c r="A10207" s="4"/>
    </row>
    <row r="10208" spans="1:1" x14ac:dyDescent="0.25">
      <c r="A10208" s="4"/>
    </row>
    <row r="10209" spans="1:1" x14ac:dyDescent="0.25">
      <c r="A10209" s="4"/>
    </row>
    <row r="10210" spans="1:1" x14ac:dyDescent="0.25">
      <c r="A10210" s="4"/>
    </row>
    <row r="10211" spans="1:1" x14ac:dyDescent="0.25">
      <c r="A10211" s="4"/>
    </row>
    <row r="10212" spans="1:1" x14ac:dyDescent="0.25">
      <c r="A10212" s="4"/>
    </row>
    <row r="10213" spans="1:1" x14ac:dyDescent="0.25">
      <c r="A10213" s="4"/>
    </row>
    <row r="10214" spans="1:1" x14ac:dyDescent="0.25">
      <c r="A10214" s="4"/>
    </row>
    <row r="10215" spans="1:1" x14ac:dyDescent="0.25">
      <c r="A10215" s="4"/>
    </row>
    <row r="10216" spans="1:1" x14ac:dyDescent="0.25">
      <c r="A10216" s="4"/>
    </row>
    <row r="10217" spans="1:1" x14ac:dyDescent="0.25">
      <c r="A10217" s="4"/>
    </row>
    <row r="10218" spans="1:1" x14ac:dyDescent="0.25">
      <c r="A10218" s="4"/>
    </row>
    <row r="10219" spans="1:1" x14ac:dyDescent="0.25">
      <c r="A10219" s="4"/>
    </row>
    <row r="10220" spans="1:1" x14ac:dyDescent="0.25">
      <c r="A10220" s="4"/>
    </row>
    <row r="10221" spans="1:1" x14ac:dyDescent="0.25">
      <c r="A10221" s="4"/>
    </row>
    <row r="10222" spans="1:1" x14ac:dyDescent="0.25">
      <c r="A10222" s="4"/>
    </row>
    <row r="10223" spans="1:1" x14ac:dyDescent="0.25">
      <c r="A10223" s="4"/>
    </row>
    <row r="10224" spans="1:1" x14ac:dyDescent="0.25">
      <c r="A10224" s="4"/>
    </row>
    <row r="10225" spans="1:1" x14ac:dyDescent="0.25">
      <c r="A10225" s="4"/>
    </row>
    <row r="10226" spans="1:1" x14ac:dyDescent="0.25">
      <c r="A10226" s="4"/>
    </row>
    <row r="10227" spans="1:1" x14ac:dyDescent="0.25">
      <c r="A10227" s="4"/>
    </row>
    <row r="10228" spans="1:1" x14ac:dyDescent="0.25">
      <c r="A10228" s="4"/>
    </row>
    <row r="10229" spans="1:1" x14ac:dyDescent="0.25">
      <c r="A10229" s="4"/>
    </row>
    <row r="10230" spans="1:1" x14ac:dyDescent="0.25">
      <c r="A10230" s="4"/>
    </row>
    <row r="10231" spans="1:1" x14ac:dyDescent="0.25">
      <c r="A10231" s="4"/>
    </row>
    <row r="10232" spans="1:1" x14ac:dyDescent="0.25">
      <c r="A10232" s="4"/>
    </row>
    <row r="10233" spans="1:1" x14ac:dyDescent="0.25">
      <c r="A10233" s="4"/>
    </row>
    <row r="10234" spans="1:1" x14ac:dyDescent="0.25">
      <c r="A10234" s="4"/>
    </row>
    <row r="10235" spans="1:1" x14ac:dyDescent="0.25">
      <c r="A10235" s="4"/>
    </row>
    <row r="10236" spans="1:1" x14ac:dyDescent="0.25">
      <c r="A10236" s="4"/>
    </row>
    <row r="10237" spans="1:1" x14ac:dyDescent="0.25">
      <c r="A10237" s="4"/>
    </row>
    <row r="10238" spans="1:1" x14ac:dyDescent="0.25">
      <c r="A10238" s="4"/>
    </row>
    <row r="10239" spans="1:1" x14ac:dyDescent="0.25">
      <c r="A10239" s="4"/>
    </row>
    <row r="10240" spans="1:1" x14ac:dyDescent="0.25">
      <c r="A10240" s="4"/>
    </row>
    <row r="10241" spans="1:1" x14ac:dyDescent="0.25">
      <c r="A10241" s="4"/>
    </row>
    <row r="10242" spans="1:1" x14ac:dyDescent="0.25">
      <c r="A10242" s="4"/>
    </row>
    <row r="10243" spans="1:1" x14ac:dyDescent="0.25">
      <c r="A10243" s="4"/>
    </row>
    <row r="10244" spans="1:1" x14ac:dyDescent="0.25">
      <c r="A10244" s="4"/>
    </row>
    <row r="10245" spans="1:1" x14ac:dyDescent="0.25">
      <c r="A10245" s="4"/>
    </row>
    <row r="10246" spans="1:1" x14ac:dyDescent="0.25">
      <c r="A10246" s="4"/>
    </row>
    <row r="10247" spans="1:1" x14ac:dyDescent="0.25">
      <c r="A10247" s="4"/>
    </row>
    <row r="10248" spans="1:1" x14ac:dyDescent="0.25">
      <c r="A10248" s="4"/>
    </row>
    <row r="10249" spans="1:1" x14ac:dyDescent="0.25">
      <c r="A10249" s="4"/>
    </row>
    <row r="10250" spans="1:1" x14ac:dyDescent="0.25">
      <c r="A10250" s="4"/>
    </row>
    <row r="10251" spans="1:1" x14ac:dyDescent="0.25">
      <c r="A10251" s="4"/>
    </row>
    <row r="10252" spans="1:1" x14ac:dyDescent="0.25">
      <c r="A10252" s="4"/>
    </row>
    <row r="10253" spans="1:1" x14ac:dyDescent="0.25">
      <c r="A10253" s="4"/>
    </row>
    <row r="10254" spans="1:1" x14ac:dyDescent="0.25">
      <c r="A10254" s="4"/>
    </row>
    <row r="10255" spans="1:1" x14ac:dyDescent="0.25">
      <c r="A10255" s="4"/>
    </row>
    <row r="10256" spans="1:1" x14ac:dyDescent="0.25">
      <c r="A10256" s="4"/>
    </row>
    <row r="10257" spans="1:1" x14ac:dyDescent="0.25">
      <c r="A10257" s="4"/>
    </row>
    <row r="10258" spans="1:1" x14ac:dyDescent="0.25">
      <c r="A10258" s="4"/>
    </row>
    <row r="10259" spans="1:1" x14ac:dyDescent="0.25">
      <c r="A10259" s="4"/>
    </row>
    <row r="10260" spans="1:1" x14ac:dyDescent="0.25">
      <c r="A10260" s="4"/>
    </row>
    <row r="10261" spans="1:1" x14ac:dyDescent="0.25">
      <c r="A10261" s="4"/>
    </row>
    <row r="10262" spans="1:1" x14ac:dyDescent="0.25">
      <c r="A10262" s="4"/>
    </row>
    <row r="10263" spans="1:1" x14ac:dyDescent="0.25">
      <c r="A10263" s="4"/>
    </row>
    <row r="10264" spans="1:1" x14ac:dyDescent="0.25">
      <c r="A10264" s="4"/>
    </row>
    <row r="10265" spans="1:1" x14ac:dyDescent="0.25">
      <c r="A10265" s="4"/>
    </row>
    <row r="10266" spans="1:1" x14ac:dyDescent="0.25">
      <c r="A10266" s="4"/>
    </row>
    <row r="10267" spans="1:1" x14ac:dyDescent="0.25">
      <c r="A10267" s="4"/>
    </row>
    <row r="10268" spans="1:1" x14ac:dyDescent="0.25">
      <c r="A10268" s="4"/>
    </row>
    <row r="10269" spans="1:1" x14ac:dyDescent="0.25">
      <c r="A10269" s="4"/>
    </row>
    <row r="10270" spans="1:1" x14ac:dyDescent="0.25">
      <c r="A10270" s="4"/>
    </row>
    <row r="10271" spans="1:1" x14ac:dyDescent="0.25">
      <c r="A10271" s="4"/>
    </row>
    <row r="10272" spans="1:1" x14ac:dyDescent="0.25">
      <c r="A10272" s="4"/>
    </row>
    <row r="10273" spans="1:1" x14ac:dyDescent="0.25">
      <c r="A10273" s="4"/>
    </row>
    <row r="10274" spans="1:1" x14ac:dyDescent="0.25">
      <c r="A10274" s="4"/>
    </row>
    <row r="10275" spans="1:1" x14ac:dyDescent="0.25">
      <c r="A10275" s="4"/>
    </row>
    <row r="10276" spans="1:1" x14ac:dyDescent="0.25">
      <c r="A10276" s="4"/>
    </row>
    <row r="10277" spans="1:1" x14ac:dyDescent="0.25">
      <c r="A10277" s="4"/>
    </row>
    <row r="10278" spans="1:1" x14ac:dyDescent="0.25">
      <c r="A10278" s="4"/>
    </row>
    <row r="10279" spans="1:1" x14ac:dyDescent="0.25">
      <c r="A10279" s="4"/>
    </row>
    <row r="10280" spans="1:1" x14ac:dyDescent="0.25">
      <c r="A10280" s="4"/>
    </row>
    <row r="10281" spans="1:1" x14ac:dyDescent="0.25">
      <c r="A10281" s="4"/>
    </row>
    <row r="10282" spans="1:1" x14ac:dyDescent="0.25">
      <c r="A10282" s="4"/>
    </row>
    <row r="10283" spans="1:1" x14ac:dyDescent="0.25">
      <c r="A10283" s="4"/>
    </row>
    <row r="10284" spans="1:1" x14ac:dyDescent="0.25">
      <c r="A10284" s="4"/>
    </row>
    <row r="10285" spans="1:1" x14ac:dyDescent="0.25">
      <c r="A10285" s="4"/>
    </row>
    <row r="10286" spans="1:1" x14ac:dyDescent="0.25">
      <c r="A10286" s="4"/>
    </row>
    <row r="10287" spans="1:1" x14ac:dyDescent="0.25">
      <c r="A10287" s="4"/>
    </row>
    <row r="10288" spans="1:1" x14ac:dyDescent="0.25">
      <c r="A10288" s="4"/>
    </row>
    <row r="10289" spans="1:1" x14ac:dyDescent="0.25">
      <c r="A10289" s="4"/>
    </row>
    <row r="10290" spans="1:1" x14ac:dyDescent="0.25">
      <c r="A10290" s="4"/>
    </row>
    <row r="10291" spans="1:1" x14ac:dyDescent="0.25">
      <c r="A10291" s="4"/>
    </row>
    <row r="10292" spans="1:1" x14ac:dyDescent="0.25">
      <c r="A10292" s="4"/>
    </row>
    <row r="10293" spans="1:1" x14ac:dyDescent="0.25">
      <c r="A10293" s="4"/>
    </row>
    <row r="10294" spans="1:1" x14ac:dyDescent="0.25">
      <c r="A10294" s="4"/>
    </row>
    <row r="10295" spans="1:1" x14ac:dyDescent="0.25">
      <c r="A10295" s="4"/>
    </row>
    <row r="10296" spans="1:1" x14ac:dyDescent="0.25">
      <c r="A10296" s="4"/>
    </row>
    <row r="10297" spans="1:1" x14ac:dyDescent="0.25">
      <c r="A10297" s="4"/>
    </row>
    <row r="10298" spans="1:1" x14ac:dyDescent="0.25">
      <c r="A10298" s="4"/>
    </row>
    <row r="10299" spans="1:1" x14ac:dyDescent="0.25">
      <c r="A10299" s="4"/>
    </row>
    <row r="10300" spans="1:1" x14ac:dyDescent="0.25">
      <c r="A10300" s="4"/>
    </row>
    <row r="10301" spans="1:1" x14ac:dyDescent="0.25">
      <c r="A10301" s="4"/>
    </row>
    <row r="10302" spans="1:1" x14ac:dyDescent="0.25">
      <c r="A10302" s="4"/>
    </row>
    <row r="10303" spans="1:1" x14ac:dyDescent="0.25">
      <c r="A10303" s="4"/>
    </row>
    <row r="10304" spans="1:1" x14ac:dyDescent="0.25">
      <c r="A10304" s="4"/>
    </row>
    <row r="10305" spans="1:1" x14ac:dyDescent="0.25">
      <c r="A10305" s="4"/>
    </row>
    <row r="10306" spans="1:1" x14ac:dyDescent="0.25">
      <c r="A10306" s="4"/>
    </row>
    <row r="10307" spans="1:1" x14ac:dyDescent="0.25">
      <c r="A10307" s="4"/>
    </row>
    <row r="10308" spans="1:1" x14ac:dyDescent="0.25">
      <c r="A10308" s="4"/>
    </row>
    <row r="10309" spans="1:1" x14ac:dyDescent="0.25">
      <c r="A10309" s="4"/>
    </row>
    <row r="10310" spans="1:1" x14ac:dyDescent="0.25">
      <c r="A10310" s="4"/>
    </row>
    <row r="10311" spans="1:1" x14ac:dyDescent="0.25">
      <c r="A10311" s="4"/>
    </row>
    <row r="10312" spans="1:1" x14ac:dyDescent="0.25">
      <c r="A10312" s="4"/>
    </row>
    <row r="10313" spans="1:1" x14ac:dyDescent="0.25">
      <c r="A10313" s="4"/>
    </row>
    <row r="10314" spans="1:1" x14ac:dyDescent="0.25">
      <c r="A10314" s="4"/>
    </row>
    <row r="10315" spans="1:1" x14ac:dyDescent="0.25">
      <c r="A10315" s="4"/>
    </row>
    <row r="10316" spans="1:1" x14ac:dyDescent="0.25">
      <c r="A10316" s="4"/>
    </row>
    <row r="10317" spans="1:1" x14ac:dyDescent="0.25">
      <c r="A10317" s="4"/>
    </row>
    <row r="10318" spans="1:1" x14ac:dyDescent="0.25">
      <c r="A10318" s="4"/>
    </row>
    <row r="10319" spans="1:1" x14ac:dyDescent="0.25">
      <c r="A10319" s="4"/>
    </row>
    <row r="10320" spans="1:1" x14ac:dyDescent="0.25">
      <c r="A10320" s="4"/>
    </row>
    <row r="10321" spans="1:1" x14ac:dyDescent="0.25">
      <c r="A10321" s="4"/>
    </row>
    <row r="10322" spans="1:1" x14ac:dyDescent="0.25">
      <c r="A10322" s="4"/>
    </row>
    <row r="10323" spans="1:1" x14ac:dyDescent="0.25">
      <c r="A10323" s="4"/>
    </row>
    <row r="10324" spans="1:1" x14ac:dyDescent="0.25">
      <c r="A10324" s="4"/>
    </row>
    <row r="10325" spans="1:1" x14ac:dyDescent="0.25">
      <c r="A10325" s="4"/>
    </row>
    <row r="10326" spans="1:1" x14ac:dyDescent="0.25">
      <c r="A10326" s="4"/>
    </row>
    <row r="10327" spans="1:1" x14ac:dyDescent="0.25">
      <c r="A10327" s="4"/>
    </row>
    <row r="10328" spans="1:1" x14ac:dyDescent="0.25">
      <c r="A10328" s="4"/>
    </row>
    <row r="10329" spans="1:1" x14ac:dyDescent="0.25">
      <c r="A10329" s="4"/>
    </row>
    <row r="10330" spans="1:1" x14ac:dyDescent="0.25">
      <c r="A10330" s="4"/>
    </row>
    <row r="10331" spans="1:1" x14ac:dyDescent="0.25">
      <c r="A10331" s="4"/>
    </row>
    <row r="10332" spans="1:1" x14ac:dyDescent="0.25">
      <c r="A10332" s="4"/>
    </row>
    <row r="10333" spans="1:1" x14ac:dyDescent="0.25">
      <c r="A10333" s="4"/>
    </row>
    <row r="10334" spans="1:1" x14ac:dyDescent="0.25">
      <c r="A10334" s="4"/>
    </row>
    <row r="10335" spans="1:1" x14ac:dyDescent="0.25">
      <c r="A10335" s="4"/>
    </row>
    <row r="10336" spans="1:1" x14ac:dyDescent="0.25">
      <c r="A10336" s="4"/>
    </row>
    <row r="10337" spans="1:1" x14ac:dyDescent="0.25">
      <c r="A10337" s="4"/>
    </row>
    <row r="10338" spans="1:1" x14ac:dyDescent="0.25">
      <c r="A10338" s="4"/>
    </row>
    <row r="10339" spans="1:1" x14ac:dyDescent="0.25">
      <c r="A10339" s="4"/>
    </row>
    <row r="10340" spans="1:1" x14ac:dyDescent="0.25">
      <c r="A10340" s="4"/>
    </row>
    <row r="10341" spans="1:1" x14ac:dyDescent="0.25">
      <c r="A10341" s="4"/>
    </row>
    <row r="10342" spans="1:1" x14ac:dyDescent="0.25">
      <c r="A10342" s="4"/>
    </row>
    <row r="10343" spans="1:1" x14ac:dyDescent="0.25">
      <c r="A10343" s="4"/>
    </row>
    <row r="10344" spans="1:1" x14ac:dyDescent="0.25">
      <c r="A10344" s="4"/>
    </row>
    <row r="10345" spans="1:1" x14ac:dyDescent="0.25">
      <c r="A10345" s="4"/>
    </row>
    <row r="10346" spans="1:1" x14ac:dyDescent="0.25">
      <c r="A10346" s="4"/>
    </row>
    <row r="10347" spans="1:1" x14ac:dyDescent="0.25">
      <c r="A10347" s="4"/>
    </row>
    <row r="10348" spans="1:1" x14ac:dyDescent="0.25">
      <c r="A10348" s="4"/>
    </row>
    <row r="10349" spans="1:1" x14ac:dyDescent="0.25">
      <c r="A10349" s="4"/>
    </row>
    <row r="10350" spans="1:1" x14ac:dyDescent="0.25">
      <c r="A10350" s="4"/>
    </row>
    <row r="10351" spans="1:1" x14ac:dyDescent="0.25">
      <c r="A10351" s="4"/>
    </row>
    <row r="10352" spans="1:1" x14ac:dyDescent="0.25">
      <c r="A10352" s="4"/>
    </row>
    <row r="10353" spans="1:1" x14ac:dyDescent="0.25">
      <c r="A10353" s="4"/>
    </row>
    <row r="10354" spans="1:1" x14ac:dyDescent="0.25">
      <c r="A10354" s="4"/>
    </row>
    <row r="10355" spans="1:1" x14ac:dyDescent="0.25">
      <c r="A10355" s="4"/>
    </row>
    <row r="10356" spans="1:1" x14ac:dyDescent="0.25">
      <c r="A10356" s="4"/>
    </row>
    <row r="10357" spans="1:1" x14ac:dyDescent="0.25">
      <c r="A10357" s="4"/>
    </row>
    <row r="10358" spans="1:1" x14ac:dyDescent="0.25">
      <c r="A10358" s="4"/>
    </row>
    <row r="10359" spans="1:1" x14ac:dyDescent="0.25">
      <c r="A10359" s="4"/>
    </row>
    <row r="10360" spans="1:1" x14ac:dyDescent="0.25">
      <c r="A10360" s="4"/>
    </row>
    <row r="10361" spans="1:1" x14ac:dyDescent="0.25">
      <c r="A10361" s="4"/>
    </row>
    <row r="10362" spans="1:1" x14ac:dyDescent="0.25">
      <c r="A10362" s="4"/>
    </row>
    <row r="10363" spans="1:1" x14ac:dyDescent="0.25">
      <c r="A10363" s="4"/>
    </row>
    <row r="10364" spans="1:1" x14ac:dyDescent="0.25">
      <c r="A10364" s="4"/>
    </row>
    <row r="10365" spans="1:1" x14ac:dyDescent="0.25">
      <c r="A10365" s="4"/>
    </row>
    <row r="10366" spans="1:1" x14ac:dyDescent="0.25">
      <c r="A10366" s="4"/>
    </row>
    <row r="10367" spans="1:1" x14ac:dyDescent="0.25">
      <c r="A10367" s="4"/>
    </row>
    <row r="10368" spans="1:1" x14ac:dyDescent="0.25">
      <c r="A10368" s="4"/>
    </row>
    <row r="10369" spans="1:1" x14ac:dyDescent="0.25">
      <c r="A10369" s="4"/>
    </row>
    <row r="10370" spans="1:1" x14ac:dyDescent="0.25">
      <c r="A10370" s="4"/>
    </row>
    <row r="10371" spans="1:1" x14ac:dyDescent="0.25">
      <c r="A10371" s="4"/>
    </row>
    <row r="10372" spans="1:1" x14ac:dyDescent="0.25">
      <c r="A10372" s="4"/>
    </row>
    <row r="10373" spans="1:1" x14ac:dyDescent="0.25">
      <c r="A10373" s="4"/>
    </row>
    <row r="10374" spans="1:1" x14ac:dyDescent="0.25">
      <c r="A10374" s="4"/>
    </row>
    <row r="10375" spans="1:1" x14ac:dyDescent="0.25">
      <c r="A10375" s="4"/>
    </row>
    <row r="10376" spans="1:1" x14ac:dyDescent="0.25">
      <c r="A10376" s="4"/>
    </row>
    <row r="10377" spans="1:1" x14ac:dyDescent="0.25">
      <c r="A10377" s="4"/>
    </row>
    <row r="10378" spans="1:1" x14ac:dyDescent="0.25">
      <c r="A10378" s="4"/>
    </row>
    <row r="10379" spans="1:1" x14ac:dyDescent="0.25">
      <c r="A10379" s="4"/>
    </row>
    <row r="10380" spans="1:1" x14ac:dyDescent="0.25">
      <c r="A10380" s="4"/>
    </row>
    <row r="10381" spans="1:1" x14ac:dyDescent="0.25">
      <c r="A10381" s="4"/>
    </row>
    <row r="10382" spans="1:1" x14ac:dyDescent="0.25">
      <c r="A10382" s="4"/>
    </row>
    <row r="10383" spans="1:1" x14ac:dyDescent="0.25">
      <c r="A10383" s="4"/>
    </row>
    <row r="10384" spans="1:1" x14ac:dyDescent="0.25">
      <c r="A10384" s="4"/>
    </row>
    <row r="10385" spans="1:1" x14ac:dyDescent="0.25">
      <c r="A10385" s="4"/>
    </row>
    <row r="10386" spans="1:1" x14ac:dyDescent="0.25">
      <c r="A10386" s="4"/>
    </row>
    <row r="10387" spans="1:1" x14ac:dyDescent="0.25">
      <c r="A10387" s="4"/>
    </row>
    <row r="10388" spans="1:1" x14ac:dyDescent="0.25">
      <c r="A10388" s="4"/>
    </row>
    <row r="10389" spans="1:1" x14ac:dyDescent="0.25">
      <c r="A10389" s="4"/>
    </row>
    <row r="10390" spans="1:1" x14ac:dyDescent="0.25">
      <c r="A10390" s="4"/>
    </row>
    <row r="10391" spans="1:1" x14ac:dyDescent="0.25">
      <c r="A10391" s="4"/>
    </row>
    <row r="10392" spans="1:1" x14ac:dyDescent="0.25">
      <c r="A10392" s="4"/>
    </row>
    <row r="10393" spans="1:1" x14ac:dyDescent="0.25">
      <c r="A10393" s="4"/>
    </row>
    <row r="10394" spans="1:1" x14ac:dyDescent="0.25">
      <c r="A10394" s="4"/>
    </row>
    <row r="10395" spans="1:1" x14ac:dyDescent="0.25">
      <c r="A10395" s="4"/>
    </row>
    <row r="10396" spans="1:1" x14ac:dyDescent="0.25">
      <c r="A10396" s="4"/>
    </row>
    <row r="10397" spans="1:1" x14ac:dyDescent="0.25">
      <c r="A10397" s="4"/>
    </row>
    <row r="10398" spans="1:1" x14ac:dyDescent="0.25">
      <c r="A10398" s="4"/>
    </row>
    <row r="10399" spans="1:1" x14ac:dyDescent="0.25">
      <c r="A10399" s="4"/>
    </row>
    <row r="10400" spans="1:1" x14ac:dyDescent="0.25">
      <c r="A10400" s="4"/>
    </row>
    <row r="10401" spans="1:1" x14ac:dyDescent="0.25">
      <c r="A10401" s="4"/>
    </row>
    <row r="10402" spans="1:1" x14ac:dyDescent="0.25">
      <c r="A10402" s="4"/>
    </row>
    <row r="10403" spans="1:1" x14ac:dyDescent="0.25">
      <c r="A10403" s="4"/>
    </row>
    <row r="10404" spans="1:1" x14ac:dyDescent="0.25">
      <c r="A10404" s="4"/>
    </row>
    <row r="10405" spans="1:1" x14ac:dyDescent="0.25">
      <c r="A10405" s="4"/>
    </row>
    <row r="10406" spans="1:1" x14ac:dyDescent="0.25">
      <c r="A10406" s="4"/>
    </row>
    <row r="10407" spans="1:1" x14ac:dyDescent="0.25">
      <c r="A10407" s="4"/>
    </row>
    <row r="10408" spans="1:1" x14ac:dyDescent="0.25">
      <c r="A10408" s="4"/>
    </row>
    <row r="10409" spans="1:1" x14ac:dyDescent="0.25">
      <c r="A10409" s="4"/>
    </row>
    <row r="10410" spans="1:1" x14ac:dyDescent="0.25">
      <c r="A10410" s="4"/>
    </row>
    <row r="10411" spans="1:1" x14ac:dyDescent="0.25">
      <c r="A10411" s="4"/>
    </row>
    <row r="10412" spans="1:1" x14ac:dyDescent="0.25">
      <c r="A10412" s="4"/>
    </row>
    <row r="10413" spans="1:1" x14ac:dyDescent="0.25">
      <c r="A10413" s="4"/>
    </row>
    <row r="10414" spans="1:1" x14ac:dyDescent="0.25">
      <c r="A10414" s="4"/>
    </row>
    <row r="10415" spans="1:1" x14ac:dyDescent="0.25">
      <c r="A10415" s="4"/>
    </row>
    <row r="10416" spans="1:1" x14ac:dyDescent="0.25">
      <c r="A10416" s="4"/>
    </row>
    <row r="10417" spans="1:1" x14ac:dyDescent="0.25">
      <c r="A10417" s="4"/>
    </row>
    <row r="10418" spans="1:1" x14ac:dyDescent="0.25">
      <c r="A10418" s="4"/>
    </row>
    <row r="10419" spans="1:1" x14ac:dyDescent="0.25">
      <c r="A10419" s="4"/>
    </row>
    <row r="10420" spans="1:1" x14ac:dyDescent="0.25">
      <c r="A10420" s="4"/>
    </row>
    <row r="10421" spans="1:1" x14ac:dyDescent="0.25">
      <c r="A10421" s="4"/>
    </row>
    <row r="10422" spans="1:1" x14ac:dyDescent="0.25">
      <c r="A10422" s="4"/>
    </row>
    <row r="10423" spans="1:1" x14ac:dyDescent="0.25">
      <c r="A10423" s="4"/>
    </row>
    <row r="10424" spans="1:1" x14ac:dyDescent="0.25">
      <c r="A10424" s="4"/>
    </row>
    <row r="10425" spans="1:1" x14ac:dyDescent="0.25">
      <c r="A10425" s="4"/>
    </row>
    <row r="10426" spans="1:1" x14ac:dyDescent="0.25">
      <c r="A10426" s="4"/>
    </row>
    <row r="10427" spans="1:1" x14ac:dyDescent="0.25">
      <c r="A10427" s="4"/>
    </row>
    <row r="10428" spans="1:1" x14ac:dyDescent="0.25">
      <c r="A10428" s="4"/>
    </row>
    <row r="10429" spans="1:1" x14ac:dyDescent="0.25">
      <c r="A10429" s="4"/>
    </row>
    <row r="10430" spans="1:1" x14ac:dyDescent="0.25">
      <c r="A10430" s="4"/>
    </row>
    <row r="10431" spans="1:1" x14ac:dyDescent="0.25">
      <c r="A10431" s="4"/>
    </row>
    <row r="10432" spans="1:1" x14ac:dyDescent="0.25">
      <c r="A10432" s="4"/>
    </row>
    <row r="10433" spans="1:1" x14ac:dyDescent="0.25">
      <c r="A10433" s="4"/>
    </row>
    <row r="10434" spans="1:1" x14ac:dyDescent="0.25">
      <c r="A10434" s="4"/>
    </row>
    <row r="10435" spans="1:1" x14ac:dyDescent="0.25">
      <c r="A10435" s="4"/>
    </row>
    <row r="10436" spans="1:1" x14ac:dyDescent="0.25">
      <c r="A10436" s="4"/>
    </row>
    <row r="10437" spans="1:1" x14ac:dyDescent="0.25">
      <c r="A10437" s="4"/>
    </row>
    <row r="10438" spans="1:1" x14ac:dyDescent="0.25">
      <c r="A10438" s="4"/>
    </row>
    <row r="10439" spans="1:1" x14ac:dyDescent="0.25">
      <c r="A10439" s="4"/>
    </row>
    <row r="10440" spans="1:1" x14ac:dyDescent="0.25">
      <c r="A10440" s="4"/>
    </row>
    <row r="10441" spans="1:1" x14ac:dyDescent="0.25">
      <c r="A10441" s="4"/>
    </row>
    <row r="10442" spans="1:1" x14ac:dyDescent="0.25">
      <c r="A10442" s="4"/>
    </row>
    <row r="10443" spans="1:1" x14ac:dyDescent="0.25">
      <c r="A10443" s="4"/>
    </row>
    <row r="10444" spans="1:1" x14ac:dyDescent="0.25">
      <c r="A10444" s="4"/>
    </row>
    <row r="10445" spans="1:1" x14ac:dyDescent="0.25">
      <c r="A10445" s="4"/>
    </row>
    <row r="10446" spans="1:1" x14ac:dyDescent="0.25">
      <c r="A10446" s="4"/>
    </row>
    <row r="10447" spans="1:1" x14ac:dyDescent="0.25">
      <c r="A10447" s="4"/>
    </row>
    <row r="10448" spans="1:1" x14ac:dyDescent="0.25">
      <c r="A10448" s="4"/>
    </row>
    <row r="10449" spans="1:1" x14ac:dyDescent="0.25">
      <c r="A10449" s="4"/>
    </row>
    <row r="10450" spans="1:1" x14ac:dyDescent="0.25">
      <c r="A10450" s="4"/>
    </row>
    <row r="10451" spans="1:1" x14ac:dyDescent="0.25">
      <c r="A10451" s="4"/>
    </row>
    <row r="10452" spans="1:1" x14ac:dyDescent="0.25">
      <c r="A10452" s="4"/>
    </row>
    <row r="10453" spans="1:1" x14ac:dyDescent="0.25">
      <c r="A10453" s="4"/>
    </row>
    <row r="10454" spans="1:1" x14ac:dyDescent="0.25">
      <c r="A10454" s="4"/>
    </row>
    <row r="10455" spans="1:1" x14ac:dyDescent="0.25">
      <c r="A10455" s="4"/>
    </row>
    <row r="10456" spans="1:1" x14ac:dyDescent="0.25">
      <c r="A10456" s="4"/>
    </row>
    <row r="10457" spans="1:1" x14ac:dyDescent="0.25">
      <c r="A10457" s="4"/>
    </row>
    <row r="10458" spans="1:1" x14ac:dyDescent="0.25">
      <c r="A10458" s="4"/>
    </row>
    <row r="10459" spans="1:1" x14ac:dyDescent="0.25">
      <c r="A10459" s="4"/>
    </row>
    <row r="10460" spans="1:1" x14ac:dyDescent="0.25">
      <c r="A10460" s="4"/>
    </row>
    <row r="10461" spans="1:1" x14ac:dyDescent="0.25">
      <c r="A10461" s="4"/>
    </row>
    <row r="10462" spans="1:1" x14ac:dyDescent="0.25">
      <c r="A10462" s="4"/>
    </row>
    <row r="10463" spans="1:1" x14ac:dyDescent="0.25">
      <c r="A10463" s="4"/>
    </row>
    <row r="10464" spans="1:1" x14ac:dyDescent="0.25">
      <c r="A10464" s="4"/>
    </row>
    <row r="10465" spans="1:1" x14ac:dyDescent="0.25">
      <c r="A10465" s="4"/>
    </row>
    <row r="10466" spans="1:1" x14ac:dyDescent="0.25">
      <c r="A10466" s="4"/>
    </row>
    <row r="10467" spans="1:1" x14ac:dyDescent="0.25">
      <c r="A10467" s="4"/>
    </row>
    <row r="10468" spans="1:1" x14ac:dyDescent="0.25">
      <c r="A10468" s="4"/>
    </row>
    <row r="10469" spans="1:1" x14ac:dyDescent="0.25">
      <c r="A10469" s="4"/>
    </row>
    <row r="10470" spans="1:1" x14ac:dyDescent="0.25">
      <c r="A10470" s="4"/>
    </row>
    <row r="10471" spans="1:1" x14ac:dyDescent="0.25">
      <c r="A10471" s="4"/>
    </row>
    <row r="10472" spans="1:1" x14ac:dyDescent="0.25">
      <c r="A10472" s="4"/>
    </row>
    <row r="10473" spans="1:1" x14ac:dyDescent="0.25">
      <c r="A10473" s="4"/>
    </row>
    <row r="10474" spans="1:1" x14ac:dyDescent="0.25">
      <c r="A10474" s="4"/>
    </row>
    <row r="10475" spans="1:1" x14ac:dyDescent="0.25">
      <c r="A10475" s="4"/>
    </row>
    <row r="10476" spans="1:1" x14ac:dyDescent="0.25">
      <c r="A10476" s="4"/>
    </row>
    <row r="10477" spans="1:1" x14ac:dyDescent="0.25">
      <c r="A10477" s="4"/>
    </row>
    <row r="10478" spans="1:1" x14ac:dyDescent="0.25">
      <c r="A10478" s="4"/>
    </row>
    <row r="10479" spans="1:1" x14ac:dyDescent="0.25">
      <c r="A10479" s="4"/>
    </row>
    <row r="10480" spans="1:1" x14ac:dyDescent="0.25">
      <c r="A10480" s="4"/>
    </row>
    <row r="10481" spans="1:1" x14ac:dyDescent="0.25">
      <c r="A10481" s="4"/>
    </row>
    <row r="10482" spans="1:1" x14ac:dyDescent="0.25">
      <c r="A10482" s="4"/>
    </row>
    <row r="10483" spans="1:1" x14ac:dyDescent="0.25">
      <c r="A10483" s="4"/>
    </row>
    <row r="10484" spans="1:1" x14ac:dyDescent="0.25">
      <c r="A10484" s="4"/>
    </row>
    <row r="10485" spans="1:1" x14ac:dyDescent="0.25">
      <c r="A10485" s="4"/>
    </row>
    <row r="10486" spans="1:1" x14ac:dyDescent="0.25">
      <c r="A10486" s="4"/>
    </row>
    <row r="10487" spans="1:1" x14ac:dyDescent="0.25">
      <c r="A10487" s="4"/>
    </row>
    <row r="10488" spans="1:1" x14ac:dyDescent="0.25">
      <c r="A10488" s="4"/>
    </row>
    <row r="10489" spans="1:1" x14ac:dyDescent="0.25">
      <c r="A10489" s="4"/>
    </row>
    <row r="10490" spans="1:1" x14ac:dyDescent="0.25">
      <c r="A10490" s="4"/>
    </row>
    <row r="10491" spans="1:1" x14ac:dyDescent="0.25">
      <c r="A10491" s="4"/>
    </row>
    <row r="10492" spans="1:1" x14ac:dyDescent="0.25">
      <c r="A10492" s="4"/>
    </row>
    <row r="10493" spans="1:1" x14ac:dyDescent="0.25">
      <c r="A10493" s="4"/>
    </row>
    <row r="10494" spans="1:1" x14ac:dyDescent="0.25">
      <c r="A10494" s="4"/>
    </row>
    <row r="10495" spans="1:1" x14ac:dyDescent="0.25">
      <c r="A10495" s="4"/>
    </row>
    <row r="10496" spans="1:1" x14ac:dyDescent="0.25">
      <c r="A10496" s="4"/>
    </row>
    <row r="10497" spans="1:1" x14ac:dyDescent="0.25">
      <c r="A10497" s="4"/>
    </row>
    <row r="10498" spans="1:1" x14ac:dyDescent="0.25">
      <c r="A10498" s="4"/>
    </row>
    <row r="10499" spans="1:1" x14ac:dyDescent="0.25">
      <c r="A10499" s="4"/>
    </row>
    <row r="10500" spans="1:1" x14ac:dyDescent="0.25">
      <c r="A10500" s="4"/>
    </row>
    <row r="10501" spans="1:1" x14ac:dyDescent="0.25">
      <c r="A10501" s="4"/>
    </row>
    <row r="10502" spans="1:1" x14ac:dyDescent="0.25">
      <c r="A10502" s="4"/>
    </row>
    <row r="10503" spans="1:1" x14ac:dyDescent="0.25">
      <c r="A10503" s="4"/>
    </row>
    <row r="10504" spans="1:1" x14ac:dyDescent="0.25">
      <c r="A10504" s="4"/>
    </row>
    <row r="10505" spans="1:1" x14ac:dyDescent="0.25">
      <c r="A10505" s="4"/>
    </row>
    <row r="10506" spans="1:1" x14ac:dyDescent="0.25">
      <c r="A10506" s="4"/>
    </row>
    <row r="10507" spans="1:1" x14ac:dyDescent="0.25">
      <c r="A10507" s="4"/>
    </row>
    <row r="10508" spans="1:1" x14ac:dyDescent="0.25">
      <c r="A10508" s="4"/>
    </row>
    <row r="10509" spans="1:1" x14ac:dyDescent="0.25">
      <c r="A10509" s="4"/>
    </row>
    <row r="10510" spans="1:1" x14ac:dyDescent="0.25">
      <c r="A10510" s="4"/>
    </row>
    <row r="10511" spans="1:1" x14ac:dyDescent="0.25">
      <c r="A10511" s="4"/>
    </row>
    <row r="10512" spans="1:1" x14ac:dyDescent="0.25">
      <c r="A10512" s="4"/>
    </row>
    <row r="10513" spans="1:1" x14ac:dyDescent="0.25">
      <c r="A10513" s="4"/>
    </row>
    <row r="10514" spans="1:1" x14ac:dyDescent="0.25">
      <c r="A10514" s="4"/>
    </row>
    <row r="10515" spans="1:1" x14ac:dyDescent="0.25">
      <c r="A10515" s="4"/>
    </row>
    <row r="10516" spans="1:1" x14ac:dyDescent="0.25">
      <c r="A10516" s="4"/>
    </row>
    <row r="10517" spans="1:1" x14ac:dyDescent="0.25">
      <c r="A10517" s="4"/>
    </row>
    <row r="10518" spans="1:1" x14ac:dyDescent="0.25">
      <c r="A10518" s="4"/>
    </row>
    <row r="10519" spans="1:1" x14ac:dyDescent="0.25">
      <c r="A10519" s="4"/>
    </row>
    <row r="10520" spans="1:1" x14ac:dyDescent="0.25">
      <c r="A10520" s="4"/>
    </row>
    <row r="10521" spans="1:1" x14ac:dyDescent="0.25">
      <c r="A10521" s="4"/>
    </row>
    <row r="10522" spans="1:1" x14ac:dyDescent="0.25">
      <c r="A10522" s="4"/>
    </row>
    <row r="10523" spans="1:1" x14ac:dyDescent="0.25">
      <c r="A10523" s="4"/>
    </row>
    <row r="10524" spans="1:1" x14ac:dyDescent="0.25">
      <c r="A10524" s="4"/>
    </row>
    <row r="10525" spans="1:1" x14ac:dyDescent="0.25">
      <c r="A10525" s="4"/>
    </row>
    <row r="10526" spans="1:1" x14ac:dyDescent="0.25">
      <c r="A10526" s="4"/>
    </row>
    <row r="10527" spans="1:1" x14ac:dyDescent="0.25">
      <c r="A10527" s="4"/>
    </row>
    <row r="10528" spans="1:1" x14ac:dyDescent="0.25">
      <c r="A10528" s="4"/>
    </row>
    <row r="10529" spans="1:1" x14ac:dyDescent="0.25">
      <c r="A10529" s="4"/>
    </row>
    <row r="10530" spans="1:1" x14ac:dyDescent="0.25">
      <c r="A10530" s="4"/>
    </row>
    <row r="10531" spans="1:1" x14ac:dyDescent="0.25">
      <c r="A10531" s="4"/>
    </row>
    <row r="10532" spans="1:1" x14ac:dyDescent="0.25">
      <c r="A10532" s="4"/>
    </row>
    <row r="10533" spans="1:1" x14ac:dyDescent="0.25">
      <c r="A10533" s="4"/>
    </row>
    <row r="10534" spans="1:1" x14ac:dyDescent="0.25">
      <c r="A10534" s="4"/>
    </row>
    <row r="10535" spans="1:1" x14ac:dyDescent="0.25">
      <c r="A10535" s="4"/>
    </row>
    <row r="10536" spans="1:1" x14ac:dyDescent="0.25">
      <c r="A10536" s="4"/>
    </row>
    <row r="10537" spans="1:1" x14ac:dyDescent="0.25">
      <c r="A10537" s="4"/>
    </row>
    <row r="10538" spans="1:1" x14ac:dyDescent="0.25">
      <c r="A10538" s="4"/>
    </row>
    <row r="10539" spans="1:1" x14ac:dyDescent="0.25">
      <c r="A10539" s="4"/>
    </row>
    <row r="10540" spans="1:1" x14ac:dyDescent="0.25">
      <c r="A10540" s="4"/>
    </row>
    <row r="10541" spans="1:1" x14ac:dyDescent="0.25">
      <c r="A10541" s="4"/>
    </row>
    <row r="10542" spans="1:1" x14ac:dyDescent="0.25">
      <c r="A10542" s="4"/>
    </row>
    <row r="10543" spans="1:1" x14ac:dyDescent="0.25">
      <c r="A10543" s="4"/>
    </row>
    <row r="10544" spans="1:1" x14ac:dyDescent="0.25">
      <c r="A10544" s="4"/>
    </row>
    <row r="10545" spans="1:1" x14ac:dyDescent="0.25">
      <c r="A10545" s="4"/>
    </row>
    <row r="10546" spans="1:1" x14ac:dyDescent="0.25">
      <c r="A10546" s="4"/>
    </row>
    <row r="10547" spans="1:1" x14ac:dyDescent="0.25">
      <c r="A10547" s="4"/>
    </row>
    <row r="10548" spans="1:1" x14ac:dyDescent="0.25">
      <c r="A10548" s="4"/>
    </row>
    <row r="10549" spans="1:1" x14ac:dyDescent="0.25">
      <c r="A10549" s="4"/>
    </row>
    <row r="10550" spans="1:1" x14ac:dyDescent="0.25">
      <c r="A10550" s="4"/>
    </row>
    <row r="10551" spans="1:1" x14ac:dyDescent="0.25">
      <c r="A10551" s="4"/>
    </row>
    <row r="10552" spans="1:1" x14ac:dyDescent="0.25">
      <c r="A10552" s="4"/>
    </row>
    <row r="10553" spans="1:1" x14ac:dyDescent="0.25">
      <c r="A10553" s="4"/>
    </row>
    <row r="10554" spans="1:1" x14ac:dyDescent="0.25">
      <c r="A10554" s="4"/>
    </row>
    <row r="10555" spans="1:1" x14ac:dyDescent="0.25">
      <c r="A10555" s="4"/>
    </row>
    <row r="10556" spans="1:1" x14ac:dyDescent="0.25">
      <c r="A10556" s="4"/>
    </row>
    <row r="10557" spans="1:1" x14ac:dyDescent="0.25">
      <c r="A10557" s="4"/>
    </row>
    <row r="10558" spans="1:1" x14ac:dyDescent="0.25">
      <c r="A10558" s="4"/>
    </row>
    <row r="10559" spans="1:1" x14ac:dyDescent="0.25">
      <c r="A10559" s="4"/>
    </row>
    <row r="10560" spans="1:1" x14ac:dyDescent="0.25">
      <c r="A10560" s="4"/>
    </row>
    <row r="10561" spans="1:1" x14ac:dyDescent="0.25">
      <c r="A10561" s="4"/>
    </row>
    <row r="10562" spans="1:1" x14ac:dyDescent="0.25">
      <c r="A10562" s="4"/>
    </row>
    <row r="10563" spans="1:1" x14ac:dyDescent="0.25">
      <c r="A10563" s="4"/>
    </row>
    <row r="10564" spans="1:1" x14ac:dyDescent="0.25">
      <c r="A10564" s="4"/>
    </row>
    <row r="10565" spans="1:1" x14ac:dyDescent="0.25">
      <c r="A10565" s="4"/>
    </row>
    <row r="10566" spans="1:1" x14ac:dyDescent="0.25">
      <c r="A10566" s="4"/>
    </row>
    <row r="10567" spans="1:1" x14ac:dyDescent="0.25">
      <c r="A10567" s="4"/>
    </row>
    <row r="10568" spans="1:1" x14ac:dyDescent="0.25">
      <c r="A10568" s="4"/>
    </row>
    <row r="10569" spans="1:1" x14ac:dyDescent="0.25">
      <c r="A10569" s="4"/>
    </row>
    <row r="10570" spans="1:1" x14ac:dyDescent="0.25">
      <c r="A10570" s="4"/>
    </row>
    <row r="10571" spans="1:1" x14ac:dyDescent="0.25">
      <c r="A10571" s="4"/>
    </row>
    <row r="10572" spans="1:1" x14ac:dyDescent="0.25">
      <c r="A10572" s="4"/>
    </row>
    <row r="10573" spans="1:1" x14ac:dyDescent="0.25">
      <c r="A10573" s="4"/>
    </row>
    <row r="10574" spans="1:1" x14ac:dyDescent="0.25">
      <c r="A10574" s="4"/>
    </row>
    <row r="10575" spans="1:1" x14ac:dyDescent="0.25">
      <c r="A10575" s="4"/>
    </row>
    <row r="10576" spans="1:1" x14ac:dyDescent="0.25">
      <c r="A10576" s="4"/>
    </row>
    <row r="10577" spans="1:1" x14ac:dyDescent="0.25">
      <c r="A10577" s="4"/>
    </row>
    <row r="10578" spans="1:1" x14ac:dyDescent="0.25">
      <c r="A10578" s="4"/>
    </row>
    <row r="10579" spans="1:1" x14ac:dyDescent="0.25">
      <c r="A10579" s="4"/>
    </row>
    <row r="10580" spans="1:1" x14ac:dyDescent="0.25">
      <c r="A10580" s="4"/>
    </row>
    <row r="10581" spans="1:1" x14ac:dyDescent="0.25">
      <c r="A10581" s="4"/>
    </row>
    <row r="10582" spans="1:1" x14ac:dyDescent="0.25">
      <c r="A10582" s="4"/>
    </row>
    <row r="10583" spans="1:1" x14ac:dyDescent="0.25">
      <c r="A10583" s="4"/>
    </row>
    <row r="10584" spans="1:1" x14ac:dyDescent="0.25">
      <c r="A10584" s="4"/>
    </row>
    <row r="10585" spans="1:1" x14ac:dyDescent="0.25">
      <c r="A10585" s="4"/>
    </row>
    <row r="10586" spans="1:1" x14ac:dyDescent="0.25">
      <c r="A10586" s="4"/>
    </row>
    <row r="10587" spans="1:1" x14ac:dyDescent="0.25">
      <c r="A10587" s="4"/>
    </row>
    <row r="10588" spans="1:1" x14ac:dyDescent="0.25">
      <c r="A10588" s="4"/>
    </row>
    <row r="10589" spans="1:1" x14ac:dyDescent="0.25">
      <c r="A10589" s="4"/>
    </row>
    <row r="10590" spans="1:1" x14ac:dyDescent="0.25">
      <c r="A10590" s="4"/>
    </row>
    <row r="10591" spans="1:1" x14ac:dyDescent="0.25">
      <c r="A10591" s="4"/>
    </row>
    <row r="10592" spans="1:1" x14ac:dyDescent="0.25">
      <c r="A10592" s="4"/>
    </row>
    <row r="10593" spans="1:1" x14ac:dyDescent="0.25">
      <c r="A10593" s="4"/>
    </row>
    <row r="10594" spans="1:1" x14ac:dyDescent="0.25">
      <c r="A10594" s="4"/>
    </row>
    <row r="10595" spans="1:1" x14ac:dyDescent="0.25">
      <c r="A10595" s="4"/>
    </row>
    <row r="10596" spans="1:1" x14ac:dyDescent="0.25">
      <c r="A10596" s="4"/>
    </row>
    <row r="10597" spans="1:1" x14ac:dyDescent="0.25">
      <c r="A10597" s="4"/>
    </row>
    <row r="10598" spans="1:1" x14ac:dyDescent="0.25">
      <c r="A10598" s="4"/>
    </row>
    <row r="10599" spans="1:1" x14ac:dyDescent="0.25">
      <c r="A10599" s="4"/>
    </row>
    <row r="10600" spans="1:1" x14ac:dyDescent="0.25">
      <c r="A10600" s="4"/>
    </row>
    <row r="10601" spans="1:1" x14ac:dyDescent="0.25">
      <c r="A10601" s="4"/>
    </row>
    <row r="10602" spans="1:1" x14ac:dyDescent="0.25">
      <c r="A10602" s="4"/>
    </row>
    <row r="10603" spans="1:1" x14ac:dyDescent="0.25">
      <c r="A10603" s="4"/>
    </row>
    <row r="10604" spans="1:1" x14ac:dyDescent="0.25">
      <c r="A10604" s="4"/>
    </row>
    <row r="10605" spans="1:1" x14ac:dyDescent="0.25">
      <c r="A10605" s="4"/>
    </row>
    <row r="10606" spans="1:1" x14ac:dyDescent="0.25">
      <c r="A10606" s="4"/>
    </row>
    <row r="10607" spans="1:1" x14ac:dyDescent="0.25">
      <c r="A10607" s="4"/>
    </row>
    <row r="10608" spans="1:1" x14ac:dyDescent="0.25">
      <c r="A10608" s="4"/>
    </row>
    <row r="10609" spans="1:1" x14ac:dyDescent="0.25">
      <c r="A10609" s="4"/>
    </row>
    <row r="10610" spans="1:1" x14ac:dyDescent="0.25">
      <c r="A10610" s="4"/>
    </row>
    <row r="10611" spans="1:1" x14ac:dyDescent="0.25">
      <c r="A10611" s="4"/>
    </row>
    <row r="10612" spans="1:1" x14ac:dyDescent="0.25">
      <c r="A10612" s="4"/>
    </row>
    <row r="10613" spans="1:1" x14ac:dyDescent="0.25">
      <c r="A10613" s="4"/>
    </row>
    <row r="10614" spans="1:1" x14ac:dyDescent="0.25">
      <c r="A10614" s="4"/>
    </row>
    <row r="10615" spans="1:1" x14ac:dyDescent="0.25">
      <c r="A10615" s="4"/>
    </row>
    <row r="10616" spans="1:1" x14ac:dyDescent="0.25">
      <c r="A10616" s="4"/>
    </row>
    <row r="10617" spans="1:1" x14ac:dyDescent="0.25">
      <c r="A10617" s="4"/>
    </row>
    <row r="10618" spans="1:1" x14ac:dyDescent="0.25">
      <c r="A10618" s="4"/>
    </row>
    <row r="10619" spans="1:1" x14ac:dyDescent="0.25">
      <c r="A10619" s="4"/>
    </row>
    <row r="10620" spans="1:1" x14ac:dyDescent="0.25">
      <c r="A10620" s="4"/>
    </row>
    <row r="10621" spans="1:1" x14ac:dyDescent="0.25">
      <c r="A10621" s="4"/>
    </row>
    <row r="10622" spans="1:1" x14ac:dyDescent="0.25">
      <c r="A10622" s="4"/>
    </row>
    <row r="10623" spans="1:1" x14ac:dyDescent="0.25">
      <c r="A10623" s="4"/>
    </row>
    <row r="10624" spans="1:1" x14ac:dyDescent="0.25">
      <c r="A10624" s="4"/>
    </row>
    <row r="10625" spans="1:1" x14ac:dyDescent="0.25">
      <c r="A10625" s="4"/>
    </row>
    <row r="10626" spans="1:1" x14ac:dyDescent="0.25">
      <c r="A10626" s="4"/>
    </row>
    <row r="10627" spans="1:1" x14ac:dyDescent="0.25">
      <c r="A10627" s="4"/>
    </row>
    <row r="10628" spans="1:1" x14ac:dyDescent="0.25">
      <c r="A10628" s="4"/>
    </row>
    <row r="10629" spans="1:1" x14ac:dyDescent="0.25">
      <c r="A10629" s="4"/>
    </row>
    <row r="10630" spans="1:1" x14ac:dyDescent="0.25">
      <c r="A10630" s="4"/>
    </row>
    <row r="10631" spans="1:1" x14ac:dyDescent="0.25">
      <c r="A10631" s="4"/>
    </row>
    <row r="10632" spans="1:1" x14ac:dyDescent="0.25">
      <c r="A10632" s="4"/>
    </row>
    <row r="10633" spans="1:1" x14ac:dyDescent="0.25">
      <c r="A10633" s="4"/>
    </row>
    <row r="10634" spans="1:1" x14ac:dyDescent="0.25">
      <c r="A10634" s="4"/>
    </row>
    <row r="10635" spans="1:1" x14ac:dyDescent="0.25">
      <c r="A10635" s="4"/>
    </row>
    <row r="10636" spans="1:1" x14ac:dyDescent="0.25">
      <c r="A10636" s="4"/>
    </row>
    <row r="10637" spans="1:1" x14ac:dyDescent="0.25">
      <c r="A10637" s="4"/>
    </row>
    <row r="10638" spans="1:1" x14ac:dyDescent="0.25">
      <c r="A10638" s="4"/>
    </row>
    <row r="10639" spans="1:1" x14ac:dyDescent="0.25">
      <c r="A10639" s="4"/>
    </row>
    <row r="10640" spans="1:1" x14ac:dyDescent="0.25">
      <c r="A10640" s="4"/>
    </row>
    <row r="10641" spans="1:1" x14ac:dyDescent="0.25">
      <c r="A10641" s="4"/>
    </row>
    <row r="10642" spans="1:1" x14ac:dyDescent="0.25">
      <c r="A10642" s="4"/>
    </row>
    <row r="10643" spans="1:1" x14ac:dyDescent="0.25">
      <c r="A10643" s="4"/>
    </row>
    <row r="10644" spans="1:1" x14ac:dyDescent="0.25">
      <c r="A10644" s="4"/>
    </row>
    <row r="10645" spans="1:1" x14ac:dyDescent="0.25">
      <c r="A10645" s="4"/>
    </row>
    <row r="10646" spans="1:1" x14ac:dyDescent="0.25">
      <c r="A10646" s="4"/>
    </row>
    <row r="10647" spans="1:1" x14ac:dyDescent="0.25">
      <c r="A10647" s="4"/>
    </row>
    <row r="10648" spans="1:1" x14ac:dyDescent="0.25">
      <c r="A10648" s="4"/>
    </row>
    <row r="10649" spans="1:1" x14ac:dyDescent="0.25">
      <c r="A10649" s="4"/>
    </row>
    <row r="10650" spans="1:1" x14ac:dyDescent="0.25">
      <c r="A10650" s="4"/>
    </row>
    <row r="10651" spans="1:1" x14ac:dyDescent="0.25">
      <c r="A10651" s="4"/>
    </row>
    <row r="10652" spans="1:1" x14ac:dyDescent="0.25">
      <c r="A10652" s="4"/>
    </row>
    <row r="10653" spans="1:1" x14ac:dyDescent="0.25">
      <c r="A10653" s="4"/>
    </row>
    <row r="10654" spans="1:1" x14ac:dyDescent="0.25">
      <c r="A10654" s="4"/>
    </row>
    <row r="10655" spans="1:1" x14ac:dyDescent="0.25">
      <c r="A10655" s="4"/>
    </row>
    <row r="10656" spans="1:1" x14ac:dyDescent="0.25">
      <c r="A10656" s="4"/>
    </row>
    <row r="10657" spans="1:1" x14ac:dyDescent="0.25">
      <c r="A10657" s="4"/>
    </row>
    <row r="10658" spans="1:1" x14ac:dyDescent="0.25">
      <c r="A10658" s="4"/>
    </row>
    <row r="10659" spans="1:1" x14ac:dyDescent="0.25">
      <c r="A10659" s="4"/>
    </row>
    <row r="10660" spans="1:1" x14ac:dyDescent="0.25">
      <c r="A10660" s="4"/>
    </row>
    <row r="10661" spans="1:1" x14ac:dyDescent="0.25">
      <c r="A10661" s="4"/>
    </row>
    <row r="10662" spans="1:1" x14ac:dyDescent="0.25">
      <c r="A10662" s="4"/>
    </row>
    <row r="10663" spans="1:1" x14ac:dyDescent="0.25">
      <c r="A10663" s="4"/>
    </row>
    <row r="10664" spans="1:1" x14ac:dyDescent="0.25">
      <c r="A10664" s="4"/>
    </row>
    <row r="10665" spans="1:1" x14ac:dyDescent="0.25">
      <c r="A10665" s="4"/>
    </row>
    <row r="10666" spans="1:1" x14ac:dyDescent="0.25">
      <c r="A10666" s="4"/>
    </row>
    <row r="10667" spans="1:1" x14ac:dyDescent="0.25">
      <c r="A10667" s="4"/>
    </row>
    <row r="10668" spans="1:1" x14ac:dyDescent="0.25">
      <c r="A10668" s="4"/>
    </row>
    <row r="10669" spans="1:1" x14ac:dyDescent="0.25">
      <c r="A10669" s="4"/>
    </row>
    <row r="10670" spans="1:1" x14ac:dyDescent="0.25">
      <c r="A10670" s="4"/>
    </row>
    <row r="10671" spans="1:1" x14ac:dyDescent="0.25">
      <c r="A10671" s="4"/>
    </row>
    <row r="10672" spans="1:1" x14ac:dyDescent="0.25">
      <c r="A10672" s="4"/>
    </row>
    <row r="10673" spans="1:1" x14ac:dyDescent="0.25">
      <c r="A10673" s="4"/>
    </row>
    <row r="10674" spans="1:1" x14ac:dyDescent="0.25">
      <c r="A10674" s="4"/>
    </row>
    <row r="10675" spans="1:1" x14ac:dyDescent="0.25">
      <c r="A10675" s="4"/>
    </row>
    <row r="10676" spans="1:1" x14ac:dyDescent="0.25">
      <c r="A10676" s="4"/>
    </row>
    <row r="10677" spans="1:1" x14ac:dyDescent="0.25">
      <c r="A10677" s="4"/>
    </row>
    <row r="10678" spans="1:1" x14ac:dyDescent="0.25">
      <c r="A10678" s="4"/>
    </row>
    <row r="10679" spans="1:1" x14ac:dyDescent="0.25">
      <c r="A10679" s="4"/>
    </row>
    <row r="10680" spans="1:1" x14ac:dyDescent="0.25">
      <c r="A10680" s="4"/>
    </row>
    <row r="10681" spans="1:1" x14ac:dyDescent="0.25">
      <c r="A10681" s="4"/>
    </row>
    <row r="10682" spans="1:1" x14ac:dyDescent="0.25">
      <c r="A10682" s="4"/>
    </row>
    <row r="10683" spans="1:1" x14ac:dyDescent="0.25">
      <c r="A10683" s="4"/>
    </row>
    <row r="10684" spans="1:1" x14ac:dyDescent="0.25">
      <c r="A10684" s="4"/>
    </row>
    <row r="10685" spans="1:1" x14ac:dyDescent="0.25">
      <c r="A10685" s="4"/>
    </row>
    <row r="10686" spans="1:1" x14ac:dyDescent="0.25">
      <c r="A10686" s="4"/>
    </row>
    <row r="10687" spans="1:1" x14ac:dyDescent="0.25">
      <c r="A10687" s="4"/>
    </row>
    <row r="10688" spans="1:1" x14ac:dyDescent="0.25">
      <c r="A10688" s="4"/>
    </row>
    <row r="10689" spans="1:1" x14ac:dyDescent="0.25">
      <c r="A10689" s="4"/>
    </row>
    <row r="10690" spans="1:1" x14ac:dyDescent="0.25">
      <c r="A10690" s="4"/>
    </row>
    <row r="10691" spans="1:1" x14ac:dyDescent="0.25">
      <c r="A10691" s="4"/>
    </row>
    <row r="10692" spans="1:1" x14ac:dyDescent="0.25">
      <c r="A10692" s="4"/>
    </row>
    <row r="10693" spans="1:1" x14ac:dyDescent="0.25">
      <c r="A10693" s="4"/>
    </row>
    <row r="10694" spans="1:1" x14ac:dyDescent="0.25">
      <c r="A10694" s="4"/>
    </row>
    <row r="10695" spans="1:1" x14ac:dyDescent="0.25">
      <c r="A10695" s="4"/>
    </row>
    <row r="10696" spans="1:1" x14ac:dyDescent="0.25">
      <c r="A10696" s="4"/>
    </row>
    <row r="10697" spans="1:1" x14ac:dyDescent="0.25">
      <c r="A10697" s="4"/>
    </row>
    <row r="10698" spans="1:1" x14ac:dyDescent="0.25">
      <c r="A10698" s="4"/>
    </row>
    <row r="10699" spans="1:1" x14ac:dyDescent="0.25">
      <c r="A10699" s="4"/>
    </row>
    <row r="10700" spans="1:1" x14ac:dyDescent="0.25">
      <c r="A10700" s="4"/>
    </row>
    <row r="10701" spans="1:1" x14ac:dyDescent="0.25">
      <c r="A10701" s="4"/>
    </row>
    <row r="10702" spans="1:1" x14ac:dyDescent="0.25">
      <c r="A10702" s="4"/>
    </row>
    <row r="10703" spans="1:1" x14ac:dyDescent="0.25">
      <c r="A10703" s="4"/>
    </row>
    <row r="10704" spans="1:1" x14ac:dyDescent="0.25">
      <c r="A10704" s="4"/>
    </row>
    <row r="10705" spans="1:1" x14ac:dyDescent="0.25">
      <c r="A10705" s="4"/>
    </row>
    <row r="10706" spans="1:1" x14ac:dyDescent="0.25">
      <c r="A10706" s="4"/>
    </row>
    <row r="10707" spans="1:1" x14ac:dyDescent="0.25">
      <c r="A10707" s="4"/>
    </row>
    <row r="10708" spans="1:1" x14ac:dyDescent="0.25">
      <c r="A10708" s="4"/>
    </row>
    <row r="10709" spans="1:1" x14ac:dyDescent="0.25">
      <c r="A10709" s="4"/>
    </row>
    <row r="10710" spans="1:1" x14ac:dyDescent="0.25">
      <c r="A10710" s="4"/>
    </row>
    <row r="10711" spans="1:1" x14ac:dyDescent="0.25">
      <c r="A10711" s="4"/>
    </row>
    <row r="10712" spans="1:1" x14ac:dyDescent="0.25">
      <c r="A10712" s="4"/>
    </row>
    <row r="10713" spans="1:1" x14ac:dyDescent="0.25">
      <c r="A10713" s="4"/>
    </row>
    <row r="10714" spans="1:1" x14ac:dyDescent="0.25">
      <c r="A10714" s="4"/>
    </row>
    <row r="10715" spans="1:1" x14ac:dyDescent="0.25">
      <c r="A10715" s="4"/>
    </row>
    <row r="10716" spans="1:1" x14ac:dyDescent="0.25">
      <c r="A10716" s="4"/>
    </row>
    <row r="10717" spans="1:1" x14ac:dyDescent="0.25">
      <c r="A10717" s="4"/>
    </row>
    <row r="10718" spans="1:1" x14ac:dyDescent="0.25">
      <c r="A10718" s="4"/>
    </row>
    <row r="10719" spans="1:1" x14ac:dyDescent="0.25">
      <c r="A10719" s="4"/>
    </row>
    <row r="10720" spans="1:1" x14ac:dyDescent="0.25">
      <c r="A10720" s="4"/>
    </row>
    <row r="10721" spans="1:1" x14ac:dyDescent="0.25">
      <c r="A10721" s="4"/>
    </row>
    <row r="10722" spans="1:1" x14ac:dyDescent="0.25">
      <c r="A10722" s="4"/>
    </row>
    <row r="10723" spans="1:1" x14ac:dyDescent="0.25">
      <c r="A10723" s="4"/>
    </row>
    <row r="10724" spans="1:1" x14ac:dyDescent="0.25">
      <c r="A10724" s="4"/>
    </row>
    <row r="10725" spans="1:1" x14ac:dyDescent="0.25">
      <c r="A10725" s="4"/>
    </row>
    <row r="10726" spans="1:1" x14ac:dyDescent="0.25">
      <c r="A10726" s="4"/>
    </row>
    <row r="10727" spans="1:1" x14ac:dyDescent="0.25">
      <c r="A10727" s="4"/>
    </row>
    <row r="10728" spans="1:1" x14ac:dyDescent="0.25">
      <c r="A10728" s="4"/>
    </row>
    <row r="10729" spans="1:1" x14ac:dyDescent="0.25">
      <c r="A10729" s="4"/>
    </row>
    <row r="10730" spans="1:1" x14ac:dyDescent="0.25">
      <c r="A10730" s="4"/>
    </row>
    <row r="10731" spans="1:1" x14ac:dyDescent="0.25">
      <c r="A10731" s="4"/>
    </row>
    <row r="10732" spans="1:1" x14ac:dyDescent="0.25">
      <c r="A10732" s="4"/>
    </row>
    <row r="10733" spans="1:1" x14ac:dyDescent="0.25">
      <c r="A10733" s="4"/>
    </row>
    <row r="10734" spans="1:1" x14ac:dyDescent="0.25">
      <c r="A10734" s="4"/>
    </row>
    <row r="10735" spans="1:1" x14ac:dyDescent="0.25">
      <c r="A10735" s="4"/>
    </row>
    <row r="10736" spans="1:1" x14ac:dyDescent="0.25">
      <c r="A10736" s="4"/>
    </row>
    <row r="10737" spans="1:1" x14ac:dyDescent="0.25">
      <c r="A10737" s="4"/>
    </row>
    <row r="10738" spans="1:1" x14ac:dyDescent="0.25">
      <c r="A10738" s="4"/>
    </row>
    <row r="10739" spans="1:1" x14ac:dyDescent="0.25">
      <c r="A10739" s="4"/>
    </row>
    <row r="10740" spans="1:1" x14ac:dyDescent="0.25">
      <c r="A10740" s="4"/>
    </row>
    <row r="10741" spans="1:1" x14ac:dyDescent="0.25">
      <c r="A10741" s="4"/>
    </row>
    <row r="10742" spans="1:1" x14ac:dyDescent="0.25">
      <c r="A10742" s="4"/>
    </row>
    <row r="10743" spans="1:1" x14ac:dyDescent="0.25">
      <c r="A10743" s="4"/>
    </row>
    <row r="10744" spans="1:1" x14ac:dyDescent="0.25">
      <c r="A10744" s="4"/>
    </row>
    <row r="10745" spans="1:1" x14ac:dyDescent="0.25">
      <c r="A10745" s="4"/>
    </row>
    <row r="10746" spans="1:1" x14ac:dyDescent="0.25">
      <c r="A10746" s="4"/>
    </row>
    <row r="10747" spans="1:1" x14ac:dyDescent="0.25">
      <c r="A10747" s="4"/>
    </row>
    <row r="10748" spans="1:1" x14ac:dyDescent="0.25">
      <c r="A10748" s="4"/>
    </row>
    <row r="10749" spans="1:1" x14ac:dyDescent="0.25">
      <c r="A10749" s="4"/>
    </row>
    <row r="10750" spans="1:1" x14ac:dyDescent="0.25">
      <c r="A10750" s="4"/>
    </row>
    <row r="10751" spans="1:1" x14ac:dyDescent="0.25">
      <c r="A10751" s="4"/>
    </row>
    <row r="10752" spans="1:1" x14ac:dyDescent="0.25">
      <c r="A10752" s="4"/>
    </row>
    <row r="10753" spans="1:1" x14ac:dyDescent="0.25">
      <c r="A10753" s="4"/>
    </row>
    <row r="10754" spans="1:1" x14ac:dyDescent="0.25">
      <c r="A10754" s="4"/>
    </row>
    <row r="10755" spans="1:1" x14ac:dyDescent="0.25">
      <c r="A10755" s="4"/>
    </row>
    <row r="10756" spans="1:1" x14ac:dyDescent="0.25">
      <c r="A10756" s="4"/>
    </row>
    <row r="10757" spans="1:1" x14ac:dyDescent="0.25">
      <c r="A10757" s="4"/>
    </row>
    <row r="10758" spans="1:1" x14ac:dyDescent="0.25">
      <c r="A10758" s="4"/>
    </row>
    <row r="10759" spans="1:1" x14ac:dyDescent="0.25">
      <c r="A10759" s="4"/>
    </row>
    <row r="10760" spans="1:1" x14ac:dyDescent="0.25">
      <c r="A10760" s="4"/>
    </row>
    <row r="10761" spans="1:1" x14ac:dyDescent="0.25">
      <c r="A10761" s="4"/>
    </row>
    <row r="10762" spans="1:1" x14ac:dyDescent="0.25">
      <c r="A10762" s="4"/>
    </row>
    <row r="10763" spans="1:1" x14ac:dyDescent="0.25">
      <c r="A10763" s="4"/>
    </row>
    <row r="10764" spans="1:1" x14ac:dyDescent="0.25">
      <c r="A10764" s="4"/>
    </row>
    <row r="10765" spans="1:1" x14ac:dyDescent="0.25">
      <c r="A10765" s="4"/>
    </row>
    <row r="10766" spans="1:1" x14ac:dyDescent="0.25">
      <c r="A10766" s="4"/>
    </row>
    <row r="10767" spans="1:1" x14ac:dyDescent="0.25">
      <c r="A10767" s="4"/>
    </row>
    <row r="10768" spans="1:1" x14ac:dyDescent="0.25">
      <c r="A10768" s="4"/>
    </row>
    <row r="10769" spans="1:1" x14ac:dyDescent="0.25">
      <c r="A10769" s="4"/>
    </row>
    <row r="10770" spans="1:1" x14ac:dyDescent="0.25">
      <c r="A10770" s="4"/>
    </row>
    <row r="10771" spans="1:1" x14ac:dyDescent="0.25">
      <c r="A10771" s="4"/>
    </row>
    <row r="10772" spans="1:1" x14ac:dyDescent="0.25">
      <c r="A10772" s="4"/>
    </row>
    <row r="10773" spans="1:1" x14ac:dyDescent="0.25">
      <c r="A10773" s="4"/>
    </row>
    <row r="10774" spans="1:1" x14ac:dyDescent="0.25">
      <c r="A10774" s="4"/>
    </row>
    <row r="10775" spans="1:1" x14ac:dyDescent="0.25">
      <c r="A10775" s="4"/>
    </row>
    <row r="10776" spans="1:1" x14ac:dyDescent="0.25">
      <c r="A10776" s="4"/>
    </row>
    <row r="10777" spans="1:1" x14ac:dyDescent="0.25">
      <c r="A10777" s="4"/>
    </row>
    <row r="10778" spans="1:1" x14ac:dyDescent="0.25">
      <c r="A10778" s="4"/>
    </row>
    <row r="10779" spans="1:1" x14ac:dyDescent="0.25">
      <c r="A10779" s="4"/>
    </row>
    <row r="10780" spans="1:1" x14ac:dyDescent="0.25">
      <c r="A10780" s="4"/>
    </row>
    <row r="10781" spans="1:1" x14ac:dyDescent="0.25">
      <c r="A10781" s="4"/>
    </row>
    <row r="10782" spans="1:1" x14ac:dyDescent="0.25">
      <c r="A10782" s="4"/>
    </row>
    <row r="10783" spans="1:1" x14ac:dyDescent="0.25">
      <c r="A10783" s="4"/>
    </row>
    <row r="10784" spans="1:1" x14ac:dyDescent="0.25">
      <c r="A10784" s="4"/>
    </row>
    <row r="10785" spans="1:1" x14ac:dyDescent="0.25">
      <c r="A10785" s="4"/>
    </row>
    <row r="10786" spans="1:1" x14ac:dyDescent="0.25">
      <c r="A10786" s="4"/>
    </row>
    <row r="10787" spans="1:1" x14ac:dyDescent="0.25">
      <c r="A10787" s="4"/>
    </row>
    <row r="10788" spans="1:1" x14ac:dyDescent="0.25">
      <c r="A10788" s="4"/>
    </row>
    <row r="10789" spans="1:1" x14ac:dyDescent="0.25">
      <c r="A10789" s="4"/>
    </row>
    <row r="10790" spans="1:1" x14ac:dyDescent="0.25">
      <c r="A10790" s="4"/>
    </row>
    <row r="10791" spans="1:1" x14ac:dyDescent="0.25">
      <c r="A10791" s="4"/>
    </row>
    <row r="10792" spans="1:1" x14ac:dyDescent="0.25">
      <c r="A10792" s="4"/>
    </row>
    <row r="10793" spans="1:1" x14ac:dyDescent="0.25">
      <c r="A10793" s="4"/>
    </row>
    <row r="10794" spans="1:1" x14ac:dyDescent="0.25">
      <c r="A10794" s="4"/>
    </row>
    <row r="10795" spans="1:1" x14ac:dyDescent="0.25">
      <c r="A10795" s="4"/>
    </row>
    <row r="10796" spans="1:1" x14ac:dyDescent="0.25">
      <c r="A10796" s="4"/>
    </row>
    <row r="10797" spans="1:1" x14ac:dyDescent="0.25">
      <c r="A10797" s="4"/>
    </row>
    <row r="10798" spans="1:1" x14ac:dyDescent="0.25">
      <c r="A10798" s="4"/>
    </row>
    <row r="10799" spans="1:1" x14ac:dyDescent="0.25">
      <c r="A10799" s="4"/>
    </row>
    <row r="10800" spans="1:1" x14ac:dyDescent="0.25">
      <c r="A10800" s="4"/>
    </row>
    <row r="10801" spans="1:1" x14ac:dyDescent="0.25">
      <c r="A10801" s="4"/>
    </row>
    <row r="10802" spans="1:1" x14ac:dyDescent="0.25">
      <c r="A10802" s="4"/>
    </row>
    <row r="10803" spans="1:1" x14ac:dyDescent="0.25">
      <c r="A10803" s="4"/>
    </row>
    <row r="10804" spans="1:1" x14ac:dyDescent="0.25">
      <c r="A10804" s="4"/>
    </row>
    <row r="10805" spans="1:1" x14ac:dyDescent="0.25">
      <c r="A10805" s="4"/>
    </row>
    <row r="10806" spans="1:1" x14ac:dyDescent="0.25">
      <c r="A10806" s="4"/>
    </row>
    <row r="10807" spans="1:1" x14ac:dyDescent="0.25">
      <c r="A10807" s="4"/>
    </row>
    <row r="10808" spans="1:1" x14ac:dyDescent="0.25">
      <c r="A10808" s="4"/>
    </row>
    <row r="10809" spans="1:1" x14ac:dyDescent="0.25">
      <c r="A10809" s="4"/>
    </row>
    <row r="10810" spans="1:1" x14ac:dyDescent="0.25">
      <c r="A10810" s="4"/>
    </row>
    <row r="10811" spans="1:1" x14ac:dyDescent="0.25">
      <c r="A10811" s="4"/>
    </row>
    <row r="10812" spans="1:1" x14ac:dyDescent="0.25">
      <c r="A10812" s="4"/>
    </row>
    <row r="10813" spans="1:1" x14ac:dyDescent="0.25">
      <c r="A10813" s="4"/>
    </row>
    <row r="10814" spans="1:1" x14ac:dyDescent="0.25">
      <c r="A10814" s="4"/>
    </row>
    <row r="10815" spans="1:1" x14ac:dyDescent="0.25">
      <c r="A10815" s="4"/>
    </row>
    <row r="10816" spans="1:1" x14ac:dyDescent="0.25">
      <c r="A10816" s="4"/>
    </row>
    <row r="10817" spans="1:1" x14ac:dyDescent="0.25">
      <c r="A10817" s="4"/>
    </row>
    <row r="10818" spans="1:1" x14ac:dyDescent="0.25">
      <c r="A10818" s="4"/>
    </row>
    <row r="10819" spans="1:1" x14ac:dyDescent="0.25">
      <c r="A10819" s="4"/>
    </row>
    <row r="10820" spans="1:1" x14ac:dyDescent="0.25">
      <c r="A10820" s="4"/>
    </row>
    <row r="10821" spans="1:1" x14ac:dyDescent="0.25">
      <c r="A10821" s="4"/>
    </row>
    <row r="10822" spans="1:1" x14ac:dyDescent="0.25">
      <c r="A10822" s="4"/>
    </row>
    <row r="10823" spans="1:1" x14ac:dyDescent="0.25">
      <c r="A10823" s="4"/>
    </row>
    <row r="10824" spans="1:1" x14ac:dyDescent="0.25">
      <c r="A10824" s="4"/>
    </row>
    <row r="10825" spans="1:1" x14ac:dyDescent="0.25">
      <c r="A10825" s="4"/>
    </row>
    <row r="10826" spans="1:1" x14ac:dyDescent="0.25">
      <c r="A10826" s="4"/>
    </row>
    <row r="10827" spans="1:1" x14ac:dyDescent="0.25">
      <c r="A10827" s="4"/>
    </row>
    <row r="10828" spans="1:1" x14ac:dyDescent="0.25">
      <c r="A10828" s="4"/>
    </row>
    <row r="10829" spans="1:1" x14ac:dyDescent="0.25">
      <c r="A10829" s="4"/>
    </row>
    <row r="10830" spans="1:1" x14ac:dyDescent="0.25">
      <c r="A10830" s="4"/>
    </row>
    <row r="10831" spans="1:1" x14ac:dyDescent="0.25">
      <c r="A10831" s="4"/>
    </row>
    <row r="10832" spans="1:1" x14ac:dyDescent="0.25">
      <c r="A10832" s="4"/>
    </row>
    <row r="10833" spans="1:1" x14ac:dyDescent="0.25">
      <c r="A10833" s="4"/>
    </row>
    <row r="10834" spans="1:1" x14ac:dyDescent="0.25">
      <c r="A10834" s="4"/>
    </row>
    <row r="10835" spans="1:1" x14ac:dyDescent="0.25">
      <c r="A10835" s="4"/>
    </row>
    <row r="10836" spans="1:1" x14ac:dyDescent="0.25">
      <c r="A10836" s="4"/>
    </row>
    <row r="10837" spans="1:1" x14ac:dyDescent="0.25">
      <c r="A10837" s="4"/>
    </row>
    <row r="10838" spans="1:1" x14ac:dyDescent="0.25">
      <c r="A10838" s="4"/>
    </row>
    <row r="10839" spans="1:1" x14ac:dyDescent="0.25">
      <c r="A10839" s="4"/>
    </row>
    <row r="10840" spans="1:1" x14ac:dyDescent="0.25">
      <c r="A10840" s="4"/>
    </row>
    <row r="10841" spans="1:1" x14ac:dyDescent="0.25">
      <c r="A10841" s="4"/>
    </row>
    <row r="10842" spans="1:1" x14ac:dyDescent="0.25">
      <c r="A10842" s="4"/>
    </row>
    <row r="10843" spans="1:1" x14ac:dyDescent="0.25">
      <c r="A10843" s="4"/>
    </row>
    <row r="10844" spans="1:1" x14ac:dyDescent="0.25">
      <c r="A10844" s="4"/>
    </row>
    <row r="10845" spans="1:1" x14ac:dyDescent="0.25">
      <c r="A10845" s="4"/>
    </row>
    <row r="10846" spans="1:1" x14ac:dyDescent="0.25">
      <c r="A10846" s="4"/>
    </row>
    <row r="10847" spans="1:1" x14ac:dyDescent="0.25">
      <c r="A10847" s="4"/>
    </row>
    <row r="10848" spans="1:1" x14ac:dyDescent="0.25">
      <c r="A10848" s="4"/>
    </row>
    <row r="10849" spans="1:1" x14ac:dyDescent="0.25">
      <c r="A10849" s="4"/>
    </row>
    <row r="10850" spans="1:1" x14ac:dyDescent="0.25">
      <c r="A10850" s="4"/>
    </row>
    <row r="10851" spans="1:1" x14ac:dyDescent="0.25">
      <c r="A10851" s="4"/>
    </row>
    <row r="10852" spans="1:1" x14ac:dyDescent="0.25">
      <c r="A10852" s="4"/>
    </row>
    <row r="10853" spans="1:1" x14ac:dyDescent="0.25">
      <c r="A10853" s="4"/>
    </row>
    <row r="10854" spans="1:1" x14ac:dyDescent="0.25">
      <c r="A10854" s="4"/>
    </row>
    <row r="10855" spans="1:1" x14ac:dyDescent="0.25">
      <c r="A10855" s="4"/>
    </row>
    <row r="10856" spans="1:1" x14ac:dyDescent="0.25">
      <c r="A10856" s="4"/>
    </row>
    <row r="10857" spans="1:1" x14ac:dyDescent="0.25">
      <c r="A10857" s="4"/>
    </row>
    <row r="10858" spans="1:1" x14ac:dyDescent="0.25">
      <c r="A10858" s="4"/>
    </row>
    <row r="10859" spans="1:1" x14ac:dyDescent="0.25">
      <c r="A10859" s="4"/>
    </row>
    <row r="10860" spans="1:1" x14ac:dyDescent="0.25">
      <c r="A10860" s="4"/>
    </row>
    <row r="10861" spans="1:1" x14ac:dyDescent="0.25">
      <c r="A10861" s="4"/>
    </row>
    <row r="10862" spans="1:1" x14ac:dyDescent="0.25">
      <c r="A10862" s="4"/>
    </row>
    <row r="10863" spans="1:1" x14ac:dyDescent="0.25">
      <c r="A10863" s="4"/>
    </row>
    <row r="10864" spans="1:1" x14ac:dyDescent="0.25">
      <c r="A10864" s="4"/>
    </row>
    <row r="10865" spans="1:1" x14ac:dyDescent="0.25">
      <c r="A10865" s="4"/>
    </row>
    <row r="10866" spans="1:1" x14ac:dyDescent="0.25">
      <c r="A10866" s="4"/>
    </row>
    <row r="10867" spans="1:1" x14ac:dyDescent="0.25">
      <c r="A10867" s="4"/>
    </row>
    <row r="10868" spans="1:1" x14ac:dyDescent="0.25">
      <c r="A10868" s="4"/>
    </row>
    <row r="10869" spans="1:1" x14ac:dyDescent="0.25">
      <c r="A10869" s="4"/>
    </row>
    <row r="10870" spans="1:1" x14ac:dyDescent="0.25">
      <c r="A10870" s="4"/>
    </row>
    <row r="10871" spans="1:1" x14ac:dyDescent="0.25">
      <c r="A10871" s="4"/>
    </row>
    <row r="10872" spans="1:1" x14ac:dyDescent="0.25">
      <c r="A10872" s="4"/>
    </row>
    <row r="10873" spans="1:1" x14ac:dyDescent="0.25">
      <c r="A10873" s="4"/>
    </row>
    <row r="10874" spans="1:1" x14ac:dyDescent="0.25">
      <c r="A10874" s="4"/>
    </row>
    <row r="10875" spans="1:1" x14ac:dyDescent="0.25">
      <c r="A10875" s="4"/>
    </row>
    <row r="10876" spans="1:1" x14ac:dyDescent="0.25">
      <c r="A10876" s="4"/>
    </row>
    <row r="10877" spans="1:1" x14ac:dyDescent="0.25">
      <c r="A10877" s="4"/>
    </row>
    <row r="10878" spans="1:1" x14ac:dyDescent="0.25">
      <c r="A10878" s="4"/>
    </row>
    <row r="10879" spans="1:1" x14ac:dyDescent="0.25">
      <c r="A10879" s="4"/>
    </row>
    <row r="10880" spans="1:1" x14ac:dyDescent="0.25">
      <c r="A10880" s="4"/>
    </row>
    <row r="10881" spans="1:1" x14ac:dyDescent="0.25">
      <c r="A10881" s="4"/>
    </row>
    <row r="10882" spans="1:1" x14ac:dyDescent="0.25">
      <c r="A10882" s="4"/>
    </row>
    <row r="10883" spans="1:1" x14ac:dyDescent="0.25">
      <c r="A10883" s="4"/>
    </row>
    <row r="10884" spans="1:1" x14ac:dyDescent="0.25">
      <c r="A10884" s="4"/>
    </row>
    <row r="10885" spans="1:1" x14ac:dyDescent="0.25">
      <c r="A10885" s="4"/>
    </row>
    <row r="10886" spans="1:1" x14ac:dyDescent="0.25">
      <c r="A10886" s="4"/>
    </row>
    <row r="10887" spans="1:1" x14ac:dyDescent="0.25">
      <c r="A10887" s="4"/>
    </row>
    <row r="10888" spans="1:1" x14ac:dyDescent="0.25">
      <c r="A10888" s="4"/>
    </row>
    <row r="10889" spans="1:1" x14ac:dyDescent="0.25">
      <c r="A10889" s="4"/>
    </row>
    <row r="10890" spans="1:1" x14ac:dyDescent="0.25">
      <c r="A10890" s="4"/>
    </row>
    <row r="10891" spans="1:1" x14ac:dyDescent="0.25">
      <c r="A10891" s="4"/>
    </row>
    <row r="10892" spans="1:1" x14ac:dyDescent="0.25">
      <c r="A10892" s="4"/>
    </row>
    <row r="10893" spans="1:1" x14ac:dyDescent="0.25">
      <c r="A10893" s="4"/>
    </row>
    <row r="10894" spans="1:1" x14ac:dyDescent="0.25">
      <c r="A10894" s="4"/>
    </row>
    <row r="10895" spans="1:1" x14ac:dyDescent="0.25">
      <c r="A10895" s="4"/>
    </row>
    <row r="10896" spans="1:1" x14ac:dyDescent="0.25">
      <c r="A10896" s="4"/>
    </row>
    <row r="10897" spans="1:1" x14ac:dyDescent="0.25">
      <c r="A10897" s="4"/>
    </row>
    <row r="10898" spans="1:1" x14ac:dyDescent="0.25">
      <c r="A10898" s="4"/>
    </row>
    <row r="10899" spans="1:1" x14ac:dyDescent="0.25">
      <c r="A10899" s="4"/>
    </row>
    <row r="10900" spans="1:1" x14ac:dyDescent="0.25">
      <c r="A10900" s="4"/>
    </row>
    <row r="10901" spans="1:1" x14ac:dyDescent="0.25">
      <c r="A10901" s="4"/>
    </row>
    <row r="10902" spans="1:1" x14ac:dyDescent="0.25">
      <c r="A10902" s="4"/>
    </row>
    <row r="10903" spans="1:1" x14ac:dyDescent="0.25">
      <c r="A10903" s="4"/>
    </row>
    <row r="10904" spans="1:1" x14ac:dyDescent="0.25">
      <c r="A10904" s="4"/>
    </row>
    <row r="10905" spans="1:1" x14ac:dyDescent="0.25">
      <c r="A10905" s="4"/>
    </row>
    <row r="10906" spans="1:1" x14ac:dyDescent="0.25">
      <c r="A10906" s="4"/>
    </row>
    <row r="10907" spans="1:1" x14ac:dyDescent="0.25">
      <c r="A10907" s="4"/>
    </row>
    <row r="10908" spans="1:1" x14ac:dyDescent="0.25">
      <c r="A10908" s="4"/>
    </row>
    <row r="10909" spans="1:1" x14ac:dyDescent="0.25">
      <c r="A10909" s="4"/>
    </row>
    <row r="10910" spans="1:1" x14ac:dyDescent="0.25">
      <c r="A10910" s="4"/>
    </row>
    <row r="10911" spans="1:1" x14ac:dyDescent="0.25">
      <c r="A10911" s="4"/>
    </row>
    <row r="10912" spans="1:1" x14ac:dyDescent="0.25">
      <c r="A10912" s="4"/>
    </row>
    <row r="10913" spans="1:1" x14ac:dyDescent="0.25">
      <c r="A10913" s="4"/>
    </row>
    <row r="10914" spans="1:1" x14ac:dyDescent="0.25">
      <c r="A10914" s="4"/>
    </row>
    <row r="10915" spans="1:1" x14ac:dyDescent="0.25">
      <c r="A10915" s="4"/>
    </row>
    <row r="10916" spans="1:1" x14ac:dyDescent="0.25">
      <c r="A10916" s="4"/>
    </row>
    <row r="10917" spans="1:1" x14ac:dyDescent="0.25">
      <c r="A10917" s="4"/>
    </row>
    <row r="10918" spans="1:1" x14ac:dyDescent="0.25">
      <c r="A10918" s="4"/>
    </row>
    <row r="10919" spans="1:1" x14ac:dyDescent="0.25">
      <c r="A10919" s="4"/>
    </row>
    <row r="10920" spans="1:1" x14ac:dyDescent="0.25">
      <c r="A10920" s="4"/>
    </row>
    <row r="10921" spans="1:1" x14ac:dyDescent="0.25">
      <c r="A10921" s="4"/>
    </row>
    <row r="10922" spans="1:1" x14ac:dyDescent="0.25">
      <c r="A10922" s="4"/>
    </row>
    <row r="10923" spans="1:1" x14ac:dyDescent="0.25">
      <c r="A10923" s="4"/>
    </row>
    <row r="10924" spans="1:1" x14ac:dyDescent="0.25">
      <c r="A10924" s="4"/>
    </row>
    <row r="10925" spans="1:1" x14ac:dyDescent="0.25">
      <c r="A10925" s="4"/>
    </row>
    <row r="10926" spans="1:1" x14ac:dyDescent="0.25">
      <c r="A10926" s="4"/>
    </row>
    <row r="10927" spans="1:1" x14ac:dyDescent="0.25">
      <c r="A10927" s="4"/>
    </row>
    <row r="10928" spans="1:1" x14ac:dyDescent="0.25">
      <c r="A10928" s="4"/>
    </row>
    <row r="10929" spans="1:1" x14ac:dyDescent="0.25">
      <c r="A10929" s="4"/>
    </row>
    <row r="10930" spans="1:1" x14ac:dyDescent="0.25">
      <c r="A10930" s="4"/>
    </row>
    <row r="10931" spans="1:1" x14ac:dyDescent="0.25">
      <c r="A10931" s="4"/>
    </row>
    <row r="10932" spans="1:1" x14ac:dyDescent="0.25">
      <c r="A10932" s="4"/>
    </row>
    <row r="10933" spans="1:1" x14ac:dyDescent="0.25">
      <c r="A10933" s="4"/>
    </row>
    <row r="10934" spans="1:1" x14ac:dyDescent="0.25">
      <c r="A10934" s="4"/>
    </row>
    <row r="10935" spans="1:1" x14ac:dyDescent="0.25">
      <c r="A10935" s="4"/>
    </row>
    <row r="10936" spans="1:1" x14ac:dyDescent="0.25">
      <c r="A10936" s="4"/>
    </row>
    <row r="10937" spans="1:1" x14ac:dyDescent="0.25">
      <c r="A10937" s="4"/>
    </row>
    <row r="10938" spans="1:1" x14ac:dyDescent="0.25">
      <c r="A10938" s="4"/>
    </row>
    <row r="10939" spans="1:1" x14ac:dyDescent="0.25">
      <c r="A10939" s="4"/>
    </row>
    <row r="10940" spans="1:1" x14ac:dyDescent="0.25">
      <c r="A10940" s="4"/>
    </row>
    <row r="10941" spans="1:1" x14ac:dyDescent="0.25">
      <c r="A10941" s="4"/>
    </row>
    <row r="10942" spans="1:1" x14ac:dyDescent="0.25">
      <c r="A10942" s="4"/>
    </row>
    <row r="10943" spans="1:1" x14ac:dyDescent="0.25">
      <c r="A10943" s="4"/>
    </row>
    <row r="10944" spans="1:1" x14ac:dyDescent="0.25">
      <c r="A10944" s="4"/>
    </row>
    <row r="10945" spans="1:1" x14ac:dyDescent="0.25">
      <c r="A10945" s="4"/>
    </row>
    <row r="10946" spans="1:1" x14ac:dyDescent="0.25">
      <c r="A10946" s="4"/>
    </row>
    <row r="10947" spans="1:1" x14ac:dyDescent="0.25">
      <c r="A10947" s="4"/>
    </row>
    <row r="10948" spans="1:1" x14ac:dyDescent="0.25">
      <c r="A10948" s="4"/>
    </row>
    <row r="10949" spans="1:1" x14ac:dyDescent="0.25">
      <c r="A10949" s="4"/>
    </row>
    <row r="10950" spans="1:1" x14ac:dyDescent="0.25">
      <c r="A10950" s="4"/>
    </row>
    <row r="10951" spans="1:1" x14ac:dyDescent="0.25">
      <c r="A10951" s="4"/>
    </row>
    <row r="10952" spans="1:1" x14ac:dyDescent="0.25">
      <c r="A10952" s="4"/>
    </row>
    <row r="10953" spans="1:1" x14ac:dyDescent="0.25">
      <c r="A10953" s="4"/>
    </row>
    <row r="10954" spans="1:1" x14ac:dyDescent="0.25">
      <c r="A10954" s="4"/>
    </row>
    <row r="10955" spans="1:1" x14ac:dyDescent="0.25">
      <c r="A10955" s="4"/>
    </row>
    <row r="10956" spans="1:1" x14ac:dyDescent="0.25">
      <c r="A10956" s="4"/>
    </row>
    <row r="10957" spans="1:1" x14ac:dyDescent="0.25">
      <c r="A10957" s="4"/>
    </row>
    <row r="10958" spans="1:1" x14ac:dyDescent="0.25">
      <c r="A10958" s="4"/>
    </row>
    <row r="10959" spans="1:1" x14ac:dyDescent="0.25">
      <c r="A10959" s="4"/>
    </row>
    <row r="10960" spans="1:1" x14ac:dyDescent="0.25">
      <c r="A10960" s="4"/>
    </row>
    <row r="10961" spans="1:1" x14ac:dyDescent="0.25">
      <c r="A10961" s="4"/>
    </row>
    <row r="10962" spans="1:1" x14ac:dyDescent="0.25">
      <c r="A10962" s="4"/>
    </row>
    <row r="10963" spans="1:1" x14ac:dyDescent="0.25">
      <c r="A10963" s="4"/>
    </row>
    <row r="10964" spans="1:1" x14ac:dyDescent="0.25">
      <c r="A10964" s="4"/>
    </row>
    <row r="10965" spans="1:1" x14ac:dyDescent="0.25">
      <c r="A10965" s="4"/>
    </row>
    <row r="10966" spans="1:1" x14ac:dyDescent="0.25">
      <c r="A10966" s="4"/>
    </row>
    <row r="10967" spans="1:1" x14ac:dyDescent="0.25">
      <c r="A10967" s="4"/>
    </row>
    <row r="10968" spans="1:1" x14ac:dyDescent="0.25">
      <c r="A10968" s="4"/>
    </row>
    <row r="10969" spans="1:1" x14ac:dyDescent="0.25">
      <c r="A10969" s="4"/>
    </row>
    <row r="10970" spans="1:1" x14ac:dyDescent="0.25">
      <c r="A10970" s="4"/>
    </row>
    <row r="10971" spans="1:1" x14ac:dyDescent="0.25">
      <c r="A10971" s="4"/>
    </row>
    <row r="10972" spans="1:1" x14ac:dyDescent="0.25">
      <c r="A10972" s="4"/>
    </row>
    <row r="10973" spans="1:1" x14ac:dyDescent="0.25">
      <c r="A10973" s="4"/>
    </row>
    <row r="10974" spans="1:1" x14ac:dyDescent="0.25">
      <c r="A10974" s="4"/>
    </row>
    <row r="10975" spans="1:1" x14ac:dyDescent="0.25">
      <c r="A10975" s="4"/>
    </row>
    <row r="10976" spans="1:1" x14ac:dyDescent="0.25">
      <c r="A10976" s="4"/>
    </row>
    <row r="10977" spans="1:1" x14ac:dyDescent="0.25">
      <c r="A10977" s="4"/>
    </row>
    <row r="10978" spans="1:1" x14ac:dyDescent="0.25">
      <c r="A10978" s="4"/>
    </row>
    <row r="10979" spans="1:1" x14ac:dyDescent="0.25">
      <c r="A10979" s="4"/>
    </row>
    <row r="10980" spans="1:1" x14ac:dyDescent="0.25">
      <c r="A10980" s="4"/>
    </row>
    <row r="10981" spans="1:1" x14ac:dyDescent="0.25">
      <c r="A10981" s="4"/>
    </row>
    <row r="10982" spans="1:1" x14ac:dyDescent="0.25">
      <c r="A10982" s="4"/>
    </row>
    <row r="10983" spans="1:1" x14ac:dyDescent="0.25">
      <c r="A10983" s="4"/>
    </row>
    <row r="10984" spans="1:1" x14ac:dyDescent="0.25">
      <c r="A10984" s="4"/>
    </row>
    <row r="10985" spans="1:1" x14ac:dyDescent="0.25">
      <c r="A10985" s="4"/>
    </row>
    <row r="10986" spans="1:1" x14ac:dyDescent="0.25">
      <c r="A10986" s="4"/>
    </row>
    <row r="10987" spans="1:1" x14ac:dyDescent="0.25">
      <c r="A10987" s="4"/>
    </row>
    <row r="10988" spans="1:1" x14ac:dyDescent="0.25">
      <c r="A10988" s="4"/>
    </row>
    <row r="10989" spans="1:1" x14ac:dyDescent="0.25">
      <c r="A10989" s="4"/>
    </row>
    <row r="10990" spans="1:1" x14ac:dyDescent="0.25">
      <c r="A10990" s="4"/>
    </row>
    <row r="10991" spans="1:1" x14ac:dyDescent="0.25">
      <c r="A10991" s="4"/>
    </row>
    <row r="10992" spans="1:1" x14ac:dyDescent="0.25">
      <c r="A10992" s="4"/>
    </row>
    <row r="10993" spans="1:1" x14ac:dyDescent="0.25">
      <c r="A10993" s="4"/>
    </row>
    <row r="10994" spans="1:1" x14ac:dyDescent="0.25">
      <c r="A10994" s="4"/>
    </row>
    <row r="10995" spans="1:1" x14ac:dyDescent="0.25">
      <c r="A10995" s="4"/>
    </row>
    <row r="10996" spans="1:1" x14ac:dyDescent="0.25">
      <c r="A10996" s="4"/>
    </row>
    <row r="10997" spans="1:1" x14ac:dyDescent="0.25">
      <c r="A10997" s="4"/>
    </row>
    <row r="10998" spans="1:1" x14ac:dyDescent="0.25">
      <c r="A10998" s="4"/>
    </row>
    <row r="10999" spans="1:1" x14ac:dyDescent="0.25">
      <c r="A10999" s="4"/>
    </row>
    <row r="11000" spans="1:1" x14ac:dyDescent="0.25">
      <c r="A11000" s="4"/>
    </row>
    <row r="11001" spans="1:1" x14ac:dyDescent="0.25">
      <c r="A11001" s="4"/>
    </row>
    <row r="11002" spans="1:1" x14ac:dyDescent="0.25">
      <c r="A11002" s="4"/>
    </row>
    <row r="11003" spans="1:1" x14ac:dyDescent="0.25">
      <c r="A11003" s="4"/>
    </row>
    <row r="11004" spans="1:1" x14ac:dyDescent="0.25">
      <c r="A11004" s="4"/>
    </row>
    <row r="11005" spans="1:1" x14ac:dyDescent="0.25">
      <c r="A11005" s="4"/>
    </row>
    <row r="11006" spans="1:1" x14ac:dyDescent="0.25">
      <c r="A11006" s="4"/>
    </row>
    <row r="11007" spans="1:1" x14ac:dyDescent="0.25">
      <c r="A11007" s="4"/>
    </row>
    <row r="11008" spans="1:1" x14ac:dyDescent="0.25">
      <c r="A11008" s="4"/>
    </row>
    <row r="11009" spans="1:1" x14ac:dyDescent="0.25">
      <c r="A11009" s="4"/>
    </row>
    <row r="11010" spans="1:1" x14ac:dyDescent="0.25">
      <c r="A11010" s="4"/>
    </row>
    <row r="11011" spans="1:1" x14ac:dyDescent="0.25">
      <c r="A11011" s="4"/>
    </row>
    <row r="11012" spans="1:1" x14ac:dyDescent="0.25">
      <c r="A11012" s="4"/>
    </row>
    <row r="11013" spans="1:1" x14ac:dyDescent="0.25">
      <c r="A11013" s="4"/>
    </row>
    <row r="11014" spans="1:1" x14ac:dyDescent="0.25">
      <c r="A11014" s="4"/>
    </row>
    <row r="11015" spans="1:1" x14ac:dyDescent="0.25">
      <c r="A11015" s="4"/>
    </row>
    <row r="11016" spans="1:1" x14ac:dyDescent="0.25">
      <c r="A11016" s="4"/>
    </row>
    <row r="11017" spans="1:1" x14ac:dyDescent="0.25">
      <c r="A11017" s="4"/>
    </row>
    <row r="11018" spans="1:1" x14ac:dyDescent="0.25">
      <c r="A11018" s="4"/>
    </row>
    <row r="11019" spans="1:1" x14ac:dyDescent="0.25">
      <c r="A11019" s="4"/>
    </row>
    <row r="11020" spans="1:1" x14ac:dyDescent="0.25">
      <c r="A11020" s="4"/>
    </row>
    <row r="11021" spans="1:1" x14ac:dyDescent="0.25">
      <c r="A11021" s="4"/>
    </row>
    <row r="11022" spans="1:1" x14ac:dyDescent="0.25">
      <c r="A11022" s="4"/>
    </row>
    <row r="11023" spans="1:1" x14ac:dyDescent="0.25">
      <c r="A11023" s="4"/>
    </row>
    <row r="11024" spans="1:1" x14ac:dyDescent="0.25">
      <c r="A11024" s="4"/>
    </row>
    <row r="11025" spans="1:1" x14ac:dyDescent="0.25">
      <c r="A11025" s="4"/>
    </row>
    <row r="11026" spans="1:1" x14ac:dyDescent="0.25">
      <c r="A11026" s="4"/>
    </row>
    <row r="11027" spans="1:1" x14ac:dyDescent="0.25">
      <c r="A11027" s="4"/>
    </row>
    <row r="11028" spans="1:1" x14ac:dyDescent="0.25">
      <c r="A11028" s="4"/>
    </row>
    <row r="11029" spans="1:1" x14ac:dyDescent="0.25">
      <c r="A11029" s="4"/>
    </row>
    <row r="11030" spans="1:1" x14ac:dyDescent="0.25">
      <c r="A11030" s="4"/>
    </row>
    <row r="11031" spans="1:1" x14ac:dyDescent="0.25">
      <c r="A11031" s="4"/>
    </row>
    <row r="11032" spans="1:1" x14ac:dyDescent="0.25">
      <c r="A11032" s="4"/>
    </row>
    <row r="11033" spans="1:1" x14ac:dyDescent="0.25">
      <c r="A11033" s="4"/>
    </row>
    <row r="11034" spans="1:1" x14ac:dyDescent="0.25">
      <c r="A11034" s="4"/>
    </row>
    <row r="11035" spans="1:1" x14ac:dyDescent="0.25">
      <c r="A11035" s="4"/>
    </row>
    <row r="11036" spans="1:1" x14ac:dyDescent="0.25">
      <c r="A11036" s="4"/>
    </row>
    <row r="11037" spans="1:1" x14ac:dyDescent="0.25">
      <c r="A11037" s="4"/>
    </row>
    <row r="11038" spans="1:1" x14ac:dyDescent="0.25">
      <c r="A11038" s="4"/>
    </row>
    <row r="11039" spans="1:1" x14ac:dyDescent="0.25">
      <c r="A11039" s="4"/>
    </row>
    <row r="11040" spans="1:1" x14ac:dyDescent="0.25">
      <c r="A11040" s="4"/>
    </row>
    <row r="11041" spans="1:1" x14ac:dyDescent="0.25">
      <c r="A11041" s="4"/>
    </row>
    <row r="11042" spans="1:1" x14ac:dyDescent="0.25">
      <c r="A11042" s="4"/>
    </row>
    <row r="11043" spans="1:1" x14ac:dyDescent="0.25">
      <c r="A11043" s="4"/>
    </row>
    <row r="11044" spans="1:1" x14ac:dyDescent="0.25">
      <c r="A11044" s="4"/>
    </row>
    <row r="11045" spans="1:1" x14ac:dyDescent="0.25">
      <c r="A11045" s="4"/>
    </row>
    <row r="11046" spans="1:1" x14ac:dyDescent="0.25">
      <c r="A11046" s="4"/>
    </row>
    <row r="11047" spans="1:1" x14ac:dyDescent="0.25">
      <c r="A11047" s="4"/>
    </row>
    <row r="11048" spans="1:1" x14ac:dyDescent="0.25">
      <c r="A11048" s="4"/>
    </row>
    <row r="11049" spans="1:1" x14ac:dyDescent="0.25">
      <c r="A11049" s="4"/>
    </row>
    <row r="11050" spans="1:1" x14ac:dyDescent="0.25">
      <c r="A11050" s="4"/>
    </row>
    <row r="11051" spans="1:1" x14ac:dyDescent="0.25">
      <c r="A11051" s="4"/>
    </row>
    <row r="11052" spans="1:1" x14ac:dyDescent="0.25">
      <c r="A11052" s="4"/>
    </row>
    <row r="11053" spans="1:1" x14ac:dyDescent="0.25">
      <c r="A11053" s="4"/>
    </row>
    <row r="11054" spans="1:1" x14ac:dyDescent="0.25">
      <c r="A11054" s="4"/>
    </row>
    <row r="11055" spans="1:1" x14ac:dyDescent="0.25">
      <c r="A11055" s="4"/>
    </row>
    <row r="11056" spans="1:1" x14ac:dyDescent="0.25">
      <c r="A11056" s="4"/>
    </row>
    <row r="11057" spans="1:1" x14ac:dyDescent="0.25">
      <c r="A11057" s="4"/>
    </row>
    <row r="11058" spans="1:1" x14ac:dyDescent="0.25">
      <c r="A11058" s="4"/>
    </row>
    <row r="11059" spans="1:1" x14ac:dyDescent="0.25">
      <c r="A11059" s="4"/>
    </row>
    <row r="11060" spans="1:1" x14ac:dyDescent="0.25">
      <c r="A11060" s="4"/>
    </row>
    <row r="11061" spans="1:1" x14ac:dyDescent="0.25">
      <c r="A11061" s="4"/>
    </row>
    <row r="11062" spans="1:1" x14ac:dyDescent="0.25">
      <c r="A11062" s="4"/>
    </row>
    <row r="11063" spans="1:1" x14ac:dyDescent="0.25">
      <c r="A11063" s="4"/>
    </row>
    <row r="11064" spans="1:1" x14ac:dyDescent="0.25">
      <c r="A11064" s="4"/>
    </row>
    <row r="11065" spans="1:1" x14ac:dyDescent="0.25">
      <c r="A11065" s="4"/>
    </row>
    <row r="11066" spans="1:1" x14ac:dyDescent="0.25">
      <c r="A11066" s="4"/>
    </row>
    <row r="11067" spans="1:1" x14ac:dyDescent="0.25">
      <c r="A11067" s="4"/>
    </row>
    <row r="11068" spans="1:1" x14ac:dyDescent="0.25">
      <c r="A11068" s="4"/>
    </row>
    <row r="11069" spans="1:1" x14ac:dyDescent="0.25">
      <c r="A11069" s="4"/>
    </row>
    <row r="11070" spans="1:1" x14ac:dyDescent="0.25">
      <c r="A11070" s="4"/>
    </row>
    <row r="11071" spans="1:1" x14ac:dyDescent="0.25">
      <c r="A11071" s="4"/>
    </row>
    <row r="11072" spans="1:1" x14ac:dyDescent="0.25">
      <c r="A11072" s="4"/>
    </row>
    <row r="11073" spans="1:1" x14ac:dyDescent="0.25">
      <c r="A11073" s="4"/>
    </row>
    <row r="11074" spans="1:1" x14ac:dyDescent="0.25">
      <c r="A11074" s="4"/>
    </row>
    <row r="11075" spans="1:1" x14ac:dyDescent="0.25">
      <c r="A11075" s="4"/>
    </row>
    <row r="11076" spans="1:1" x14ac:dyDescent="0.25">
      <c r="A11076" s="4"/>
    </row>
    <row r="11077" spans="1:1" x14ac:dyDescent="0.25">
      <c r="A11077" s="4"/>
    </row>
    <row r="11078" spans="1:1" x14ac:dyDescent="0.25">
      <c r="A11078" s="4"/>
    </row>
    <row r="11079" spans="1:1" x14ac:dyDescent="0.25">
      <c r="A11079" s="4"/>
    </row>
    <row r="11080" spans="1:1" x14ac:dyDescent="0.25">
      <c r="A11080" s="4"/>
    </row>
    <row r="11081" spans="1:1" x14ac:dyDescent="0.25">
      <c r="A11081" s="4"/>
    </row>
    <row r="11082" spans="1:1" x14ac:dyDescent="0.25">
      <c r="A11082" s="4"/>
    </row>
    <row r="11083" spans="1:1" x14ac:dyDescent="0.25">
      <c r="A11083" s="4"/>
    </row>
    <row r="11084" spans="1:1" x14ac:dyDescent="0.25">
      <c r="A11084" s="4"/>
    </row>
    <row r="11085" spans="1:1" x14ac:dyDescent="0.25">
      <c r="A11085" s="4"/>
    </row>
    <row r="11086" spans="1:1" x14ac:dyDescent="0.25">
      <c r="A11086" s="4"/>
    </row>
    <row r="11087" spans="1:1" x14ac:dyDescent="0.25">
      <c r="A11087" s="4"/>
    </row>
    <row r="11088" spans="1:1" x14ac:dyDescent="0.25">
      <c r="A11088" s="4"/>
    </row>
    <row r="11089" spans="1:1" x14ac:dyDescent="0.25">
      <c r="A11089" s="4"/>
    </row>
    <row r="11090" spans="1:1" x14ac:dyDescent="0.25">
      <c r="A11090" s="4"/>
    </row>
    <row r="11091" spans="1:1" x14ac:dyDescent="0.25">
      <c r="A11091" s="4"/>
    </row>
    <row r="11092" spans="1:1" x14ac:dyDescent="0.25">
      <c r="A11092" s="4"/>
    </row>
    <row r="11093" spans="1:1" x14ac:dyDescent="0.25">
      <c r="A11093" s="4"/>
    </row>
    <row r="11094" spans="1:1" x14ac:dyDescent="0.25">
      <c r="A11094" s="4"/>
    </row>
    <row r="11095" spans="1:1" x14ac:dyDescent="0.25">
      <c r="A11095" s="4"/>
    </row>
    <row r="11096" spans="1:1" x14ac:dyDescent="0.25">
      <c r="A11096" s="4"/>
    </row>
    <row r="11097" spans="1:1" x14ac:dyDescent="0.25">
      <c r="A11097" s="4"/>
    </row>
    <row r="11098" spans="1:1" x14ac:dyDescent="0.25">
      <c r="A11098" s="4"/>
    </row>
    <row r="11099" spans="1:1" x14ac:dyDescent="0.25">
      <c r="A11099" s="4"/>
    </row>
    <row r="11100" spans="1:1" x14ac:dyDescent="0.25">
      <c r="A11100" s="4"/>
    </row>
    <row r="11101" spans="1:1" x14ac:dyDescent="0.25">
      <c r="A11101" s="4"/>
    </row>
    <row r="11102" spans="1:1" x14ac:dyDescent="0.25">
      <c r="A11102" s="4"/>
    </row>
    <row r="11103" spans="1:1" x14ac:dyDescent="0.25">
      <c r="A11103" s="4"/>
    </row>
    <row r="11104" spans="1:1" x14ac:dyDescent="0.25">
      <c r="A11104" s="4"/>
    </row>
    <row r="11105" spans="1:1" x14ac:dyDescent="0.25">
      <c r="A11105" s="4"/>
    </row>
    <row r="11106" spans="1:1" x14ac:dyDescent="0.25">
      <c r="A11106" s="4"/>
    </row>
    <row r="11107" spans="1:1" x14ac:dyDescent="0.25">
      <c r="A11107" s="4"/>
    </row>
    <row r="11108" spans="1:1" x14ac:dyDescent="0.25">
      <c r="A11108" s="4"/>
    </row>
    <row r="11109" spans="1:1" x14ac:dyDescent="0.25">
      <c r="A11109" s="4"/>
    </row>
    <row r="11110" spans="1:1" x14ac:dyDescent="0.25">
      <c r="A11110" s="4"/>
    </row>
    <row r="11111" spans="1:1" x14ac:dyDescent="0.25">
      <c r="A11111" s="4"/>
    </row>
    <row r="11112" spans="1:1" x14ac:dyDescent="0.25">
      <c r="A11112" s="4"/>
    </row>
    <row r="11113" spans="1:1" x14ac:dyDescent="0.25">
      <c r="A11113" s="4"/>
    </row>
    <row r="11114" spans="1:1" x14ac:dyDescent="0.25">
      <c r="A11114" s="4"/>
    </row>
    <row r="11115" spans="1:1" x14ac:dyDescent="0.25">
      <c r="A11115" s="4"/>
    </row>
    <row r="11116" spans="1:1" x14ac:dyDescent="0.25">
      <c r="A11116" s="4"/>
    </row>
    <row r="11117" spans="1:1" x14ac:dyDescent="0.25">
      <c r="A11117" s="4"/>
    </row>
    <row r="11118" spans="1:1" x14ac:dyDescent="0.25">
      <c r="A11118" s="4"/>
    </row>
    <row r="11119" spans="1:1" x14ac:dyDescent="0.25">
      <c r="A11119" s="4"/>
    </row>
    <row r="11120" spans="1:1" x14ac:dyDescent="0.25">
      <c r="A11120" s="4"/>
    </row>
    <row r="11121" spans="1:1" x14ac:dyDescent="0.25">
      <c r="A11121" s="4"/>
    </row>
    <row r="11122" spans="1:1" x14ac:dyDescent="0.25">
      <c r="A11122" s="4"/>
    </row>
    <row r="11123" spans="1:1" x14ac:dyDescent="0.25">
      <c r="A11123" s="4"/>
    </row>
    <row r="11124" spans="1:1" x14ac:dyDescent="0.25">
      <c r="A11124" s="4"/>
    </row>
    <row r="11125" spans="1:1" x14ac:dyDescent="0.25">
      <c r="A11125" s="4"/>
    </row>
    <row r="11126" spans="1:1" x14ac:dyDescent="0.25">
      <c r="A11126" s="4"/>
    </row>
    <row r="11127" spans="1:1" x14ac:dyDescent="0.25">
      <c r="A11127" s="4"/>
    </row>
    <row r="11128" spans="1:1" x14ac:dyDescent="0.25">
      <c r="A11128" s="4"/>
    </row>
    <row r="11129" spans="1:1" x14ac:dyDescent="0.25">
      <c r="A11129" s="4"/>
    </row>
    <row r="11130" spans="1:1" x14ac:dyDescent="0.25">
      <c r="A11130" s="4"/>
    </row>
    <row r="11131" spans="1:1" x14ac:dyDescent="0.25">
      <c r="A11131" s="4"/>
    </row>
    <row r="11132" spans="1:1" x14ac:dyDescent="0.25">
      <c r="A11132" s="4"/>
    </row>
    <row r="11133" spans="1:1" x14ac:dyDescent="0.25">
      <c r="A11133" s="4"/>
    </row>
    <row r="11134" spans="1:1" x14ac:dyDescent="0.25">
      <c r="A11134" s="4"/>
    </row>
    <row r="11135" spans="1:1" x14ac:dyDescent="0.25">
      <c r="A11135" s="4"/>
    </row>
    <row r="11136" spans="1:1" x14ac:dyDescent="0.25">
      <c r="A11136" s="4"/>
    </row>
    <row r="11137" spans="1:1" x14ac:dyDescent="0.25">
      <c r="A11137" s="4"/>
    </row>
    <row r="11138" spans="1:1" x14ac:dyDescent="0.25">
      <c r="A11138" s="4"/>
    </row>
    <row r="11139" spans="1:1" x14ac:dyDescent="0.25">
      <c r="A11139" s="4"/>
    </row>
    <row r="11140" spans="1:1" x14ac:dyDescent="0.25">
      <c r="A11140" s="4"/>
    </row>
    <row r="11141" spans="1:1" x14ac:dyDescent="0.25">
      <c r="A11141" s="4"/>
    </row>
    <row r="11142" spans="1:1" x14ac:dyDescent="0.25">
      <c r="A11142" s="4"/>
    </row>
    <row r="11143" spans="1:1" x14ac:dyDescent="0.25">
      <c r="A11143" s="4"/>
    </row>
    <row r="11144" spans="1:1" x14ac:dyDescent="0.25">
      <c r="A11144" s="4"/>
    </row>
    <row r="11145" spans="1:1" x14ac:dyDescent="0.25">
      <c r="A11145" s="4"/>
    </row>
    <row r="11146" spans="1:1" x14ac:dyDescent="0.25">
      <c r="A11146" s="4"/>
    </row>
    <row r="11147" spans="1:1" x14ac:dyDescent="0.25">
      <c r="A11147" s="4"/>
    </row>
    <row r="11148" spans="1:1" x14ac:dyDescent="0.25">
      <c r="A11148" s="4"/>
    </row>
    <row r="11149" spans="1:1" x14ac:dyDescent="0.25">
      <c r="A11149" s="4"/>
    </row>
    <row r="11150" spans="1:1" x14ac:dyDescent="0.25">
      <c r="A11150" s="4"/>
    </row>
    <row r="11151" spans="1:1" x14ac:dyDescent="0.25">
      <c r="A11151" s="4"/>
    </row>
    <row r="11152" spans="1:1" x14ac:dyDescent="0.25">
      <c r="A11152" s="4"/>
    </row>
    <row r="11153" spans="1:1" x14ac:dyDescent="0.25">
      <c r="A11153" s="4"/>
    </row>
    <row r="11154" spans="1:1" x14ac:dyDescent="0.25">
      <c r="A11154" s="4"/>
    </row>
    <row r="11155" spans="1:1" x14ac:dyDescent="0.25">
      <c r="A11155" s="4"/>
    </row>
    <row r="11156" spans="1:1" x14ac:dyDescent="0.25">
      <c r="A11156" s="4"/>
    </row>
    <row r="11157" spans="1:1" x14ac:dyDescent="0.25">
      <c r="A11157" s="4"/>
    </row>
    <row r="11158" spans="1:1" x14ac:dyDescent="0.25">
      <c r="A11158" s="4"/>
    </row>
    <row r="11159" spans="1:1" x14ac:dyDescent="0.25">
      <c r="A11159" s="4"/>
    </row>
    <row r="11160" spans="1:1" x14ac:dyDescent="0.25">
      <c r="A11160" s="4"/>
    </row>
    <row r="11161" spans="1:1" x14ac:dyDescent="0.25">
      <c r="A11161" s="4"/>
    </row>
    <row r="11162" spans="1:1" x14ac:dyDescent="0.25">
      <c r="A11162" s="4"/>
    </row>
    <row r="11163" spans="1:1" x14ac:dyDescent="0.25">
      <c r="A11163" s="4"/>
    </row>
    <row r="11164" spans="1:1" x14ac:dyDescent="0.25">
      <c r="A11164" s="4"/>
    </row>
    <row r="11165" spans="1:1" x14ac:dyDescent="0.25">
      <c r="A11165" s="4"/>
    </row>
    <row r="11166" spans="1:1" x14ac:dyDescent="0.25">
      <c r="A11166" s="4"/>
    </row>
    <row r="11167" spans="1:1" x14ac:dyDescent="0.25">
      <c r="A11167" s="4"/>
    </row>
    <row r="11168" spans="1:1" x14ac:dyDescent="0.25">
      <c r="A11168" s="4"/>
    </row>
    <row r="11169" spans="1:1" x14ac:dyDescent="0.25">
      <c r="A11169" s="4"/>
    </row>
    <row r="11170" spans="1:1" x14ac:dyDescent="0.25">
      <c r="A11170" s="4"/>
    </row>
    <row r="11171" spans="1:1" x14ac:dyDescent="0.25">
      <c r="A11171" s="4"/>
    </row>
    <row r="11172" spans="1:1" x14ac:dyDescent="0.25">
      <c r="A11172" s="4"/>
    </row>
    <row r="11173" spans="1:1" x14ac:dyDescent="0.25">
      <c r="A11173" s="4"/>
    </row>
    <row r="11174" spans="1:1" x14ac:dyDescent="0.25">
      <c r="A11174" s="4"/>
    </row>
    <row r="11175" spans="1:1" x14ac:dyDescent="0.25">
      <c r="A11175" s="4"/>
    </row>
    <row r="11176" spans="1:1" x14ac:dyDescent="0.25">
      <c r="A11176" s="4"/>
    </row>
    <row r="11177" spans="1:1" x14ac:dyDescent="0.25">
      <c r="A11177" s="4"/>
    </row>
    <row r="11178" spans="1:1" x14ac:dyDescent="0.25">
      <c r="A11178" s="4"/>
    </row>
    <row r="11179" spans="1:1" x14ac:dyDescent="0.25">
      <c r="A11179" s="4"/>
    </row>
    <row r="11180" spans="1:1" x14ac:dyDescent="0.25">
      <c r="A11180" s="4"/>
    </row>
    <row r="11181" spans="1:1" x14ac:dyDescent="0.25">
      <c r="A11181" s="4"/>
    </row>
    <row r="11182" spans="1:1" x14ac:dyDescent="0.25">
      <c r="A11182" s="4"/>
    </row>
    <row r="11183" spans="1:1" x14ac:dyDescent="0.25">
      <c r="A11183" s="4"/>
    </row>
    <row r="11184" spans="1:1" x14ac:dyDescent="0.25">
      <c r="A11184" s="4"/>
    </row>
    <row r="11185" spans="1:1" x14ac:dyDescent="0.25">
      <c r="A11185" s="4"/>
    </row>
    <row r="11186" spans="1:1" x14ac:dyDescent="0.25">
      <c r="A11186" s="4"/>
    </row>
    <row r="11187" spans="1:1" x14ac:dyDescent="0.25">
      <c r="A11187" s="4"/>
    </row>
    <row r="11188" spans="1:1" x14ac:dyDescent="0.25">
      <c r="A11188" s="4"/>
    </row>
    <row r="11189" spans="1:1" x14ac:dyDescent="0.25">
      <c r="A11189" s="4"/>
    </row>
    <row r="11190" spans="1:1" x14ac:dyDescent="0.25">
      <c r="A11190" s="4"/>
    </row>
    <row r="11191" spans="1:1" x14ac:dyDescent="0.25">
      <c r="A11191" s="4"/>
    </row>
    <row r="11192" spans="1:1" x14ac:dyDescent="0.25">
      <c r="A11192" s="4"/>
    </row>
    <row r="11193" spans="1:1" x14ac:dyDescent="0.25">
      <c r="A11193" s="4"/>
    </row>
    <row r="11194" spans="1:1" x14ac:dyDescent="0.25">
      <c r="A11194" s="4"/>
    </row>
    <row r="11195" spans="1:1" x14ac:dyDescent="0.25">
      <c r="A11195" s="4"/>
    </row>
    <row r="11196" spans="1:1" x14ac:dyDescent="0.25">
      <c r="A11196" s="4"/>
    </row>
    <row r="11197" spans="1:1" x14ac:dyDescent="0.25">
      <c r="A11197" s="4"/>
    </row>
    <row r="11198" spans="1:1" x14ac:dyDescent="0.25">
      <c r="A11198" s="4"/>
    </row>
    <row r="11199" spans="1:1" x14ac:dyDescent="0.25">
      <c r="A11199" s="4"/>
    </row>
    <row r="11200" spans="1:1" x14ac:dyDescent="0.25">
      <c r="A11200" s="4"/>
    </row>
    <row r="11201" spans="1:1" x14ac:dyDescent="0.25">
      <c r="A11201" s="4"/>
    </row>
    <row r="11202" spans="1:1" x14ac:dyDescent="0.25">
      <c r="A11202" s="4"/>
    </row>
    <row r="11203" spans="1:1" x14ac:dyDescent="0.25">
      <c r="A11203" s="4"/>
    </row>
    <row r="11204" spans="1:1" x14ac:dyDescent="0.25">
      <c r="A11204" s="4"/>
    </row>
    <row r="11205" spans="1:1" x14ac:dyDescent="0.25">
      <c r="A11205" s="4"/>
    </row>
    <row r="11206" spans="1:1" x14ac:dyDescent="0.25">
      <c r="A11206" s="4"/>
    </row>
    <row r="11207" spans="1:1" x14ac:dyDescent="0.25">
      <c r="A11207" s="4"/>
    </row>
    <row r="11208" spans="1:1" x14ac:dyDescent="0.25">
      <c r="A11208" s="4"/>
    </row>
    <row r="11209" spans="1:1" x14ac:dyDescent="0.25">
      <c r="A11209" s="4"/>
    </row>
    <row r="11210" spans="1:1" x14ac:dyDescent="0.25">
      <c r="A11210" s="4"/>
    </row>
    <row r="11211" spans="1:1" x14ac:dyDescent="0.25">
      <c r="A11211" s="4"/>
    </row>
    <row r="11212" spans="1:1" x14ac:dyDescent="0.25">
      <c r="A11212" s="4"/>
    </row>
    <row r="11213" spans="1:1" x14ac:dyDescent="0.25">
      <c r="A11213" s="4"/>
    </row>
    <row r="11214" spans="1:1" x14ac:dyDescent="0.25">
      <c r="A11214" s="4"/>
    </row>
    <row r="11215" spans="1:1" x14ac:dyDescent="0.25">
      <c r="A11215" s="4"/>
    </row>
    <row r="11216" spans="1:1" x14ac:dyDescent="0.25">
      <c r="A11216" s="4"/>
    </row>
    <row r="11217" spans="1:1" x14ac:dyDescent="0.25">
      <c r="A11217" s="4"/>
    </row>
    <row r="11218" spans="1:1" x14ac:dyDescent="0.25">
      <c r="A11218" s="4"/>
    </row>
    <row r="11219" spans="1:1" x14ac:dyDescent="0.25">
      <c r="A11219" s="4"/>
    </row>
    <row r="11220" spans="1:1" x14ac:dyDescent="0.25">
      <c r="A11220" s="4"/>
    </row>
    <row r="11221" spans="1:1" x14ac:dyDescent="0.25">
      <c r="A11221" s="4"/>
    </row>
    <row r="11222" spans="1:1" x14ac:dyDescent="0.25">
      <c r="A11222" s="4"/>
    </row>
    <row r="11223" spans="1:1" x14ac:dyDescent="0.25">
      <c r="A11223" s="4"/>
    </row>
    <row r="11224" spans="1:1" x14ac:dyDescent="0.25">
      <c r="A11224" s="4"/>
    </row>
    <row r="11225" spans="1:1" x14ac:dyDescent="0.25">
      <c r="A11225" s="4"/>
    </row>
    <row r="11226" spans="1:1" x14ac:dyDescent="0.25">
      <c r="A11226" s="4"/>
    </row>
    <row r="11227" spans="1:1" x14ac:dyDescent="0.25">
      <c r="A11227" s="4"/>
    </row>
    <row r="11228" spans="1:1" x14ac:dyDescent="0.25">
      <c r="A11228" s="4"/>
    </row>
    <row r="11229" spans="1:1" x14ac:dyDescent="0.25">
      <c r="A11229" s="4"/>
    </row>
    <row r="11230" spans="1:1" x14ac:dyDescent="0.25">
      <c r="A11230" s="4"/>
    </row>
    <row r="11231" spans="1:1" x14ac:dyDescent="0.25">
      <c r="A11231" s="4"/>
    </row>
    <row r="11232" spans="1:1" x14ac:dyDescent="0.25">
      <c r="A11232" s="4"/>
    </row>
    <row r="11233" spans="1:1" x14ac:dyDescent="0.25">
      <c r="A11233" s="4"/>
    </row>
    <row r="11234" spans="1:1" x14ac:dyDescent="0.25">
      <c r="A11234" s="4"/>
    </row>
    <row r="11235" spans="1:1" x14ac:dyDescent="0.25">
      <c r="A11235" s="4"/>
    </row>
    <row r="11236" spans="1:1" x14ac:dyDescent="0.25">
      <c r="A11236" s="4"/>
    </row>
    <row r="11237" spans="1:1" x14ac:dyDescent="0.25">
      <c r="A11237" s="4"/>
    </row>
    <row r="11238" spans="1:1" x14ac:dyDescent="0.25">
      <c r="A11238" s="4"/>
    </row>
    <row r="11239" spans="1:1" x14ac:dyDescent="0.25">
      <c r="A11239" s="4"/>
    </row>
    <row r="11240" spans="1:1" x14ac:dyDescent="0.25">
      <c r="A11240" s="4"/>
    </row>
    <row r="11241" spans="1:1" x14ac:dyDescent="0.25">
      <c r="A11241" s="4"/>
    </row>
    <row r="11242" spans="1:1" x14ac:dyDescent="0.25">
      <c r="A11242" s="4"/>
    </row>
    <row r="11243" spans="1:1" x14ac:dyDescent="0.25">
      <c r="A11243" s="4"/>
    </row>
    <row r="11244" spans="1:1" x14ac:dyDescent="0.25">
      <c r="A11244" s="4"/>
    </row>
    <row r="11245" spans="1:1" x14ac:dyDescent="0.25">
      <c r="A11245" s="4"/>
    </row>
    <row r="11246" spans="1:1" x14ac:dyDescent="0.25">
      <c r="A11246" s="4"/>
    </row>
    <row r="11247" spans="1:1" x14ac:dyDescent="0.25">
      <c r="A11247" s="4"/>
    </row>
    <row r="11248" spans="1:1" x14ac:dyDescent="0.25">
      <c r="A11248" s="4"/>
    </row>
    <row r="11249" spans="1:1" x14ac:dyDescent="0.25">
      <c r="A11249" s="4"/>
    </row>
    <row r="11250" spans="1:1" x14ac:dyDescent="0.25">
      <c r="A11250" s="4"/>
    </row>
    <row r="11251" spans="1:1" x14ac:dyDescent="0.25">
      <c r="A11251" s="4"/>
    </row>
    <row r="11252" spans="1:1" x14ac:dyDescent="0.25">
      <c r="A11252" s="4"/>
    </row>
    <row r="11253" spans="1:1" x14ac:dyDescent="0.25">
      <c r="A11253" s="4"/>
    </row>
    <row r="11254" spans="1:1" x14ac:dyDescent="0.25">
      <c r="A11254" s="4"/>
    </row>
    <row r="11255" spans="1:1" x14ac:dyDescent="0.25">
      <c r="A11255" s="4"/>
    </row>
    <row r="11256" spans="1:1" x14ac:dyDescent="0.25">
      <c r="A11256" s="4"/>
    </row>
    <row r="11257" spans="1:1" x14ac:dyDescent="0.25">
      <c r="A11257" s="4"/>
    </row>
    <row r="11258" spans="1:1" x14ac:dyDescent="0.25">
      <c r="A11258" s="4"/>
    </row>
    <row r="11259" spans="1:1" x14ac:dyDescent="0.25">
      <c r="A11259" s="4"/>
    </row>
    <row r="11260" spans="1:1" x14ac:dyDescent="0.25">
      <c r="A11260" s="4"/>
    </row>
    <row r="11261" spans="1:1" x14ac:dyDescent="0.25">
      <c r="A11261" s="4"/>
    </row>
    <row r="11262" spans="1:1" x14ac:dyDescent="0.25">
      <c r="A11262" s="4"/>
    </row>
    <row r="11263" spans="1:1" x14ac:dyDescent="0.25">
      <c r="A11263" s="4"/>
    </row>
    <row r="11264" spans="1:1" x14ac:dyDescent="0.25">
      <c r="A11264" s="4"/>
    </row>
    <row r="11265" spans="1:1" x14ac:dyDescent="0.25">
      <c r="A11265" s="4"/>
    </row>
    <row r="11266" spans="1:1" x14ac:dyDescent="0.25">
      <c r="A11266" s="4"/>
    </row>
    <row r="11267" spans="1:1" x14ac:dyDescent="0.25">
      <c r="A11267" s="4"/>
    </row>
    <row r="11268" spans="1:1" x14ac:dyDescent="0.25">
      <c r="A11268" s="4"/>
    </row>
    <row r="11269" spans="1:1" x14ac:dyDescent="0.25">
      <c r="A11269" s="4"/>
    </row>
    <row r="11270" spans="1:1" x14ac:dyDescent="0.25">
      <c r="A11270" s="4"/>
    </row>
    <row r="11271" spans="1:1" x14ac:dyDescent="0.25">
      <c r="A11271" s="4"/>
    </row>
    <row r="11272" spans="1:1" x14ac:dyDescent="0.25">
      <c r="A11272" s="4"/>
    </row>
    <row r="11273" spans="1:1" x14ac:dyDescent="0.25">
      <c r="A11273" s="4"/>
    </row>
    <row r="11274" spans="1:1" x14ac:dyDescent="0.25">
      <c r="A11274" s="4"/>
    </row>
    <row r="11275" spans="1:1" x14ac:dyDescent="0.25">
      <c r="A11275" s="4"/>
    </row>
    <row r="11276" spans="1:1" x14ac:dyDescent="0.25">
      <c r="A11276" s="4"/>
    </row>
    <row r="11277" spans="1:1" x14ac:dyDescent="0.25">
      <c r="A11277" s="4"/>
    </row>
    <row r="11278" spans="1:1" x14ac:dyDescent="0.25">
      <c r="A11278" s="4"/>
    </row>
    <row r="11279" spans="1:1" x14ac:dyDescent="0.25">
      <c r="A11279" s="4"/>
    </row>
    <row r="11280" spans="1:1" x14ac:dyDescent="0.25">
      <c r="A11280" s="4"/>
    </row>
    <row r="11281" spans="1:1" x14ac:dyDescent="0.25">
      <c r="A11281" s="4"/>
    </row>
    <row r="11282" spans="1:1" x14ac:dyDescent="0.25">
      <c r="A11282" s="4"/>
    </row>
    <row r="11283" spans="1:1" x14ac:dyDescent="0.25">
      <c r="A11283" s="4"/>
    </row>
    <row r="11284" spans="1:1" x14ac:dyDescent="0.25">
      <c r="A11284" s="4"/>
    </row>
    <row r="11285" spans="1:1" x14ac:dyDescent="0.25">
      <c r="A11285" s="4"/>
    </row>
    <row r="11286" spans="1:1" x14ac:dyDescent="0.25">
      <c r="A11286" s="4"/>
    </row>
    <row r="11287" spans="1:1" x14ac:dyDescent="0.25">
      <c r="A11287" s="4"/>
    </row>
    <row r="11288" spans="1:1" x14ac:dyDescent="0.25">
      <c r="A11288" s="4"/>
    </row>
    <row r="11289" spans="1:1" x14ac:dyDescent="0.25">
      <c r="A11289" s="4"/>
    </row>
    <row r="11290" spans="1:1" x14ac:dyDescent="0.25">
      <c r="A11290" s="4"/>
    </row>
    <row r="11291" spans="1:1" x14ac:dyDescent="0.25">
      <c r="A11291" s="4"/>
    </row>
    <row r="11292" spans="1:1" x14ac:dyDescent="0.25">
      <c r="A11292" s="4"/>
    </row>
    <row r="11293" spans="1:1" x14ac:dyDescent="0.25">
      <c r="A11293" s="4"/>
    </row>
    <row r="11294" spans="1:1" x14ac:dyDescent="0.25">
      <c r="A11294" s="4"/>
    </row>
    <row r="11295" spans="1:1" x14ac:dyDescent="0.25">
      <c r="A11295" s="4"/>
    </row>
    <row r="11296" spans="1:1" x14ac:dyDescent="0.25">
      <c r="A11296" s="4"/>
    </row>
    <row r="11297" spans="1:1" x14ac:dyDescent="0.25">
      <c r="A11297" s="4"/>
    </row>
    <row r="11298" spans="1:1" x14ac:dyDescent="0.25">
      <c r="A11298" s="4"/>
    </row>
    <row r="11299" spans="1:1" x14ac:dyDescent="0.25">
      <c r="A11299" s="4"/>
    </row>
    <row r="11300" spans="1:1" x14ac:dyDescent="0.25">
      <c r="A11300" s="4"/>
    </row>
    <row r="11301" spans="1:1" x14ac:dyDescent="0.25">
      <c r="A11301" s="4"/>
    </row>
    <row r="11302" spans="1:1" x14ac:dyDescent="0.25">
      <c r="A11302" s="4"/>
    </row>
    <row r="11303" spans="1:1" x14ac:dyDescent="0.25">
      <c r="A11303" s="4"/>
    </row>
    <row r="11304" spans="1:1" x14ac:dyDescent="0.25">
      <c r="A11304" s="4"/>
    </row>
    <row r="11305" spans="1:1" x14ac:dyDescent="0.25">
      <c r="A11305" s="4"/>
    </row>
    <row r="11306" spans="1:1" x14ac:dyDescent="0.25">
      <c r="A11306" s="4"/>
    </row>
    <row r="11307" spans="1:1" x14ac:dyDescent="0.25">
      <c r="A11307" s="4"/>
    </row>
    <row r="11308" spans="1:1" x14ac:dyDescent="0.25">
      <c r="A11308" s="4"/>
    </row>
    <row r="11309" spans="1:1" x14ac:dyDescent="0.25">
      <c r="A11309" s="4"/>
    </row>
    <row r="11310" spans="1:1" x14ac:dyDescent="0.25">
      <c r="A11310" s="4"/>
    </row>
    <row r="11311" spans="1:1" x14ac:dyDescent="0.25">
      <c r="A11311" s="4"/>
    </row>
    <row r="11312" spans="1:1" x14ac:dyDescent="0.25">
      <c r="A11312" s="4"/>
    </row>
    <row r="11313" spans="1:1" x14ac:dyDescent="0.25">
      <c r="A11313" s="4"/>
    </row>
    <row r="11314" spans="1:1" x14ac:dyDescent="0.25">
      <c r="A11314" s="4"/>
    </row>
    <row r="11315" spans="1:1" x14ac:dyDescent="0.25">
      <c r="A11315" s="4"/>
    </row>
    <row r="11316" spans="1:1" x14ac:dyDescent="0.25">
      <c r="A11316" s="4"/>
    </row>
    <row r="11317" spans="1:1" x14ac:dyDescent="0.25">
      <c r="A11317" s="4"/>
    </row>
    <row r="11318" spans="1:1" x14ac:dyDescent="0.25">
      <c r="A11318" s="4"/>
    </row>
    <row r="11319" spans="1:1" x14ac:dyDescent="0.25">
      <c r="A11319" s="4"/>
    </row>
    <row r="11320" spans="1:1" x14ac:dyDescent="0.25">
      <c r="A11320" s="4"/>
    </row>
    <row r="11321" spans="1:1" x14ac:dyDescent="0.25">
      <c r="A11321" s="4"/>
    </row>
    <row r="11322" spans="1:1" x14ac:dyDescent="0.25">
      <c r="A11322" s="4"/>
    </row>
    <row r="11323" spans="1:1" x14ac:dyDescent="0.25">
      <c r="A11323" s="4"/>
    </row>
    <row r="11324" spans="1:1" x14ac:dyDescent="0.25">
      <c r="A11324" s="4"/>
    </row>
    <row r="11325" spans="1:1" x14ac:dyDescent="0.25">
      <c r="A11325" s="4"/>
    </row>
    <row r="11326" spans="1:1" x14ac:dyDescent="0.25">
      <c r="A11326" s="4"/>
    </row>
    <row r="11327" spans="1:1" x14ac:dyDescent="0.25">
      <c r="A11327" s="4"/>
    </row>
    <row r="11328" spans="1:1" x14ac:dyDescent="0.25">
      <c r="A11328" s="4"/>
    </row>
    <row r="11329" spans="1:1" x14ac:dyDescent="0.25">
      <c r="A11329" s="4"/>
    </row>
    <row r="11330" spans="1:1" x14ac:dyDescent="0.25">
      <c r="A11330" s="4"/>
    </row>
    <row r="11331" spans="1:1" x14ac:dyDescent="0.25">
      <c r="A11331" s="4"/>
    </row>
    <row r="11332" spans="1:1" x14ac:dyDescent="0.25">
      <c r="A11332" s="4"/>
    </row>
    <row r="11333" spans="1:1" x14ac:dyDescent="0.25">
      <c r="A11333" s="4"/>
    </row>
    <row r="11334" spans="1:1" x14ac:dyDescent="0.25">
      <c r="A11334" s="4"/>
    </row>
    <row r="11335" spans="1:1" x14ac:dyDescent="0.25">
      <c r="A11335" s="4"/>
    </row>
    <row r="11336" spans="1:1" x14ac:dyDescent="0.25">
      <c r="A11336" s="4"/>
    </row>
    <row r="11337" spans="1:1" x14ac:dyDescent="0.25">
      <c r="A11337" s="4"/>
    </row>
    <row r="11338" spans="1:1" x14ac:dyDescent="0.25">
      <c r="A11338" s="4"/>
    </row>
    <row r="11339" spans="1:1" x14ac:dyDescent="0.25">
      <c r="A11339" s="4"/>
    </row>
    <row r="11340" spans="1:1" x14ac:dyDescent="0.25">
      <c r="A11340" s="4"/>
    </row>
    <row r="11341" spans="1:1" x14ac:dyDescent="0.25">
      <c r="A11341" s="4"/>
    </row>
    <row r="11342" spans="1:1" x14ac:dyDescent="0.25">
      <c r="A11342" s="4"/>
    </row>
    <row r="11343" spans="1:1" x14ac:dyDescent="0.25">
      <c r="A11343" s="4"/>
    </row>
    <row r="11344" spans="1:1" x14ac:dyDescent="0.25">
      <c r="A11344" s="4"/>
    </row>
    <row r="11345" spans="1:1" x14ac:dyDescent="0.25">
      <c r="A11345" s="4"/>
    </row>
    <row r="11346" spans="1:1" x14ac:dyDescent="0.25">
      <c r="A11346" s="4"/>
    </row>
    <row r="11347" spans="1:1" x14ac:dyDescent="0.25">
      <c r="A11347" s="4"/>
    </row>
    <row r="11348" spans="1:1" x14ac:dyDescent="0.25">
      <c r="A11348" s="4"/>
    </row>
    <row r="11349" spans="1:1" x14ac:dyDescent="0.25">
      <c r="A11349" s="4"/>
    </row>
    <row r="11350" spans="1:1" x14ac:dyDescent="0.25">
      <c r="A11350" s="4"/>
    </row>
    <row r="11351" spans="1:1" x14ac:dyDescent="0.25">
      <c r="A11351" s="4"/>
    </row>
    <row r="11352" spans="1:1" x14ac:dyDescent="0.25">
      <c r="A11352" s="4"/>
    </row>
    <row r="11353" spans="1:1" x14ac:dyDescent="0.25">
      <c r="A11353" s="4"/>
    </row>
    <row r="11354" spans="1:1" x14ac:dyDescent="0.25">
      <c r="A11354" s="4"/>
    </row>
    <row r="11355" spans="1:1" x14ac:dyDescent="0.25">
      <c r="A11355" s="4"/>
    </row>
    <row r="11356" spans="1:1" x14ac:dyDescent="0.25">
      <c r="A11356" s="4"/>
    </row>
    <row r="11357" spans="1:1" x14ac:dyDescent="0.25">
      <c r="A11357" s="4"/>
    </row>
    <row r="11358" spans="1:1" x14ac:dyDescent="0.25">
      <c r="A11358" s="4"/>
    </row>
    <row r="11359" spans="1:1" x14ac:dyDescent="0.25">
      <c r="A11359" s="4"/>
    </row>
    <row r="11360" spans="1:1" x14ac:dyDescent="0.25">
      <c r="A11360" s="4"/>
    </row>
    <row r="11361" spans="1:1" x14ac:dyDescent="0.25">
      <c r="A11361" s="4"/>
    </row>
    <row r="11362" spans="1:1" x14ac:dyDescent="0.25">
      <c r="A11362" s="4"/>
    </row>
    <row r="11363" spans="1:1" x14ac:dyDescent="0.25">
      <c r="A11363" s="4"/>
    </row>
    <row r="11364" spans="1:1" x14ac:dyDescent="0.25">
      <c r="A11364" s="4"/>
    </row>
    <row r="11365" spans="1:1" x14ac:dyDescent="0.25">
      <c r="A11365" s="4"/>
    </row>
    <row r="11366" spans="1:1" x14ac:dyDescent="0.25">
      <c r="A11366" s="4"/>
    </row>
    <row r="11367" spans="1:1" x14ac:dyDescent="0.25">
      <c r="A11367" s="4"/>
    </row>
    <row r="11368" spans="1:1" x14ac:dyDescent="0.25">
      <c r="A11368" s="4"/>
    </row>
    <row r="11369" spans="1:1" x14ac:dyDescent="0.25">
      <c r="A11369" s="4"/>
    </row>
    <row r="11370" spans="1:1" x14ac:dyDescent="0.25">
      <c r="A11370" s="4"/>
    </row>
    <row r="11371" spans="1:1" x14ac:dyDescent="0.25">
      <c r="A11371" s="4"/>
    </row>
    <row r="11372" spans="1:1" x14ac:dyDescent="0.25">
      <c r="A11372" s="4"/>
    </row>
    <row r="11373" spans="1:1" x14ac:dyDescent="0.25">
      <c r="A11373" s="4"/>
    </row>
    <row r="11374" spans="1:1" x14ac:dyDescent="0.25">
      <c r="A11374" s="4"/>
    </row>
    <row r="11375" spans="1:1" x14ac:dyDescent="0.25">
      <c r="A11375" s="4"/>
    </row>
    <row r="11376" spans="1:1" x14ac:dyDescent="0.25">
      <c r="A11376" s="4"/>
    </row>
    <row r="11377" spans="1:1" x14ac:dyDescent="0.25">
      <c r="A11377" s="4"/>
    </row>
    <row r="11378" spans="1:1" x14ac:dyDescent="0.25">
      <c r="A11378" s="4"/>
    </row>
    <row r="11379" spans="1:1" x14ac:dyDescent="0.25">
      <c r="A11379" s="4"/>
    </row>
    <row r="11380" spans="1:1" x14ac:dyDescent="0.25">
      <c r="A11380" s="4"/>
    </row>
    <row r="11381" spans="1:1" x14ac:dyDescent="0.25">
      <c r="A11381" s="4"/>
    </row>
    <row r="11382" spans="1:1" x14ac:dyDescent="0.25">
      <c r="A11382" s="4"/>
    </row>
    <row r="11383" spans="1:1" x14ac:dyDescent="0.25">
      <c r="A11383" s="4"/>
    </row>
    <row r="11384" spans="1:1" x14ac:dyDescent="0.25">
      <c r="A11384" s="4"/>
    </row>
    <row r="11385" spans="1:1" x14ac:dyDescent="0.25">
      <c r="A11385" s="4"/>
    </row>
    <row r="11386" spans="1:1" x14ac:dyDescent="0.25">
      <c r="A11386" s="4"/>
    </row>
    <row r="11387" spans="1:1" x14ac:dyDescent="0.25">
      <c r="A11387" s="4"/>
    </row>
    <row r="11388" spans="1:1" x14ac:dyDescent="0.25">
      <c r="A11388" s="4"/>
    </row>
    <row r="11389" spans="1:1" x14ac:dyDescent="0.25">
      <c r="A11389" s="4"/>
    </row>
    <row r="11390" spans="1:1" x14ac:dyDescent="0.25">
      <c r="A11390" s="4"/>
    </row>
    <row r="11391" spans="1:1" x14ac:dyDescent="0.25">
      <c r="A11391" s="4"/>
    </row>
    <row r="11392" spans="1:1" x14ac:dyDescent="0.25">
      <c r="A11392" s="4"/>
    </row>
    <row r="11393" spans="1:1" x14ac:dyDescent="0.25">
      <c r="A11393" s="4"/>
    </row>
    <row r="11394" spans="1:1" x14ac:dyDescent="0.25">
      <c r="A11394" s="4"/>
    </row>
    <row r="11395" spans="1:1" x14ac:dyDescent="0.25">
      <c r="A11395" s="4"/>
    </row>
    <row r="11396" spans="1:1" x14ac:dyDescent="0.25">
      <c r="A11396" s="4"/>
    </row>
    <row r="11397" spans="1:1" x14ac:dyDescent="0.25">
      <c r="A11397" s="4"/>
    </row>
    <row r="11398" spans="1:1" x14ac:dyDescent="0.25">
      <c r="A11398" s="4"/>
    </row>
    <row r="11399" spans="1:1" x14ac:dyDescent="0.25">
      <c r="A11399" s="4"/>
    </row>
    <row r="11400" spans="1:1" x14ac:dyDescent="0.25">
      <c r="A11400" s="4"/>
    </row>
    <row r="11401" spans="1:1" x14ac:dyDescent="0.25">
      <c r="A11401" s="4"/>
    </row>
    <row r="11402" spans="1:1" x14ac:dyDescent="0.25">
      <c r="A11402" s="4"/>
    </row>
    <row r="11403" spans="1:1" x14ac:dyDescent="0.25">
      <c r="A11403" s="4"/>
    </row>
    <row r="11404" spans="1:1" x14ac:dyDescent="0.25">
      <c r="A11404" s="4"/>
    </row>
    <row r="11405" spans="1:1" x14ac:dyDescent="0.25">
      <c r="A11405" s="4"/>
    </row>
    <row r="11406" spans="1:1" x14ac:dyDescent="0.25">
      <c r="A11406" s="4"/>
    </row>
    <row r="11407" spans="1:1" x14ac:dyDescent="0.25">
      <c r="A11407" s="4"/>
    </row>
    <row r="11408" spans="1:1" x14ac:dyDescent="0.25">
      <c r="A11408" s="4"/>
    </row>
    <row r="11409" spans="1:1" x14ac:dyDescent="0.25">
      <c r="A11409" s="4"/>
    </row>
    <row r="11410" spans="1:1" x14ac:dyDescent="0.25">
      <c r="A11410" s="4"/>
    </row>
    <row r="11411" spans="1:1" x14ac:dyDescent="0.25">
      <c r="A11411" s="4"/>
    </row>
    <row r="11412" spans="1:1" x14ac:dyDescent="0.25">
      <c r="A11412" s="4"/>
    </row>
    <row r="11413" spans="1:1" x14ac:dyDescent="0.25">
      <c r="A11413" s="4"/>
    </row>
    <row r="11414" spans="1:1" x14ac:dyDescent="0.25">
      <c r="A11414" s="4"/>
    </row>
    <row r="11415" spans="1:1" x14ac:dyDescent="0.25">
      <c r="A11415" s="4"/>
    </row>
    <row r="11416" spans="1:1" x14ac:dyDescent="0.25">
      <c r="A11416" s="4"/>
    </row>
    <row r="11417" spans="1:1" x14ac:dyDescent="0.25">
      <c r="A11417" s="4"/>
    </row>
    <row r="11418" spans="1:1" x14ac:dyDescent="0.25">
      <c r="A11418" s="4"/>
    </row>
    <row r="11419" spans="1:1" x14ac:dyDescent="0.25">
      <c r="A11419" s="4"/>
    </row>
    <row r="11420" spans="1:1" x14ac:dyDescent="0.25">
      <c r="A11420" s="4"/>
    </row>
    <row r="11421" spans="1:1" x14ac:dyDescent="0.25">
      <c r="A11421" s="4"/>
    </row>
    <row r="11422" spans="1:1" x14ac:dyDescent="0.25">
      <c r="A11422" s="4"/>
    </row>
    <row r="11423" spans="1:1" x14ac:dyDescent="0.25">
      <c r="A11423" s="4"/>
    </row>
    <row r="11424" spans="1:1" x14ac:dyDescent="0.25">
      <c r="A11424" s="4"/>
    </row>
    <row r="11425" spans="1:1" x14ac:dyDescent="0.25">
      <c r="A11425" s="4"/>
    </row>
    <row r="11426" spans="1:1" x14ac:dyDescent="0.25">
      <c r="A11426" s="4"/>
    </row>
    <row r="11427" spans="1:1" x14ac:dyDescent="0.25">
      <c r="A11427" s="4"/>
    </row>
    <row r="11428" spans="1:1" x14ac:dyDescent="0.25">
      <c r="A11428" s="4"/>
    </row>
    <row r="11429" spans="1:1" x14ac:dyDescent="0.25">
      <c r="A11429" s="4"/>
    </row>
    <row r="11430" spans="1:1" x14ac:dyDescent="0.25">
      <c r="A11430" s="4"/>
    </row>
    <row r="11431" spans="1:1" x14ac:dyDescent="0.25">
      <c r="A11431" s="4"/>
    </row>
    <row r="11432" spans="1:1" x14ac:dyDescent="0.25">
      <c r="A11432" s="4"/>
    </row>
    <row r="11433" spans="1:1" x14ac:dyDescent="0.25">
      <c r="A11433" s="4"/>
    </row>
    <row r="11434" spans="1:1" x14ac:dyDescent="0.25">
      <c r="A11434" s="4"/>
    </row>
    <row r="11435" spans="1:1" x14ac:dyDescent="0.25">
      <c r="A11435" s="4"/>
    </row>
    <row r="11436" spans="1:1" x14ac:dyDescent="0.25">
      <c r="A11436" s="4"/>
    </row>
    <row r="11437" spans="1:1" x14ac:dyDescent="0.25">
      <c r="A11437" s="4"/>
    </row>
    <row r="11438" spans="1:1" x14ac:dyDescent="0.25">
      <c r="A11438" s="4"/>
    </row>
    <row r="11439" spans="1:1" x14ac:dyDescent="0.25">
      <c r="A11439" s="4"/>
    </row>
    <row r="11440" spans="1:1" x14ac:dyDescent="0.25">
      <c r="A11440" s="4"/>
    </row>
    <row r="11441" spans="1:1" x14ac:dyDescent="0.25">
      <c r="A11441" s="4"/>
    </row>
    <row r="11442" spans="1:1" x14ac:dyDescent="0.25">
      <c r="A11442" s="4"/>
    </row>
    <row r="11443" spans="1:1" x14ac:dyDescent="0.25">
      <c r="A11443" s="4"/>
    </row>
    <row r="11444" spans="1:1" x14ac:dyDescent="0.25">
      <c r="A11444" s="4"/>
    </row>
    <row r="11445" spans="1:1" x14ac:dyDescent="0.25">
      <c r="A11445" s="4"/>
    </row>
    <row r="11446" spans="1:1" x14ac:dyDescent="0.25">
      <c r="A11446" s="4"/>
    </row>
    <row r="11447" spans="1:1" x14ac:dyDescent="0.25">
      <c r="A11447" s="4"/>
    </row>
    <row r="11448" spans="1:1" x14ac:dyDescent="0.25">
      <c r="A11448" s="4"/>
    </row>
    <row r="11449" spans="1:1" x14ac:dyDescent="0.25">
      <c r="A11449" s="4"/>
    </row>
    <row r="11450" spans="1:1" x14ac:dyDescent="0.25">
      <c r="A11450" s="4"/>
    </row>
    <row r="11451" spans="1:1" x14ac:dyDescent="0.25">
      <c r="A11451" s="4"/>
    </row>
    <row r="11452" spans="1:1" x14ac:dyDescent="0.25">
      <c r="A11452" s="4"/>
    </row>
    <row r="11453" spans="1:1" x14ac:dyDescent="0.25">
      <c r="A11453" s="4"/>
    </row>
    <row r="11454" spans="1:1" x14ac:dyDescent="0.25">
      <c r="A11454" s="4"/>
    </row>
    <row r="11455" spans="1:1" x14ac:dyDescent="0.25">
      <c r="A11455" s="4"/>
    </row>
    <row r="11456" spans="1:1" x14ac:dyDescent="0.25">
      <c r="A11456" s="4"/>
    </row>
    <row r="11457" spans="1:1" x14ac:dyDescent="0.25">
      <c r="A11457" s="4"/>
    </row>
    <row r="11458" spans="1:1" x14ac:dyDescent="0.25">
      <c r="A11458" s="4"/>
    </row>
    <row r="11459" spans="1:1" x14ac:dyDescent="0.25">
      <c r="A11459" s="4"/>
    </row>
    <row r="11460" spans="1:1" x14ac:dyDescent="0.25">
      <c r="A11460" s="4"/>
    </row>
    <row r="11461" spans="1:1" x14ac:dyDescent="0.25">
      <c r="A11461" s="4"/>
    </row>
    <row r="11462" spans="1:1" x14ac:dyDescent="0.25">
      <c r="A11462" s="4"/>
    </row>
    <row r="11463" spans="1:1" x14ac:dyDescent="0.25">
      <c r="A11463" s="4"/>
    </row>
    <row r="11464" spans="1:1" x14ac:dyDescent="0.25">
      <c r="A11464" s="4"/>
    </row>
    <row r="11465" spans="1:1" x14ac:dyDescent="0.25">
      <c r="A11465" s="4"/>
    </row>
    <row r="11466" spans="1:1" x14ac:dyDescent="0.25">
      <c r="A11466" s="4"/>
    </row>
    <row r="11467" spans="1:1" x14ac:dyDescent="0.25">
      <c r="A11467" s="4"/>
    </row>
    <row r="11468" spans="1:1" x14ac:dyDescent="0.25">
      <c r="A11468" s="4"/>
    </row>
    <row r="11469" spans="1:1" x14ac:dyDescent="0.25">
      <c r="A11469" s="4"/>
    </row>
    <row r="11470" spans="1:1" x14ac:dyDescent="0.25">
      <c r="A11470" s="4"/>
    </row>
    <row r="11471" spans="1:1" x14ac:dyDescent="0.25">
      <c r="A11471" s="4"/>
    </row>
    <row r="11472" spans="1:1" x14ac:dyDescent="0.25">
      <c r="A11472" s="4"/>
    </row>
    <row r="11473" spans="1:1" x14ac:dyDescent="0.25">
      <c r="A11473" s="4"/>
    </row>
    <row r="11474" spans="1:1" x14ac:dyDescent="0.25">
      <c r="A11474" s="4"/>
    </row>
    <row r="11475" spans="1:1" x14ac:dyDescent="0.25">
      <c r="A11475" s="4"/>
    </row>
    <row r="11476" spans="1:1" x14ac:dyDescent="0.25">
      <c r="A11476" s="4"/>
    </row>
    <row r="11477" spans="1:1" x14ac:dyDescent="0.25">
      <c r="A11477" s="4"/>
    </row>
    <row r="11478" spans="1:1" x14ac:dyDescent="0.25">
      <c r="A11478" s="4"/>
    </row>
    <row r="11479" spans="1:1" x14ac:dyDescent="0.25">
      <c r="A11479" s="4"/>
    </row>
    <row r="11480" spans="1:1" x14ac:dyDescent="0.25">
      <c r="A11480" s="4"/>
    </row>
    <row r="11481" spans="1:1" x14ac:dyDescent="0.25">
      <c r="A11481" s="4"/>
    </row>
    <row r="11482" spans="1:1" x14ac:dyDescent="0.25">
      <c r="A11482" s="4"/>
    </row>
    <row r="11483" spans="1:1" x14ac:dyDescent="0.25">
      <c r="A11483" s="4"/>
    </row>
    <row r="11484" spans="1:1" x14ac:dyDescent="0.25">
      <c r="A11484" s="4"/>
    </row>
    <row r="11485" spans="1:1" x14ac:dyDescent="0.25">
      <c r="A11485" s="4"/>
    </row>
    <row r="11486" spans="1:1" x14ac:dyDescent="0.25">
      <c r="A11486" s="4"/>
    </row>
    <row r="11487" spans="1:1" x14ac:dyDescent="0.25">
      <c r="A11487" s="4"/>
    </row>
    <row r="11488" spans="1:1" x14ac:dyDescent="0.25">
      <c r="A11488" s="4"/>
    </row>
    <row r="11489" spans="1:1" x14ac:dyDescent="0.25">
      <c r="A11489" s="4"/>
    </row>
    <row r="11490" spans="1:1" x14ac:dyDescent="0.25">
      <c r="A11490" s="4"/>
    </row>
    <row r="11491" spans="1:1" x14ac:dyDescent="0.25">
      <c r="A11491" s="4"/>
    </row>
    <row r="11492" spans="1:1" x14ac:dyDescent="0.25">
      <c r="A11492" s="4"/>
    </row>
    <row r="11493" spans="1:1" x14ac:dyDescent="0.25">
      <c r="A11493" s="4"/>
    </row>
    <row r="11494" spans="1:1" x14ac:dyDescent="0.25">
      <c r="A11494" s="4"/>
    </row>
    <row r="11495" spans="1:1" x14ac:dyDescent="0.25">
      <c r="A11495" s="4"/>
    </row>
    <row r="11496" spans="1:1" x14ac:dyDescent="0.25">
      <c r="A11496" s="4"/>
    </row>
    <row r="11497" spans="1:1" x14ac:dyDescent="0.25">
      <c r="A11497" s="4"/>
    </row>
    <row r="11498" spans="1:1" x14ac:dyDescent="0.25">
      <c r="A11498" s="4"/>
    </row>
    <row r="11499" spans="1:1" x14ac:dyDescent="0.25">
      <c r="A11499" s="4"/>
    </row>
    <row r="11500" spans="1:1" x14ac:dyDescent="0.25">
      <c r="A11500" s="4"/>
    </row>
    <row r="11501" spans="1:1" x14ac:dyDescent="0.25">
      <c r="A11501" s="4"/>
    </row>
    <row r="11502" spans="1:1" x14ac:dyDescent="0.25">
      <c r="A11502" s="4"/>
    </row>
    <row r="11503" spans="1:1" x14ac:dyDescent="0.25">
      <c r="A11503" s="4"/>
    </row>
    <row r="11504" spans="1:1" x14ac:dyDescent="0.25">
      <c r="A11504" s="4"/>
    </row>
    <row r="11505" spans="1:1" x14ac:dyDescent="0.25">
      <c r="A11505" s="4"/>
    </row>
    <row r="11506" spans="1:1" x14ac:dyDescent="0.25">
      <c r="A11506" s="4"/>
    </row>
    <row r="11507" spans="1:1" x14ac:dyDescent="0.25">
      <c r="A11507" s="4"/>
    </row>
    <row r="11508" spans="1:1" x14ac:dyDescent="0.25">
      <c r="A11508" s="4"/>
    </row>
    <row r="11509" spans="1:1" x14ac:dyDescent="0.25">
      <c r="A11509" s="4"/>
    </row>
    <row r="11510" spans="1:1" x14ac:dyDescent="0.25">
      <c r="A11510" s="4"/>
    </row>
    <row r="11511" spans="1:1" x14ac:dyDescent="0.25">
      <c r="A11511" s="4"/>
    </row>
    <row r="11512" spans="1:1" x14ac:dyDescent="0.25">
      <c r="A11512" s="4"/>
    </row>
    <row r="11513" spans="1:1" x14ac:dyDescent="0.25">
      <c r="A11513" s="4"/>
    </row>
    <row r="11514" spans="1:1" x14ac:dyDescent="0.25">
      <c r="A11514" s="4"/>
    </row>
    <row r="11515" spans="1:1" x14ac:dyDescent="0.25">
      <c r="A11515" s="4"/>
    </row>
    <row r="11516" spans="1:1" x14ac:dyDescent="0.25">
      <c r="A11516" s="4"/>
    </row>
    <row r="11517" spans="1:1" x14ac:dyDescent="0.25">
      <c r="A11517" s="4"/>
    </row>
    <row r="11518" spans="1:1" x14ac:dyDescent="0.25">
      <c r="A11518" s="4"/>
    </row>
    <row r="11519" spans="1:1" x14ac:dyDescent="0.25">
      <c r="A11519" s="4"/>
    </row>
    <row r="11520" spans="1:1" x14ac:dyDescent="0.25">
      <c r="A11520" s="4"/>
    </row>
    <row r="11521" spans="1:1" x14ac:dyDescent="0.25">
      <c r="A11521" s="4"/>
    </row>
    <row r="11522" spans="1:1" x14ac:dyDescent="0.25">
      <c r="A11522" s="4"/>
    </row>
    <row r="11523" spans="1:1" x14ac:dyDescent="0.25">
      <c r="A11523" s="4"/>
    </row>
    <row r="11524" spans="1:1" x14ac:dyDescent="0.25">
      <c r="A11524" s="4"/>
    </row>
    <row r="11525" spans="1:1" x14ac:dyDescent="0.25">
      <c r="A11525" s="4"/>
    </row>
    <row r="11526" spans="1:1" x14ac:dyDescent="0.25">
      <c r="A11526" s="4"/>
    </row>
    <row r="11527" spans="1:1" x14ac:dyDescent="0.25">
      <c r="A11527" s="4"/>
    </row>
    <row r="11528" spans="1:1" x14ac:dyDescent="0.25">
      <c r="A11528" s="4"/>
    </row>
    <row r="11529" spans="1:1" x14ac:dyDescent="0.25">
      <c r="A11529" s="4"/>
    </row>
    <row r="11530" spans="1:1" x14ac:dyDescent="0.25">
      <c r="A11530" s="4"/>
    </row>
    <row r="11531" spans="1:1" x14ac:dyDescent="0.25">
      <c r="A11531" s="4"/>
    </row>
    <row r="11532" spans="1:1" x14ac:dyDescent="0.25">
      <c r="A11532" s="4"/>
    </row>
    <row r="11533" spans="1:1" x14ac:dyDescent="0.25">
      <c r="A11533" s="4"/>
    </row>
    <row r="11534" spans="1:1" x14ac:dyDescent="0.25">
      <c r="A11534" s="4"/>
    </row>
    <row r="11535" spans="1:1" x14ac:dyDescent="0.25">
      <c r="A11535" s="4"/>
    </row>
    <row r="11536" spans="1:1" x14ac:dyDescent="0.25">
      <c r="A11536" s="4"/>
    </row>
    <row r="11537" spans="1:1" x14ac:dyDescent="0.25">
      <c r="A11537" s="4"/>
    </row>
    <row r="11538" spans="1:1" x14ac:dyDescent="0.25">
      <c r="A11538" s="4"/>
    </row>
    <row r="11539" spans="1:1" x14ac:dyDescent="0.25">
      <c r="A11539" s="4"/>
    </row>
    <row r="11540" spans="1:1" x14ac:dyDescent="0.25">
      <c r="A11540" s="4"/>
    </row>
    <row r="11541" spans="1:1" x14ac:dyDescent="0.25">
      <c r="A11541" s="4"/>
    </row>
    <row r="11542" spans="1:1" x14ac:dyDescent="0.25">
      <c r="A11542" s="4"/>
    </row>
    <row r="11543" spans="1:1" x14ac:dyDescent="0.25">
      <c r="A11543" s="4"/>
    </row>
    <row r="11544" spans="1:1" x14ac:dyDescent="0.25">
      <c r="A11544" s="4"/>
    </row>
    <row r="11545" spans="1:1" x14ac:dyDescent="0.25">
      <c r="A11545" s="4"/>
    </row>
    <row r="11546" spans="1:1" x14ac:dyDescent="0.25">
      <c r="A11546" s="4"/>
    </row>
    <row r="11547" spans="1:1" x14ac:dyDescent="0.25">
      <c r="A11547" s="4"/>
    </row>
    <row r="11548" spans="1:1" x14ac:dyDescent="0.25">
      <c r="A11548" s="4"/>
    </row>
    <row r="11549" spans="1:1" x14ac:dyDescent="0.25">
      <c r="A11549" s="4"/>
    </row>
    <row r="11550" spans="1:1" x14ac:dyDescent="0.25">
      <c r="A11550" s="4"/>
    </row>
    <row r="11551" spans="1:1" x14ac:dyDescent="0.25">
      <c r="A11551" s="4"/>
    </row>
    <row r="11552" spans="1:1" x14ac:dyDescent="0.25">
      <c r="A11552" s="4"/>
    </row>
    <row r="11553" spans="1:1" x14ac:dyDescent="0.25">
      <c r="A11553" s="4"/>
    </row>
    <row r="11554" spans="1:1" x14ac:dyDescent="0.25">
      <c r="A11554" s="4"/>
    </row>
    <row r="11555" spans="1:1" x14ac:dyDescent="0.25">
      <c r="A11555" s="4"/>
    </row>
    <row r="11556" spans="1:1" x14ac:dyDescent="0.25">
      <c r="A11556" s="4"/>
    </row>
    <row r="11557" spans="1:1" x14ac:dyDescent="0.25">
      <c r="A11557" s="4"/>
    </row>
    <row r="11558" spans="1:1" x14ac:dyDescent="0.25">
      <c r="A11558" s="4"/>
    </row>
    <row r="11559" spans="1:1" x14ac:dyDescent="0.25">
      <c r="A11559" s="4"/>
    </row>
    <row r="11560" spans="1:1" x14ac:dyDescent="0.25">
      <c r="A11560" s="4"/>
    </row>
    <row r="11561" spans="1:1" x14ac:dyDescent="0.25">
      <c r="A11561" s="4"/>
    </row>
    <row r="11562" spans="1:1" x14ac:dyDescent="0.25">
      <c r="A11562" s="4"/>
    </row>
    <row r="11563" spans="1:1" x14ac:dyDescent="0.25">
      <c r="A11563" s="4"/>
    </row>
    <row r="11564" spans="1:1" x14ac:dyDescent="0.25">
      <c r="A11564" s="4"/>
    </row>
    <row r="11565" spans="1:1" x14ac:dyDescent="0.25">
      <c r="A11565" s="4"/>
    </row>
    <row r="11566" spans="1:1" x14ac:dyDescent="0.25">
      <c r="A11566" s="4"/>
    </row>
    <row r="11567" spans="1:1" x14ac:dyDescent="0.25">
      <c r="A11567" s="4"/>
    </row>
    <row r="11568" spans="1:1" x14ac:dyDescent="0.25">
      <c r="A11568" s="4"/>
    </row>
    <row r="11569" spans="1:1" x14ac:dyDescent="0.25">
      <c r="A11569" s="4"/>
    </row>
    <row r="11570" spans="1:1" x14ac:dyDescent="0.25">
      <c r="A11570" s="4"/>
    </row>
    <row r="11571" spans="1:1" x14ac:dyDescent="0.25">
      <c r="A11571" s="4"/>
    </row>
    <row r="11572" spans="1:1" x14ac:dyDescent="0.25">
      <c r="A11572" s="4"/>
    </row>
    <row r="11573" spans="1:1" x14ac:dyDescent="0.25">
      <c r="A11573" s="4"/>
    </row>
    <row r="11574" spans="1:1" x14ac:dyDescent="0.25">
      <c r="A11574" s="4"/>
    </row>
    <row r="11575" spans="1:1" x14ac:dyDescent="0.25">
      <c r="A11575" s="4"/>
    </row>
    <row r="11576" spans="1:1" x14ac:dyDescent="0.25">
      <c r="A11576" s="4"/>
    </row>
    <row r="11577" spans="1:1" x14ac:dyDescent="0.25">
      <c r="A11577" s="4"/>
    </row>
    <row r="11578" spans="1:1" x14ac:dyDescent="0.25">
      <c r="A11578" s="4"/>
    </row>
    <row r="11579" spans="1:1" x14ac:dyDescent="0.25">
      <c r="A11579" s="4"/>
    </row>
    <row r="11580" spans="1:1" x14ac:dyDescent="0.25">
      <c r="A11580" s="4"/>
    </row>
    <row r="11581" spans="1:1" x14ac:dyDescent="0.25">
      <c r="A11581" s="4"/>
    </row>
    <row r="11582" spans="1:1" x14ac:dyDescent="0.25">
      <c r="A11582" s="4"/>
    </row>
    <row r="11583" spans="1:1" x14ac:dyDescent="0.25">
      <c r="A11583" s="4"/>
    </row>
    <row r="11584" spans="1:1" x14ac:dyDescent="0.25">
      <c r="A11584" s="4"/>
    </row>
    <row r="11585" spans="1:1" x14ac:dyDescent="0.25">
      <c r="A11585" s="4"/>
    </row>
    <row r="11586" spans="1:1" x14ac:dyDescent="0.25">
      <c r="A11586" s="4"/>
    </row>
    <row r="11587" spans="1:1" x14ac:dyDescent="0.25">
      <c r="A11587" s="4"/>
    </row>
    <row r="11588" spans="1:1" x14ac:dyDescent="0.25">
      <c r="A11588" s="4"/>
    </row>
    <row r="11589" spans="1:1" x14ac:dyDescent="0.25">
      <c r="A11589" s="4"/>
    </row>
    <row r="11590" spans="1:1" x14ac:dyDescent="0.25">
      <c r="A11590" s="4"/>
    </row>
    <row r="11591" spans="1:1" x14ac:dyDescent="0.25">
      <c r="A11591" s="4"/>
    </row>
    <row r="11592" spans="1:1" x14ac:dyDescent="0.25">
      <c r="A11592" s="4"/>
    </row>
    <row r="11593" spans="1:1" x14ac:dyDescent="0.25">
      <c r="A11593" s="4"/>
    </row>
    <row r="11594" spans="1:1" x14ac:dyDescent="0.25">
      <c r="A11594" s="4"/>
    </row>
    <row r="11595" spans="1:1" x14ac:dyDescent="0.25">
      <c r="A11595" s="4"/>
    </row>
    <row r="11596" spans="1:1" x14ac:dyDescent="0.25">
      <c r="A11596" s="4"/>
    </row>
    <row r="11597" spans="1:1" x14ac:dyDescent="0.25">
      <c r="A11597" s="4"/>
    </row>
    <row r="11598" spans="1:1" x14ac:dyDescent="0.25">
      <c r="A11598" s="4"/>
    </row>
    <row r="11599" spans="1:1" x14ac:dyDescent="0.25">
      <c r="A11599" s="4"/>
    </row>
    <row r="11600" spans="1:1" x14ac:dyDescent="0.25">
      <c r="A11600" s="4"/>
    </row>
    <row r="11601" spans="1:1" x14ac:dyDescent="0.25">
      <c r="A11601" s="4"/>
    </row>
    <row r="11602" spans="1:1" x14ac:dyDescent="0.25">
      <c r="A11602" s="4"/>
    </row>
    <row r="11603" spans="1:1" x14ac:dyDescent="0.25">
      <c r="A11603" s="4"/>
    </row>
    <row r="11604" spans="1:1" x14ac:dyDescent="0.25">
      <c r="A11604" s="4"/>
    </row>
    <row r="11605" spans="1:1" x14ac:dyDescent="0.25">
      <c r="A11605" s="4"/>
    </row>
    <row r="11606" spans="1:1" x14ac:dyDescent="0.25">
      <c r="A11606" s="4"/>
    </row>
    <row r="11607" spans="1:1" x14ac:dyDescent="0.25">
      <c r="A11607" s="4"/>
    </row>
    <row r="11608" spans="1:1" x14ac:dyDescent="0.25">
      <c r="A11608" s="4"/>
    </row>
    <row r="11609" spans="1:1" x14ac:dyDescent="0.25">
      <c r="A11609" s="4"/>
    </row>
    <row r="11610" spans="1:1" x14ac:dyDescent="0.25">
      <c r="A11610" s="4"/>
    </row>
    <row r="11611" spans="1:1" x14ac:dyDescent="0.25">
      <c r="A11611" s="4"/>
    </row>
    <row r="11612" spans="1:1" x14ac:dyDescent="0.25">
      <c r="A11612" s="4"/>
    </row>
    <row r="11613" spans="1:1" x14ac:dyDescent="0.25">
      <c r="A11613" s="4"/>
    </row>
    <row r="11614" spans="1:1" x14ac:dyDescent="0.25">
      <c r="A11614" s="4"/>
    </row>
    <row r="11615" spans="1:1" x14ac:dyDescent="0.25">
      <c r="A11615" s="4"/>
    </row>
    <row r="11616" spans="1:1" x14ac:dyDescent="0.25">
      <c r="A11616" s="4"/>
    </row>
    <row r="11617" spans="1:1" x14ac:dyDescent="0.25">
      <c r="A11617" s="4"/>
    </row>
    <row r="11618" spans="1:1" x14ac:dyDescent="0.25">
      <c r="A11618" s="4"/>
    </row>
    <row r="11619" spans="1:1" x14ac:dyDescent="0.25">
      <c r="A11619" s="4"/>
    </row>
    <row r="11620" spans="1:1" x14ac:dyDescent="0.25">
      <c r="A11620" s="4"/>
    </row>
    <row r="11621" spans="1:1" x14ac:dyDescent="0.25">
      <c r="A11621" s="4"/>
    </row>
    <row r="11622" spans="1:1" x14ac:dyDescent="0.25">
      <c r="A11622" s="4"/>
    </row>
    <row r="11623" spans="1:1" x14ac:dyDescent="0.25">
      <c r="A11623" s="4"/>
    </row>
    <row r="11624" spans="1:1" x14ac:dyDescent="0.25">
      <c r="A11624" s="4"/>
    </row>
    <row r="11625" spans="1:1" x14ac:dyDescent="0.25">
      <c r="A11625" s="4"/>
    </row>
    <row r="11626" spans="1:1" x14ac:dyDescent="0.25">
      <c r="A11626" s="4"/>
    </row>
    <row r="11627" spans="1:1" x14ac:dyDescent="0.25">
      <c r="A11627" s="4"/>
    </row>
    <row r="11628" spans="1:1" x14ac:dyDescent="0.25">
      <c r="A11628" s="4"/>
    </row>
    <row r="11629" spans="1:1" x14ac:dyDescent="0.25">
      <c r="A11629" s="4"/>
    </row>
    <row r="11630" spans="1:1" x14ac:dyDescent="0.25">
      <c r="A11630" s="4"/>
    </row>
    <row r="11631" spans="1:1" x14ac:dyDescent="0.25">
      <c r="A11631" s="4"/>
    </row>
    <row r="11632" spans="1:1" x14ac:dyDescent="0.25">
      <c r="A11632" s="4"/>
    </row>
    <row r="11633" spans="1:1" x14ac:dyDescent="0.25">
      <c r="A11633" s="4"/>
    </row>
    <row r="11634" spans="1:1" x14ac:dyDescent="0.25">
      <c r="A11634" s="4"/>
    </row>
    <row r="11635" spans="1:1" x14ac:dyDescent="0.25">
      <c r="A11635" s="4"/>
    </row>
    <row r="11636" spans="1:1" x14ac:dyDescent="0.25">
      <c r="A11636" s="4"/>
    </row>
    <row r="11637" spans="1:1" x14ac:dyDescent="0.25">
      <c r="A11637" s="4"/>
    </row>
    <row r="11638" spans="1:1" x14ac:dyDescent="0.25">
      <c r="A11638" s="4"/>
    </row>
    <row r="11639" spans="1:1" x14ac:dyDescent="0.25">
      <c r="A11639" s="4"/>
    </row>
    <row r="11640" spans="1:1" x14ac:dyDescent="0.25">
      <c r="A11640" s="4"/>
    </row>
    <row r="11641" spans="1:1" x14ac:dyDescent="0.25">
      <c r="A11641" s="4"/>
    </row>
    <row r="11642" spans="1:1" x14ac:dyDescent="0.25">
      <c r="A11642" s="4"/>
    </row>
    <row r="11643" spans="1:1" x14ac:dyDescent="0.25">
      <c r="A11643" s="4"/>
    </row>
    <row r="11644" spans="1:1" x14ac:dyDescent="0.25">
      <c r="A11644" s="4"/>
    </row>
    <row r="11645" spans="1:1" x14ac:dyDescent="0.25">
      <c r="A11645" s="4"/>
    </row>
    <row r="11646" spans="1:1" x14ac:dyDescent="0.25">
      <c r="A11646" s="4"/>
    </row>
    <row r="11647" spans="1:1" x14ac:dyDescent="0.25">
      <c r="A11647" s="4"/>
    </row>
    <row r="11648" spans="1:1" x14ac:dyDescent="0.25">
      <c r="A11648" s="4"/>
    </row>
    <row r="11649" spans="1:1" x14ac:dyDescent="0.25">
      <c r="A11649" s="4"/>
    </row>
    <row r="11650" spans="1:1" x14ac:dyDescent="0.25">
      <c r="A11650" s="4"/>
    </row>
    <row r="11651" spans="1:1" x14ac:dyDescent="0.25">
      <c r="A11651" s="4"/>
    </row>
    <row r="11652" spans="1:1" x14ac:dyDescent="0.25">
      <c r="A11652" s="4"/>
    </row>
    <row r="11653" spans="1:1" x14ac:dyDescent="0.25">
      <c r="A11653" s="4"/>
    </row>
    <row r="11654" spans="1:1" x14ac:dyDescent="0.25">
      <c r="A11654" s="4"/>
    </row>
    <row r="11655" spans="1:1" x14ac:dyDescent="0.25">
      <c r="A11655" s="4"/>
    </row>
    <row r="11656" spans="1:1" x14ac:dyDescent="0.25">
      <c r="A11656" s="4"/>
    </row>
    <row r="11657" spans="1:1" x14ac:dyDescent="0.25">
      <c r="A11657" s="4"/>
    </row>
    <row r="11658" spans="1:1" x14ac:dyDescent="0.25">
      <c r="A11658" s="4"/>
    </row>
    <row r="11659" spans="1:1" x14ac:dyDescent="0.25">
      <c r="A11659" s="4"/>
    </row>
    <row r="11660" spans="1:1" x14ac:dyDescent="0.25">
      <c r="A11660" s="4"/>
    </row>
    <row r="11661" spans="1:1" x14ac:dyDescent="0.25">
      <c r="A11661" s="4"/>
    </row>
    <row r="11662" spans="1:1" x14ac:dyDescent="0.25">
      <c r="A11662" s="4"/>
    </row>
    <row r="11663" spans="1:1" x14ac:dyDescent="0.25">
      <c r="A11663" s="4"/>
    </row>
    <row r="11664" spans="1:1" x14ac:dyDescent="0.25">
      <c r="A11664" s="4"/>
    </row>
    <row r="11665" spans="1:1" x14ac:dyDescent="0.25">
      <c r="A11665" s="4"/>
    </row>
    <row r="11666" spans="1:1" x14ac:dyDescent="0.25">
      <c r="A11666" s="4"/>
    </row>
    <row r="11667" spans="1:1" x14ac:dyDescent="0.25">
      <c r="A11667" s="4"/>
    </row>
    <row r="11668" spans="1:1" x14ac:dyDescent="0.25">
      <c r="A11668" s="4"/>
    </row>
    <row r="11669" spans="1:1" x14ac:dyDescent="0.25">
      <c r="A11669" s="4"/>
    </row>
    <row r="11670" spans="1:1" x14ac:dyDescent="0.25">
      <c r="A11670" s="4"/>
    </row>
    <row r="11671" spans="1:1" x14ac:dyDescent="0.25">
      <c r="A11671" s="4"/>
    </row>
    <row r="11672" spans="1:1" x14ac:dyDescent="0.25">
      <c r="A11672" s="4"/>
    </row>
    <row r="11673" spans="1:1" x14ac:dyDescent="0.25">
      <c r="A11673" s="4"/>
    </row>
    <row r="11674" spans="1:1" x14ac:dyDescent="0.25">
      <c r="A11674" s="4"/>
    </row>
    <row r="11675" spans="1:1" x14ac:dyDescent="0.25">
      <c r="A11675" s="4"/>
    </row>
    <row r="11676" spans="1:1" x14ac:dyDescent="0.25">
      <c r="A11676" s="4"/>
    </row>
    <row r="11677" spans="1:1" x14ac:dyDescent="0.25">
      <c r="A11677" s="4"/>
    </row>
    <row r="11678" spans="1:1" x14ac:dyDescent="0.25">
      <c r="A11678" s="4"/>
    </row>
    <row r="11679" spans="1:1" x14ac:dyDescent="0.25">
      <c r="A11679" s="4"/>
    </row>
    <row r="11680" spans="1:1" x14ac:dyDescent="0.25">
      <c r="A11680" s="4"/>
    </row>
    <row r="11681" spans="1:1" x14ac:dyDescent="0.25">
      <c r="A11681" s="4"/>
    </row>
    <row r="11682" spans="1:1" x14ac:dyDescent="0.25">
      <c r="A11682" s="4"/>
    </row>
    <row r="11683" spans="1:1" x14ac:dyDescent="0.25">
      <c r="A11683" s="4"/>
    </row>
    <row r="11684" spans="1:1" x14ac:dyDescent="0.25">
      <c r="A11684" s="4"/>
    </row>
    <row r="11685" spans="1:1" x14ac:dyDescent="0.25">
      <c r="A11685" s="4"/>
    </row>
    <row r="11686" spans="1:1" x14ac:dyDescent="0.25">
      <c r="A11686" s="4"/>
    </row>
    <row r="11687" spans="1:1" x14ac:dyDescent="0.25">
      <c r="A11687" s="4"/>
    </row>
    <row r="11688" spans="1:1" x14ac:dyDescent="0.25">
      <c r="A11688" s="4"/>
    </row>
    <row r="11689" spans="1:1" x14ac:dyDescent="0.25">
      <c r="A11689" s="4"/>
    </row>
    <row r="11690" spans="1:1" x14ac:dyDescent="0.25">
      <c r="A11690" s="4"/>
    </row>
    <row r="11691" spans="1:1" x14ac:dyDescent="0.25">
      <c r="A11691" s="4"/>
    </row>
    <row r="11692" spans="1:1" x14ac:dyDescent="0.25">
      <c r="A11692" s="4"/>
    </row>
    <row r="11693" spans="1:1" x14ac:dyDescent="0.25">
      <c r="A11693" s="4"/>
    </row>
    <row r="11694" spans="1:1" x14ac:dyDescent="0.25">
      <c r="A11694" s="4"/>
    </row>
    <row r="11695" spans="1:1" x14ac:dyDescent="0.25">
      <c r="A11695" s="4"/>
    </row>
    <row r="11696" spans="1:1" x14ac:dyDescent="0.25">
      <c r="A11696" s="4"/>
    </row>
    <row r="11697" spans="1:1" x14ac:dyDescent="0.25">
      <c r="A11697" s="4"/>
    </row>
    <row r="11698" spans="1:1" x14ac:dyDescent="0.25">
      <c r="A11698" s="4"/>
    </row>
    <row r="11699" spans="1:1" x14ac:dyDescent="0.25">
      <c r="A11699" s="4"/>
    </row>
    <row r="11700" spans="1:1" x14ac:dyDescent="0.25">
      <c r="A11700" s="4"/>
    </row>
    <row r="11701" spans="1:1" x14ac:dyDescent="0.25">
      <c r="A11701" s="4"/>
    </row>
    <row r="11702" spans="1:1" x14ac:dyDescent="0.25">
      <c r="A11702" s="4"/>
    </row>
    <row r="11703" spans="1:1" x14ac:dyDescent="0.25">
      <c r="A11703" s="4"/>
    </row>
    <row r="11704" spans="1:1" x14ac:dyDescent="0.25">
      <c r="A11704" s="4"/>
    </row>
    <row r="11705" spans="1:1" x14ac:dyDescent="0.25">
      <c r="A11705" s="4"/>
    </row>
    <row r="11706" spans="1:1" x14ac:dyDescent="0.25">
      <c r="A11706" s="4"/>
    </row>
    <row r="11707" spans="1:1" x14ac:dyDescent="0.25">
      <c r="A11707" s="4"/>
    </row>
    <row r="11708" spans="1:1" x14ac:dyDescent="0.25">
      <c r="A11708" s="4"/>
    </row>
    <row r="11709" spans="1:1" x14ac:dyDescent="0.25">
      <c r="A11709" s="4"/>
    </row>
    <row r="11710" spans="1:1" x14ac:dyDescent="0.25">
      <c r="A11710" s="4"/>
    </row>
    <row r="11711" spans="1:1" x14ac:dyDescent="0.25">
      <c r="A11711" s="4"/>
    </row>
    <row r="11712" spans="1:1" x14ac:dyDescent="0.25">
      <c r="A11712" s="4"/>
    </row>
    <row r="11713" spans="1:1" x14ac:dyDescent="0.25">
      <c r="A11713" s="4"/>
    </row>
    <row r="11714" spans="1:1" x14ac:dyDescent="0.25">
      <c r="A11714" s="4"/>
    </row>
    <row r="11715" spans="1:1" x14ac:dyDescent="0.25">
      <c r="A11715" s="4"/>
    </row>
    <row r="11716" spans="1:1" x14ac:dyDescent="0.25">
      <c r="A11716" s="4"/>
    </row>
    <row r="11717" spans="1:1" x14ac:dyDescent="0.25">
      <c r="A11717" s="4"/>
    </row>
    <row r="11718" spans="1:1" x14ac:dyDescent="0.25">
      <c r="A11718" s="4"/>
    </row>
    <row r="11719" spans="1:1" x14ac:dyDescent="0.25">
      <c r="A11719" s="4"/>
    </row>
    <row r="11720" spans="1:1" x14ac:dyDescent="0.25">
      <c r="A11720" s="4"/>
    </row>
    <row r="11721" spans="1:1" x14ac:dyDescent="0.25">
      <c r="A11721" s="4"/>
    </row>
    <row r="11722" spans="1:1" x14ac:dyDescent="0.25">
      <c r="A11722" s="4"/>
    </row>
    <row r="11723" spans="1:1" x14ac:dyDescent="0.25">
      <c r="A11723" s="4"/>
    </row>
    <row r="11724" spans="1:1" x14ac:dyDescent="0.25">
      <c r="A11724" s="4"/>
    </row>
    <row r="11725" spans="1:1" x14ac:dyDescent="0.25">
      <c r="A11725" s="4"/>
    </row>
    <row r="11726" spans="1:1" x14ac:dyDescent="0.25">
      <c r="A11726" s="4"/>
    </row>
    <row r="11727" spans="1:1" x14ac:dyDescent="0.25">
      <c r="A11727" s="4"/>
    </row>
    <row r="11728" spans="1:1" x14ac:dyDescent="0.25">
      <c r="A11728" s="4"/>
    </row>
    <row r="11729" spans="1:1" x14ac:dyDescent="0.25">
      <c r="A11729" s="4"/>
    </row>
    <row r="11730" spans="1:1" x14ac:dyDescent="0.25">
      <c r="A11730" s="4"/>
    </row>
    <row r="11731" spans="1:1" x14ac:dyDescent="0.25">
      <c r="A11731" s="4"/>
    </row>
    <row r="11732" spans="1:1" x14ac:dyDescent="0.25">
      <c r="A11732" s="4"/>
    </row>
    <row r="11733" spans="1:1" x14ac:dyDescent="0.25">
      <c r="A11733" s="4"/>
    </row>
    <row r="11734" spans="1:1" x14ac:dyDescent="0.25">
      <c r="A11734" s="4"/>
    </row>
    <row r="11735" spans="1:1" x14ac:dyDescent="0.25">
      <c r="A11735" s="4"/>
    </row>
    <row r="11736" spans="1:1" x14ac:dyDescent="0.25">
      <c r="A11736" s="4"/>
    </row>
    <row r="11737" spans="1:1" x14ac:dyDescent="0.25">
      <c r="A11737" s="4"/>
    </row>
    <row r="11738" spans="1:1" x14ac:dyDescent="0.25">
      <c r="A11738" s="4"/>
    </row>
    <row r="11739" spans="1:1" x14ac:dyDescent="0.25">
      <c r="A11739" s="4"/>
    </row>
    <row r="11740" spans="1:1" x14ac:dyDescent="0.25">
      <c r="A11740" s="4"/>
    </row>
    <row r="11741" spans="1:1" x14ac:dyDescent="0.25">
      <c r="A11741" s="4"/>
    </row>
    <row r="11742" spans="1:1" x14ac:dyDescent="0.25">
      <c r="A11742" s="4"/>
    </row>
    <row r="11743" spans="1:1" x14ac:dyDescent="0.25">
      <c r="A11743" s="4"/>
    </row>
    <row r="11744" spans="1:1" x14ac:dyDescent="0.25">
      <c r="A11744" s="4"/>
    </row>
    <row r="11745" spans="1:1" x14ac:dyDescent="0.25">
      <c r="A11745" s="4"/>
    </row>
    <row r="11746" spans="1:1" x14ac:dyDescent="0.25">
      <c r="A11746" s="4"/>
    </row>
    <row r="11747" spans="1:1" x14ac:dyDescent="0.25">
      <c r="A11747" s="4"/>
    </row>
    <row r="11748" spans="1:1" x14ac:dyDescent="0.25">
      <c r="A11748" s="4"/>
    </row>
    <row r="11749" spans="1:1" x14ac:dyDescent="0.25">
      <c r="A11749" s="4"/>
    </row>
    <row r="11750" spans="1:1" x14ac:dyDescent="0.25">
      <c r="A11750" s="4"/>
    </row>
    <row r="11751" spans="1:1" x14ac:dyDescent="0.25">
      <c r="A11751" s="4"/>
    </row>
    <row r="11752" spans="1:1" x14ac:dyDescent="0.25">
      <c r="A11752" s="4"/>
    </row>
    <row r="11753" spans="1:1" x14ac:dyDescent="0.25">
      <c r="A11753" s="4"/>
    </row>
    <row r="11754" spans="1:1" x14ac:dyDescent="0.25">
      <c r="A11754" s="4"/>
    </row>
    <row r="11755" spans="1:1" x14ac:dyDescent="0.25">
      <c r="A11755" s="4"/>
    </row>
    <row r="11756" spans="1:1" x14ac:dyDescent="0.25">
      <c r="A11756" s="4"/>
    </row>
    <row r="11757" spans="1:1" x14ac:dyDescent="0.25">
      <c r="A11757" s="4"/>
    </row>
    <row r="11758" spans="1:1" x14ac:dyDescent="0.25">
      <c r="A11758" s="4"/>
    </row>
    <row r="11759" spans="1:1" x14ac:dyDescent="0.25">
      <c r="A11759" s="4"/>
    </row>
    <row r="11760" spans="1:1" x14ac:dyDescent="0.25">
      <c r="A11760" s="4"/>
    </row>
    <row r="11761" spans="1:1" x14ac:dyDescent="0.25">
      <c r="A11761" s="4"/>
    </row>
    <row r="11762" spans="1:1" x14ac:dyDescent="0.25">
      <c r="A11762" s="4"/>
    </row>
    <row r="11763" spans="1:1" x14ac:dyDescent="0.25">
      <c r="A11763" s="4"/>
    </row>
    <row r="11764" spans="1:1" x14ac:dyDescent="0.25">
      <c r="A11764" s="4"/>
    </row>
    <row r="11765" spans="1:1" x14ac:dyDescent="0.25">
      <c r="A11765" s="4"/>
    </row>
    <row r="11766" spans="1:1" x14ac:dyDescent="0.25">
      <c r="A11766" s="4"/>
    </row>
    <row r="11767" spans="1:1" x14ac:dyDescent="0.25">
      <c r="A11767" s="4"/>
    </row>
    <row r="11768" spans="1:1" x14ac:dyDescent="0.25">
      <c r="A11768" s="4"/>
    </row>
    <row r="11769" spans="1:1" x14ac:dyDescent="0.25">
      <c r="A11769" s="4"/>
    </row>
    <row r="11770" spans="1:1" x14ac:dyDescent="0.25">
      <c r="A11770" s="4"/>
    </row>
    <row r="11771" spans="1:1" x14ac:dyDescent="0.25">
      <c r="A11771" s="4"/>
    </row>
    <row r="11772" spans="1:1" x14ac:dyDescent="0.25">
      <c r="A11772" s="4"/>
    </row>
    <row r="11773" spans="1:1" x14ac:dyDescent="0.25">
      <c r="A11773" s="4"/>
    </row>
    <row r="11774" spans="1:1" x14ac:dyDescent="0.25">
      <c r="A11774" s="4"/>
    </row>
    <row r="11775" spans="1:1" x14ac:dyDescent="0.25">
      <c r="A11775" s="4"/>
    </row>
    <row r="11776" spans="1:1" x14ac:dyDescent="0.25">
      <c r="A11776" s="4"/>
    </row>
    <row r="11777" spans="1:1" x14ac:dyDescent="0.25">
      <c r="A11777" s="4"/>
    </row>
    <row r="11778" spans="1:1" x14ac:dyDescent="0.25">
      <c r="A11778" s="4"/>
    </row>
    <row r="11779" spans="1:1" x14ac:dyDescent="0.25">
      <c r="A11779" s="4"/>
    </row>
    <row r="11780" spans="1:1" x14ac:dyDescent="0.25">
      <c r="A11780" s="4"/>
    </row>
    <row r="11781" spans="1:1" x14ac:dyDescent="0.25">
      <c r="A11781" s="4"/>
    </row>
    <row r="11782" spans="1:1" x14ac:dyDescent="0.25">
      <c r="A11782" s="4"/>
    </row>
    <row r="11783" spans="1:1" x14ac:dyDescent="0.25">
      <c r="A11783" s="4"/>
    </row>
    <row r="11784" spans="1:1" x14ac:dyDescent="0.25">
      <c r="A11784" s="4"/>
    </row>
    <row r="11785" spans="1:1" x14ac:dyDescent="0.25">
      <c r="A11785" s="4"/>
    </row>
    <row r="11786" spans="1:1" x14ac:dyDescent="0.25">
      <c r="A11786" s="4"/>
    </row>
    <row r="11787" spans="1:1" x14ac:dyDescent="0.25">
      <c r="A11787" s="4"/>
    </row>
    <row r="11788" spans="1:1" x14ac:dyDescent="0.25">
      <c r="A11788" s="4"/>
    </row>
    <row r="11789" spans="1:1" x14ac:dyDescent="0.25">
      <c r="A11789" s="4"/>
    </row>
    <row r="11790" spans="1:1" x14ac:dyDescent="0.25">
      <c r="A11790" s="4"/>
    </row>
    <row r="11791" spans="1:1" x14ac:dyDescent="0.25">
      <c r="A11791" s="4"/>
    </row>
    <row r="11792" spans="1:1" x14ac:dyDescent="0.25">
      <c r="A11792" s="4"/>
    </row>
    <row r="11793" spans="1:1" x14ac:dyDescent="0.25">
      <c r="A11793" s="4"/>
    </row>
    <row r="11794" spans="1:1" x14ac:dyDescent="0.25">
      <c r="A11794" s="4"/>
    </row>
    <row r="11795" spans="1:1" x14ac:dyDescent="0.25">
      <c r="A11795" s="4"/>
    </row>
    <row r="11796" spans="1:1" x14ac:dyDescent="0.25">
      <c r="A11796" s="4"/>
    </row>
    <row r="11797" spans="1:1" x14ac:dyDescent="0.25">
      <c r="A11797" s="4"/>
    </row>
    <row r="11798" spans="1:1" x14ac:dyDescent="0.25">
      <c r="A11798" s="4"/>
    </row>
    <row r="11799" spans="1:1" x14ac:dyDescent="0.25">
      <c r="A11799" s="4"/>
    </row>
    <row r="11800" spans="1:1" x14ac:dyDescent="0.25">
      <c r="A11800" s="4"/>
    </row>
    <row r="11801" spans="1:1" x14ac:dyDescent="0.25">
      <c r="A11801" s="4"/>
    </row>
    <row r="11802" spans="1:1" x14ac:dyDescent="0.25">
      <c r="A11802" s="4"/>
    </row>
    <row r="11803" spans="1:1" x14ac:dyDescent="0.25">
      <c r="A11803" s="4"/>
    </row>
    <row r="11804" spans="1:1" x14ac:dyDescent="0.25">
      <c r="A11804" s="4"/>
    </row>
    <row r="11805" spans="1:1" x14ac:dyDescent="0.25">
      <c r="A11805" s="4"/>
    </row>
    <row r="11806" spans="1:1" x14ac:dyDescent="0.25">
      <c r="A11806" s="4"/>
    </row>
    <row r="11807" spans="1:1" x14ac:dyDescent="0.25">
      <c r="A11807" s="4"/>
    </row>
    <row r="11808" spans="1:1" x14ac:dyDescent="0.25">
      <c r="A11808" s="4"/>
    </row>
    <row r="11809" spans="1:1" x14ac:dyDescent="0.25">
      <c r="A11809" s="4"/>
    </row>
    <row r="11810" spans="1:1" x14ac:dyDescent="0.25">
      <c r="A11810" s="4"/>
    </row>
    <row r="11811" spans="1:1" x14ac:dyDescent="0.25">
      <c r="A11811" s="4"/>
    </row>
    <row r="11812" spans="1:1" x14ac:dyDescent="0.25">
      <c r="A11812" s="4"/>
    </row>
    <row r="11813" spans="1:1" x14ac:dyDescent="0.25">
      <c r="A11813" s="4"/>
    </row>
    <row r="11814" spans="1:1" x14ac:dyDescent="0.25">
      <c r="A11814" s="4"/>
    </row>
    <row r="11815" spans="1:1" x14ac:dyDescent="0.25">
      <c r="A11815" s="4"/>
    </row>
    <row r="11816" spans="1:1" x14ac:dyDescent="0.25">
      <c r="A11816" s="4"/>
    </row>
    <row r="11817" spans="1:1" x14ac:dyDescent="0.25">
      <c r="A11817" s="4"/>
    </row>
    <row r="11818" spans="1:1" x14ac:dyDescent="0.25">
      <c r="A11818" s="4"/>
    </row>
    <row r="11819" spans="1:1" x14ac:dyDescent="0.25">
      <c r="A11819" s="4"/>
    </row>
    <row r="11820" spans="1:1" x14ac:dyDescent="0.25">
      <c r="A11820" s="4"/>
    </row>
    <row r="11821" spans="1:1" x14ac:dyDescent="0.25">
      <c r="A11821" s="4"/>
    </row>
    <row r="11822" spans="1:1" x14ac:dyDescent="0.25">
      <c r="A11822" s="4"/>
    </row>
    <row r="11823" spans="1:1" x14ac:dyDescent="0.25">
      <c r="A11823" s="4"/>
    </row>
    <row r="11824" spans="1:1" x14ac:dyDescent="0.25">
      <c r="A11824" s="4"/>
    </row>
    <row r="11825" spans="1:1" x14ac:dyDescent="0.25">
      <c r="A11825" s="4"/>
    </row>
    <row r="11826" spans="1:1" x14ac:dyDescent="0.25">
      <c r="A11826" s="4"/>
    </row>
    <row r="11827" spans="1:1" x14ac:dyDescent="0.25">
      <c r="A11827" s="4"/>
    </row>
    <row r="11828" spans="1:1" x14ac:dyDescent="0.25">
      <c r="A11828" s="4"/>
    </row>
    <row r="11829" spans="1:1" x14ac:dyDescent="0.25">
      <c r="A11829" s="4"/>
    </row>
    <row r="11830" spans="1:1" x14ac:dyDescent="0.25">
      <c r="A11830" s="4"/>
    </row>
    <row r="11831" spans="1:1" x14ac:dyDescent="0.25">
      <c r="A11831" s="4"/>
    </row>
    <row r="11832" spans="1:1" x14ac:dyDescent="0.25">
      <c r="A11832" s="4"/>
    </row>
    <row r="11833" spans="1:1" x14ac:dyDescent="0.25">
      <c r="A11833" s="4"/>
    </row>
    <row r="11834" spans="1:1" x14ac:dyDescent="0.25">
      <c r="A11834" s="4"/>
    </row>
    <row r="11835" spans="1:1" x14ac:dyDescent="0.25">
      <c r="A11835" s="4"/>
    </row>
    <row r="11836" spans="1:1" x14ac:dyDescent="0.25">
      <c r="A11836" s="4"/>
    </row>
    <row r="11837" spans="1:1" x14ac:dyDescent="0.25">
      <c r="A11837" s="4"/>
    </row>
    <row r="11838" spans="1:1" x14ac:dyDescent="0.25">
      <c r="A11838" s="4"/>
    </row>
    <row r="11839" spans="1:1" x14ac:dyDescent="0.25">
      <c r="A11839" s="4"/>
    </row>
    <row r="11840" spans="1:1" x14ac:dyDescent="0.25">
      <c r="A11840" s="4"/>
    </row>
    <row r="11841" spans="1:1" x14ac:dyDescent="0.25">
      <c r="A11841" s="4"/>
    </row>
    <row r="11842" spans="1:1" x14ac:dyDescent="0.25">
      <c r="A11842" s="4"/>
    </row>
    <row r="11843" spans="1:1" x14ac:dyDescent="0.25">
      <c r="A11843" s="4"/>
    </row>
    <row r="11844" spans="1:1" x14ac:dyDescent="0.25">
      <c r="A11844" s="4"/>
    </row>
    <row r="11845" spans="1:1" x14ac:dyDescent="0.25">
      <c r="A11845" s="4"/>
    </row>
    <row r="11846" spans="1:1" x14ac:dyDescent="0.25">
      <c r="A11846" s="4"/>
    </row>
    <row r="11847" spans="1:1" x14ac:dyDescent="0.25">
      <c r="A11847" s="4"/>
    </row>
    <row r="11848" spans="1:1" x14ac:dyDescent="0.25">
      <c r="A11848" s="4"/>
    </row>
    <row r="11849" spans="1:1" x14ac:dyDescent="0.25">
      <c r="A11849" s="4"/>
    </row>
    <row r="11850" spans="1:1" x14ac:dyDescent="0.25">
      <c r="A11850" s="4"/>
    </row>
    <row r="11851" spans="1:1" x14ac:dyDescent="0.25">
      <c r="A11851" s="4"/>
    </row>
    <row r="11852" spans="1:1" x14ac:dyDescent="0.25">
      <c r="A11852" s="4"/>
    </row>
    <row r="11853" spans="1:1" x14ac:dyDescent="0.25">
      <c r="A11853" s="4"/>
    </row>
    <row r="11854" spans="1:1" x14ac:dyDescent="0.25">
      <c r="A11854" s="4"/>
    </row>
    <row r="11855" spans="1:1" x14ac:dyDescent="0.25">
      <c r="A11855" s="4"/>
    </row>
    <row r="11856" spans="1:1" x14ac:dyDescent="0.25">
      <c r="A11856" s="4"/>
    </row>
    <row r="11857" spans="1:1" x14ac:dyDescent="0.25">
      <c r="A11857" s="4"/>
    </row>
    <row r="11858" spans="1:1" x14ac:dyDescent="0.25">
      <c r="A11858" s="4"/>
    </row>
    <row r="11859" spans="1:1" x14ac:dyDescent="0.25">
      <c r="A11859" s="4"/>
    </row>
    <row r="11860" spans="1:1" x14ac:dyDescent="0.25">
      <c r="A11860" s="4"/>
    </row>
    <row r="11861" spans="1:1" x14ac:dyDescent="0.25">
      <c r="A11861" s="4"/>
    </row>
    <row r="11862" spans="1:1" x14ac:dyDescent="0.25">
      <c r="A11862" s="4"/>
    </row>
    <row r="11863" spans="1:1" x14ac:dyDescent="0.25">
      <c r="A11863" s="4"/>
    </row>
    <row r="11864" spans="1:1" x14ac:dyDescent="0.25">
      <c r="A11864" s="4"/>
    </row>
    <row r="11865" spans="1:1" x14ac:dyDescent="0.25">
      <c r="A11865" s="4"/>
    </row>
    <row r="11866" spans="1:1" x14ac:dyDescent="0.25">
      <c r="A11866" s="4"/>
    </row>
    <row r="11867" spans="1:1" x14ac:dyDescent="0.25">
      <c r="A11867" s="4"/>
    </row>
    <row r="11868" spans="1:1" x14ac:dyDescent="0.25">
      <c r="A11868" s="4"/>
    </row>
    <row r="11869" spans="1:1" x14ac:dyDescent="0.25">
      <c r="A11869" s="4"/>
    </row>
    <row r="11870" spans="1:1" x14ac:dyDescent="0.25">
      <c r="A11870" s="4"/>
    </row>
    <row r="11871" spans="1:1" x14ac:dyDescent="0.25">
      <c r="A11871" s="4"/>
    </row>
    <row r="11872" spans="1:1" x14ac:dyDescent="0.25">
      <c r="A11872" s="4"/>
    </row>
    <row r="11873" spans="1:1" x14ac:dyDescent="0.25">
      <c r="A11873" s="4"/>
    </row>
    <row r="11874" spans="1:1" x14ac:dyDescent="0.25">
      <c r="A11874" s="4"/>
    </row>
    <row r="11875" spans="1:1" x14ac:dyDescent="0.25">
      <c r="A11875" s="4"/>
    </row>
    <row r="11876" spans="1:1" x14ac:dyDescent="0.25">
      <c r="A11876" s="4"/>
    </row>
    <row r="11877" spans="1:1" x14ac:dyDescent="0.25">
      <c r="A11877" s="4"/>
    </row>
    <row r="11878" spans="1:1" x14ac:dyDescent="0.25">
      <c r="A11878" s="4"/>
    </row>
    <row r="11879" spans="1:1" x14ac:dyDescent="0.25">
      <c r="A11879" s="4"/>
    </row>
    <row r="11880" spans="1:1" x14ac:dyDescent="0.25">
      <c r="A11880" s="4"/>
    </row>
    <row r="11881" spans="1:1" x14ac:dyDescent="0.25">
      <c r="A11881" s="4"/>
    </row>
    <row r="11882" spans="1:1" x14ac:dyDescent="0.25">
      <c r="A11882" s="4"/>
    </row>
    <row r="11883" spans="1:1" x14ac:dyDescent="0.25">
      <c r="A11883" s="4"/>
    </row>
    <row r="11884" spans="1:1" x14ac:dyDescent="0.25">
      <c r="A11884" s="4"/>
    </row>
    <row r="11885" spans="1:1" x14ac:dyDescent="0.25">
      <c r="A11885" s="4"/>
    </row>
    <row r="11886" spans="1:1" x14ac:dyDescent="0.25">
      <c r="A11886" s="4"/>
    </row>
    <row r="11887" spans="1:1" x14ac:dyDescent="0.25">
      <c r="A11887" s="4"/>
    </row>
    <row r="11888" spans="1:1" x14ac:dyDescent="0.25">
      <c r="A11888" s="4"/>
    </row>
    <row r="11889" spans="1:1" x14ac:dyDescent="0.25">
      <c r="A11889" s="4"/>
    </row>
    <row r="11890" spans="1:1" x14ac:dyDescent="0.25">
      <c r="A11890" s="4"/>
    </row>
    <row r="11891" spans="1:1" x14ac:dyDescent="0.25">
      <c r="A11891" s="4"/>
    </row>
    <row r="11892" spans="1:1" x14ac:dyDescent="0.25">
      <c r="A11892" s="4"/>
    </row>
    <row r="11893" spans="1:1" x14ac:dyDescent="0.25">
      <c r="A11893" s="4"/>
    </row>
    <row r="11894" spans="1:1" x14ac:dyDescent="0.25">
      <c r="A11894" s="4"/>
    </row>
    <row r="11895" spans="1:1" x14ac:dyDescent="0.25">
      <c r="A11895" s="4"/>
    </row>
    <row r="11896" spans="1:1" x14ac:dyDescent="0.25">
      <c r="A11896" s="4"/>
    </row>
    <row r="11897" spans="1:1" x14ac:dyDescent="0.25">
      <c r="A11897" s="4"/>
    </row>
    <row r="11898" spans="1:1" x14ac:dyDescent="0.25">
      <c r="A11898" s="4"/>
    </row>
    <row r="11899" spans="1:1" x14ac:dyDescent="0.25">
      <c r="A11899" s="4"/>
    </row>
    <row r="11900" spans="1:1" x14ac:dyDescent="0.25">
      <c r="A11900" s="4"/>
    </row>
    <row r="11901" spans="1:1" x14ac:dyDescent="0.25">
      <c r="A11901" s="4"/>
    </row>
    <row r="11902" spans="1:1" x14ac:dyDescent="0.25">
      <c r="A11902" s="4"/>
    </row>
    <row r="11903" spans="1:1" x14ac:dyDescent="0.25">
      <c r="A11903" s="4"/>
    </row>
    <row r="11904" spans="1:1" x14ac:dyDescent="0.25">
      <c r="A11904" s="4"/>
    </row>
    <row r="11905" spans="1:1" x14ac:dyDescent="0.25">
      <c r="A11905" s="4"/>
    </row>
    <row r="11906" spans="1:1" x14ac:dyDescent="0.25">
      <c r="A11906" s="4"/>
    </row>
    <row r="11907" spans="1:1" x14ac:dyDescent="0.25">
      <c r="A11907" s="4"/>
    </row>
    <row r="11908" spans="1:1" x14ac:dyDescent="0.25">
      <c r="A11908" s="4"/>
    </row>
    <row r="11909" spans="1:1" x14ac:dyDescent="0.25">
      <c r="A11909" s="4"/>
    </row>
    <row r="11910" spans="1:1" x14ac:dyDescent="0.25">
      <c r="A11910" s="4"/>
    </row>
    <row r="11911" spans="1:1" x14ac:dyDescent="0.25">
      <c r="A11911" s="4"/>
    </row>
    <row r="11912" spans="1:1" x14ac:dyDescent="0.25">
      <c r="A11912" s="4"/>
    </row>
    <row r="11913" spans="1:1" x14ac:dyDescent="0.25">
      <c r="A11913" s="4"/>
    </row>
    <row r="11914" spans="1:1" x14ac:dyDescent="0.25">
      <c r="A11914" s="4"/>
    </row>
    <row r="11915" spans="1:1" x14ac:dyDescent="0.25">
      <c r="A11915" s="4"/>
    </row>
    <row r="11916" spans="1:1" x14ac:dyDescent="0.25">
      <c r="A11916" s="4"/>
    </row>
    <row r="11917" spans="1:1" x14ac:dyDescent="0.25">
      <c r="A11917" s="4"/>
    </row>
    <row r="11918" spans="1:1" x14ac:dyDescent="0.25">
      <c r="A11918" s="4"/>
    </row>
    <row r="11919" spans="1:1" x14ac:dyDescent="0.25">
      <c r="A11919" s="4"/>
    </row>
    <row r="11920" spans="1:1" x14ac:dyDescent="0.25">
      <c r="A11920" s="4"/>
    </row>
    <row r="11921" spans="1:1" x14ac:dyDescent="0.25">
      <c r="A11921" s="4"/>
    </row>
    <row r="11922" spans="1:1" x14ac:dyDescent="0.25">
      <c r="A11922" s="4"/>
    </row>
    <row r="11923" spans="1:1" x14ac:dyDescent="0.25">
      <c r="A11923" s="4"/>
    </row>
    <row r="11924" spans="1:1" x14ac:dyDescent="0.25">
      <c r="A11924" s="4"/>
    </row>
    <row r="11925" spans="1:1" x14ac:dyDescent="0.25">
      <c r="A11925" s="4"/>
    </row>
    <row r="11926" spans="1:1" x14ac:dyDescent="0.25">
      <c r="A11926" s="4"/>
    </row>
    <row r="11927" spans="1:1" x14ac:dyDescent="0.25">
      <c r="A11927" s="4"/>
    </row>
    <row r="11928" spans="1:1" x14ac:dyDescent="0.25">
      <c r="A11928" s="4"/>
    </row>
    <row r="11929" spans="1:1" x14ac:dyDescent="0.25">
      <c r="A11929" s="4"/>
    </row>
    <row r="11930" spans="1:1" x14ac:dyDescent="0.25">
      <c r="A11930" s="4"/>
    </row>
    <row r="11931" spans="1:1" x14ac:dyDescent="0.25">
      <c r="A11931" s="4"/>
    </row>
    <row r="11932" spans="1:1" x14ac:dyDescent="0.25">
      <c r="A11932" s="4"/>
    </row>
    <row r="11933" spans="1:1" x14ac:dyDescent="0.25">
      <c r="A11933" s="4"/>
    </row>
    <row r="11934" spans="1:1" x14ac:dyDescent="0.25">
      <c r="A11934" s="4"/>
    </row>
    <row r="11935" spans="1:1" x14ac:dyDescent="0.25">
      <c r="A11935" s="4"/>
    </row>
    <row r="11936" spans="1:1" x14ac:dyDescent="0.25">
      <c r="A11936" s="4"/>
    </row>
    <row r="11937" spans="1:1" x14ac:dyDescent="0.25">
      <c r="A11937" s="4"/>
    </row>
    <row r="11938" spans="1:1" x14ac:dyDescent="0.25">
      <c r="A11938" s="4"/>
    </row>
    <row r="11939" spans="1:1" x14ac:dyDescent="0.25">
      <c r="A11939" s="4"/>
    </row>
    <row r="11940" spans="1:1" x14ac:dyDescent="0.25">
      <c r="A11940" s="4"/>
    </row>
    <row r="11941" spans="1:1" x14ac:dyDescent="0.25">
      <c r="A11941" s="4"/>
    </row>
    <row r="11942" spans="1:1" x14ac:dyDescent="0.25">
      <c r="A11942" s="4"/>
    </row>
    <row r="11943" spans="1:1" x14ac:dyDescent="0.25">
      <c r="A11943" s="4"/>
    </row>
    <row r="11944" spans="1:1" x14ac:dyDescent="0.25">
      <c r="A11944" s="4"/>
    </row>
    <row r="11945" spans="1:1" x14ac:dyDescent="0.25">
      <c r="A11945" s="4"/>
    </row>
    <row r="11946" spans="1:1" x14ac:dyDescent="0.25">
      <c r="A11946" s="4"/>
    </row>
    <row r="11947" spans="1:1" x14ac:dyDescent="0.25">
      <c r="A11947" s="4"/>
    </row>
    <row r="11948" spans="1:1" x14ac:dyDescent="0.25">
      <c r="A11948" s="4"/>
    </row>
    <row r="11949" spans="1:1" x14ac:dyDescent="0.25">
      <c r="A11949" s="4"/>
    </row>
    <row r="11950" spans="1:1" x14ac:dyDescent="0.25">
      <c r="A11950" s="4"/>
    </row>
    <row r="11951" spans="1:1" x14ac:dyDescent="0.25">
      <c r="A11951" s="4"/>
    </row>
    <row r="11952" spans="1:1" x14ac:dyDescent="0.25">
      <c r="A11952" s="4"/>
    </row>
    <row r="11953" spans="1:1" x14ac:dyDescent="0.25">
      <c r="A11953" s="4"/>
    </row>
    <row r="11954" spans="1:1" x14ac:dyDescent="0.25">
      <c r="A11954" s="4"/>
    </row>
    <row r="11955" spans="1:1" x14ac:dyDescent="0.25">
      <c r="A11955" s="4"/>
    </row>
    <row r="11956" spans="1:1" x14ac:dyDescent="0.25">
      <c r="A11956" s="4"/>
    </row>
    <row r="11957" spans="1:1" x14ac:dyDescent="0.25">
      <c r="A11957" s="4"/>
    </row>
    <row r="11958" spans="1:1" x14ac:dyDescent="0.25">
      <c r="A11958" s="4"/>
    </row>
    <row r="11959" spans="1:1" x14ac:dyDescent="0.25">
      <c r="A11959" s="4"/>
    </row>
    <row r="11960" spans="1:1" x14ac:dyDescent="0.25">
      <c r="A11960" s="4"/>
    </row>
    <row r="11961" spans="1:1" x14ac:dyDescent="0.25">
      <c r="A11961" s="4"/>
    </row>
    <row r="11962" spans="1:1" x14ac:dyDescent="0.25">
      <c r="A11962" s="4"/>
    </row>
    <row r="11963" spans="1:1" x14ac:dyDescent="0.25">
      <c r="A11963" s="4"/>
    </row>
    <row r="11964" spans="1:1" x14ac:dyDescent="0.25">
      <c r="A11964" s="4"/>
    </row>
    <row r="11965" spans="1:1" x14ac:dyDescent="0.25">
      <c r="A11965" s="4"/>
    </row>
    <row r="11966" spans="1:1" x14ac:dyDescent="0.25">
      <c r="A11966" s="4"/>
    </row>
    <row r="11967" spans="1:1" x14ac:dyDescent="0.25">
      <c r="A11967" s="4"/>
    </row>
    <row r="11968" spans="1:1" x14ac:dyDescent="0.25">
      <c r="A11968" s="4"/>
    </row>
    <row r="11969" spans="1:1" x14ac:dyDescent="0.25">
      <c r="A11969" s="4"/>
    </row>
    <row r="11970" spans="1:1" x14ac:dyDescent="0.25">
      <c r="A11970" s="4"/>
    </row>
    <row r="11971" spans="1:1" x14ac:dyDescent="0.25">
      <c r="A11971" s="4"/>
    </row>
    <row r="11972" spans="1:1" x14ac:dyDescent="0.25">
      <c r="A11972" s="4"/>
    </row>
    <row r="11973" spans="1:1" x14ac:dyDescent="0.25">
      <c r="A11973" s="4"/>
    </row>
    <row r="11974" spans="1:1" x14ac:dyDescent="0.25">
      <c r="A11974" s="4"/>
    </row>
    <row r="11975" spans="1:1" x14ac:dyDescent="0.25">
      <c r="A11975" s="4"/>
    </row>
    <row r="11976" spans="1:1" x14ac:dyDescent="0.25">
      <c r="A11976" s="4"/>
    </row>
    <row r="11977" spans="1:1" x14ac:dyDescent="0.25">
      <c r="A11977" s="4"/>
    </row>
    <row r="11978" spans="1:1" x14ac:dyDescent="0.25">
      <c r="A11978" s="4"/>
    </row>
    <row r="11979" spans="1:1" x14ac:dyDescent="0.25">
      <c r="A11979" s="4"/>
    </row>
    <row r="11980" spans="1:1" x14ac:dyDescent="0.25">
      <c r="A11980" s="4"/>
    </row>
    <row r="11981" spans="1:1" x14ac:dyDescent="0.25">
      <c r="A11981" s="4"/>
    </row>
    <row r="11982" spans="1:1" x14ac:dyDescent="0.25">
      <c r="A11982" s="4"/>
    </row>
    <row r="11983" spans="1:1" x14ac:dyDescent="0.25">
      <c r="A11983" s="4"/>
    </row>
    <row r="11984" spans="1:1" x14ac:dyDescent="0.25">
      <c r="A11984" s="4"/>
    </row>
    <row r="11985" spans="1:1" x14ac:dyDescent="0.25">
      <c r="A11985" s="4"/>
    </row>
    <row r="11986" spans="1:1" x14ac:dyDescent="0.25">
      <c r="A11986" s="4"/>
    </row>
    <row r="11987" spans="1:1" x14ac:dyDescent="0.25">
      <c r="A11987" s="4"/>
    </row>
    <row r="11988" spans="1:1" x14ac:dyDescent="0.25">
      <c r="A11988" s="4"/>
    </row>
    <row r="11989" spans="1:1" x14ac:dyDescent="0.25">
      <c r="A11989" s="4"/>
    </row>
    <row r="11990" spans="1:1" x14ac:dyDescent="0.25">
      <c r="A11990" s="4"/>
    </row>
    <row r="11991" spans="1:1" x14ac:dyDescent="0.25">
      <c r="A11991" s="4"/>
    </row>
    <row r="11992" spans="1:1" x14ac:dyDescent="0.25">
      <c r="A11992" s="4"/>
    </row>
    <row r="11993" spans="1:1" x14ac:dyDescent="0.25">
      <c r="A11993" s="4"/>
    </row>
    <row r="11994" spans="1:1" x14ac:dyDescent="0.25">
      <c r="A11994" s="4"/>
    </row>
    <row r="11995" spans="1:1" x14ac:dyDescent="0.25">
      <c r="A11995" s="4"/>
    </row>
    <row r="11996" spans="1:1" x14ac:dyDescent="0.25">
      <c r="A11996" s="4"/>
    </row>
    <row r="11997" spans="1:1" x14ac:dyDescent="0.25">
      <c r="A11997" s="4"/>
    </row>
    <row r="11998" spans="1:1" x14ac:dyDescent="0.25">
      <c r="A11998" s="4"/>
    </row>
    <row r="11999" spans="1:1" x14ac:dyDescent="0.25">
      <c r="A11999" s="4"/>
    </row>
    <row r="12000" spans="1:1" x14ac:dyDescent="0.25">
      <c r="A12000" s="4"/>
    </row>
    <row r="12001" spans="1:1" x14ac:dyDescent="0.25">
      <c r="A12001" s="4"/>
    </row>
    <row r="12002" spans="1:1" x14ac:dyDescent="0.25">
      <c r="A12002" s="4"/>
    </row>
    <row r="12003" spans="1:1" x14ac:dyDescent="0.25">
      <c r="A12003" s="4"/>
    </row>
    <row r="12004" spans="1:1" x14ac:dyDescent="0.25">
      <c r="A12004" s="4"/>
    </row>
    <row r="12005" spans="1:1" x14ac:dyDescent="0.25">
      <c r="A12005" s="4"/>
    </row>
    <row r="12006" spans="1:1" x14ac:dyDescent="0.25">
      <c r="A12006" s="4"/>
    </row>
    <row r="12007" spans="1:1" x14ac:dyDescent="0.25">
      <c r="A12007" s="4"/>
    </row>
    <row r="12008" spans="1:1" x14ac:dyDescent="0.25">
      <c r="A12008" s="4"/>
    </row>
    <row r="12009" spans="1:1" x14ac:dyDescent="0.25">
      <c r="A12009" s="4"/>
    </row>
    <row r="12010" spans="1:1" x14ac:dyDescent="0.25">
      <c r="A12010" s="4"/>
    </row>
    <row r="12011" spans="1:1" x14ac:dyDescent="0.25">
      <c r="A12011" s="4"/>
    </row>
    <row r="12012" spans="1:1" x14ac:dyDescent="0.25">
      <c r="A12012" s="4"/>
    </row>
    <row r="12013" spans="1:1" x14ac:dyDescent="0.25">
      <c r="A12013" s="4"/>
    </row>
    <row r="12014" spans="1:1" x14ac:dyDescent="0.25">
      <c r="A12014" s="4"/>
    </row>
    <row r="12015" spans="1:1" x14ac:dyDescent="0.25">
      <c r="A12015" s="4"/>
    </row>
    <row r="12016" spans="1:1" x14ac:dyDescent="0.25">
      <c r="A12016" s="4"/>
    </row>
    <row r="12017" spans="1:1" x14ac:dyDescent="0.25">
      <c r="A12017" s="4"/>
    </row>
    <row r="12018" spans="1:1" x14ac:dyDescent="0.25">
      <c r="A12018" s="4"/>
    </row>
    <row r="12019" spans="1:1" x14ac:dyDescent="0.25">
      <c r="A12019" s="4"/>
    </row>
    <row r="12020" spans="1:1" x14ac:dyDescent="0.25">
      <c r="A12020" s="4"/>
    </row>
    <row r="12021" spans="1:1" x14ac:dyDescent="0.25">
      <c r="A12021" s="4"/>
    </row>
    <row r="12022" spans="1:1" x14ac:dyDescent="0.25">
      <c r="A12022" s="4"/>
    </row>
    <row r="12023" spans="1:1" x14ac:dyDescent="0.25">
      <c r="A12023" s="4"/>
    </row>
    <row r="12024" spans="1:1" x14ac:dyDescent="0.25">
      <c r="A12024" s="4"/>
    </row>
    <row r="12025" spans="1:1" x14ac:dyDescent="0.25">
      <c r="A12025" s="4"/>
    </row>
    <row r="12026" spans="1:1" x14ac:dyDescent="0.25">
      <c r="A12026" s="4"/>
    </row>
    <row r="12027" spans="1:1" x14ac:dyDescent="0.25">
      <c r="A12027" s="4"/>
    </row>
    <row r="12028" spans="1:1" x14ac:dyDescent="0.25">
      <c r="A12028" s="4"/>
    </row>
    <row r="12029" spans="1:1" x14ac:dyDescent="0.25">
      <c r="A12029" s="4"/>
    </row>
    <row r="12030" spans="1:1" x14ac:dyDescent="0.25">
      <c r="A12030" s="4"/>
    </row>
    <row r="12031" spans="1:1" x14ac:dyDescent="0.25">
      <c r="A12031" s="4"/>
    </row>
    <row r="12032" spans="1:1" x14ac:dyDescent="0.25">
      <c r="A12032" s="4"/>
    </row>
    <row r="12033" spans="1:1" x14ac:dyDescent="0.25">
      <c r="A12033" s="4"/>
    </row>
    <row r="12034" spans="1:1" x14ac:dyDescent="0.25">
      <c r="A12034" s="4"/>
    </row>
    <row r="12035" spans="1:1" x14ac:dyDescent="0.25">
      <c r="A12035" s="4"/>
    </row>
    <row r="12036" spans="1:1" x14ac:dyDescent="0.25">
      <c r="A12036" s="4"/>
    </row>
    <row r="12037" spans="1:1" x14ac:dyDescent="0.25">
      <c r="A12037" s="4"/>
    </row>
    <row r="12038" spans="1:1" x14ac:dyDescent="0.25">
      <c r="A12038" s="4"/>
    </row>
    <row r="12039" spans="1:1" x14ac:dyDescent="0.25">
      <c r="A12039" s="4"/>
    </row>
    <row r="12040" spans="1:1" x14ac:dyDescent="0.25">
      <c r="A12040" s="4"/>
    </row>
    <row r="12041" spans="1:1" x14ac:dyDescent="0.25">
      <c r="A12041" s="4"/>
    </row>
    <row r="12042" spans="1:1" x14ac:dyDescent="0.25">
      <c r="A12042" s="4"/>
    </row>
    <row r="12043" spans="1:1" x14ac:dyDescent="0.25">
      <c r="A12043" s="4"/>
    </row>
    <row r="12044" spans="1:1" x14ac:dyDescent="0.25">
      <c r="A12044" s="4"/>
    </row>
    <row r="12045" spans="1:1" x14ac:dyDescent="0.25">
      <c r="A12045" s="4"/>
    </row>
    <row r="12046" spans="1:1" x14ac:dyDescent="0.25">
      <c r="A12046" s="4"/>
    </row>
    <row r="12047" spans="1:1" x14ac:dyDescent="0.25">
      <c r="A12047" s="4"/>
    </row>
    <row r="12048" spans="1:1" x14ac:dyDescent="0.25">
      <c r="A12048" s="4"/>
    </row>
    <row r="12049" spans="1:1" x14ac:dyDescent="0.25">
      <c r="A12049" s="4"/>
    </row>
    <row r="12050" spans="1:1" x14ac:dyDescent="0.25">
      <c r="A12050" s="4"/>
    </row>
    <row r="12051" spans="1:1" x14ac:dyDescent="0.25">
      <c r="A12051" s="4"/>
    </row>
    <row r="12052" spans="1:1" x14ac:dyDescent="0.25">
      <c r="A12052" s="4"/>
    </row>
    <row r="12053" spans="1:1" x14ac:dyDescent="0.25">
      <c r="A12053" s="4"/>
    </row>
    <row r="12054" spans="1:1" x14ac:dyDescent="0.25">
      <c r="A12054" s="4"/>
    </row>
    <row r="12055" spans="1:1" x14ac:dyDescent="0.25">
      <c r="A12055" s="4"/>
    </row>
    <row r="12056" spans="1:1" x14ac:dyDescent="0.25">
      <c r="A12056" s="4"/>
    </row>
    <row r="12057" spans="1:1" x14ac:dyDescent="0.25">
      <c r="A12057" s="4"/>
    </row>
    <row r="12058" spans="1:1" x14ac:dyDescent="0.25">
      <c r="A12058" s="4"/>
    </row>
    <row r="12059" spans="1:1" x14ac:dyDescent="0.25">
      <c r="A12059" s="4"/>
    </row>
    <row r="12060" spans="1:1" x14ac:dyDescent="0.25">
      <c r="A12060" s="4"/>
    </row>
    <row r="12061" spans="1:1" x14ac:dyDescent="0.25">
      <c r="A12061" s="4"/>
    </row>
    <row r="12062" spans="1:1" x14ac:dyDescent="0.25">
      <c r="A12062" s="4"/>
    </row>
    <row r="12063" spans="1:1" x14ac:dyDescent="0.25">
      <c r="A12063" s="4"/>
    </row>
    <row r="12064" spans="1:1" x14ac:dyDescent="0.25">
      <c r="A12064" s="4"/>
    </row>
    <row r="12065" spans="1:1" x14ac:dyDescent="0.25">
      <c r="A12065" s="4"/>
    </row>
    <row r="12066" spans="1:1" x14ac:dyDescent="0.25">
      <c r="A12066" s="4"/>
    </row>
    <row r="12067" spans="1:1" x14ac:dyDescent="0.25">
      <c r="A12067" s="4"/>
    </row>
    <row r="12068" spans="1:1" x14ac:dyDescent="0.25">
      <c r="A12068" s="4"/>
    </row>
    <row r="12069" spans="1:1" x14ac:dyDescent="0.25">
      <c r="A12069" s="4"/>
    </row>
    <row r="12070" spans="1:1" x14ac:dyDescent="0.25">
      <c r="A12070" s="4"/>
    </row>
    <row r="12071" spans="1:1" x14ac:dyDescent="0.25">
      <c r="A12071" s="4"/>
    </row>
    <row r="12072" spans="1:1" x14ac:dyDescent="0.25">
      <c r="A12072" s="4"/>
    </row>
    <row r="12073" spans="1:1" x14ac:dyDescent="0.25">
      <c r="A12073" s="4"/>
    </row>
    <row r="12074" spans="1:1" x14ac:dyDescent="0.25">
      <c r="A12074" s="4"/>
    </row>
    <row r="12075" spans="1:1" x14ac:dyDescent="0.25">
      <c r="A12075" s="4"/>
    </row>
    <row r="12076" spans="1:1" x14ac:dyDescent="0.25">
      <c r="A12076" s="4"/>
    </row>
    <row r="12077" spans="1:1" x14ac:dyDescent="0.25">
      <c r="A12077" s="4"/>
    </row>
    <row r="12078" spans="1:1" x14ac:dyDescent="0.25">
      <c r="A12078" s="4"/>
    </row>
    <row r="12079" spans="1:1" x14ac:dyDescent="0.25">
      <c r="A12079" s="4"/>
    </row>
    <row r="12080" spans="1:1" x14ac:dyDescent="0.25">
      <c r="A12080" s="4"/>
    </row>
    <row r="12081" spans="1:1" x14ac:dyDescent="0.25">
      <c r="A12081" s="4"/>
    </row>
    <row r="12082" spans="1:1" x14ac:dyDescent="0.25">
      <c r="A12082" s="4"/>
    </row>
    <row r="12083" spans="1:1" x14ac:dyDescent="0.25">
      <c r="A12083" s="4"/>
    </row>
    <row r="12084" spans="1:1" x14ac:dyDescent="0.25">
      <c r="A12084" s="4"/>
    </row>
    <row r="12085" spans="1:1" x14ac:dyDescent="0.25">
      <c r="A12085" s="4"/>
    </row>
    <row r="12086" spans="1:1" x14ac:dyDescent="0.25">
      <c r="A12086" s="4"/>
    </row>
    <row r="12087" spans="1:1" x14ac:dyDescent="0.25">
      <c r="A12087" s="4"/>
    </row>
    <row r="12088" spans="1:1" x14ac:dyDescent="0.25">
      <c r="A12088" s="4"/>
    </row>
    <row r="12089" spans="1:1" x14ac:dyDescent="0.25">
      <c r="A12089" s="4"/>
    </row>
    <row r="12090" spans="1:1" x14ac:dyDescent="0.25">
      <c r="A12090" s="4"/>
    </row>
    <row r="12091" spans="1:1" x14ac:dyDescent="0.25">
      <c r="A12091" s="4"/>
    </row>
    <row r="12092" spans="1:1" x14ac:dyDescent="0.25">
      <c r="A12092" s="4"/>
    </row>
    <row r="12093" spans="1:1" x14ac:dyDescent="0.25">
      <c r="A12093" s="4"/>
    </row>
    <row r="12094" spans="1:1" x14ac:dyDescent="0.25">
      <c r="A12094" s="4"/>
    </row>
    <row r="12095" spans="1:1" x14ac:dyDescent="0.25">
      <c r="A12095" s="4"/>
    </row>
    <row r="12096" spans="1:1" x14ac:dyDescent="0.25">
      <c r="A12096" s="4"/>
    </row>
    <row r="12097" spans="1:1" x14ac:dyDescent="0.25">
      <c r="A12097" s="4"/>
    </row>
    <row r="12098" spans="1:1" x14ac:dyDescent="0.25">
      <c r="A12098" s="4"/>
    </row>
    <row r="12099" spans="1:1" x14ac:dyDescent="0.25">
      <c r="A12099" s="4"/>
    </row>
    <row r="12100" spans="1:1" x14ac:dyDescent="0.25">
      <c r="A12100" s="4"/>
    </row>
    <row r="12101" spans="1:1" x14ac:dyDescent="0.25">
      <c r="A12101" s="4"/>
    </row>
    <row r="12102" spans="1:1" x14ac:dyDescent="0.25">
      <c r="A12102" s="4"/>
    </row>
    <row r="12103" spans="1:1" x14ac:dyDescent="0.25">
      <c r="A12103" s="4"/>
    </row>
    <row r="12104" spans="1:1" x14ac:dyDescent="0.25">
      <c r="A12104" s="4"/>
    </row>
    <row r="12105" spans="1:1" x14ac:dyDescent="0.25">
      <c r="A12105" s="4"/>
    </row>
    <row r="12106" spans="1:1" x14ac:dyDescent="0.25">
      <c r="A12106" s="4"/>
    </row>
    <row r="12107" spans="1:1" x14ac:dyDescent="0.25">
      <c r="A12107" s="4"/>
    </row>
    <row r="12108" spans="1:1" x14ac:dyDescent="0.25">
      <c r="A12108" s="4"/>
    </row>
    <row r="12109" spans="1:1" x14ac:dyDescent="0.25">
      <c r="A12109" s="4"/>
    </row>
    <row r="12110" spans="1:1" x14ac:dyDescent="0.25">
      <c r="A12110" s="4"/>
    </row>
    <row r="12111" spans="1:1" x14ac:dyDescent="0.25">
      <c r="A12111" s="4"/>
    </row>
    <row r="12112" spans="1:1" x14ac:dyDescent="0.25">
      <c r="A12112" s="4"/>
    </row>
    <row r="12113" spans="1:1" x14ac:dyDescent="0.25">
      <c r="A12113" s="4"/>
    </row>
    <row r="12114" spans="1:1" x14ac:dyDescent="0.25">
      <c r="A12114" s="4"/>
    </row>
    <row r="12115" spans="1:1" x14ac:dyDescent="0.25">
      <c r="A12115" s="4"/>
    </row>
    <row r="12116" spans="1:1" x14ac:dyDescent="0.25">
      <c r="A12116" s="4"/>
    </row>
    <row r="12117" spans="1:1" x14ac:dyDescent="0.25">
      <c r="A12117" s="4"/>
    </row>
    <row r="12118" spans="1:1" x14ac:dyDescent="0.25">
      <c r="A12118" s="4"/>
    </row>
    <row r="12119" spans="1:1" x14ac:dyDescent="0.25">
      <c r="A12119" s="4"/>
    </row>
    <row r="12120" spans="1:1" x14ac:dyDescent="0.25">
      <c r="A12120" s="4"/>
    </row>
    <row r="12121" spans="1:1" x14ac:dyDescent="0.25">
      <c r="A12121" s="4"/>
    </row>
    <row r="12122" spans="1:1" x14ac:dyDescent="0.25">
      <c r="A12122" s="4"/>
    </row>
    <row r="12123" spans="1:1" x14ac:dyDescent="0.25">
      <c r="A12123" s="4"/>
    </row>
    <row r="12124" spans="1:1" x14ac:dyDescent="0.25">
      <c r="A12124" s="4"/>
    </row>
    <row r="12125" spans="1:1" x14ac:dyDescent="0.25">
      <c r="A12125" s="4"/>
    </row>
    <row r="12126" spans="1:1" x14ac:dyDescent="0.25">
      <c r="A12126" s="4"/>
    </row>
    <row r="12127" spans="1:1" x14ac:dyDescent="0.25">
      <c r="A12127" s="4"/>
    </row>
    <row r="12128" spans="1:1" x14ac:dyDescent="0.25">
      <c r="A12128" s="4"/>
    </row>
    <row r="12129" spans="1:1" x14ac:dyDescent="0.25">
      <c r="A12129" s="4"/>
    </row>
    <row r="12130" spans="1:1" x14ac:dyDescent="0.25">
      <c r="A12130" s="4"/>
    </row>
    <row r="12131" spans="1:1" x14ac:dyDescent="0.25">
      <c r="A12131" s="4"/>
    </row>
    <row r="12132" spans="1:1" x14ac:dyDescent="0.25">
      <c r="A12132" s="4"/>
    </row>
    <row r="12133" spans="1:1" x14ac:dyDescent="0.25">
      <c r="A12133" s="4"/>
    </row>
    <row r="12134" spans="1:1" x14ac:dyDescent="0.25">
      <c r="A12134" s="4"/>
    </row>
    <row r="12135" spans="1:1" x14ac:dyDescent="0.25">
      <c r="A12135" s="4"/>
    </row>
    <row r="12136" spans="1:1" x14ac:dyDescent="0.25">
      <c r="A12136" s="4"/>
    </row>
    <row r="12137" spans="1:1" x14ac:dyDescent="0.25">
      <c r="A12137" s="4"/>
    </row>
    <row r="12138" spans="1:1" x14ac:dyDescent="0.25">
      <c r="A12138" s="4"/>
    </row>
    <row r="12139" spans="1:1" x14ac:dyDescent="0.25">
      <c r="A12139" s="4"/>
    </row>
    <row r="12140" spans="1:1" x14ac:dyDescent="0.25">
      <c r="A12140" s="4"/>
    </row>
    <row r="12141" spans="1:1" x14ac:dyDescent="0.25">
      <c r="A12141" s="4"/>
    </row>
    <row r="12142" spans="1:1" x14ac:dyDescent="0.25">
      <c r="A12142" s="4"/>
    </row>
    <row r="12143" spans="1:1" x14ac:dyDescent="0.25">
      <c r="A12143" s="4"/>
    </row>
    <row r="12144" spans="1:1" x14ac:dyDescent="0.25">
      <c r="A12144" s="4"/>
    </row>
    <row r="12145" spans="1:1" x14ac:dyDescent="0.25">
      <c r="A12145" s="4"/>
    </row>
    <row r="12146" spans="1:1" x14ac:dyDescent="0.25">
      <c r="A12146" s="4"/>
    </row>
    <row r="12147" spans="1:1" x14ac:dyDescent="0.25">
      <c r="A12147" s="4"/>
    </row>
    <row r="12148" spans="1:1" x14ac:dyDescent="0.25">
      <c r="A12148" s="4"/>
    </row>
    <row r="12149" spans="1:1" x14ac:dyDescent="0.25">
      <c r="A12149" s="4"/>
    </row>
    <row r="12150" spans="1:1" x14ac:dyDescent="0.25">
      <c r="A12150" s="4"/>
    </row>
    <row r="12151" spans="1:1" x14ac:dyDescent="0.25">
      <c r="A12151" s="4"/>
    </row>
    <row r="12152" spans="1:1" x14ac:dyDescent="0.25">
      <c r="A12152" s="4"/>
    </row>
    <row r="12153" spans="1:1" x14ac:dyDescent="0.25">
      <c r="A12153" s="4"/>
    </row>
    <row r="12154" spans="1:1" x14ac:dyDescent="0.25">
      <c r="A12154" s="4"/>
    </row>
    <row r="12155" spans="1:1" x14ac:dyDescent="0.25">
      <c r="A12155" s="4"/>
    </row>
    <row r="12156" spans="1:1" x14ac:dyDescent="0.25">
      <c r="A12156" s="4"/>
    </row>
    <row r="12157" spans="1:1" x14ac:dyDescent="0.25">
      <c r="A12157" s="4"/>
    </row>
    <row r="12158" spans="1:1" x14ac:dyDescent="0.25">
      <c r="A12158" s="4"/>
    </row>
    <row r="12159" spans="1:1" x14ac:dyDescent="0.25">
      <c r="A12159" s="4"/>
    </row>
    <row r="12160" spans="1:1" x14ac:dyDescent="0.25">
      <c r="A12160" s="4"/>
    </row>
    <row r="12161" spans="1:1" x14ac:dyDescent="0.25">
      <c r="A12161" s="4"/>
    </row>
    <row r="12162" spans="1:1" x14ac:dyDescent="0.25">
      <c r="A12162" s="4"/>
    </row>
    <row r="12163" spans="1:1" x14ac:dyDescent="0.25">
      <c r="A12163" s="4"/>
    </row>
    <row r="12164" spans="1:1" x14ac:dyDescent="0.25">
      <c r="A12164" s="4"/>
    </row>
    <row r="12165" spans="1:1" x14ac:dyDescent="0.25">
      <c r="A12165" s="4"/>
    </row>
    <row r="12166" spans="1:1" x14ac:dyDescent="0.25">
      <c r="A12166" s="4"/>
    </row>
    <row r="12167" spans="1:1" x14ac:dyDescent="0.25">
      <c r="A12167" s="4"/>
    </row>
    <row r="12168" spans="1:1" x14ac:dyDescent="0.25">
      <c r="A12168" s="4"/>
    </row>
    <row r="12169" spans="1:1" x14ac:dyDescent="0.25">
      <c r="A12169" s="4"/>
    </row>
    <row r="12170" spans="1:1" x14ac:dyDescent="0.25">
      <c r="A12170" s="4"/>
    </row>
    <row r="12171" spans="1:1" x14ac:dyDescent="0.25">
      <c r="A12171" s="4"/>
    </row>
    <row r="12172" spans="1:1" x14ac:dyDescent="0.25">
      <c r="A12172" s="4"/>
    </row>
    <row r="12173" spans="1:1" x14ac:dyDescent="0.25">
      <c r="A12173" s="4"/>
    </row>
    <row r="12174" spans="1:1" x14ac:dyDescent="0.25">
      <c r="A12174" s="4"/>
    </row>
    <row r="12175" spans="1:1" x14ac:dyDescent="0.25">
      <c r="A12175" s="4"/>
    </row>
    <row r="12176" spans="1:1" x14ac:dyDescent="0.25">
      <c r="A12176" s="4"/>
    </row>
    <row r="12177" spans="1:1" x14ac:dyDescent="0.25">
      <c r="A12177" s="4"/>
    </row>
    <row r="12178" spans="1:1" x14ac:dyDescent="0.25">
      <c r="A12178" s="4"/>
    </row>
    <row r="12179" spans="1:1" x14ac:dyDescent="0.25">
      <c r="A12179" s="4"/>
    </row>
    <row r="12180" spans="1:1" x14ac:dyDescent="0.25">
      <c r="A12180" s="4"/>
    </row>
    <row r="12181" spans="1:1" x14ac:dyDescent="0.25">
      <c r="A12181" s="4"/>
    </row>
    <row r="12182" spans="1:1" x14ac:dyDescent="0.25">
      <c r="A12182" s="4"/>
    </row>
    <row r="12183" spans="1:1" x14ac:dyDescent="0.25">
      <c r="A12183" s="4"/>
    </row>
    <row r="12184" spans="1:1" x14ac:dyDescent="0.25">
      <c r="A12184" s="4"/>
    </row>
    <row r="12185" spans="1:1" x14ac:dyDescent="0.25">
      <c r="A12185" s="4"/>
    </row>
    <row r="12186" spans="1:1" x14ac:dyDescent="0.25">
      <c r="A12186" s="4"/>
    </row>
    <row r="12187" spans="1:1" x14ac:dyDescent="0.25">
      <c r="A12187" s="4"/>
    </row>
    <row r="12188" spans="1:1" x14ac:dyDescent="0.25">
      <c r="A12188" s="4"/>
    </row>
    <row r="12189" spans="1:1" x14ac:dyDescent="0.25">
      <c r="A12189" s="4"/>
    </row>
    <row r="12190" spans="1:1" x14ac:dyDescent="0.25">
      <c r="A12190" s="4"/>
    </row>
    <row r="12191" spans="1:1" x14ac:dyDescent="0.25">
      <c r="A12191" s="4"/>
    </row>
    <row r="12192" spans="1:1" x14ac:dyDescent="0.25">
      <c r="A12192" s="4"/>
    </row>
    <row r="12193" spans="1:1" x14ac:dyDescent="0.25">
      <c r="A12193" s="4"/>
    </row>
    <row r="12194" spans="1:1" x14ac:dyDescent="0.25">
      <c r="A12194" s="4"/>
    </row>
    <row r="12195" spans="1:1" x14ac:dyDescent="0.25">
      <c r="A12195" s="4"/>
    </row>
    <row r="12196" spans="1:1" x14ac:dyDescent="0.25">
      <c r="A12196" s="4"/>
    </row>
    <row r="12197" spans="1:1" x14ac:dyDescent="0.25">
      <c r="A12197" s="4"/>
    </row>
    <row r="12198" spans="1:1" x14ac:dyDescent="0.25">
      <c r="A12198" s="4"/>
    </row>
    <row r="12199" spans="1:1" x14ac:dyDescent="0.25">
      <c r="A12199" s="4"/>
    </row>
    <row r="12200" spans="1:1" x14ac:dyDescent="0.25">
      <c r="A12200" s="4"/>
    </row>
    <row r="12201" spans="1:1" x14ac:dyDescent="0.25">
      <c r="A12201" s="4"/>
    </row>
    <row r="12202" spans="1:1" x14ac:dyDescent="0.25">
      <c r="A12202" s="4"/>
    </row>
    <row r="12203" spans="1:1" x14ac:dyDescent="0.25">
      <c r="A12203" s="4"/>
    </row>
    <row r="12204" spans="1:1" x14ac:dyDescent="0.25">
      <c r="A12204" s="4"/>
    </row>
    <row r="12205" spans="1:1" x14ac:dyDescent="0.25">
      <c r="A12205" s="4"/>
    </row>
    <row r="12206" spans="1:1" x14ac:dyDescent="0.25">
      <c r="A12206" s="4"/>
    </row>
    <row r="12207" spans="1:1" x14ac:dyDescent="0.25">
      <c r="A12207" s="4"/>
    </row>
    <row r="12208" spans="1:1" x14ac:dyDescent="0.25">
      <c r="A12208" s="4"/>
    </row>
    <row r="12209" spans="1:1" x14ac:dyDescent="0.25">
      <c r="A12209" s="4"/>
    </row>
    <row r="12210" spans="1:1" x14ac:dyDescent="0.25">
      <c r="A12210" s="4"/>
    </row>
    <row r="12211" spans="1:1" x14ac:dyDescent="0.25">
      <c r="A12211" s="4"/>
    </row>
    <row r="12212" spans="1:1" x14ac:dyDescent="0.25">
      <c r="A12212" s="4"/>
    </row>
    <row r="12213" spans="1:1" x14ac:dyDescent="0.25">
      <c r="A12213" s="4"/>
    </row>
    <row r="12214" spans="1:1" x14ac:dyDescent="0.25">
      <c r="A12214" s="4"/>
    </row>
    <row r="12215" spans="1:1" x14ac:dyDescent="0.25">
      <c r="A12215" s="4"/>
    </row>
    <row r="12216" spans="1:1" x14ac:dyDescent="0.25">
      <c r="A12216" s="4"/>
    </row>
    <row r="12217" spans="1:1" x14ac:dyDescent="0.25">
      <c r="A12217" s="4"/>
    </row>
    <row r="12218" spans="1:1" x14ac:dyDescent="0.25">
      <c r="A12218" s="4"/>
    </row>
    <row r="12219" spans="1:1" x14ac:dyDescent="0.25">
      <c r="A12219" s="4"/>
    </row>
    <row r="12220" spans="1:1" x14ac:dyDescent="0.25">
      <c r="A12220" s="4"/>
    </row>
    <row r="12221" spans="1:1" x14ac:dyDescent="0.25">
      <c r="A12221" s="4"/>
    </row>
    <row r="12222" spans="1:1" x14ac:dyDescent="0.25">
      <c r="A12222" s="4"/>
    </row>
    <row r="12223" spans="1:1" x14ac:dyDescent="0.25">
      <c r="A12223" s="4"/>
    </row>
    <row r="12224" spans="1:1" x14ac:dyDescent="0.25">
      <c r="A12224" s="4"/>
    </row>
    <row r="12225" spans="1:1" x14ac:dyDescent="0.25">
      <c r="A12225" s="4"/>
    </row>
    <row r="12226" spans="1:1" x14ac:dyDescent="0.25">
      <c r="A12226" s="4"/>
    </row>
    <row r="12227" spans="1:1" x14ac:dyDescent="0.25">
      <c r="A12227" s="4"/>
    </row>
    <row r="12228" spans="1:1" x14ac:dyDescent="0.25">
      <c r="A12228" s="4"/>
    </row>
    <row r="12229" spans="1:1" x14ac:dyDescent="0.25">
      <c r="A12229" s="4"/>
    </row>
    <row r="12230" spans="1:1" x14ac:dyDescent="0.25">
      <c r="A12230" s="4"/>
    </row>
    <row r="12231" spans="1:1" x14ac:dyDescent="0.25">
      <c r="A12231" s="4"/>
    </row>
    <row r="12232" spans="1:1" x14ac:dyDescent="0.25">
      <c r="A12232" s="4"/>
    </row>
    <row r="12233" spans="1:1" x14ac:dyDescent="0.25">
      <c r="A12233" s="4"/>
    </row>
    <row r="12234" spans="1:1" x14ac:dyDescent="0.25">
      <c r="A12234" s="4"/>
    </row>
    <row r="12235" spans="1:1" x14ac:dyDescent="0.25">
      <c r="A12235" s="4"/>
    </row>
    <row r="12236" spans="1:1" x14ac:dyDescent="0.25">
      <c r="A12236" s="4"/>
    </row>
    <row r="12237" spans="1:1" x14ac:dyDescent="0.25">
      <c r="A12237" s="4"/>
    </row>
    <row r="12238" spans="1:1" x14ac:dyDescent="0.25">
      <c r="A12238" s="4"/>
    </row>
    <row r="12239" spans="1:1" x14ac:dyDescent="0.25">
      <c r="A12239" s="4"/>
    </row>
    <row r="12240" spans="1:1" x14ac:dyDescent="0.25">
      <c r="A12240" s="4"/>
    </row>
    <row r="12241" spans="1:1" x14ac:dyDescent="0.25">
      <c r="A12241" s="4"/>
    </row>
    <row r="12242" spans="1:1" x14ac:dyDescent="0.25">
      <c r="A12242" s="4"/>
    </row>
    <row r="12243" spans="1:1" x14ac:dyDescent="0.25">
      <c r="A12243" s="4"/>
    </row>
    <row r="12244" spans="1:1" x14ac:dyDescent="0.25">
      <c r="A12244" s="4"/>
    </row>
    <row r="12245" spans="1:1" x14ac:dyDescent="0.25">
      <c r="A12245" s="4"/>
    </row>
    <row r="12246" spans="1:1" x14ac:dyDescent="0.25">
      <c r="A12246" s="4"/>
    </row>
    <row r="12247" spans="1:1" x14ac:dyDescent="0.25">
      <c r="A12247" s="4"/>
    </row>
    <row r="12248" spans="1:1" x14ac:dyDescent="0.25">
      <c r="A12248" s="4"/>
    </row>
    <row r="12249" spans="1:1" x14ac:dyDescent="0.25">
      <c r="A12249" s="4"/>
    </row>
    <row r="12250" spans="1:1" x14ac:dyDescent="0.25">
      <c r="A12250" s="4"/>
    </row>
    <row r="12251" spans="1:1" x14ac:dyDescent="0.25">
      <c r="A12251" s="4"/>
    </row>
    <row r="12252" spans="1:1" x14ac:dyDescent="0.25">
      <c r="A12252" s="4"/>
    </row>
    <row r="12253" spans="1:1" x14ac:dyDescent="0.25">
      <c r="A12253" s="4"/>
    </row>
    <row r="12254" spans="1:1" x14ac:dyDescent="0.25">
      <c r="A12254" s="4"/>
    </row>
    <row r="12255" spans="1:1" x14ac:dyDescent="0.25">
      <c r="A12255" s="4"/>
    </row>
    <row r="12256" spans="1:1" x14ac:dyDescent="0.25">
      <c r="A12256" s="4"/>
    </row>
    <row r="12257" spans="1:1" x14ac:dyDescent="0.25">
      <c r="A12257" s="4"/>
    </row>
    <row r="12258" spans="1:1" x14ac:dyDescent="0.25">
      <c r="A12258" s="4"/>
    </row>
    <row r="12259" spans="1:1" x14ac:dyDescent="0.25">
      <c r="A12259" s="4"/>
    </row>
    <row r="12260" spans="1:1" x14ac:dyDescent="0.25">
      <c r="A12260" s="4"/>
    </row>
    <row r="12261" spans="1:1" x14ac:dyDescent="0.25">
      <c r="A12261" s="4"/>
    </row>
    <row r="12262" spans="1:1" x14ac:dyDescent="0.25">
      <c r="A12262" s="4"/>
    </row>
    <row r="12263" spans="1:1" x14ac:dyDescent="0.25">
      <c r="A12263" s="4"/>
    </row>
    <row r="12264" spans="1:1" x14ac:dyDescent="0.25">
      <c r="A12264" s="4"/>
    </row>
    <row r="12265" spans="1:1" x14ac:dyDescent="0.25">
      <c r="A12265" s="4"/>
    </row>
    <row r="12266" spans="1:1" x14ac:dyDescent="0.25">
      <c r="A12266" s="4"/>
    </row>
    <row r="12267" spans="1:1" x14ac:dyDescent="0.25">
      <c r="A12267" s="4"/>
    </row>
    <row r="12268" spans="1:1" x14ac:dyDescent="0.25">
      <c r="A12268" s="4"/>
    </row>
    <row r="12269" spans="1:1" x14ac:dyDescent="0.25">
      <c r="A12269" s="4"/>
    </row>
    <row r="12270" spans="1:1" x14ac:dyDescent="0.25">
      <c r="A12270" s="4"/>
    </row>
    <row r="12271" spans="1:1" x14ac:dyDescent="0.25">
      <c r="A12271" s="4"/>
    </row>
    <row r="12272" spans="1:1" x14ac:dyDescent="0.25">
      <c r="A12272" s="4"/>
    </row>
    <row r="12273" spans="1:1" x14ac:dyDescent="0.25">
      <c r="A12273" s="4"/>
    </row>
    <row r="12274" spans="1:1" x14ac:dyDescent="0.25">
      <c r="A12274" s="4"/>
    </row>
    <row r="12275" spans="1:1" x14ac:dyDescent="0.25">
      <c r="A12275" s="4"/>
    </row>
    <row r="12276" spans="1:1" x14ac:dyDescent="0.25">
      <c r="A12276" s="4"/>
    </row>
    <row r="12277" spans="1:1" x14ac:dyDescent="0.25">
      <c r="A12277" s="4"/>
    </row>
    <row r="12278" spans="1:1" x14ac:dyDescent="0.25">
      <c r="A12278" s="4"/>
    </row>
    <row r="12279" spans="1:1" x14ac:dyDescent="0.25">
      <c r="A12279" s="4"/>
    </row>
    <row r="12280" spans="1:1" x14ac:dyDescent="0.25">
      <c r="A12280" s="4"/>
    </row>
    <row r="12281" spans="1:1" x14ac:dyDescent="0.25">
      <c r="A12281" s="4"/>
    </row>
    <row r="12282" spans="1:1" x14ac:dyDescent="0.25">
      <c r="A12282" s="4"/>
    </row>
    <row r="12283" spans="1:1" x14ac:dyDescent="0.25">
      <c r="A12283" s="4"/>
    </row>
    <row r="12284" spans="1:1" x14ac:dyDescent="0.25">
      <c r="A12284" s="4"/>
    </row>
    <row r="12285" spans="1:1" x14ac:dyDescent="0.25">
      <c r="A12285" s="4"/>
    </row>
    <row r="12286" spans="1:1" x14ac:dyDescent="0.25">
      <c r="A12286" s="4"/>
    </row>
    <row r="12287" spans="1:1" x14ac:dyDescent="0.25">
      <c r="A12287" s="4"/>
    </row>
    <row r="12288" spans="1:1" x14ac:dyDescent="0.25">
      <c r="A12288" s="4"/>
    </row>
    <row r="12289" spans="1:1" x14ac:dyDescent="0.25">
      <c r="A12289" s="4"/>
    </row>
    <row r="12290" spans="1:1" x14ac:dyDescent="0.25">
      <c r="A12290" s="4"/>
    </row>
    <row r="12291" spans="1:1" x14ac:dyDescent="0.25">
      <c r="A12291" s="4"/>
    </row>
    <row r="12292" spans="1:1" x14ac:dyDescent="0.25">
      <c r="A12292" s="4"/>
    </row>
    <row r="12293" spans="1:1" x14ac:dyDescent="0.25">
      <c r="A12293" s="4"/>
    </row>
    <row r="12294" spans="1:1" x14ac:dyDescent="0.25">
      <c r="A12294" s="4"/>
    </row>
    <row r="12295" spans="1:1" x14ac:dyDescent="0.25">
      <c r="A12295" s="4"/>
    </row>
    <row r="12296" spans="1:1" x14ac:dyDescent="0.25">
      <c r="A12296" s="4"/>
    </row>
    <row r="12297" spans="1:1" x14ac:dyDescent="0.25">
      <c r="A12297" s="4"/>
    </row>
    <row r="12298" spans="1:1" x14ac:dyDescent="0.25">
      <c r="A12298" s="4"/>
    </row>
    <row r="12299" spans="1:1" x14ac:dyDescent="0.25">
      <c r="A12299" s="4"/>
    </row>
    <row r="12300" spans="1:1" x14ac:dyDescent="0.25">
      <c r="A12300" s="4"/>
    </row>
    <row r="12301" spans="1:1" x14ac:dyDescent="0.25">
      <c r="A12301" s="4"/>
    </row>
    <row r="12302" spans="1:1" x14ac:dyDescent="0.25">
      <c r="A12302" s="4"/>
    </row>
    <row r="12303" spans="1:1" x14ac:dyDescent="0.25">
      <c r="A12303" s="4"/>
    </row>
    <row r="12304" spans="1:1" x14ac:dyDescent="0.25">
      <c r="A12304" s="4"/>
    </row>
    <row r="12305" spans="1:1" x14ac:dyDescent="0.25">
      <c r="A12305" s="4"/>
    </row>
    <row r="12306" spans="1:1" x14ac:dyDescent="0.25">
      <c r="A12306" s="4"/>
    </row>
    <row r="12307" spans="1:1" x14ac:dyDescent="0.25">
      <c r="A12307" s="4"/>
    </row>
    <row r="12308" spans="1:1" x14ac:dyDescent="0.25">
      <c r="A12308" s="4"/>
    </row>
    <row r="12309" spans="1:1" x14ac:dyDescent="0.25">
      <c r="A12309" s="4"/>
    </row>
    <row r="12310" spans="1:1" x14ac:dyDescent="0.25">
      <c r="A12310" s="4"/>
    </row>
    <row r="12311" spans="1:1" x14ac:dyDescent="0.25">
      <c r="A12311" s="4"/>
    </row>
    <row r="12312" spans="1:1" x14ac:dyDescent="0.25">
      <c r="A12312" s="4"/>
    </row>
    <row r="12313" spans="1:1" x14ac:dyDescent="0.25">
      <c r="A12313" s="4"/>
    </row>
    <row r="12314" spans="1:1" x14ac:dyDescent="0.25">
      <c r="A12314" s="4"/>
    </row>
    <row r="12315" spans="1:1" x14ac:dyDescent="0.25">
      <c r="A12315" s="4"/>
    </row>
    <row r="12316" spans="1:1" x14ac:dyDescent="0.25">
      <c r="A12316" s="4"/>
    </row>
    <row r="12317" spans="1:1" x14ac:dyDescent="0.25">
      <c r="A12317" s="4"/>
    </row>
    <row r="12318" spans="1:1" x14ac:dyDescent="0.25">
      <c r="A12318" s="4"/>
    </row>
    <row r="12319" spans="1:1" x14ac:dyDescent="0.25">
      <c r="A12319" s="4"/>
    </row>
    <row r="12320" spans="1:1" x14ac:dyDescent="0.25">
      <c r="A12320" s="4"/>
    </row>
    <row r="12321" spans="1:1" x14ac:dyDescent="0.25">
      <c r="A12321" s="4"/>
    </row>
    <row r="12322" spans="1:1" x14ac:dyDescent="0.25">
      <c r="A12322" s="4"/>
    </row>
    <row r="12323" spans="1:1" x14ac:dyDescent="0.25">
      <c r="A12323" s="4"/>
    </row>
    <row r="12324" spans="1:1" x14ac:dyDescent="0.25">
      <c r="A12324" s="4"/>
    </row>
    <row r="12325" spans="1:1" x14ac:dyDescent="0.25">
      <c r="A12325" s="4"/>
    </row>
    <row r="12326" spans="1:1" x14ac:dyDescent="0.25">
      <c r="A12326" s="4"/>
    </row>
    <row r="12327" spans="1:1" x14ac:dyDescent="0.25">
      <c r="A12327" s="4"/>
    </row>
    <row r="12328" spans="1:1" x14ac:dyDescent="0.25">
      <c r="A12328" s="4"/>
    </row>
    <row r="12329" spans="1:1" x14ac:dyDescent="0.25">
      <c r="A12329" s="4"/>
    </row>
    <row r="12330" spans="1:1" x14ac:dyDescent="0.25">
      <c r="A12330" s="4"/>
    </row>
    <row r="12331" spans="1:1" x14ac:dyDescent="0.25">
      <c r="A12331" s="4"/>
    </row>
    <row r="12332" spans="1:1" x14ac:dyDescent="0.25">
      <c r="A12332" s="4"/>
    </row>
    <row r="12333" spans="1:1" x14ac:dyDescent="0.25">
      <c r="A12333" s="4"/>
    </row>
    <row r="12334" spans="1:1" x14ac:dyDescent="0.25">
      <c r="A12334" s="4"/>
    </row>
    <row r="12335" spans="1:1" x14ac:dyDescent="0.25">
      <c r="A12335" s="4"/>
    </row>
    <row r="12336" spans="1:1" x14ac:dyDescent="0.25">
      <c r="A12336" s="4"/>
    </row>
    <row r="12337" spans="1:1" x14ac:dyDescent="0.25">
      <c r="A12337" s="4"/>
    </row>
    <row r="12338" spans="1:1" x14ac:dyDescent="0.25">
      <c r="A12338" s="4"/>
    </row>
    <row r="12339" spans="1:1" x14ac:dyDescent="0.25">
      <c r="A12339" s="4"/>
    </row>
    <row r="12340" spans="1:1" x14ac:dyDescent="0.25">
      <c r="A12340" s="4"/>
    </row>
    <row r="12341" spans="1:1" x14ac:dyDescent="0.25">
      <c r="A12341" s="4"/>
    </row>
    <row r="12342" spans="1:1" x14ac:dyDescent="0.25">
      <c r="A12342" s="4"/>
    </row>
    <row r="12343" spans="1:1" x14ac:dyDescent="0.25">
      <c r="A12343" s="4"/>
    </row>
    <row r="12344" spans="1:1" x14ac:dyDescent="0.25">
      <c r="A12344" s="4"/>
    </row>
    <row r="12345" spans="1:1" x14ac:dyDescent="0.25">
      <c r="A12345" s="4"/>
    </row>
    <row r="12346" spans="1:1" x14ac:dyDescent="0.25">
      <c r="A12346" s="4"/>
    </row>
    <row r="12347" spans="1:1" x14ac:dyDescent="0.25">
      <c r="A12347" s="4"/>
    </row>
    <row r="12348" spans="1:1" x14ac:dyDescent="0.25">
      <c r="A12348" s="4"/>
    </row>
    <row r="12349" spans="1:1" x14ac:dyDescent="0.25">
      <c r="A12349" s="4"/>
    </row>
    <row r="12350" spans="1:1" x14ac:dyDescent="0.25">
      <c r="A12350" s="4"/>
    </row>
    <row r="12351" spans="1:1" x14ac:dyDescent="0.25">
      <c r="A12351" s="4"/>
    </row>
    <row r="12352" spans="1:1" x14ac:dyDescent="0.25">
      <c r="A12352" s="4"/>
    </row>
    <row r="12353" spans="1:1" x14ac:dyDescent="0.25">
      <c r="A12353" s="4"/>
    </row>
    <row r="12354" spans="1:1" x14ac:dyDescent="0.25">
      <c r="A12354" s="4"/>
    </row>
    <row r="12355" spans="1:1" x14ac:dyDescent="0.25">
      <c r="A12355" s="4"/>
    </row>
    <row r="12356" spans="1:1" x14ac:dyDescent="0.25">
      <c r="A12356" s="4"/>
    </row>
    <row r="12357" spans="1:1" x14ac:dyDescent="0.25">
      <c r="A12357" s="4"/>
    </row>
    <row r="12358" spans="1:1" x14ac:dyDescent="0.25">
      <c r="A12358" s="4"/>
    </row>
    <row r="12359" spans="1:1" x14ac:dyDescent="0.25">
      <c r="A12359" s="4"/>
    </row>
    <row r="12360" spans="1:1" x14ac:dyDescent="0.25">
      <c r="A12360" s="4"/>
    </row>
    <row r="12361" spans="1:1" x14ac:dyDescent="0.25">
      <c r="A12361" s="4"/>
    </row>
    <row r="12362" spans="1:1" x14ac:dyDescent="0.25">
      <c r="A12362" s="4"/>
    </row>
    <row r="12363" spans="1:1" x14ac:dyDescent="0.25">
      <c r="A12363" s="4"/>
    </row>
    <row r="12364" spans="1:1" x14ac:dyDescent="0.25">
      <c r="A12364" s="4"/>
    </row>
    <row r="12365" spans="1:1" x14ac:dyDescent="0.25">
      <c r="A12365" s="4"/>
    </row>
    <row r="12366" spans="1:1" x14ac:dyDescent="0.25">
      <c r="A12366" s="4"/>
    </row>
    <row r="12367" spans="1:1" x14ac:dyDescent="0.25">
      <c r="A12367" s="4"/>
    </row>
    <row r="12368" spans="1:1" x14ac:dyDescent="0.25">
      <c r="A12368" s="4"/>
    </row>
    <row r="12369" spans="1:1" x14ac:dyDescent="0.25">
      <c r="A12369" s="4"/>
    </row>
    <row r="12370" spans="1:1" x14ac:dyDescent="0.25">
      <c r="A12370" s="4"/>
    </row>
    <row r="12371" spans="1:1" x14ac:dyDescent="0.25">
      <c r="A12371" s="4"/>
    </row>
    <row r="12372" spans="1:1" x14ac:dyDescent="0.25">
      <c r="A12372" s="4"/>
    </row>
    <row r="12373" spans="1:1" x14ac:dyDescent="0.25">
      <c r="A12373" s="4"/>
    </row>
    <row r="12374" spans="1:1" x14ac:dyDescent="0.25">
      <c r="A12374" s="4"/>
    </row>
    <row r="12375" spans="1:1" x14ac:dyDescent="0.25">
      <c r="A12375" s="4"/>
    </row>
    <row r="12376" spans="1:1" x14ac:dyDescent="0.25">
      <c r="A12376" s="4"/>
    </row>
    <row r="12377" spans="1:1" x14ac:dyDescent="0.25">
      <c r="A12377" s="4"/>
    </row>
    <row r="12378" spans="1:1" x14ac:dyDescent="0.25">
      <c r="A12378" s="4"/>
    </row>
    <row r="12379" spans="1:1" x14ac:dyDescent="0.25">
      <c r="A12379" s="4"/>
    </row>
    <row r="12380" spans="1:1" x14ac:dyDescent="0.25">
      <c r="A12380" s="4"/>
    </row>
    <row r="12381" spans="1:1" x14ac:dyDescent="0.25">
      <c r="A12381" s="4"/>
    </row>
    <row r="12382" spans="1:1" x14ac:dyDescent="0.25">
      <c r="A12382" s="4"/>
    </row>
    <row r="12383" spans="1:1" x14ac:dyDescent="0.25">
      <c r="A12383" s="4"/>
    </row>
    <row r="12384" spans="1:1" x14ac:dyDescent="0.25">
      <c r="A12384" s="4"/>
    </row>
    <row r="12385" spans="1:1" x14ac:dyDescent="0.25">
      <c r="A12385" s="4"/>
    </row>
    <row r="12386" spans="1:1" x14ac:dyDescent="0.25">
      <c r="A12386" s="4"/>
    </row>
    <row r="12387" spans="1:1" x14ac:dyDescent="0.25">
      <c r="A12387" s="4"/>
    </row>
    <row r="12388" spans="1:1" x14ac:dyDescent="0.25">
      <c r="A12388" s="4"/>
    </row>
    <row r="12389" spans="1:1" x14ac:dyDescent="0.25">
      <c r="A12389" s="4"/>
    </row>
    <row r="12390" spans="1:1" x14ac:dyDescent="0.25">
      <c r="A12390" s="4"/>
    </row>
    <row r="12391" spans="1:1" x14ac:dyDescent="0.25">
      <c r="A12391" s="4"/>
    </row>
    <row r="12392" spans="1:1" x14ac:dyDescent="0.25">
      <c r="A12392" s="4"/>
    </row>
    <row r="12393" spans="1:1" x14ac:dyDescent="0.25">
      <c r="A12393" s="4"/>
    </row>
    <row r="12394" spans="1:1" x14ac:dyDescent="0.25">
      <c r="A12394" s="4"/>
    </row>
    <row r="12395" spans="1:1" x14ac:dyDescent="0.25">
      <c r="A12395" s="4"/>
    </row>
    <row r="12396" spans="1:1" x14ac:dyDescent="0.25">
      <c r="A12396" s="4"/>
    </row>
    <row r="12397" spans="1:1" x14ac:dyDescent="0.25">
      <c r="A12397" s="4"/>
    </row>
    <row r="12398" spans="1:1" x14ac:dyDescent="0.25">
      <c r="A12398" s="4"/>
    </row>
    <row r="12399" spans="1:1" x14ac:dyDescent="0.25">
      <c r="A12399" s="4"/>
    </row>
    <row r="12400" spans="1:1" x14ac:dyDescent="0.25">
      <c r="A12400" s="4"/>
    </row>
    <row r="12401" spans="1:1" x14ac:dyDescent="0.25">
      <c r="A12401" s="4"/>
    </row>
    <row r="12402" spans="1:1" x14ac:dyDescent="0.25">
      <c r="A12402" s="4"/>
    </row>
    <row r="12403" spans="1:1" x14ac:dyDescent="0.25">
      <c r="A12403" s="4"/>
    </row>
    <row r="12404" spans="1:1" x14ac:dyDescent="0.25">
      <c r="A12404" s="4"/>
    </row>
    <row r="12405" spans="1:1" x14ac:dyDescent="0.25">
      <c r="A12405" s="4"/>
    </row>
    <row r="12406" spans="1:1" x14ac:dyDescent="0.25">
      <c r="A12406" s="4"/>
    </row>
    <row r="12407" spans="1:1" x14ac:dyDescent="0.25">
      <c r="A12407" s="4"/>
    </row>
    <row r="12408" spans="1:1" x14ac:dyDescent="0.25">
      <c r="A12408" s="4"/>
    </row>
    <row r="12409" spans="1:1" x14ac:dyDescent="0.25">
      <c r="A12409" s="4"/>
    </row>
    <row r="12410" spans="1:1" x14ac:dyDescent="0.25">
      <c r="A12410" s="4"/>
    </row>
    <row r="12411" spans="1:1" x14ac:dyDescent="0.25">
      <c r="A12411" s="4"/>
    </row>
    <row r="12412" spans="1:1" x14ac:dyDescent="0.25">
      <c r="A12412" s="4"/>
    </row>
    <row r="12413" spans="1:1" x14ac:dyDescent="0.25">
      <c r="A12413" s="4"/>
    </row>
    <row r="12414" spans="1:1" x14ac:dyDescent="0.25">
      <c r="A12414" s="4"/>
    </row>
    <row r="12415" spans="1:1" x14ac:dyDescent="0.25">
      <c r="A12415" s="4"/>
    </row>
    <row r="12416" spans="1:1" x14ac:dyDescent="0.25">
      <c r="A12416" s="4"/>
    </row>
    <row r="12417" spans="1:1" x14ac:dyDescent="0.25">
      <c r="A12417" s="4"/>
    </row>
    <row r="12418" spans="1:1" x14ac:dyDescent="0.25">
      <c r="A12418" s="4"/>
    </row>
    <row r="12419" spans="1:1" x14ac:dyDescent="0.25">
      <c r="A12419" s="4"/>
    </row>
    <row r="12420" spans="1:1" x14ac:dyDescent="0.25">
      <c r="A12420" s="4"/>
    </row>
    <row r="12421" spans="1:1" x14ac:dyDescent="0.25">
      <c r="A12421" s="4"/>
    </row>
    <row r="12422" spans="1:1" x14ac:dyDescent="0.25">
      <c r="A12422" s="4"/>
    </row>
    <row r="12423" spans="1:1" x14ac:dyDescent="0.25">
      <c r="A12423" s="4"/>
    </row>
    <row r="12424" spans="1:1" x14ac:dyDescent="0.25">
      <c r="A12424" s="4"/>
    </row>
    <row r="12425" spans="1:1" x14ac:dyDescent="0.25">
      <c r="A12425" s="4"/>
    </row>
    <row r="12426" spans="1:1" x14ac:dyDescent="0.25">
      <c r="A12426" s="4"/>
    </row>
    <row r="12427" spans="1:1" x14ac:dyDescent="0.25">
      <c r="A12427" s="4"/>
    </row>
    <row r="12428" spans="1:1" x14ac:dyDescent="0.25">
      <c r="A12428" s="4"/>
    </row>
    <row r="12429" spans="1:1" x14ac:dyDescent="0.25">
      <c r="A12429" s="4"/>
    </row>
    <row r="12430" spans="1:1" x14ac:dyDescent="0.25">
      <c r="A12430" s="4"/>
    </row>
    <row r="12431" spans="1:1" x14ac:dyDescent="0.25">
      <c r="A12431" s="4"/>
    </row>
    <row r="12432" spans="1:1" x14ac:dyDescent="0.25">
      <c r="A12432" s="4"/>
    </row>
    <row r="12433" spans="1:1" x14ac:dyDescent="0.25">
      <c r="A12433" s="4"/>
    </row>
    <row r="12434" spans="1:1" x14ac:dyDescent="0.25">
      <c r="A12434" s="4"/>
    </row>
    <row r="12435" spans="1:1" x14ac:dyDescent="0.25">
      <c r="A12435" s="4"/>
    </row>
    <row r="12436" spans="1:1" x14ac:dyDescent="0.25">
      <c r="A12436" s="4"/>
    </row>
    <row r="12437" spans="1:1" x14ac:dyDescent="0.25">
      <c r="A12437" s="4"/>
    </row>
    <row r="12438" spans="1:1" x14ac:dyDescent="0.25">
      <c r="A12438" s="4"/>
    </row>
    <row r="12439" spans="1:1" x14ac:dyDescent="0.25">
      <c r="A12439" s="4"/>
    </row>
    <row r="12440" spans="1:1" x14ac:dyDescent="0.25">
      <c r="A12440" s="4"/>
    </row>
    <row r="12441" spans="1:1" x14ac:dyDescent="0.25">
      <c r="A12441" s="4"/>
    </row>
    <row r="12442" spans="1:1" x14ac:dyDescent="0.25">
      <c r="A12442" s="4"/>
    </row>
    <row r="12443" spans="1:1" x14ac:dyDescent="0.25">
      <c r="A12443" s="4"/>
    </row>
    <row r="12444" spans="1:1" x14ac:dyDescent="0.25">
      <c r="A12444" s="4"/>
    </row>
    <row r="12445" spans="1:1" x14ac:dyDescent="0.25">
      <c r="A12445" s="4"/>
    </row>
    <row r="12446" spans="1:1" x14ac:dyDescent="0.25">
      <c r="A12446" s="4"/>
    </row>
    <row r="12447" spans="1:1" x14ac:dyDescent="0.25">
      <c r="A12447" s="4"/>
    </row>
    <row r="12448" spans="1:1" x14ac:dyDescent="0.25">
      <c r="A12448" s="4"/>
    </row>
    <row r="12449" spans="1:1" x14ac:dyDescent="0.25">
      <c r="A12449" s="4"/>
    </row>
    <row r="12450" spans="1:1" x14ac:dyDescent="0.25">
      <c r="A12450" s="4"/>
    </row>
    <row r="12451" spans="1:1" x14ac:dyDescent="0.25">
      <c r="A12451" s="4"/>
    </row>
    <row r="12452" spans="1:1" x14ac:dyDescent="0.25">
      <c r="A12452" s="4"/>
    </row>
    <row r="12453" spans="1:1" x14ac:dyDescent="0.25">
      <c r="A12453" s="4"/>
    </row>
    <row r="12454" spans="1:1" x14ac:dyDescent="0.25">
      <c r="A12454" s="4"/>
    </row>
    <row r="12455" spans="1:1" x14ac:dyDescent="0.25">
      <c r="A12455" s="4"/>
    </row>
    <row r="12456" spans="1:1" x14ac:dyDescent="0.25">
      <c r="A12456" s="4"/>
    </row>
    <row r="12457" spans="1:1" x14ac:dyDescent="0.25">
      <c r="A12457" s="4"/>
    </row>
    <row r="12458" spans="1:1" x14ac:dyDescent="0.25">
      <c r="A12458" s="4"/>
    </row>
    <row r="12459" spans="1:1" x14ac:dyDescent="0.25">
      <c r="A12459" s="4"/>
    </row>
    <row r="12460" spans="1:1" x14ac:dyDescent="0.25">
      <c r="A12460" s="4"/>
    </row>
    <row r="12461" spans="1:1" x14ac:dyDescent="0.25">
      <c r="A12461" s="4"/>
    </row>
    <row r="12462" spans="1:1" x14ac:dyDescent="0.25">
      <c r="A12462" s="4"/>
    </row>
    <row r="12463" spans="1:1" x14ac:dyDescent="0.25">
      <c r="A12463" s="4"/>
    </row>
    <row r="12464" spans="1:1" x14ac:dyDescent="0.25">
      <c r="A12464" s="4"/>
    </row>
    <row r="12465" spans="1:1" x14ac:dyDescent="0.25">
      <c r="A12465" s="4"/>
    </row>
    <row r="12466" spans="1:1" x14ac:dyDescent="0.25">
      <c r="A12466" s="4"/>
    </row>
    <row r="12467" spans="1:1" x14ac:dyDescent="0.25">
      <c r="A12467" s="4"/>
    </row>
    <row r="12468" spans="1:1" x14ac:dyDescent="0.25">
      <c r="A12468" s="4"/>
    </row>
    <row r="12469" spans="1:1" x14ac:dyDescent="0.25">
      <c r="A12469" s="4"/>
    </row>
    <row r="12470" spans="1:1" x14ac:dyDescent="0.25">
      <c r="A12470" s="4"/>
    </row>
    <row r="12471" spans="1:1" x14ac:dyDescent="0.25">
      <c r="A12471" s="4"/>
    </row>
    <row r="12472" spans="1:1" x14ac:dyDescent="0.25">
      <c r="A12472" s="4"/>
    </row>
    <row r="12473" spans="1:1" x14ac:dyDescent="0.25">
      <c r="A12473" s="4"/>
    </row>
    <row r="12474" spans="1:1" x14ac:dyDescent="0.25">
      <c r="A12474" s="4"/>
    </row>
    <row r="12475" spans="1:1" x14ac:dyDescent="0.25">
      <c r="A12475" s="4"/>
    </row>
    <row r="12476" spans="1:1" x14ac:dyDescent="0.25">
      <c r="A12476" s="4"/>
    </row>
    <row r="12477" spans="1:1" x14ac:dyDescent="0.25">
      <c r="A12477" s="4"/>
    </row>
    <row r="12478" spans="1:1" x14ac:dyDescent="0.25">
      <c r="A12478" s="4"/>
    </row>
    <row r="12479" spans="1:1" x14ac:dyDescent="0.25">
      <c r="A12479" s="4"/>
    </row>
    <row r="12480" spans="1:1" x14ac:dyDescent="0.25">
      <c r="A12480" s="4"/>
    </row>
    <row r="12481" spans="1:1" x14ac:dyDescent="0.25">
      <c r="A12481" s="4"/>
    </row>
    <row r="12482" spans="1:1" x14ac:dyDescent="0.25">
      <c r="A12482" s="4"/>
    </row>
    <row r="12483" spans="1:1" x14ac:dyDescent="0.25">
      <c r="A12483" s="4"/>
    </row>
    <row r="12484" spans="1:1" x14ac:dyDescent="0.25">
      <c r="A12484" s="4"/>
    </row>
    <row r="12485" spans="1:1" x14ac:dyDescent="0.25">
      <c r="A12485" s="4"/>
    </row>
    <row r="12486" spans="1:1" x14ac:dyDescent="0.25">
      <c r="A12486" s="4"/>
    </row>
    <row r="12487" spans="1:1" x14ac:dyDescent="0.25">
      <c r="A12487" s="4"/>
    </row>
    <row r="12488" spans="1:1" x14ac:dyDescent="0.25">
      <c r="A12488" s="4"/>
    </row>
    <row r="12489" spans="1:1" x14ac:dyDescent="0.25">
      <c r="A12489" s="4"/>
    </row>
    <row r="12490" spans="1:1" x14ac:dyDescent="0.25">
      <c r="A12490" s="4"/>
    </row>
    <row r="12491" spans="1:1" x14ac:dyDescent="0.25">
      <c r="A12491" s="4"/>
    </row>
    <row r="12492" spans="1:1" x14ac:dyDescent="0.25">
      <c r="A12492" s="4"/>
    </row>
    <row r="12493" spans="1:1" x14ac:dyDescent="0.25">
      <c r="A12493" s="4"/>
    </row>
    <row r="12494" spans="1:1" x14ac:dyDescent="0.25">
      <c r="A12494" s="4"/>
    </row>
    <row r="12495" spans="1:1" x14ac:dyDescent="0.25">
      <c r="A12495" s="4"/>
    </row>
    <row r="12496" spans="1:1" x14ac:dyDescent="0.25">
      <c r="A12496" s="4"/>
    </row>
    <row r="12497" spans="1:1" x14ac:dyDescent="0.25">
      <c r="A12497" s="4"/>
    </row>
    <row r="12498" spans="1:1" x14ac:dyDescent="0.25">
      <c r="A12498" s="4"/>
    </row>
    <row r="12499" spans="1:1" x14ac:dyDescent="0.25">
      <c r="A12499" s="4"/>
    </row>
    <row r="12500" spans="1:1" x14ac:dyDescent="0.25">
      <c r="A12500" s="4"/>
    </row>
    <row r="12501" spans="1:1" x14ac:dyDescent="0.25">
      <c r="A12501" s="4"/>
    </row>
    <row r="12502" spans="1:1" x14ac:dyDescent="0.25">
      <c r="A12502" s="4"/>
    </row>
    <row r="12503" spans="1:1" x14ac:dyDescent="0.25">
      <c r="A12503" s="4"/>
    </row>
    <row r="12504" spans="1:1" x14ac:dyDescent="0.25">
      <c r="A12504" s="4"/>
    </row>
    <row r="12505" spans="1:1" x14ac:dyDescent="0.25">
      <c r="A12505" s="4"/>
    </row>
    <row r="12506" spans="1:1" x14ac:dyDescent="0.25">
      <c r="A12506" s="4"/>
    </row>
    <row r="12507" spans="1:1" x14ac:dyDescent="0.25">
      <c r="A12507" s="4"/>
    </row>
    <row r="12508" spans="1:1" x14ac:dyDescent="0.25">
      <c r="A12508" s="4"/>
    </row>
    <row r="12509" spans="1:1" x14ac:dyDescent="0.25">
      <c r="A12509" s="4"/>
    </row>
    <row r="12510" spans="1:1" x14ac:dyDescent="0.25">
      <c r="A12510" s="4"/>
    </row>
    <row r="12511" spans="1:1" x14ac:dyDescent="0.25">
      <c r="A12511" s="4"/>
    </row>
    <row r="12512" spans="1:1" x14ac:dyDescent="0.25">
      <c r="A12512" s="4"/>
    </row>
    <row r="12513" spans="1:1" x14ac:dyDescent="0.25">
      <c r="A12513" s="4"/>
    </row>
    <row r="12514" spans="1:1" x14ac:dyDescent="0.25">
      <c r="A12514" s="4"/>
    </row>
    <row r="12515" spans="1:1" x14ac:dyDescent="0.25">
      <c r="A12515" s="4"/>
    </row>
    <row r="12516" spans="1:1" x14ac:dyDescent="0.25">
      <c r="A12516" s="4"/>
    </row>
    <row r="12517" spans="1:1" x14ac:dyDescent="0.25">
      <c r="A12517" s="4"/>
    </row>
    <row r="12518" spans="1:1" x14ac:dyDescent="0.25">
      <c r="A12518" s="4"/>
    </row>
    <row r="12519" spans="1:1" x14ac:dyDescent="0.25">
      <c r="A12519" s="4"/>
    </row>
    <row r="12520" spans="1:1" x14ac:dyDescent="0.25">
      <c r="A12520" s="4"/>
    </row>
    <row r="12521" spans="1:1" x14ac:dyDescent="0.25">
      <c r="A12521" s="4"/>
    </row>
    <row r="12522" spans="1:1" x14ac:dyDescent="0.25">
      <c r="A12522" s="4"/>
    </row>
    <row r="12523" spans="1:1" x14ac:dyDescent="0.25">
      <c r="A12523" s="4"/>
    </row>
    <row r="12524" spans="1:1" x14ac:dyDescent="0.25">
      <c r="A12524" s="4"/>
    </row>
    <row r="12525" spans="1:1" x14ac:dyDescent="0.25">
      <c r="A12525" s="4"/>
    </row>
    <row r="12526" spans="1:1" x14ac:dyDescent="0.25">
      <c r="A12526" s="4"/>
    </row>
    <row r="12527" spans="1:1" x14ac:dyDescent="0.25">
      <c r="A12527" s="4"/>
    </row>
    <row r="12528" spans="1:1" x14ac:dyDescent="0.25">
      <c r="A12528" s="4"/>
    </row>
    <row r="12529" spans="1:1" x14ac:dyDescent="0.25">
      <c r="A12529" s="4"/>
    </row>
    <row r="12530" spans="1:1" x14ac:dyDescent="0.25">
      <c r="A12530" s="4"/>
    </row>
    <row r="12531" spans="1:1" x14ac:dyDescent="0.25">
      <c r="A12531" s="4"/>
    </row>
    <row r="12532" spans="1:1" x14ac:dyDescent="0.25">
      <c r="A12532" s="4"/>
    </row>
    <row r="12533" spans="1:1" x14ac:dyDescent="0.25">
      <c r="A12533" s="4"/>
    </row>
    <row r="12534" spans="1:1" x14ac:dyDescent="0.25">
      <c r="A12534" s="4"/>
    </row>
    <row r="12535" spans="1:1" x14ac:dyDescent="0.25">
      <c r="A12535" s="4"/>
    </row>
    <row r="12536" spans="1:1" x14ac:dyDescent="0.25">
      <c r="A12536" s="4"/>
    </row>
    <row r="12537" spans="1:1" x14ac:dyDescent="0.25">
      <c r="A12537" s="4"/>
    </row>
    <row r="12538" spans="1:1" x14ac:dyDescent="0.25">
      <c r="A12538" s="4"/>
    </row>
    <row r="12539" spans="1:1" x14ac:dyDescent="0.25">
      <c r="A12539" s="4"/>
    </row>
    <row r="12540" spans="1:1" x14ac:dyDescent="0.25">
      <c r="A12540" s="4"/>
    </row>
    <row r="12541" spans="1:1" x14ac:dyDescent="0.25">
      <c r="A12541" s="4"/>
    </row>
    <row r="12542" spans="1:1" x14ac:dyDescent="0.25">
      <c r="A12542" s="4"/>
    </row>
    <row r="12543" spans="1:1" x14ac:dyDescent="0.25">
      <c r="A12543" s="4"/>
    </row>
    <row r="12544" spans="1:1" x14ac:dyDescent="0.25">
      <c r="A12544" s="4"/>
    </row>
    <row r="12545" spans="1:1" x14ac:dyDescent="0.25">
      <c r="A12545" s="4"/>
    </row>
    <row r="12546" spans="1:1" x14ac:dyDescent="0.25">
      <c r="A12546" s="4"/>
    </row>
    <row r="12547" spans="1:1" x14ac:dyDescent="0.25">
      <c r="A12547" s="4"/>
    </row>
    <row r="12548" spans="1:1" x14ac:dyDescent="0.25">
      <c r="A12548" s="4"/>
    </row>
    <row r="12549" spans="1:1" x14ac:dyDescent="0.25">
      <c r="A12549" s="4"/>
    </row>
    <row r="12550" spans="1:1" x14ac:dyDescent="0.25">
      <c r="A12550" s="4"/>
    </row>
    <row r="12551" spans="1:1" x14ac:dyDescent="0.25">
      <c r="A12551" s="4"/>
    </row>
    <row r="12552" spans="1:1" x14ac:dyDescent="0.25">
      <c r="A12552" s="4"/>
    </row>
    <row r="12553" spans="1:1" x14ac:dyDescent="0.25">
      <c r="A12553" s="4"/>
    </row>
    <row r="12554" spans="1:1" x14ac:dyDescent="0.25">
      <c r="A12554" s="4"/>
    </row>
    <row r="12555" spans="1:1" x14ac:dyDescent="0.25">
      <c r="A12555" s="4"/>
    </row>
    <row r="12556" spans="1:1" x14ac:dyDescent="0.25">
      <c r="A12556" s="4"/>
    </row>
    <row r="12557" spans="1:1" x14ac:dyDescent="0.25">
      <c r="A12557" s="4"/>
    </row>
    <row r="12558" spans="1:1" x14ac:dyDescent="0.25">
      <c r="A12558" s="4"/>
    </row>
    <row r="12559" spans="1:1" x14ac:dyDescent="0.25">
      <c r="A12559" s="4"/>
    </row>
    <row r="12560" spans="1:1" x14ac:dyDescent="0.25">
      <c r="A12560" s="4"/>
    </row>
    <row r="12561" spans="1:1" x14ac:dyDescent="0.25">
      <c r="A12561" s="4"/>
    </row>
    <row r="12562" spans="1:1" x14ac:dyDescent="0.25">
      <c r="A12562" s="4"/>
    </row>
    <row r="12563" spans="1:1" x14ac:dyDescent="0.25">
      <c r="A12563" s="4"/>
    </row>
    <row r="12564" spans="1:1" x14ac:dyDescent="0.25">
      <c r="A12564" s="4"/>
    </row>
    <row r="12565" spans="1:1" x14ac:dyDescent="0.25">
      <c r="A12565" s="4"/>
    </row>
    <row r="12566" spans="1:1" x14ac:dyDescent="0.25">
      <c r="A12566" s="4"/>
    </row>
    <row r="12567" spans="1:1" x14ac:dyDescent="0.25">
      <c r="A12567" s="4"/>
    </row>
    <row r="12568" spans="1:1" x14ac:dyDescent="0.25">
      <c r="A12568" s="4"/>
    </row>
    <row r="12569" spans="1:1" x14ac:dyDescent="0.25">
      <c r="A12569" s="4"/>
    </row>
    <row r="12570" spans="1:1" x14ac:dyDescent="0.25">
      <c r="A12570" s="4"/>
    </row>
    <row r="12571" spans="1:1" x14ac:dyDescent="0.25">
      <c r="A12571" s="4"/>
    </row>
    <row r="12572" spans="1:1" x14ac:dyDescent="0.25">
      <c r="A12572" s="4"/>
    </row>
    <row r="12573" spans="1:1" x14ac:dyDescent="0.25">
      <c r="A12573" s="4"/>
    </row>
    <row r="12574" spans="1:1" x14ac:dyDescent="0.25">
      <c r="A12574" s="4"/>
    </row>
    <row r="12575" spans="1:1" x14ac:dyDescent="0.25">
      <c r="A12575" s="4"/>
    </row>
    <row r="12576" spans="1:1" x14ac:dyDescent="0.25">
      <c r="A12576" s="4"/>
    </row>
    <row r="12577" spans="1:1" x14ac:dyDescent="0.25">
      <c r="A12577" s="4"/>
    </row>
    <row r="12578" spans="1:1" x14ac:dyDescent="0.25">
      <c r="A12578" s="4"/>
    </row>
    <row r="12579" spans="1:1" x14ac:dyDescent="0.25">
      <c r="A12579" s="4"/>
    </row>
    <row r="12580" spans="1:1" x14ac:dyDescent="0.25">
      <c r="A12580" s="4"/>
    </row>
    <row r="12581" spans="1:1" x14ac:dyDescent="0.25">
      <c r="A12581" s="4"/>
    </row>
    <row r="12582" spans="1:1" x14ac:dyDescent="0.25">
      <c r="A12582" s="4"/>
    </row>
    <row r="12583" spans="1:1" x14ac:dyDescent="0.25">
      <c r="A12583" s="4"/>
    </row>
    <row r="12584" spans="1:1" x14ac:dyDescent="0.25">
      <c r="A12584" s="4"/>
    </row>
    <row r="12585" spans="1:1" x14ac:dyDescent="0.25">
      <c r="A12585" s="4"/>
    </row>
    <row r="12586" spans="1:1" x14ac:dyDescent="0.25">
      <c r="A12586" s="4"/>
    </row>
    <row r="12587" spans="1:1" x14ac:dyDescent="0.25">
      <c r="A12587" s="4"/>
    </row>
    <row r="12588" spans="1:1" x14ac:dyDescent="0.25">
      <c r="A12588" s="4"/>
    </row>
    <row r="12589" spans="1:1" x14ac:dyDescent="0.25">
      <c r="A12589" s="4"/>
    </row>
    <row r="12590" spans="1:1" x14ac:dyDescent="0.25">
      <c r="A12590" s="4"/>
    </row>
    <row r="12591" spans="1:1" x14ac:dyDescent="0.25">
      <c r="A12591" s="4"/>
    </row>
    <row r="12592" spans="1:1" x14ac:dyDescent="0.25">
      <c r="A12592" s="4"/>
    </row>
    <row r="12593" spans="1:1" x14ac:dyDescent="0.25">
      <c r="A12593" s="4"/>
    </row>
    <row r="12594" spans="1:1" x14ac:dyDescent="0.25">
      <c r="A12594" s="4"/>
    </row>
    <row r="12595" spans="1:1" x14ac:dyDescent="0.25">
      <c r="A12595" s="4"/>
    </row>
    <row r="12596" spans="1:1" x14ac:dyDescent="0.25">
      <c r="A12596" s="4"/>
    </row>
    <row r="12597" spans="1:1" x14ac:dyDescent="0.25">
      <c r="A12597" s="4"/>
    </row>
    <row r="12598" spans="1:1" x14ac:dyDescent="0.25">
      <c r="A12598" s="4"/>
    </row>
    <row r="12599" spans="1:1" x14ac:dyDescent="0.25">
      <c r="A12599" s="4"/>
    </row>
    <row r="12600" spans="1:1" x14ac:dyDescent="0.25">
      <c r="A12600" s="4"/>
    </row>
    <row r="12601" spans="1:1" x14ac:dyDescent="0.25">
      <c r="A12601" s="4"/>
    </row>
    <row r="12602" spans="1:1" x14ac:dyDescent="0.25">
      <c r="A12602" s="4"/>
    </row>
    <row r="12603" spans="1:1" x14ac:dyDescent="0.25">
      <c r="A12603" s="4"/>
    </row>
    <row r="12604" spans="1:1" x14ac:dyDescent="0.25">
      <c r="A12604" s="4"/>
    </row>
    <row r="12605" spans="1:1" x14ac:dyDescent="0.25">
      <c r="A12605" s="4"/>
    </row>
    <row r="12606" spans="1:1" x14ac:dyDescent="0.25">
      <c r="A12606" s="4"/>
    </row>
    <row r="12607" spans="1:1" x14ac:dyDescent="0.25">
      <c r="A12607" s="4"/>
    </row>
    <row r="12608" spans="1:1" x14ac:dyDescent="0.25">
      <c r="A12608" s="4"/>
    </row>
    <row r="12609" spans="1:1" x14ac:dyDescent="0.25">
      <c r="A12609" s="4"/>
    </row>
    <row r="12610" spans="1:1" x14ac:dyDescent="0.25">
      <c r="A12610" s="4"/>
    </row>
    <row r="12611" spans="1:1" x14ac:dyDescent="0.25">
      <c r="A12611" s="4"/>
    </row>
    <row r="12612" spans="1:1" x14ac:dyDescent="0.25">
      <c r="A12612" s="4"/>
    </row>
    <row r="12613" spans="1:1" x14ac:dyDescent="0.25">
      <c r="A12613" s="4"/>
    </row>
    <row r="12614" spans="1:1" x14ac:dyDescent="0.25">
      <c r="A12614" s="4"/>
    </row>
    <row r="12615" spans="1:1" x14ac:dyDescent="0.25">
      <c r="A12615" s="4"/>
    </row>
    <row r="12616" spans="1:1" x14ac:dyDescent="0.25">
      <c r="A12616" s="4"/>
    </row>
    <row r="12617" spans="1:1" x14ac:dyDescent="0.25">
      <c r="A12617" s="4"/>
    </row>
    <row r="12618" spans="1:1" x14ac:dyDescent="0.25">
      <c r="A12618" s="4"/>
    </row>
    <row r="12619" spans="1:1" x14ac:dyDescent="0.25">
      <c r="A12619" s="4"/>
    </row>
    <row r="12620" spans="1:1" x14ac:dyDescent="0.25">
      <c r="A12620" s="4"/>
    </row>
    <row r="12621" spans="1:1" x14ac:dyDescent="0.25">
      <c r="A12621" s="4"/>
    </row>
    <row r="12622" spans="1:1" x14ac:dyDescent="0.25">
      <c r="A12622" s="4"/>
    </row>
    <row r="12623" spans="1:1" x14ac:dyDescent="0.25">
      <c r="A12623" s="4"/>
    </row>
    <row r="12624" spans="1:1" x14ac:dyDescent="0.25">
      <c r="A12624" s="4"/>
    </row>
    <row r="12625" spans="1:1" x14ac:dyDescent="0.25">
      <c r="A12625" s="4"/>
    </row>
    <row r="12626" spans="1:1" x14ac:dyDescent="0.25">
      <c r="A12626" s="4"/>
    </row>
    <row r="12627" spans="1:1" x14ac:dyDescent="0.25">
      <c r="A12627" s="4"/>
    </row>
    <row r="12628" spans="1:1" x14ac:dyDescent="0.25">
      <c r="A12628" s="4"/>
    </row>
    <row r="12629" spans="1:1" x14ac:dyDescent="0.25">
      <c r="A12629" s="4"/>
    </row>
    <row r="12630" spans="1:1" x14ac:dyDescent="0.25">
      <c r="A12630" s="4"/>
    </row>
    <row r="12631" spans="1:1" x14ac:dyDescent="0.25">
      <c r="A12631" s="4"/>
    </row>
    <row r="12632" spans="1:1" x14ac:dyDescent="0.25">
      <c r="A12632" s="4"/>
    </row>
    <row r="12633" spans="1:1" x14ac:dyDescent="0.25">
      <c r="A12633" s="4"/>
    </row>
    <row r="12634" spans="1:1" x14ac:dyDescent="0.25">
      <c r="A12634" s="4"/>
    </row>
    <row r="12635" spans="1:1" x14ac:dyDescent="0.25">
      <c r="A12635" s="4"/>
    </row>
    <row r="12636" spans="1:1" x14ac:dyDescent="0.25">
      <c r="A12636" s="4"/>
    </row>
    <row r="12637" spans="1:1" x14ac:dyDescent="0.25">
      <c r="A12637" s="4"/>
    </row>
    <row r="12638" spans="1:1" x14ac:dyDescent="0.25">
      <c r="A12638" s="4"/>
    </row>
    <row r="12639" spans="1:1" x14ac:dyDescent="0.25">
      <c r="A12639" s="4"/>
    </row>
    <row r="12640" spans="1:1" x14ac:dyDescent="0.25">
      <c r="A12640" s="4"/>
    </row>
    <row r="12641" spans="1:1" x14ac:dyDescent="0.25">
      <c r="A12641" s="4"/>
    </row>
    <row r="12642" spans="1:1" x14ac:dyDescent="0.25">
      <c r="A12642" s="4"/>
    </row>
    <row r="12643" spans="1:1" x14ac:dyDescent="0.25">
      <c r="A12643" s="4"/>
    </row>
    <row r="12644" spans="1:1" x14ac:dyDescent="0.25">
      <c r="A12644" s="4"/>
    </row>
    <row r="12645" spans="1:1" x14ac:dyDescent="0.25">
      <c r="A12645" s="4"/>
    </row>
    <row r="12646" spans="1:1" x14ac:dyDescent="0.25">
      <c r="A12646" s="4"/>
    </row>
    <row r="12647" spans="1:1" x14ac:dyDescent="0.25">
      <c r="A12647" s="4"/>
    </row>
    <row r="12648" spans="1:1" x14ac:dyDescent="0.25">
      <c r="A12648" s="4"/>
    </row>
    <row r="12649" spans="1:1" x14ac:dyDescent="0.25">
      <c r="A12649" s="4"/>
    </row>
    <row r="12650" spans="1:1" x14ac:dyDescent="0.25">
      <c r="A12650" s="4"/>
    </row>
    <row r="12651" spans="1:1" x14ac:dyDescent="0.25">
      <c r="A12651" s="4"/>
    </row>
    <row r="12652" spans="1:1" x14ac:dyDescent="0.25">
      <c r="A12652" s="4"/>
    </row>
    <row r="12653" spans="1:1" x14ac:dyDescent="0.25">
      <c r="A12653" s="4"/>
    </row>
    <row r="12654" spans="1:1" x14ac:dyDescent="0.25">
      <c r="A12654" s="4"/>
    </row>
    <row r="12655" spans="1:1" x14ac:dyDescent="0.25">
      <c r="A12655" s="4"/>
    </row>
    <row r="12656" spans="1:1" x14ac:dyDescent="0.25">
      <c r="A12656" s="4"/>
    </row>
    <row r="12657" spans="1:1" x14ac:dyDescent="0.25">
      <c r="A12657" s="4"/>
    </row>
    <row r="12658" spans="1:1" x14ac:dyDescent="0.25">
      <c r="A12658" s="4"/>
    </row>
    <row r="12659" spans="1:1" x14ac:dyDescent="0.25">
      <c r="A12659" s="4"/>
    </row>
    <row r="12660" spans="1:1" x14ac:dyDescent="0.25">
      <c r="A12660" s="4"/>
    </row>
    <row r="12661" spans="1:1" x14ac:dyDescent="0.25">
      <c r="A12661" s="4"/>
    </row>
    <row r="12662" spans="1:1" x14ac:dyDescent="0.25">
      <c r="A12662" s="4"/>
    </row>
    <row r="12663" spans="1:1" x14ac:dyDescent="0.25">
      <c r="A12663" s="4"/>
    </row>
    <row r="12664" spans="1:1" x14ac:dyDescent="0.25">
      <c r="A12664" s="4"/>
    </row>
    <row r="12665" spans="1:1" x14ac:dyDescent="0.25">
      <c r="A12665" s="4"/>
    </row>
    <row r="12666" spans="1:1" x14ac:dyDescent="0.25">
      <c r="A12666" s="4"/>
    </row>
    <row r="12667" spans="1:1" x14ac:dyDescent="0.25">
      <c r="A12667" s="4"/>
    </row>
    <row r="12668" spans="1:1" x14ac:dyDescent="0.25">
      <c r="A12668" s="4"/>
    </row>
    <row r="12669" spans="1:1" x14ac:dyDescent="0.25">
      <c r="A12669" s="4"/>
    </row>
    <row r="12670" spans="1:1" x14ac:dyDescent="0.25">
      <c r="A12670" s="4"/>
    </row>
    <row r="12671" spans="1:1" x14ac:dyDescent="0.25">
      <c r="A12671" s="4"/>
    </row>
    <row r="12672" spans="1:1" x14ac:dyDescent="0.25">
      <c r="A12672" s="4"/>
    </row>
    <row r="12673" spans="1:1" x14ac:dyDescent="0.25">
      <c r="A12673" s="4"/>
    </row>
    <row r="12674" spans="1:1" x14ac:dyDescent="0.25">
      <c r="A12674" s="4"/>
    </row>
    <row r="12675" spans="1:1" x14ac:dyDescent="0.25">
      <c r="A12675" s="4"/>
    </row>
    <row r="12676" spans="1:1" x14ac:dyDescent="0.25">
      <c r="A12676" s="4"/>
    </row>
    <row r="12677" spans="1:1" x14ac:dyDescent="0.25">
      <c r="A12677" s="4"/>
    </row>
    <row r="12678" spans="1:1" x14ac:dyDescent="0.25">
      <c r="A12678" s="4"/>
    </row>
    <row r="12679" spans="1:1" x14ac:dyDescent="0.25">
      <c r="A12679" s="4"/>
    </row>
    <row r="12680" spans="1:1" x14ac:dyDescent="0.25">
      <c r="A12680" s="4"/>
    </row>
    <row r="12681" spans="1:1" x14ac:dyDescent="0.25">
      <c r="A12681" s="4"/>
    </row>
    <row r="12682" spans="1:1" x14ac:dyDescent="0.25">
      <c r="A12682" s="4"/>
    </row>
    <row r="12683" spans="1:1" x14ac:dyDescent="0.25">
      <c r="A12683" s="4"/>
    </row>
    <row r="12684" spans="1:1" x14ac:dyDescent="0.25">
      <c r="A12684" s="4"/>
    </row>
    <row r="12685" spans="1:1" x14ac:dyDescent="0.25">
      <c r="A12685" s="4"/>
    </row>
    <row r="12686" spans="1:1" x14ac:dyDescent="0.25">
      <c r="A12686" s="4"/>
    </row>
    <row r="12687" spans="1:1" x14ac:dyDescent="0.25">
      <c r="A12687" s="4"/>
    </row>
    <row r="12688" spans="1:1" x14ac:dyDescent="0.25">
      <c r="A12688" s="4"/>
    </row>
    <row r="12689" spans="1:1" x14ac:dyDescent="0.25">
      <c r="A12689" s="4"/>
    </row>
    <row r="12690" spans="1:1" x14ac:dyDescent="0.25">
      <c r="A12690" s="4"/>
    </row>
    <row r="12691" spans="1:1" x14ac:dyDescent="0.25">
      <c r="A12691" s="4"/>
    </row>
    <row r="12692" spans="1:1" x14ac:dyDescent="0.25">
      <c r="A12692" s="4"/>
    </row>
    <row r="12693" spans="1:1" x14ac:dyDescent="0.25">
      <c r="A12693" s="4"/>
    </row>
    <row r="12694" spans="1:1" x14ac:dyDescent="0.25">
      <c r="A12694" s="4"/>
    </row>
    <row r="12695" spans="1:1" x14ac:dyDescent="0.25">
      <c r="A12695" s="4"/>
    </row>
    <row r="12696" spans="1:1" x14ac:dyDescent="0.25">
      <c r="A12696" s="4"/>
    </row>
    <row r="12697" spans="1:1" x14ac:dyDescent="0.25">
      <c r="A12697" s="4"/>
    </row>
    <row r="12698" spans="1:1" x14ac:dyDescent="0.25">
      <c r="A12698" s="4"/>
    </row>
    <row r="12699" spans="1:1" x14ac:dyDescent="0.25">
      <c r="A12699" s="4"/>
    </row>
    <row r="12700" spans="1:1" x14ac:dyDescent="0.25">
      <c r="A12700" s="4"/>
    </row>
    <row r="12701" spans="1:1" x14ac:dyDescent="0.25">
      <c r="A12701" s="4"/>
    </row>
    <row r="12702" spans="1:1" x14ac:dyDescent="0.25">
      <c r="A12702" s="4"/>
    </row>
    <row r="12703" spans="1:1" x14ac:dyDescent="0.25">
      <c r="A12703" s="4"/>
    </row>
    <row r="12704" spans="1:1" x14ac:dyDescent="0.25">
      <c r="A12704" s="4"/>
    </row>
    <row r="12705" spans="1:1" x14ac:dyDescent="0.25">
      <c r="A12705" s="4"/>
    </row>
    <row r="12706" spans="1:1" x14ac:dyDescent="0.25">
      <c r="A12706" s="4"/>
    </row>
    <row r="12707" spans="1:1" x14ac:dyDescent="0.25">
      <c r="A12707" s="4"/>
    </row>
    <row r="12708" spans="1:1" x14ac:dyDescent="0.25">
      <c r="A12708" s="4"/>
    </row>
    <row r="12709" spans="1:1" x14ac:dyDescent="0.25">
      <c r="A12709" s="4"/>
    </row>
    <row r="12710" spans="1:1" x14ac:dyDescent="0.25">
      <c r="A12710" s="4"/>
    </row>
    <row r="12711" spans="1:1" x14ac:dyDescent="0.25">
      <c r="A12711" s="4"/>
    </row>
    <row r="12712" spans="1:1" x14ac:dyDescent="0.25">
      <c r="A12712" s="4"/>
    </row>
    <row r="12713" spans="1:1" x14ac:dyDescent="0.25">
      <c r="A12713" s="4"/>
    </row>
    <row r="12714" spans="1:1" x14ac:dyDescent="0.25">
      <c r="A12714" s="4"/>
    </row>
    <row r="12715" spans="1:1" x14ac:dyDescent="0.25">
      <c r="A12715" s="4"/>
    </row>
    <row r="12716" spans="1:1" x14ac:dyDescent="0.25">
      <c r="A12716" s="4"/>
    </row>
    <row r="12717" spans="1:1" x14ac:dyDescent="0.25">
      <c r="A12717" s="4"/>
    </row>
    <row r="12718" spans="1:1" x14ac:dyDescent="0.25">
      <c r="A12718" s="4"/>
    </row>
    <row r="12719" spans="1:1" x14ac:dyDescent="0.25">
      <c r="A12719" s="4"/>
    </row>
    <row r="12720" spans="1:1" x14ac:dyDescent="0.25">
      <c r="A12720" s="4"/>
    </row>
    <row r="12721" spans="1:1" x14ac:dyDescent="0.25">
      <c r="A12721" s="4"/>
    </row>
    <row r="12722" spans="1:1" x14ac:dyDescent="0.25">
      <c r="A12722" s="4"/>
    </row>
    <row r="12723" spans="1:1" x14ac:dyDescent="0.25">
      <c r="A12723" s="4"/>
    </row>
    <row r="12724" spans="1:1" x14ac:dyDescent="0.25">
      <c r="A12724" s="4"/>
    </row>
    <row r="12725" spans="1:1" x14ac:dyDescent="0.25">
      <c r="A12725" s="4"/>
    </row>
    <row r="12726" spans="1:1" x14ac:dyDescent="0.25">
      <c r="A12726" s="4"/>
    </row>
    <row r="12727" spans="1:1" x14ac:dyDescent="0.25">
      <c r="A12727" s="4"/>
    </row>
    <row r="12728" spans="1:1" x14ac:dyDescent="0.25">
      <c r="A12728" s="4"/>
    </row>
    <row r="12729" spans="1:1" x14ac:dyDescent="0.25">
      <c r="A12729" s="4"/>
    </row>
    <row r="12730" spans="1:1" x14ac:dyDescent="0.25">
      <c r="A12730" s="4"/>
    </row>
    <row r="12731" spans="1:1" x14ac:dyDescent="0.25">
      <c r="A12731" s="4"/>
    </row>
    <row r="12732" spans="1:1" x14ac:dyDescent="0.25">
      <c r="A12732" s="4"/>
    </row>
    <row r="12733" spans="1:1" x14ac:dyDescent="0.25">
      <c r="A12733" s="4"/>
    </row>
    <row r="12734" spans="1:1" x14ac:dyDescent="0.25">
      <c r="A12734" s="4"/>
    </row>
    <row r="12735" spans="1:1" x14ac:dyDescent="0.25">
      <c r="A12735" s="4"/>
    </row>
    <row r="12736" spans="1:1" x14ac:dyDescent="0.25">
      <c r="A12736" s="4"/>
    </row>
    <row r="12737" spans="1:1" x14ac:dyDescent="0.25">
      <c r="A12737" s="4"/>
    </row>
    <row r="12738" spans="1:1" x14ac:dyDescent="0.25">
      <c r="A12738" s="4"/>
    </row>
    <row r="12739" spans="1:1" x14ac:dyDescent="0.25">
      <c r="A12739" s="4"/>
    </row>
    <row r="12740" spans="1:1" x14ac:dyDescent="0.25">
      <c r="A12740" s="4"/>
    </row>
    <row r="12741" spans="1:1" x14ac:dyDescent="0.25">
      <c r="A12741" s="4"/>
    </row>
    <row r="12742" spans="1:1" x14ac:dyDescent="0.25">
      <c r="A12742" s="4"/>
    </row>
    <row r="12743" spans="1:1" x14ac:dyDescent="0.25">
      <c r="A12743" s="4"/>
    </row>
    <row r="12744" spans="1:1" x14ac:dyDescent="0.25">
      <c r="A12744" s="4"/>
    </row>
    <row r="12745" spans="1:1" x14ac:dyDescent="0.25">
      <c r="A12745" s="4"/>
    </row>
    <row r="12746" spans="1:1" x14ac:dyDescent="0.25">
      <c r="A12746" s="4"/>
    </row>
    <row r="12747" spans="1:1" x14ac:dyDescent="0.25">
      <c r="A12747" s="4"/>
    </row>
    <row r="12748" spans="1:1" x14ac:dyDescent="0.25">
      <c r="A12748" s="4"/>
    </row>
    <row r="12749" spans="1:1" x14ac:dyDescent="0.25">
      <c r="A12749" s="4"/>
    </row>
    <row r="12750" spans="1:1" x14ac:dyDescent="0.25">
      <c r="A12750" s="4"/>
    </row>
    <row r="12751" spans="1:1" x14ac:dyDescent="0.25">
      <c r="A12751" s="4"/>
    </row>
    <row r="12752" spans="1:1" x14ac:dyDescent="0.25">
      <c r="A12752" s="4"/>
    </row>
    <row r="12753" spans="1:1" x14ac:dyDescent="0.25">
      <c r="A12753" s="4"/>
    </row>
    <row r="12754" spans="1:1" x14ac:dyDescent="0.25">
      <c r="A12754" s="4"/>
    </row>
    <row r="12755" spans="1:1" x14ac:dyDescent="0.25">
      <c r="A12755" s="4"/>
    </row>
    <row r="12756" spans="1:1" x14ac:dyDescent="0.25">
      <c r="A12756" s="4"/>
    </row>
    <row r="12757" spans="1:1" x14ac:dyDescent="0.25">
      <c r="A12757" s="4"/>
    </row>
    <row r="12758" spans="1:1" x14ac:dyDescent="0.25">
      <c r="A12758" s="4"/>
    </row>
    <row r="12759" spans="1:1" x14ac:dyDescent="0.25">
      <c r="A12759" s="4"/>
    </row>
    <row r="12760" spans="1:1" x14ac:dyDescent="0.25">
      <c r="A12760" s="4"/>
    </row>
    <row r="12761" spans="1:1" x14ac:dyDescent="0.25">
      <c r="A12761" s="4"/>
    </row>
    <row r="12762" spans="1:1" x14ac:dyDescent="0.25">
      <c r="A12762" s="4"/>
    </row>
    <row r="12763" spans="1:1" x14ac:dyDescent="0.25">
      <c r="A12763" s="4"/>
    </row>
    <row r="12764" spans="1:1" x14ac:dyDescent="0.25">
      <c r="A12764" s="4"/>
    </row>
    <row r="12765" spans="1:1" x14ac:dyDescent="0.25">
      <c r="A12765" s="4"/>
    </row>
    <row r="12766" spans="1:1" x14ac:dyDescent="0.25">
      <c r="A12766" s="4"/>
    </row>
    <row r="12767" spans="1:1" x14ac:dyDescent="0.25">
      <c r="A12767" s="4"/>
    </row>
    <row r="12768" spans="1:1" x14ac:dyDescent="0.25">
      <c r="A12768" s="4"/>
    </row>
    <row r="12769" spans="1:1" x14ac:dyDescent="0.25">
      <c r="A12769" s="4"/>
    </row>
    <row r="12770" spans="1:1" x14ac:dyDescent="0.25">
      <c r="A12770" s="4"/>
    </row>
    <row r="12771" spans="1:1" x14ac:dyDescent="0.25">
      <c r="A12771" s="4"/>
    </row>
    <row r="12772" spans="1:1" x14ac:dyDescent="0.25">
      <c r="A12772" s="4"/>
    </row>
    <row r="12773" spans="1:1" x14ac:dyDescent="0.25">
      <c r="A12773" s="4"/>
    </row>
    <row r="12774" spans="1:1" x14ac:dyDescent="0.25">
      <c r="A12774" s="4"/>
    </row>
    <row r="12775" spans="1:1" x14ac:dyDescent="0.25">
      <c r="A12775" s="4"/>
    </row>
    <row r="12776" spans="1:1" x14ac:dyDescent="0.25">
      <c r="A12776" s="4"/>
    </row>
    <row r="12777" spans="1:1" x14ac:dyDescent="0.25">
      <c r="A12777" s="4"/>
    </row>
    <row r="12778" spans="1:1" x14ac:dyDescent="0.25">
      <c r="A12778" s="4"/>
    </row>
    <row r="12779" spans="1:1" x14ac:dyDescent="0.25">
      <c r="A12779" s="4"/>
    </row>
    <row r="12780" spans="1:1" x14ac:dyDescent="0.25">
      <c r="A12780" s="4"/>
    </row>
    <row r="12781" spans="1:1" x14ac:dyDescent="0.25">
      <c r="A12781" s="4"/>
    </row>
    <row r="12782" spans="1:1" x14ac:dyDescent="0.25">
      <c r="A12782" s="4"/>
    </row>
    <row r="12783" spans="1:1" x14ac:dyDescent="0.25">
      <c r="A12783" s="4"/>
    </row>
    <row r="12784" spans="1:1" x14ac:dyDescent="0.25">
      <c r="A12784" s="4"/>
    </row>
    <row r="12785" spans="1:1" x14ac:dyDescent="0.25">
      <c r="A12785" s="4"/>
    </row>
    <row r="12786" spans="1:1" x14ac:dyDescent="0.25">
      <c r="A12786" s="4"/>
    </row>
    <row r="12787" spans="1:1" x14ac:dyDescent="0.25">
      <c r="A12787" s="4"/>
    </row>
    <row r="12788" spans="1:1" x14ac:dyDescent="0.25">
      <c r="A12788" s="4"/>
    </row>
    <row r="12789" spans="1:1" x14ac:dyDescent="0.25">
      <c r="A12789" s="4"/>
    </row>
    <row r="12790" spans="1:1" x14ac:dyDescent="0.25">
      <c r="A12790" s="4"/>
    </row>
    <row r="12791" spans="1:1" x14ac:dyDescent="0.25">
      <c r="A12791" s="4"/>
    </row>
    <row r="12792" spans="1:1" x14ac:dyDescent="0.25">
      <c r="A12792" s="4"/>
    </row>
    <row r="12793" spans="1:1" x14ac:dyDescent="0.25">
      <c r="A12793" s="4"/>
    </row>
    <row r="12794" spans="1:1" x14ac:dyDescent="0.25">
      <c r="A12794" s="4"/>
    </row>
    <row r="12795" spans="1:1" x14ac:dyDescent="0.25">
      <c r="A12795" s="4"/>
    </row>
    <row r="12796" spans="1:1" x14ac:dyDescent="0.25">
      <c r="A12796" s="4"/>
    </row>
    <row r="12797" spans="1:1" x14ac:dyDescent="0.25">
      <c r="A12797" s="4"/>
    </row>
    <row r="12798" spans="1:1" x14ac:dyDescent="0.25">
      <c r="A12798" s="4"/>
    </row>
    <row r="12799" spans="1:1" x14ac:dyDescent="0.25">
      <c r="A12799" s="4"/>
    </row>
    <row r="12800" spans="1:1" x14ac:dyDescent="0.25">
      <c r="A12800" s="4"/>
    </row>
    <row r="12801" spans="1:1" x14ac:dyDescent="0.25">
      <c r="A12801" s="4"/>
    </row>
    <row r="12802" spans="1:1" x14ac:dyDescent="0.25">
      <c r="A12802" s="4"/>
    </row>
    <row r="12803" spans="1:1" x14ac:dyDescent="0.25">
      <c r="A12803" s="4"/>
    </row>
    <row r="12804" spans="1:1" x14ac:dyDescent="0.25">
      <c r="A12804" s="4"/>
    </row>
    <row r="12805" spans="1:1" x14ac:dyDescent="0.25">
      <c r="A12805" s="4"/>
    </row>
    <row r="12806" spans="1:1" x14ac:dyDescent="0.25">
      <c r="A12806" s="4"/>
    </row>
    <row r="12807" spans="1:1" x14ac:dyDescent="0.25">
      <c r="A12807" s="4"/>
    </row>
    <row r="12808" spans="1:1" x14ac:dyDescent="0.25">
      <c r="A12808" s="4"/>
    </row>
    <row r="12809" spans="1:1" x14ac:dyDescent="0.25">
      <c r="A12809" s="4"/>
    </row>
    <row r="12810" spans="1:1" x14ac:dyDescent="0.25">
      <c r="A12810" s="4"/>
    </row>
    <row r="12811" spans="1:1" x14ac:dyDescent="0.25">
      <c r="A12811" s="4"/>
    </row>
    <row r="12812" spans="1:1" x14ac:dyDescent="0.25">
      <c r="A12812" s="4"/>
    </row>
    <row r="12813" spans="1:1" x14ac:dyDescent="0.25">
      <c r="A12813" s="4"/>
    </row>
    <row r="12814" spans="1:1" x14ac:dyDescent="0.25">
      <c r="A12814" s="4"/>
    </row>
    <row r="12815" spans="1:1" x14ac:dyDescent="0.25">
      <c r="A12815" s="4"/>
    </row>
    <row r="12816" spans="1:1" x14ac:dyDescent="0.25">
      <c r="A12816" s="4"/>
    </row>
    <row r="12817" spans="1:1" x14ac:dyDescent="0.25">
      <c r="A12817" s="4"/>
    </row>
    <row r="12818" spans="1:1" x14ac:dyDescent="0.25">
      <c r="A12818" s="4"/>
    </row>
    <row r="12819" spans="1:1" x14ac:dyDescent="0.25">
      <c r="A12819" s="4"/>
    </row>
    <row r="12820" spans="1:1" x14ac:dyDescent="0.25">
      <c r="A12820" s="4"/>
    </row>
    <row r="12821" spans="1:1" x14ac:dyDescent="0.25">
      <c r="A12821" s="4"/>
    </row>
    <row r="12822" spans="1:1" x14ac:dyDescent="0.25">
      <c r="A12822" s="4"/>
    </row>
    <row r="12823" spans="1:1" x14ac:dyDescent="0.25">
      <c r="A12823" s="4"/>
    </row>
    <row r="12824" spans="1:1" x14ac:dyDescent="0.25">
      <c r="A12824" s="4"/>
    </row>
    <row r="12825" spans="1:1" x14ac:dyDescent="0.25">
      <c r="A12825" s="4"/>
    </row>
    <row r="12826" spans="1:1" x14ac:dyDescent="0.25">
      <c r="A12826" s="4"/>
    </row>
    <row r="12827" spans="1:1" x14ac:dyDescent="0.25">
      <c r="A12827" s="4"/>
    </row>
    <row r="12828" spans="1:1" x14ac:dyDescent="0.25">
      <c r="A12828" s="4"/>
    </row>
    <row r="12829" spans="1:1" x14ac:dyDescent="0.25">
      <c r="A12829" s="4"/>
    </row>
    <row r="12830" spans="1:1" x14ac:dyDescent="0.25">
      <c r="A12830" s="4"/>
    </row>
    <row r="12831" spans="1:1" x14ac:dyDescent="0.25">
      <c r="A12831" s="4"/>
    </row>
    <row r="12832" spans="1:1" x14ac:dyDescent="0.25">
      <c r="A12832" s="4"/>
    </row>
    <row r="12833" spans="1:1" x14ac:dyDescent="0.25">
      <c r="A12833" s="4"/>
    </row>
    <row r="12834" spans="1:1" x14ac:dyDescent="0.25">
      <c r="A12834" s="4"/>
    </row>
    <row r="12835" spans="1:1" x14ac:dyDescent="0.25">
      <c r="A12835" s="4"/>
    </row>
    <row r="12836" spans="1:1" x14ac:dyDescent="0.25">
      <c r="A12836" s="4"/>
    </row>
    <row r="12837" spans="1:1" x14ac:dyDescent="0.25">
      <c r="A12837" s="4"/>
    </row>
    <row r="12838" spans="1:1" x14ac:dyDescent="0.25">
      <c r="A12838" s="4"/>
    </row>
    <row r="12839" spans="1:1" x14ac:dyDescent="0.25">
      <c r="A12839" s="4"/>
    </row>
    <row r="12840" spans="1:1" x14ac:dyDescent="0.25">
      <c r="A12840" s="4"/>
    </row>
    <row r="12841" spans="1:1" x14ac:dyDescent="0.25">
      <c r="A12841" s="4"/>
    </row>
    <row r="12842" spans="1:1" x14ac:dyDescent="0.25">
      <c r="A12842" s="4"/>
    </row>
    <row r="12843" spans="1:1" x14ac:dyDescent="0.25">
      <c r="A12843" s="4"/>
    </row>
    <row r="12844" spans="1:1" x14ac:dyDescent="0.25">
      <c r="A12844" s="4"/>
    </row>
    <row r="12845" spans="1:1" x14ac:dyDescent="0.25">
      <c r="A12845" s="4"/>
    </row>
    <row r="12846" spans="1:1" x14ac:dyDescent="0.25">
      <c r="A12846" s="4"/>
    </row>
    <row r="12847" spans="1:1" x14ac:dyDescent="0.25">
      <c r="A12847" s="4"/>
    </row>
    <row r="12848" spans="1:1" x14ac:dyDescent="0.25">
      <c r="A12848" s="4"/>
    </row>
    <row r="12849" spans="1:1" x14ac:dyDescent="0.25">
      <c r="A12849" s="4"/>
    </row>
    <row r="12850" spans="1:1" x14ac:dyDescent="0.25">
      <c r="A12850" s="4"/>
    </row>
    <row r="12851" spans="1:1" x14ac:dyDescent="0.25">
      <c r="A12851" s="4"/>
    </row>
    <row r="12852" spans="1:1" x14ac:dyDescent="0.25">
      <c r="A12852" s="4"/>
    </row>
    <row r="12853" spans="1:1" x14ac:dyDescent="0.25">
      <c r="A12853" s="4"/>
    </row>
    <row r="12854" spans="1:1" x14ac:dyDescent="0.25">
      <c r="A12854" s="4"/>
    </row>
    <row r="12855" spans="1:1" x14ac:dyDescent="0.25">
      <c r="A12855" s="4"/>
    </row>
    <row r="12856" spans="1:1" x14ac:dyDescent="0.25">
      <c r="A12856" s="4"/>
    </row>
    <row r="12857" spans="1:1" x14ac:dyDescent="0.25">
      <c r="A12857" s="4"/>
    </row>
    <row r="12858" spans="1:1" x14ac:dyDescent="0.25">
      <c r="A12858" s="4"/>
    </row>
    <row r="12859" spans="1:1" x14ac:dyDescent="0.25">
      <c r="A12859" s="4"/>
    </row>
    <row r="12860" spans="1:1" x14ac:dyDescent="0.25">
      <c r="A12860" s="4"/>
    </row>
    <row r="12861" spans="1:1" x14ac:dyDescent="0.25">
      <c r="A12861" s="4"/>
    </row>
    <row r="12862" spans="1:1" x14ac:dyDescent="0.25">
      <c r="A12862" s="4"/>
    </row>
    <row r="12863" spans="1:1" x14ac:dyDescent="0.25">
      <c r="A12863" s="4"/>
    </row>
    <row r="12864" spans="1:1" x14ac:dyDescent="0.25">
      <c r="A12864" s="4"/>
    </row>
    <row r="12865" spans="1:1" x14ac:dyDescent="0.25">
      <c r="A12865" s="4"/>
    </row>
    <row r="12866" spans="1:1" x14ac:dyDescent="0.25">
      <c r="A12866" s="4"/>
    </row>
    <row r="12867" spans="1:1" x14ac:dyDescent="0.25">
      <c r="A12867" s="4"/>
    </row>
    <row r="12868" spans="1:1" x14ac:dyDescent="0.25">
      <c r="A12868" s="4"/>
    </row>
    <row r="12869" spans="1:1" x14ac:dyDescent="0.25">
      <c r="A12869" s="4"/>
    </row>
    <row r="12870" spans="1:1" x14ac:dyDescent="0.25">
      <c r="A12870" s="4"/>
    </row>
    <row r="12871" spans="1:1" x14ac:dyDescent="0.25">
      <c r="A12871" s="4"/>
    </row>
    <row r="12872" spans="1:1" x14ac:dyDescent="0.25">
      <c r="A12872" s="4"/>
    </row>
    <row r="12873" spans="1:1" x14ac:dyDescent="0.25">
      <c r="A12873" s="4"/>
    </row>
    <row r="12874" spans="1:1" x14ac:dyDescent="0.25">
      <c r="A12874" s="4"/>
    </row>
    <row r="12875" spans="1:1" x14ac:dyDescent="0.25">
      <c r="A12875" s="4"/>
    </row>
    <row r="12876" spans="1:1" x14ac:dyDescent="0.25">
      <c r="A12876" s="4"/>
    </row>
    <row r="12877" spans="1:1" x14ac:dyDescent="0.25">
      <c r="A12877" s="4"/>
    </row>
    <row r="12878" spans="1:1" x14ac:dyDescent="0.25">
      <c r="A12878" s="4"/>
    </row>
    <row r="12879" spans="1:1" x14ac:dyDescent="0.25">
      <c r="A12879" s="4"/>
    </row>
    <row r="12880" spans="1:1" x14ac:dyDescent="0.25">
      <c r="A12880" s="4"/>
    </row>
    <row r="12881" spans="1:1" x14ac:dyDescent="0.25">
      <c r="A12881" s="4"/>
    </row>
    <row r="12882" spans="1:1" x14ac:dyDescent="0.25">
      <c r="A12882" s="4"/>
    </row>
    <row r="12883" spans="1:1" x14ac:dyDescent="0.25">
      <c r="A12883" s="4"/>
    </row>
    <row r="12884" spans="1:1" x14ac:dyDescent="0.25">
      <c r="A12884" s="4"/>
    </row>
    <row r="12885" spans="1:1" x14ac:dyDescent="0.25">
      <c r="A12885" s="4"/>
    </row>
    <row r="12886" spans="1:1" x14ac:dyDescent="0.25">
      <c r="A12886" s="4"/>
    </row>
    <row r="12887" spans="1:1" x14ac:dyDescent="0.25">
      <c r="A12887" s="4"/>
    </row>
    <row r="12888" spans="1:1" x14ac:dyDescent="0.25">
      <c r="A12888" s="4"/>
    </row>
    <row r="12889" spans="1:1" x14ac:dyDescent="0.25">
      <c r="A12889" s="4"/>
    </row>
    <row r="12890" spans="1:1" x14ac:dyDescent="0.25">
      <c r="A12890" s="4"/>
    </row>
    <row r="12891" spans="1:1" x14ac:dyDescent="0.25">
      <c r="A12891" s="4"/>
    </row>
    <row r="12892" spans="1:1" x14ac:dyDescent="0.25">
      <c r="A12892" s="4"/>
    </row>
    <row r="12893" spans="1:1" x14ac:dyDescent="0.25">
      <c r="A12893" s="4"/>
    </row>
    <row r="12894" spans="1:1" x14ac:dyDescent="0.25">
      <c r="A12894" s="4"/>
    </row>
    <row r="12895" spans="1:1" x14ac:dyDescent="0.25">
      <c r="A12895" s="4"/>
    </row>
    <row r="12896" spans="1:1" x14ac:dyDescent="0.25">
      <c r="A12896" s="4"/>
    </row>
    <row r="12897" spans="1:1" x14ac:dyDescent="0.25">
      <c r="A12897" s="4"/>
    </row>
    <row r="12898" spans="1:1" x14ac:dyDescent="0.25">
      <c r="A12898" s="4"/>
    </row>
    <row r="12899" spans="1:1" x14ac:dyDescent="0.25">
      <c r="A12899" s="4"/>
    </row>
    <row r="12900" spans="1:1" x14ac:dyDescent="0.25">
      <c r="A12900" s="4"/>
    </row>
    <row r="12901" spans="1:1" x14ac:dyDescent="0.25">
      <c r="A12901" s="4"/>
    </row>
    <row r="12902" spans="1:1" x14ac:dyDescent="0.25">
      <c r="A12902" s="4"/>
    </row>
    <row r="12903" spans="1:1" x14ac:dyDescent="0.25">
      <c r="A12903" s="4"/>
    </row>
    <row r="12904" spans="1:1" x14ac:dyDescent="0.25">
      <c r="A12904" s="4"/>
    </row>
    <row r="12905" spans="1:1" x14ac:dyDescent="0.25">
      <c r="A12905" s="4"/>
    </row>
    <row r="12906" spans="1:1" x14ac:dyDescent="0.25">
      <c r="A12906" s="4"/>
    </row>
    <row r="12907" spans="1:1" x14ac:dyDescent="0.25">
      <c r="A12907" s="4"/>
    </row>
    <row r="12908" spans="1:1" x14ac:dyDescent="0.25">
      <c r="A12908" s="4"/>
    </row>
    <row r="12909" spans="1:1" x14ac:dyDescent="0.25">
      <c r="A12909" s="4"/>
    </row>
    <row r="12910" spans="1:1" x14ac:dyDescent="0.25">
      <c r="A12910" s="4"/>
    </row>
    <row r="12911" spans="1:1" x14ac:dyDescent="0.25">
      <c r="A12911" s="4"/>
    </row>
    <row r="12912" spans="1:1" x14ac:dyDescent="0.25">
      <c r="A12912" s="4"/>
    </row>
    <row r="12913" spans="1:1" x14ac:dyDescent="0.25">
      <c r="A12913" s="4"/>
    </row>
    <row r="12914" spans="1:1" x14ac:dyDescent="0.25">
      <c r="A12914" s="4"/>
    </row>
    <row r="12915" spans="1:1" x14ac:dyDescent="0.25">
      <c r="A12915" s="4"/>
    </row>
    <row r="12916" spans="1:1" x14ac:dyDescent="0.25">
      <c r="A12916" s="4"/>
    </row>
    <row r="12917" spans="1:1" x14ac:dyDescent="0.25">
      <c r="A12917" s="4"/>
    </row>
    <row r="12918" spans="1:1" x14ac:dyDescent="0.25">
      <c r="A12918" s="4"/>
    </row>
    <row r="12919" spans="1:1" x14ac:dyDescent="0.25">
      <c r="A12919" s="4"/>
    </row>
    <row r="12920" spans="1:1" x14ac:dyDescent="0.25">
      <c r="A12920" s="4"/>
    </row>
    <row r="12921" spans="1:1" x14ac:dyDescent="0.25">
      <c r="A12921" s="4"/>
    </row>
    <row r="12922" spans="1:1" x14ac:dyDescent="0.25">
      <c r="A12922" s="4"/>
    </row>
    <row r="12923" spans="1:1" x14ac:dyDescent="0.25">
      <c r="A12923" s="4"/>
    </row>
    <row r="12924" spans="1:1" x14ac:dyDescent="0.25">
      <c r="A12924" s="4"/>
    </row>
    <row r="12925" spans="1:1" x14ac:dyDescent="0.25">
      <c r="A12925" s="4"/>
    </row>
    <row r="12926" spans="1:1" x14ac:dyDescent="0.25">
      <c r="A12926" s="4"/>
    </row>
    <row r="12927" spans="1:1" x14ac:dyDescent="0.25">
      <c r="A12927" s="4"/>
    </row>
    <row r="12928" spans="1:1" x14ac:dyDescent="0.25">
      <c r="A12928" s="4"/>
    </row>
    <row r="12929" spans="1:1" x14ac:dyDescent="0.25">
      <c r="A12929" s="4"/>
    </row>
    <row r="12930" spans="1:1" x14ac:dyDescent="0.25">
      <c r="A12930" s="4"/>
    </row>
    <row r="12931" spans="1:1" x14ac:dyDescent="0.25">
      <c r="A12931" s="4"/>
    </row>
    <row r="12932" spans="1:1" x14ac:dyDescent="0.25">
      <c r="A12932" s="4"/>
    </row>
    <row r="12933" spans="1:1" x14ac:dyDescent="0.25">
      <c r="A12933" s="4"/>
    </row>
    <row r="12934" spans="1:1" x14ac:dyDescent="0.25">
      <c r="A12934" s="4"/>
    </row>
    <row r="12935" spans="1:1" x14ac:dyDescent="0.25">
      <c r="A12935" s="4"/>
    </row>
    <row r="12936" spans="1:1" x14ac:dyDescent="0.25">
      <c r="A12936" s="4"/>
    </row>
    <row r="12937" spans="1:1" x14ac:dyDescent="0.25">
      <c r="A12937" s="4"/>
    </row>
    <row r="12938" spans="1:1" x14ac:dyDescent="0.25">
      <c r="A12938" s="4"/>
    </row>
    <row r="12939" spans="1:1" x14ac:dyDescent="0.25">
      <c r="A12939" s="4"/>
    </row>
    <row r="12940" spans="1:1" x14ac:dyDescent="0.25">
      <c r="A12940" s="4"/>
    </row>
    <row r="12941" spans="1:1" x14ac:dyDescent="0.25">
      <c r="A12941" s="4"/>
    </row>
    <row r="12942" spans="1:1" x14ac:dyDescent="0.25">
      <c r="A12942" s="4"/>
    </row>
    <row r="12943" spans="1:1" x14ac:dyDescent="0.25">
      <c r="A12943" s="4"/>
    </row>
    <row r="12944" spans="1:1" x14ac:dyDescent="0.25">
      <c r="A12944" s="4"/>
    </row>
    <row r="12945" spans="1:1" x14ac:dyDescent="0.25">
      <c r="A12945" s="4"/>
    </row>
    <row r="12946" spans="1:1" x14ac:dyDescent="0.25">
      <c r="A12946" s="4"/>
    </row>
    <row r="12947" spans="1:1" x14ac:dyDescent="0.25">
      <c r="A12947" s="4"/>
    </row>
    <row r="12948" spans="1:1" x14ac:dyDescent="0.25">
      <c r="A12948" s="4"/>
    </row>
    <row r="12949" spans="1:1" x14ac:dyDescent="0.25">
      <c r="A12949" s="4"/>
    </row>
    <row r="12950" spans="1:1" x14ac:dyDescent="0.25">
      <c r="A12950" s="4"/>
    </row>
    <row r="12951" spans="1:1" x14ac:dyDescent="0.25">
      <c r="A12951" s="4"/>
    </row>
    <row r="12952" spans="1:1" x14ac:dyDescent="0.25">
      <c r="A12952" s="4"/>
    </row>
    <row r="12953" spans="1:1" x14ac:dyDescent="0.25">
      <c r="A12953" s="4"/>
    </row>
    <row r="12954" spans="1:1" x14ac:dyDescent="0.25">
      <c r="A12954" s="4"/>
    </row>
    <row r="12955" spans="1:1" x14ac:dyDescent="0.25">
      <c r="A12955" s="4"/>
    </row>
    <row r="12956" spans="1:1" x14ac:dyDescent="0.25">
      <c r="A12956" s="4"/>
    </row>
    <row r="12957" spans="1:1" x14ac:dyDescent="0.25">
      <c r="A12957" s="4"/>
    </row>
    <row r="12958" spans="1:1" x14ac:dyDescent="0.25">
      <c r="A12958" s="4"/>
    </row>
    <row r="12959" spans="1:1" x14ac:dyDescent="0.25">
      <c r="A12959" s="4"/>
    </row>
    <row r="12960" spans="1:1" x14ac:dyDescent="0.25">
      <c r="A12960" s="4"/>
    </row>
    <row r="12961" spans="1:1" x14ac:dyDescent="0.25">
      <c r="A12961" s="4"/>
    </row>
    <row r="12962" spans="1:1" x14ac:dyDescent="0.25">
      <c r="A12962" s="4"/>
    </row>
    <row r="12963" spans="1:1" x14ac:dyDescent="0.25">
      <c r="A12963" s="4"/>
    </row>
    <row r="12964" spans="1:1" x14ac:dyDescent="0.25">
      <c r="A12964" s="4"/>
    </row>
    <row r="12965" spans="1:1" x14ac:dyDescent="0.25">
      <c r="A12965" s="4"/>
    </row>
    <row r="12966" spans="1:1" x14ac:dyDescent="0.25">
      <c r="A12966" s="4"/>
    </row>
    <row r="12967" spans="1:1" x14ac:dyDescent="0.25">
      <c r="A12967" s="4"/>
    </row>
    <row r="12968" spans="1:1" x14ac:dyDescent="0.25">
      <c r="A12968" s="4"/>
    </row>
    <row r="12969" spans="1:1" x14ac:dyDescent="0.25">
      <c r="A12969" s="4"/>
    </row>
    <row r="12970" spans="1:1" x14ac:dyDescent="0.25">
      <c r="A12970" s="4"/>
    </row>
    <row r="12971" spans="1:1" x14ac:dyDescent="0.25">
      <c r="A12971" s="4"/>
    </row>
    <row r="12972" spans="1:1" x14ac:dyDescent="0.25">
      <c r="A12972" s="4"/>
    </row>
    <row r="12973" spans="1:1" x14ac:dyDescent="0.25">
      <c r="A12973" s="4"/>
    </row>
    <row r="12974" spans="1:1" x14ac:dyDescent="0.25">
      <c r="A12974" s="4"/>
    </row>
    <row r="12975" spans="1:1" x14ac:dyDescent="0.25">
      <c r="A12975" s="4"/>
    </row>
    <row r="12976" spans="1:1" x14ac:dyDescent="0.25">
      <c r="A12976" s="4"/>
    </row>
    <row r="12977" spans="1:1" x14ac:dyDescent="0.25">
      <c r="A12977" s="4"/>
    </row>
    <row r="12978" spans="1:1" x14ac:dyDescent="0.25">
      <c r="A12978" s="4"/>
    </row>
    <row r="12979" spans="1:1" x14ac:dyDescent="0.25">
      <c r="A12979" s="4"/>
    </row>
    <row r="12980" spans="1:1" x14ac:dyDescent="0.25">
      <c r="A12980" s="4"/>
    </row>
    <row r="12981" spans="1:1" x14ac:dyDescent="0.25">
      <c r="A12981" s="4"/>
    </row>
    <row r="12982" spans="1:1" x14ac:dyDescent="0.25">
      <c r="A12982" s="4"/>
    </row>
    <row r="12983" spans="1:1" x14ac:dyDescent="0.25">
      <c r="A12983" s="4"/>
    </row>
    <row r="12984" spans="1:1" x14ac:dyDescent="0.25">
      <c r="A12984" s="4"/>
    </row>
    <row r="12985" spans="1:1" x14ac:dyDescent="0.25">
      <c r="A12985" s="4"/>
    </row>
    <row r="12986" spans="1:1" x14ac:dyDescent="0.25">
      <c r="A12986" s="4"/>
    </row>
    <row r="12987" spans="1:1" x14ac:dyDescent="0.25">
      <c r="A12987" s="4"/>
    </row>
    <row r="12988" spans="1:1" x14ac:dyDescent="0.25">
      <c r="A12988" s="4"/>
    </row>
    <row r="12989" spans="1:1" x14ac:dyDescent="0.25">
      <c r="A12989" s="4"/>
    </row>
    <row r="12990" spans="1:1" x14ac:dyDescent="0.25">
      <c r="A12990" s="4"/>
    </row>
    <row r="12991" spans="1:1" x14ac:dyDescent="0.25">
      <c r="A12991" s="4"/>
    </row>
    <row r="12992" spans="1:1" x14ac:dyDescent="0.25">
      <c r="A12992" s="4"/>
    </row>
    <row r="12993" spans="1:1" x14ac:dyDescent="0.25">
      <c r="A12993" s="4"/>
    </row>
    <row r="12994" spans="1:1" x14ac:dyDescent="0.25">
      <c r="A12994" s="4"/>
    </row>
    <row r="12995" spans="1:1" x14ac:dyDescent="0.25">
      <c r="A12995" s="4"/>
    </row>
    <row r="12996" spans="1:1" x14ac:dyDescent="0.25">
      <c r="A12996" s="4"/>
    </row>
    <row r="12997" spans="1:1" x14ac:dyDescent="0.25">
      <c r="A12997" s="4"/>
    </row>
    <row r="12998" spans="1:1" x14ac:dyDescent="0.25">
      <c r="A12998" s="4"/>
    </row>
    <row r="12999" spans="1:1" x14ac:dyDescent="0.25">
      <c r="A12999" s="4"/>
    </row>
    <row r="13000" spans="1:1" x14ac:dyDescent="0.25">
      <c r="A13000" s="4"/>
    </row>
    <row r="13001" spans="1:1" x14ac:dyDescent="0.25">
      <c r="A13001" s="4"/>
    </row>
    <row r="13002" spans="1:1" x14ac:dyDescent="0.25">
      <c r="A13002" s="4"/>
    </row>
    <row r="13003" spans="1:1" x14ac:dyDescent="0.25">
      <c r="A13003" s="4"/>
    </row>
    <row r="13004" spans="1:1" x14ac:dyDescent="0.25">
      <c r="A13004" s="4"/>
    </row>
    <row r="13005" spans="1:1" x14ac:dyDescent="0.25">
      <c r="A13005" s="4"/>
    </row>
    <row r="13006" spans="1:1" x14ac:dyDescent="0.25">
      <c r="A13006" s="4"/>
    </row>
    <row r="13007" spans="1:1" x14ac:dyDescent="0.25">
      <c r="A13007" s="4"/>
    </row>
    <row r="13008" spans="1:1" x14ac:dyDescent="0.25">
      <c r="A13008" s="4"/>
    </row>
    <row r="13009" spans="1:1" x14ac:dyDescent="0.25">
      <c r="A13009" s="4"/>
    </row>
    <row r="13010" spans="1:1" x14ac:dyDescent="0.25">
      <c r="A13010" s="4"/>
    </row>
    <row r="13011" spans="1:1" x14ac:dyDescent="0.25">
      <c r="A13011" s="4"/>
    </row>
    <row r="13012" spans="1:1" x14ac:dyDescent="0.25">
      <c r="A13012" s="4"/>
    </row>
    <row r="13013" spans="1:1" x14ac:dyDescent="0.25">
      <c r="A13013" s="4"/>
    </row>
    <row r="13014" spans="1:1" x14ac:dyDescent="0.25">
      <c r="A13014" s="4"/>
    </row>
    <row r="13015" spans="1:1" x14ac:dyDescent="0.25">
      <c r="A13015" s="4"/>
    </row>
    <row r="13016" spans="1:1" x14ac:dyDescent="0.25">
      <c r="A13016" s="4"/>
    </row>
    <row r="13017" spans="1:1" x14ac:dyDescent="0.25">
      <c r="A13017" s="4"/>
    </row>
    <row r="13018" spans="1:1" x14ac:dyDescent="0.25">
      <c r="A13018" s="4"/>
    </row>
    <row r="13019" spans="1:1" x14ac:dyDescent="0.25">
      <c r="A13019" s="4"/>
    </row>
    <row r="13020" spans="1:1" x14ac:dyDescent="0.25">
      <c r="A13020" s="4"/>
    </row>
    <row r="13021" spans="1:1" x14ac:dyDescent="0.25">
      <c r="A13021" s="4"/>
    </row>
    <row r="13022" spans="1:1" x14ac:dyDescent="0.25">
      <c r="A13022" s="4"/>
    </row>
    <row r="13023" spans="1:1" x14ac:dyDescent="0.25">
      <c r="A13023" s="4"/>
    </row>
    <row r="13024" spans="1:1" x14ac:dyDescent="0.25">
      <c r="A13024" s="4"/>
    </row>
    <row r="13025" spans="1:1" x14ac:dyDescent="0.25">
      <c r="A13025" s="4"/>
    </row>
    <row r="13026" spans="1:1" x14ac:dyDescent="0.25">
      <c r="A13026" s="4"/>
    </row>
    <row r="13027" spans="1:1" x14ac:dyDescent="0.25">
      <c r="A13027" s="4"/>
    </row>
    <row r="13028" spans="1:1" x14ac:dyDescent="0.25">
      <c r="A13028" s="4"/>
    </row>
    <row r="13029" spans="1:1" x14ac:dyDescent="0.25">
      <c r="A13029" s="4"/>
    </row>
    <row r="13030" spans="1:1" x14ac:dyDescent="0.25">
      <c r="A13030" s="4"/>
    </row>
    <row r="13031" spans="1:1" x14ac:dyDescent="0.25">
      <c r="A13031" s="4"/>
    </row>
    <row r="13032" spans="1:1" x14ac:dyDescent="0.25">
      <c r="A13032" s="4"/>
    </row>
    <row r="13033" spans="1:1" x14ac:dyDescent="0.25">
      <c r="A13033" s="4"/>
    </row>
    <row r="13034" spans="1:1" x14ac:dyDescent="0.25">
      <c r="A13034" s="4"/>
    </row>
    <row r="13035" spans="1:1" x14ac:dyDescent="0.25">
      <c r="A13035" s="4"/>
    </row>
    <row r="13036" spans="1:1" x14ac:dyDescent="0.25">
      <c r="A13036" s="4"/>
    </row>
    <row r="13037" spans="1:1" x14ac:dyDescent="0.25">
      <c r="A13037" s="4"/>
    </row>
    <row r="13038" spans="1:1" x14ac:dyDescent="0.25">
      <c r="A13038" s="4"/>
    </row>
    <row r="13039" spans="1:1" x14ac:dyDescent="0.25">
      <c r="A13039" s="4"/>
    </row>
    <row r="13040" spans="1:1" x14ac:dyDescent="0.25">
      <c r="A13040" s="4"/>
    </row>
    <row r="13041" spans="1:1" x14ac:dyDescent="0.25">
      <c r="A13041" s="4"/>
    </row>
    <row r="13042" spans="1:1" x14ac:dyDescent="0.25">
      <c r="A13042" s="4"/>
    </row>
    <row r="13043" spans="1:1" x14ac:dyDescent="0.25">
      <c r="A13043" s="4"/>
    </row>
    <row r="13044" spans="1:1" x14ac:dyDescent="0.25">
      <c r="A13044" s="4"/>
    </row>
    <row r="13045" spans="1:1" x14ac:dyDescent="0.25">
      <c r="A13045" s="4"/>
    </row>
    <row r="13046" spans="1:1" x14ac:dyDescent="0.25">
      <c r="A13046" s="4"/>
    </row>
    <row r="13047" spans="1:1" x14ac:dyDescent="0.25">
      <c r="A13047" s="4"/>
    </row>
    <row r="13048" spans="1:1" x14ac:dyDescent="0.25">
      <c r="A13048" s="4"/>
    </row>
  </sheetData>
  <dataValidations count="1">
    <dataValidation allowBlank="1" showErrorMessage="1" promptTitle="TRAFO" prompt="$A$1:$B$7569" sqref="A1"/>
  </dataValidation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Q338"/>
  <sheetViews>
    <sheetView zoomScale="85" zoomScaleNormal="85" workbookViewId="0">
      <pane ySplit="1" topLeftCell="A2" activePane="bottomLeft" state="frozen"/>
      <selection pane="bottomLeft" activeCell="D7" sqref="D7"/>
    </sheetView>
  </sheetViews>
  <sheetFormatPr defaultRowHeight="15" x14ac:dyDescent="0.25"/>
  <cols>
    <col min="4" max="4" width="20.28515625" customWidth="1"/>
    <col min="10" max="10" width="30.42578125" bestFit="1" customWidth="1"/>
  </cols>
  <sheetData>
    <row r="1" spans="1:17" x14ac:dyDescent="0.25">
      <c r="C1" s="3" t="str">
        <f>_xll.TR("LIST(BrentCrudeFut)","DSPLY_NAME;BID;ASK;MATUR_DATE;LOT_SIZE_A;ACVOL_1;EXPIR_DATE","CH=Fd RH=IN")</f>
        <v>Updated at 13:34:41</v>
      </c>
      <c r="D1" t="s">
        <v>4</v>
      </c>
      <c r="E1" t="s">
        <v>12</v>
      </c>
      <c r="F1" t="s">
        <v>11</v>
      </c>
      <c r="G1" t="s">
        <v>6</v>
      </c>
      <c r="H1" t="s">
        <v>5</v>
      </c>
      <c r="I1" t="s">
        <v>3</v>
      </c>
      <c r="J1" t="s">
        <v>8</v>
      </c>
    </row>
    <row r="2" spans="1:17" x14ac:dyDescent="0.25">
      <c r="A2" t="s">
        <v>121</v>
      </c>
      <c r="C2" s="3" t="s">
        <v>121</v>
      </c>
      <c r="D2" t="s">
        <v>463</v>
      </c>
      <c r="E2" t="s">
        <v>463</v>
      </c>
      <c r="F2" t="s">
        <v>463</v>
      </c>
      <c r="G2" t="s">
        <v>463</v>
      </c>
      <c r="H2" t="s">
        <v>463</v>
      </c>
      <c r="I2" t="s">
        <v>463</v>
      </c>
      <c r="J2" t="s">
        <v>463</v>
      </c>
      <c r="K2" s="3" t="s">
        <v>1091</v>
      </c>
      <c r="L2" t="s">
        <v>120</v>
      </c>
      <c r="Q2" t="s">
        <v>470</v>
      </c>
    </row>
    <row r="3" spans="1:17" x14ac:dyDescent="0.25">
      <c r="A3" t="s">
        <v>122</v>
      </c>
      <c r="C3" s="3" t="s">
        <v>122</v>
      </c>
      <c r="D3" t="s">
        <v>463</v>
      </c>
      <c r="E3" t="s">
        <v>463</v>
      </c>
      <c r="F3" t="s">
        <v>463</v>
      </c>
      <c r="G3" t="s">
        <v>463</v>
      </c>
      <c r="H3" t="s">
        <v>463</v>
      </c>
      <c r="I3" t="s">
        <v>463</v>
      </c>
      <c r="J3" t="s">
        <v>463</v>
      </c>
      <c r="K3" t="s">
        <v>121</v>
      </c>
      <c r="L3" t="s">
        <v>119</v>
      </c>
      <c r="Q3" t="s">
        <v>464</v>
      </c>
    </row>
    <row r="4" spans="1:17" x14ac:dyDescent="0.25">
      <c r="A4" t="s">
        <v>123</v>
      </c>
      <c r="C4" s="3" t="s">
        <v>123</v>
      </c>
      <c r="D4" t="s">
        <v>463</v>
      </c>
      <c r="E4" t="s">
        <v>463</v>
      </c>
      <c r="F4" t="s">
        <v>463</v>
      </c>
      <c r="G4" t="s">
        <v>463</v>
      </c>
      <c r="H4" t="s">
        <v>463</v>
      </c>
      <c r="I4" t="s">
        <v>463</v>
      </c>
      <c r="J4" t="s">
        <v>463</v>
      </c>
      <c r="K4" t="s">
        <v>122</v>
      </c>
      <c r="L4" t="s">
        <v>119</v>
      </c>
      <c r="Q4" t="s">
        <v>465</v>
      </c>
    </row>
    <row r="5" spans="1:17" x14ac:dyDescent="0.25">
      <c r="A5" t="s">
        <v>124</v>
      </c>
      <c r="C5" s="3" t="s">
        <v>124</v>
      </c>
      <c r="D5" t="s">
        <v>463</v>
      </c>
      <c r="E5" t="s">
        <v>463</v>
      </c>
      <c r="F5" t="s">
        <v>463</v>
      </c>
      <c r="G5" t="s">
        <v>463</v>
      </c>
      <c r="H5" t="s">
        <v>463</v>
      </c>
      <c r="I5" t="s">
        <v>463</v>
      </c>
      <c r="J5" t="s">
        <v>463</v>
      </c>
      <c r="K5" t="s">
        <v>123</v>
      </c>
      <c r="L5" t="s">
        <v>119</v>
      </c>
      <c r="Q5" t="s">
        <v>466</v>
      </c>
    </row>
    <row r="6" spans="1:17" x14ac:dyDescent="0.25">
      <c r="A6" t="s">
        <v>125</v>
      </c>
      <c r="C6" s="3" t="s">
        <v>125</v>
      </c>
      <c r="D6" t="s">
        <v>463</v>
      </c>
      <c r="E6" t="s">
        <v>463</v>
      </c>
      <c r="F6" t="s">
        <v>463</v>
      </c>
      <c r="G6" t="s">
        <v>463</v>
      </c>
      <c r="H6" t="s">
        <v>463</v>
      </c>
      <c r="I6" t="s">
        <v>463</v>
      </c>
      <c r="J6" t="s">
        <v>463</v>
      </c>
      <c r="K6" t="s">
        <v>124</v>
      </c>
      <c r="L6" t="s">
        <v>119</v>
      </c>
      <c r="Q6" t="s">
        <v>363</v>
      </c>
    </row>
    <row r="7" spans="1:17" x14ac:dyDescent="0.25">
      <c r="A7" t="s">
        <v>126</v>
      </c>
      <c r="C7" s="3" t="s">
        <v>126</v>
      </c>
      <c r="D7" t="s">
        <v>463</v>
      </c>
      <c r="E7" t="s">
        <v>463</v>
      </c>
      <c r="F7" t="s">
        <v>463</v>
      </c>
      <c r="G7" t="s">
        <v>463</v>
      </c>
      <c r="H7" t="s">
        <v>463</v>
      </c>
      <c r="I7" t="s">
        <v>463</v>
      </c>
      <c r="J7" t="s">
        <v>463</v>
      </c>
      <c r="K7" t="s">
        <v>125</v>
      </c>
      <c r="L7" t="s">
        <v>119</v>
      </c>
      <c r="Q7" t="s">
        <v>467</v>
      </c>
    </row>
    <row r="8" spans="1:17" x14ac:dyDescent="0.25">
      <c r="A8" t="s">
        <v>127</v>
      </c>
      <c r="C8" s="3" t="s">
        <v>127</v>
      </c>
      <c r="D8" t="s">
        <v>463</v>
      </c>
      <c r="E8" t="s">
        <v>463</v>
      </c>
      <c r="F8" t="s">
        <v>463</v>
      </c>
      <c r="G8" t="s">
        <v>463</v>
      </c>
      <c r="H8" t="s">
        <v>463</v>
      </c>
      <c r="I8" t="s">
        <v>463</v>
      </c>
      <c r="J8" t="s">
        <v>463</v>
      </c>
      <c r="K8" t="s">
        <v>126</v>
      </c>
      <c r="L8" t="s">
        <v>119</v>
      </c>
      <c r="Q8" t="s">
        <v>468</v>
      </c>
    </row>
    <row r="9" spans="1:17" x14ac:dyDescent="0.25">
      <c r="A9" t="s">
        <v>128</v>
      </c>
      <c r="C9" s="3" t="s">
        <v>128</v>
      </c>
      <c r="D9" t="s">
        <v>463</v>
      </c>
      <c r="E9" t="s">
        <v>463</v>
      </c>
      <c r="F9" t="s">
        <v>463</v>
      </c>
      <c r="G9" t="s">
        <v>463</v>
      </c>
      <c r="H9" t="s">
        <v>463</v>
      </c>
      <c r="I9" t="s">
        <v>463</v>
      </c>
      <c r="J9" t="s">
        <v>463</v>
      </c>
      <c r="K9" t="s">
        <v>127</v>
      </c>
      <c r="L9" t="s">
        <v>119</v>
      </c>
      <c r="Q9" t="s">
        <v>469</v>
      </c>
    </row>
    <row r="10" spans="1:17" x14ac:dyDescent="0.25">
      <c r="A10" t="s">
        <v>129</v>
      </c>
      <c r="C10" s="3" t="s">
        <v>129</v>
      </c>
      <c r="D10" t="s">
        <v>463</v>
      </c>
      <c r="E10" t="s">
        <v>463</v>
      </c>
      <c r="F10" t="s">
        <v>463</v>
      </c>
      <c r="G10" t="s">
        <v>463</v>
      </c>
      <c r="H10" t="s">
        <v>463</v>
      </c>
      <c r="I10" t="s">
        <v>463</v>
      </c>
      <c r="J10" t="s">
        <v>463</v>
      </c>
      <c r="K10" t="s">
        <v>128</v>
      </c>
      <c r="L10" t="s">
        <v>119</v>
      </c>
      <c r="Q10" t="s">
        <v>365</v>
      </c>
    </row>
    <row r="11" spans="1:17" x14ac:dyDescent="0.25">
      <c r="A11" t="s">
        <v>130</v>
      </c>
      <c r="C11" s="3" t="s">
        <v>130</v>
      </c>
      <c r="D11" t="s">
        <v>463</v>
      </c>
      <c r="E11" t="s">
        <v>463</v>
      </c>
      <c r="F11" t="s">
        <v>463</v>
      </c>
      <c r="G11" t="s">
        <v>463</v>
      </c>
      <c r="H11" t="s">
        <v>463</v>
      </c>
      <c r="I11" t="s">
        <v>463</v>
      </c>
      <c r="J11" t="s">
        <v>463</v>
      </c>
      <c r="K11" t="s">
        <v>129</v>
      </c>
      <c r="L11" t="s">
        <v>119</v>
      </c>
      <c r="Q11" t="s">
        <v>366</v>
      </c>
    </row>
    <row r="12" spans="1:17" x14ac:dyDescent="0.25">
      <c r="A12" t="s">
        <v>131</v>
      </c>
      <c r="C12" s="3" t="s">
        <v>131</v>
      </c>
      <c r="D12" t="s">
        <v>463</v>
      </c>
      <c r="E12" t="s">
        <v>463</v>
      </c>
      <c r="F12" t="s">
        <v>463</v>
      </c>
      <c r="G12" t="s">
        <v>463</v>
      </c>
      <c r="H12" t="s">
        <v>463</v>
      </c>
      <c r="I12" t="s">
        <v>463</v>
      </c>
      <c r="J12" t="s">
        <v>463</v>
      </c>
      <c r="K12" t="s">
        <v>130</v>
      </c>
      <c r="L12" t="s">
        <v>119</v>
      </c>
      <c r="Q12" t="s">
        <v>446</v>
      </c>
    </row>
    <row r="13" spans="1:17" x14ac:dyDescent="0.25">
      <c r="A13" t="s">
        <v>132</v>
      </c>
      <c r="C13" s="3" t="s">
        <v>132</v>
      </c>
      <c r="D13" t="s">
        <v>463</v>
      </c>
      <c r="E13" t="s">
        <v>463</v>
      </c>
      <c r="F13" t="s">
        <v>463</v>
      </c>
      <c r="G13" t="s">
        <v>463</v>
      </c>
      <c r="H13" t="s">
        <v>463</v>
      </c>
      <c r="I13" t="s">
        <v>463</v>
      </c>
      <c r="J13" t="s">
        <v>463</v>
      </c>
      <c r="K13" t="s">
        <v>131</v>
      </c>
      <c r="L13" t="s">
        <v>119</v>
      </c>
      <c r="Q13" t="s">
        <v>471</v>
      </c>
    </row>
    <row r="14" spans="1:17" x14ac:dyDescent="0.25">
      <c r="A14" t="s">
        <v>133</v>
      </c>
      <c r="C14" s="3" t="s">
        <v>133</v>
      </c>
      <c r="D14" t="s">
        <v>463</v>
      </c>
      <c r="E14" t="s">
        <v>463</v>
      </c>
      <c r="F14" t="s">
        <v>463</v>
      </c>
      <c r="G14" t="s">
        <v>463</v>
      </c>
      <c r="H14" t="s">
        <v>463</v>
      </c>
      <c r="I14" t="s">
        <v>463</v>
      </c>
      <c r="J14" t="s">
        <v>463</v>
      </c>
      <c r="K14" t="s">
        <v>132</v>
      </c>
      <c r="L14" t="s">
        <v>119</v>
      </c>
      <c r="Q14" t="s">
        <v>472</v>
      </c>
    </row>
    <row r="15" spans="1:17" x14ac:dyDescent="0.25">
      <c r="A15" t="s">
        <v>134</v>
      </c>
      <c r="C15" s="3" t="s">
        <v>134</v>
      </c>
      <c r="D15" t="s">
        <v>463</v>
      </c>
      <c r="E15" t="s">
        <v>463</v>
      </c>
      <c r="F15" t="s">
        <v>463</v>
      </c>
      <c r="G15" t="s">
        <v>463</v>
      </c>
      <c r="H15" t="s">
        <v>463</v>
      </c>
      <c r="I15" t="s">
        <v>463</v>
      </c>
      <c r="J15" t="s">
        <v>463</v>
      </c>
      <c r="K15" t="s">
        <v>133</v>
      </c>
      <c r="L15" t="s">
        <v>119</v>
      </c>
      <c r="Q15" t="s">
        <v>473</v>
      </c>
    </row>
    <row r="16" spans="1:17" x14ac:dyDescent="0.25">
      <c r="A16" t="s">
        <v>135</v>
      </c>
      <c r="C16" s="3" t="s">
        <v>135</v>
      </c>
      <c r="D16" t="s">
        <v>463</v>
      </c>
      <c r="E16" t="s">
        <v>463</v>
      </c>
      <c r="F16" t="s">
        <v>463</v>
      </c>
      <c r="G16" t="s">
        <v>463</v>
      </c>
      <c r="H16" t="s">
        <v>463</v>
      </c>
      <c r="I16" t="s">
        <v>463</v>
      </c>
      <c r="J16" t="s">
        <v>463</v>
      </c>
      <c r="K16" t="s">
        <v>134</v>
      </c>
      <c r="L16" t="s">
        <v>119</v>
      </c>
      <c r="Q16" t="s">
        <v>254</v>
      </c>
    </row>
    <row r="17" spans="1:17" x14ac:dyDescent="0.25">
      <c r="A17" t="s">
        <v>136</v>
      </c>
      <c r="C17" s="3" t="s">
        <v>136</v>
      </c>
      <c r="D17" t="s">
        <v>463</v>
      </c>
      <c r="E17" t="s">
        <v>463</v>
      </c>
      <c r="F17" t="s">
        <v>463</v>
      </c>
      <c r="G17" t="s">
        <v>463</v>
      </c>
      <c r="H17" t="s">
        <v>463</v>
      </c>
      <c r="I17" t="s">
        <v>463</v>
      </c>
      <c r="J17" t="s">
        <v>463</v>
      </c>
      <c r="K17" t="s">
        <v>135</v>
      </c>
      <c r="L17" t="s">
        <v>119</v>
      </c>
      <c r="Q17" t="s">
        <v>266</v>
      </c>
    </row>
    <row r="18" spans="1:17" x14ac:dyDescent="0.25">
      <c r="A18" t="s">
        <v>137</v>
      </c>
      <c r="C18" s="3" t="s">
        <v>137</v>
      </c>
      <c r="D18" t="s">
        <v>463</v>
      </c>
      <c r="E18" t="s">
        <v>463</v>
      </c>
      <c r="F18" t="s">
        <v>463</v>
      </c>
      <c r="G18" t="s">
        <v>463</v>
      </c>
      <c r="H18" t="s">
        <v>463</v>
      </c>
      <c r="I18" t="s">
        <v>463</v>
      </c>
      <c r="J18" t="s">
        <v>463</v>
      </c>
      <c r="K18" t="s">
        <v>136</v>
      </c>
      <c r="L18" t="s">
        <v>119</v>
      </c>
      <c r="Q18" t="s">
        <v>447</v>
      </c>
    </row>
    <row r="19" spans="1:17" x14ac:dyDescent="0.25">
      <c r="A19" t="s">
        <v>138</v>
      </c>
      <c r="C19" s="3" t="s">
        <v>138</v>
      </c>
      <c r="D19" t="s">
        <v>463</v>
      </c>
      <c r="E19" t="s">
        <v>463</v>
      </c>
      <c r="F19" t="s">
        <v>463</v>
      </c>
      <c r="G19" t="s">
        <v>463</v>
      </c>
      <c r="H19" t="s">
        <v>463</v>
      </c>
      <c r="I19" t="s">
        <v>463</v>
      </c>
      <c r="J19" t="s">
        <v>463</v>
      </c>
      <c r="K19" t="s">
        <v>137</v>
      </c>
      <c r="L19" t="s">
        <v>119</v>
      </c>
      <c r="Q19" t="s">
        <v>474</v>
      </c>
    </row>
    <row r="20" spans="1:17" x14ac:dyDescent="0.25">
      <c r="A20" t="s">
        <v>139</v>
      </c>
      <c r="C20" s="3" t="s">
        <v>139</v>
      </c>
      <c r="D20" t="s">
        <v>463</v>
      </c>
      <c r="E20" t="s">
        <v>463</v>
      </c>
      <c r="F20" t="s">
        <v>463</v>
      </c>
      <c r="G20" t="s">
        <v>463</v>
      </c>
      <c r="H20" t="s">
        <v>463</v>
      </c>
      <c r="I20" t="s">
        <v>463</v>
      </c>
      <c r="J20" t="s">
        <v>463</v>
      </c>
      <c r="K20" t="s">
        <v>138</v>
      </c>
      <c r="L20" t="s">
        <v>119</v>
      </c>
      <c r="Q20" t="s">
        <v>475</v>
      </c>
    </row>
    <row r="21" spans="1:17" x14ac:dyDescent="0.25">
      <c r="A21" t="s">
        <v>140</v>
      </c>
      <c r="C21" s="3" t="s">
        <v>140</v>
      </c>
      <c r="D21" t="s">
        <v>463</v>
      </c>
      <c r="E21" t="s">
        <v>463</v>
      </c>
      <c r="F21" t="s">
        <v>463</v>
      </c>
      <c r="G21" t="s">
        <v>463</v>
      </c>
      <c r="H21" t="s">
        <v>463</v>
      </c>
      <c r="I21" t="s">
        <v>463</v>
      </c>
      <c r="J21" t="s">
        <v>463</v>
      </c>
      <c r="K21" t="s">
        <v>139</v>
      </c>
      <c r="L21" t="s">
        <v>119</v>
      </c>
      <c r="Q21" t="s">
        <v>476</v>
      </c>
    </row>
    <row r="22" spans="1:17" x14ac:dyDescent="0.25">
      <c r="A22" t="s">
        <v>141</v>
      </c>
      <c r="C22" s="3" t="s">
        <v>141</v>
      </c>
      <c r="D22" t="s">
        <v>463</v>
      </c>
      <c r="E22" t="s">
        <v>463</v>
      </c>
      <c r="F22" t="s">
        <v>463</v>
      </c>
      <c r="G22" t="s">
        <v>463</v>
      </c>
      <c r="H22" t="s">
        <v>463</v>
      </c>
      <c r="I22" t="s">
        <v>463</v>
      </c>
      <c r="J22" t="s">
        <v>463</v>
      </c>
      <c r="K22" t="s">
        <v>140</v>
      </c>
      <c r="L22" t="s">
        <v>119</v>
      </c>
      <c r="Q22" t="s">
        <v>369</v>
      </c>
    </row>
    <row r="23" spans="1:17" x14ac:dyDescent="0.25">
      <c r="A23" t="s">
        <v>142</v>
      </c>
      <c r="C23" s="3" t="s">
        <v>142</v>
      </c>
      <c r="D23" t="s">
        <v>463</v>
      </c>
      <c r="E23" t="s">
        <v>463</v>
      </c>
      <c r="F23" t="s">
        <v>463</v>
      </c>
      <c r="G23" t="s">
        <v>463</v>
      </c>
      <c r="H23" t="s">
        <v>463</v>
      </c>
      <c r="I23" t="s">
        <v>463</v>
      </c>
      <c r="J23" t="s">
        <v>463</v>
      </c>
      <c r="K23" t="s">
        <v>141</v>
      </c>
      <c r="L23" t="s">
        <v>119</v>
      </c>
      <c r="Q23" t="s">
        <v>370</v>
      </c>
    </row>
    <row r="24" spans="1:17" x14ac:dyDescent="0.25">
      <c r="A24" t="s">
        <v>143</v>
      </c>
      <c r="C24" s="3" t="s">
        <v>143</v>
      </c>
      <c r="D24" t="s">
        <v>463</v>
      </c>
      <c r="E24" t="s">
        <v>463</v>
      </c>
      <c r="F24" t="s">
        <v>463</v>
      </c>
      <c r="G24" t="s">
        <v>463</v>
      </c>
      <c r="H24" t="s">
        <v>463</v>
      </c>
      <c r="I24" t="s">
        <v>463</v>
      </c>
      <c r="J24" t="s">
        <v>463</v>
      </c>
      <c r="K24" t="s">
        <v>142</v>
      </c>
      <c r="L24" t="s">
        <v>119</v>
      </c>
      <c r="Q24" t="s">
        <v>143</v>
      </c>
    </row>
    <row r="25" spans="1:17" x14ac:dyDescent="0.25">
      <c r="A25" t="s">
        <v>144</v>
      </c>
      <c r="C25" s="3" t="s">
        <v>144</v>
      </c>
      <c r="D25" t="s">
        <v>463</v>
      </c>
      <c r="E25" t="s">
        <v>463</v>
      </c>
      <c r="F25" t="s">
        <v>463</v>
      </c>
      <c r="G25" t="s">
        <v>463</v>
      </c>
      <c r="H25" t="s">
        <v>463</v>
      </c>
      <c r="I25" t="s">
        <v>463</v>
      </c>
      <c r="J25" t="s">
        <v>463</v>
      </c>
      <c r="K25" t="s">
        <v>143</v>
      </c>
      <c r="L25" t="s">
        <v>119</v>
      </c>
      <c r="Q25" t="s">
        <v>448</v>
      </c>
    </row>
    <row r="26" spans="1:17" x14ac:dyDescent="0.25">
      <c r="A26" t="s">
        <v>145</v>
      </c>
      <c r="C26" s="3" t="s">
        <v>145</v>
      </c>
      <c r="D26" t="s">
        <v>463</v>
      </c>
      <c r="E26" t="s">
        <v>463</v>
      </c>
      <c r="F26" t="s">
        <v>463</v>
      </c>
      <c r="G26" t="s">
        <v>463</v>
      </c>
      <c r="H26" t="s">
        <v>463</v>
      </c>
      <c r="I26" t="s">
        <v>463</v>
      </c>
      <c r="J26" t="s">
        <v>463</v>
      </c>
      <c r="K26" t="s">
        <v>144</v>
      </c>
      <c r="L26" t="s">
        <v>119</v>
      </c>
      <c r="Q26" t="s">
        <v>477</v>
      </c>
    </row>
    <row r="27" spans="1:17" x14ac:dyDescent="0.25">
      <c r="A27" t="s">
        <v>146</v>
      </c>
      <c r="C27" s="3" t="s">
        <v>146</v>
      </c>
      <c r="D27" t="s">
        <v>463</v>
      </c>
      <c r="E27" t="s">
        <v>463</v>
      </c>
      <c r="F27" t="s">
        <v>463</v>
      </c>
      <c r="G27" t="s">
        <v>463</v>
      </c>
      <c r="H27" t="s">
        <v>463</v>
      </c>
      <c r="I27" t="s">
        <v>463</v>
      </c>
      <c r="J27" t="s">
        <v>463</v>
      </c>
      <c r="K27" t="s">
        <v>145</v>
      </c>
      <c r="L27" t="s">
        <v>119</v>
      </c>
      <c r="Q27" t="s">
        <v>478</v>
      </c>
    </row>
    <row r="28" spans="1:17" x14ac:dyDescent="0.25">
      <c r="A28" t="s">
        <v>147</v>
      </c>
      <c r="C28" s="3" t="s">
        <v>147</v>
      </c>
      <c r="D28" t="s">
        <v>463</v>
      </c>
      <c r="E28" t="s">
        <v>463</v>
      </c>
      <c r="F28" t="s">
        <v>463</v>
      </c>
      <c r="G28" t="s">
        <v>463</v>
      </c>
      <c r="H28" t="s">
        <v>463</v>
      </c>
      <c r="I28" t="s">
        <v>463</v>
      </c>
      <c r="J28" t="s">
        <v>463</v>
      </c>
      <c r="K28" t="s">
        <v>146</v>
      </c>
      <c r="L28" t="s">
        <v>119</v>
      </c>
      <c r="Q28" t="s">
        <v>479</v>
      </c>
    </row>
    <row r="29" spans="1:17" x14ac:dyDescent="0.25">
      <c r="A29">
        <v>124489</v>
      </c>
      <c r="C29" s="3" t="s">
        <v>148</v>
      </c>
      <c r="D29" t="s">
        <v>463</v>
      </c>
      <c r="E29" t="s">
        <v>463</v>
      </c>
      <c r="F29" t="s">
        <v>463</v>
      </c>
      <c r="G29" t="s">
        <v>463</v>
      </c>
      <c r="H29" t="s">
        <v>463</v>
      </c>
      <c r="I29" t="s">
        <v>463</v>
      </c>
      <c r="J29" t="s">
        <v>463</v>
      </c>
      <c r="K29" t="s">
        <v>147</v>
      </c>
      <c r="L29" t="s">
        <v>119</v>
      </c>
      <c r="Q29" t="s">
        <v>374</v>
      </c>
    </row>
    <row r="30" spans="1:17" x14ac:dyDescent="0.25">
      <c r="A30" t="s">
        <v>148</v>
      </c>
      <c r="C30" s="3" t="s">
        <v>149</v>
      </c>
      <c r="D30" t="s">
        <v>463</v>
      </c>
      <c r="E30" t="s">
        <v>463</v>
      </c>
      <c r="F30" t="s">
        <v>463</v>
      </c>
      <c r="G30" t="s">
        <v>463</v>
      </c>
      <c r="H30" t="s">
        <v>463</v>
      </c>
      <c r="I30" t="s">
        <v>463</v>
      </c>
      <c r="J30" t="s">
        <v>463</v>
      </c>
      <c r="K30">
        <v>124489</v>
      </c>
      <c r="L30" t="s">
        <v>119</v>
      </c>
      <c r="Q30" t="s">
        <v>480</v>
      </c>
    </row>
    <row r="31" spans="1:17" x14ac:dyDescent="0.25">
      <c r="A31" t="s">
        <v>149</v>
      </c>
      <c r="C31" s="3" t="s">
        <v>150</v>
      </c>
      <c r="D31" t="s">
        <v>463</v>
      </c>
      <c r="E31" t="s">
        <v>463</v>
      </c>
      <c r="F31" t="s">
        <v>463</v>
      </c>
      <c r="G31" t="s">
        <v>463</v>
      </c>
      <c r="H31" t="s">
        <v>463</v>
      </c>
      <c r="I31" t="s">
        <v>463</v>
      </c>
      <c r="J31" t="s">
        <v>463</v>
      </c>
      <c r="K31" t="s">
        <v>148</v>
      </c>
      <c r="L31" t="s">
        <v>119</v>
      </c>
      <c r="Q31" t="s">
        <v>481</v>
      </c>
    </row>
    <row r="32" spans="1:17" x14ac:dyDescent="0.25">
      <c r="A32" t="s">
        <v>150</v>
      </c>
      <c r="C32" s="3" t="s">
        <v>151</v>
      </c>
      <c r="D32" t="s">
        <v>463</v>
      </c>
      <c r="E32" t="s">
        <v>463</v>
      </c>
      <c r="F32" t="s">
        <v>463</v>
      </c>
      <c r="G32" t="s">
        <v>463</v>
      </c>
      <c r="H32" t="s">
        <v>463</v>
      </c>
      <c r="I32" t="s">
        <v>463</v>
      </c>
      <c r="J32" t="s">
        <v>463</v>
      </c>
      <c r="K32" t="s">
        <v>149</v>
      </c>
      <c r="L32" t="s">
        <v>119</v>
      </c>
      <c r="Q32" t="s">
        <v>482</v>
      </c>
    </row>
    <row r="33" spans="1:17" x14ac:dyDescent="0.25">
      <c r="A33" t="s">
        <v>151</v>
      </c>
      <c r="C33" s="3" t="s">
        <v>152</v>
      </c>
      <c r="D33" t="s">
        <v>463</v>
      </c>
      <c r="E33" t="s">
        <v>463</v>
      </c>
      <c r="F33" t="s">
        <v>463</v>
      </c>
      <c r="G33" t="s">
        <v>463</v>
      </c>
      <c r="H33" t="s">
        <v>463</v>
      </c>
      <c r="I33" t="s">
        <v>463</v>
      </c>
      <c r="J33" t="s">
        <v>463</v>
      </c>
      <c r="K33" t="s">
        <v>150</v>
      </c>
      <c r="L33" t="s">
        <v>119</v>
      </c>
      <c r="Q33" t="s">
        <v>376</v>
      </c>
    </row>
    <row r="34" spans="1:17" x14ac:dyDescent="0.25">
      <c r="A34" t="s">
        <v>152</v>
      </c>
      <c r="C34" s="3" t="s">
        <v>153</v>
      </c>
      <c r="D34" t="s">
        <v>463</v>
      </c>
      <c r="E34" t="s">
        <v>463</v>
      </c>
      <c r="F34" t="s">
        <v>463</v>
      </c>
      <c r="G34" t="s">
        <v>463</v>
      </c>
      <c r="H34" t="s">
        <v>463</v>
      </c>
      <c r="I34" t="s">
        <v>463</v>
      </c>
      <c r="J34" t="s">
        <v>463</v>
      </c>
      <c r="K34" t="s">
        <v>151</v>
      </c>
      <c r="L34" t="s">
        <v>119</v>
      </c>
      <c r="Q34" t="s">
        <v>377</v>
      </c>
    </row>
    <row r="35" spans="1:17" x14ac:dyDescent="0.25">
      <c r="A35" t="s">
        <v>153</v>
      </c>
      <c r="C35" s="3" t="s">
        <v>154</v>
      </c>
      <c r="D35" t="s">
        <v>463</v>
      </c>
      <c r="E35" t="s">
        <v>463</v>
      </c>
      <c r="F35" t="s">
        <v>463</v>
      </c>
      <c r="G35" t="s">
        <v>463</v>
      </c>
      <c r="H35" t="s">
        <v>463</v>
      </c>
      <c r="I35" t="s">
        <v>463</v>
      </c>
      <c r="J35" t="s">
        <v>463</v>
      </c>
      <c r="K35" t="s">
        <v>152</v>
      </c>
      <c r="L35" t="s">
        <v>119</v>
      </c>
      <c r="Q35" t="s">
        <v>483</v>
      </c>
    </row>
    <row r="36" spans="1:17" x14ac:dyDescent="0.25">
      <c r="A36" t="s">
        <v>154</v>
      </c>
      <c r="C36" s="3" t="s">
        <v>155</v>
      </c>
      <c r="D36" t="s">
        <v>463</v>
      </c>
      <c r="E36" t="s">
        <v>463</v>
      </c>
      <c r="F36" t="s">
        <v>463</v>
      </c>
      <c r="G36" t="s">
        <v>463</v>
      </c>
      <c r="H36" t="s">
        <v>463</v>
      </c>
      <c r="I36" t="s">
        <v>463</v>
      </c>
      <c r="J36" t="s">
        <v>463</v>
      </c>
      <c r="K36" t="s">
        <v>153</v>
      </c>
      <c r="L36" t="s">
        <v>119</v>
      </c>
      <c r="Q36" t="s">
        <v>484</v>
      </c>
    </row>
    <row r="37" spans="1:17" x14ac:dyDescent="0.25">
      <c r="A37" t="s">
        <v>155</v>
      </c>
      <c r="C37" s="3" t="s">
        <v>156</v>
      </c>
      <c r="D37" t="s">
        <v>463</v>
      </c>
      <c r="E37" t="s">
        <v>463</v>
      </c>
      <c r="F37" t="s">
        <v>463</v>
      </c>
      <c r="G37" t="s">
        <v>463</v>
      </c>
      <c r="H37" t="s">
        <v>463</v>
      </c>
      <c r="I37" t="s">
        <v>463</v>
      </c>
      <c r="J37" t="s">
        <v>463</v>
      </c>
      <c r="K37" t="s">
        <v>154</v>
      </c>
      <c r="L37" t="s">
        <v>119</v>
      </c>
      <c r="Q37" t="s">
        <v>485</v>
      </c>
    </row>
    <row r="38" spans="1:17" x14ac:dyDescent="0.25">
      <c r="A38" t="s">
        <v>156</v>
      </c>
      <c r="C38" s="3" t="s">
        <v>157</v>
      </c>
      <c r="D38" t="s">
        <v>463</v>
      </c>
      <c r="E38" t="s">
        <v>463</v>
      </c>
      <c r="F38" t="s">
        <v>463</v>
      </c>
      <c r="G38" t="s">
        <v>463</v>
      </c>
      <c r="H38" t="s">
        <v>463</v>
      </c>
      <c r="I38" t="s">
        <v>463</v>
      </c>
      <c r="J38" t="s">
        <v>463</v>
      </c>
      <c r="K38" t="s">
        <v>155</v>
      </c>
      <c r="L38" t="s">
        <v>119</v>
      </c>
      <c r="Q38" t="s">
        <v>258</v>
      </c>
    </row>
    <row r="39" spans="1:17" x14ac:dyDescent="0.25">
      <c r="A39" t="s">
        <v>157</v>
      </c>
      <c r="C39" s="3" t="s">
        <v>158</v>
      </c>
      <c r="D39" t="s">
        <v>463</v>
      </c>
      <c r="E39" t="s">
        <v>463</v>
      </c>
      <c r="F39" t="s">
        <v>463</v>
      </c>
      <c r="G39" t="s">
        <v>463</v>
      </c>
      <c r="H39" t="s">
        <v>463</v>
      </c>
      <c r="I39" t="s">
        <v>463</v>
      </c>
      <c r="J39" t="s">
        <v>463</v>
      </c>
      <c r="K39" t="s">
        <v>156</v>
      </c>
      <c r="L39" t="s">
        <v>119</v>
      </c>
      <c r="Q39" t="s">
        <v>270</v>
      </c>
    </row>
    <row r="40" spans="1:17" x14ac:dyDescent="0.25">
      <c r="A40" t="s">
        <v>158</v>
      </c>
      <c r="C40" s="3" t="s">
        <v>159</v>
      </c>
      <c r="D40" t="s">
        <v>463</v>
      </c>
      <c r="E40" t="s">
        <v>463</v>
      </c>
      <c r="F40" t="s">
        <v>463</v>
      </c>
      <c r="G40" t="s">
        <v>463</v>
      </c>
      <c r="H40" t="s">
        <v>463</v>
      </c>
      <c r="I40" t="s">
        <v>463</v>
      </c>
      <c r="J40" t="s">
        <v>463</v>
      </c>
      <c r="K40" t="s">
        <v>157</v>
      </c>
      <c r="L40" t="s">
        <v>119</v>
      </c>
      <c r="Q40" t="s">
        <v>451</v>
      </c>
    </row>
    <row r="41" spans="1:17" x14ac:dyDescent="0.25">
      <c r="A41" t="s">
        <v>159</v>
      </c>
      <c r="C41" s="3" t="s">
        <v>160</v>
      </c>
      <c r="D41" t="s">
        <v>463</v>
      </c>
      <c r="E41" t="s">
        <v>463</v>
      </c>
      <c r="F41" t="s">
        <v>463</v>
      </c>
      <c r="G41" t="s">
        <v>463</v>
      </c>
      <c r="H41" t="s">
        <v>463</v>
      </c>
      <c r="I41" t="s">
        <v>463</v>
      </c>
      <c r="J41" t="s">
        <v>463</v>
      </c>
      <c r="K41" t="s">
        <v>158</v>
      </c>
      <c r="L41" t="s">
        <v>119</v>
      </c>
      <c r="Q41" t="s">
        <v>486</v>
      </c>
    </row>
    <row r="42" spans="1:17" x14ac:dyDescent="0.25">
      <c r="A42" t="s">
        <v>160</v>
      </c>
      <c r="C42" s="3" t="s">
        <v>161</v>
      </c>
      <c r="D42" t="s">
        <v>463</v>
      </c>
      <c r="E42" t="s">
        <v>463</v>
      </c>
      <c r="F42" t="s">
        <v>463</v>
      </c>
      <c r="G42" t="s">
        <v>463</v>
      </c>
      <c r="H42" t="s">
        <v>463</v>
      </c>
      <c r="I42" t="s">
        <v>463</v>
      </c>
      <c r="J42" t="s">
        <v>463</v>
      </c>
      <c r="K42" t="s">
        <v>159</v>
      </c>
      <c r="L42" t="s">
        <v>119</v>
      </c>
      <c r="Q42" t="s">
        <v>487</v>
      </c>
    </row>
    <row r="43" spans="1:17" x14ac:dyDescent="0.25">
      <c r="A43" t="s">
        <v>161</v>
      </c>
      <c r="C43" s="3" t="s">
        <v>162</v>
      </c>
      <c r="D43" t="s">
        <v>463</v>
      </c>
      <c r="E43" t="s">
        <v>463</v>
      </c>
      <c r="F43" t="s">
        <v>463</v>
      </c>
      <c r="G43" t="s">
        <v>463</v>
      </c>
      <c r="H43" t="s">
        <v>463</v>
      </c>
      <c r="I43" t="s">
        <v>463</v>
      </c>
      <c r="J43" t="s">
        <v>463</v>
      </c>
      <c r="K43" t="s">
        <v>160</v>
      </c>
      <c r="L43" t="s">
        <v>119</v>
      </c>
      <c r="Q43" t="s">
        <v>488</v>
      </c>
    </row>
    <row r="44" spans="1:17" x14ac:dyDescent="0.25">
      <c r="A44" t="s">
        <v>162</v>
      </c>
      <c r="C44" s="3" t="s">
        <v>163</v>
      </c>
      <c r="D44" t="s">
        <v>463</v>
      </c>
      <c r="E44" t="s">
        <v>463</v>
      </c>
      <c r="F44" t="s">
        <v>463</v>
      </c>
      <c r="G44" t="s">
        <v>463</v>
      </c>
      <c r="H44" t="s">
        <v>463</v>
      </c>
      <c r="I44" t="s">
        <v>463</v>
      </c>
      <c r="J44" t="s">
        <v>463</v>
      </c>
      <c r="K44" t="s">
        <v>161</v>
      </c>
      <c r="L44" t="s">
        <v>119</v>
      </c>
      <c r="Q44" t="s">
        <v>380</v>
      </c>
    </row>
    <row r="45" spans="1:17" x14ac:dyDescent="0.25">
      <c r="A45" t="s">
        <v>163</v>
      </c>
      <c r="C45" s="3" t="s">
        <v>164</v>
      </c>
      <c r="D45" t="s">
        <v>463</v>
      </c>
      <c r="E45" t="s">
        <v>463</v>
      </c>
      <c r="F45" t="s">
        <v>463</v>
      </c>
      <c r="G45" t="s">
        <v>463</v>
      </c>
      <c r="H45" t="s">
        <v>463</v>
      </c>
      <c r="I45" t="s">
        <v>463</v>
      </c>
      <c r="J45" t="s">
        <v>463</v>
      </c>
      <c r="K45" t="s">
        <v>162</v>
      </c>
      <c r="L45" t="s">
        <v>119</v>
      </c>
      <c r="Q45" t="s">
        <v>381</v>
      </c>
    </row>
    <row r="46" spans="1:17" x14ac:dyDescent="0.25">
      <c r="A46" t="s">
        <v>164</v>
      </c>
      <c r="C46" s="3" t="s">
        <v>165</v>
      </c>
      <c r="D46" t="s">
        <v>463</v>
      </c>
      <c r="E46" t="s">
        <v>463</v>
      </c>
      <c r="F46" t="s">
        <v>463</v>
      </c>
      <c r="G46" t="s">
        <v>463</v>
      </c>
      <c r="H46" t="s">
        <v>463</v>
      </c>
      <c r="I46" t="s">
        <v>463</v>
      </c>
      <c r="J46" t="s">
        <v>463</v>
      </c>
      <c r="K46" t="s">
        <v>163</v>
      </c>
      <c r="L46" t="s">
        <v>119</v>
      </c>
      <c r="Q46" t="s">
        <v>489</v>
      </c>
    </row>
    <row r="47" spans="1:17" x14ac:dyDescent="0.25">
      <c r="A47" t="s">
        <v>165</v>
      </c>
      <c r="C47" s="3" t="s">
        <v>166</v>
      </c>
      <c r="D47" t="s">
        <v>463</v>
      </c>
      <c r="E47" t="s">
        <v>463</v>
      </c>
      <c r="F47" t="s">
        <v>463</v>
      </c>
      <c r="G47" t="s">
        <v>463</v>
      </c>
      <c r="H47" t="s">
        <v>463</v>
      </c>
      <c r="I47" t="s">
        <v>463</v>
      </c>
      <c r="J47" t="s">
        <v>463</v>
      </c>
      <c r="K47" t="s">
        <v>164</v>
      </c>
      <c r="L47" t="s">
        <v>119</v>
      </c>
      <c r="Q47" t="s">
        <v>490</v>
      </c>
    </row>
    <row r="48" spans="1:17" x14ac:dyDescent="0.25">
      <c r="A48" t="s">
        <v>166</v>
      </c>
      <c r="C48" s="3" t="s">
        <v>167</v>
      </c>
      <c r="D48" t="s">
        <v>463</v>
      </c>
      <c r="E48" t="s">
        <v>463</v>
      </c>
      <c r="F48" t="s">
        <v>463</v>
      </c>
      <c r="G48" t="s">
        <v>463</v>
      </c>
      <c r="H48" t="s">
        <v>463</v>
      </c>
      <c r="I48" t="s">
        <v>463</v>
      </c>
      <c r="J48" t="s">
        <v>463</v>
      </c>
      <c r="K48" t="s">
        <v>165</v>
      </c>
      <c r="L48" t="s">
        <v>119</v>
      </c>
      <c r="Q48" t="s">
        <v>491</v>
      </c>
    </row>
    <row r="49" spans="1:17" x14ac:dyDescent="0.25">
      <c r="A49" t="s">
        <v>167</v>
      </c>
      <c r="C49" s="3" t="s">
        <v>168</v>
      </c>
      <c r="D49" t="s">
        <v>463</v>
      </c>
      <c r="E49" t="s">
        <v>463</v>
      </c>
      <c r="F49" t="s">
        <v>463</v>
      </c>
      <c r="G49" t="s">
        <v>463</v>
      </c>
      <c r="H49" t="s">
        <v>463</v>
      </c>
      <c r="I49" t="s">
        <v>463</v>
      </c>
      <c r="J49" t="s">
        <v>463</v>
      </c>
      <c r="K49" t="s">
        <v>166</v>
      </c>
      <c r="L49" t="s">
        <v>119</v>
      </c>
      <c r="Q49" t="s">
        <v>492</v>
      </c>
    </row>
    <row r="50" spans="1:17" x14ac:dyDescent="0.25">
      <c r="A50" t="s">
        <v>168</v>
      </c>
      <c r="C50" s="3" t="s">
        <v>169</v>
      </c>
      <c r="D50" t="s">
        <v>463</v>
      </c>
      <c r="E50" t="s">
        <v>463</v>
      </c>
      <c r="F50" t="s">
        <v>463</v>
      </c>
      <c r="G50" t="s">
        <v>463</v>
      </c>
      <c r="H50" t="s">
        <v>463</v>
      </c>
      <c r="I50" t="s">
        <v>463</v>
      </c>
      <c r="J50" t="s">
        <v>463</v>
      </c>
      <c r="K50" t="s">
        <v>167</v>
      </c>
      <c r="L50" t="s">
        <v>119</v>
      </c>
      <c r="Q50" t="s">
        <v>383</v>
      </c>
    </row>
    <row r="51" spans="1:17" x14ac:dyDescent="0.25">
      <c r="A51" t="s">
        <v>169</v>
      </c>
      <c r="C51" s="3" t="s">
        <v>170</v>
      </c>
      <c r="D51" t="s">
        <v>463</v>
      </c>
      <c r="E51" t="s">
        <v>463</v>
      </c>
      <c r="F51" t="s">
        <v>463</v>
      </c>
      <c r="G51" t="s">
        <v>463</v>
      </c>
      <c r="H51" t="s">
        <v>463</v>
      </c>
      <c r="I51" t="s">
        <v>463</v>
      </c>
      <c r="J51" t="s">
        <v>463</v>
      </c>
      <c r="K51" t="s">
        <v>168</v>
      </c>
      <c r="L51" t="s">
        <v>119</v>
      </c>
      <c r="Q51" t="s">
        <v>453</v>
      </c>
    </row>
    <row r="52" spans="1:17" x14ac:dyDescent="0.25">
      <c r="A52" t="s">
        <v>170</v>
      </c>
      <c r="C52" s="3" t="s">
        <v>171</v>
      </c>
      <c r="D52" t="s">
        <v>463</v>
      </c>
      <c r="E52" t="s">
        <v>463</v>
      </c>
      <c r="F52" t="s">
        <v>463</v>
      </c>
      <c r="G52" t="s">
        <v>463</v>
      </c>
      <c r="H52" t="s">
        <v>463</v>
      </c>
      <c r="I52" t="s">
        <v>463</v>
      </c>
      <c r="J52" t="s">
        <v>463</v>
      </c>
      <c r="K52" t="s">
        <v>169</v>
      </c>
      <c r="L52" t="s">
        <v>119</v>
      </c>
      <c r="Q52" t="s">
        <v>493</v>
      </c>
    </row>
    <row r="53" spans="1:17" x14ac:dyDescent="0.25">
      <c r="A53" t="s">
        <v>171</v>
      </c>
      <c r="C53" s="3" t="s">
        <v>172</v>
      </c>
      <c r="D53" t="s">
        <v>463</v>
      </c>
      <c r="E53" t="s">
        <v>463</v>
      </c>
      <c r="F53" t="s">
        <v>463</v>
      </c>
      <c r="G53" t="s">
        <v>463</v>
      </c>
      <c r="H53" t="s">
        <v>463</v>
      </c>
      <c r="I53" t="s">
        <v>463</v>
      </c>
      <c r="J53" t="s">
        <v>463</v>
      </c>
      <c r="K53" t="s">
        <v>170</v>
      </c>
      <c r="L53" t="s">
        <v>119</v>
      </c>
      <c r="Q53" t="s">
        <v>494</v>
      </c>
    </row>
    <row r="54" spans="1:17" x14ac:dyDescent="0.25">
      <c r="A54" t="s">
        <v>172</v>
      </c>
      <c r="C54" s="3" t="s">
        <v>173</v>
      </c>
      <c r="D54" t="s">
        <v>463</v>
      </c>
      <c r="E54" t="s">
        <v>463</v>
      </c>
      <c r="F54" t="s">
        <v>463</v>
      </c>
      <c r="G54" t="s">
        <v>463</v>
      </c>
      <c r="H54" t="s">
        <v>463</v>
      </c>
      <c r="I54" t="s">
        <v>463</v>
      </c>
      <c r="J54" t="s">
        <v>463</v>
      </c>
      <c r="K54" t="s">
        <v>171</v>
      </c>
      <c r="L54" t="s">
        <v>119</v>
      </c>
      <c r="Q54" t="s">
        <v>495</v>
      </c>
    </row>
    <row r="55" spans="1:17" x14ac:dyDescent="0.25">
      <c r="A55" t="s">
        <v>173</v>
      </c>
      <c r="C55" s="3" t="s">
        <v>174</v>
      </c>
      <c r="D55" t="s">
        <v>463</v>
      </c>
      <c r="E55" t="s">
        <v>463</v>
      </c>
      <c r="F55" t="s">
        <v>463</v>
      </c>
      <c r="G55" t="s">
        <v>463</v>
      </c>
      <c r="H55" t="s">
        <v>463</v>
      </c>
      <c r="I55" t="s">
        <v>463</v>
      </c>
      <c r="J55" t="s">
        <v>463</v>
      </c>
      <c r="K55" t="s">
        <v>172</v>
      </c>
      <c r="L55" t="s">
        <v>119</v>
      </c>
      <c r="Q55" t="s">
        <v>385</v>
      </c>
    </row>
    <row r="56" spans="1:17" x14ac:dyDescent="0.25">
      <c r="A56" t="s">
        <v>174</v>
      </c>
      <c r="C56" s="3" t="s">
        <v>175</v>
      </c>
      <c r="D56" t="s">
        <v>463</v>
      </c>
      <c r="E56" t="s">
        <v>463</v>
      </c>
      <c r="F56" t="s">
        <v>463</v>
      </c>
      <c r="G56" t="s">
        <v>463</v>
      </c>
      <c r="H56" t="s">
        <v>463</v>
      </c>
      <c r="I56" t="s">
        <v>463</v>
      </c>
      <c r="J56" t="s">
        <v>463</v>
      </c>
      <c r="K56" t="s">
        <v>173</v>
      </c>
      <c r="L56" t="s">
        <v>119</v>
      </c>
      <c r="Q56" t="s">
        <v>386</v>
      </c>
    </row>
    <row r="57" spans="1:17" x14ac:dyDescent="0.25">
      <c r="A57" t="s">
        <v>175</v>
      </c>
      <c r="C57" s="3" t="s">
        <v>176</v>
      </c>
      <c r="D57" t="s">
        <v>463</v>
      </c>
      <c r="E57" t="s">
        <v>463</v>
      </c>
      <c r="F57" t="s">
        <v>463</v>
      </c>
      <c r="G57" t="s">
        <v>463</v>
      </c>
      <c r="H57" t="s">
        <v>463</v>
      </c>
      <c r="I57" t="s">
        <v>463</v>
      </c>
      <c r="J57" t="s">
        <v>463</v>
      </c>
      <c r="K57" t="s">
        <v>174</v>
      </c>
      <c r="L57" t="s">
        <v>119</v>
      </c>
      <c r="Q57" t="s">
        <v>454</v>
      </c>
    </row>
    <row r="58" spans="1:17" x14ac:dyDescent="0.25">
      <c r="A58" t="s">
        <v>176</v>
      </c>
      <c r="C58" s="3" t="s">
        <v>177</v>
      </c>
      <c r="D58" t="s">
        <v>463</v>
      </c>
      <c r="E58" t="s">
        <v>463</v>
      </c>
      <c r="F58" t="s">
        <v>463</v>
      </c>
      <c r="G58" t="s">
        <v>463</v>
      </c>
      <c r="H58" t="s">
        <v>463</v>
      </c>
      <c r="I58" t="s">
        <v>463</v>
      </c>
      <c r="J58" t="s">
        <v>463</v>
      </c>
      <c r="K58" t="s">
        <v>175</v>
      </c>
      <c r="L58" t="s">
        <v>119</v>
      </c>
      <c r="Q58" t="s">
        <v>496</v>
      </c>
    </row>
    <row r="59" spans="1:17" x14ac:dyDescent="0.25">
      <c r="A59" t="s">
        <v>177</v>
      </c>
      <c r="C59" s="3" t="s">
        <v>178</v>
      </c>
      <c r="D59" t="s">
        <v>463</v>
      </c>
      <c r="E59" t="s">
        <v>463</v>
      </c>
      <c r="F59" t="s">
        <v>463</v>
      </c>
      <c r="G59" t="s">
        <v>463</v>
      </c>
      <c r="H59" t="s">
        <v>463</v>
      </c>
      <c r="I59" t="s">
        <v>463</v>
      </c>
      <c r="J59" t="s">
        <v>463</v>
      </c>
      <c r="K59" t="s">
        <v>176</v>
      </c>
      <c r="L59" t="s">
        <v>119</v>
      </c>
      <c r="Q59" t="s">
        <v>497</v>
      </c>
    </row>
    <row r="60" spans="1:17" x14ac:dyDescent="0.25">
      <c r="A60" t="s">
        <v>178</v>
      </c>
      <c r="C60" s="3" t="s">
        <v>179</v>
      </c>
      <c r="D60" t="s">
        <v>463</v>
      </c>
      <c r="E60" t="s">
        <v>463</v>
      </c>
      <c r="F60" t="s">
        <v>463</v>
      </c>
      <c r="G60" t="s">
        <v>463</v>
      </c>
      <c r="H60" t="s">
        <v>463</v>
      </c>
      <c r="I60" t="s">
        <v>463</v>
      </c>
      <c r="J60" t="s">
        <v>463</v>
      </c>
      <c r="K60" t="s">
        <v>177</v>
      </c>
      <c r="L60" t="s">
        <v>119</v>
      </c>
      <c r="Q60" t="s">
        <v>498</v>
      </c>
    </row>
    <row r="61" spans="1:17" x14ac:dyDescent="0.25">
      <c r="A61" t="s">
        <v>179</v>
      </c>
      <c r="C61" s="3" t="s">
        <v>180</v>
      </c>
      <c r="D61" t="s">
        <v>463</v>
      </c>
      <c r="E61" t="s">
        <v>463</v>
      </c>
      <c r="F61" t="s">
        <v>463</v>
      </c>
      <c r="G61" t="s">
        <v>463</v>
      </c>
      <c r="H61" t="s">
        <v>463</v>
      </c>
      <c r="I61" t="s">
        <v>463</v>
      </c>
      <c r="J61" t="s">
        <v>463</v>
      </c>
      <c r="K61" t="s">
        <v>178</v>
      </c>
      <c r="L61" t="s">
        <v>119</v>
      </c>
      <c r="Q61" t="s">
        <v>400</v>
      </c>
    </row>
    <row r="62" spans="1:17" x14ac:dyDescent="0.25">
      <c r="A62" t="s">
        <v>180</v>
      </c>
      <c r="C62" s="3" t="s">
        <v>181</v>
      </c>
      <c r="D62" t="s">
        <v>463</v>
      </c>
      <c r="E62" t="s">
        <v>463</v>
      </c>
      <c r="F62" t="s">
        <v>463</v>
      </c>
      <c r="G62" t="s">
        <v>463</v>
      </c>
      <c r="H62" t="s">
        <v>463</v>
      </c>
      <c r="I62" t="s">
        <v>463</v>
      </c>
      <c r="J62" t="s">
        <v>463</v>
      </c>
      <c r="K62" t="s">
        <v>179</v>
      </c>
      <c r="L62" t="s">
        <v>119</v>
      </c>
      <c r="Q62" t="s">
        <v>401</v>
      </c>
    </row>
    <row r="63" spans="1:17" x14ac:dyDescent="0.25">
      <c r="A63" t="s">
        <v>181</v>
      </c>
      <c r="C63" s="3" t="s">
        <v>182</v>
      </c>
      <c r="D63" t="s">
        <v>463</v>
      </c>
      <c r="E63" t="s">
        <v>463</v>
      </c>
      <c r="F63" t="s">
        <v>463</v>
      </c>
      <c r="G63" t="s">
        <v>463</v>
      </c>
      <c r="H63" t="s">
        <v>463</v>
      </c>
      <c r="I63" t="s">
        <v>463</v>
      </c>
      <c r="J63" t="s">
        <v>463</v>
      </c>
      <c r="K63" t="s">
        <v>180</v>
      </c>
      <c r="L63" t="s">
        <v>119</v>
      </c>
      <c r="Q63" t="s">
        <v>499</v>
      </c>
    </row>
    <row r="64" spans="1:17" x14ac:dyDescent="0.25">
      <c r="A64" t="s">
        <v>182</v>
      </c>
      <c r="C64" s="3" t="s">
        <v>183</v>
      </c>
      <c r="D64" t="s">
        <v>463</v>
      </c>
      <c r="E64" t="s">
        <v>463</v>
      </c>
      <c r="F64" t="s">
        <v>463</v>
      </c>
      <c r="G64" t="s">
        <v>463</v>
      </c>
      <c r="H64" t="s">
        <v>463</v>
      </c>
      <c r="I64" t="s">
        <v>463</v>
      </c>
      <c r="J64" t="s">
        <v>463</v>
      </c>
      <c r="K64" t="s">
        <v>181</v>
      </c>
      <c r="L64" t="s">
        <v>119</v>
      </c>
      <c r="Q64" t="s">
        <v>500</v>
      </c>
    </row>
    <row r="65" spans="1:17" x14ac:dyDescent="0.25">
      <c r="A65" t="s">
        <v>183</v>
      </c>
      <c r="C65" s="3" t="s">
        <v>184</v>
      </c>
      <c r="D65" t="s">
        <v>463</v>
      </c>
      <c r="E65" t="s">
        <v>463</v>
      </c>
      <c r="F65" t="s">
        <v>463</v>
      </c>
      <c r="G65" t="s">
        <v>463</v>
      </c>
      <c r="H65" t="s">
        <v>463</v>
      </c>
      <c r="I65" t="s">
        <v>463</v>
      </c>
      <c r="J65" t="s">
        <v>463</v>
      </c>
      <c r="K65" t="s">
        <v>182</v>
      </c>
      <c r="L65" t="s">
        <v>119</v>
      </c>
      <c r="Q65" t="s">
        <v>501</v>
      </c>
    </row>
    <row r="66" spans="1:17" x14ac:dyDescent="0.25">
      <c r="A66" t="s">
        <v>184</v>
      </c>
      <c r="C66" s="3" t="s">
        <v>185</v>
      </c>
      <c r="D66" t="s">
        <v>463</v>
      </c>
      <c r="E66" t="s">
        <v>463</v>
      </c>
      <c r="F66" t="s">
        <v>463</v>
      </c>
      <c r="G66" t="s">
        <v>463</v>
      </c>
      <c r="H66" t="s">
        <v>463</v>
      </c>
      <c r="I66" t="s">
        <v>463</v>
      </c>
      <c r="J66" t="s">
        <v>463</v>
      </c>
      <c r="K66" t="s">
        <v>183</v>
      </c>
      <c r="L66" t="s">
        <v>119</v>
      </c>
      <c r="Q66" t="s">
        <v>403</v>
      </c>
    </row>
    <row r="67" spans="1:17" x14ac:dyDescent="0.25">
      <c r="A67" t="s">
        <v>185</v>
      </c>
      <c r="C67" s="3" t="s">
        <v>186</v>
      </c>
      <c r="D67" t="s">
        <v>463</v>
      </c>
      <c r="E67" t="s">
        <v>463</v>
      </c>
      <c r="F67" t="s">
        <v>463</v>
      </c>
      <c r="G67" t="s">
        <v>463</v>
      </c>
      <c r="H67" t="s">
        <v>463</v>
      </c>
      <c r="I67" t="s">
        <v>463</v>
      </c>
      <c r="J67" t="s">
        <v>463</v>
      </c>
      <c r="K67" t="s">
        <v>184</v>
      </c>
      <c r="L67" t="s">
        <v>119</v>
      </c>
      <c r="Q67" t="s">
        <v>404</v>
      </c>
    </row>
    <row r="68" spans="1:17" x14ac:dyDescent="0.25">
      <c r="A68" t="s">
        <v>186</v>
      </c>
      <c r="C68" s="3" t="s">
        <v>187</v>
      </c>
      <c r="D68" t="s">
        <v>463</v>
      </c>
      <c r="E68" t="s">
        <v>463</v>
      </c>
      <c r="F68" t="s">
        <v>463</v>
      </c>
      <c r="G68" t="s">
        <v>463</v>
      </c>
      <c r="H68" t="s">
        <v>463</v>
      </c>
      <c r="I68" t="s">
        <v>463</v>
      </c>
      <c r="J68" t="s">
        <v>463</v>
      </c>
      <c r="K68" t="s">
        <v>185</v>
      </c>
      <c r="L68" t="s">
        <v>119</v>
      </c>
      <c r="Q68" t="s">
        <v>188</v>
      </c>
    </row>
    <row r="69" spans="1:17" x14ac:dyDescent="0.25">
      <c r="A69" t="s">
        <v>187</v>
      </c>
      <c r="C69" s="3" t="s">
        <v>188</v>
      </c>
      <c r="D69" t="s">
        <v>463</v>
      </c>
      <c r="E69" t="s">
        <v>463</v>
      </c>
      <c r="F69" t="s">
        <v>463</v>
      </c>
      <c r="G69" t="s">
        <v>463</v>
      </c>
      <c r="H69" t="s">
        <v>463</v>
      </c>
      <c r="I69" t="s">
        <v>463</v>
      </c>
      <c r="J69" t="s">
        <v>463</v>
      </c>
      <c r="K69" t="s">
        <v>186</v>
      </c>
      <c r="L69" t="s">
        <v>119</v>
      </c>
      <c r="Q69" t="s">
        <v>189</v>
      </c>
    </row>
    <row r="70" spans="1:17" x14ac:dyDescent="0.25">
      <c r="A70" t="s">
        <v>188</v>
      </c>
      <c r="C70" s="3" t="s">
        <v>189</v>
      </c>
      <c r="D70" t="s">
        <v>463</v>
      </c>
      <c r="E70" t="s">
        <v>463</v>
      </c>
      <c r="F70" t="s">
        <v>463</v>
      </c>
      <c r="G70" t="s">
        <v>463</v>
      </c>
      <c r="H70" t="s">
        <v>463</v>
      </c>
      <c r="I70" t="s">
        <v>463</v>
      </c>
      <c r="J70" t="s">
        <v>463</v>
      </c>
      <c r="K70" t="s">
        <v>187</v>
      </c>
      <c r="L70" t="s">
        <v>119</v>
      </c>
      <c r="Q70" t="s">
        <v>364</v>
      </c>
    </row>
    <row r="71" spans="1:17" x14ac:dyDescent="0.25">
      <c r="A71" t="s">
        <v>189</v>
      </c>
      <c r="C71" s="3" t="s">
        <v>190</v>
      </c>
      <c r="D71" t="s">
        <v>463</v>
      </c>
      <c r="E71" t="s">
        <v>463</v>
      </c>
      <c r="F71" t="s">
        <v>463</v>
      </c>
      <c r="G71" t="s">
        <v>463</v>
      </c>
      <c r="H71" t="s">
        <v>463</v>
      </c>
      <c r="I71" t="s">
        <v>463</v>
      </c>
      <c r="J71" t="s">
        <v>463</v>
      </c>
      <c r="K71" t="s">
        <v>188</v>
      </c>
      <c r="L71" t="s">
        <v>119</v>
      </c>
      <c r="Q71" t="s">
        <v>191</v>
      </c>
    </row>
    <row r="72" spans="1:17" x14ac:dyDescent="0.25">
      <c r="A72" t="s">
        <v>190</v>
      </c>
      <c r="C72" s="3" t="s">
        <v>191</v>
      </c>
      <c r="D72" t="s">
        <v>463</v>
      </c>
      <c r="E72" t="s">
        <v>463</v>
      </c>
      <c r="F72" t="s">
        <v>463</v>
      </c>
      <c r="G72" t="s">
        <v>463</v>
      </c>
      <c r="H72" t="s">
        <v>463</v>
      </c>
      <c r="I72" t="s">
        <v>463</v>
      </c>
      <c r="J72" t="s">
        <v>463</v>
      </c>
      <c r="K72" t="s">
        <v>189</v>
      </c>
      <c r="L72" t="s">
        <v>119</v>
      </c>
      <c r="Q72" t="s">
        <v>192</v>
      </c>
    </row>
    <row r="73" spans="1:17" x14ac:dyDescent="0.25">
      <c r="A73" t="s">
        <v>191</v>
      </c>
      <c r="C73" s="3" t="s">
        <v>192</v>
      </c>
      <c r="D73" t="s">
        <v>463</v>
      </c>
      <c r="E73" t="s">
        <v>463</v>
      </c>
      <c r="F73" t="s">
        <v>463</v>
      </c>
      <c r="G73" t="s">
        <v>463</v>
      </c>
      <c r="H73" t="s">
        <v>463</v>
      </c>
      <c r="I73" t="s">
        <v>463</v>
      </c>
      <c r="J73" t="s">
        <v>463</v>
      </c>
      <c r="K73" t="s">
        <v>190</v>
      </c>
      <c r="L73" t="s">
        <v>119</v>
      </c>
      <c r="Q73" t="s">
        <v>193</v>
      </c>
    </row>
    <row r="74" spans="1:17" x14ac:dyDescent="0.25">
      <c r="A74" t="s">
        <v>192</v>
      </c>
      <c r="C74" s="3" t="s">
        <v>193</v>
      </c>
      <c r="D74" t="s">
        <v>463</v>
      </c>
      <c r="E74" t="s">
        <v>463</v>
      </c>
      <c r="F74" t="s">
        <v>463</v>
      </c>
      <c r="G74" t="s">
        <v>463</v>
      </c>
      <c r="H74" t="s">
        <v>463</v>
      </c>
      <c r="I74" t="s">
        <v>463</v>
      </c>
      <c r="J74" t="s">
        <v>463</v>
      </c>
      <c r="K74" t="s">
        <v>191</v>
      </c>
      <c r="L74" t="s">
        <v>119</v>
      </c>
      <c r="Q74" t="s">
        <v>194</v>
      </c>
    </row>
    <row r="75" spans="1:17" x14ac:dyDescent="0.25">
      <c r="A75" t="s">
        <v>193</v>
      </c>
      <c r="C75" s="3" t="s">
        <v>194</v>
      </c>
      <c r="D75" t="s">
        <v>463</v>
      </c>
      <c r="E75" t="s">
        <v>463</v>
      </c>
      <c r="F75" t="s">
        <v>463</v>
      </c>
      <c r="G75" t="s">
        <v>463</v>
      </c>
      <c r="H75" t="s">
        <v>463</v>
      </c>
      <c r="I75" t="s">
        <v>463</v>
      </c>
      <c r="J75" t="s">
        <v>463</v>
      </c>
      <c r="K75" t="s">
        <v>192</v>
      </c>
      <c r="L75" t="s">
        <v>119</v>
      </c>
      <c r="Q75" t="s">
        <v>195</v>
      </c>
    </row>
    <row r="76" spans="1:17" x14ac:dyDescent="0.25">
      <c r="A76" t="s">
        <v>194</v>
      </c>
      <c r="C76" s="3" t="s">
        <v>195</v>
      </c>
      <c r="D76" t="s">
        <v>463</v>
      </c>
      <c r="E76" t="s">
        <v>463</v>
      </c>
      <c r="F76" t="s">
        <v>463</v>
      </c>
      <c r="G76" t="s">
        <v>463</v>
      </c>
      <c r="H76" t="s">
        <v>463</v>
      </c>
      <c r="I76" t="s">
        <v>463</v>
      </c>
      <c r="J76" t="s">
        <v>463</v>
      </c>
      <c r="K76" t="s">
        <v>193</v>
      </c>
      <c r="L76" t="s">
        <v>119</v>
      </c>
      <c r="Q76" t="s">
        <v>196</v>
      </c>
    </row>
    <row r="77" spans="1:17" x14ac:dyDescent="0.25">
      <c r="A77" t="s">
        <v>195</v>
      </c>
      <c r="C77" s="3" t="s">
        <v>196</v>
      </c>
      <c r="D77" t="s">
        <v>463</v>
      </c>
      <c r="E77" t="s">
        <v>463</v>
      </c>
      <c r="F77" t="s">
        <v>463</v>
      </c>
      <c r="G77" t="s">
        <v>463</v>
      </c>
      <c r="H77" t="s">
        <v>463</v>
      </c>
      <c r="I77" t="s">
        <v>463</v>
      </c>
      <c r="J77" t="s">
        <v>463</v>
      </c>
      <c r="K77" t="s">
        <v>194</v>
      </c>
      <c r="L77" t="s">
        <v>119</v>
      </c>
      <c r="Q77" t="s">
        <v>384</v>
      </c>
    </row>
    <row r="78" spans="1:17" x14ac:dyDescent="0.25">
      <c r="A78" t="s">
        <v>196</v>
      </c>
      <c r="C78" s="3" t="s">
        <v>197</v>
      </c>
      <c r="D78" t="s">
        <v>463</v>
      </c>
      <c r="E78" t="s">
        <v>463</v>
      </c>
      <c r="F78" t="s">
        <v>463</v>
      </c>
      <c r="G78" t="s">
        <v>463</v>
      </c>
      <c r="H78" t="s">
        <v>463</v>
      </c>
      <c r="I78" t="s">
        <v>463</v>
      </c>
      <c r="J78" t="s">
        <v>463</v>
      </c>
      <c r="K78" t="s">
        <v>195</v>
      </c>
      <c r="L78" t="s">
        <v>119</v>
      </c>
      <c r="Q78" t="s">
        <v>198</v>
      </c>
    </row>
    <row r="79" spans="1:17" x14ac:dyDescent="0.25">
      <c r="A79" t="s">
        <v>197</v>
      </c>
      <c r="C79" s="3" t="s">
        <v>198</v>
      </c>
      <c r="D79" t="s">
        <v>463</v>
      </c>
      <c r="E79" t="s">
        <v>463</v>
      </c>
      <c r="F79" t="s">
        <v>463</v>
      </c>
      <c r="G79" t="s">
        <v>463</v>
      </c>
      <c r="H79" t="s">
        <v>463</v>
      </c>
      <c r="I79" t="s">
        <v>463</v>
      </c>
      <c r="J79" t="s">
        <v>463</v>
      </c>
      <c r="K79" t="s">
        <v>196</v>
      </c>
      <c r="L79" t="s">
        <v>119</v>
      </c>
      <c r="Q79" t="s">
        <v>199</v>
      </c>
    </row>
    <row r="80" spans="1:17" x14ac:dyDescent="0.25">
      <c r="A80" t="s">
        <v>198</v>
      </c>
      <c r="C80" s="3" t="s">
        <v>199</v>
      </c>
      <c r="D80" t="s">
        <v>463</v>
      </c>
      <c r="E80" t="s">
        <v>463</v>
      </c>
      <c r="F80" t="s">
        <v>463</v>
      </c>
      <c r="G80" t="s">
        <v>463</v>
      </c>
      <c r="H80" t="s">
        <v>463</v>
      </c>
      <c r="I80" t="s">
        <v>463</v>
      </c>
      <c r="J80" t="s">
        <v>463</v>
      </c>
      <c r="K80" t="s">
        <v>197</v>
      </c>
      <c r="L80" t="s">
        <v>119</v>
      </c>
      <c r="Q80" t="s">
        <v>200</v>
      </c>
    </row>
    <row r="81" spans="1:17" x14ac:dyDescent="0.25">
      <c r="A81" t="s">
        <v>199</v>
      </c>
      <c r="C81" s="3" t="s">
        <v>200</v>
      </c>
      <c r="D81" t="s">
        <v>463</v>
      </c>
      <c r="E81" t="s">
        <v>463</v>
      </c>
      <c r="F81" t="s">
        <v>463</v>
      </c>
      <c r="G81" t="s">
        <v>463</v>
      </c>
      <c r="H81" t="s">
        <v>463</v>
      </c>
      <c r="I81" t="s">
        <v>463</v>
      </c>
      <c r="J81" t="s">
        <v>463</v>
      </c>
      <c r="K81" t="s">
        <v>198</v>
      </c>
      <c r="L81" t="s">
        <v>119</v>
      </c>
      <c r="Q81" t="s">
        <v>201</v>
      </c>
    </row>
    <row r="82" spans="1:17" x14ac:dyDescent="0.25">
      <c r="A82" t="s">
        <v>200</v>
      </c>
      <c r="C82" s="3" t="s">
        <v>201</v>
      </c>
      <c r="D82" t="s">
        <v>463</v>
      </c>
      <c r="E82" t="s">
        <v>463</v>
      </c>
      <c r="F82" t="s">
        <v>463</v>
      </c>
      <c r="G82" t="s">
        <v>463</v>
      </c>
      <c r="H82" t="s">
        <v>463</v>
      </c>
      <c r="I82" t="s">
        <v>463</v>
      </c>
      <c r="J82" t="s">
        <v>463</v>
      </c>
      <c r="K82" t="s">
        <v>199</v>
      </c>
      <c r="L82" t="s">
        <v>119</v>
      </c>
      <c r="Q82" t="s">
        <v>202</v>
      </c>
    </row>
    <row r="83" spans="1:17" x14ac:dyDescent="0.25">
      <c r="A83" t="s">
        <v>201</v>
      </c>
      <c r="C83" s="3" t="s">
        <v>202</v>
      </c>
      <c r="D83" t="s">
        <v>463</v>
      </c>
      <c r="E83" t="s">
        <v>463</v>
      </c>
      <c r="F83" t="s">
        <v>463</v>
      </c>
      <c r="G83" t="s">
        <v>463</v>
      </c>
      <c r="H83" t="s">
        <v>463</v>
      </c>
      <c r="I83" t="s">
        <v>463</v>
      </c>
      <c r="J83" t="s">
        <v>463</v>
      </c>
      <c r="K83" t="s">
        <v>200</v>
      </c>
      <c r="L83" t="s">
        <v>119</v>
      </c>
      <c r="Q83" t="s">
        <v>203</v>
      </c>
    </row>
    <row r="84" spans="1:17" x14ac:dyDescent="0.25">
      <c r="A84" t="s">
        <v>202</v>
      </c>
      <c r="C84" s="3" t="s">
        <v>203</v>
      </c>
      <c r="D84" t="s">
        <v>463</v>
      </c>
      <c r="E84" t="s">
        <v>463</v>
      </c>
      <c r="F84" t="s">
        <v>463</v>
      </c>
      <c r="G84" t="s">
        <v>463</v>
      </c>
      <c r="H84" t="s">
        <v>463</v>
      </c>
      <c r="I84" t="s">
        <v>463</v>
      </c>
      <c r="J84" t="s">
        <v>463</v>
      </c>
      <c r="K84" t="s">
        <v>201</v>
      </c>
      <c r="L84" t="s">
        <v>119</v>
      </c>
      <c r="Q84" t="s">
        <v>204</v>
      </c>
    </row>
    <row r="85" spans="1:17" x14ac:dyDescent="0.25">
      <c r="A85" t="s">
        <v>203</v>
      </c>
      <c r="C85" s="3" t="s">
        <v>204</v>
      </c>
      <c r="D85" t="s">
        <v>463</v>
      </c>
      <c r="E85" t="s">
        <v>463</v>
      </c>
      <c r="F85" t="s">
        <v>463</v>
      </c>
      <c r="G85" t="s">
        <v>463</v>
      </c>
      <c r="H85" t="s">
        <v>463</v>
      </c>
      <c r="I85" t="s">
        <v>463</v>
      </c>
      <c r="J85" t="s">
        <v>463</v>
      </c>
      <c r="K85" t="s">
        <v>202</v>
      </c>
      <c r="L85" t="s">
        <v>119</v>
      </c>
      <c r="Q85" t="s">
        <v>367</v>
      </c>
    </row>
    <row r="86" spans="1:17" x14ac:dyDescent="0.25">
      <c r="A86" t="s">
        <v>204</v>
      </c>
      <c r="C86" s="3" t="s">
        <v>205</v>
      </c>
      <c r="D86" t="s">
        <v>463</v>
      </c>
      <c r="E86" t="s">
        <v>463</v>
      </c>
      <c r="F86" t="s">
        <v>463</v>
      </c>
      <c r="G86" t="s">
        <v>463</v>
      </c>
      <c r="H86" t="s">
        <v>463</v>
      </c>
      <c r="I86" t="s">
        <v>463</v>
      </c>
      <c r="J86" t="s">
        <v>463</v>
      </c>
      <c r="K86" t="s">
        <v>203</v>
      </c>
      <c r="L86" t="s">
        <v>119</v>
      </c>
      <c r="Q86" t="s">
        <v>206</v>
      </c>
    </row>
    <row r="87" spans="1:17" x14ac:dyDescent="0.25">
      <c r="A87" t="s">
        <v>205</v>
      </c>
      <c r="C87" s="3" t="s">
        <v>206</v>
      </c>
      <c r="D87" t="s">
        <v>463</v>
      </c>
      <c r="E87" t="s">
        <v>463</v>
      </c>
      <c r="F87" t="s">
        <v>463</v>
      </c>
      <c r="G87" t="s">
        <v>463</v>
      </c>
      <c r="H87" t="s">
        <v>463</v>
      </c>
      <c r="I87" t="s">
        <v>463</v>
      </c>
      <c r="J87" t="s">
        <v>463</v>
      </c>
      <c r="K87" t="s">
        <v>204</v>
      </c>
      <c r="L87" t="s">
        <v>119</v>
      </c>
      <c r="Q87" t="s">
        <v>207</v>
      </c>
    </row>
    <row r="88" spans="1:17" x14ac:dyDescent="0.25">
      <c r="A88" t="s">
        <v>206</v>
      </c>
      <c r="C88" s="3" t="s">
        <v>207</v>
      </c>
      <c r="D88" t="s">
        <v>463</v>
      </c>
      <c r="E88" t="s">
        <v>463</v>
      </c>
      <c r="F88" t="s">
        <v>463</v>
      </c>
      <c r="G88" t="s">
        <v>463</v>
      </c>
      <c r="H88" t="s">
        <v>463</v>
      </c>
      <c r="I88" t="s">
        <v>463</v>
      </c>
      <c r="J88" t="s">
        <v>463</v>
      </c>
      <c r="K88" t="s">
        <v>205</v>
      </c>
      <c r="L88" t="s">
        <v>119</v>
      </c>
      <c r="Q88" t="s">
        <v>208</v>
      </c>
    </row>
    <row r="89" spans="1:17" x14ac:dyDescent="0.25">
      <c r="A89" t="s">
        <v>207</v>
      </c>
      <c r="C89" s="3" t="s">
        <v>208</v>
      </c>
      <c r="D89" t="s">
        <v>463</v>
      </c>
      <c r="E89" t="s">
        <v>463</v>
      </c>
      <c r="F89" t="s">
        <v>463</v>
      </c>
      <c r="G89" t="s">
        <v>463</v>
      </c>
      <c r="H89" t="s">
        <v>463</v>
      </c>
      <c r="I89" t="s">
        <v>463</v>
      </c>
      <c r="J89" t="s">
        <v>463</v>
      </c>
      <c r="K89" t="s">
        <v>206</v>
      </c>
      <c r="L89" t="s">
        <v>119</v>
      </c>
      <c r="Q89" t="s">
        <v>216</v>
      </c>
    </row>
    <row r="90" spans="1:17" x14ac:dyDescent="0.25">
      <c r="A90" t="s">
        <v>208</v>
      </c>
      <c r="C90" s="3" t="s">
        <v>209</v>
      </c>
      <c r="D90" t="s">
        <v>463</v>
      </c>
      <c r="E90" t="s">
        <v>463</v>
      </c>
      <c r="F90" t="s">
        <v>463</v>
      </c>
      <c r="G90" t="s">
        <v>463</v>
      </c>
      <c r="H90" t="s">
        <v>463</v>
      </c>
      <c r="I90" t="s">
        <v>463</v>
      </c>
      <c r="J90" t="s">
        <v>463</v>
      </c>
      <c r="K90" t="s">
        <v>207</v>
      </c>
      <c r="L90" t="s">
        <v>119</v>
      </c>
      <c r="Q90" t="s">
        <v>210</v>
      </c>
    </row>
    <row r="91" spans="1:17" x14ac:dyDescent="0.25">
      <c r="A91" t="s">
        <v>209</v>
      </c>
      <c r="C91" s="3" t="s">
        <v>210</v>
      </c>
      <c r="D91" t="s">
        <v>463</v>
      </c>
      <c r="E91" t="s">
        <v>463</v>
      </c>
      <c r="F91" t="s">
        <v>463</v>
      </c>
      <c r="G91" t="s">
        <v>463</v>
      </c>
      <c r="H91" t="s">
        <v>463</v>
      </c>
      <c r="I91" t="s">
        <v>463</v>
      </c>
      <c r="J91" t="s">
        <v>463</v>
      </c>
      <c r="K91" t="s">
        <v>208</v>
      </c>
      <c r="L91" t="s">
        <v>119</v>
      </c>
      <c r="Q91" t="s">
        <v>211</v>
      </c>
    </row>
    <row r="92" spans="1:17" x14ac:dyDescent="0.25">
      <c r="A92" t="s">
        <v>210</v>
      </c>
      <c r="C92" s="3" t="s">
        <v>211</v>
      </c>
      <c r="D92" t="s">
        <v>463</v>
      </c>
      <c r="E92" t="s">
        <v>463</v>
      </c>
      <c r="F92" t="s">
        <v>463</v>
      </c>
      <c r="G92" t="s">
        <v>463</v>
      </c>
      <c r="H92" t="s">
        <v>463</v>
      </c>
      <c r="I92" t="s">
        <v>463</v>
      </c>
      <c r="J92" t="s">
        <v>463</v>
      </c>
      <c r="K92" t="s">
        <v>209</v>
      </c>
      <c r="L92" t="s">
        <v>119</v>
      </c>
      <c r="Q92" t="s">
        <v>212</v>
      </c>
    </row>
    <row r="93" spans="1:17" x14ac:dyDescent="0.25">
      <c r="A93" t="s">
        <v>211</v>
      </c>
      <c r="C93" s="3" t="s">
        <v>459</v>
      </c>
      <c r="D93" t="s">
        <v>463</v>
      </c>
      <c r="E93" t="s">
        <v>463</v>
      </c>
      <c r="F93" t="s">
        <v>463</v>
      </c>
      <c r="G93" t="s">
        <v>463</v>
      </c>
      <c r="H93" t="s">
        <v>463</v>
      </c>
      <c r="I93" t="s">
        <v>463</v>
      </c>
      <c r="J93" t="s">
        <v>463</v>
      </c>
      <c r="K93" t="s">
        <v>210</v>
      </c>
      <c r="L93" t="s">
        <v>119</v>
      </c>
      <c r="Q93" t="s">
        <v>213</v>
      </c>
    </row>
    <row r="94" spans="1:17" x14ac:dyDescent="0.25">
      <c r="A94" t="s">
        <v>212</v>
      </c>
      <c r="C94" s="3" t="s">
        <v>213</v>
      </c>
      <c r="D94" t="s">
        <v>463</v>
      </c>
      <c r="E94" t="s">
        <v>463</v>
      </c>
      <c r="F94" t="s">
        <v>463</v>
      </c>
      <c r="G94" t="s">
        <v>463</v>
      </c>
      <c r="H94" t="s">
        <v>463</v>
      </c>
      <c r="I94" t="s">
        <v>463</v>
      </c>
      <c r="J94" t="s">
        <v>463</v>
      </c>
      <c r="K94" t="s">
        <v>211</v>
      </c>
      <c r="L94" t="s">
        <v>119</v>
      </c>
      <c r="Q94" t="s">
        <v>214</v>
      </c>
    </row>
    <row r="95" spans="1:17" x14ac:dyDescent="0.25">
      <c r="A95" t="s">
        <v>213</v>
      </c>
      <c r="C95" s="3" t="s">
        <v>214</v>
      </c>
      <c r="D95" t="s">
        <v>463</v>
      </c>
      <c r="E95" t="s">
        <v>463</v>
      </c>
      <c r="F95" t="s">
        <v>463</v>
      </c>
      <c r="G95" t="s">
        <v>463</v>
      </c>
      <c r="H95" t="s">
        <v>463</v>
      </c>
      <c r="I95" t="s">
        <v>463</v>
      </c>
      <c r="J95" t="s">
        <v>463</v>
      </c>
      <c r="K95" t="s">
        <v>212</v>
      </c>
      <c r="L95" t="s">
        <v>119</v>
      </c>
      <c r="Q95" t="s">
        <v>215</v>
      </c>
    </row>
    <row r="96" spans="1:17" x14ac:dyDescent="0.25">
      <c r="A96" t="s">
        <v>214</v>
      </c>
      <c r="C96" s="3" t="s">
        <v>215</v>
      </c>
      <c r="D96" t="s">
        <v>463</v>
      </c>
      <c r="E96" t="s">
        <v>463</v>
      </c>
      <c r="F96" t="s">
        <v>463</v>
      </c>
      <c r="G96" t="s">
        <v>463</v>
      </c>
      <c r="H96" t="s">
        <v>463</v>
      </c>
      <c r="I96" t="s">
        <v>463</v>
      </c>
      <c r="J96" t="s">
        <v>463</v>
      </c>
      <c r="K96" t="s">
        <v>213</v>
      </c>
      <c r="L96" t="s">
        <v>119</v>
      </c>
      <c r="Q96" t="s">
        <v>217</v>
      </c>
    </row>
    <row r="97" spans="1:17" x14ac:dyDescent="0.25">
      <c r="A97" t="s">
        <v>215</v>
      </c>
      <c r="C97" s="3" t="s">
        <v>216</v>
      </c>
      <c r="D97" t="s">
        <v>36</v>
      </c>
      <c r="E97">
        <v>53.54</v>
      </c>
      <c r="F97">
        <v>53.6</v>
      </c>
      <c r="G97" s="3" t="s">
        <v>16</v>
      </c>
      <c r="H97">
        <v>1000</v>
      </c>
      <c r="I97">
        <v>1320</v>
      </c>
      <c r="J97" s="4">
        <v>43769</v>
      </c>
      <c r="K97" t="s">
        <v>214</v>
      </c>
      <c r="L97" t="s">
        <v>119</v>
      </c>
      <c r="Q97" t="s">
        <v>218</v>
      </c>
    </row>
    <row r="98" spans="1:17" x14ac:dyDescent="0.25">
      <c r="A98" t="s">
        <v>216</v>
      </c>
      <c r="C98" s="3" t="s">
        <v>217</v>
      </c>
      <c r="D98" t="s">
        <v>463</v>
      </c>
      <c r="E98" t="s">
        <v>463</v>
      </c>
      <c r="F98" t="s">
        <v>463</v>
      </c>
      <c r="G98" s="3" t="s">
        <v>463</v>
      </c>
      <c r="H98" t="s">
        <v>463</v>
      </c>
      <c r="I98" t="s">
        <v>463</v>
      </c>
      <c r="J98" s="4" t="s">
        <v>463</v>
      </c>
      <c r="K98" t="s">
        <v>215</v>
      </c>
      <c r="L98" t="s">
        <v>119</v>
      </c>
      <c r="Q98" t="s">
        <v>219</v>
      </c>
    </row>
    <row r="99" spans="1:17" x14ac:dyDescent="0.25">
      <c r="A99" t="s">
        <v>217</v>
      </c>
      <c r="C99" s="3" t="s">
        <v>218</v>
      </c>
      <c r="D99" t="s">
        <v>463</v>
      </c>
      <c r="E99" t="s">
        <v>463</v>
      </c>
      <c r="F99" t="s">
        <v>463</v>
      </c>
      <c r="G99" t="s">
        <v>463</v>
      </c>
      <c r="H99" t="s">
        <v>463</v>
      </c>
      <c r="I99" t="s">
        <v>463</v>
      </c>
      <c r="J99" t="s">
        <v>463</v>
      </c>
      <c r="K99" t="s">
        <v>216</v>
      </c>
      <c r="L99">
        <v>53.39</v>
      </c>
      <c r="Q99" t="s">
        <v>220</v>
      </c>
    </row>
    <row r="100" spans="1:17" x14ac:dyDescent="0.25">
      <c r="A100" t="s">
        <v>218</v>
      </c>
      <c r="C100" s="3" t="s">
        <v>219</v>
      </c>
      <c r="D100" t="s">
        <v>463</v>
      </c>
      <c r="E100" t="s">
        <v>463</v>
      </c>
      <c r="F100" t="s">
        <v>463</v>
      </c>
      <c r="G100" t="s">
        <v>463</v>
      </c>
      <c r="H100" t="s">
        <v>463</v>
      </c>
      <c r="I100" t="s">
        <v>463</v>
      </c>
      <c r="J100" t="s">
        <v>463</v>
      </c>
      <c r="K100" t="s">
        <v>217</v>
      </c>
      <c r="L100" t="s">
        <v>119</v>
      </c>
      <c r="Q100" t="s">
        <v>221</v>
      </c>
    </row>
    <row r="101" spans="1:17" x14ac:dyDescent="0.25">
      <c r="A101" t="s">
        <v>219</v>
      </c>
      <c r="C101" s="3" t="s">
        <v>220</v>
      </c>
      <c r="D101" t="s">
        <v>463</v>
      </c>
      <c r="E101" t="s">
        <v>463</v>
      </c>
      <c r="F101" t="s">
        <v>463</v>
      </c>
      <c r="G101" t="s">
        <v>463</v>
      </c>
      <c r="H101" t="s">
        <v>463</v>
      </c>
      <c r="I101" t="s">
        <v>463</v>
      </c>
      <c r="J101" t="s">
        <v>463</v>
      </c>
      <c r="K101" t="s">
        <v>218</v>
      </c>
      <c r="L101" t="s">
        <v>119</v>
      </c>
      <c r="Q101" t="s">
        <v>222</v>
      </c>
    </row>
    <row r="102" spans="1:17" x14ac:dyDescent="0.25">
      <c r="A102" t="s">
        <v>220</v>
      </c>
      <c r="C102" s="3" t="s">
        <v>221</v>
      </c>
      <c r="D102" t="s">
        <v>463</v>
      </c>
      <c r="E102" t="s">
        <v>463</v>
      </c>
      <c r="F102" t="s">
        <v>463</v>
      </c>
      <c r="G102" t="s">
        <v>463</v>
      </c>
      <c r="H102" t="s">
        <v>463</v>
      </c>
      <c r="I102" t="s">
        <v>463</v>
      </c>
      <c r="J102" t="s">
        <v>463</v>
      </c>
      <c r="K102" t="s">
        <v>219</v>
      </c>
      <c r="L102" t="s">
        <v>119</v>
      </c>
      <c r="Q102" t="s">
        <v>378</v>
      </c>
    </row>
    <row r="103" spans="1:17" x14ac:dyDescent="0.25">
      <c r="A103" t="s">
        <v>221</v>
      </c>
      <c r="C103" s="3" t="s">
        <v>222</v>
      </c>
      <c r="D103" t="s">
        <v>463</v>
      </c>
      <c r="E103" t="s">
        <v>463</v>
      </c>
      <c r="F103" t="s">
        <v>463</v>
      </c>
      <c r="G103" t="s">
        <v>463</v>
      </c>
      <c r="H103" t="s">
        <v>463</v>
      </c>
      <c r="I103" t="s">
        <v>463</v>
      </c>
      <c r="J103" t="s">
        <v>463</v>
      </c>
      <c r="K103" t="s">
        <v>220</v>
      </c>
      <c r="L103" t="s">
        <v>119</v>
      </c>
      <c r="Q103" t="s">
        <v>224</v>
      </c>
    </row>
    <row r="104" spans="1:17" x14ac:dyDescent="0.25">
      <c r="A104" t="s">
        <v>222</v>
      </c>
      <c r="C104" s="3" t="s">
        <v>223</v>
      </c>
      <c r="D104" t="s">
        <v>463</v>
      </c>
      <c r="E104" t="s">
        <v>463</v>
      </c>
      <c r="F104" t="s">
        <v>463</v>
      </c>
      <c r="G104" t="s">
        <v>463</v>
      </c>
      <c r="H104" t="s">
        <v>463</v>
      </c>
      <c r="I104" t="s">
        <v>463</v>
      </c>
      <c r="J104" t="s">
        <v>463</v>
      </c>
      <c r="K104" t="s">
        <v>221</v>
      </c>
      <c r="L104" t="s">
        <v>119</v>
      </c>
      <c r="Q104" t="s">
        <v>225</v>
      </c>
    </row>
    <row r="105" spans="1:17" x14ac:dyDescent="0.25">
      <c r="A105" t="s">
        <v>223</v>
      </c>
      <c r="C105" s="3" t="s">
        <v>224</v>
      </c>
      <c r="D105" t="s">
        <v>463</v>
      </c>
      <c r="E105" t="s">
        <v>463</v>
      </c>
      <c r="F105" t="s">
        <v>463</v>
      </c>
      <c r="G105" t="s">
        <v>463</v>
      </c>
      <c r="H105" t="s">
        <v>463</v>
      </c>
      <c r="I105" t="s">
        <v>463</v>
      </c>
      <c r="J105" t="s">
        <v>463</v>
      </c>
      <c r="K105" t="s">
        <v>222</v>
      </c>
      <c r="L105" t="s">
        <v>119</v>
      </c>
      <c r="Q105" t="s">
        <v>226</v>
      </c>
    </row>
    <row r="106" spans="1:17" x14ac:dyDescent="0.25">
      <c r="A106" t="s">
        <v>224</v>
      </c>
      <c r="C106" s="3" t="s">
        <v>225</v>
      </c>
      <c r="D106" t="s">
        <v>463</v>
      </c>
      <c r="E106" t="s">
        <v>463</v>
      </c>
      <c r="F106" t="s">
        <v>463</v>
      </c>
      <c r="G106" t="s">
        <v>463</v>
      </c>
      <c r="H106" t="s">
        <v>463</v>
      </c>
      <c r="I106" t="s">
        <v>463</v>
      </c>
      <c r="J106" t="s">
        <v>463</v>
      </c>
      <c r="K106" t="s">
        <v>223</v>
      </c>
      <c r="L106" t="s">
        <v>119</v>
      </c>
      <c r="Q106" t="s">
        <v>280</v>
      </c>
    </row>
    <row r="107" spans="1:17" x14ac:dyDescent="0.25">
      <c r="A107" t="s">
        <v>225</v>
      </c>
      <c r="C107" s="3" t="s">
        <v>226</v>
      </c>
      <c r="D107" t="s">
        <v>463</v>
      </c>
      <c r="E107" t="s">
        <v>463</v>
      </c>
      <c r="F107" t="s">
        <v>463</v>
      </c>
      <c r="G107" t="s">
        <v>463</v>
      </c>
      <c r="H107" t="s">
        <v>463</v>
      </c>
      <c r="I107" t="s">
        <v>463</v>
      </c>
      <c r="J107" t="s">
        <v>463</v>
      </c>
      <c r="K107" t="s">
        <v>224</v>
      </c>
      <c r="L107" t="s">
        <v>119</v>
      </c>
      <c r="Q107" t="s">
        <v>228</v>
      </c>
    </row>
    <row r="108" spans="1:17" x14ac:dyDescent="0.25">
      <c r="A108" t="s">
        <v>226</v>
      </c>
      <c r="C108" s="3" t="s">
        <v>227</v>
      </c>
      <c r="D108" t="s">
        <v>463</v>
      </c>
      <c r="E108" t="s">
        <v>463</v>
      </c>
      <c r="F108" t="s">
        <v>463</v>
      </c>
      <c r="G108" t="s">
        <v>463</v>
      </c>
      <c r="H108" t="s">
        <v>463</v>
      </c>
      <c r="I108" t="s">
        <v>463</v>
      </c>
      <c r="J108" t="s">
        <v>463</v>
      </c>
      <c r="K108" t="s">
        <v>225</v>
      </c>
      <c r="L108" t="s">
        <v>119</v>
      </c>
      <c r="Q108" t="s">
        <v>229</v>
      </c>
    </row>
    <row r="109" spans="1:17" x14ac:dyDescent="0.25">
      <c r="A109" t="s">
        <v>227</v>
      </c>
      <c r="C109" s="3" t="s">
        <v>228</v>
      </c>
      <c r="D109" t="s">
        <v>463</v>
      </c>
      <c r="E109" t="s">
        <v>463</v>
      </c>
      <c r="F109" t="s">
        <v>463</v>
      </c>
      <c r="G109" t="s">
        <v>463</v>
      </c>
      <c r="H109" t="s">
        <v>463</v>
      </c>
      <c r="I109" t="s">
        <v>463</v>
      </c>
      <c r="J109" t="s">
        <v>463</v>
      </c>
      <c r="K109" t="s">
        <v>226</v>
      </c>
      <c r="L109" t="s">
        <v>119</v>
      </c>
      <c r="Q109" t="s">
        <v>230</v>
      </c>
    </row>
    <row r="110" spans="1:17" x14ac:dyDescent="0.25">
      <c r="A110" t="s">
        <v>228</v>
      </c>
      <c r="C110" s="3" t="s">
        <v>229</v>
      </c>
      <c r="D110" t="s">
        <v>463</v>
      </c>
      <c r="E110" t="s">
        <v>463</v>
      </c>
      <c r="F110" t="s">
        <v>463</v>
      </c>
      <c r="G110" t="s">
        <v>463</v>
      </c>
      <c r="H110" t="s">
        <v>463</v>
      </c>
      <c r="I110" t="s">
        <v>463</v>
      </c>
      <c r="J110" t="s">
        <v>463</v>
      </c>
      <c r="K110" t="s">
        <v>227</v>
      </c>
      <c r="L110" t="s">
        <v>119</v>
      </c>
      <c r="Q110" t="s">
        <v>231</v>
      </c>
    </row>
    <row r="111" spans="1:17" x14ac:dyDescent="0.25">
      <c r="A111" t="s">
        <v>229</v>
      </c>
      <c r="C111" s="3" t="s">
        <v>230</v>
      </c>
      <c r="D111" t="s">
        <v>463</v>
      </c>
      <c r="E111" t="s">
        <v>463</v>
      </c>
      <c r="F111" t="s">
        <v>463</v>
      </c>
      <c r="G111" t="s">
        <v>463</v>
      </c>
      <c r="H111" t="s">
        <v>463</v>
      </c>
      <c r="I111" t="s">
        <v>463</v>
      </c>
      <c r="J111" t="s">
        <v>463</v>
      </c>
      <c r="K111" t="s">
        <v>228</v>
      </c>
      <c r="L111" t="s">
        <v>119</v>
      </c>
      <c r="Q111" t="s">
        <v>232</v>
      </c>
    </row>
    <row r="112" spans="1:17" x14ac:dyDescent="0.25">
      <c r="A112" t="s">
        <v>230</v>
      </c>
      <c r="C112" s="3" t="s">
        <v>231</v>
      </c>
      <c r="D112" t="s">
        <v>463</v>
      </c>
      <c r="E112" t="s">
        <v>463</v>
      </c>
      <c r="F112" t="s">
        <v>463</v>
      </c>
      <c r="G112" t="s">
        <v>463</v>
      </c>
      <c r="H112" t="s">
        <v>463</v>
      </c>
      <c r="I112" t="s">
        <v>463</v>
      </c>
      <c r="J112" t="s">
        <v>463</v>
      </c>
      <c r="K112" t="s">
        <v>229</v>
      </c>
      <c r="L112" t="s">
        <v>119</v>
      </c>
      <c r="Q112" t="s">
        <v>233</v>
      </c>
    </row>
    <row r="113" spans="1:17" x14ac:dyDescent="0.25">
      <c r="A113" t="s">
        <v>231</v>
      </c>
      <c r="C113" s="3" t="s">
        <v>232</v>
      </c>
      <c r="D113" t="s">
        <v>463</v>
      </c>
      <c r="E113" t="s">
        <v>463</v>
      </c>
      <c r="F113" t="s">
        <v>463</v>
      </c>
      <c r="G113" t="s">
        <v>463</v>
      </c>
      <c r="H113" t="s">
        <v>463</v>
      </c>
      <c r="I113" t="s">
        <v>463</v>
      </c>
      <c r="J113" t="s">
        <v>463</v>
      </c>
      <c r="K113" t="s">
        <v>230</v>
      </c>
      <c r="L113" t="s">
        <v>119</v>
      </c>
      <c r="Q113" t="s">
        <v>234</v>
      </c>
    </row>
    <row r="114" spans="1:17" x14ac:dyDescent="0.25">
      <c r="A114" t="s">
        <v>232</v>
      </c>
      <c r="C114" s="3" t="s">
        <v>460</v>
      </c>
      <c r="D114" t="s">
        <v>463</v>
      </c>
      <c r="E114" t="s">
        <v>463</v>
      </c>
      <c r="F114" t="s">
        <v>463</v>
      </c>
      <c r="G114" t="s">
        <v>463</v>
      </c>
      <c r="H114" t="s">
        <v>463</v>
      </c>
      <c r="I114" t="s">
        <v>463</v>
      </c>
      <c r="J114" t="s">
        <v>463</v>
      </c>
      <c r="K114" t="s">
        <v>231</v>
      </c>
      <c r="L114" t="s">
        <v>119</v>
      </c>
      <c r="Q114" t="s">
        <v>235</v>
      </c>
    </row>
    <row r="115" spans="1:17" x14ac:dyDescent="0.25">
      <c r="A115" t="s">
        <v>233</v>
      </c>
      <c r="C115" s="3" t="s">
        <v>234</v>
      </c>
      <c r="D115" t="s">
        <v>463</v>
      </c>
      <c r="E115" t="s">
        <v>463</v>
      </c>
      <c r="F115" t="s">
        <v>463</v>
      </c>
      <c r="G115" t="s">
        <v>463</v>
      </c>
      <c r="H115" t="s">
        <v>463</v>
      </c>
      <c r="I115" t="s">
        <v>463</v>
      </c>
      <c r="J115" t="s">
        <v>463</v>
      </c>
      <c r="K115" t="s">
        <v>232</v>
      </c>
      <c r="L115" t="s">
        <v>119</v>
      </c>
      <c r="Q115" t="s">
        <v>236</v>
      </c>
    </row>
    <row r="116" spans="1:17" x14ac:dyDescent="0.25">
      <c r="A116" t="s">
        <v>234</v>
      </c>
      <c r="C116" s="3" t="s">
        <v>235</v>
      </c>
      <c r="D116" t="s">
        <v>463</v>
      </c>
      <c r="E116" t="s">
        <v>463</v>
      </c>
      <c r="F116" t="s">
        <v>463</v>
      </c>
      <c r="G116" t="s">
        <v>463</v>
      </c>
      <c r="H116" t="s">
        <v>463</v>
      </c>
      <c r="I116" t="s">
        <v>463</v>
      </c>
      <c r="J116" t="s">
        <v>463</v>
      </c>
      <c r="K116" t="s">
        <v>233</v>
      </c>
      <c r="L116" t="s">
        <v>119</v>
      </c>
      <c r="Q116" t="s">
        <v>237</v>
      </c>
    </row>
    <row r="117" spans="1:17" x14ac:dyDescent="0.25">
      <c r="A117" t="s">
        <v>235</v>
      </c>
      <c r="C117" s="3" t="s">
        <v>236</v>
      </c>
      <c r="D117" t="s">
        <v>463</v>
      </c>
      <c r="E117" t="s">
        <v>463</v>
      </c>
      <c r="F117" t="s">
        <v>463</v>
      </c>
      <c r="G117" t="s">
        <v>463</v>
      </c>
      <c r="H117" t="s">
        <v>463</v>
      </c>
      <c r="I117" t="s">
        <v>463</v>
      </c>
      <c r="J117" t="s">
        <v>463</v>
      </c>
      <c r="K117" t="s">
        <v>234</v>
      </c>
      <c r="L117" t="s">
        <v>119</v>
      </c>
      <c r="Q117" t="s">
        <v>238</v>
      </c>
    </row>
    <row r="118" spans="1:17" x14ac:dyDescent="0.25">
      <c r="A118" t="s">
        <v>236</v>
      </c>
      <c r="C118" s="3" t="s">
        <v>237</v>
      </c>
      <c r="D118" t="s">
        <v>463</v>
      </c>
      <c r="E118" t="s">
        <v>463</v>
      </c>
      <c r="F118" t="s">
        <v>463</v>
      </c>
      <c r="G118" t="s">
        <v>463</v>
      </c>
      <c r="H118" t="s">
        <v>463</v>
      </c>
      <c r="I118" t="s">
        <v>463</v>
      </c>
      <c r="J118" t="s">
        <v>463</v>
      </c>
      <c r="K118" t="s">
        <v>235</v>
      </c>
      <c r="L118" t="s">
        <v>119</v>
      </c>
      <c r="Q118" t="s">
        <v>239</v>
      </c>
    </row>
    <row r="119" spans="1:17" x14ac:dyDescent="0.25">
      <c r="A119" t="s">
        <v>237</v>
      </c>
      <c r="C119" s="3" t="s">
        <v>238</v>
      </c>
      <c r="D119" t="s">
        <v>463</v>
      </c>
      <c r="E119" t="s">
        <v>463</v>
      </c>
      <c r="F119" t="s">
        <v>463</v>
      </c>
      <c r="G119" t="s">
        <v>463</v>
      </c>
      <c r="H119" t="s">
        <v>463</v>
      </c>
      <c r="I119" t="s">
        <v>463</v>
      </c>
      <c r="J119" t="s">
        <v>463</v>
      </c>
      <c r="K119" t="s">
        <v>236</v>
      </c>
      <c r="L119" t="s">
        <v>119</v>
      </c>
      <c r="Q119" t="s">
        <v>387</v>
      </c>
    </row>
    <row r="120" spans="1:17" x14ac:dyDescent="0.25">
      <c r="A120" t="s">
        <v>238</v>
      </c>
      <c r="C120" s="3" t="s">
        <v>239</v>
      </c>
      <c r="D120" t="s">
        <v>463</v>
      </c>
      <c r="E120" t="s">
        <v>463</v>
      </c>
      <c r="F120" t="s">
        <v>463</v>
      </c>
      <c r="G120" t="s">
        <v>463</v>
      </c>
      <c r="H120" t="s">
        <v>463</v>
      </c>
      <c r="I120" t="s">
        <v>463</v>
      </c>
      <c r="J120" t="s">
        <v>463</v>
      </c>
      <c r="K120" t="s">
        <v>237</v>
      </c>
      <c r="L120" t="s">
        <v>119</v>
      </c>
      <c r="Q120" t="s">
        <v>241</v>
      </c>
    </row>
    <row r="121" spans="1:17" x14ac:dyDescent="0.25">
      <c r="A121" t="s">
        <v>239</v>
      </c>
      <c r="C121" s="3" t="s">
        <v>240</v>
      </c>
      <c r="D121" t="s">
        <v>463</v>
      </c>
      <c r="E121" t="s">
        <v>463</v>
      </c>
      <c r="F121" t="s">
        <v>463</v>
      </c>
      <c r="G121" t="s">
        <v>463</v>
      </c>
      <c r="H121" t="s">
        <v>463</v>
      </c>
      <c r="I121" t="s">
        <v>463</v>
      </c>
      <c r="J121" t="s">
        <v>463</v>
      </c>
      <c r="K121" t="s">
        <v>238</v>
      </c>
      <c r="L121" t="s">
        <v>119</v>
      </c>
      <c r="Q121" t="s">
        <v>242</v>
      </c>
    </row>
    <row r="122" spans="1:17" x14ac:dyDescent="0.25">
      <c r="A122" t="s">
        <v>240</v>
      </c>
      <c r="C122" s="3" t="s">
        <v>241</v>
      </c>
      <c r="D122" t="s">
        <v>463</v>
      </c>
      <c r="E122" t="s">
        <v>463</v>
      </c>
      <c r="F122" t="s">
        <v>463</v>
      </c>
      <c r="G122" t="s">
        <v>463</v>
      </c>
      <c r="H122" t="s">
        <v>463</v>
      </c>
      <c r="I122" t="s">
        <v>463</v>
      </c>
      <c r="J122" t="s">
        <v>463</v>
      </c>
      <c r="K122" t="s">
        <v>239</v>
      </c>
      <c r="L122" t="s">
        <v>119</v>
      </c>
      <c r="Q122" t="s">
        <v>243</v>
      </c>
    </row>
    <row r="123" spans="1:17" x14ac:dyDescent="0.25">
      <c r="A123" t="s">
        <v>241</v>
      </c>
      <c r="C123" s="3" t="s">
        <v>242</v>
      </c>
      <c r="D123" t="s">
        <v>463</v>
      </c>
      <c r="E123" t="s">
        <v>463</v>
      </c>
      <c r="F123" t="s">
        <v>463</v>
      </c>
      <c r="G123" t="s">
        <v>463</v>
      </c>
      <c r="H123" t="s">
        <v>463</v>
      </c>
      <c r="I123" t="s">
        <v>463</v>
      </c>
      <c r="J123" t="s">
        <v>463</v>
      </c>
      <c r="K123" t="s">
        <v>240</v>
      </c>
      <c r="L123" t="s">
        <v>119</v>
      </c>
      <c r="Q123" t="s">
        <v>402</v>
      </c>
    </row>
    <row r="124" spans="1:17" x14ac:dyDescent="0.25">
      <c r="A124" t="s">
        <v>242</v>
      </c>
      <c r="C124" s="3" t="s">
        <v>243</v>
      </c>
      <c r="D124" t="s">
        <v>463</v>
      </c>
      <c r="E124" t="s">
        <v>463</v>
      </c>
      <c r="F124" t="s">
        <v>463</v>
      </c>
      <c r="G124" t="s">
        <v>463</v>
      </c>
      <c r="H124" t="s">
        <v>463</v>
      </c>
      <c r="I124" t="s">
        <v>463</v>
      </c>
      <c r="J124" t="s">
        <v>463</v>
      </c>
      <c r="K124" t="s">
        <v>241</v>
      </c>
      <c r="L124" t="s">
        <v>119</v>
      </c>
      <c r="Q124" t="s">
        <v>245</v>
      </c>
    </row>
    <row r="125" spans="1:17" x14ac:dyDescent="0.25">
      <c r="A125" t="s">
        <v>243</v>
      </c>
      <c r="C125" s="3" t="s">
        <v>244</v>
      </c>
      <c r="D125" t="s">
        <v>463</v>
      </c>
      <c r="E125" t="s">
        <v>463</v>
      </c>
      <c r="F125" t="s">
        <v>463</v>
      </c>
      <c r="G125" t="s">
        <v>463</v>
      </c>
      <c r="H125" t="s">
        <v>463</v>
      </c>
      <c r="I125" t="s">
        <v>463</v>
      </c>
      <c r="J125" t="s">
        <v>463</v>
      </c>
      <c r="K125" t="s">
        <v>242</v>
      </c>
      <c r="L125" t="s">
        <v>119</v>
      </c>
      <c r="Q125" t="s">
        <v>246</v>
      </c>
    </row>
    <row r="126" spans="1:17" x14ac:dyDescent="0.25">
      <c r="A126" t="s">
        <v>244</v>
      </c>
      <c r="C126" s="3" t="s">
        <v>245</v>
      </c>
      <c r="D126" t="s">
        <v>463</v>
      </c>
      <c r="E126" t="s">
        <v>463</v>
      </c>
      <c r="F126" t="s">
        <v>463</v>
      </c>
      <c r="G126" t="s">
        <v>463</v>
      </c>
      <c r="H126" t="s">
        <v>463</v>
      </c>
      <c r="I126" t="s">
        <v>463</v>
      </c>
      <c r="J126" t="s">
        <v>463</v>
      </c>
      <c r="K126" t="s">
        <v>243</v>
      </c>
      <c r="L126" t="s">
        <v>119</v>
      </c>
      <c r="Q126" t="s">
        <v>247</v>
      </c>
    </row>
    <row r="127" spans="1:17" x14ac:dyDescent="0.25">
      <c r="A127" t="s">
        <v>245</v>
      </c>
      <c r="C127" s="3" t="s">
        <v>246</v>
      </c>
      <c r="D127" t="s">
        <v>463</v>
      </c>
      <c r="E127" t="s">
        <v>463</v>
      </c>
      <c r="F127" t="s">
        <v>463</v>
      </c>
      <c r="G127" t="s">
        <v>463</v>
      </c>
      <c r="H127" t="s">
        <v>463</v>
      </c>
      <c r="I127" t="s">
        <v>463</v>
      </c>
      <c r="J127" t="s">
        <v>463</v>
      </c>
      <c r="K127" t="s">
        <v>244</v>
      </c>
      <c r="L127" t="s">
        <v>119</v>
      </c>
      <c r="Q127" t="s">
        <v>405</v>
      </c>
    </row>
    <row r="128" spans="1:17" x14ac:dyDescent="0.25">
      <c r="A128" t="s">
        <v>246</v>
      </c>
      <c r="C128" s="3" t="s">
        <v>247</v>
      </c>
      <c r="D128" t="s">
        <v>463</v>
      </c>
      <c r="E128" t="s">
        <v>463</v>
      </c>
      <c r="F128" t="s">
        <v>463</v>
      </c>
      <c r="G128" t="s">
        <v>463</v>
      </c>
      <c r="H128" t="s">
        <v>463</v>
      </c>
      <c r="I128" t="s">
        <v>463</v>
      </c>
      <c r="J128" t="s">
        <v>463</v>
      </c>
      <c r="K128" t="s">
        <v>245</v>
      </c>
      <c r="L128" t="s">
        <v>119</v>
      </c>
      <c r="Q128" t="s">
        <v>249</v>
      </c>
    </row>
    <row r="129" spans="1:17" x14ac:dyDescent="0.25">
      <c r="A129" t="s">
        <v>247</v>
      </c>
      <c r="C129" s="3" t="s">
        <v>248</v>
      </c>
      <c r="D129" t="s">
        <v>463</v>
      </c>
      <c r="E129" t="s">
        <v>463</v>
      </c>
      <c r="F129" t="s">
        <v>463</v>
      </c>
      <c r="G129" t="s">
        <v>463</v>
      </c>
      <c r="H129" t="s">
        <v>463</v>
      </c>
      <c r="I129" t="s">
        <v>463</v>
      </c>
      <c r="J129" t="s">
        <v>463</v>
      </c>
      <c r="K129" t="s">
        <v>246</v>
      </c>
      <c r="L129" t="s">
        <v>119</v>
      </c>
      <c r="Q129" t="s">
        <v>250</v>
      </c>
    </row>
    <row r="130" spans="1:17" x14ac:dyDescent="0.25">
      <c r="A130" t="s">
        <v>248</v>
      </c>
      <c r="C130" s="3" t="s">
        <v>249</v>
      </c>
      <c r="D130" t="s">
        <v>463</v>
      </c>
      <c r="E130" t="s">
        <v>463</v>
      </c>
      <c r="F130" t="s">
        <v>463</v>
      </c>
      <c r="G130" t="s">
        <v>463</v>
      </c>
      <c r="H130" t="s">
        <v>463</v>
      </c>
      <c r="I130" t="s">
        <v>463</v>
      </c>
      <c r="J130" t="s">
        <v>463</v>
      </c>
      <c r="K130" t="s">
        <v>247</v>
      </c>
      <c r="L130" t="s">
        <v>119</v>
      </c>
      <c r="Q130" t="s">
        <v>251</v>
      </c>
    </row>
    <row r="131" spans="1:17" x14ac:dyDescent="0.25">
      <c r="A131" t="s">
        <v>249</v>
      </c>
      <c r="C131" s="3" t="s">
        <v>250</v>
      </c>
      <c r="D131" t="s">
        <v>463</v>
      </c>
      <c r="E131" t="s">
        <v>463</v>
      </c>
      <c r="F131" t="s">
        <v>463</v>
      </c>
      <c r="G131" t="s">
        <v>463</v>
      </c>
      <c r="H131" t="s">
        <v>463</v>
      </c>
      <c r="I131" t="s">
        <v>463</v>
      </c>
      <c r="J131" t="s">
        <v>463</v>
      </c>
      <c r="K131" t="s">
        <v>248</v>
      </c>
      <c r="L131" t="s">
        <v>119</v>
      </c>
      <c r="Q131" t="s">
        <v>252</v>
      </c>
    </row>
    <row r="132" spans="1:17" x14ac:dyDescent="0.25">
      <c r="A132" t="s">
        <v>250</v>
      </c>
      <c r="C132" s="3" t="s">
        <v>251</v>
      </c>
      <c r="D132" t="s">
        <v>463</v>
      </c>
      <c r="E132" t="s">
        <v>463</v>
      </c>
      <c r="F132" t="s">
        <v>463</v>
      </c>
      <c r="G132" t="s">
        <v>463</v>
      </c>
      <c r="H132" t="s">
        <v>463</v>
      </c>
      <c r="I132" t="s">
        <v>463</v>
      </c>
      <c r="J132" t="s">
        <v>463</v>
      </c>
      <c r="K132" t="s">
        <v>249</v>
      </c>
      <c r="L132" t="s">
        <v>119</v>
      </c>
      <c r="Q132" t="s">
        <v>253</v>
      </c>
    </row>
    <row r="133" spans="1:17" x14ac:dyDescent="0.25">
      <c r="A133" t="s">
        <v>251</v>
      </c>
      <c r="C133" s="3" t="s">
        <v>252</v>
      </c>
      <c r="D133" t="s">
        <v>463</v>
      </c>
      <c r="E133" t="s">
        <v>463</v>
      </c>
      <c r="F133" t="s">
        <v>463</v>
      </c>
      <c r="G133" t="s">
        <v>463</v>
      </c>
      <c r="H133" t="s">
        <v>463</v>
      </c>
      <c r="I133" t="s">
        <v>463</v>
      </c>
      <c r="J133" t="s">
        <v>463</v>
      </c>
      <c r="K133" t="s">
        <v>250</v>
      </c>
      <c r="L133" t="s">
        <v>119</v>
      </c>
      <c r="Q133" t="s">
        <v>255</v>
      </c>
    </row>
    <row r="134" spans="1:17" x14ac:dyDescent="0.25">
      <c r="A134" t="s">
        <v>252</v>
      </c>
      <c r="C134" s="3" t="s">
        <v>461</v>
      </c>
      <c r="D134" t="s">
        <v>463</v>
      </c>
      <c r="E134" t="s">
        <v>463</v>
      </c>
      <c r="F134" t="s">
        <v>463</v>
      </c>
      <c r="G134" t="s">
        <v>463</v>
      </c>
      <c r="H134" t="s">
        <v>463</v>
      </c>
      <c r="I134" t="s">
        <v>463</v>
      </c>
      <c r="J134" t="s">
        <v>463</v>
      </c>
      <c r="K134" t="s">
        <v>251</v>
      </c>
      <c r="L134" t="s">
        <v>119</v>
      </c>
      <c r="Q134" t="s">
        <v>256</v>
      </c>
    </row>
    <row r="135" spans="1:17" x14ac:dyDescent="0.25">
      <c r="A135" t="s">
        <v>253</v>
      </c>
      <c r="C135" s="3" t="s">
        <v>254</v>
      </c>
      <c r="D135" t="s">
        <v>36</v>
      </c>
      <c r="E135">
        <v>53.83</v>
      </c>
      <c r="F135">
        <v>53.85</v>
      </c>
      <c r="G135" s="3" t="s">
        <v>16</v>
      </c>
      <c r="H135">
        <v>1000</v>
      </c>
      <c r="I135">
        <v>22194</v>
      </c>
      <c r="J135" s="4">
        <v>43039</v>
      </c>
      <c r="K135" t="s">
        <v>252</v>
      </c>
      <c r="L135" t="s">
        <v>119</v>
      </c>
      <c r="Q135" t="s">
        <v>257</v>
      </c>
    </row>
    <row r="136" spans="1:17" x14ac:dyDescent="0.25">
      <c r="A136" t="s">
        <v>254</v>
      </c>
      <c r="C136" s="3" t="s">
        <v>255</v>
      </c>
      <c r="D136" t="s">
        <v>463</v>
      </c>
      <c r="E136" t="s">
        <v>463</v>
      </c>
      <c r="F136" t="s">
        <v>463</v>
      </c>
      <c r="G136" s="3" t="s">
        <v>463</v>
      </c>
      <c r="H136" t="s">
        <v>463</v>
      </c>
      <c r="I136" t="s">
        <v>463</v>
      </c>
      <c r="J136" s="4" t="s">
        <v>463</v>
      </c>
      <c r="K136" t="s">
        <v>253</v>
      </c>
      <c r="L136" t="s">
        <v>119</v>
      </c>
      <c r="Q136" t="s">
        <v>259</v>
      </c>
    </row>
    <row r="137" spans="1:17" x14ac:dyDescent="0.25">
      <c r="A137" t="s">
        <v>255</v>
      </c>
      <c r="C137" s="3" t="s">
        <v>256</v>
      </c>
      <c r="D137" t="s">
        <v>463</v>
      </c>
      <c r="E137" t="s">
        <v>463</v>
      </c>
      <c r="F137" t="s">
        <v>463</v>
      </c>
      <c r="G137" t="s">
        <v>463</v>
      </c>
      <c r="H137" t="s">
        <v>463</v>
      </c>
      <c r="I137" t="s">
        <v>463</v>
      </c>
      <c r="J137" t="s">
        <v>463</v>
      </c>
      <c r="K137" t="s">
        <v>254</v>
      </c>
      <c r="L137">
        <v>53.53</v>
      </c>
      <c r="Q137" t="s">
        <v>260</v>
      </c>
    </row>
    <row r="138" spans="1:17" x14ac:dyDescent="0.25">
      <c r="A138" t="s">
        <v>256</v>
      </c>
      <c r="C138" s="3" t="s">
        <v>257</v>
      </c>
      <c r="D138" t="s">
        <v>463</v>
      </c>
      <c r="E138" t="s">
        <v>463</v>
      </c>
      <c r="F138" t="s">
        <v>463</v>
      </c>
      <c r="G138" t="s">
        <v>463</v>
      </c>
      <c r="H138" t="s">
        <v>463</v>
      </c>
      <c r="I138" t="s">
        <v>463</v>
      </c>
      <c r="J138" t="s">
        <v>463</v>
      </c>
      <c r="K138" t="s">
        <v>255</v>
      </c>
      <c r="L138" t="s">
        <v>119</v>
      </c>
      <c r="Q138" t="s">
        <v>261</v>
      </c>
    </row>
    <row r="139" spans="1:17" x14ac:dyDescent="0.25">
      <c r="A139" t="s">
        <v>257</v>
      </c>
      <c r="C139" s="3" t="s">
        <v>258</v>
      </c>
      <c r="D139" t="s">
        <v>18</v>
      </c>
      <c r="E139">
        <v>52.31</v>
      </c>
      <c r="F139">
        <v>52.32</v>
      </c>
      <c r="G139" s="3" t="s">
        <v>16</v>
      </c>
      <c r="H139">
        <v>1000</v>
      </c>
      <c r="I139">
        <v>68494</v>
      </c>
      <c r="J139" s="4">
        <v>42853</v>
      </c>
      <c r="K139" t="s">
        <v>256</v>
      </c>
      <c r="L139" t="s">
        <v>119</v>
      </c>
      <c r="Q139" t="s">
        <v>262</v>
      </c>
    </row>
    <row r="140" spans="1:17" x14ac:dyDescent="0.25">
      <c r="A140" t="s">
        <v>258</v>
      </c>
      <c r="C140" s="3" t="s">
        <v>259</v>
      </c>
      <c r="D140" t="s">
        <v>463</v>
      </c>
      <c r="E140" t="s">
        <v>463</v>
      </c>
      <c r="F140" t="s">
        <v>463</v>
      </c>
      <c r="G140" s="3" t="s">
        <v>463</v>
      </c>
      <c r="H140" t="s">
        <v>463</v>
      </c>
      <c r="I140" t="s">
        <v>463</v>
      </c>
      <c r="J140" s="4" t="s">
        <v>463</v>
      </c>
      <c r="K140" t="s">
        <v>257</v>
      </c>
      <c r="L140" t="s">
        <v>119</v>
      </c>
      <c r="Q140" t="s">
        <v>263</v>
      </c>
    </row>
    <row r="141" spans="1:17" x14ac:dyDescent="0.25">
      <c r="A141" t="s">
        <v>259</v>
      </c>
      <c r="C141" s="3" t="s">
        <v>260</v>
      </c>
      <c r="D141" t="s">
        <v>463</v>
      </c>
      <c r="E141" t="s">
        <v>463</v>
      </c>
      <c r="F141" t="s">
        <v>463</v>
      </c>
      <c r="G141" t="s">
        <v>463</v>
      </c>
      <c r="H141" t="s">
        <v>463</v>
      </c>
      <c r="I141" t="s">
        <v>463</v>
      </c>
      <c r="J141" t="s">
        <v>463</v>
      </c>
      <c r="K141" t="s">
        <v>258</v>
      </c>
      <c r="L141">
        <v>51.96</v>
      </c>
      <c r="Q141" t="s">
        <v>264</v>
      </c>
    </row>
    <row r="142" spans="1:17" x14ac:dyDescent="0.25">
      <c r="A142" t="s">
        <v>260</v>
      </c>
      <c r="C142" s="3" t="s">
        <v>261</v>
      </c>
      <c r="D142" t="s">
        <v>463</v>
      </c>
      <c r="E142" t="s">
        <v>463</v>
      </c>
      <c r="F142" t="s">
        <v>463</v>
      </c>
      <c r="G142" t="s">
        <v>463</v>
      </c>
      <c r="H142" t="s">
        <v>463</v>
      </c>
      <c r="I142" t="s">
        <v>463</v>
      </c>
      <c r="J142" t="s">
        <v>463</v>
      </c>
      <c r="K142" t="s">
        <v>259</v>
      </c>
      <c r="L142" t="s">
        <v>119</v>
      </c>
      <c r="Q142" t="s">
        <v>265</v>
      </c>
    </row>
    <row r="143" spans="1:17" x14ac:dyDescent="0.25">
      <c r="A143" t="s">
        <v>261</v>
      </c>
      <c r="C143" s="3" t="s">
        <v>262</v>
      </c>
      <c r="D143" t="s">
        <v>463</v>
      </c>
      <c r="E143" t="s">
        <v>463</v>
      </c>
      <c r="F143" t="s">
        <v>463</v>
      </c>
      <c r="G143" t="s">
        <v>463</v>
      </c>
      <c r="H143" t="s">
        <v>463</v>
      </c>
      <c r="I143" t="s">
        <v>463</v>
      </c>
      <c r="J143" t="s">
        <v>463</v>
      </c>
      <c r="K143" t="s">
        <v>260</v>
      </c>
      <c r="L143" t="s">
        <v>119</v>
      </c>
      <c r="Q143" t="s">
        <v>267</v>
      </c>
    </row>
    <row r="144" spans="1:17" x14ac:dyDescent="0.25">
      <c r="A144" t="s">
        <v>262</v>
      </c>
      <c r="C144" s="3" t="s">
        <v>462</v>
      </c>
      <c r="D144" t="s">
        <v>463</v>
      </c>
      <c r="E144" t="s">
        <v>463</v>
      </c>
      <c r="F144" t="s">
        <v>463</v>
      </c>
      <c r="G144" t="s">
        <v>463</v>
      </c>
      <c r="H144" t="s">
        <v>463</v>
      </c>
      <c r="I144" t="s">
        <v>463</v>
      </c>
      <c r="J144" t="s">
        <v>463</v>
      </c>
      <c r="K144" t="s">
        <v>261</v>
      </c>
      <c r="L144" t="s">
        <v>119</v>
      </c>
      <c r="Q144" t="s">
        <v>268</v>
      </c>
    </row>
    <row r="145" spans="1:17" x14ac:dyDescent="0.25">
      <c r="A145" t="s">
        <v>263</v>
      </c>
      <c r="C145" s="3" t="s">
        <v>264</v>
      </c>
      <c r="D145" t="s">
        <v>463</v>
      </c>
      <c r="E145" t="s">
        <v>463</v>
      </c>
      <c r="F145" t="s">
        <v>463</v>
      </c>
      <c r="G145" t="s">
        <v>463</v>
      </c>
      <c r="H145" t="s">
        <v>463</v>
      </c>
      <c r="I145" t="s">
        <v>463</v>
      </c>
      <c r="J145" t="s">
        <v>463</v>
      </c>
      <c r="K145" t="s">
        <v>262</v>
      </c>
      <c r="L145" t="s">
        <v>119</v>
      </c>
      <c r="Q145" t="s">
        <v>269</v>
      </c>
    </row>
    <row r="146" spans="1:17" x14ac:dyDescent="0.25">
      <c r="A146" t="s">
        <v>264</v>
      </c>
      <c r="C146" s="3" t="s">
        <v>265</v>
      </c>
      <c r="D146" t="s">
        <v>463</v>
      </c>
      <c r="E146" t="s">
        <v>463</v>
      </c>
      <c r="F146" t="s">
        <v>463</v>
      </c>
      <c r="G146" t="s">
        <v>463</v>
      </c>
      <c r="H146" t="s">
        <v>463</v>
      </c>
      <c r="I146" t="s">
        <v>463</v>
      </c>
      <c r="J146" t="s">
        <v>463</v>
      </c>
      <c r="K146" t="s">
        <v>263</v>
      </c>
      <c r="L146" t="s">
        <v>119</v>
      </c>
      <c r="Q146" t="s">
        <v>271</v>
      </c>
    </row>
    <row r="147" spans="1:17" x14ac:dyDescent="0.25">
      <c r="A147" t="s">
        <v>265</v>
      </c>
      <c r="C147" s="3" t="s">
        <v>266</v>
      </c>
      <c r="D147" t="s">
        <v>36</v>
      </c>
      <c r="E147">
        <v>53.64</v>
      </c>
      <c r="F147">
        <v>53.68</v>
      </c>
      <c r="G147" s="3" t="s">
        <v>16</v>
      </c>
      <c r="H147">
        <v>1000</v>
      </c>
      <c r="I147">
        <v>5988</v>
      </c>
      <c r="J147" s="4">
        <v>43404</v>
      </c>
      <c r="K147" t="s">
        <v>264</v>
      </c>
      <c r="L147" t="s">
        <v>119</v>
      </c>
      <c r="Q147" t="s">
        <v>272</v>
      </c>
    </row>
    <row r="148" spans="1:17" x14ac:dyDescent="0.25">
      <c r="A148" t="s">
        <v>266</v>
      </c>
      <c r="C148" s="3" t="s">
        <v>267</v>
      </c>
      <c r="D148" t="s">
        <v>463</v>
      </c>
      <c r="E148" t="s">
        <v>463</v>
      </c>
      <c r="F148" t="s">
        <v>463</v>
      </c>
      <c r="G148" s="3" t="s">
        <v>463</v>
      </c>
      <c r="H148" t="s">
        <v>463</v>
      </c>
      <c r="I148" t="s">
        <v>463</v>
      </c>
      <c r="J148" s="4" t="s">
        <v>463</v>
      </c>
      <c r="K148" t="s">
        <v>265</v>
      </c>
      <c r="L148" t="s">
        <v>119</v>
      </c>
      <c r="Q148" t="s">
        <v>273</v>
      </c>
    </row>
    <row r="149" spans="1:17" x14ac:dyDescent="0.25">
      <c r="A149" t="s">
        <v>267</v>
      </c>
      <c r="C149" s="3" t="s">
        <v>268</v>
      </c>
      <c r="D149" t="s">
        <v>463</v>
      </c>
      <c r="E149" t="s">
        <v>463</v>
      </c>
      <c r="F149" t="s">
        <v>463</v>
      </c>
      <c r="G149" t="s">
        <v>463</v>
      </c>
      <c r="H149" t="s">
        <v>463</v>
      </c>
      <c r="I149" t="s">
        <v>463</v>
      </c>
      <c r="J149" t="s">
        <v>463</v>
      </c>
      <c r="K149" t="s">
        <v>266</v>
      </c>
      <c r="L149">
        <v>53.41</v>
      </c>
      <c r="Q149" t="s">
        <v>274</v>
      </c>
    </row>
    <row r="150" spans="1:17" x14ac:dyDescent="0.25">
      <c r="A150" t="s">
        <v>268</v>
      </c>
      <c r="C150" s="3" t="s">
        <v>269</v>
      </c>
      <c r="D150" t="s">
        <v>463</v>
      </c>
      <c r="E150" t="s">
        <v>463</v>
      </c>
      <c r="F150" t="s">
        <v>463</v>
      </c>
      <c r="G150" t="s">
        <v>463</v>
      </c>
      <c r="H150" t="s">
        <v>463</v>
      </c>
      <c r="I150" t="s">
        <v>463</v>
      </c>
      <c r="J150" t="s">
        <v>463</v>
      </c>
      <c r="K150" t="s">
        <v>267</v>
      </c>
      <c r="L150" t="s">
        <v>119</v>
      </c>
      <c r="Q150" t="s">
        <v>275</v>
      </c>
    </row>
    <row r="151" spans="1:17" x14ac:dyDescent="0.25">
      <c r="A151" t="s">
        <v>269</v>
      </c>
      <c r="C151" s="3" t="s">
        <v>270</v>
      </c>
      <c r="D151" t="s">
        <v>18</v>
      </c>
      <c r="E151">
        <v>53.84</v>
      </c>
      <c r="F151">
        <v>53.870000000000005</v>
      </c>
      <c r="G151" s="3" t="s">
        <v>16</v>
      </c>
      <c r="H151">
        <v>1000</v>
      </c>
      <c r="I151">
        <v>2979</v>
      </c>
      <c r="J151" s="4">
        <v>43220</v>
      </c>
      <c r="K151" t="s">
        <v>268</v>
      </c>
      <c r="L151" t="s">
        <v>119</v>
      </c>
      <c r="Q151" t="s">
        <v>276</v>
      </c>
    </row>
    <row r="152" spans="1:17" x14ac:dyDescent="0.25">
      <c r="A152" t="s">
        <v>270</v>
      </c>
      <c r="C152" s="3" t="s">
        <v>271</v>
      </c>
      <c r="D152" t="s">
        <v>463</v>
      </c>
      <c r="E152" t="s">
        <v>463</v>
      </c>
      <c r="F152" t="s">
        <v>463</v>
      </c>
      <c r="G152" s="3" t="s">
        <v>463</v>
      </c>
      <c r="H152" t="s">
        <v>463</v>
      </c>
      <c r="I152" t="s">
        <v>463</v>
      </c>
      <c r="J152" s="4" t="s">
        <v>463</v>
      </c>
      <c r="K152" t="s">
        <v>269</v>
      </c>
      <c r="L152" t="s">
        <v>119</v>
      </c>
      <c r="Q152" t="s">
        <v>277</v>
      </c>
    </row>
    <row r="153" spans="1:17" x14ac:dyDescent="0.25">
      <c r="A153" t="s">
        <v>271</v>
      </c>
      <c r="C153" s="3" t="s">
        <v>272</v>
      </c>
      <c r="D153" t="s">
        <v>463</v>
      </c>
      <c r="E153" t="s">
        <v>463</v>
      </c>
      <c r="F153" t="s">
        <v>463</v>
      </c>
      <c r="G153" t="s">
        <v>463</v>
      </c>
      <c r="H153" t="s">
        <v>463</v>
      </c>
      <c r="I153" t="s">
        <v>463</v>
      </c>
      <c r="J153" t="s">
        <v>463</v>
      </c>
      <c r="K153" t="s">
        <v>270</v>
      </c>
      <c r="L153">
        <v>53.59</v>
      </c>
      <c r="Q153" t="s">
        <v>278</v>
      </c>
    </row>
    <row r="154" spans="1:17" x14ac:dyDescent="0.25">
      <c r="A154" t="s">
        <v>272</v>
      </c>
      <c r="C154" s="3" t="s">
        <v>273</v>
      </c>
      <c r="D154" t="s">
        <v>463</v>
      </c>
      <c r="E154" t="s">
        <v>463</v>
      </c>
      <c r="F154" t="s">
        <v>463</v>
      </c>
      <c r="G154" t="s">
        <v>463</v>
      </c>
      <c r="H154" t="s">
        <v>463</v>
      </c>
      <c r="I154" t="s">
        <v>463</v>
      </c>
      <c r="J154" t="s">
        <v>463</v>
      </c>
      <c r="K154" t="s">
        <v>271</v>
      </c>
      <c r="L154" t="s">
        <v>119</v>
      </c>
      <c r="Q154" t="s">
        <v>279</v>
      </c>
    </row>
    <row r="155" spans="1:17" x14ac:dyDescent="0.25">
      <c r="A155" t="s">
        <v>273</v>
      </c>
      <c r="C155" s="3" t="s">
        <v>274</v>
      </c>
      <c r="D155" t="s">
        <v>463</v>
      </c>
      <c r="E155" t="s">
        <v>463</v>
      </c>
      <c r="F155" t="s">
        <v>463</v>
      </c>
      <c r="G155" t="s">
        <v>463</v>
      </c>
      <c r="H155" t="s">
        <v>463</v>
      </c>
      <c r="I155" t="s">
        <v>463</v>
      </c>
      <c r="J155" t="s">
        <v>463</v>
      </c>
      <c r="K155" t="s">
        <v>272</v>
      </c>
      <c r="L155" t="s">
        <v>119</v>
      </c>
      <c r="Q155" t="s">
        <v>281</v>
      </c>
    </row>
    <row r="156" spans="1:17" x14ac:dyDescent="0.25">
      <c r="A156" t="s">
        <v>274</v>
      </c>
      <c r="C156" s="3" t="s">
        <v>275</v>
      </c>
      <c r="D156" t="s">
        <v>463</v>
      </c>
      <c r="E156" t="s">
        <v>463</v>
      </c>
      <c r="F156" t="s">
        <v>463</v>
      </c>
      <c r="G156" t="s">
        <v>463</v>
      </c>
      <c r="H156" t="s">
        <v>463</v>
      </c>
      <c r="I156" t="s">
        <v>463</v>
      </c>
      <c r="J156" t="s">
        <v>463</v>
      </c>
      <c r="K156" t="s">
        <v>273</v>
      </c>
      <c r="L156" t="s">
        <v>119</v>
      </c>
      <c r="Q156" t="s">
        <v>282</v>
      </c>
    </row>
    <row r="157" spans="1:17" x14ac:dyDescent="0.25">
      <c r="A157" t="s">
        <v>275</v>
      </c>
      <c r="C157" s="3" t="s">
        <v>276</v>
      </c>
      <c r="D157" t="s">
        <v>463</v>
      </c>
      <c r="E157" t="s">
        <v>463</v>
      </c>
      <c r="F157" t="s">
        <v>463</v>
      </c>
      <c r="G157" t="s">
        <v>463</v>
      </c>
      <c r="H157" t="s">
        <v>463</v>
      </c>
      <c r="I157" t="s">
        <v>463</v>
      </c>
      <c r="J157" t="s">
        <v>463</v>
      </c>
      <c r="K157" t="s">
        <v>274</v>
      </c>
      <c r="L157" t="s">
        <v>119</v>
      </c>
      <c r="Q157" t="s">
        <v>283</v>
      </c>
    </row>
    <row r="158" spans="1:17" x14ac:dyDescent="0.25">
      <c r="A158" t="s">
        <v>276</v>
      </c>
      <c r="C158" s="3" t="s">
        <v>277</v>
      </c>
      <c r="D158" t="s">
        <v>463</v>
      </c>
      <c r="E158" t="s">
        <v>463</v>
      </c>
      <c r="F158" t="s">
        <v>463</v>
      </c>
      <c r="G158" t="s">
        <v>463</v>
      </c>
      <c r="H158" t="s">
        <v>463</v>
      </c>
      <c r="I158" t="s">
        <v>463</v>
      </c>
      <c r="J158" t="s">
        <v>463</v>
      </c>
      <c r="K158" t="s">
        <v>275</v>
      </c>
      <c r="L158" t="s">
        <v>119</v>
      </c>
      <c r="Q158" t="s">
        <v>284</v>
      </c>
    </row>
    <row r="159" spans="1:17" x14ac:dyDescent="0.25">
      <c r="A159" t="s">
        <v>277</v>
      </c>
      <c r="C159" s="3" t="s">
        <v>278</v>
      </c>
      <c r="D159" t="s">
        <v>463</v>
      </c>
      <c r="E159" t="s">
        <v>463</v>
      </c>
      <c r="F159" t="s">
        <v>463</v>
      </c>
      <c r="G159" t="s">
        <v>463</v>
      </c>
      <c r="H159" t="s">
        <v>463</v>
      </c>
      <c r="I159" t="s">
        <v>463</v>
      </c>
      <c r="J159" t="s">
        <v>463</v>
      </c>
      <c r="K159" t="s">
        <v>276</v>
      </c>
      <c r="L159" t="s">
        <v>119</v>
      </c>
      <c r="Q159" t="s">
        <v>285</v>
      </c>
    </row>
    <row r="160" spans="1:17" x14ac:dyDescent="0.25">
      <c r="A160" t="s">
        <v>278</v>
      </c>
      <c r="C160" s="3" t="s">
        <v>279</v>
      </c>
      <c r="D160" t="s">
        <v>463</v>
      </c>
      <c r="E160" t="s">
        <v>463</v>
      </c>
      <c r="F160" t="s">
        <v>463</v>
      </c>
      <c r="G160" t="s">
        <v>463</v>
      </c>
      <c r="H160" t="s">
        <v>463</v>
      </c>
      <c r="I160" t="s">
        <v>463</v>
      </c>
      <c r="J160" t="s">
        <v>463</v>
      </c>
      <c r="K160" t="s">
        <v>277</v>
      </c>
      <c r="L160" t="s">
        <v>119</v>
      </c>
      <c r="Q160" t="s">
        <v>286</v>
      </c>
    </row>
    <row r="161" spans="1:17" x14ac:dyDescent="0.25">
      <c r="A161" t="s">
        <v>279</v>
      </c>
      <c r="C161" s="3" t="s">
        <v>280</v>
      </c>
      <c r="D161" t="s">
        <v>18</v>
      </c>
      <c r="E161">
        <v>53.58</v>
      </c>
      <c r="F161">
        <v>53.64</v>
      </c>
      <c r="G161" s="3" t="s">
        <v>16</v>
      </c>
      <c r="H161">
        <v>1000</v>
      </c>
      <c r="I161">
        <v>185</v>
      </c>
      <c r="J161" s="4">
        <v>43585</v>
      </c>
      <c r="K161" t="s">
        <v>278</v>
      </c>
      <c r="L161" t="s">
        <v>119</v>
      </c>
      <c r="Q161" t="s">
        <v>287</v>
      </c>
    </row>
    <row r="162" spans="1:17" x14ac:dyDescent="0.25">
      <c r="A162" t="s">
        <v>280</v>
      </c>
      <c r="C162" s="3" t="s">
        <v>281</v>
      </c>
      <c r="D162" t="s">
        <v>463</v>
      </c>
      <c r="E162" t="s">
        <v>463</v>
      </c>
      <c r="F162" t="s">
        <v>463</v>
      </c>
      <c r="G162" s="3" t="s">
        <v>463</v>
      </c>
      <c r="H162" t="s">
        <v>463</v>
      </c>
      <c r="I162" t="s">
        <v>463</v>
      </c>
      <c r="J162" s="4" t="s">
        <v>463</v>
      </c>
      <c r="K162" t="s">
        <v>279</v>
      </c>
      <c r="L162" t="s">
        <v>119</v>
      </c>
      <c r="Q162" t="s">
        <v>288</v>
      </c>
    </row>
    <row r="163" spans="1:17" x14ac:dyDescent="0.25">
      <c r="A163" t="s">
        <v>281</v>
      </c>
      <c r="C163" s="3" t="s">
        <v>282</v>
      </c>
      <c r="D163" t="s">
        <v>463</v>
      </c>
      <c r="E163" t="s">
        <v>463</v>
      </c>
      <c r="F163" t="s">
        <v>463</v>
      </c>
      <c r="G163" t="s">
        <v>463</v>
      </c>
      <c r="H163" t="s">
        <v>463</v>
      </c>
      <c r="I163" t="s">
        <v>463</v>
      </c>
      <c r="J163" t="s">
        <v>463</v>
      </c>
      <c r="K163" t="s">
        <v>280</v>
      </c>
      <c r="L163">
        <v>53.4</v>
      </c>
      <c r="Q163" t="s">
        <v>289</v>
      </c>
    </row>
    <row r="164" spans="1:17" x14ac:dyDescent="0.25">
      <c r="A164" t="s">
        <v>282</v>
      </c>
      <c r="C164" s="3" t="s">
        <v>283</v>
      </c>
      <c r="D164" t="s">
        <v>463</v>
      </c>
      <c r="E164" t="s">
        <v>463</v>
      </c>
      <c r="F164" t="s">
        <v>463</v>
      </c>
      <c r="G164" t="s">
        <v>463</v>
      </c>
      <c r="H164" t="s">
        <v>463</v>
      </c>
      <c r="I164" t="s">
        <v>463</v>
      </c>
      <c r="J164" t="s">
        <v>463</v>
      </c>
      <c r="K164" t="s">
        <v>281</v>
      </c>
      <c r="L164" t="s">
        <v>119</v>
      </c>
      <c r="Q164" t="s">
        <v>290</v>
      </c>
    </row>
    <row r="165" spans="1:17" x14ac:dyDescent="0.25">
      <c r="A165" t="s">
        <v>283</v>
      </c>
      <c r="C165" s="3" t="s">
        <v>284</v>
      </c>
      <c r="D165" t="s">
        <v>463</v>
      </c>
      <c r="E165" t="s">
        <v>463</v>
      </c>
      <c r="F165" t="s">
        <v>463</v>
      </c>
      <c r="G165" t="s">
        <v>463</v>
      </c>
      <c r="H165" t="s">
        <v>463</v>
      </c>
      <c r="I165" t="s">
        <v>463</v>
      </c>
      <c r="J165" t="s">
        <v>463</v>
      </c>
      <c r="K165" t="s">
        <v>282</v>
      </c>
      <c r="L165" t="s">
        <v>119</v>
      </c>
      <c r="Q165" t="s">
        <v>291</v>
      </c>
    </row>
    <row r="166" spans="1:17" x14ac:dyDescent="0.25">
      <c r="A166" t="s">
        <v>284</v>
      </c>
      <c r="C166" s="3" t="s">
        <v>285</v>
      </c>
      <c r="D166" t="s">
        <v>463</v>
      </c>
      <c r="E166" t="s">
        <v>463</v>
      </c>
      <c r="F166" t="s">
        <v>463</v>
      </c>
      <c r="G166" t="s">
        <v>463</v>
      </c>
      <c r="H166" t="s">
        <v>463</v>
      </c>
      <c r="I166" t="s">
        <v>463</v>
      </c>
      <c r="J166" t="s">
        <v>463</v>
      </c>
      <c r="K166" t="s">
        <v>283</v>
      </c>
      <c r="L166" t="s">
        <v>119</v>
      </c>
      <c r="Q166" t="s">
        <v>292</v>
      </c>
    </row>
    <row r="167" spans="1:17" x14ac:dyDescent="0.25">
      <c r="A167" t="s">
        <v>285</v>
      </c>
      <c r="C167" s="3" t="s">
        <v>286</v>
      </c>
      <c r="D167" t="s">
        <v>463</v>
      </c>
      <c r="E167" t="s">
        <v>463</v>
      </c>
      <c r="F167" t="s">
        <v>463</v>
      </c>
      <c r="G167" t="s">
        <v>463</v>
      </c>
      <c r="H167" t="s">
        <v>463</v>
      </c>
      <c r="I167" t="s">
        <v>463</v>
      </c>
      <c r="J167" t="s">
        <v>463</v>
      </c>
      <c r="K167" t="s">
        <v>284</v>
      </c>
      <c r="L167" t="s">
        <v>119</v>
      </c>
      <c r="Q167" t="s">
        <v>293</v>
      </c>
    </row>
    <row r="168" spans="1:17" x14ac:dyDescent="0.25">
      <c r="A168" t="s">
        <v>286</v>
      </c>
      <c r="C168" s="3" t="s">
        <v>287</v>
      </c>
      <c r="D168" t="s">
        <v>463</v>
      </c>
      <c r="E168" t="s">
        <v>463</v>
      </c>
      <c r="F168" t="s">
        <v>463</v>
      </c>
      <c r="G168" t="s">
        <v>463</v>
      </c>
      <c r="H168" t="s">
        <v>463</v>
      </c>
      <c r="I168" t="s">
        <v>463</v>
      </c>
      <c r="J168" t="s">
        <v>463</v>
      </c>
      <c r="K168" t="s">
        <v>285</v>
      </c>
      <c r="L168" t="s">
        <v>119</v>
      </c>
      <c r="Q168" t="s">
        <v>294</v>
      </c>
    </row>
    <row r="169" spans="1:17" x14ac:dyDescent="0.25">
      <c r="A169" t="s">
        <v>287</v>
      </c>
      <c r="C169" s="3" t="s">
        <v>288</v>
      </c>
      <c r="D169" t="s">
        <v>463</v>
      </c>
      <c r="E169" t="s">
        <v>463</v>
      </c>
      <c r="F169" t="s">
        <v>463</v>
      </c>
      <c r="G169" t="s">
        <v>463</v>
      </c>
      <c r="H169" t="s">
        <v>463</v>
      </c>
      <c r="I169" t="s">
        <v>463</v>
      </c>
      <c r="J169" t="s">
        <v>463</v>
      </c>
      <c r="K169" t="s">
        <v>286</v>
      </c>
      <c r="L169" t="s">
        <v>119</v>
      </c>
      <c r="Q169" t="s">
        <v>295</v>
      </c>
    </row>
    <row r="170" spans="1:17" x14ac:dyDescent="0.25">
      <c r="A170" t="s">
        <v>288</v>
      </c>
      <c r="C170" s="3" t="s">
        <v>289</v>
      </c>
      <c r="D170" t="s">
        <v>463</v>
      </c>
      <c r="E170" t="s">
        <v>463</v>
      </c>
      <c r="F170" t="s">
        <v>463</v>
      </c>
      <c r="G170" t="s">
        <v>463</v>
      </c>
      <c r="H170" t="s">
        <v>463</v>
      </c>
      <c r="I170" t="s">
        <v>463</v>
      </c>
      <c r="J170" t="s">
        <v>463</v>
      </c>
      <c r="K170" t="s">
        <v>287</v>
      </c>
      <c r="L170" t="s">
        <v>119</v>
      </c>
      <c r="Q170" t="s">
        <v>296</v>
      </c>
    </row>
    <row r="171" spans="1:17" x14ac:dyDescent="0.25">
      <c r="A171" t="s">
        <v>289</v>
      </c>
      <c r="C171" s="3" t="s">
        <v>290</v>
      </c>
      <c r="D171" t="s">
        <v>463</v>
      </c>
      <c r="E171" t="s">
        <v>463</v>
      </c>
      <c r="F171" t="s">
        <v>463</v>
      </c>
      <c r="G171" t="s">
        <v>463</v>
      </c>
      <c r="H171" t="s">
        <v>463</v>
      </c>
      <c r="I171" t="s">
        <v>463</v>
      </c>
      <c r="J171" t="s">
        <v>463</v>
      </c>
      <c r="K171" t="s">
        <v>288</v>
      </c>
      <c r="L171" t="s">
        <v>119</v>
      </c>
      <c r="Q171" t="s">
        <v>297</v>
      </c>
    </row>
    <row r="172" spans="1:17" x14ac:dyDescent="0.25">
      <c r="A172" t="s">
        <v>290</v>
      </c>
      <c r="C172" s="3" t="s">
        <v>291</v>
      </c>
      <c r="D172" t="s">
        <v>463</v>
      </c>
      <c r="E172" t="s">
        <v>463</v>
      </c>
      <c r="F172" t="s">
        <v>463</v>
      </c>
      <c r="G172" t="s">
        <v>463</v>
      </c>
      <c r="H172" t="s">
        <v>463</v>
      </c>
      <c r="I172" t="s">
        <v>463</v>
      </c>
      <c r="J172" t="s">
        <v>463</v>
      </c>
      <c r="K172" t="s">
        <v>289</v>
      </c>
      <c r="L172" t="s">
        <v>119</v>
      </c>
      <c r="Q172" t="s">
        <v>298</v>
      </c>
    </row>
    <row r="173" spans="1:17" x14ac:dyDescent="0.25">
      <c r="A173" t="s">
        <v>291</v>
      </c>
      <c r="C173" s="3" t="s">
        <v>292</v>
      </c>
      <c r="D173" t="s">
        <v>463</v>
      </c>
      <c r="E173" t="s">
        <v>463</v>
      </c>
      <c r="F173" t="s">
        <v>463</v>
      </c>
      <c r="G173" t="s">
        <v>463</v>
      </c>
      <c r="H173" t="s">
        <v>463</v>
      </c>
      <c r="I173" t="s">
        <v>463</v>
      </c>
      <c r="J173" t="s">
        <v>463</v>
      </c>
      <c r="K173" t="s">
        <v>290</v>
      </c>
      <c r="L173" t="s">
        <v>119</v>
      </c>
      <c r="Q173" t="s">
        <v>299</v>
      </c>
    </row>
    <row r="174" spans="1:17" x14ac:dyDescent="0.25">
      <c r="A174" t="s">
        <v>292</v>
      </c>
      <c r="C174" s="3" t="s">
        <v>293</v>
      </c>
      <c r="D174" t="s">
        <v>463</v>
      </c>
      <c r="E174" t="s">
        <v>463</v>
      </c>
      <c r="F174" t="s">
        <v>463</v>
      </c>
      <c r="G174" t="s">
        <v>463</v>
      </c>
      <c r="H174" t="s">
        <v>463</v>
      </c>
      <c r="I174" t="s">
        <v>463</v>
      </c>
      <c r="J174" t="s">
        <v>463</v>
      </c>
      <c r="K174" t="s">
        <v>291</v>
      </c>
      <c r="L174" t="s">
        <v>119</v>
      </c>
      <c r="Q174" t="s">
        <v>300</v>
      </c>
    </row>
    <row r="175" spans="1:17" x14ac:dyDescent="0.25">
      <c r="A175" t="s">
        <v>293</v>
      </c>
      <c r="C175" s="3" t="s">
        <v>294</v>
      </c>
      <c r="D175" t="s">
        <v>463</v>
      </c>
      <c r="E175" t="s">
        <v>463</v>
      </c>
      <c r="F175" t="s">
        <v>463</v>
      </c>
      <c r="G175" t="s">
        <v>463</v>
      </c>
      <c r="H175" t="s">
        <v>463</v>
      </c>
      <c r="I175" t="s">
        <v>463</v>
      </c>
      <c r="J175" t="s">
        <v>463</v>
      </c>
      <c r="K175" t="s">
        <v>292</v>
      </c>
      <c r="L175" t="s">
        <v>119</v>
      </c>
      <c r="Q175" t="s">
        <v>301</v>
      </c>
    </row>
    <row r="176" spans="1:17" x14ac:dyDescent="0.25">
      <c r="A176" t="s">
        <v>294</v>
      </c>
      <c r="C176" s="3" t="s">
        <v>295</v>
      </c>
      <c r="D176" t="s">
        <v>463</v>
      </c>
      <c r="E176" t="s">
        <v>463</v>
      </c>
      <c r="F176" t="s">
        <v>463</v>
      </c>
      <c r="G176" t="s">
        <v>463</v>
      </c>
      <c r="H176" t="s">
        <v>463</v>
      </c>
      <c r="I176" t="s">
        <v>463</v>
      </c>
      <c r="J176" t="s">
        <v>463</v>
      </c>
      <c r="K176" t="s">
        <v>293</v>
      </c>
      <c r="L176" t="s">
        <v>119</v>
      </c>
      <c r="Q176" t="s">
        <v>302</v>
      </c>
    </row>
    <row r="177" spans="1:17" x14ac:dyDescent="0.25">
      <c r="A177" t="s">
        <v>295</v>
      </c>
      <c r="C177" s="3" t="s">
        <v>296</v>
      </c>
      <c r="D177" t="s">
        <v>463</v>
      </c>
      <c r="E177" t="s">
        <v>463</v>
      </c>
      <c r="F177" t="s">
        <v>463</v>
      </c>
      <c r="G177" t="s">
        <v>463</v>
      </c>
      <c r="H177" t="s">
        <v>463</v>
      </c>
      <c r="I177" t="s">
        <v>463</v>
      </c>
      <c r="J177" t="s">
        <v>463</v>
      </c>
      <c r="K177" t="s">
        <v>294</v>
      </c>
      <c r="L177" t="s">
        <v>119</v>
      </c>
      <c r="Q177" t="s">
        <v>303</v>
      </c>
    </row>
    <row r="178" spans="1:17" x14ac:dyDescent="0.25">
      <c r="A178" t="s">
        <v>296</v>
      </c>
      <c r="C178" s="3" t="s">
        <v>297</v>
      </c>
      <c r="D178" t="s">
        <v>463</v>
      </c>
      <c r="E178" t="s">
        <v>463</v>
      </c>
      <c r="F178" t="s">
        <v>463</v>
      </c>
      <c r="G178" t="s">
        <v>463</v>
      </c>
      <c r="H178" t="s">
        <v>463</v>
      </c>
      <c r="I178" t="s">
        <v>463</v>
      </c>
      <c r="J178" t="s">
        <v>463</v>
      </c>
      <c r="K178" t="s">
        <v>295</v>
      </c>
      <c r="L178" t="s">
        <v>119</v>
      </c>
      <c r="Q178" t="s">
        <v>304</v>
      </c>
    </row>
    <row r="179" spans="1:17" x14ac:dyDescent="0.25">
      <c r="A179" t="s">
        <v>297</v>
      </c>
      <c r="C179" s="3" t="s">
        <v>298</v>
      </c>
      <c r="D179" t="s">
        <v>463</v>
      </c>
      <c r="E179" t="s">
        <v>463</v>
      </c>
      <c r="F179" t="s">
        <v>463</v>
      </c>
      <c r="G179" t="s">
        <v>463</v>
      </c>
      <c r="H179" t="s">
        <v>463</v>
      </c>
      <c r="I179" t="s">
        <v>463</v>
      </c>
      <c r="J179" t="s">
        <v>463</v>
      </c>
      <c r="K179" t="s">
        <v>296</v>
      </c>
      <c r="L179" t="s">
        <v>119</v>
      </c>
      <c r="Q179" t="s">
        <v>305</v>
      </c>
    </row>
    <row r="180" spans="1:17" x14ac:dyDescent="0.25">
      <c r="A180" t="s">
        <v>298</v>
      </c>
      <c r="C180" s="3" t="s">
        <v>299</v>
      </c>
      <c r="D180" t="s">
        <v>463</v>
      </c>
      <c r="E180" t="s">
        <v>463</v>
      </c>
      <c r="F180" t="s">
        <v>463</v>
      </c>
      <c r="G180" t="s">
        <v>463</v>
      </c>
      <c r="H180" t="s">
        <v>463</v>
      </c>
      <c r="I180" t="s">
        <v>463</v>
      </c>
      <c r="J180" t="s">
        <v>463</v>
      </c>
      <c r="K180" t="s">
        <v>297</v>
      </c>
      <c r="L180" t="s">
        <v>119</v>
      </c>
      <c r="Q180" t="s">
        <v>306</v>
      </c>
    </row>
    <row r="181" spans="1:17" x14ac:dyDescent="0.25">
      <c r="A181" t="s">
        <v>299</v>
      </c>
      <c r="C181" s="3" t="s">
        <v>300</v>
      </c>
      <c r="D181" t="s">
        <v>463</v>
      </c>
      <c r="E181" t="s">
        <v>463</v>
      </c>
      <c r="F181" t="s">
        <v>463</v>
      </c>
      <c r="G181" t="s">
        <v>463</v>
      </c>
      <c r="H181" t="s">
        <v>463</v>
      </c>
      <c r="I181" t="s">
        <v>463</v>
      </c>
      <c r="J181" t="s">
        <v>463</v>
      </c>
      <c r="K181" t="s">
        <v>298</v>
      </c>
      <c r="L181" t="s">
        <v>119</v>
      </c>
      <c r="Q181" t="s">
        <v>307</v>
      </c>
    </row>
    <row r="182" spans="1:17" x14ac:dyDescent="0.25">
      <c r="A182" t="s">
        <v>300</v>
      </c>
      <c r="C182" s="3" t="s">
        <v>301</v>
      </c>
      <c r="D182" t="s">
        <v>463</v>
      </c>
      <c r="E182" t="s">
        <v>463</v>
      </c>
      <c r="F182" t="s">
        <v>463</v>
      </c>
      <c r="G182" t="s">
        <v>463</v>
      </c>
      <c r="H182" t="s">
        <v>463</v>
      </c>
      <c r="I182" t="s">
        <v>463</v>
      </c>
      <c r="J182" t="s">
        <v>463</v>
      </c>
      <c r="K182" t="s">
        <v>299</v>
      </c>
      <c r="L182" t="s">
        <v>119</v>
      </c>
      <c r="Q182" t="s">
        <v>308</v>
      </c>
    </row>
    <row r="183" spans="1:17" x14ac:dyDescent="0.25">
      <c r="A183" t="s">
        <v>301</v>
      </c>
      <c r="C183" s="3" t="s">
        <v>302</v>
      </c>
      <c r="D183" t="s">
        <v>463</v>
      </c>
      <c r="E183" t="s">
        <v>463</v>
      </c>
      <c r="F183" t="s">
        <v>463</v>
      </c>
      <c r="G183" t="s">
        <v>463</v>
      </c>
      <c r="H183" t="s">
        <v>463</v>
      </c>
      <c r="I183" t="s">
        <v>463</v>
      </c>
      <c r="J183" t="s">
        <v>463</v>
      </c>
      <c r="K183" t="s">
        <v>300</v>
      </c>
      <c r="L183" t="s">
        <v>119</v>
      </c>
      <c r="Q183" t="s">
        <v>309</v>
      </c>
    </row>
    <row r="184" spans="1:17" x14ac:dyDescent="0.25">
      <c r="A184" t="s">
        <v>302</v>
      </c>
      <c r="C184" s="3" t="s">
        <v>303</v>
      </c>
      <c r="D184" t="s">
        <v>463</v>
      </c>
      <c r="E184" t="s">
        <v>463</v>
      </c>
      <c r="F184" t="s">
        <v>463</v>
      </c>
      <c r="G184" t="s">
        <v>463</v>
      </c>
      <c r="H184" t="s">
        <v>463</v>
      </c>
      <c r="I184" t="s">
        <v>463</v>
      </c>
      <c r="J184" t="s">
        <v>463</v>
      </c>
      <c r="K184" t="s">
        <v>301</v>
      </c>
      <c r="L184" t="s">
        <v>119</v>
      </c>
      <c r="Q184" t="s">
        <v>310</v>
      </c>
    </row>
    <row r="185" spans="1:17" x14ac:dyDescent="0.25">
      <c r="A185" t="s">
        <v>303</v>
      </c>
      <c r="C185" s="3" t="s">
        <v>304</v>
      </c>
      <c r="D185" t="s">
        <v>463</v>
      </c>
      <c r="E185" t="s">
        <v>463</v>
      </c>
      <c r="F185" t="s">
        <v>463</v>
      </c>
      <c r="G185" t="s">
        <v>463</v>
      </c>
      <c r="H185" t="s">
        <v>463</v>
      </c>
      <c r="I185" t="s">
        <v>463</v>
      </c>
      <c r="J185" t="s">
        <v>463</v>
      </c>
      <c r="K185" t="s">
        <v>302</v>
      </c>
      <c r="L185" t="s">
        <v>119</v>
      </c>
      <c r="Q185" t="s">
        <v>311</v>
      </c>
    </row>
    <row r="186" spans="1:17" x14ac:dyDescent="0.25">
      <c r="A186" t="s">
        <v>304</v>
      </c>
      <c r="C186" s="3" t="s">
        <v>305</v>
      </c>
      <c r="D186" t="s">
        <v>463</v>
      </c>
      <c r="E186" t="s">
        <v>463</v>
      </c>
      <c r="F186" t="s">
        <v>463</v>
      </c>
      <c r="G186" t="s">
        <v>463</v>
      </c>
      <c r="H186" t="s">
        <v>463</v>
      </c>
      <c r="I186" t="s">
        <v>463</v>
      </c>
      <c r="J186" t="s">
        <v>463</v>
      </c>
      <c r="K186" t="s">
        <v>303</v>
      </c>
      <c r="L186" t="s">
        <v>119</v>
      </c>
      <c r="Q186" t="s">
        <v>312</v>
      </c>
    </row>
    <row r="187" spans="1:17" x14ac:dyDescent="0.25">
      <c r="A187" t="s">
        <v>305</v>
      </c>
      <c r="C187" s="3" t="s">
        <v>306</v>
      </c>
      <c r="D187" t="s">
        <v>463</v>
      </c>
      <c r="E187" t="s">
        <v>463</v>
      </c>
      <c r="F187" t="s">
        <v>463</v>
      </c>
      <c r="G187" t="s">
        <v>463</v>
      </c>
      <c r="H187" t="s">
        <v>463</v>
      </c>
      <c r="I187" t="s">
        <v>463</v>
      </c>
      <c r="J187" t="s">
        <v>463</v>
      </c>
      <c r="K187" t="s">
        <v>304</v>
      </c>
      <c r="L187" t="s">
        <v>119</v>
      </c>
      <c r="Q187" t="s">
        <v>313</v>
      </c>
    </row>
    <row r="188" spans="1:17" x14ac:dyDescent="0.25">
      <c r="A188" t="s">
        <v>306</v>
      </c>
      <c r="C188" s="3" t="s">
        <v>307</v>
      </c>
      <c r="D188" t="s">
        <v>463</v>
      </c>
      <c r="E188" t="s">
        <v>463</v>
      </c>
      <c r="F188" t="s">
        <v>463</v>
      </c>
      <c r="G188" t="s">
        <v>463</v>
      </c>
      <c r="H188" t="s">
        <v>463</v>
      </c>
      <c r="I188" t="s">
        <v>463</v>
      </c>
      <c r="J188" t="s">
        <v>463</v>
      </c>
      <c r="K188" t="s">
        <v>305</v>
      </c>
      <c r="L188" t="s">
        <v>119</v>
      </c>
      <c r="Q188" t="s">
        <v>314</v>
      </c>
    </row>
    <row r="189" spans="1:17" x14ac:dyDescent="0.25">
      <c r="A189" t="s">
        <v>307</v>
      </c>
      <c r="C189" s="3" t="s">
        <v>308</v>
      </c>
      <c r="D189" t="s">
        <v>463</v>
      </c>
      <c r="E189" t="s">
        <v>463</v>
      </c>
      <c r="F189" t="s">
        <v>463</v>
      </c>
      <c r="G189" t="s">
        <v>463</v>
      </c>
      <c r="H189" t="s">
        <v>463</v>
      </c>
      <c r="I189" t="s">
        <v>463</v>
      </c>
      <c r="J189" t="s">
        <v>463</v>
      </c>
      <c r="K189" t="s">
        <v>306</v>
      </c>
      <c r="L189" t="s">
        <v>119</v>
      </c>
      <c r="Q189" t="s">
        <v>315</v>
      </c>
    </row>
    <row r="190" spans="1:17" x14ac:dyDescent="0.25">
      <c r="A190" t="s">
        <v>308</v>
      </c>
      <c r="C190" s="3" t="s">
        <v>309</v>
      </c>
      <c r="D190" t="s">
        <v>463</v>
      </c>
      <c r="E190" t="s">
        <v>463</v>
      </c>
      <c r="F190" t="s">
        <v>463</v>
      </c>
      <c r="G190" t="s">
        <v>463</v>
      </c>
      <c r="H190" t="s">
        <v>463</v>
      </c>
      <c r="I190" t="s">
        <v>463</v>
      </c>
      <c r="J190" t="s">
        <v>463</v>
      </c>
      <c r="K190" t="s">
        <v>307</v>
      </c>
      <c r="L190" t="s">
        <v>119</v>
      </c>
      <c r="Q190" t="s">
        <v>316</v>
      </c>
    </row>
    <row r="191" spans="1:17" x14ac:dyDescent="0.25">
      <c r="A191" t="s">
        <v>309</v>
      </c>
      <c r="C191" s="3" t="s">
        <v>310</v>
      </c>
      <c r="D191" t="s">
        <v>463</v>
      </c>
      <c r="E191" t="s">
        <v>463</v>
      </c>
      <c r="F191" t="s">
        <v>463</v>
      </c>
      <c r="G191" t="s">
        <v>463</v>
      </c>
      <c r="H191" t="s">
        <v>463</v>
      </c>
      <c r="I191" t="s">
        <v>463</v>
      </c>
      <c r="J191" t="s">
        <v>463</v>
      </c>
      <c r="K191" t="s">
        <v>308</v>
      </c>
      <c r="L191" t="s">
        <v>119</v>
      </c>
      <c r="Q191" t="s">
        <v>317</v>
      </c>
    </row>
    <row r="192" spans="1:17" x14ac:dyDescent="0.25">
      <c r="A192" t="s">
        <v>310</v>
      </c>
      <c r="C192" s="3" t="s">
        <v>311</v>
      </c>
      <c r="D192" t="s">
        <v>463</v>
      </c>
      <c r="E192" t="s">
        <v>463</v>
      </c>
      <c r="F192" t="s">
        <v>463</v>
      </c>
      <c r="G192" t="s">
        <v>463</v>
      </c>
      <c r="H192" t="s">
        <v>463</v>
      </c>
      <c r="I192" t="s">
        <v>463</v>
      </c>
      <c r="J192" t="s">
        <v>463</v>
      </c>
      <c r="K192" t="s">
        <v>309</v>
      </c>
      <c r="L192" t="s">
        <v>119</v>
      </c>
      <c r="Q192" t="s">
        <v>318</v>
      </c>
    </row>
    <row r="193" spans="1:17" x14ac:dyDescent="0.25">
      <c r="A193" t="s">
        <v>311</v>
      </c>
      <c r="C193" s="3" t="s">
        <v>312</v>
      </c>
      <c r="D193" t="s">
        <v>463</v>
      </c>
      <c r="E193" t="s">
        <v>463</v>
      </c>
      <c r="F193" t="s">
        <v>463</v>
      </c>
      <c r="G193" t="s">
        <v>463</v>
      </c>
      <c r="H193" t="s">
        <v>463</v>
      </c>
      <c r="I193" t="s">
        <v>463</v>
      </c>
      <c r="J193" t="s">
        <v>463</v>
      </c>
      <c r="K193" t="s">
        <v>310</v>
      </c>
      <c r="L193" t="s">
        <v>119</v>
      </c>
      <c r="Q193" t="s">
        <v>319</v>
      </c>
    </row>
    <row r="194" spans="1:17" x14ac:dyDescent="0.25">
      <c r="A194" t="s">
        <v>312</v>
      </c>
      <c r="C194" s="3" t="s">
        <v>313</v>
      </c>
      <c r="D194" t="s">
        <v>463</v>
      </c>
      <c r="E194" t="s">
        <v>463</v>
      </c>
      <c r="F194" t="s">
        <v>463</v>
      </c>
      <c r="G194" t="s">
        <v>463</v>
      </c>
      <c r="H194" t="s">
        <v>463</v>
      </c>
      <c r="I194" t="s">
        <v>463</v>
      </c>
      <c r="J194" t="s">
        <v>463</v>
      </c>
      <c r="K194" t="s">
        <v>311</v>
      </c>
      <c r="L194" t="s">
        <v>119</v>
      </c>
      <c r="Q194" t="s">
        <v>320</v>
      </c>
    </row>
    <row r="195" spans="1:17" x14ac:dyDescent="0.25">
      <c r="A195" t="s">
        <v>313</v>
      </c>
      <c r="C195" s="3" t="s">
        <v>314</v>
      </c>
      <c r="D195" t="s">
        <v>463</v>
      </c>
      <c r="E195" t="s">
        <v>463</v>
      </c>
      <c r="F195" t="s">
        <v>463</v>
      </c>
      <c r="G195" t="s">
        <v>463</v>
      </c>
      <c r="H195" t="s">
        <v>463</v>
      </c>
      <c r="I195" t="s">
        <v>463</v>
      </c>
      <c r="J195" t="s">
        <v>463</v>
      </c>
      <c r="K195" t="s">
        <v>312</v>
      </c>
      <c r="L195" t="s">
        <v>119</v>
      </c>
      <c r="Q195" t="s">
        <v>321</v>
      </c>
    </row>
    <row r="196" spans="1:17" x14ac:dyDescent="0.25">
      <c r="A196" t="s">
        <v>314</v>
      </c>
      <c r="C196" s="3" t="s">
        <v>315</v>
      </c>
      <c r="D196" t="s">
        <v>463</v>
      </c>
      <c r="E196" t="s">
        <v>463</v>
      </c>
      <c r="F196" t="s">
        <v>463</v>
      </c>
      <c r="G196" t="s">
        <v>463</v>
      </c>
      <c r="H196" t="s">
        <v>463</v>
      </c>
      <c r="I196" t="s">
        <v>463</v>
      </c>
      <c r="J196" t="s">
        <v>463</v>
      </c>
      <c r="K196" t="s">
        <v>313</v>
      </c>
      <c r="L196" t="s">
        <v>119</v>
      </c>
      <c r="Q196" t="s">
        <v>322</v>
      </c>
    </row>
    <row r="197" spans="1:17" x14ac:dyDescent="0.25">
      <c r="A197" t="s">
        <v>315</v>
      </c>
      <c r="C197" s="3" t="s">
        <v>316</v>
      </c>
      <c r="D197" t="s">
        <v>463</v>
      </c>
      <c r="E197" t="s">
        <v>463</v>
      </c>
      <c r="F197" t="s">
        <v>463</v>
      </c>
      <c r="G197" t="s">
        <v>463</v>
      </c>
      <c r="H197" t="s">
        <v>463</v>
      </c>
      <c r="I197" t="s">
        <v>463</v>
      </c>
      <c r="J197" t="s">
        <v>463</v>
      </c>
      <c r="K197" t="s">
        <v>314</v>
      </c>
      <c r="L197" t="s">
        <v>119</v>
      </c>
      <c r="Q197" t="s">
        <v>323</v>
      </c>
    </row>
    <row r="198" spans="1:17" x14ac:dyDescent="0.25">
      <c r="A198" t="s">
        <v>316</v>
      </c>
      <c r="C198" s="3" t="s">
        <v>317</v>
      </c>
      <c r="D198" t="s">
        <v>463</v>
      </c>
      <c r="E198" t="s">
        <v>463</v>
      </c>
      <c r="F198" t="s">
        <v>463</v>
      </c>
      <c r="G198" t="s">
        <v>463</v>
      </c>
      <c r="H198" t="s">
        <v>463</v>
      </c>
      <c r="I198" t="s">
        <v>463</v>
      </c>
      <c r="J198" t="s">
        <v>463</v>
      </c>
      <c r="K198" t="s">
        <v>315</v>
      </c>
      <c r="L198" t="s">
        <v>119</v>
      </c>
      <c r="Q198" t="s">
        <v>324</v>
      </c>
    </row>
    <row r="199" spans="1:17" x14ac:dyDescent="0.25">
      <c r="A199" t="s">
        <v>317</v>
      </c>
      <c r="C199" s="3" t="s">
        <v>318</v>
      </c>
      <c r="D199" t="s">
        <v>463</v>
      </c>
      <c r="E199" t="s">
        <v>463</v>
      </c>
      <c r="F199" t="s">
        <v>463</v>
      </c>
      <c r="G199" t="s">
        <v>463</v>
      </c>
      <c r="H199" t="s">
        <v>463</v>
      </c>
      <c r="I199" t="s">
        <v>463</v>
      </c>
      <c r="J199" t="s">
        <v>463</v>
      </c>
      <c r="K199" t="s">
        <v>316</v>
      </c>
      <c r="L199" t="s">
        <v>119</v>
      </c>
      <c r="Q199" t="s">
        <v>325</v>
      </c>
    </row>
    <row r="200" spans="1:17" x14ac:dyDescent="0.25">
      <c r="A200" t="s">
        <v>318</v>
      </c>
      <c r="C200" s="3" t="s">
        <v>319</v>
      </c>
      <c r="D200" t="s">
        <v>463</v>
      </c>
      <c r="E200" t="s">
        <v>463</v>
      </c>
      <c r="F200" t="s">
        <v>463</v>
      </c>
      <c r="G200" t="s">
        <v>463</v>
      </c>
      <c r="H200" t="s">
        <v>463</v>
      </c>
      <c r="I200" t="s">
        <v>463</v>
      </c>
      <c r="J200" t="s">
        <v>463</v>
      </c>
      <c r="K200" t="s">
        <v>317</v>
      </c>
      <c r="L200" t="s">
        <v>119</v>
      </c>
      <c r="Q200" t="s">
        <v>326</v>
      </c>
    </row>
    <row r="201" spans="1:17" x14ac:dyDescent="0.25">
      <c r="A201" t="s">
        <v>319</v>
      </c>
      <c r="C201" s="3" t="s">
        <v>320</v>
      </c>
      <c r="D201" t="s">
        <v>463</v>
      </c>
      <c r="E201" t="s">
        <v>463</v>
      </c>
      <c r="F201" t="s">
        <v>463</v>
      </c>
      <c r="G201" t="s">
        <v>463</v>
      </c>
      <c r="H201" t="s">
        <v>463</v>
      </c>
      <c r="I201" t="s">
        <v>463</v>
      </c>
      <c r="J201" t="s">
        <v>463</v>
      </c>
      <c r="K201" t="s">
        <v>318</v>
      </c>
      <c r="L201" t="s">
        <v>119</v>
      </c>
      <c r="Q201" t="s">
        <v>327</v>
      </c>
    </row>
    <row r="202" spans="1:17" x14ac:dyDescent="0.25">
      <c r="A202" t="s">
        <v>320</v>
      </c>
      <c r="C202" s="3" t="s">
        <v>321</v>
      </c>
      <c r="D202" t="s">
        <v>463</v>
      </c>
      <c r="E202" t="s">
        <v>463</v>
      </c>
      <c r="F202" t="s">
        <v>463</v>
      </c>
      <c r="G202" t="s">
        <v>463</v>
      </c>
      <c r="H202" t="s">
        <v>463</v>
      </c>
      <c r="I202" t="s">
        <v>463</v>
      </c>
      <c r="J202" t="s">
        <v>463</v>
      </c>
      <c r="K202" t="s">
        <v>319</v>
      </c>
      <c r="L202" t="s">
        <v>119</v>
      </c>
      <c r="Q202" t="s">
        <v>328</v>
      </c>
    </row>
    <row r="203" spans="1:17" x14ac:dyDescent="0.25">
      <c r="A203" t="s">
        <v>321</v>
      </c>
      <c r="C203" s="3" t="s">
        <v>322</v>
      </c>
      <c r="D203" t="s">
        <v>463</v>
      </c>
      <c r="E203" t="s">
        <v>463</v>
      </c>
      <c r="F203" t="s">
        <v>463</v>
      </c>
      <c r="G203" t="s">
        <v>463</v>
      </c>
      <c r="H203" t="s">
        <v>463</v>
      </c>
      <c r="I203" t="s">
        <v>463</v>
      </c>
      <c r="J203" t="s">
        <v>463</v>
      </c>
      <c r="K203" t="s">
        <v>320</v>
      </c>
      <c r="L203" t="s">
        <v>119</v>
      </c>
      <c r="Q203" t="s">
        <v>329</v>
      </c>
    </row>
    <row r="204" spans="1:17" x14ac:dyDescent="0.25">
      <c r="A204" t="s">
        <v>322</v>
      </c>
      <c r="C204" s="3" t="s">
        <v>323</v>
      </c>
      <c r="D204" t="s">
        <v>463</v>
      </c>
      <c r="E204" t="s">
        <v>463</v>
      </c>
      <c r="F204" t="s">
        <v>463</v>
      </c>
      <c r="G204" t="s">
        <v>463</v>
      </c>
      <c r="H204" t="s">
        <v>463</v>
      </c>
      <c r="I204" t="s">
        <v>463</v>
      </c>
      <c r="J204" t="s">
        <v>463</v>
      </c>
      <c r="K204" t="s">
        <v>321</v>
      </c>
      <c r="L204" t="s">
        <v>119</v>
      </c>
      <c r="Q204" t="s">
        <v>330</v>
      </c>
    </row>
    <row r="205" spans="1:17" x14ac:dyDescent="0.25">
      <c r="A205" t="s">
        <v>323</v>
      </c>
      <c r="C205" s="3" t="s">
        <v>324</v>
      </c>
      <c r="D205" t="s">
        <v>463</v>
      </c>
      <c r="E205" t="s">
        <v>463</v>
      </c>
      <c r="F205" t="s">
        <v>463</v>
      </c>
      <c r="G205" t="s">
        <v>463</v>
      </c>
      <c r="H205" t="s">
        <v>463</v>
      </c>
      <c r="I205" t="s">
        <v>463</v>
      </c>
      <c r="J205" t="s">
        <v>463</v>
      </c>
      <c r="K205" t="s">
        <v>322</v>
      </c>
      <c r="L205" t="s">
        <v>119</v>
      </c>
      <c r="Q205" t="s">
        <v>331</v>
      </c>
    </row>
    <row r="206" spans="1:17" x14ac:dyDescent="0.25">
      <c r="A206" t="s">
        <v>324</v>
      </c>
      <c r="C206" s="3" t="s">
        <v>325</v>
      </c>
      <c r="D206" t="s">
        <v>463</v>
      </c>
      <c r="E206" t="s">
        <v>463</v>
      </c>
      <c r="F206" t="s">
        <v>463</v>
      </c>
      <c r="G206" t="s">
        <v>463</v>
      </c>
      <c r="H206" t="s">
        <v>463</v>
      </c>
      <c r="I206" t="s">
        <v>463</v>
      </c>
      <c r="J206" t="s">
        <v>463</v>
      </c>
      <c r="K206" t="s">
        <v>323</v>
      </c>
      <c r="L206" t="s">
        <v>119</v>
      </c>
      <c r="Q206" t="s">
        <v>332</v>
      </c>
    </row>
    <row r="207" spans="1:17" x14ac:dyDescent="0.25">
      <c r="A207" t="s">
        <v>325</v>
      </c>
      <c r="C207" s="3" t="s">
        <v>326</v>
      </c>
      <c r="D207" t="s">
        <v>463</v>
      </c>
      <c r="E207" t="s">
        <v>463</v>
      </c>
      <c r="F207" t="s">
        <v>463</v>
      </c>
      <c r="G207" t="s">
        <v>463</v>
      </c>
      <c r="H207" t="s">
        <v>463</v>
      </c>
      <c r="I207" t="s">
        <v>463</v>
      </c>
      <c r="J207" t="s">
        <v>463</v>
      </c>
      <c r="K207" t="s">
        <v>324</v>
      </c>
      <c r="L207" t="s">
        <v>119</v>
      </c>
      <c r="Q207" t="s">
        <v>333</v>
      </c>
    </row>
    <row r="208" spans="1:17" x14ac:dyDescent="0.25">
      <c r="A208" t="s">
        <v>326</v>
      </c>
      <c r="C208" s="3" t="s">
        <v>327</v>
      </c>
      <c r="D208" t="s">
        <v>463</v>
      </c>
      <c r="E208" t="s">
        <v>463</v>
      </c>
      <c r="F208" t="s">
        <v>463</v>
      </c>
      <c r="G208" t="s">
        <v>463</v>
      </c>
      <c r="H208" t="s">
        <v>463</v>
      </c>
      <c r="I208" t="s">
        <v>463</v>
      </c>
      <c r="J208" t="s">
        <v>463</v>
      </c>
      <c r="K208" t="s">
        <v>325</v>
      </c>
      <c r="L208" t="s">
        <v>119</v>
      </c>
      <c r="Q208" t="s">
        <v>334</v>
      </c>
    </row>
    <row r="209" spans="1:17" x14ac:dyDescent="0.25">
      <c r="A209" t="s">
        <v>327</v>
      </c>
      <c r="C209" s="3" t="s">
        <v>328</v>
      </c>
      <c r="D209" t="s">
        <v>463</v>
      </c>
      <c r="E209" t="s">
        <v>463</v>
      </c>
      <c r="F209" t="s">
        <v>463</v>
      </c>
      <c r="G209" t="s">
        <v>463</v>
      </c>
      <c r="H209" t="s">
        <v>463</v>
      </c>
      <c r="I209" t="s">
        <v>463</v>
      </c>
      <c r="J209" t="s">
        <v>463</v>
      </c>
      <c r="K209" t="s">
        <v>326</v>
      </c>
      <c r="L209" t="s">
        <v>119</v>
      </c>
      <c r="Q209" t="s">
        <v>335</v>
      </c>
    </row>
    <row r="210" spans="1:17" x14ac:dyDescent="0.25">
      <c r="A210" t="s">
        <v>328</v>
      </c>
      <c r="C210" s="3" t="s">
        <v>329</v>
      </c>
      <c r="D210" t="s">
        <v>463</v>
      </c>
      <c r="E210" t="s">
        <v>463</v>
      </c>
      <c r="F210" t="s">
        <v>463</v>
      </c>
      <c r="G210" t="s">
        <v>463</v>
      </c>
      <c r="H210" t="s">
        <v>463</v>
      </c>
      <c r="I210" t="s">
        <v>463</v>
      </c>
      <c r="J210" t="s">
        <v>463</v>
      </c>
      <c r="K210" t="s">
        <v>327</v>
      </c>
      <c r="L210" t="s">
        <v>119</v>
      </c>
      <c r="Q210" t="s">
        <v>336</v>
      </c>
    </row>
    <row r="211" spans="1:17" x14ac:dyDescent="0.25">
      <c r="A211" t="s">
        <v>329</v>
      </c>
      <c r="C211" s="3" t="s">
        <v>330</v>
      </c>
      <c r="D211" t="s">
        <v>463</v>
      </c>
      <c r="E211" t="s">
        <v>463</v>
      </c>
      <c r="F211" t="s">
        <v>463</v>
      </c>
      <c r="G211" t="s">
        <v>463</v>
      </c>
      <c r="H211" t="s">
        <v>463</v>
      </c>
      <c r="I211" t="s">
        <v>463</v>
      </c>
      <c r="J211" t="s">
        <v>463</v>
      </c>
      <c r="K211" t="s">
        <v>328</v>
      </c>
      <c r="L211" t="s">
        <v>119</v>
      </c>
      <c r="Q211" t="s">
        <v>337</v>
      </c>
    </row>
    <row r="212" spans="1:17" x14ac:dyDescent="0.25">
      <c r="A212" t="s">
        <v>330</v>
      </c>
      <c r="C212" s="3" t="s">
        <v>331</v>
      </c>
      <c r="D212" t="s">
        <v>463</v>
      </c>
      <c r="E212" t="s">
        <v>463</v>
      </c>
      <c r="F212" t="s">
        <v>463</v>
      </c>
      <c r="G212" t="s">
        <v>463</v>
      </c>
      <c r="H212" t="s">
        <v>463</v>
      </c>
      <c r="I212" t="s">
        <v>463</v>
      </c>
      <c r="J212" t="s">
        <v>463</v>
      </c>
      <c r="K212" t="s">
        <v>329</v>
      </c>
      <c r="L212" t="s">
        <v>119</v>
      </c>
      <c r="Q212" t="s">
        <v>338</v>
      </c>
    </row>
    <row r="213" spans="1:17" x14ac:dyDescent="0.25">
      <c r="A213" t="s">
        <v>331</v>
      </c>
      <c r="C213" s="3" t="s">
        <v>332</v>
      </c>
      <c r="D213" t="s">
        <v>463</v>
      </c>
      <c r="E213" t="s">
        <v>463</v>
      </c>
      <c r="F213" t="s">
        <v>463</v>
      </c>
      <c r="G213" t="s">
        <v>463</v>
      </c>
      <c r="H213" t="s">
        <v>463</v>
      </c>
      <c r="I213" t="s">
        <v>463</v>
      </c>
      <c r="J213" t="s">
        <v>463</v>
      </c>
      <c r="K213" t="s">
        <v>330</v>
      </c>
      <c r="L213" t="s">
        <v>119</v>
      </c>
      <c r="Q213" t="s">
        <v>339</v>
      </c>
    </row>
    <row r="214" spans="1:17" x14ac:dyDescent="0.25">
      <c r="A214" t="s">
        <v>332</v>
      </c>
      <c r="C214" s="3" t="s">
        <v>333</v>
      </c>
      <c r="D214" t="s">
        <v>463</v>
      </c>
      <c r="E214" t="s">
        <v>463</v>
      </c>
      <c r="F214" t="s">
        <v>463</v>
      </c>
      <c r="G214" t="s">
        <v>463</v>
      </c>
      <c r="H214" t="s">
        <v>463</v>
      </c>
      <c r="I214" t="s">
        <v>463</v>
      </c>
      <c r="J214" t="s">
        <v>463</v>
      </c>
      <c r="K214" t="s">
        <v>331</v>
      </c>
      <c r="L214" t="s">
        <v>119</v>
      </c>
      <c r="Q214" t="s">
        <v>340</v>
      </c>
    </row>
    <row r="215" spans="1:17" x14ac:dyDescent="0.25">
      <c r="A215" t="s">
        <v>333</v>
      </c>
      <c r="C215" s="3" t="s">
        <v>334</v>
      </c>
      <c r="D215" t="s">
        <v>463</v>
      </c>
      <c r="E215" t="s">
        <v>463</v>
      </c>
      <c r="F215" t="s">
        <v>463</v>
      </c>
      <c r="G215" t="s">
        <v>463</v>
      </c>
      <c r="H215" t="s">
        <v>463</v>
      </c>
      <c r="I215" t="s">
        <v>463</v>
      </c>
      <c r="J215" t="s">
        <v>463</v>
      </c>
      <c r="K215" t="s">
        <v>332</v>
      </c>
      <c r="L215" t="s">
        <v>119</v>
      </c>
      <c r="Q215" t="s">
        <v>341</v>
      </c>
    </row>
    <row r="216" spans="1:17" x14ac:dyDescent="0.25">
      <c r="A216" t="s">
        <v>334</v>
      </c>
      <c r="C216" s="3" t="s">
        <v>335</v>
      </c>
      <c r="D216" t="s">
        <v>463</v>
      </c>
      <c r="E216" t="s">
        <v>463</v>
      </c>
      <c r="F216" t="s">
        <v>463</v>
      </c>
      <c r="G216" t="s">
        <v>463</v>
      </c>
      <c r="H216" t="s">
        <v>463</v>
      </c>
      <c r="I216" t="s">
        <v>463</v>
      </c>
      <c r="J216" t="s">
        <v>463</v>
      </c>
      <c r="K216" t="s">
        <v>333</v>
      </c>
      <c r="L216" t="s">
        <v>119</v>
      </c>
      <c r="Q216" t="s">
        <v>342</v>
      </c>
    </row>
    <row r="217" spans="1:17" x14ac:dyDescent="0.25">
      <c r="A217" t="s">
        <v>335</v>
      </c>
      <c r="C217" s="3" t="s">
        <v>336</v>
      </c>
      <c r="D217" t="s">
        <v>463</v>
      </c>
      <c r="E217" t="s">
        <v>463</v>
      </c>
      <c r="F217" t="s">
        <v>463</v>
      </c>
      <c r="G217" t="s">
        <v>463</v>
      </c>
      <c r="H217" t="s">
        <v>463</v>
      </c>
      <c r="I217" t="s">
        <v>463</v>
      </c>
      <c r="J217" t="s">
        <v>463</v>
      </c>
      <c r="K217" t="s">
        <v>334</v>
      </c>
      <c r="L217" t="s">
        <v>119</v>
      </c>
      <c r="Q217" t="s">
        <v>343</v>
      </c>
    </row>
    <row r="218" spans="1:17" x14ac:dyDescent="0.25">
      <c r="A218" t="s">
        <v>336</v>
      </c>
      <c r="C218" s="3" t="s">
        <v>337</v>
      </c>
      <c r="D218" t="s">
        <v>463</v>
      </c>
      <c r="E218" t="s">
        <v>463</v>
      </c>
      <c r="F218" t="s">
        <v>463</v>
      </c>
      <c r="G218" t="s">
        <v>463</v>
      </c>
      <c r="H218" t="s">
        <v>463</v>
      </c>
      <c r="I218" t="s">
        <v>463</v>
      </c>
      <c r="J218" t="s">
        <v>463</v>
      </c>
      <c r="K218" t="s">
        <v>335</v>
      </c>
      <c r="L218" t="s">
        <v>119</v>
      </c>
      <c r="Q218" t="s">
        <v>344</v>
      </c>
    </row>
    <row r="219" spans="1:17" x14ac:dyDescent="0.25">
      <c r="A219" t="s">
        <v>337</v>
      </c>
      <c r="C219" s="3" t="s">
        <v>338</v>
      </c>
      <c r="D219" t="s">
        <v>463</v>
      </c>
      <c r="E219" t="s">
        <v>463</v>
      </c>
      <c r="F219" t="s">
        <v>463</v>
      </c>
      <c r="G219" t="s">
        <v>463</v>
      </c>
      <c r="H219" t="s">
        <v>463</v>
      </c>
      <c r="I219" t="s">
        <v>463</v>
      </c>
      <c r="J219" t="s">
        <v>463</v>
      </c>
      <c r="K219" t="s">
        <v>336</v>
      </c>
      <c r="L219" t="s">
        <v>119</v>
      </c>
      <c r="Q219" t="s">
        <v>345</v>
      </c>
    </row>
    <row r="220" spans="1:17" x14ac:dyDescent="0.25">
      <c r="A220" t="s">
        <v>338</v>
      </c>
      <c r="C220" s="3" t="s">
        <v>339</v>
      </c>
      <c r="D220" t="s">
        <v>463</v>
      </c>
      <c r="E220" t="s">
        <v>463</v>
      </c>
      <c r="F220" t="s">
        <v>463</v>
      </c>
      <c r="G220" t="s">
        <v>463</v>
      </c>
      <c r="H220" t="s">
        <v>463</v>
      </c>
      <c r="I220" t="s">
        <v>463</v>
      </c>
      <c r="J220" t="s">
        <v>463</v>
      </c>
      <c r="K220" t="s">
        <v>337</v>
      </c>
      <c r="L220" t="s">
        <v>119</v>
      </c>
      <c r="Q220" t="s">
        <v>346</v>
      </c>
    </row>
    <row r="221" spans="1:17" x14ac:dyDescent="0.25">
      <c r="A221" t="s">
        <v>339</v>
      </c>
      <c r="C221" s="3" t="s">
        <v>340</v>
      </c>
      <c r="D221" t="s">
        <v>463</v>
      </c>
      <c r="E221" t="s">
        <v>463</v>
      </c>
      <c r="F221" t="s">
        <v>463</v>
      </c>
      <c r="G221" t="s">
        <v>463</v>
      </c>
      <c r="H221" t="s">
        <v>463</v>
      </c>
      <c r="I221" t="s">
        <v>463</v>
      </c>
      <c r="J221" t="s">
        <v>463</v>
      </c>
      <c r="K221" t="s">
        <v>338</v>
      </c>
      <c r="L221" t="s">
        <v>119</v>
      </c>
      <c r="Q221" t="s">
        <v>347</v>
      </c>
    </row>
    <row r="222" spans="1:17" x14ac:dyDescent="0.25">
      <c r="A222" t="s">
        <v>340</v>
      </c>
      <c r="C222" s="3" t="s">
        <v>341</v>
      </c>
      <c r="D222" t="s">
        <v>463</v>
      </c>
      <c r="E222" t="s">
        <v>463</v>
      </c>
      <c r="F222" t="s">
        <v>463</v>
      </c>
      <c r="G222" t="s">
        <v>463</v>
      </c>
      <c r="H222" t="s">
        <v>463</v>
      </c>
      <c r="I222" t="s">
        <v>463</v>
      </c>
      <c r="J222" t="s">
        <v>463</v>
      </c>
      <c r="K222" t="s">
        <v>339</v>
      </c>
      <c r="L222" t="s">
        <v>119</v>
      </c>
      <c r="Q222" t="s">
        <v>348</v>
      </c>
    </row>
    <row r="223" spans="1:17" x14ac:dyDescent="0.25">
      <c r="A223" t="s">
        <v>341</v>
      </c>
      <c r="C223" s="3" t="s">
        <v>342</v>
      </c>
      <c r="D223" t="s">
        <v>463</v>
      </c>
      <c r="E223" t="s">
        <v>463</v>
      </c>
      <c r="F223" t="s">
        <v>463</v>
      </c>
      <c r="G223" t="s">
        <v>463</v>
      </c>
      <c r="H223" t="s">
        <v>463</v>
      </c>
      <c r="I223" t="s">
        <v>463</v>
      </c>
      <c r="J223" t="s">
        <v>463</v>
      </c>
      <c r="K223" t="s">
        <v>340</v>
      </c>
      <c r="L223" t="s">
        <v>119</v>
      </c>
      <c r="Q223" t="s">
        <v>349</v>
      </c>
    </row>
    <row r="224" spans="1:17" x14ac:dyDescent="0.25">
      <c r="A224" t="s">
        <v>342</v>
      </c>
      <c r="C224" s="3" t="s">
        <v>343</v>
      </c>
      <c r="D224" t="s">
        <v>463</v>
      </c>
      <c r="E224" t="s">
        <v>463</v>
      </c>
      <c r="F224" t="s">
        <v>463</v>
      </c>
      <c r="G224" t="s">
        <v>463</v>
      </c>
      <c r="H224" t="s">
        <v>463</v>
      </c>
      <c r="I224" t="s">
        <v>463</v>
      </c>
      <c r="J224" t="s">
        <v>463</v>
      </c>
      <c r="K224" t="s">
        <v>341</v>
      </c>
      <c r="L224" t="s">
        <v>119</v>
      </c>
      <c r="Q224" t="s">
        <v>350</v>
      </c>
    </row>
    <row r="225" spans="1:17" x14ac:dyDescent="0.25">
      <c r="A225" t="s">
        <v>343</v>
      </c>
      <c r="C225" s="3" t="s">
        <v>344</v>
      </c>
      <c r="D225" t="s">
        <v>463</v>
      </c>
      <c r="E225" t="s">
        <v>463</v>
      </c>
      <c r="F225" t="s">
        <v>463</v>
      </c>
      <c r="G225" t="s">
        <v>463</v>
      </c>
      <c r="H225" t="s">
        <v>463</v>
      </c>
      <c r="I225" t="s">
        <v>463</v>
      </c>
      <c r="J225" t="s">
        <v>463</v>
      </c>
      <c r="K225" t="s">
        <v>342</v>
      </c>
      <c r="L225" t="s">
        <v>119</v>
      </c>
      <c r="Q225" t="s">
        <v>351</v>
      </c>
    </row>
    <row r="226" spans="1:17" x14ac:dyDescent="0.25">
      <c r="A226" t="s">
        <v>344</v>
      </c>
      <c r="C226" s="3" t="s">
        <v>345</v>
      </c>
      <c r="D226" t="s">
        <v>463</v>
      </c>
      <c r="E226" t="s">
        <v>463</v>
      </c>
      <c r="F226" t="s">
        <v>463</v>
      </c>
      <c r="G226" t="s">
        <v>463</v>
      </c>
      <c r="H226" t="s">
        <v>463</v>
      </c>
      <c r="I226" t="s">
        <v>463</v>
      </c>
      <c r="J226" t="s">
        <v>463</v>
      </c>
      <c r="K226" t="s">
        <v>343</v>
      </c>
      <c r="L226" t="s">
        <v>119</v>
      </c>
      <c r="Q226" t="s">
        <v>352</v>
      </c>
    </row>
    <row r="227" spans="1:17" x14ac:dyDescent="0.25">
      <c r="A227" t="s">
        <v>345</v>
      </c>
      <c r="C227" s="3" t="s">
        <v>346</v>
      </c>
      <c r="D227" t="s">
        <v>463</v>
      </c>
      <c r="E227" t="s">
        <v>463</v>
      </c>
      <c r="F227" t="s">
        <v>463</v>
      </c>
      <c r="G227" t="s">
        <v>463</v>
      </c>
      <c r="H227" t="s">
        <v>463</v>
      </c>
      <c r="I227" t="s">
        <v>463</v>
      </c>
      <c r="J227" t="s">
        <v>463</v>
      </c>
      <c r="K227" t="s">
        <v>344</v>
      </c>
      <c r="L227" t="s">
        <v>119</v>
      </c>
      <c r="Q227" t="s">
        <v>353</v>
      </c>
    </row>
    <row r="228" spans="1:17" x14ac:dyDescent="0.25">
      <c r="A228" t="s">
        <v>346</v>
      </c>
      <c r="C228" s="3" t="s">
        <v>347</v>
      </c>
      <c r="D228" t="s">
        <v>463</v>
      </c>
      <c r="E228" t="s">
        <v>463</v>
      </c>
      <c r="F228" t="s">
        <v>463</v>
      </c>
      <c r="G228" t="s">
        <v>463</v>
      </c>
      <c r="H228" t="s">
        <v>463</v>
      </c>
      <c r="I228" t="s">
        <v>463</v>
      </c>
      <c r="J228" t="s">
        <v>463</v>
      </c>
      <c r="K228" t="s">
        <v>345</v>
      </c>
      <c r="L228" t="s">
        <v>119</v>
      </c>
      <c r="Q228" t="s">
        <v>354</v>
      </c>
    </row>
    <row r="229" spans="1:17" x14ac:dyDescent="0.25">
      <c r="A229" t="s">
        <v>347</v>
      </c>
      <c r="C229" s="3" t="s">
        <v>348</v>
      </c>
      <c r="D229" t="s">
        <v>463</v>
      </c>
      <c r="E229" t="s">
        <v>463</v>
      </c>
      <c r="F229" t="s">
        <v>463</v>
      </c>
      <c r="G229" t="s">
        <v>463</v>
      </c>
      <c r="H229" t="s">
        <v>463</v>
      </c>
      <c r="I229" t="s">
        <v>463</v>
      </c>
      <c r="J229" t="s">
        <v>463</v>
      </c>
      <c r="K229" t="s">
        <v>346</v>
      </c>
      <c r="L229" t="s">
        <v>119</v>
      </c>
      <c r="Q229" t="s">
        <v>355</v>
      </c>
    </row>
    <row r="230" spans="1:17" x14ac:dyDescent="0.25">
      <c r="A230" t="s">
        <v>348</v>
      </c>
      <c r="C230" s="3" t="s">
        <v>349</v>
      </c>
      <c r="D230" t="s">
        <v>463</v>
      </c>
      <c r="E230" t="s">
        <v>463</v>
      </c>
      <c r="F230" t="s">
        <v>463</v>
      </c>
      <c r="G230" t="s">
        <v>463</v>
      </c>
      <c r="H230" t="s">
        <v>463</v>
      </c>
      <c r="I230" t="s">
        <v>463</v>
      </c>
      <c r="J230" t="s">
        <v>463</v>
      </c>
      <c r="K230" t="s">
        <v>347</v>
      </c>
      <c r="L230" t="s">
        <v>119</v>
      </c>
      <c r="Q230" t="s">
        <v>356</v>
      </c>
    </row>
    <row r="231" spans="1:17" x14ac:dyDescent="0.25">
      <c r="A231" t="s">
        <v>349</v>
      </c>
      <c r="C231" s="3" t="s">
        <v>350</v>
      </c>
      <c r="D231" t="s">
        <v>463</v>
      </c>
      <c r="E231" t="s">
        <v>463</v>
      </c>
      <c r="F231" t="s">
        <v>463</v>
      </c>
      <c r="G231" t="s">
        <v>463</v>
      </c>
      <c r="H231" t="s">
        <v>463</v>
      </c>
      <c r="I231" t="s">
        <v>463</v>
      </c>
      <c r="J231" t="s">
        <v>463</v>
      </c>
      <c r="K231" t="s">
        <v>348</v>
      </c>
      <c r="L231" t="s">
        <v>119</v>
      </c>
      <c r="Q231" t="s">
        <v>357</v>
      </c>
    </row>
    <row r="232" spans="1:17" x14ac:dyDescent="0.25">
      <c r="A232" t="s">
        <v>350</v>
      </c>
      <c r="C232" s="3" t="s">
        <v>351</v>
      </c>
      <c r="D232" t="s">
        <v>463</v>
      </c>
      <c r="E232" t="s">
        <v>463</v>
      </c>
      <c r="F232" t="s">
        <v>463</v>
      </c>
      <c r="G232" t="s">
        <v>463</v>
      </c>
      <c r="H232" t="s">
        <v>463</v>
      </c>
      <c r="I232" t="s">
        <v>463</v>
      </c>
      <c r="J232" t="s">
        <v>463</v>
      </c>
      <c r="K232" t="s">
        <v>349</v>
      </c>
      <c r="L232" t="s">
        <v>119</v>
      </c>
      <c r="Q232" t="s">
        <v>358</v>
      </c>
    </row>
    <row r="233" spans="1:17" x14ac:dyDescent="0.25">
      <c r="A233" t="s">
        <v>351</v>
      </c>
      <c r="C233" s="3" t="s">
        <v>352</v>
      </c>
      <c r="D233" t="s">
        <v>463</v>
      </c>
      <c r="E233" t="s">
        <v>463</v>
      </c>
      <c r="F233" t="s">
        <v>463</v>
      </c>
      <c r="G233" t="s">
        <v>463</v>
      </c>
      <c r="H233" t="s">
        <v>463</v>
      </c>
      <c r="I233" t="s">
        <v>463</v>
      </c>
      <c r="J233" t="s">
        <v>463</v>
      </c>
      <c r="K233" t="s">
        <v>350</v>
      </c>
      <c r="L233" t="s">
        <v>119</v>
      </c>
      <c r="Q233" t="s">
        <v>359</v>
      </c>
    </row>
    <row r="234" spans="1:17" x14ac:dyDescent="0.25">
      <c r="A234" t="s">
        <v>352</v>
      </c>
      <c r="C234" s="3" t="s">
        <v>353</v>
      </c>
      <c r="D234" t="s">
        <v>463</v>
      </c>
      <c r="E234" t="s">
        <v>463</v>
      </c>
      <c r="F234" t="s">
        <v>463</v>
      </c>
      <c r="G234" t="s">
        <v>463</v>
      </c>
      <c r="H234" t="s">
        <v>463</v>
      </c>
      <c r="I234" t="s">
        <v>463</v>
      </c>
      <c r="J234" t="s">
        <v>463</v>
      </c>
      <c r="K234" t="s">
        <v>351</v>
      </c>
      <c r="L234" t="s">
        <v>119</v>
      </c>
      <c r="Q234" t="s">
        <v>360</v>
      </c>
    </row>
    <row r="235" spans="1:17" x14ac:dyDescent="0.25">
      <c r="A235" t="s">
        <v>353</v>
      </c>
      <c r="C235" s="3" t="s">
        <v>354</v>
      </c>
      <c r="D235" t="s">
        <v>463</v>
      </c>
      <c r="E235" t="s">
        <v>463</v>
      </c>
      <c r="F235" t="s">
        <v>463</v>
      </c>
      <c r="G235" t="s">
        <v>463</v>
      </c>
      <c r="H235" t="s">
        <v>463</v>
      </c>
      <c r="I235" t="s">
        <v>463</v>
      </c>
      <c r="J235" t="s">
        <v>463</v>
      </c>
      <c r="K235" t="s">
        <v>352</v>
      </c>
      <c r="L235" t="s">
        <v>119</v>
      </c>
      <c r="Q235" t="s">
        <v>361</v>
      </c>
    </row>
    <row r="236" spans="1:17" x14ac:dyDescent="0.25">
      <c r="A236" t="s">
        <v>354</v>
      </c>
      <c r="C236" s="3" t="s">
        <v>355</v>
      </c>
      <c r="D236" t="s">
        <v>463</v>
      </c>
      <c r="E236" t="s">
        <v>463</v>
      </c>
      <c r="F236" t="s">
        <v>463</v>
      </c>
      <c r="G236" t="s">
        <v>463</v>
      </c>
      <c r="H236" t="s">
        <v>463</v>
      </c>
      <c r="I236" t="s">
        <v>463</v>
      </c>
      <c r="J236" t="s">
        <v>463</v>
      </c>
      <c r="K236" t="s">
        <v>353</v>
      </c>
      <c r="L236" t="s">
        <v>119</v>
      </c>
      <c r="Q236" t="s">
        <v>362</v>
      </c>
    </row>
    <row r="237" spans="1:17" x14ac:dyDescent="0.25">
      <c r="A237" t="s">
        <v>355</v>
      </c>
      <c r="C237" s="3" t="s">
        <v>356</v>
      </c>
      <c r="D237" t="s">
        <v>463</v>
      </c>
      <c r="E237" t="s">
        <v>463</v>
      </c>
      <c r="F237" t="s">
        <v>463</v>
      </c>
      <c r="G237" t="s">
        <v>463</v>
      </c>
      <c r="H237" t="s">
        <v>463</v>
      </c>
      <c r="I237" t="s">
        <v>463</v>
      </c>
      <c r="J237" t="s">
        <v>463</v>
      </c>
      <c r="K237" t="s">
        <v>354</v>
      </c>
      <c r="L237" t="s">
        <v>119</v>
      </c>
      <c r="Q237" t="s">
        <v>368</v>
      </c>
    </row>
    <row r="238" spans="1:17" x14ac:dyDescent="0.25">
      <c r="A238" t="s">
        <v>356</v>
      </c>
      <c r="C238" s="3" t="s">
        <v>357</v>
      </c>
      <c r="D238" t="s">
        <v>463</v>
      </c>
      <c r="E238" t="s">
        <v>463</v>
      </c>
      <c r="F238" t="s">
        <v>463</v>
      </c>
      <c r="G238" t="s">
        <v>463</v>
      </c>
      <c r="H238" t="s">
        <v>463</v>
      </c>
      <c r="I238" t="s">
        <v>463</v>
      </c>
      <c r="J238" t="s">
        <v>463</v>
      </c>
      <c r="K238" t="s">
        <v>355</v>
      </c>
      <c r="L238" t="s">
        <v>119</v>
      </c>
      <c r="Q238" t="s">
        <v>371</v>
      </c>
    </row>
    <row r="239" spans="1:17" x14ac:dyDescent="0.25">
      <c r="A239" t="s">
        <v>357</v>
      </c>
      <c r="C239" s="3" t="s">
        <v>358</v>
      </c>
      <c r="D239" t="s">
        <v>463</v>
      </c>
      <c r="E239" t="s">
        <v>463</v>
      </c>
      <c r="F239" t="s">
        <v>463</v>
      </c>
      <c r="G239" t="s">
        <v>463</v>
      </c>
      <c r="H239" t="s">
        <v>463</v>
      </c>
      <c r="I239" t="s">
        <v>463</v>
      </c>
      <c r="J239" t="s">
        <v>463</v>
      </c>
      <c r="K239" t="s">
        <v>356</v>
      </c>
      <c r="L239" t="s">
        <v>119</v>
      </c>
      <c r="Q239" t="s">
        <v>372</v>
      </c>
    </row>
    <row r="240" spans="1:17" x14ac:dyDescent="0.25">
      <c r="A240" t="s">
        <v>358</v>
      </c>
      <c r="C240" s="3" t="s">
        <v>359</v>
      </c>
      <c r="D240" t="s">
        <v>463</v>
      </c>
      <c r="E240" t="s">
        <v>463</v>
      </c>
      <c r="F240" t="s">
        <v>463</v>
      </c>
      <c r="G240" t="s">
        <v>463</v>
      </c>
      <c r="H240" t="s">
        <v>463</v>
      </c>
      <c r="I240" t="s">
        <v>463</v>
      </c>
      <c r="J240" t="s">
        <v>463</v>
      </c>
      <c r="K240" t="s">
        <v>357</v>
      </c>
      <c r="L240" t="s">
        <v>119</v>
      </c>
      <c r="Q240" t="s">
        <v>373</v>
      </c>
    </row>
    <row r="241" spans="1:17" x14ac:dyDescent="0.25">
      <c r="A241" t="s">
        <v>359</v>
      </c>
      <c r="C241" s="3" t="s">
        <v>360</v>
      </c>
      <c r="D241" t="s">
        <v>463</v>
      </c>
      <c r="E241" t="s">
        <v>463</v>
      </c>
      <c r="F241" t="s">
        <v>463</v>
      </c>
      <c r="G241" t="s">
        <v>463</v>
      </c>
      <c r="H241" t="s">
        <v>463</v>
      </c>
      <c r="I241" t="s">
        <v>463</v>
      </c>
      <c r="J241" t="s">
        <v>463</v>
      </c>
      <c r="K241" t="s">
        <v>358</v>
      </c>
      <c r="L241" t="s">
        <v>119</v>
      </c>
      <c r="Q241" t="s">
        <v>375</v>
      </c>
    </row>
    <row r="242" spans="1:17" x14ac:dyDescent="0.25">
      <c r="A242" t="s">
        <v>360</v>
      </c>
      <c r="C242" s="3" t="s">
        <v>361</v>
      </c>
      <c r="D242" t="s">
        <v>463</v>
      </c>
      <c r="E242" t="s">
        <v>463</v>
      </c>
      <c r="F242" t="s">
        <v>463</v>
      </c>
      <c r="G242" t="s">
        <v>463</v>
      </c>
      <c r="H242" t="s">
        <v>463</v>
      </c>
      <c r="I242" t="s">
        <v>463</v>
      </c>
      <c r="J242" t="s">
        <v>463</v>
      </c>
      <c r="K242" t="s">
        <v>359</v>
      </c>
      <c r="L242" t="s">
        <v>119</v>
      </c>
      <c r="Q242" t="s">
        <v>379</v>
      </c>
    </row>
    <row r="243" spans="1:17" x14ac:dyDescent="0.25">
      <c r="A243" t="s">
        <v>361</v>
      </c>
      <c r="C243" s="3" t="s">
        <v>362</v>
      </c>
      <c r="D243" t="s">
        <v>463</v>
      </c>
      <c r="E243" t="s">
        <v>463</v>
      </c>
      <c r="F243" t="s">
        <v>463</v>
      </c>
      <c r="G243" t="s">
        <v>463</v>
      </c>
      <c r="H243" t="s">
        <v>463</v>
      </c>
      <c r="I243" t="s">
        <v>463</v>
      </c>
      <c r="J243" t="s">
        <v>463</v>
      </c>
      <c r="K243" t="s">
        <v>360</v>
      </c>
      <c r="L243" t="s">
        <v>119</v>
      </c>
      <c r="Q243" t="s">
        <v>382</v>
      </c>
    </row>
    <row r="244" spans="1:17" x14ac:dyDescent="0.25">
      <c r="A244" t="s">
        <v>362</v>
      </c>
      <c r="C244" s="3" t="s">
        <v>363</v>
      </c>
      <c r="D244" t="s">
        <v>44</v>
      </c>
      <c r="E244">
        <v>53.45</v>
      </c>
      <c r="F244">
        <v>54.4</v>
      </c>
      <c r="G244" s="3" t="s">
        <v>16</v>
      </c>
      <c r="H244">
        <v>1000</v>
      </c>
      <c r="I244">
        <v>267</v>
      </c>
      <c r="J244" s="4">
        <v>43159</v>
      </c>
      <c r="K244" t="s">
        <v>361</v>
      </c>
      <c r="L244" t="s">
        <v>119</v>
      </c>
      <c r="Q244" t="s">
        <v>388</v>
      </c>
    </row>
    <row r="245" spans="1:17" x14ac:dyDescent="0.25">
      <c r="A245" t="s">
        <v>363</v>
      </c>
      <c r="C245" s="3" t="s">
        <v>364</v>
      </c>
      <c r="D245" t="s">
        <v>44</v>
      </c>
      <c r="E245">
        <v>53.19</v>
      </c>
      <c r="F245">
        <v>54.160000000000004</v>
      </c>
      <c r="G245" s="3" t="s">
        <v>16</v>
      </c>
      <c r="H245">
        <v>1000</v>
      </c>
      <c r="I245">
        <v>14</v>
      </c>
      <c r="J245" s="4">
        <v>43524</v>
      </c>
      <c r="K245" t="s">
        <v>362</v>
      </c>
      <c r="L245" t="s">
        <v>119</v>
      </c>
      <c r="Q245" t="s">
        <v>389</v>
      </c>
    </row>
    <row r="246" spans="1:17" x14ac:dyDescent="0.25">
      <c r="A246" t="s">
        <v>364</v>
      </c>
      <c r="C246" s="3" t="s">
        <v>365</v>
      </c>
      <c r="D246" t="s">
        <v>28</v>
      </c>
      <c r="E246">
        <v>53.14</v>
      </c>
      <c r="F246">
        <v>53.160000000000004</v>
      </c>
      <c r="G246" s="3" t="s">
        <v>16</v>
      </c>
      <c r="H246">
        <v>1000</v>
      </c>
      <c r="I246">
        <v>28083</v>
      </c>
      <c r="J246" s="4">
        <v>42916</v>
      </c>
      <c r="K246" t="s">
        <v>363</v>
      </c>
      <c r="L246">
        <v>53.64</v>
      </c>
      <c r="Q246" t="s">
        <v>390</v>
      </c>
    </row>
    <row r="247" spans="1:17" x14ac:dyDescent="0.25">
      <c r="A247" t="s">
        <v>365</v>
      </c>
      <c r="C247" s="3" t="s">
        <v>366</v>
      </c>
      <c r="D247" t="s">
        <v>28</v>
      </c>
      <c r="E247">
        <v>53.36</v>
      </c>
      <c r="F247">
        <v>54.32</v>
      </c>
      <c r="G247" s="3" t="s">
        <v>16</v>
      </c>
      <c r="H247">
        <v>1000</v>
      </c>
      <c r="I247">
        <v>15</v>
      </c>
      <c r="J247" s="4">
        <v>43280</v>
      </c>
      <c r="K247" t="s">
        <v>364</v>
      </c>
      <c r="L247">
        <v>53.43</v>
      </c>
      <c r="Q247" t="s">
        <v>391</v>
      </c>
    </row>
    <row r="248" spans="1:17" x14ac:dyDescent="0.25">
      <c r="A248" t="s">
        <v>366</v>
      </c>
      <c r="C248" s="3" t="s">
        <v>367</v>
      </c>
      <c r="D248" t="s">
        <v>28</v>
      </c>
      <c r="E248">
        <v>0</v>
      </c>
      <c r="F248">
        <v>0</v>
      </c>
      <c r="G248" s="3" t="s">
        <v>16</v>
      </c>
      <c r="H248">
        <v>1000</v>
      </c>
      <c r="I248">
        <v>0</v>
      </c>
      <c r="J248" s="4">
        <v>43644</v>
      </c>
      <c r="K248" t="s">
        <v>365</v>
      </c>
      <c r="L248">
        <v>52.8</v>
      </c>
      <c r="Q248" t="s">
        <v>392</v>
      </c>
    </row>
    <row r="249" spans="1:17" x14ac:dyDescent="0.25">
      <c r="A249" t="s">
        <v>367</v>
      </c>
      <c r="C249" s="3" t="s">
        <v>368</v>
      </c>
      <c r="D249" t="s">
        <v>463</v>
      </c>
      <c r="E249" t="s">
        <v>463</v>
      </c>
      <c r="F249" t="s">
        <v>463</v>
      </c>
      <c r="G249" s="3" t="s">
        <v>463</v>
      </c>
      <c r="H249" t="s">
        <v>463</v>
      </c>
      <c r="I249" t="s">
        <v>463</v>
      </c>
      <c r="J249" s="4" t="s">
        <v>463</v>
      </c>
      <c r="K249" t="s">
        <v>366</v>
      </c>
      <c r="L249">
        <v>53.57</v>
      </c>
      <c r="Q249" t="s">
        <v>393</v>
      </c>
    </row>
    <row r="250" spans="1:17" x14ac:dyDescent="0.25">
      <c r="A250" t="s">
        <v>368</v>
      </c>
      <c r="C250" s="3" t="s">
        <v>369</v>
      </c>
      <c r="D250" t="s">
        <v>40</v>
      </c>
      <c r="E250">
        <v>53.910000000000004</v>
      </c>
      <c r="F250">
        <v>53.94</v>
      </c>
      <c r="G250" s="3" t="s">
        <v>16</v>
      </c>
      <c r="H250">
        <v>1000</v>
      </c>
      <c r="I250">
        <v>657</v>
      </c>
      <c r="J250" s="4">
        <v>43097</v>
      </c>
      <c r="K250" t="s">
        <v>367</v>
      </c>
      <c r="L250">
        <v>53.42</v>
      </c>
      <c r="Q250" t="s">
        <v>394</v>
      </c>
    </row>
    <row r="251" spans="1:17" x14ac:dyDescent="0.25">
      <c r="A251" t="s">
        <v>369</v>
      </c>
      <c r="C251" s="3" t="s">
        <v>370</v>
      </c>
      <c r="D251" t="s">
        <v>40</v>
      </c>
      <c r="E251">
        <v>53.19</v>
      </c>
      <c r="F251">
        <v>54.160000000000004</v>
      </c>
      <c r="G251" s="3" t="s">
        <v>16</v>
      </c>
      <c r="H251">
        <v>1000</v>
      </c>
      <c r="I251">
        <v>0</v>
      </c>
      <c r="J251" s="4">
        <v>43462</v>
      </c>
      <c r="K251" t="s">
        <v>368</v>
      </c>
      <c r="L251" t="s">
        <v>119</v>
      </c>
      <c r="Q251" t="s">
        <v>395</v>
      </c>
    </row>
    <row r="252" spans="1:17" x14ac:dyDescent="0.25">
      <c r="A252" t="s">
        <v>370</v>
      </c>
      <c r="C252" s="3" t="s">
        <v>371</v>
      </c>
      <c r="D252" t="s">
        <v>40</v>
      </c>
      <c r="E252">
        <v>0</v>
      </c>
      <c r="F252">
        <v>0</v>
      </c>
      <c r="G252" s="3" t="s">
        <v>16</v>
      </c>
      <c r="H252">
        <v>1000</v>
      </c>
      <c r="I252">
        <v>0</v>
      </c>
      <c r="J252" s="4">
        <v>43829</v>
      </c>
      <c r="K252" t="s">
        <v>369</v>
      </c>
      <c r="L252">
        <v>53.63</v>
      </c>
      <c r="Q252" t="s">
        <v>396</v>
      </c>
    </row>
    <row r="253" spans="1:17" x14ac:dyDescent="0.25">
      <c r="A253" t="s">
        <v>371</v>
      </c>
      <c r="C253" s="3" t="s">
        <v>372</v>
      </c>
      <c r="D253" t="s">
        <v>463</v>
      </c>
      <c r="E253" t="s">
        <v>463</v>
      </c>
      <c r="F253" t="s">
        <v>463</v>
      </c>
      <c r="G253" s="3" t="s">
        <v>463</v>
      </c>
      <c r="H253" t="s">
        <v>463</v>
      </c>
      <c r="I253" t="s">
        <v>463</v>
      </c>
      <c r="J253" s="4" t="s">
        <v>463</v>
      </c>
      <c r="K253" t="s">
        <v>370</v>
      </c>
      <c r="L253">
        <v>53.41</v>
      </c>
      <c r="Q253" t="s">
        <v>397</v>
      </c>
    </row>
    <row r="254" spans="1:17" x14ac:dyDescent="0.25">
      <c r="A254" t="s">
        <v>372</v>
      </c>
      <c r="C254" s="3" t="s">
        <v>373</v>
      </c>
      <c r="D254" t="s">
        <v>38</v>
      </c>
      <c r="E254">
        <v>53.89</v>
      </c>
      <c r="F254">
        <v>53.910000000000004</v>
      </c>
      <c r="G254" s="3" t="s">
        <v>16</v>
      </c>
      <c r="H254">
        <v>1000</v>
      </c>
      <c r="I254">
        <v>1388</v>
      </c>
      <c r="J254" s="4">
        <v>43069</v>
      </c>
      <c r="K254" t="s">
        <v>371</v>
      </c>
      <c r="L254">
        <v>53.51</v>
      </c>
      <c r="Q254" t="s">
        <v>398</v>
      </c>
    </row>
    <row r="255" spans="1:17" x14ac:dyDescent="0.25">
      <c r="A255" t="s">
        <v>373</v>
      </c>
      <c r="C255" s="3" t="s">
        <v>374</v>
      </c>
      <c r="D255" t="s">
        <v>38</v>
      </c>
      <c r="E255">
        <v>53.2</v>
      </c>
      <c r="F255">
        <v>54.15</v>
      </c>
      <c r="G255" s="3" t="s">
        <v>16</v>
      </c>
      <c r="H255">
        <v>1000</v>
      </c>
      <c r="I255">
        <v>0</v>
      </c>
      <c r="J255" s="4">
        <v>43434</v>
      </c>
      <c r="K255" t="s">
        <v>372</v>
      </c>
      <c r="L255" t="s">
        <v>119</v>
      </c>
      <c r="Q255" t="s">
        <v>399</v>
      </c>
    </row>
    <row r="256" spans="1:17" x14ac:dyDescent="0.25">
      <c r="A256" t="s">
        <v>374</v>
      </c>
      <c r="C256" s="3" t="s">
        <v>375</v>
      </c>
      <c r="D256" t="s">
        <v>38</v>
      </c>
      <c r="E256">
        <v>0</v>
      </c>
      <c r="F256">
        <v>0</v>
      </c>
      <c r="G256" s="3" t="s">
        <v>16</v>
      </c>
      <c r="H256">
        <v>1000</v>
      </c>
      <c r="I256">
        <v>0</v>
      </c>
      <c r="J256" s="4">
        <v>43798</v>
      </c>
      <c r="K256" t="s">
        <v>373</v>
      </c>
      <c r="L256">
        <v>53.59</v>
      </c>
      <c r="Q256" t="s">
        <v>406</v>
      </c>
    </row>
    <row r="257" spans="1:17" x14ac:dyDescent="0.25">
      <c r="A257" t="s">
        <v>375</v>
      </c>
      <c r="C257" s="3" t="s">
        <v>376</v>
      </c>
      <c r="D257" t="s">
        <v>18</v>
      </c>
      <c r="E257">
        <v>52.81</v>
      </c>
      <c r="F257">
        <v>52.82</v>
      </c>
      <c r="G257" s="3" t="s">
        <v>16</v>
      </c>
      <c r="H257">
        <v>1000</v>
      </c>
      <c r="I257">
        <v>65252</v>
      </c>
      <c r="J257" s="4">
        <v>42886</v>
      </c>
      <c r="K257" t="s">
        <v>374</v>
      </c>
      <c r="L257">
        <v>53.41</v>
      </c>
      <c r="Q257" t="s">
        <v>407</v>
      </c>
    </row>
    <row r="258" spans="1:17" x14ac:dyDescent="0.25">
      <c r="A258" t="s">
        <v>376</v>
      </c>
      <c r="C258" s="3" t="s">
        <v>377</v>
      </c>
      <c r="D258" t="s">
        <v>18</v>
      </c>
      <c r="E258">
        <v>53.38</v>
      </c>
      <c r="F258">
        <v>54.33</v>
      </c>
      <c r="G258" s="3" t="s">
        <v>16</v>
      </c>
      <c r="H258">
        <v>1000</v>
      </c>
      <c r="I258">
        <v>64</v>
      </c>
      <c r="J258" s="4">
        <v>43251</v>
      </c>
      <c r="K258" t="s">
        <v>375</v>
      </c>
      <c r="L258">
        <v>53.45</v>
      </c>
      <c r="Q258" t="s">
        <v>408</v>
      </c>
    </row>
    <row r="259" spans="1:17" x14ac:dyDescent="0.25">
      <c r="A259" t="s">
        <v>377</v>
      </c>
      <c r="C259" s="3" t="s">
        <v>378</v>
      </c>
      <c r="D259" t="s">
        <v>18</v>
      </c>
      <c r="E259">
        <v>0</v>
      </c>
      <c r="F259">
        <v>0</v>
      </c>
      <c r="G259" s="3" t="s">
        <v>16</v>
      </c>
      <c r="H259">
        <v>1000</v>
      </c>
      <c r="I259">
        <v>0</v>
      </c>
      <c r="J259" s="4">
        <v>43616</v>
      </c>
      <c r="K259" t="s">
        <v>376</v>
      </c>
      <c r="L259">
        <v>52.44</v>
      </c>
      <c r="Q259" t="s">
        <v>409</v>
      </c>
    </row>
    <row r="260" spans="1:17" x14ac:dyDescent="0.25">
      <c r="A260" t="s">
        <v>378</v>
      </c>
      <c r="C260" s="3" t="s">
        <v>379</v>
      </c>
      <c r="D260" t="s">
        <v>463</v>
      </c>
      <c r="E260" t="s">
        <v>463</v>
      </c>
      <c r="F260" t="s">
        <v>463</v>
      </c>
      <c r="G260" s="3" t="s">
        <v>463</v>
      </c>
      <c r="H260" t="s">
        <v>463</v>
      </c>
      <c r="I260" t="s">
        <v>463</v>
      </c>
      <c r="J260" s="4" t="s">
        <v>463</v>
      </c>
      <c r="K260" t="s">
        <v>377</v>
      </c>
      <c r="L260">
        <v>53.58</v>
      </c>
      <c r="Q260" t="s">
        <v>410</v>
      </c>
    </row>
    <row r="261" spans="1:17" x14ac:dyDescent="0.25">
      <c r="A261" t="s">
        <v>379</v>
      </c>
      <c r="C261" s="3" t="s">
        <v>380</v>
      </c>
      <c r="D261" t="s">
        <v>42</v>
      </c>
      <c r="E261">
        <v>53.43</v>
      </c>
      <c r="F261">
        <v>54.410000000000004</v>
      </c>
      <c r="G261" s="3" t="s">
        <v>16</v>
      </c>
      <c r="H261">
        <v>1000</v>
      </c>
      <c r="I261">
        <v>928</v>
      </c>
      <c r="J261" s="4">
        <v>43131</v>
      </c>
      <c r="K261" t="s">
        <v>378</v>
      </c>
      <c r="L261">
        <v>53.41</v>
      </c>
      <c r="Q261" t="s">
        <v>411</v>
      </c>
    </row>
    <row r="262" spans="1:17" x14ac:dyDescent="0.25">
      <c r="A262" t="s">
        <v>380</v>
      </c>
      <c r="C262" s="3" t="s">
        <v>381</v>
      </c>
      <c r="D262" t="s">
        <v>42</v>
      </c>
      <c r="E262">
        <v>53.19</v>
      </c>
      <c r="F262">
        <v>54.15</v>
      </c>
      <c r="G262" s="3" t="s">
        <v>16</v>
      </c>
      <c r="H262">
        <v>1000</v>
      </c>
      <c r="I262">
        <v>14</v>
      </c>
      <c r="J262" s="4">
        <v>43496</v>
      </c>
      <c r="K262" t="s">
        <v>379</v>
      </c>
      <c r="L262" t="s">
        <v>119</v>
      </c>
      <c r="Q262" t="s">
        <v>412</v>
      </c>
    </row>
    <row r="263" spans="1:17" x14ac:dyDescent="0.25">
      <c r="A263" t="s">
        <v>381</v>
      </c>
      <c r="C263" s="3" t="s">
        <v>382</v>
      </c>
      <c r="D263" t="s">
        <v>463</v>
      </c>
      <c r="E263" t="s">
        <v>463</v>
      </c>
      <c r="F263" t="s">
        <v>463</v>
      </c>
      <c r="G263" s="3" t="s">
        <v>463</v>
      </c>
      <c r="H263" t="s">
        <v>463</v>
      </c>
      <c r="I263" t="s">
        <v>463</v>
      </c>
      <c r="J263" s="4" t="s">
        <v>463</v>
      </c>
      <c r="K263" t="s">
        <v>380</v>
      </c>
      <c r="L263">
        <v>53.64</v>
      </c>
      <c r="Q263" t="s">
        <v>413</v>
      </c>
    </row>
    <row r="264" spans="1:17" x14ac:dyDescent="0.25">
      <c r="A264" t="s">
        <v>382</v>
      </c>
      <c r="C264" s="3" t="s">
        <v>383</v>
      </c>
      <c r="D264" t="s">
        <v>42</v>
      </c>
      <c r="E264">
        <v>53.42</v>
      </c>
      <c r="F264">
        <v>54.39</v>
      </c>
      <c r="G264" s="3" t="s">
        <v>16</v>
      </c>
      <c r="H264">
        <v>1000</v>
      </c>
      <c r="I264">
        <v>352</v>
      </c>
      <c r="J264" s="4">
        <v>43188</v>
      </c>
      <c r="K264" t="s">
        <v>381</v>
      </c>
      <c r="L264">
        <v>53.42</v>
      </c>
      <c r="Q264" t="s">
        <v>414</v>
      </c>
    </row>
    <row r="265" spans="1:17" x14ac:dyDescent="0.25">
      <c r="A265" t="s">
        <v>383</v>
      </c>
      <c r="C265" s="3" t="s">
        <v>384</v>
      </c>
      <c r="D265" t="s">
        <v>42</v>
      </c>
      <c r="E265">
        <v>0</v>
      </c>
      <c r="F265">
        <v>0</v>
      </c>
      <c r="G265" s="3" t="s">
        <v>16</v>
      </c>
      <c r="H265">
        <v>1000</v>
      </c>
      <c r="I265">
        <v>50</v>
      </c>
      <c r="J265" s="4">
        <v>43553</v>
      </c>
      <c r="K265" t="s">
        <v>382</v>
      </c>
      <c r="L265" t="s">
        <v>119</v>
      </c>
      <c r="Q265" t="s">
        <v>415</v>
      </c>
    </row>
    <row r="266" spans="1:17" x14ac:dyDescent="0.25">
      <c r="A266" t="s">
        <v>384</v>
      </c>
      <c r="C266" s="3" t="s">
        <v>385</v>
      </c>
      <c r="D266" t="s">
        <v>34</v>
      </c>
      <c r="E266">
        <v>53.74</v>
      </c>
      <c r="F266">
        <v>53.76</v>
      </c>
      <c r="G266" s="3" t="s">
        <v>16</v>
      </c>
      <c r="H266">
        <v>1000</v>
      </c>
      <c r="I266">
        <v>4166</v>
      </c>
      <c r="J266" s="4">
        <v>43007</v>
      </c>
      <c r="K266" t="s">
        <v>383</v>
      </c>
      <c r="L266">
        <v>53.62</v>
      </c>
      <c r="Q266" t="s">
        <v>416</v>
      </c>
    </row>
    <row r="267" spans="1:17" x14ac:dyDescent="0.25">
      <c r="A267" t="s">
        <v>385</v>
      </c>
      <c r="C267" s="3" t="s">
        <v>386</v>
      </c>
      <c r="D267" t="s">
        <v>34</v>
      </c>
      <c r="E267">
        <v>53.230000000000004</v>
      </c>
      <c r="F267">
        <v>54.18</v>
      </c>
      <c r="G267" s="3" t="s">
        <v>16</v>
      </c>
      <c r="H267">
        <v>1000</v>
      </c>
      <c r="I267">
        <v>0</v>
      </c>
      <c r="J267" s="4">
        <v>43371</v>
      </c>
      <c r="K267" t="s">
        <v>384</v>
      </c>
      <c r="L267">
        <v>53.42</v>
      </c>
      <c r="Q267" t="s">
        <v>417</v>
      </c>
    </row>
    <row r="268" spans="1:17" x14ac:dyDescent="0.25">
      <c r="A268" t="s">
        <v>386</v>
      </c>
      <c r="C268" s="3" t="s">
        <v>387</v>
      </c>
      <c r="D268" t="s">
        <v>34</v>
      </c>
      <c r="E268">
        <v>0</v>
      </c>
      <c r="F268">
        <v>0</v>
      </c>
      <c r="G268" s="3" t="s">
        <v>16</v>
      </c>
      <c r="H268">
        <v>1000</v>
      </c>
      <c r="I268">
        <v>0</v>
      </c>
      <c r="J268" s="4">
        <v>43738</v>
      </c>
      <c r="K268" t="s">
        <v>385</v>
      </c>
      <c r="L268">
        <v>53.43</v>
      </c>
      <c r="Q268" t="s">
        <v>418</v>
      </c>
    </row>
    <row r="269" spans="1:17" x14ac:dyDescent="0.25">
      <c r="A269" t="s">
        <v>387</v>
      </c>
      <c r="C269" s="3" t="s">
        <v>388</v>
      </c>
      <c r="D269" t="s">
        <v>463</v>
      </c>
      <c r="E269" t="s">
        <v>463</v>
      </c>
      <c r="F269" t="s">
        <v>463</v>
      </c>
      <c r="G269" s="3" t="s">
        <v>463</v>
      </c>
      <c r="H269" t="s">
        <v>463</v>
      </c>
      <c r="I269" t="s">
        <v>463</v>
      </c>
      <c r="J269" s="4" t="s">
        <v>463</v>
      </c>
      <c r="K269" t="s">
        <v>386</v>
      </c>
      <c r="L269">
        <v>53.43</v>
      </c>
      <c r="Q269" t="s">
        <v>419</v>
      </c>
    </row>
    <row r="270" spans="1:17" x14ac:dyDescent="0.25">
      <c r="A270" t="s">
        <v>388</v>
      </c>
      <c r="C270" s="3" t="s">
        <v>389</v>
      </c>
      <c r="D270" t="s">
        <v>463</v>
      </c>
      <c r="E270" t="s">
        <v>463</v>
      </c>
      <c r="F270" t="s">
        <v>463</v>
      </c>
      <c r="G270" t="s">
        <v>463</v>
      </c>
      <c r="H270" t="s">
        <v>463</v>
      </c>
      <c r="I270" t="s">
        <v>463</v>
      </c>
      <c r="J270" t="s">
        <v>463</v>
      </c>
      <c r="K270" t="s">
        <v>387</v>
      </c>
      <c r="L270">
        <v>53.4</v>
      </c>
      <c r="Q270" t="s">
        <v>420</v>
      </c>
    </row>
    <row r="271" spans="1:17" x14ac:dyDescent="0.25">
      <c r="A271" t="s">
        <v>389</v>
      </c>
      <c r="C271" s="3" t="s">
        <v>390</v>
      </c>
      <c r="D271" t="s">
        <v>463</v>
      </c>
      <c r="E271" t="s">
        <v>463</v>
      </c>
      <c r="F271" t="s">
        <v>463</v>
      </c>
      <c r="G271" t="s">
        <v>463</v>
      </c>
      <c r="H271" t="s">
        <v>463</v>
      </c>
      <c r="I271" t="s">
        <v>463</v>
      </c>
      <c r="J271" t="s">
        <v>463</v>
      </c>
      <c r="K271" t="s">
        <v>388</v>
      </c>
      <c r="L271" t="s">
        <v>119</v>
      </c>
      <c r="Q271" t="s">
        <v>421</v>
      </c>
    </row>
    <row r="272" spans="1:17" x14ac:dyDescent="0.25">
      <c r="A272" t="s">
        <v>390</v>
      </c>
      <c r="C272" s="3" t="s">
        <v>391</v>
      </c>
      <c r="D272" t="s">
        <v>463</v>
      </c>
      <c r="E272" t="s">
        <v>463</v>
      </c>
      <c r="F272" t="s">
        <v>463</v>
      </c>
      <c r="G272" t="s">
        <v>463</v>
      </c>
      <c r="H272" t="s">
        <v>463</v>
      </c>
      <c r="I272" t="s">
        <v>463</v>
      </c>
      <c r="J272" t="s">
        <v>463</v>
      </c>
      <c r="K272" t="s">
        <v>389</v>
      </c>
      <c r="L272" t="s">
        <v>119</v>
      </c>
      <c r="Q272" t="s">
        <v>422</v>
      </c>
    </row>
    <row r="273" spans="1:17" x14ac:dyDescent="0.25">
      <c r="A273" t="s">
        <v>391</v>
      </c>
      <c r="C273" s="3" t="s">
        <v>392</v>
      </c>
      <c r="D273" t="s">
        <v>463</v>
      </c>
      <c r="E273" t="s">
        <v>463</v>
      </c>
      <c r="F273" t="s">
        <v>463</v>
      </c>
      <c r="G273" t="s">
        <v>463</v>
      </c>
      <c r="H273" t="s">
        <v>463</v>
      </c>
      <c r="I273" t="s">
        <v>463</v>
      </c>
      <c r="J273" t="s">
        <v>463</v>
      </c>
      <c r="K273" t="s">
        <v>390</v>
      </c>
      <c r="L273" t="s">
        <v>119</v>
      </c>
      <c r="Q273" t="s">
        <v>423</v>
      </c>
    </row>
    <row r="274" spans="1:17" x14ac:dyDescent="0.25">
      <c r="A274" t="s">
        <v>392</v>
      </c>
      <c r="C274" s="3" t="s">
        <v>393</v>
      </c>
      <c r="D274" t="s">
        <v>463</v>
      </c>
      <c r="E274" t="s">
        <v>463</v>
      </c>
      <c r="F274" t="s">
        <v>463</v>
      </c>
      <c r="G274" t="s">
        <v>463</v>
      </c>
      <c r="H274" t="s">
        <v>463</v>
      </c>
      <c r="I274" t="s">
        <v>463</v>
      </c>
      <c r="J274" t="s">
        <v>463</v>
      </c>
      <c r="K274" t="s">
        <v>391</v>
      </c>
      <c r="L274" t="s">
        <v>119</v>
      </c>
      <c r="Q274" t="s">
        <v>424</v>
      </c>
    </row>
    <row r="275" spans="1:17" x14ac:dyDescent="0.25">
      <c r="A275" t="s">
        <v>393</v>
      </c>
      <c r="C275" s="3" t="s">
        <v>394</v>
      </c>
      <c r="D275" t="s">
        <v>463</v>
      </c>
      <c r="E275" t="s">
        <v>463</v>
      </c>
      <c r="F275" t="s">
        <v>463</v>
      </c>
      <c r="G275" t="s">
        <v>463</v>
      </c>
      <c r="H275" t="s">
        <v>463</v>
      </c>
      <c r="I275" t="s">
        <v>463</v>
      </c>
      <c r="J275" t="s">
        <v>463</v>
      </c>
      <c r="K275" t="s">
        <v>392</v>
      </c>
      <c r="L275" t="s">
        <v>119</v>
      </c>
      <c r="Q275" t="s">
        <v>425</v>
      </c>
    </row>
    <row r="276" spans="1:17" x14ac:dyDescent="0.25">
      <c r="A276" t="s">
        <v>394</v>
      </c>
      <c r="C276" s="3" t="s">
        <v>395</v>
      </c>
      <c r="D276" t="s">
        <v>463</v>
      </c>
      <c r="E276" t="s">
        <v>463</v>
      </c>
      <c r="F276" t="s">
        <v>463</v>
      </c>
      <c r="G276" t="s">
        <v>463</v>
      </c>
      <c r="H276" t="s">
        <v>463</v>
      </c>
      <c r="I276" t="s">
        <v>463</v>
      </c>
      <c r="J276" t="s">
        <v>463</v>
      </c>
      <c r="K276" t="s">
        <v>393</v>
      </c>
      <c r="L276" t="s">
        <v>119</v>
      </c>
      <c r="Q276" t="s">
        <v>426</v>
      </c>
    </row>
    <row r="277" spans="1:17" x14ac:dyDescent="0.25">
      <c r="A277" t="s">
        <v>395</v>
      </c>
      <c r="C277" s="3" t="s">
        <v>396</v>
      </c>
      <c r="D277" t="s">
        <v>463</v>
      </c>
      <c r="E277" t="s">
        <v>463</v>
      </c>
      <c r="F277" t="s">
        <v>463</v>
      </c>
      <c r="G277" t="s">
        <v>463</v>
      </c>
      <c r="H277" t="s">
        <v>463</v>
      </c>
      <c r="I277" t="s">
        <v>463</v>
      </c>
      <c r="J277" t="s">
        <v>463</v>
      </c>
      <c r="K277" t="s">
        <v>394</v>
      </c>
      <c r="L277" t="s">
        <v>119</v>
      </c>
      <c r="Q277" t="s">
        <v>455</v>
      </c>
    </row>
    <row r="278" spans="1:17" x14ac:dyDescent="0.25">
      <c r="A278" t="s">
        <v>396</v>
      </c>
      <c r="C278" s="3" t="s">
        <v>397</v>
      </c>
      <c r="D278" t="s">
        <v>463</v>
      </c>
      <c r="E278" t="s">
        <v>463</v>
      </c>
      <c r="F278" t="s">
        <v>463</v>
      </c>
      <c r="G278" t="s">
        <v>463</v>
      </c>
      <c r="H278" t="s">
        <v>463</v>
      </c>
      <c r="I278" t="s">
        <v>463</v>
      </c>
      <c r="J278" t="s">
        <v>463</v>
      </c>
      <c r="K278" t="s">
        <v>395</v>
      </c>
      <c r="L278" t="s">
        <v>119</v>
      </c>
    </row>
    <row r="279" spans="1:17" x14ac:dyDescent="0.25">
      <c r="A279" t="s">
        <v>397</v>
      </c>
      <c r="C279" s="3" t="s">
        <v>398</v>
      </c>
      <c r="D279" t="s">
        <v>463</v>
      </c>
      <c r="E279" t="s">
        <v>463</v>
      </c>
      <c r="F279" t="s">
        <v>463</v>
      </c>
      <c r="G279" t="s">
        <v>463</v>
      </c>
      <c r="H279" t="s">
        <v>463</v>
      </c>
      <c r="I279" t="s">
        <v>463</v>
      </c>
      <c r="J279" t="s">
        <v>463</v>
      </c>
      <c r="K279" t="s">
        <v>396</v>
      </c>
      <c r="L279" t="s">
        <v>119</v>
      </c>
    </row>
    <row r="280" spans="1:17" x14ac:dyDescent="0.25">
      <c r="A280" t="s">
        <v>398</v>
      </c>
      <c r="C280" s="3" t="s">
        <v>399</v>
      </c>
      <c r="D280" t="s">
        <v>463</v>
      </c>
      <c r="E280" t="s">
        <v>463</v>
      </c>
      <c r="F280" t="s">
        <v>463</v>
      </c>
      <c r="G280" t="s">
        <v>463</v>
      </c>
      <c r="H280" t="s">
        <v>463</v>
      </c>
      <c r="I280" t="s">
        <v>463</v>
      </c>
      <c r="J280" t="s">
        <v>463</v>
      </c>
      <c r="K280" t="s">
        <v>397</v>
      </c>
      <c r="L280" t="s">
        <v>119</v>
      </c>
    </row>
    <row r="281" spans="1:17" x14ac:dyDescent="0.25">
      <c r="A281" t="s">
        <v>399</v>
      </c>
      <c r="C281" s="3" t="s">
        <v>400</v>
      </c>
      <c r="D281" t="s">
        <v>32</v>
      </c>
      <c r="E281">
        <v>53.6</v>
      </c>
      <c r="F281">
        <v>53.620000000000005</v>
      </c>
      <c r="G281" s="3" t="s">
        <v>16</v>
      </c>
      <c r="H281">
        <v>1000</v>
      </c>
      <c r="I281">
        <v>5510</v>
      </c>
      <c r="J281" s="4">
        <v>42978</v>
      </c>
      <c r="K281" t="s">
        <v>398</v>
      </c>
      <c r="L281" t="s">
        <v>119</v>
      </c>
    </row>
    <row r="282" spans="1:17" x14ac:dyDescent="0.25">
      <c r="A282" t="s">
        <v>400</v>
      </c>
      <c r="C282" s="3" t="s">
        <v>401</v>
      </c>
      <c r="D282" t="s">
        <v>32</v>
      </c>
      <c r="E282">
        <v>53.27</v>
      </c>
      <c r="F282">
        <v>54.230000000000004</v>
      </c>
      <c r="G282" s="3" t="s">
        <v>16</v>
      </c>
      <c r="H282">
        <v>1000</v>
      </c>
      <c r="I282">
        <v>0</v>
      </c>
      <c r="J282" s="4">
        <v>43343</v>
      </c>
      <c r="K282" t="s">
        <v>399</v>
      </c>
      <c r="L282" t="s">
        <v>119</v>
      </c>
    </row>
    <row r="283" spans="1:17" x14ac:dyDescent="0.25">
      <c r="A283" t="s">
        <v>401</v>
      </c>
      <c r="C283" s="3" t="s">
        <v>402</v>
      </c>
      <c r="D283" t="s">
        <v>32</v>
      </c>
      <c r="E283">
        <v>0</v>
      </c>
      <c r="F283">
        <v>0</v>
      </c>
      <c r="G283" s="3" t="s">
        <v>16</v>
      </c>
      <c r="H283">
        <v>1000</v>
      </c>
      <c r="I283">
        <v>0</v>
      </c>
      <c r="J283" s="4">
        <v>43707</v>
      </c>
      <c r="K283" t="s">
        <v>400</v>
      </c>
      <c r="L283">
        <v>53.28</v>
      </c>
    </row>
    <row r="284" spans="1:17" x14ac:dyDescent="0.25">
      <c r="A284" t="s">
        <v>402</v>
      </c>
      <c r="C284" s="3" t="s">
        <v>403</v>
      </c>
      <c r="D284" t="s">
        <v>30</v>
      </c>
      <c r="E284">
        <v>53.4</v>
      </c>
      <c r="F284">
        <v>53.42</v>
      </c>
      <c r="G284" s="3" t="s">
        <v>16</v>
      </c>
      <c r="H284">
        <v>1000</v>
      </c>
      <c r="I284">
        <v>12730</v>
      </c>
      <c r="J284" s="4">
        <v>42947</v>
      </c>
      <c r="K284" t="s">
        <v>401</v>
      </c>
      <c r="L284">
        <v>53.48</v>
      </c>
    </row>
    <row r="285" spans="1:17" x14ac:dyDescent="0.25">
      <c r="A285" t="s">
        <v>403</v>
      </c>
      <c r="C285" s="3" t="s">
        <v>404</v>
      </c>
      <c r="D285" t="s">
        <v>30</v>
      </c>
      <c r="E285">
        <v>53.32</v>
      </c>
      <c r="F285">
        <v>54.28</v>
      </c>
      <c r="G285" s="3" t="s">
        <v>16</v>
      </c>
      <c r="H285">
        <v>1000</v>
      </c>
      <c r="I285">
        <v>54</v>
      </c>
      <c r="J285" s="4">
        <v>43312</v>
      </c>
      <c r="K285" t="s">
        <v>402</v>
      </c>
      <c r="L285">
        <v>53.41</v>
      </c>
    </row>
    <row r="286" spans="1:17" x14ac:dyDescent="0.25">
      <c r="A286" t="s">
        <v>404</v>
      </c>
      <c r="C286" s="3" t="s">
        <v>405</v>
      </c>
      <c r="D286" t="s">
        <v>30</v>
      </c>
      <c r="E286">
        <v>0</v>
      </c>
      <c r="F286">
        <v>0</v>
      </c>
      <c r="G286" s="3" t="s">
        <v>16</v>
      </c>
      <c r="H286">
        <v>1000</v>
      </c>
      <c r="I286">
        <v>0</v>
      </c>
      <c r="J286" s="4">
        <v>43677</v>
      </c>
      <c r="K286" t="s">
        <v>403</v>
      </c>
      <c r="L286">
        <v>53.07</v>
      </c>
    </row>
    <row r="287" spans="1:17" x14ac:dyDescent="0.25">
      <c r="A287" t="s">
        <v>405</v>
      </c>
      <c r="C287" s="3" t="s">
        <v>406</v>
      </c>
      <c r="D287" t="s">
        <v>42</v>
      </c>
      <c r="E287">
        <v>0</v>
      </c>
      <c r="F287">
        <v>0</v>
      </c>
      <c r="G287" s="3" t="s">
        <v>16</v>
      </c>
      <c r="H287">
        <v>1000</v>
      </c>
      <c r="I287">
        <v>0</v>
      </c>
      <c r="J287" s="4">
        <v>43861</v>
      </c>
      <c r="K287" t="s">
        <v>404</v>
      </c>
      <c r="L287">
        <v>53.53</v>
      </c>
    </row>
    <row r="288" spans="1:17" x14ac:dyDescent="0.25">
      <c r="A288" t="s">
        <v>406</v>
      </c>
      <c r="C288" s="3" t="s">
        <v>407</v>
      </c>
      <c r="D288" t="s">
        <v>44</v>
      </c>
      <c r="E288">
        <v>0</v>
      </c>
      <c r="F288">
        <v>0</v>
      </c>
      <c r="G288" s="3" t="s">
        <v>16</v>
      </c>
      <c r="H288">
        <v>1000</v>
      </c>
      <c r="I288">
        <v>0</v>
      </c>
      <c r="J288" s="4">
        <v>43889</v>
      </c>
      <c r="K288" t="s">
        <v>405</v>
      </c>
      <c r="L288">
        <v>53.42</v>
      </c>
    </row>
    <row r="289" spans="1:12" x14ac:dyDescent="0.25">
      <c r="A289" t="s">
        <v>407</v>
      </c>
      <c r="C289" s="3" t="s">
        <v>408</v>
      </c>
      <c r="D289" t="s">
        <v>44</v>
      </c>
      <c r="E289">
        <v>0</v>
      </c>
      <c r="F289">
        <v>0</v>
      </c>
      <c r="G289" s="3" t="s">
        <v>16</v>
      </c>
      <c r="H289">
        <v>1000</v>
      </c>
      <c r="I289">
        <v>0</v>
      </c>
      <c r="J289" s="4">
        <v>44253</v>
      </c>
      <c r="K289" t="s">
        <v>406</v>
      </c>
      <c r="L289">
        <v>53.57</v>
      </c>
    </row>
    <row r="290" spans="1:12" x14ac:dyDescent="0.25">
      <c r="A290" t="s">
        <v>408</v>
      </c>
      <c r="C290" s="3" t="s">
        <v>409</v>
      </c>
      <c r="D290" t="s">
        <v>28</v>
      </c>
      <c r="E290">
        <v>0</v>
      </c>
      <c r="F290">
        <v>0</v>
      </c>
      <c r="G290" s="3" t="s">
        <v>16</v>
      </c>
      <c r="H290">
        <v>1000</v>
      </c>
      <c r="I290">
        <v>0</v>
      </c>
      <c r="J290" s="4">
        <v>44012</v>
      </c>
      <c r="K290" t="s">
        <v>407</v>
      </c>
      <c r="L290">
        <v>53.63</v>
      </c>
    </row>
    <row r="291" spans="1:12" x14ac:dyDescent="0.25">
      <c r="A291" t="s">
        <v>409</v>
      </c>
      <c r="C291" s="3" t="s">
        <v>410</v>
      </c>
      <c r="D291" t="s">
        <v>28</v>
      </c>
      <c r="E291">
        <v>0</v>
      </c>
      <c r="F291">
        <v>0</v>
      </c>
      <c r="G291" s="3" t="s">
        <v>16</v>
      </c>
      <c r="H291">
        <v>1000</v>
      </c>
      <c r="I291">
        <v>0</v>
      </c>
      <c r="J291" s="4">
        <v>44377</v>
      </c>
      <c r="K291" t="s">
        <v>408</v>
      </c>
      <c r="L291">
        <v>54.45</v>
      </c>
    </row>
    <row r="292" spans="1:12" x14ac:dyDescent="0.25">
      <c r="A292" t="s">
        <v>410</v>
      </c>
      <c r="C292" s="3" t="s">
        <v>411</v>
      </c>
      <c r="D292" t="s">
        <v>36</v>
      </c>
      <c r="E292">
        <v>54.1</v>
      </c>
      <c r="F292">
        <v>54.17</v>
      </c>
      <c r="G292" s="3" t="s">
        <v>16</v>
      </c>
      <c r="H292">
        <v>1000</v>
      </c>
      <c r="I292">
        <v>97</v>
      </c>
      <c r="J292" s="4">
        <v>44134</v>
      </c>
      <c r="K292" t="s">
        <v>409</v>
      </c>
      <c r="L292">
        <v>53.84</v>
      </c>
    </row>
    <row r="293" spans="1:12" x14ac:dyDescent="0.25">
      <c r="A293" t="s">
        <v>411</v>
      </c>
      <c r="C293" s="3" t="s">
        <v>412</v>
      </c>
      <c r="D293" t="s">
        <v>36</v>
      </c>
      <c r="E293">
        <v>55.28</v>
      </c>
      <c r="F293">
        <v>55.42</v>
      </c>
      <c r="G293" s="3" t="s">
        <v>16</v>
      </c>
      <c r="H293">
        <v>1000</v>
      </c>
      <c r="I293">
        <v>5</v>
      </c>
      <c r="J293" s="4">
        <v>44498</v>
      </c>
      <c r="K293" t="s">
        <v>410</v>
      </c>
      <c r="L293">
        <v>54.89</v>
      </c>
    </row>
    <row r="294" spans="1:12" x14ac:dyDescent="0.25">
      <c r="A294" t="s">
        <v>412</v>
      </c>
      <c r="C294" s="3" t="s">
        <v>413</v>
      </c>
      <c r="D294" t="s">
        <v>40</v>
      </c>
      <c r="E294">
        <v>0</v>
      </c>
      <c r="F294">
        <v>0</v>
      </c>
      <c r="G294" s="3" t="s">
        <v>16</v>
      </c>
      <c r="H294">
        <v>1000</v>
      </c>
      <c r="I294">
        <v>0</v>
      </c>
      <c r="J294" s="4">
        <v>44195</v>
      </c>
      <c r="K294" t="s">
        <v>411</v>
      </c>
      <c r="L294">
        <v>54.04</v>
      </c>
    </row>
    <row r="295" spans="1:12" x14ac:dyDescent="0.25">
      <c r="A295" t="s">
        <v>413</v>
      </c>
      <c r="C295" s="3" t="s">
        <v>414</v>
      </c>
      <c r="D295" t="s">
        <v>38</v>
      </c>
      <c r="E295">
        <v>0</v>
      </c>
      <c r="F295">
        <v>0</v>
      </c>
      <c r="G295" s="3" t="s">
        <v>16</v>
      </c>
      <c r="H295">
        <v>1000</v>
      </c>
      <c r="I295">
        <v>0</v>
      </c>
      <c r="J295" s="4">
        <v>44165</v>
      </c>
      <c r="K295" t="s">
        <v>412</v>
      </c>
      <c r="L295">
        <v>55.29</v>
      </c>
    </row>
    <row r="296" spans="1:12" x14ac:dyDescent="0.25">
      <c r="A296" t="s">
        <v>414</v>
      </c>
      <c r="C296" s="3" t="s">
        <v>415</v>
      </c>
      <c r="D296" t="s">
        <v>18</v>
      </c>
      <c r="E296">
        <v>0</v>
      </c>
      <c r="F296">
        <v>0</v>
      </c>
      <c r="G296" s="3" t="s">
        <v>16</v>
      </c>
      <c r="H296">
        <v>1000</v>
      </c>
      <c r="I296">
        <v>0</v>
      </c>
      <c r="J296" s="4">
        <v>43980</v>
      </c>
      <c r="K296" t="s">
        <v>413</v>
      </c>
      <c r="L296">
        <v>54.23</v>
      </c>
    </row>
    <row r="297" spans="1:12" x14ac:dyDescent="0.25">
      <c r="A297" t="s">
        <v>415</v>
      </c>
      <c r="C297" s="3" t="s">
        <v>416</v>
      </c>
      <c r="D297" t="s">
        <v>18</v>
      </c>
      <c r="E297">
        <v>0</v>
      </c>
      <c r="F297">
        <v>0</v>
      </c>
      <c r="G297" s="3" t="s">
        <v>16</v>
      </c>
      <c r="H297">
        <v>1000</v>
      </c>
      <c r="I297">
        <v>0</v>
      </c>
      <c r="J297" s="4">
        <v>44344</v>
      </c>
      <c r="K297" t="s">
        <v>414</v>
      </c>
      <c r="L297">
        <v>54.13</v>
      </c>
    </row>
    <row r="298" spans="1:12" x14ac:dyDescent="0.25">
      <c r="A298" t="s">
        <v>416</v>
      </c>
      <c r="C298" s="3" t="s">
        <v>417</v>
      </c>
      <c r="D298" t="s">
        <v>18</v>
      </c>
      <c r="E298">
        <v>53.81</v>
      </c>
      <c r="F298">
        <v>53.910000000000004</v>
      </c>
      <c r="G298" s="3" t="s">
        <v>16</v>
      </c>
      <c r="H298">
        <v>1000</v>
      </c>
      <c r="I298">
        <v>1</v>
      </c>
      <c r="J298" s="4">
        <v>43951</v>
      </c>
      <c r="K298" t="s">
        <v>415</v>
      </c>
      <c r="L298">
        <v>53.79</v>
      </c>
    </row>
    <row r="299" spans="1:12" x14ac:dyDescent="0.25">
      <c r="A299" t="s">
        <v>417</v>
      </c>
      <c r="C299" s="3" t="s">
        <v>418</v>
      </c>
      <c r="D299" t="s">
        <v>18</v>
      </c>
      <c r="E299">
        <v>54.65</v>
      </c>
      <c r="F299">
        <v>54.83</v>
      </c>
      <c r="G299" s="3" t="s">
        <v>16</v>
      </c>
      <c r="H299">
        <v>1000</v>
      </c>
      <c r="I299">
        <v>0</v>
      </c>
      <c r="J299" s="4">
        <v>44316</v>
      </c>
      <c r="K299" t="s">
        <v>416</v>
      </c>
      <c r="L299">
        <v>54.79</v>
      </c>
    </row>
    <row r="300" spans="1:12" x14ac:dyDescent="0.25">
      <c r="A300" t="s">
        <v>418</v>
      </c>
      <c r="C300" s="3" t="s">
        <v>419</v>
      </c>
      <c r="D300" t="s">
        <v>42</v>
      </c>
      <c r="E300">
        <v>0</v>
      </c>
      <c r="F300">
        <v>0</v>
      </c>
      <c r="G300" s="3" t="s">
        <v>16</v>
      </c>
      <c r="H300">
        <v>1000</v>
      </c>
      <c r="I300">
        <v>0</v>
      </c>
      <c r="J300" s="4">
        <v>44225</v>
      </c>
      <c r="K300" t="s">
        <v>417</v>
      </c>
      <c r="L300">
        <v>53.73</v>
      </c>
    </row>
    <row r="301" spans="1:12" x14ac:dyDescent="0.25">
      <c r="A301" t="s">
        <v>419</v>
      </c>
      <c r="C301" s="3" t="s">
        <v>420</v>
      </c>
      <c r="D301" t="s">
        <v>42</v>
      </c>
      <c r="E301">
        <v>0</v>
      </c>
      <c r="F301">
        <v>0</v>
      </c>
      <c r="G301" s="3" t="s">
        <v>16</v>
      </c>
      <c r="H301">
        <v>1000</v>
      </c>
      <c r="I301">
        <v>0</v>
      </c>
      <c r="J301" s="4">
        <v>43921</v>
      </c>
      <c r="K301" t="s">
        <v>418</v>
      </c>
      <c r="L301">
        <v>54.69</v>
      </c>
    </row>
    <row r="302" spans="1:12" x14ac:dyDescent="0.25">
      <c r="A302" t="s">
        <v>420</v>
      </c>
      <c r="C302" s="3" t="s">
        <v>421</v>
      </c>
      <c r="D302" t="s">
        <v>42</v>
      </c>
      <c r="E302">
        <v>0</v>
      </c>
      <c r="F302">
        <v>0</v>
      </c>
      <c r="G302" s="3" t="s">
        <v>16</v>
      </c>
      <c r="H302">
        <v>1000</v>
      </c>
      <c r="I302">
        <v>0</v>
      </c>
      <c r="J302" s="4">
        <v>44286</v>
      </c>
      <c r="K302" t="s">
        <v>419</v>
      </c>
      <c r="L302">
        <v>54.33</v>
      </c>
    </row>
    <row r="303" spans="1:12" x14ac:dyDescent="0.25">
      <c r="A303" t="s">
        <v>421</v>
      </c>
      <c r="C303" s="3" t="s">
        <v>422</v>
      </c>
      <c r="D303" t="s">
        <v>34</v>
      </c>
      <c r="E303">
        <v>0</v>
      </c>
      <c r="F303">
        <v>0</v>
      </c>
      <c r="G303" s="3" t="s">
        <v>16</v>
      </c>
      <c r="H303">
        <v>1000</v>
      </c>
      <c r="I303">
        <v>0</v>
      </c>
      <c r="J303" s="4">
        <v>44104</v>
      </c>
      <c r="K303" t="s">
        <v>420</v>
      </c>
      <c r="L303">
        <v>53.68</v>
      </c>
    </row>
    <row r="304" spans="1:12" x14ac:dyDescent="0.25">
      <c r="A304" t="s">
        <v>422</v>
      </c>
      <c r="C304" s="3" t="s">
        <v>423</v>
      </c>
      <c r="D304" t="s">
        <v>34</v>
      </c>
      <c r="E304">
        <v>0</v>
      </c>
      <c r="F304">
        <v>0</v>
      </c>
      <c r="G304" s="3" t="s">
        <v>16</v>
      </c>
      <c r="H304">
        <v>1000</v>
      </c>
      <c r="I304">
        <v>0</v>
      </c>
      <c r="J304" s="4">
        <v>44469</v>
      </c>
      <c r="K304" t="s">
        <v>421</v>
      </c>
      <c r="L304">
        <v>54.57</v>
      </c>
    </row>
    <row r="305" spans="1:12" x14ac:dyDescent="0.25">
      <c r="A305" t="s">
        <v>423</v>
      </c>
      <c r="C305" s="3" t="s">
        <v>424</v>
      </c>
      <c r="D305" t="s">
        <v>32</v>
      </c>
      <c r="E305">
        <v>0</v>
      </c>
      <c r="F305">
        <v>0</v>
      </c>
      <c r="G305" s="3" t="s">
        <v>16</v>
      </c>
      <c r="H305">
        <v>1000</v>
      </c>
      <c r="I305">
        <v>0</v>
      </c>
      <c r="J305" s="4">
        <v>44071</v>
      </c>
      <c r="K305" t="s">
        <v>422</v>
      </c>
      <c r="L305">
        <v>53.99</v>
      </c>
    </row>
    <row r="306" spans="1:12" x14ac:dyDescent="0.25">
      <c r="A306" t="s">
        <v>424</v>
      </c>
      <c r="C306" s="3" t="s">
        <v>425</v>
      </c>
      <c r="D306" t="s">
        <v>30</v>
      </c>
      <c r="E306">
        <v>0</v>
      </c>
      <c r="F306">
        <v>0</v>
      </c>
      <c r="G306" s="3" t="s">
        <v>16</v>
      </c>
      <c r="H306">
        <v>1000</v>
      </c>
      <c r="I306">
        <v>0</v>
      </c>
      <c r="J306" s="4">
        <v>44043</v>
      </c>
      <c r="K306" t="s">
        <v>423</v>
      </c>
      <c r="L306">
        <v>55.19</v>
      </c>
    </row>
    <row r="307" spans="1:12" x14ac:dyDescent="0.25">
      <c r="A307" t="s">
        <v>425</v>
      </c>
      <c r="C307" s="3" t="s">
        <v>426</v>
      </c>
      <c r="D307" t="s">
        <v>30</v>
      </c>
      <c r="E307">
        <v>0</v>
      </c>
      <c r="F307">
        <v>0</v>
      </c>
      <c r="G307" s="3" t="s">
        <v>16</v>
      </c>
      <c r="H307">
        <v>1000</v>
      </c>
      <c r="I307">
        <v>0</v>
      </c>
      <c r="J307" s="4">
        <v>44407</v>
      </c>
      <c r="K307" t="s">
        <v>424</v>
      </c>
      <c r="L307">
        <v>53.94</v>
      </c>
    </row>
    <row r="308" spans="1:12" x14ac:dyDescent="0.25">
      <c r="A308" t="s">
        <v>426</v>
      </c>
      <c r="C308" s="3" t="s">
        <v>427</v>
      </c>
      <c r="D308" t="s">
        <v>32</v>
      </c>
      <c r="E308">
        <v>0</v>
      </c>
      <c r="F308">
        <v>0</v>
      </c>
      <c r="G308" s="3" t="s">
        <v>16</v>
      </c>
      <c r="H308">
        <v>1000</v>
      </c>
      <c r="I308">
        <v>0</v>
      </c>
      <c r="J308" s="4">
        <v>44439</v>
      </c>
      <c r="K308" t="s">
        <v>425</v>
      </c>
      <c r="L308">
        <v>53.89</v>
      </c>
    </row>
    <row r="309" spans="1:12" x14ac:dyDescent="0.25">
      <c r="A309" t="s">
        <v>427</v>
      </c>
      <c r="C309" s="3" t="s">
        <v>428</v>
      </c>
      <c r="D309" t="s">
        <v>463</v>
      </c>
      <c r="E309" t="s">
        <v>463</v>
      </c>
      <c r="F309" t="s">
        <v>463</v>
      </c>
      <c r="G309" s="3" t="s">
        <v>463</v>
      </c>
      <c r="H309" t="s">
        <v>463</v>
      </c>
      <c r="I309" t="s">
        <v>463</v>
      </c>
      <c r="J309" s="4" t="s">
        <v>463</v>
      </c>
      <c r="K309" t="s">
        <v>426</v>
      </c>
      <c r="L309">
        <v>54.99</v>
      </c>
    </row>
    <row r="310" spans="1:12" x14ac:dyDescent="0.25">
      <c r="A310" t="s">
        <v>428</v>
      </c>
      <c r="C310" s="3" t="s">
        <v>429</v>
      </c>
      <c r="D310" t="s">
        <v>44</v>
      </c>
      <c r="E310">
        <v>0</v>
      </c>
      <c r="F310">
        <v>0</v>
      </c>
      <c r="G310" s="3" t="s">
        <v>16</v>
      </c>
      <c r="H310">
        <v>1000</v>
      </c>
      <c r="I310">
        <v>0</v>
      </c>
      <c r="J310" s="4">
        <v>44620</v>
      </c>
      <c r="K310" t="s">
        <v>427</v>
      </c>
      <c r="L310">
        <v>55.09</v>
      </c>
    </row>
    <row r="311" spans="1:12" x14ac:dyDescent="0.25">
      <c r="A311" t="s">
        <v>429</v>
      </c>
      <c r="C311" s="3" t="s">
        <v>430</v>
      </c>
      <c r="D311" t="s">
        <v>28</v>
      </c>
      <c r="E311">
        <v>0</v>
      </c>
      <c r="F311">
        <v>0</v>
      </c>
      <c r="G311" s="3" t="s">
        <v>16</v>
      </c>
      <c r="H311">
        <v>1000</v>
      </c>
      <c r="I311">
        <v>0</v>
      </c>
      <c r="J311" s="4">
        <v>44742</v>
      </c>
      <c r="K311" t="s">
        <v>428</v>
      </c>
      <c r="L311" t="s">
        <v>119</v>
      </c>
    </row>
    <row r="312" spans="1:12" x14ac:dyDescent="0.25">
      <c r="A312" t="s">
        <v>430</v>
      </c>
      <c r="C312" s="3" t="s">
        <v>431</v>
      </c>
      <c r="D312" t="s">
        <v>36</v>
      </c>
      <c r="E312">
        <v>56.56</v>
      </c>
      <c r="F312">
        <v>56.81</v>
      </c>
      <c r="G312" s="3" t="s">
        <v>16</v>
      </c>
      <c r="H312">
        <v>1000</v>
      </c>
      <c r="I312">
        <v>0</v>
      </c>
      <c r="J312" s="4">
        <v>44865</v>
      </c>
      <c r="K312" t="s">
        <v>429</v>
      </c>
      <c r="L312">
        <v>55.77</v>
      </c>
    </row>
    <row r="313" spans="1:12" x14ac:dyDescent="0.25">
      <c r="A313" t="s">
        <v>431</v>
      </c>
      <c r="C313" s="3" t="s">
        <v>432</v>
      </c>
      <c r="D313" t="s">
        <v>40</v>
      </c>
      <c r="E313">
        <v>0</v>
      </c>
      <c r="F313">
        <v>0</v>
      </c>
      <c r="G313" s="3" t="s">
        <v>16</v>
      </c>
      <c r="H313">
        <v>1000</v>
      </c>
      <c r="I313">
        <v>0</v>
      </c>
      <c r="J313" s="4">
        <v>44560</v>
      </c>
      <c r="K313" t="s">
        <v>430</v>
      </c>
      <c r="L313">
        <v>56.23</v>
      </c>
    </row>
    <row r="314" spans="1:12" x14ac:dyDescent="0.25">
      <c r="A314" t="s">
        <v>432</v>
      </c>
      <c r="C314" s="3" t="s">
        <v>433</v>
      </c>
      <c r="D314" t="s">
        <v>38</v>
      </c>
      <c r="E314">
        <v>0</v>
      </c>
      <c r="F314">
        <v>0</v>
      </c>
      <c r="G314" s="3" t="s">
        <v>16</v>
      </c>
      <c r="H314">
        <v>1000</v>
      </c>
      <c r="I314">
        <v>0</v>
      </c>
      <c r="J314" s="4">
        <v>44530</v>
      </c>
      <c r="K314" t="s">
        <v>431</v>
      </c>
      <c r="L314">
        <v>56.69</v>
      </c>
    </row>
    <row r="315" spans="1:12" x14ac:dyDescent="0.25">
      <c r="A315" t="s">
        <v>433</v>
      </c>
      <c r="C315" s="3" t="s">
        <v>434</v>
      </c>
      <c r="D315" t="s">
        <v>18</v>
      </c>
      <c r="E315">
        <v>0</v>
      </c>
      <c r="F315">
        <v>0</v>
      </c>
      <c r="G315" s="3" t="s">
        <v>16</v>
      </c>
      <c r="H315">
        <v>1000</v>
      </c>
      <c r="I315">
        <v>0</v>
      </c>
      <c r="J315" s="4">
        <v>44712</v>
      </c>
      <c r="K315" t="s">
        <v>432</v>
      </c>
      <c r="L315">
        <v>55.53</v>
      </c>
    </row>
    <row r="316" spans="1:12" x14ac:dyDescent="0.25">
      <c r="A316" t="s">
        <v>434</v>
      </c>
      <c r="C316" s="3" t="s">
        <v>435</v>
      </c>
      <c r="D316" t="s">
        <v>18</v>
      </c>
      <c r="E316">
        <v>0</v>
      </c>
      <c r="F316">
        <v>0</v>
      </c>
      <c r="G316" s="3" t="s">
        <v>16</v>
      </c>
      <c r="H316">
        <v>1000</v>
      </c>
      <c r="I316">
        <v>0</v>
      </c>
      <c r="J316" s="4">
        <v>44680</v>
      </c>
      <c r="K316" t="s">
        <v>433</v>
      </c>
      <c r="L316">
        <v>55.41</v>
      </c>
    </row>
    <row r="317" spans="1:12" x14ac:dyDescent="0.25">
      <c r="A317" t="s">
        <v>435</v>
      </c>
      <c r="C317" s="3" t="s">
        <v>436</v>
      </c>
      <c r="D317" t="s">
        <v>42</v>
      </c>
      <c r="E317">
        <v>0</v>
      </c>
      <c r="F317">
        <v>0</v>
      </c>
      <c r="G317" s="3" t="s">
        <v>16</v>
      </c>
      <c r="H317">
        <v>1000</v>
      </c>
      <c r="I317">
        <v>0</v>
      </c>
      <c r="J317" s="4">
        <v>44592</v>
      </c>
      <c r="K317" t="s">
        <v>434</v>
      </c>
      <c r="L317">
        <v>56.11</v>
      </c>
    </row>
    <row r="318" spans="1:12" x14ac:dyDescent="0.25">
      <c r="A318" t="s">
        <v>436</v>
      </c>
      <c r="C318" s="3" t="s">
        <v>437</v>
      </c>
      <c r="D318" t="s">
        <v>42</v>
      </c>
      <c r="E318">
        <v>0</v>
      </c>
      <c r="F318">
        <v>0</v>
      </c>
      <c r="G318" s="3" t="s">
        <v>16</v>
      </c>
      <c r="H318">
        <v>1000</v>
      </c>
      <c r="I318">
        <v>0</v>
      </c>
      <c r="J318" s="4">
        <v>44651</v>
      </c>
      <c r="K318" t="s">
        <v>435</v>
      </c>
      <c r="L318">
        <v>55.99</v>
      </c>
    </row>
    <row r="319" spans="1:12" x14ac:dyDescent="0.25">
      <c r="A319" t="s">
        <v>437</v>
      </c>
      <c r="C319" s="3" t="s">
        <v>438</v>
      </c>
      <c r="D319" t="s">
        <v>34</v>
      </c>
      <c r="E319">
        <v>0</v>
      </c>
      <c r="F319">
        <v>0</v>
      </c>
      <c r="G319" s="3" t="s">
        <v>16</v>
      </c>
      <c r="H319">
        <v>1000</v>
      </c>
      <c r="I319">
        <v>0</v>
      </c>
      <c r="J319" s="4">
        <v>44834</v>
      </c>
      <c r="K319" t="s">
        <v>436</v>
      </c>
      <c r="L319">
        <v>55.65</v>
      </c>
    </row>
    <row r="320" spans="1:12" x14ac:dyDescent="0.25">
      <c r="A320" t="s">
        <v>438</v>
      </c>
      <c r="C320" s="3" t="s">
        <v>439</v>
      </c>
      <c r="D320" t="s">
        <v>32</v>
      </c>
      <c r="E320">
        <v>0</v>
      </c>
      <c r="F320">
        <v>0</v>
      </c>
      <c r="G320" s="3" t="s">
        <v>16</v>
      </c>
      <c r="H320">
        <v>1000</v>
      </c>
      <c r="I320">
        <v>0</v>
      </c>
      <c r="J320" s="4">
        <v>44804</v>
      </c>
      <c r="K320" t="s">
        <v>437</v>
      </c>
      <c r="L320">
        <v>55.88</v>
      </c>
    </row>
    <row r="321" spans="1:12" x14ac:dyDescent="0.25">
      <c r="A321" t="s">
        <v>439</v>
      </c>
      <c r="C321" s="3" t="s">
        <v>440</v>
      </c>
      <c r="D321" t="s">
        <v>30</v>
      </c>
      <c r="E321">
        <v>0</v>
      </c>
      <c r="F321">
        <v>0</v>
      </c>
      <c r="G321" s="3" t="s">
        <v>16</v>
      </c>
      <c r="H321">
        <v>1000</v>
      </c>
      <c r="I321">
        <v>0</v>
      </c>
      <c r="J321" s="4">
        <v>44771</v>
      </c>
      <c r="K321" t="s">
        <v>438</v>
      </c>
      <c r="L321">
        <v>56.58</v>
      </c>
    </row>
    <row r="322" spans="1:12" x14ac:dyDescent="0.25">
      <c r="A322" t="s">
        <v>440</v>
      </c>
      <c r="C322" s="3" t="s">
        <v>441</v>
      </c>
      <c r="D322" t="s">
        <v>40</v>
      </c>
      <c r="E322">
        <v>0</v>
      </c>
      <c r="F322">
        <v>0</v>
      </c>
      <c r="G322" s="3" t="s">
        <v>16</v>
      </c>
      <c r="H322">
        <v>1000</v>
      </c>
      <c r="I322">
        <v>0</v>
      </c>
      <c r="J322" s="4">
        <v>44924</v>
      </c>
      <c r="K322" t="s">
        <v>439</v>
      </c>
      <c r="L322">
        <v>56.47</v>
      </c>
    </row>
    <row r="323" spans="1:12" x14ac:dyDescent="0.25">
      <c r="A323" t="s">
        <v>441</v>
      </c>
      <c r="C323" s="3" t="s">
        <v>442</v>
      </c>
      <c r="D323" t="s">
        <v>38</v>
      </c>
      <c r="E323">
        <v>0</v>
      </c>
      <c r="F323">
        <v>0</v>
      </c>
      <c r="G323" s="3" t="s">
        <v>16</v>
      </c>
      <c r="H323">
        <v>1000</v>
      </c>
      <c r="I323">
        <v>0</v>
      </c>
      <c r="J323" s="4">
        <v>44895</v>
      </c>
      <c r="K323" t="s">
        <v>440</v>
      </c>
      <c r="L323">
        <v>56.35</v>
      </c>
    </row>
    <row r="324" spans="1:12" x14ac:dyDescent="0.25">
      <c r="A324" t="s">
        <v>442</v>
      </c>
      <c r="C324" s="3" t="s">
        <v>443</v>
      </c>
      <c r="D324" t="s">
        <v>42</v>
      </c>
      <c r="E324">
        <v>0</v>
      </c>
      <c r="F324">
        <v>0</v>
      </c>
      <c r="G324" s="3" t="s">
        <v>16</v>
      </c>
      <c r="H324">
        <v>1000</v>
      </c>
      <c r="I324">
        <v>0</v>
      </c>
      <c r="J324" s="4">
        <v>44957</v>
      </c>
      <c r="K324" t="s">
        <v>441</v>
      </c>
      <c r="L324">
        <v>56.91</v>
      </c>
    </row>
    <row r="325" spans="1:12" x14ac:dyDescent="0.25">
      <c r="A325" t="s">
        <v>443</v>
      </c>
      <c r="C325" s="3" t="s">
        <v>444</v>
      </c>
      <c r="D325" t="s">
        <v>44</v>
      </c>
      <c r="E325">
        <v>0</v>
      </c>
      <c r="F325">
        <v>0</v>
      </c>
      <c r="G325" s="3" t="s">
        <v>16</v>
      </c>
      <c r="H325">
        <v>1000</v>
      </c>
      <c r="I325">
        <v>0</v>
      </c>
      <c r="J325" s="4">
        <v>44985</v>
      </c>
      <c r="K325" t="s">
        <v>442</v>
      </c>
      <c r="L325">
        <v>56.8</v>
      </c>
    </row>
    <row r="326" spans="1:12" x14ac:dyDescent="0.25">
      <c r="A326" t="s">
        <v>444</v>
      </c>
      <c r="C326" s="3" t="s">
        <v>445</v>
      </c>
      <c r="D326" t="s">
        <v>28</v>
      </c>
      <c r="E326">
        <v>0</v>
      </c>
      <c r="F326">
        <v>0</v>
      </c>
      <c r="G326" s="3" t="s">
        <v>16</v>
      </c>
      <c r="H326">
        <v>1000</v>
      </c>
      <c r="I326">
        <v>0</v>
      </c>
      <c r="J326" s="4">
        <v>45107</v>
      </c>
      <c r="K326" t="s">
        <v>443</v>
      </c>
      <c r="L326">
        <v>57.01</v>
      </c>
    </row>
    <row r="327" spans="1:12" x14ac:dyDescent="0.25">
      <c r="A327" t="s">
        <v>445</v>
      </c>
      <c r="C327" s="3" t="s">
        <v>446</v>
      </c>
      <c r="D327" t="s">
        <v>36</v>
      </c>
      <c r="E327">
        <v>57.75</v>
      </c>
      <c r="F327">
        <v>58.07</v>
      </c>
      <c r="G327" s="3" t="s">
        <v>16</v>
      </c>
      <c r="H327">
        <v>1000</v>
      </c>
      <c r="I327">
        <v>0</v>
      </c>
      <c r="J327" s="4">
        <v>45230</v>
      </c>
      <c r="K327" t="s">
        <v>444</v>
      </c>
      <c r="L327">
        <v>57.11</v>
      </c>
    </row>
    <row r="328" spans="1:12" x14ac:dyDescent="0.25">
      <c r="A328" t="s">
        <v>446</v>
      </c>
      <c r="C328" s="3" t="s">
        <v>447</v>
      </c>
      <c r="D328" t="s">
        <v>40</v>
      </c>
      <c r="E328">
        <v>0</v>
      </c>
      <c r="F328">
        <v>0</v>
      </c>
      <c r="G328" s="3" t="s">
        <v>16</v>
      </c>
      <c r="H328">
        <v>1000</v>
      </c>
      <c r="I328">
        <v>0</v>
      </c>
      <c r="J328" s="4">
        <v>45288</v>
      </c>
      <c r="K328" t="s">
        <v>445</v>
      </c>
      <c r="L328">
        <v>57.53</v>
      </c>
    </row>
    <row r="329" spans="1:12" x14ac:dyDescent="0.25">
      <c r="A329" t="s">
        <v>447</v>
      </c>
      <c r="C329" s="3" t="s">
        <v>448</v>
      </c>
      <c r="D329" t="s">
        <v>38</v>
      </c>
      <c r="E329">
        <v>0</v>
      </c>
      <c r="F329">
        <v>0</v>
      </c>
      <c r="G329" s="3" t="s">
        <v>16</v>
      </c>
      <c r="H329">
        <v>1000</v>
      </c>
      <c r="I329">
        <v>0</v>
      </c>
      <c r="J329" s="4">
        <v>45260</v>
      </c>
      <c r="K329" t="s">
        <v>446</v>
      </c>
      <c r="L329">
        <v>57.93</v>
      </c>
    </row>
    <row r="330" spans="1:12" x14ac:dyDescent="0.25">
      <c r="A330" t="s">
        <v>448</v>
      </c>
      <c r="C330" s="3" t="s">
        <v>449</v>
      </c>
      <c r="D330" t="s">
        <v>18</v>
      </c>
      <c r="E330">
        <v>0</v>
      </c>
      <c r="F330">
        <v>0</v>
      </c>
      <c r="G330" s="3" t="s">
        <v>16</v>
      </c>
      <c r="H330">
        <v>1000</v>
      </c>
      <c r="I330">
        <v>0</v>
      </c>
      <c r="J330" s="4">
        <v>45077</v>
      </c>
      <c r="K330" t="s">
        <v>447</v>
      </c>
      <c r="L330">
        <v>58.07</v>
      </c>
    </row>
    <row r="331" spans="1:12" x14ac:dyDescent="0.25">
      <c r="A331" t="s">
        <v>449</v>
      </c>
      <c r="C331" s="3" t="s">
        <v>450</v>
      </c>
      <c r="D331" t="s">
        <v>18</v>
      </c>
      <c r="E331">
        <v>0</v>
      </c>
      <c r="F331">
        <v>0</v>
      </c>
      <c r="G331" s="3" t="s">
        <v>16</v>
      </c>
      <c r="H331">
        <v>1000</v>
      </c>
      <c r="I331">
        <v>0</v>
      </c>
      <c r="J331" s="4">
        <v>45044</v>
      </c>
      <c r="K331" t="s">
        <v>448</v>
      </c>
      <c r="L331">
        <v>58</v>
      </c>
    </row>
    <row r="332" spans="1:12" x14ac:dyDescent="0.25">
      <c r="A332" t="s">
        <v>450</v>
      </c>
      <c r="C332" s="3" t="s">
        <v>451</v>
      </c>
      <c r="D332" t="s">
        <v>42</v>
      </c>
      <c r="E332">
        <v>0</v>
      </c>
      <c r="F332">
        <v>0</v>
      </c>
      <c r="G332" s="3" t="s">
        <v>16</v>
      </c>
      <c r="H332">
        <v>1000</v>
      </c>
      <c r="I332">
        <v>0</v>
      </c>
      <c r="J332" s="4">
        <v>45322</v>
      </c>
      <c r="K332" t="s">
        <v>449</v>
      </c>
      <c r="L332">
        <v>57.42</v>
      </c>
    </row>
    <row r="333" spans="1:12" x14ac:dyDescent="0.25">
      <c r="A333" t="s">
        <v>451</v>
      </c>
      <c r="C333" s="3" t="s">
        <v>452</v>
      </c>
      <c r="D333" t="s">
        <v>42</v>
      </c>
      <c r="E333">
        <v>0</v>
      </c>
      <c r="F333">
        <v>0</v>
      </c>
      <c r="G333" s="3" t="s">
        <v>16</v>
      </c>
      <c r="H333">
        <v>1000</v>
      </c>
      <c r="I333">
        <v>0</v>
      </c>
      <c r="J333" s="4">
        <v>45016</v>
      </c>
      <c r="K333" t="s">
        <v>450</v>
      </c>
      <c r="L333">
        <v>57.31</v>
      </c>
    </row>
    <row r="334" spans="1:12" x14ac:dyDescent="0.25">
      <c r="A334" t="s">
        <v>452</v>
      </c>
      <c r="C334" s="3" t="s">
        <v>453</v>
      </c>
      <c r="D334" t="s">
        <v>34</v>
      </c>
      <c r="E334">
        <v>0</v>
      </c>
      <c r="F334">
        <v>0</v>
      </c>
      <c r="G334" s="3" t="s">
        <v>16</v>
      </c>
      <c r="H334">
        <v>1000</v>
      </c>
      <c r="I334">
        <v>0</v>
      </c>
      <c r="J334" s="4">
        <v>45198</v>
      </c>
      <c r="K334" t="s">
        <v>451</v>
      </c>
      <c r="L334">
        <v>58.14</v>
      </c>
    </row>
    <row r="335" spans="1:12" x14ac:dyDescent="0.25">
      <c r="A335" t="s">
        <v>453</v>
      </c>
      <c r="C335" s="3" t="s">
        <v>454</v>
      </c>
      <c r="D335" t="s">
        <v>32</v>
      </c>
      <c r="E335">
        <v>0</v>
      </c>
      <c r="F335">
        <v>0</v>
      </c>
      <c r="G335" s="3" t="s">
        <v>16</v>
      </c>
      <c r="H335">
        <v>1000</v>
      </c>
      <c r="I335">
        <v>0</v>
      </c>
      <c r="J335" s="4">
        <v>45169</v>
      </c>
      <c r="K335" t="s">
        <v>452</v>
      </c>
      <c r="L335">
        <v>57.21</v>
      </c>
    </row>
    <row r="336" spans="1:12" x14ac:dyDescent="0.25">
      <c r="A336" t="s">
        <v>454</v>
      </c>
      <c r="C336" s="3" t="s">
        <v>455</v>
      </c>
      <c r="D336" t="s">
        <v>30</v>
      </c>
      <c r="E336">
        <v>0</v>
      </c>
      <c r="F336">
        <v>0</v>
      </c>
      <c r="G336" s="3" t="s">
        <v>16</v>
      </c>
      <c r="H336">
        <v>1000</v>
      </c>
      <c r="I336">
        <v>0</v>
      </c>
      <c r="J336" s="4">
        <v>45138</v>
      </c>
      <c r="K336" t="s">
        <v>453</v>
      </c>
      <c r="L336">
        <v>57.83</v>
      </c>
    </row>
    <row r="337" spans="1:12" x14ac:dyDescent="0.25">
      <c r="A337" t="s">
        <v>455</v>
      </c>
      <c r="C337" s="3" t="s">
        <v>455</v>
      </c>
      <c r="D337" t="s">
        <v>30</v>
      </c>
      <c r="E337">
        <v>0</v>
      </c>
      <c r="F337">
        <v>0</v>
      </c>
      <c r="G337" s="3" t="s">
        <v>16</v>
      </c>
      <c r="H337">
        <v>1000</v>
      </c>
      <c r="I337">
        <v>0</v>
      </c>
      <c r="J337" s="4">
        <v>45138</v>
      </c>
      <c r="K337" t="s">
        <v>454</v>
      </c>
      <c r="L337">
        <v>57.73</v>
      </c>
    </row>
    <row r="338" spans="1:12" x14ac:dyDescent="0.25">
      <c r="K338" t="s">
        <v>455</v>
      </c>
      <c r="L338">
        <v>57.63</v>
      </c>
    </row>
  </sheetData>
  <dataValidations count="3">
    <dataValidation allowBlank="1" showErrorMessage="1" promptTitle="TRAFO" prompt="$A$1:$B$337" sqref="A1"/>
    <dataValidation allowBlank="1" showErrorMessage="1" promptTitle="TRAFO" prompt="$K$2:$L$338" sqref="K2"/>
    <dataValidation allowBlank="1" showErrorMessage="1" promptTitle="TRAFO" prompt="$P$16:$Q$17" sqref="P16"/>
  </dataValidation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NF1046"/>
  <sheetViews>
    <sheetView zoomScale="80" zoomScaleNormal="80" workbookViewId="0">
      <selection activeCell="LZ14" sqref="LZ14"/>
    </sheetView>
  </sheetViews>
  <sheetFormatPr defaultRowHeight="15" x14ac:dyDescent="0.25"/>
  <cols>
    <col min="1" max="1" width="51.28515625" bestFit="1" customWidth="1"/>
    <col min="2" max="2" width="12.28515625" hidden="1" customWidth="1"/>
    <col min="3" max="5" width="12.5703125" hidden="1" customWidth="1"/>
    <col min="6" max="6" width="12.140625" hidden="1" customWidth="1"/>
    <col min="7" max="8" width="12.5703125" hidden="1" customWidth="1"/>
    <col min="9" max="9" width="12.85546875" hidden="1" customWidth="1"/>
    <col min="10" max="10" width="12.28515625" hidden="1" customWidth="1"/>
    <col min="11" max="11" width="12.85546875" hidden="1" customWidth="1"/>
    <col min="12" max="13" width="12.5703125" hidden="1" customWidth="1"/>
    <col min="14" max="14" width="11.5703125" hidden="1" customWidth="1"/>
    <col min="15" max="15" width="12.140625" hidden="1" customWidth="1"/>
    <col min="16" max="17" width="12.28515625" hidden="1" customWidth="1"/>
    <col min="18" max="18" width="12.85546875" hidden="1" customWidth="1"/>
    <col min="19" max="19" width="12.140625" hidden="1" customWidth="1"/>
    <col min="20" max="21" width="12.85546875" hidden="1" customWidth="1"/>
    <col min="22" max="22" width="12.5703125" hidden="1" customWidth="1"/>
    <col min="23" max="24" width="12.28515625" hidden="1" customWidth="1"/>
    <col min="25" max="25" width="12.85546875" hidden="1" customWidth="1"/>
    <col min="26" max="26" width="12.28515625" hidden="1" customWidth="1"/>
    <col min="27" max="27" width="11.85546875" hidden="1" customWidth="1"/>
    <col min="28" max="28" width="11.5703125" hidden="1" customWidth="1"/>
    <col min="29" max="29" width="12.28515625" hidden="1" customWidth="1"/>
    <col min="30" max="30" width="11.85546875" hidden="1" customWidth="1"/>
    <col min="31" max="31" width="11.5703125" hidden="1" customWidth="1"/>
    <col min="32" max="33" width="11.28515625" hidden="1" customWidth="1"/>
    <col min="34" max="34" width="11.85546875" hidden="1" customWidth="1"/>
    <col min="35" max="35" width="12.140625" hidden="1" customWidth="1"/>
    <col min="36" max="37" width="11.85546875" hidden="1" customWidth="1"/>
    <col min="38" max="38" width="12.28515625" hidden="1" customWidth="1"/>
    <col min="39" max="40" width="12.5703125" hidden="1" customWidth="1"/>
    <col min="41" max="41" width="12.140625" hidden="1" customWidth="1"/>
    <col min="42" max="43" width="12.5703125" hidden="1" customWidth="1"/>
    <col min="44" max="44" width="13.140625" hidden="1" customWidth="1"/>
    <col min="45" max="45" width="12.5703125" hidden="1" customWidth="1"/>
    <col min="46" max="46" width="13.140625" hidden="1" customWidth="1"/>
    <col min="47" max="47" width="12.85546875" hidden="1" customWidth="1"/>
    <col min="48" max="48" width="13.140625" hidden="1" customWidth="1"/>
    <col min="49" max="49" width="12.5703125" hidden="1" customWidth="1"/>
    <col min="50" max="50" width="13.140625" hidden="1" customWidth="1"/>
    <col min="51" max="51" width="12.85546875" hidden="1" customWidth="1"/>
    <col min="52" max="52" width="13.140625" hidden="1" customWidth="1"/>
    <col min="53" max="53" width="12.5703125" hidden="1" customWidth="1"/>
    <col min="54" max="54" width="12.28515625" hidden="1" customWidth="1"/>
    <col min="55" max="55" width="13.140625" hidden="1" customWidth="1"/>
    <col min="56" max="56" width="12.28515625" hidden="1" customWidth="1"/>
    <col min="57" max="57" width="12.85546875" hidden="1" customWidth="1"/>
    <col min="58" max="58" width="12.140625" hidden="1" customWidth="1"/>
    <col min="59" max="61" width="12.85546875" hidden="1" customWidth="1"/>
    <col min="62" max="63" width="12.5703125" hidden="1" customWidth="1"/>
    <col min="64" max="64" width="13.140625" hidden="1" customWidth="1"/>
    <col min="65" max="65" width="12.85546875" hidden="1" customWidth="1"/>
    <col min="66" max="66" width="12.28515625" hidden="1" customWidth="1"/>
    <col min="67" max="67" width="12.140625" hidden="1" customWidth="1"/>
    <col min="68" max="68" width="12.85546875" hidden="1" customWidth="1"/>
    <col min="69" max="69" width="12.28515625" hidden="1" customWidth="1"/>
    <col min="70" max="70" width="12.85546875" hidden="1" customWidth="1"/>
    <col min="71" max="72" width="12.5703125" hidden="1" customWidth="1"/>
    <col min="73" max="74" width="13.140625" hidden="1" customWidth="1"/>
    <col min="75" max="75" width="12.140625" hidden="1" customWidth="1"/>
    <col min="76" max="76" width="12.5703125" hidden="1" customWidth="1"/>
    <col min="77" max="77" width="12.85546875" hidden="1" customWidth="1"/>
    <col min="78" max="79" width="12.5703125" hidden="1" customWidth="1"/>
    <col min="80" max="80" width="12.140625" hidden="1" customWidth="1"/>
    <col min="81" max="82" width="12.5703125" hidden="1" customWidth="1"/>
    <col min="83" max="83" width="12.140625" hidden="1" customWidth="1"/>
    <col min="84" max="84" width="11.5703125" hidden="1" customWidth="1"/>
    <col min="85" max="85" width="12.140625" hidden="1" customWidth="1"/>
    <col min="86" max="86" width="11.85546875" hidden="1" customWidth="1"/>
    <col min="87" max="87" width="12.5703125" hidden="1" customWidth="1"/>
    <col min="88" max="88" width="11.5703125" hidden="1" customWidth="1"/>
    <col min="89" max="89" width="12.140625" hidden="1" customWidth="1"/>
    <col min="90" max="90" width="12.28515625" hidden="1" customWidth="1"/>
    <col min="91" max="91" width="12.140625" hidden="1" customWidth="1"/>
    <col min="92" max="92" width="12.5703125" hidden="1" customWidth="1"/>
    <col min="93" max="93" width="11.85546875" hidden="1" customWidth="1"/>
    <col min="94" max="95" width="12.5703125" hidden="1" customWidth="1"/>
    <col min="96" max="96" width="12.85546875" hidden="1" customWidth="1"/>
    <col min="97" max="98" width="12.5703125" hidden="1" customWidth="1"/>
    <col min="99" max="99" width="13.140625" hidden="1" customWidth="1"/>
    <col min="100" max="100" width="12.85546875" hidden="1" customWidth="1"/>
    <col min="101" max="102" width="12.5703125" hidden="1" customWidth="1"/>
    <col min="103" max="105" width="13.140625" hidden="1" customWidth="1"/>
    <col min="106" max="106" width="12.5703125" hidden="1" customWidth="1"/>
    <col min="107" max="108" width="13.140625" hidden="1" customWidth="1"/>
    <col min="109" max="109" width="12.5703125" hidden="1" customWidth="1"/>
    <col min="110" max="111" width="12.28515625" hidden="1" customWidth="1"/>
    <col min="112" max="112" width="12.85546875" hidden="1" customWidth="1"/>
    <col min="113" max="113" width="13.140625" hidden="1" customWidth="1"/>
    <col min="114" max="114" width="12.140625" hidden="1" customWidth="1"/>
    <col min="115" max="115" width="12.5703125" hidden="1" customWidth="1"/>
    <col min="116" max="118" width="12.85546875" hidden="1" customWidth="1"/>
    <col min="119" max="119" width="12.28515625" hidden="1" customWidth="1"/>
    <col min="120" max="121" width="12.85546875" hidden="1" customWidth="1"/>
    <col min="122" max="122" width="13.140625" hidden="1" customWidth="1"/>
    <col min="123" max="123" width="12.5703125" hidden="1" customWidth="1"/>
    <col min="124" max="124" width="13.140625" hidden="1" customWidth="1"/>
    <col min="125" max="125" width="12.85546875" hidden="1" customWidth="1"/>
    <col min="126" max="126" width="13.140625" hidden="1" customWidth="1"/>
    <col min="127" max="127" width="12.5703125" hidden="1" customWidth="1"/>
    <col min="128" max="128" width="12.28515625" hidden="1" customWidth="1"/>
    <col min="129" max="129" width="13.140625" hidden="1" customWidth="1"/>
    <col min="130" max="130" width="12.140625" hidden="1" customWidth="1"/>
    <col min="131" max="131" width="12.5703125" hidden="1" customWidth="1"/>
    <col min="132" max="132" width="11.85546875" hidden="1" customWidth="1"/>
    <col min="133" max="134" width="12.5703125" hidden="1" customWidth="1"/>
    <col min="135" max="135" width="11.85546875" hidden="1" customWidth="1"/>
    <col min="136" max="137" width="11.5703125" hidden="1" customWidth="1"/>
    <col min="138" max="138" width="12.140625" hidden="1" customWidth="1"/>
    <col min="139" max="139" width="12.5703125" hidden="1" customWidth="1"/>
    <col min="140" max="140" width="12.140625" hidden="1" customWidth="1"/>
    <col min="141" max="141" width="11.85546875" hidden="1" customWidth="1"/>
    <col min="142" max="142" width="12.5703125" hidden="1" customWidth="1"/>
    <col min="143" max="143" width="12.140625" hidden="1" customWidth="1"/>
    <col min="144" max="144" width="12.85546875" hidden="1" customWidth="1"/>
    <col min="145" max="146" width="12.5703125" hidden="1" customWidth="1"/>
    <col min="147" max="147" width="13.140625" hidden="1" customWidth="1"/>
    <col min="148" max="148" width="13.7109375" hidden="1" customWidth="1"/>
    <col min="149" max="149" width="12.5703125" hidden="1" customWidth="1"/>
    <col min="150" max="150" width="13.140625" hidden="1" customWidth="1"/>
    <col min="151" max="151" width="13.42578125" hidden="1" customWidth="1"/>
    <col min="152" max="152" width="13.7109375" hidden="1" customWidth="1"/>
    <col min="153" max="153" width="13.140625" hidden="1" customWidth="1"/>
    <col min="154" max="154" width="12.85546875" hidden="1" customWidth="1"/>
    <col min="155" max="155" width="13.7109375" hidden="1" customWidth="1"/>
    <col min="156" max="156" width="13.140625" hidden="1" customWidth="1"/>
    <col min="157" max="157" width="13.42578125" hidden="1" customWidth="1"/>
    <col min="158" max="159" width="13.140625" hidden="1" customWidth="1"/>
    <col min="160" max="160" width="13.7109375" hidden="1" customWidth="1"/>
    <col min="161" max="161" width="13.140625" hidden="1" customWidth="1"/>
    <col min="162" max="163" width="12.85546875" hidden="1" customWidth="1"/>
    <col min="164" max="164" width="13.42578125" hidden="1" customWidth="1"/>
    <col min="165" max="166" width="13.7109375" hidden="1" customWidth="1"/>
    <col min="167" max="167" width="13.140625" hidden="1" customWidth="1"/>
    <col min="168" max="169" width="13.7109375" hidden="1" customWidth="1"/>
    <col min="170" max="170" width="13.140625" hidden="1" customWidth="1"/>
    <col min="171" max="172" width="12.85546875" hidden="1" customWidth="1"/>
    <col min="173" max="173" width="13.42578125" hidden="1" customWidth="1"/>
    <col min="174" max="174" width="13.7109375" hidden="1" customWidth="1"/>
    <col min="175" max="175" width="12.5703125" hidden="1" customWidth="1"/>
    <col min="176" max="176" width="13.140625" hidden="1" customWidth="1"/>
    <col min="177" max="177" width="13.42578125" hidden="1" customWidth="1"/>
    <col min="178" max="178" width="13.140625" hidden="1" customWidth="1"/>
    <col min="179" max="179" width="13.7109375" hidden="1" customWidth="1"/>
    <col min="180" max="180" width="12.85546875" hidden="1" customWidth="1"/>
    <col min="181" max="182" width="13.7109375" hidden="1" customWidth="1"/>
    <col min="183" max="183" width="13.140625" hidden="1" customWidth="1"/>
    <col min="184" max="184" width="12.5703125" hidden="1" customWidth="1"/>
    <col min="185" max="185" width="13.140625" hidden="1" customWidth="1"/>
    <col min="186" max="186" width="12.85546875" hidden="1" customWidth="1"/>
    <col min="187" max="187" width="12.5703125" hidden="1" customWidth="1"/>
    <col min="188" max="188" width="12.140625" hidden="1" customWidth="1"/>
    <col min="189" max="189" width="11.85546875" hidden="1" customWidth="1"/>
    <col min="190" max="191" width="12.5703125" hidden="1" customWidth="1"/>
    <col min="192" max="192" width="13.140625" hidden="1" customWidth="1"/>
    <col min="193" max="193" width="12.28515625" hidden="1" customWidth="1"/>
    <col min="194" max="195" width="13.140625" hidden="1" customWidth="1"/>
    <col min="196" max="196" width="12.28515625" hidden="1" customWidth="1"/>
    <col min="197" max="198" width="12.140625" hidden="1" customWidth="1"/>
    <col min="199" max="199" width="12.5703125" hidden="1" customWidth="1"/>
    <col min="200" max="201" width="13.140625" hidden="1" customWidth="1"/>
    <col min="202" max="202" width="12.5703125" hidden="1" customWidth="1"/>
    <col min="203" max="205" width="13.140625" hidden="1" customWidth="1"/>
    <col min="206" max="206" width="12.5703125" hidden="1" customWidth="1"/>
    <col min="207" max="209" width="13.140625" hidden="1" customWidth="1"/>
    <col min="210" max="210" width="12.5703125" hidden="1" customWidth="1"/>
    <col min="211" max="211" width="13.140625" hidden="1" customWidth="1"/>
    <col min="212" max="213" width="12.85546875" hidden="1" customWidth="1"/>
    <col min="214" max="214" width="11.85546875" hidden="1" customWidth="1"/>
    <col min="215" max="215" width="12.28515625" hidden="1" customWidth="1"/>
    <col min="216" max="217" width="12.5703125" hidden="1" customWidth="1"/>
    <col min="218" max="218" width="13.140625" hidden="1" customWidth="1"/>
    <col min="219" max="219" width="12.28515625" hidden="1" customWidth="1"/>
    <col min="220" max="221" width="13.140625" hidden="1" customWidth="1"/>
    <col min="222" max="222" width="12.85546875" hidden="1" customWidth="1"/>
    <col min="223" max="223" width="12.28515625" hidden="1" customWidth="1"/>
    <col min="224" max="224" width="12.85546875" hidden="1" customWidth="1"/>
    <col min="225" max="225" width="12.5703125" hidden="1" customWidth="1"/>
    <col min="226" max="226" width="13.140625" hidden="1" customWidth="1"/>
    <col min="227" max="227" width="12.5703125" hidden="1" customWidth="1"/>
    <col min="228" max="228" width="12.28515625" hidden="1" customWidth="1"/>
    <col min="229" max="229" width="13.140625" hidden="1" customWidth="1"/>
    <col min="230" max="230" width="12.5703125" hidden="1" customWidth="1"/>
    <col min="231" max="231" width="12.85546875" hidden="1" customWidth="1"/>
    <col min="232" max="233" width="12.5703125" hidden="1" customWidth="1"/>
    <col min="234" max="234" width="13.140625" hidden="1" customWidth="1"/>
    <col min="235" max="235" width="12.28515625" hidden="1" customWidth="1"/>
    <col min="236" max="237" width="12.140625" hidden="1" customWidth="1"/>
    <col min="238" max="238" width="12.5703125" hidden="1" customWidth="1"/>
    <col min="239" max="240" width="12.140625" hidden="1" customWidth="1"/>
    <col min="241" max="241" width="11.5703125" hidden="1" customWidth="1"/>
    <col min="242" max="243" width="12.140625" hidden="1" customWidth="1"/>
    <col min="244" max="244" width="12.28515625" hidden="1" customWidth="1"/>
    <col min="245" max="246" width="12.140625" hidden="1" customWidth="1"/>
    <col min="247" max="247" width="12.5703125" hidden="1" customWidth="1"/>
    <col min="248" max="248" width="13.140625" hidden="1" customWidth="1"/>
    <col min="249" max="249" width="12.140625" hidden="1" customWidth="1"/>
    <col min="250" max="250" width="12.5703125" hidden="1" customWidth="1"/>
    <col min="251" max="251" width="12.85546875" hidden="1" customWidth="1"/>
    <col min="252" max="252" width="13.140625" hidden="1" customWidth="1"/>
    <col min="253" max="253" width="13.7109375" hidden="1" customWidth="1"/>
    <col min="254" max="254" width="12.85546875" hidden="1" customWidth="1"/>
    <col min="255" max="255" width="13.7109375" hidden="1" customWidth="1"/>
    <col min="256" max="256" width="13.140625" hidden="1" customWidth="1"/>
    <col min="257" max="257" width="13.7109375" hidden="1" customWidth="1"/>
    <col min="258" max="258" width="12.85546875" hidden="1" customWidth="1"/>
    <col min="259" max="260" width="13.7109375" hidden="1" customWidth="1"/>
    <col min="261" max="261" width="13.42578125" hidden="1" customWidth="1"/>
    <col min="262" max="263" width="13.140625" hidden="1" customWidth="1"/>
    <col min="264" max="264" width="13.7109375" hidden="1" customWidth="1"/>
    <col min="265" max="265" width="13.42578125" hidden="1" customWidth="1"/>
    <col min="266" max="266" width="12.85546875" hidden="1" customWidth="1"/>
    <col min="267" max="267" width="12.5703125" hidden="1" customWidth="1"/>
    <col min="268" max="268" width="13.42578125" hidden="1" customWidth="1"/>
    <col min="269" max="269" width="12.85546875" hidden="1" customWidth="1"/>
    <col min="270" max="270" width="13.42578125" hidden="1" customWidth="1"/>
    <col min="271" max="272" width="13.140625" hidden="1" customWidth="1"/>
    <col min="273" max="273" width="13.7109375" hidden="1" customWidth="1"/>
    <col min="274" max="274" width="13.140625" hidden="1" customWidth="1"/>
    <col min="275" max="276" width="12.85546875" hidden="1" customWidth="1"/>
    <col min="277" max="277" width="13.42578125" hidden="1" customWidth="1"/>
    <col min="278" max="279" width="13.7109375" hidden="1" customWidth="1"/>
    <col min="280" max="280" width="13.140625" hidden="1" customWidth="1"/>
    <col min="281" max="283" width="13.7109375" hidden="1" customWidth="1"/>
    <col min="284" max="284" width="13.140625" hidden="1" customWidth="1"/>
    <col min="285" max="285" width="13.7109375" hidden="1" customWidth="1"/>
    <col min="286" max="286" width="13.42578125" hidden="1" customWidth="1"/>
    <col min="287" max="287" width="13.140625" hidden="1" customWidth="1"/>
    <col min="288" max="288" width="12.140625" hidden="1" customWidth="1"/>
    <col min="289" max="289" width="12.5703125" hidden="1" customWidth="1"/>
    <col min="290" max="290" width="12.85546875" hidden="1" customWidth="1"/>
    <col min="291" max="291" width="12.140625" hidden="1" customWidth="1"/>
    <col min="292" max="292" width="12.5703125" hidden="1" customWidth="1"/>
    <col min="293" max="293" width="11.85546875" hidden="1" customWidth="1"/>
    <col min="294" max="295" width="12.5703125" hidden="1" customWidth="1"/>
    <col min="296" max="296" width="13.140625" hidden="1" customWidth="1"/>
    <col min="297" max="297" width="12.5703125" hidden="1" customWidth="1"/>
    <col min="298" max="298" width="13.140625" hidden="1" customWidth="1"/>
    <col min="299" max="299" width="12.85546875" hidden="1" customWidth="1"/>
    <col min="300" max="300" width="13.140625" hidden="1" customWidth="1"/>
    <col min="301" max="301" width="12.5703125" hidden="1" customWidth="1"/>
    <col min="302" max="302" width="12.28515625" hidden="1" customWidth="1"/>
    <col min="303" max="303" width="13.140625" hidden="1" customWidth="1"/>
    <col min="304" max="304" width="12.5703125" hidden="1" customWidth="1"/>
    <col min="305" max="305" width="13.42578125" hidden="1" customWidth="1"/>
    <col min="306" max="307" width="13.140625" hidden="1" customWidth="1"/>
    <col min="308" max="308" width="13.7109375" hidden="1" customWidth="1"/>
    <col min="309" max="309" width="13.42578125" hidden="1" customWidth="1"/>
    <col min="310" max="311" width="13.140625" hidden="1" customWidth="1"/>
    <col min="312" max="313" width="13.7109375" hidden="1" customWidth="1"/>
    <col min="314" max="314" width="12.5703125" hidden="1" customWidth="1"/>
    <col min="315" max="315" width="13.140625" hidden="1" customWidth="1"/>
    <col min="316" max="318" width="13.42578125" hidden="1" customWidth="1"/>
    <col min="319" max="319" width="12.85546875" hidden="1" customWidth="1"/>
    <col min="320" max="321" width="13.42578125" hidden="1" customWidth="1"/>
    <col min="322" max="322" width="13.7109375" hidden="1" customWidth="1"/>
    <col min="323" max="323" width="13.140625" hidden="1" customWidth="1"/>
    <col min="324" max="324" width="13.7109375" hidden="1" customWidth="1"/>
    <col min="325" max="326" width="13.42578125" hidden="1" customWidth="1"/>
    <col min="327" max="327" width="12.28515625" hidden="1" customWidth="1"/>
    <col min="328" max="328" width="12.85546875" hidden="1" customWidth="1"/>
    <col min="329" max="330" width="13.140625" hidden="1" customWidth="1"/>
    <col min="331" max="331" width="13.7109375" hidden="1" customWidth="1"/>
    <col min="332" max="332" width="12.85546875" hidden="1" customWidth="1"/>
    <col min="333" max="334" width="13.7109375" hidden="1" customWidth="1"/>
    <col min="335" max="335" width="13.42578125" bestFit="1" customWidth="1"/>
    <col min="336" max="337" width="13.140625" bestFit="1" customWidth="1"/>
    <col min="338" max="338" width="13.7109375" bestFit="1" customWidth="1"/>
    <col min="339" max="339" width="13.140625" bestFit="1" customWidth="1"/>
    <col min="340" max="340" width="12.5703125" bestFit="1" customWidth="1"/>
    <col min="341" max="341" width="12.28515625" bestFit="1" customWidth="1"/>
    <col min="342" max="342" width="13.140625" bestFit="1" customWidth="1"/>
    <col min="343" max="343" width="12.5703125" bestFit="1" customWidth="1"/>
    <col min="344" max="344" width="12.28515625" bestFit="1" customWidth="1"/>
    <col min="345" max="346" width="12.140625" bestFit="1" customWidth="1"/>
    <col min="347" max="347" width="12.5703125" bestFit="1" customWidth="1"/>
    <col min="348" max="348" width="12.85546875" bestFit="1" customWidth="1"/>
    <col min="349" max="350" width="12.5703125" bestFit="1" customWidth="1"/>
    <col min="351" max="353" width="13.140625" bestFit="1" customWidth="1"/>
    <col min="354" max="354" width="12.5703125" bestFit="1" customWidth="1"/>
    <col min="355" max="356" width="13.140625" bestFit="1" customWidth="1"/>
    <col min="357" max="357" width="13.7109375" bestFit="1" customWidth="1"/>
    <col min="358" max="358" width="13.140625" bestFit="1" customWidth="1"/>
    <col min="359" max="359" width="13.7109375" bestFit="1" customWidth="1"/>
    <col min="360" max="361" width="13.42578125" bestFit="1" customWidth="1"/>
    <col min="362" max="363" width="13.140625" bestFit="1" customWidth="1"/>
    <col min="364" max="366" width="13.7109375" bestFit="1" customWidth="1"/>
    <col min="367" max="367" width="13.140625" bestFit="1" customWidth="1"/>
    <col min="368" max="369" width="13.7109375" bestFit="1" customWidth="1"/>
    <col min="370" max="370" width="13.140625" bestFit="1" customWidth="1"/>
    <col min="371" max="372" width="12.85546875" bestFit="1" customWidth="1"/>
    <col min="373" max="373" width="13.42578125" bestFit="1" customWidth="1"/>
    <col min="374" max="374" width="13.7109375" bestFit="1" customWidth="1"/>
    <col min="375" max="375" width="12.5703125" bestFit="1" customWidth="1"/>
    <col min="376" max="376" width="13.140625" bestFit="1" customWidth="1"/>
    <col min="377" max="379" width="13.42578125" bestFit="1" customWidth="1"/>
    <col min="380" max="380" width="12.85546875" bestFit="1" customWidth="1"/>
    <col min="381" max="382" width="13.42578125" bestFit="1" customWidth="1"/>
    <col min="383" max="383" width="13.7109375" bestFit="1" customWidth="1"/>
    <col min="384" max="384" width="13.140625" bestFit="1" customWidth="1"/>
    <col min="385" max="385" width="13.7109375" bestFit="1" customWidth="1"/>
    <col min="386" max="386" width="13.42578125" bestFit="1" customWidth="1"/>
    <col min="387" max="387" width="13.7109375" bestFit="1" customWidth="1"/>
    <col min="388" max="388" width="13.140625" bestFit="1" customWidth="1"/>
    <col min="389" max="389" width="12.85546875" bestFit="1" customWidth="1"/>
    <col min="390" max="390" width="13.7109375" bestFit="1" customWidth="1"/>
    <col min="391" max="391" width="12.5703125" bestFit="1" customWidth="1"/>
    <col min="392" max="392" width="13.140625" bestFit="1" customWidth="1"/>
    <col min="393" max="393" width="12.28515625" bestFit="1" customWidth="1"/>
    <col min="394" max="395" width="13.140625" bestFit="1" customWidth="1"/>
    <col min="396" max="396" width="12.28515625" bestFit="1" customWidth="1"/>
    <col min="397" max="398" width="12.140625" bestFit="1" customWidth="1"/>
    <col min="399" max="399" width="12.5703125" bestFit="1" customWidth="1"/>
    <col min="400" max="400" width="13.140625" bestFit="1" customWidth="1"/>
    <col min="401" max="401" width="12.5703125" bestFit="1" customWidth="1"/>
    <col min="402" max="402" width="12.28515625" bestFit="1" customWidth="1"/>
    <col min="403" max="403" width="13.140625" bestFit="1" customWidth="1"/>
    <col min="404" max="405" width="12.5703125" bestFit="1" customWidth="1"/>
    <col min="406" max="407" width="12.28515625" bestFit="1" customWidth="1"/>
    <col min="408" max="408" width="12.85546875" bestFit="1" customWidth="1"/>
    <col min="409" max="409" width="13.42578125" bestFit="1" customWidth="1"/>
    <col min="410" max="410" width="12.28515625" bestFit="1" customWidth="1"/>
    <col min="411" max="411" width="12.85546875" bestFit="1" customWidth="1"/>
    <col min="412" max="412" width="13.140625" bestFit="1" customWidth="1"/>
    <col min="413" max="413" width="13.42578125" bestFit="1" customWidth="1"/>
    <col min="414" max="414" width="12.28515625" bestFit="1" customWidth="1"/>
    <col min="415" max="415" width="12.85546875" bestFit="1" customWidth="1"/>
    <col min="416" max="416" width="13.140625" bestFit="1" customWidth="1"/>
    <col min="417" max="417" width="12.85546875" bestFit="1" customWidth="1"/>
    <col min="418" max="418" width="13.42578125" bestFit="1" customWidth="1"/>
    <col min="419" max="419" width="12.5703125" bestFit="1" customWidth="1"/>
    <col min="420" max="421" width="13.42578125" bestFit="1" customWidth="1"/>
    <col min="422" max="422" width="13.140625" bestFit="1" customWidth="1"/>
    <col min="423" max="423" width="12.5703125" bestFit="1" customWidth="1"/>
    <col min="424" max="424" width="13.140625" bestFit="1" customWidth="1"/>
    <col min="425" max="425" width="12.85546875" bestFit="1" customWidth="1"/>
    <col min="426" max="426" width="13.42578125" bestFit="1" customWidth="1"/>
    <col min="427" max="427" width="12.85546875" bestFit="1" customWidth="1"/>
    <col min="428" max="428" width="12.5703125" bestFit="1" customWidth="1"/>
    <col min="429" max="429" width="13.42578125" bestFit="1" customWidth="1"/>
    <col min="430" max="430" width="12.5703125" bestFit="1" customWidth="1"/>
    <col min="431" max="431" width="13.140625" bestFit="1" customWidth="1"/>
    <col min="432" max="432" width="12.28515625" bestFit="1" customWidth="1"/>
    <col min="433" max="435" width="13.140625" bestFit="1" customWidth="1"/>
    <col min="436" max="437" width="12.85546875" bestFit="1" customWidth="1"/>
    <col min="438" max="440" width="13.42578125" bestFit="1" customWidth="1"/>
    <col min="441" max="441" width="12.85546875" bestFit="1" customWidth="1"/>
    <col min="442" max="443" width="13.42578125" bestFit="1" customWidth="1"/>
    <col min="444" max="444" width="12.5703125" bestFit="1" customWidth="1"/>
    <col min="445" max="446" width="12.28515625" bestFit="1" customWidth="1"/>
    <col min="447" max="447" width="12.85546875" bestFit="1" customWidth="1"/>
    <col min="448" max="448" width="12.28515625" bestFit="1" customWidth="1"/>
    <col min="449" max="449" width="11.28515625" bestFit="1" customWidth="1"/>
    <col min="450" max="450" width="11.85546875" bestFit="1" customWidth="1"/>
    <col min="451" max="451" width="12.140625" bestFit="1" customWidth="1"/>
    <col min="452" max="453" width="12.85546875" bestFit="1" customWidth="1"/>
    <col min="454" max="454" width="12.28515625" bestFit="1" customWidth="1"/>
    <col min="455" max="456" width="12.85546875" bestFit="1" customWidth="1"/>
    <col min="457" max="457" width="13.140625" bestFit="1" customWidth="1"/>
    <col min="458" max="458" width="12.5703125" bestFit="1" customWidth="1"/>
    <col min="459" max="459" width="13.140625" bestFit="1" customWidth="1"/>
    <col min="460" max="460" width="12.85546875" bestFit="1" customWidth="1"/>
    <col min="461" max="461" width="13.7109375" bestFit="1" customWidth="1"/>
    <col min="462" max="462" width="13.140625" bestFit="1" customWidth="1"/>
    <col min="463" max="463" width="12.85546875" bestFit="1" customWidth="1"/>
    <col min="464" max="465" width="13.7109375" bestFit="1" customWidth="1"/>
    <col min="466" max="466" width="13.140625" bestFit="1" customWidth="1"/>
    <col min="467" max="467" width="12.85546875" bestFit="1" customWidth="1"/>
    <col min="468" max="468" width="13.7109375" bestFit="1" customWidth="1"/>
    <col min="469" max="469" width="13.140625" bestFit="1" customWidth="1"/>
    <col min="470" max="470" width="13.42578125" bestFit="1" customWidth="1"/>
    <col min="471" max="472" width="13.140625" bestFit="1" customWidth="1"/>
    <col min="473" max="473" width="13.7109375" bestFit="1" customWidth="1"/>
    <col min="474" max="474" width="13.140625" bestFit="1" customWidth="1"/>
    <col min="475" max="476" width="12.85546875" bestFit="1" customWidth="1"/>
    <col min="477" max="477" width="13.42578125" bestFit="1" customWidth="1"/>
    <col min="478" max="479" width="13.7109375" bestFit="1" customWidth="1"/>
    <col min="480" max="480" width="13.140625" bestFit="1" customWidth="1"/>
    <col min="481" max="482" width="13.7109375" bestFit="1" customWidth="1"/>
    <col min="483" max="483" width="13.140625" bestFit="1" customWidth="1"/>
    <col min="484" max="485" width="12.85546875" bestFit="1" customWidth="1"/>
    <col min="486" max="486" width="13.42578125" bestFit="1" customWidth="1"/>
    <col min="487" max="487" width="13.7109375" bestFit="1" customWidth="1"/>
    <col min="488" max="488" width="12.5703125" bestFit="1" customWidth="1"/>
    <col min="489" max="489" width="13.140625" bestFit="1" customWidth="1"/>
    <col min="490" max="490" width="13.42578125" bestFit="1" customWidth="1"/>
    <col min="491" max="491" width="13.140625" bestFit="1" customWidth="1"/>
    <col min="492" max="492" width="13.7109375" bestFit="1" customWidth="1"/>
    <col min="493" max="493" width="12.85546875" bestFit="1" customWidth="1"/>
    <col min="494" max="495" width="13.7109375" bestFit="1" customWidth="1"/>
    <col min="496" max="496" width="13.140625" bestFit="1" customWidth="1"/>
    <col min="497" max="497" width="12.5703125" bestFit="1" customWidth="1"/>
    <col min="498" max="498" width="13.140625" bestFit="1" customWidth="1"/>
    <col min="499" max="499" width="12.85546875" bestFit="1" customWidth="1"/>
    <col min="500" max="500" width="12.5703125" bestFit="1" customWidth="1"/>
    <col min="501" max="501" width="12.140625" bestFit="1" customWidth="1"/>
    <col min="502" max="502" width="11.85546875" bestFit="1" customWidth="1"/>
    <col min="503" max="504" width="12.5703125" bestFit="1" customWidth="1"/>
    <col min="505" max="505" width="13.140625" bestFit="1" customWidth="1"/>
    <col min="506" max="506" width="12.28515625" bestFit="1" customWidth="1"/>
    <col min="507" max="508" width="13.140625" bestFit="1" customWidth="1"/>
    <col min="509" max="509" width="12.5703125" bestFit="1" customWidth="1"/>
    <col min="510" max="511" width="12.28515625" bestFit="1" customWidth="1"/>
    <col min="512" max="512" width="12.85546875" bestFit="1" customWidth="1"/>
    <col min="513" max="514" width="13.42578125" bestFit="1" customWidth="1"/>
    <col min="515" max="515" width="12.85546875" bestFit="1" customWidth="1"/>
    <col min="516" max="518" width="13.42578125" bestFit="1" customWidth="1"/>
    <col min="519" max="519" width="12.85546875" bestFit="1" customWidth="1"/>
    <col min="520" max="522" width="13.42578125" bestFit="1" customWidth="1"/>
    <col min="523" max="523" width="12.85546875" bestFit="1" customWidth="1"/>
    <col min="524" max="524" width="13.42578125" bestFit="1" customWidth="1"/>
    <col min="525" max="526" width="13.140625" bestFit="1" customWidth="1"/>
    <col min="527" max="527" width="12.140625" bestFit="1" customWidth="1"/>
    <col min="528" max="528" width="12.5703125" bestFit="1" customWidth="1"/>
    <col min="529" max="530" width="12.85546875" bestFit="1" customWidth="1"/>
    <col min="531" max="531" width="13.42578125" bestFit="1" customWidth="1"/>
    <col min="532" max="532" width="12.5703125" bestFit="1" customWidth="1"/>
    <col min="533" max="534" width="13.42578125" bestFit="1" customWidth="1"/>
    <col min="535" max="535" width="13.140625" bestFit="1" customWidth="1"/>
    <col min="536" max="536" width="12.5703125" bestFit="1" customWidth="1"/>
    <col min="537" max="537" width="13.140625" bestFit="1" customWidth="1"/>
    <col min="538" max="538" width="12.85546875" bestFit="1" customWidth="1"/>
    <col min="539" max="539" width="13.42578125" bestFit="1" customWidth="1"/>
    <col min="540" max="540" width="12.85546875" bestFit="1" customWidth="1"/>
    <col min="541" max="541" width="12.5703125" bestFit="1" customWidth="1"/>
    <col min="542" max="542" width="13.42578125" bestFit="1" customWidth="1"/>
    <col min="543" max="543" width="12.85546875" bestFit="1" customWidth="1"/>
    <col min="544" max="544" width="13.140625" bestFit="1" customWidth="1"/>
    <col min="545" max="546" width="12.85546875" bestFit="1" customWidth="1"/>
    <col min="547" max="547" width="13.42578125" bestFit="1" customWidth="1"/>
    <col min="548" max="548" width="12.5703125" bestFit="1" customWidth="1"/>
    <col min="549" max="550" width="12.28515625" bestFit="1" customWidth="1"/>
    <col min="551" max="551" width="12.85546875" bestFit="1" customWidth="1"/>
    <col min="552" max="553" width="12.28515625" bestFit="1" customWidth="1"/>
    <col min="554" max="554" width="11.85546875" bestFit="1" customWidth="1"/>
    <col min="555" max="556" width="12.28515625" bestFit="1" customWidth="1"/>
    <col min="557" max="557" width="12.5703125" bestFit="1" customWidth="1"/>
    <col min="558" max="559" width="12.28515625" bestFit="1" customWidth="1"/>
    <col min="560" max="560" width="12.85546875" bestFit="1" customWidth="1"/>
    <col min="561" max="561" width="13.140625" bestFit="1" customWidth="1"/>
    <col min="562" max="562" width="12.140625" bestFit="1" customWidth="1"/>
    <col min="563" max="563" width="12.5703125" bestFit="1" customWidth="1"/>
    <col min="564" max="564" width="12.85546875" bestFit="1" customWidth="1"/>
    <col min="565" max="565" width="13.140625" bestFit="1" customWidth="1"/>
    <col min="566" max="566" width="13.7109375" bestFit="1" customWidth="1"/>
    <col min="567" max="567" width="12.85546875" bestFit="1" customWidth="1"/>
    <col min="568" max="569" width="13.7109375" bestFit="1" customWidth="1"/>
    <col min="570" max="570" width="13.42578125" bestFit="1" customWidth="1"/>
    <col min="571" max="572" width="13.140625" bestFit="1" customWidth="1"/>
    <col min="573" max="574" width="13.7109375" bestFit="1" customWidth="1"/>
    <col min="575" max="575" width="12.5703125" bestFit="1" customWidth="1"/>
    <col min="576" max="576" width="13.140625" bestFit="1" customWidth="1"/>
    <col min="577" max="579" width="13.42578125" bestFit="1" customWidth="1"/>
    <col min="580" max="580" width="12.85546875" bestFit="1" customWidth="1"/>
    <col min="581" max="582" width="13.42578125" bestFit="1" customWidth="1"/>
    <col min="583" max="583" width="13.7109375" bestFit="1" customWidth="1"/>
    <col min="584" max="584" width="13.140625" bestFit="1" customWidth="1"/>
    <col min="585" max="585" width="13.7109375" bestFit="1" customWidth="1"/>
    <col min="586" max="587" width="13.42578125" bestFit="1" customWidth="1"/>
    <col min="588" max="588" width="12.28515625" bestFit="1" customWidth="1"/>
    <col min="589" max="589" width="12.85546875" bestFit="1" customWidth="1"/>
    <col min="590" max="591" width="13.140625" bestFit="1" customWidth="1"/>
    <col min="592" max="592" width="13.7109375" bestFit="1" customWidth="1"/>
    <col min="593" max="593" width="12.85546875" bestFit="1" customWidth="1"/>
    <col min="594" max="595" width="13.7109375" bestFit="1" customWidth="1"/>
    <col min="596" max="596" width="13.42578125" bestFit="1" customWidth="1"/>
    <col min="597" max="598" width="13.140625" bestFit="1" customWidth="1"/>
    <col min="599" max="599" width="13.7109375" bestFit="1" customWidth="1"/>
    <col min="600" max="600" width="13.140625" bestFit="1" customWidth="1"/>
    <col min="601" max="601" width="12.5703125" bestFit="1" customWidth="1"/>
    <col min="602" max="602" width="12.28515625" bestFit="1" customWidth="1"/>
    <col min="603" max="603" width="13.140625" bestFit="1" customWidth="1"/>
    <col min="604" max="604" width="12.5703125" bestFit="1" customWidth="1"/>
    <col min="605" max="605" width="12.28515625" bestFit="1" customWidth="1"/>
    <col min="606" max="607" width="12.140625" bestFit="1" customWidth="1"/>
    <col min="608" max="608" width="12.5703125" bestFit="1" customWidth="1"/>
    <col min="609" max="609" width="12.85546875" bestFit="1" customWidth="1"/>
    <col min="610" max="611" width="12.5703125" bestFit="1" customWidth="1"/>
    <col min="612" max="614" width="13.140625" bestFit="1" customWidth="1"/>
    <col min="615" max="615" width="12.5703125" bestFit="1" customWidth="1"/>
    <col min="616" max="617" width="13.140625" bestFit="1" customWidth="1"/>
    <col min="618" max="618" width="13.7109375" bestFit="1" customWidth="1"/>
    <col min="619" max="619" width="13.140625" bestFit="1" customWidth="1"/>
    <col min="620" max="620" width="13.7109375" bestFit="1" customWidth="1"/>
    <col min="621" max="621" width="13.42578125" bestFit="1" customWidth="1"/>
    <col min="622" max="622" width="13.7109375" bestFit="1" customWidth="1"/>
    <col min="623" max="623" width="13.140625" bestFit="1" customWidth="1"/>
    <col min="624" max="624" width="13.7109375" bestFit="1" customWidth="1"/>
    <col min="625" max="625" width="13.42578125" bestFit="1" customWidth="1"/>
    <col min="626" max="626" width="13.7109375" bestFit="1" customWidth="1"/>
    <col min="627" max="627" width="13.140625" bestFit="1" customWidth="1"/>
    <col min="628" max="628" width="12.85546875" bestFit="1" customWidth="1"/>
    <col min="629" max="629" width="13.7109375" bestFit="1" customWidth="1"/>
    <col min="630" max="630" width="12.85546875" bestFit="1" customWidth="1"/>
    <col min="631" max="631" width="13.42578125" bestFit="1" customWidth="1"/>
    <col min="632" max="632" width="12.5703125" bestFit="1" customWidth="1"/>
    <col min="633" max="635" width="13.42578125" bestFit="1" customWidth="1"/>
    <col min="636" max="637" width="13.140625" bestFit="1" customWidth="1"/>
    <col min="638" max="638" width="13.7109375" bestFit="1" customWidth="1"/>
    <col min="639" max="639" width="13.42578125" bestFit="1" customWidth="1"/>
    <col min="640" max="640" width="12.85546875" bestFit="1" customWidth="1"/>
    <col min="641" max="641" width="12.5703125" bestFit="1" customWidth="1"/>
    <col min="642" max="642" width="13.42578125" bestFit="1" customWidth="1"/>
    <col min="643" max="643" width="12.85546875" bestFit="1" customWidth="1"/>
    <col min="644" max="644" width="13.42578125" bestFit="1" customWidth="1"/>
    <col min="645" max="646" width="13.140625" bestFit="1" customWidth="1"/>
    <col min="647" max="648" width="13.7109375" bestFit="1" customWidth="1"/>
    <col min="649" max="649" width="12.5703125" bestFit="1" customWidth="1"/>
    <col min="650" max="650" width="13.140625" bestFit="1" customWidth="1"/>
    <col min="651" max="651" width="13.42578125" bestFit="1" customWidth="1"/>
    <col min="652" max="653" width="13.140625" bestFit="1" customWidth="1"/>
    <col min="654" max="654" width="12.5703125" bestFit="1" customWidth="1"/>
    <col min="655" max="656" width="13.140625" bestFit="1" customWidth="1"/>
    <col min="657" max="657" width="12.5703125" bestFit="1" customWidth="1"/>
    <col min="658" max="658" width="12.140625" bestFit="1" customWidth="1"/>
    <col min="659" max="659" width="12.5703125" bestFit="1" customWidth="1"/>
    <col min="660" max="660" width="12.28515625" bestFit="1" customWidth="1"/>
    <col min="661" max="661" width="13.140625" bestFit="1" customWidth="1"/>
    <col min="662" max="662" width="12.140625" bestFit="1" customWidth="1"/>
    <col min="663" max="663" width="12.5703125" bestFit="1" customWidth="1"/>
    <col min="664" max="664" width="12.85546875" bestFit="1" customWidth="1"/>
    <col min="665" max="665" width="12.140625" bestFit="1" customWidth="1"/>
    <col min="666" max="666" width="12.5703125" bestFit="1" customWidth="1"/>
    <col min="667" max="667" width="11.85546875" bestFit="1" customWidth="1"/>
    <col min="668" max="669" width="12.5703125" bestFit="1" customWidth="1"/>
    <col min="670" max="670" width="12.85546875" bestFit="1" customWidth="1"/>
    <col min="671" max="672" width="12.5703125" bestFit="1" customWidth="1"/>
    <col min="673" max="673" width="13.140625" bestFit="1" customWidth="1"/>
    <col min="674" max="674" width="12.85546875" bestFit="1" customWidth="1"/>
    <col min="675" max="676" width="12.5703125" bestFit="1" customWidth="1"/>
    <col min="677" max="679" width="13.140625" bestFit="1" customWidth="1"/>
    <col min="680" max="680" width="12.5703125" bestFit="1" customWidth="1"/>
    <col min="681" max="682" width="13.140625" bestFit="1" customWidth="1"/>
    <col min="683" max="683" width="12.5703125" bestFit="1" customWidth="1"/>
    <col min="684" max="685" width="12.28515625" bestFit="1" customWidth="1"/>
    <col min="686" max="686" width="12.85546875" bestFit="1" customWidth="1"/>
    <col min="687" max="687" width="13.140625" bestFit="1" customWidth="1"/>
    <col min="688" max="688" width="12.140625" bestFit="1" customWidth="1"/>
    <col min="689" max="689" width="12.5703125" bestFit="1" customWidth="1"/>
    <col min="690" max="692" width="12.85546875" bestFit="1" customWidth="1"/>
    <col min="693" max="693" width="12.28515625" bestFit="1" customWidth="1"/>
    <col min="694" max="695" width="12.85546875" bestFit="1" customWidth="1"/>
    <col min="696" max="696" width="13.140625" bestFit="1" customWidth="1"/>
    <col min="697" max="697" width="12.5703125" bestFit="1" customWidth="1"/>
    <col min="698" max="698" width="13.140625" bestFit="1" customWidth="1"/>
    <col min="699" max="699" width="12.85546875" bestFit="1" customWidth="1"/>
    <col min="700" max="700" width="13.140625" bestFit="1" customWidth="1"/>
    <col min="701" max="701" width="12.5703125" bestFit="1" customWidth="1"/>
    <col min="702" max="702" width="12.28515625" bestFit="1" customWidth="1"/>
    <col min="703" max="703" width="13.140625" bestFit="1" customWidth="1"/>
    <col min="704" max="704" width="12.140625" bestFit="1" customWidth="1"/>
    <col min="705" max="705" width="12.5703125" bestFit="1" customWidth="1"/>
    <col min="706" max="706" width="11.85546875" bestFit="1" customWidth="1"/>
    <col min="707" max="708" width="12.5703125" bestFit="1" customWidth="1"/>
    <col min="709" max="709" width="11.85546875" bestFit="1" customWidth="1"/>
    <col min="710" max="711" width="11.5703125" bestFit="1" customWidth="1"/>
    <col min="712" max="712" width="12.140625" bestFit="1" customWidth="1"/>
    <col min="713" max="713" width="12.5703125" bestFit="1" customWidth="1"/>
    <col min="714" max="714" width="12.140625" bestFit="1" customWidth="1"/>
    <col min="715" max="715" width="11.85546875" bestFit="1" customWidth="1"/>
    <col min="716" max="716" width="12.5703125" bestFit="1" customWidth="1"/>
    <col min="717" max="717" width="12.140625" bestFit="1" customWidth="1"/>
    <col min="718" max="718" width="11.85546875" bestFit="1" customWidth="1"/>
    <col min="719" max="720" width="11.5703125" bestFit="1" customWidth="1"/>
    <col min="721" max="721" width="12.140625" bestFit="1" customWidth="1"/>
    <col min="722" max="722" width="12.5703125" bestFit="1" customWidth="1"/>
    <col min="723" max="723" width="11.5703125" bestFit="1" customWidth="1"/>
    <col min="724" max="724" width="12.140625" bestFit="1" customWidth="1"/>
    <col min="725" max="725" width="12.28515625" bestFit="1" customWidth="1"/>
    <col min="726" max="726" width="12.5703125" bestFit="1" customWidth="1"/>
    <col min="727" max="727" width="11.5703125" bestFit="1" customWidth="1"/>
    <col min="728" max="728" width="12.140625" bestFit="1" customWidth="1"/>
    <col min="729" max="729" width="12.28515625" bestFit="1" customWidth="1"/>
    <col min="730" max="730" width="12.140625" bestFit="1" customWidth="1"/>
    <col min="731" max="731" width="12.5703125" bestFit="1" customWidth="1"/>
    <col min="732" max="732" width="11.85546875" bestFit="1" customWidth="1"/>
    <col min="733" max="734" width="12.5703125" bestFit="1" customWidth="1"/>
    <col min="735" max="735" width="12.28515625" bestFit="1" customWidth="1"/>
    <col min="736" max="736" width="11.85546875" bestFit="1" customWidth="1"/>
    <col min="737" max="737" width="12.28515625" bestFit="1" customWidth="1"/>
    <col min="738" max="738" width="12.140625" bestFit="1" customWidth="1"/>
    <col min="739" max="739" width="12.5703125" bestFit="1" customWidth="1"/>
    <col min="740" max="740" width="12.140625" bestFit="1" customWidth="1"/>
    <col min="741" max="741" width="11.85546875" bestFit="1" customWidth="1"/>
    <col min="742" max="742" width="12.5703125" bestFit="1" customWidth="1"/>
    <col min="743" max="743" width="11.85546875" bestFit="1" customWidth="1"/>
    <col min="744" max="744" width="12.28515625" bestFit="1" customWidth="1"/>
    <col min="745" max="745" width="11.5703125" bestFit="1" customWidth="1"/>
    <col min="746" max="748" width="12.28515625" bestFit="1" customWidth="1"/>
    <col min="749" max="750" width="12.140625" bestFit="1" customWidth="1"/>
    <col min="751" max="753" width="12.5703125" bestFit="1" customWidth="1"/>
    <col min="754" max="754" width="12.140625" bestFit="1" customWidth="1"/>
    <col min="755" max="756" width="12.5703125" bestFit="1" customWidth="1"/>
    <col min="757" max="757" width="11.85546875" bestFit="1" customWidth="1"/>
    <col min="758" max="759" width="11.5703125" bestFit="1" customWidth="1"/>
    <col min="760" max="760" width="12.140625" bestFit="1" customWidth="1"/>
    <col min="761" max="761" width="11.5703125" bestFit="1" customWidth="1"/>
    <col min="762" max="762" width="10.5703125" bestFit="1" customWidth="1"/>
    <col min="763" max="763" width="11" bestFit="1" customWidth="1"/>
    <col min="764" max="764" width="11.28515625" bestFit="1" customWidth="1"/>
    <col min="765" max="766" width="12.140625" bestFit="1" customWidth="1"/>
    <col min="767" max="767" width="11.5703125" bestFit="1" customWidth="1"/>
    <col min="768" max="769" width="12.140625" bestFit="1" customWidth="1"/>
    <col min="770" max="770" width="12.5703125" bestFit="1" customWidth="1"/>
    <col min="771" max="771" width="12.140625" bestFit="1" customWidth="1"/>
    <col min="772" max="772" width="12.5703125" bestFit="1" customWidth="1"/>
    <col min="773" max="773" width="12.28515625" bestFit="1" customWidth="1"/>
    <col min="774" max="774" width="13.140625" bestFit="1" customWidth="1"/>
    <col min="775" max="775" width="12.5703125" bestFit="1" customWidth="1"/>
    <col min="776" max="776" width="12.28515625" bestFit="1" customWidth="1"/>
    <col min="777" max="779" width="13.140625" bestFit="1" customWidth="1"/>
    <col min="780" max="780" width="12.5703125" bestFit="1" customWidth="1"/>
    <col min="781" max="783" width="13.140625" bestFit="1" customWidth="1"/>
    <col min="784" max="784" width="12.5703125" bestFit="1" customWidth="1"/>
    <col min="785" max="785" width="13.140625" bestFit="1" customWidth="1"/>
    <col min="786" max="787" width="12.85546875" bestFit="1" customWidth="1"/>
    <col min="788" max="788" width="11.85546875" bestFit="1" customWidth="1"/>
    <col min="789" max="789" width="12.28515625" bestFit="1" customWidth="1"/>
    <col min="790" max="791" width="12.5703125" bestFit="1" customWidth="1"/>
    <col min="792" max="792" width="13.140625" bestFit="1" customWidth="1"/>
    <col min="793" max="793" width="12.28515625" bestFit="1" customWidth="1"/>
    <col min="794" max="795" width="13.140625" bestFit="1" customWidth="1"/>
    <col min="796" max="796" width="12.85546875" bestFit="1" customWidth="1"/>
    <col min="797" max="797" width="12.28515625" bestFit="1" customWidth="1"/>
    <col min="798" max="798" width="12.85546875" bestFit="1" customWidth="1"/>
    <col min="799" max="799" width="12.5703125" bestFit="1" customWidth="1"/>
    <col min="800" max="800" width="13.140625" bestFit="1" customWidth="1"/>
    <col min="801" max="801" width="12.5703125" bestFit="1" customWidth="1"/>
    <col min="802" max="802" width="12.28515625" bestFit="1" customWidth="1"/>
    <col min="803" max="803" width="13.140625" bestFit="1" customWidth="1"/>
    <col min="804" max="804" width="12.5703125" bestFit="1" customWidth="1"/>
    <col min="805" max="805" width="12.85546875" bestFit="1" customWidth="1"/>
    <col min="806" max="807" width="12.5703125" bestFit="1" customWidth="1"/>
    <col min="808" max="808" width="13.140625" bestFit="1" customWidth="1"/>
    <col min="809" max="809" width="12.28515625" bestFit="1" customWidth="1"/>
    <col min="810" max="811" width="12.140625" bestFit="1" customWidth="1"/>
    <col min="812" max="812" width="12.5703125" bestFit="1" customWidth="1"/>
    <col min="813" max="814" width="12.140625" bestFit="1" customWidth="1"/>
    <col min="815" max="815" width="11.5703125" bestFit="1" customWidth="1"/>
    <col min="816" max="817" width="12.140625" bestFit="1" customWidth="1"/>
    <col min="818" max="818" width="12.28515625" bestFit="1" customWidth="1"/>
    <col min="819" max="820" width="12.140625" bestFit="1" customWidth="1"/>
    <col min="821" max="822" width="12.5703125" bestFit="1" customWidth="1"/>
    <col min="823" max="823" width="11.5703125" bestFit="1" customWidth="1"/>
    <col min="824" max="824" width="12.140625" bestFit="1" customWidth="1"/>
    <col min="825" max="825" width="12.28515625" bestFit="1" customWidth="1"/>
    <col min="826" max="826" width="12.5703125" bestFit="1" customWidth="1"/>
    <col min="827" max="827" width="13.140625" bestFit="1" customWidth="1"/>
    <col min="828" max="828" width="12.28515625" bestFit="1" customWidth="1"/>
    <col min="829" max="829" width="13.140625" bestFit="1" customWidth="1"/>
    <col min="830" max="830" width="12.5703125" bestFit="1" customWidth="1"/>
    <col min="831" max="831" width="13.140625" bestFit="1" customWidth="1"/>
    <col min="832" max="832" width="12.28515625" bestFit="1" customWidth="1"/>
    <col min="833" max="834" width="13.140625" bestFit="1" customWidth="1"/>
    <col min="835" max="835" width="12.85546875" bestFit="1" customWidth="1"/>
    <col min="836" max="837" width="12.5703125" bestFit="1" customWidth="1"/>
    <col min="838" max="838" width="13.140625" bestFit="1" customWidth="1"/>
    <col min="839" max="839" width="12.85546875" bestFit="1" customWidth="1"/>
    <col min="840" max="840" width="12.28515625" bestFit="1" customWidth="1"/>
    <col min="841" max="841" width="12.140625" bestFit="1" customWidth="1"/>
    <col min="842" max="842" width="12.85546875" bestFit="1" customWidth="1"/>
    <col min="843" max="843" width="12.28515625" bestFit="1" customWidth="1"/>
    <col min="844" max="844" width="12.85546875" bestFit="1" customWidth="1"/>
    <col min="845" max="846" width="12.5703125" bestFit="1" customWidth="1"/>
    <col min="847" max="847" width="13.140625" bestFit="1" customWidth="1"/>
    <col min="848" max="848" width="12.5703125" bestFit="1" customWidth="1"/>
    <col min="849" max="850" width="12.28515625" bestFit="1" customWidth="1"/>
    <col min="851" max="851" width="12.85546875" bestFit="1" customWidth="1"/>
    <col min="852" max="853" width="13.140625" bestFit="1" customWidth="1"/>
    <col min="854" max="854" width="12.5703125" bestFit="1" customWidth="1"/>
    <col min="855" max="857" width="13.140625" bestFit="1" customWidth="1"/>
    <col min="858" max="858" width="12.5703125" bestFit="1" customWidth="1"/>
    <col min="859" max="859" width="13.140625" bestFit="1" customWidth="1"/>
    <col min="860" max="860" width="12.85546875" bestFit="1" customWidth="1"/>
    <col min="861" max="861" width="12.5703125" bestFit="1" customWidth="1"/>
    <col min="862" max="862" width="11.5703125" bestFit="1" customWidth="1"/>
    <col min="863" max="863" width="12.140625" bestFit="1" customWidth="1"/>
    <col min="864" max="864" width="12.28515625" bestFit="1" customWidth="1"/>
    <col min="865" max="865" width="11.5703125" bestFit="1" customWidth="1"/>
    <col min="866" max="866" width="12.140625" bestFit="1" customWidth="1"/>
    <col min="867" max="867" width="11.28515625" bestFit="1" customWidth="1"/>
    <col min="868" max="869" width="12.140625" bestFit="1" customWidth="1"/>
    <col min="870" max="870" width="12.5703125" bestFit="1" customWidth="1"/>
    <col min="871" max="871" width="12.140625" bestFit="1" customWidth="1"/>
    <col min="872" max="872" width="12.5703125" bestFit="1" customWidth="1"/>
    <col min="873" max="873" width="12.28515625" bestFit="1" customWidth="1"/>
    <col min="874" max="874" width="12.5703125" bestFit="1" customWidth="1"/>
    <col min="875" max="875" width="12.140625" bestFit="1" customWidth="1"/>
    <col min="876" max="876" width="11.85546875" bestFit="1" customWidth="1"/>
    <col min="877" max="877" width="12.5703125" bestFit="1" customWidth="1"/>
    <col min="878" max="878" width="12.140625" bestFit="1" customWidth="1"/>
    <col min="879" max="879" width="12.85546875" bestFit="1" customWidth="1"/>
    <col min="880" max="881" width="12.5703125" bestFit="1" customWidth="1"/>
    <col min="882" max="882" width="13.140625" bestFit="1" customWidth="1"/>
    <col min="883" max="883" width="12.85546875" bestFit="1" customWidth="1"/>
    <col min="884" max="885" width="12.5703125" bestFit="1" customWidth="1"/>
    <col min="886" max="887" width="13.140625" bestFit="1" customWidth="1"/>
    <col min="888" max="888" width="12.140625" bestFit="1" customWidth="1"/>
    <col min="889" max="889" width="12.5703125" bestFit="1" customWidth="1"/>
    <col min="890" max="892" width="12.85546875" bestFit="1" customWidth="1"/>
    <col min="893" max="893" width="12.28515625" bestFit="1" customWidth="1"/>
    <col min="894" max="895" width="12.85546875" bestFit="1" customWidth="1"/>
    <col min="896" max="896" width="13.140625" bestFit="1" customWidth="1"/>
    <col min="897" max="897" width="12.5703125" bestFit="1" customWidth="1"/>
    <col min="898" max="898" width="13.140625" bestFit="1" customWidth="1"/>
    <col min="899" max="900" width="12.85546875" bestFit="1" customWidth="1"/>
    <col min="901" max="901" width="11.85546875" bestFit="1" customWidth="1"/>
    <col min="902" max="902" width="12.28515625" bestFit="1" customWidth="1"/>
    <col min="903" max="904" width="12.5703125" bestFit="1" customWidth="1"/>
    <col min="905" max="905" width="13.140625" bestFit="1" customWidth="1"/>
    <col min="906" max="906" width="12.28515625" bestFit="1" customWidth="1"/>
    <col min="907" max="908" width="13.140625" bestFit="1" customWidth="1"/>
    <col min="909" max="909" width="12.85546875" bestFit="1" customWidth="1"/>
    <col min="910" max="911" width="12.5703125" bestFit="1" customWidth="1"/>
    <col min="912" max="912" width="13.140625" bestFit="1" customWidth="1"/>
    <col min="913" max="913" width="12.5703125" bestFit="1" customWidth="1"/>
    <col min="914" max="914" width="12.140625" bestFit="1" customWidth="1"/>
    <col min="915" max="915" width="11.85546875" bestFit="1" customWidth="1"/>
    <col min="916" max="916" width="12.5703125" bestFit="1" customWidth="1"/>
    <col min="917" max="917" width="12.140625" bestFit="1" customWidth="1"/>
    <col min="918" max="918" width="11.85546875" bestFit="1" customWidth="1"/>
    <col min="919" max="920" width="11.5703125" bestFit="1" customWidth="1"/>
    <col min="921" max="921" width="12.140625" bestFit="1" customWidth="1"/>
    <col min="922" max="922" width="12.28515625" bestFit="1" customWidth="1"/>
    <col min="923" max="924" width="12.140625" bestFit="1" customWidth="1"/>
    <col min="925" max="925" width="12.5703125" bestFit="1" customWidth="1"/>
    <col min="926" max="927" width="12.28515625" bestFit="1" customWidth="1"/>
    <col min="928" max="928" width="11.85546875" bestFit="1" customWidth="1"/>
    <col min="929" max="930" width="12.28515625" bestFit="1" customWidth="1"/>
    <col min="931" max="931" width="12.85546875" bestFit="1" customWidth="1"/>
    <col min="932" max="932" width="12.28515625" bestFit="1" customWidth="1"/>
    <col min="933" max="933" width="12.85546875" bestFit="1" customWidth="1"/>
    <col min="934" max="934" width="12.5703125" bestFit="1" customWidth="1"/>
    <col min="935" max="935" width="12.85546875" bestFit="1" customWidth="1"/>
    <col min="936" max="936" width="12.28515625" bestFit="1" customWidth="1"/>
    <col min="937" max="937" width="12.85546875" bestFit="1" customWidth="1"/>
    <col min="938" max="938" width="12.5703125" bestFit="1" customWidth="1"/>
    <col min="939" max="939" width="12.85546875" bestFit="1" customWidth="1"/>
    <col min="940" max="940" width="12.28515625" bestFit="1" customWidth="1"/>
    <col min="941" max="941" width="12.140625" bestFit="1" customWidth="1"/>
    <col min="942" max="942" width="12.85546875" bestFit="1" customWidth="1"/>
    <col min="943" max="943" width="12.140625" bestFit="1" customWidth="1"/>
    <col min="944" max="944" width="12.5703125" bestFit="1" customWidth="1"/>
    <col min="945" max="945" width="11.85546875" bestFit="1" customWidth="1"/>
    <col min="946" max="948" width="12.5703125" bestFit="1" customWidth="1"/>
    <col min="949" max="950" width="12.28515625" bestFit="1" customWidth="1"/>
    <col min="951" max="951" width="12.85546875" bestFit="1" customWidth="1"/>
    <col min="952" max="952" width="12.5703125" bestFit="1" customWidth="1"/>
    <col min="953" max="953" width="12.140625" bestFit="1" customWidth="1"/>
    <col min="954" max="954" width="11.85546875" bestFit="1" customWidth="1"/>
    <col min="955" max="955" width="12.5703125" bestFit="1" customWidth="1"/>
    <col min="956" max="956" width="12.140625" bestFit="1" customWidth="1"/>
    <col min="957" max="957" width="12.5703125" bestFit="1" customWidth="1"/>
    <col min="958" max="959" width="12.28515625" bestFit="1" customWidth="1"/>
    <col min="960" max="961" width="12.85546875" bestFit="1" customWidth="1"/>
    <col min="962" max="962" width="11.85546875" bestFit="1" customWidth="1"/>
    <col min="963" max="963" width="12.28515625" bestFit="1" customWidth="1"/>
    <col min="964" max="964" width="12.5703125" bestFit="1" customWidth="1"/>
    <col min="965" max="966" width="12.28515625" bestFit="1" customWidth="1"/>
    <col min="967" max="967" width="11.85546875" bestFit="1" customWidth="1"/>
    <col min="968" max="969" width="12.28515625" bestFit="1" customWidth="1"/>
    <col min="970" max="970" width="11.85546875" bestFit="1" customWidth="1"/>
    <col min="971" max="971" width="11.28515625" bestFit="1" customWidth="1"/>
    <col min="972" max="972" width="11.85546875" bestFit="1" customWidth="1"/>
    <col min="973" max="973" width="11.5703125" bestFit="1" customWidth="1"/>
    <col min="974" max="974" width="12.28515625" bestFit="1" customWidth="1"/>
    <col min="975" max="975" width="11.28515625" bestFit="1" customWidth="1"/>
    <col min="976" max="976" width="11.85546875" bestFit="1" customWidth="1"/>
    <col min="977" max="978" width="12.140625" bestFit="1" customWidth="1"/>
    <col min="979" max="979" width="12.5703125" bestFit="1" customWidth="1"/>
    <col min="980" max="980" width="11.85546875" bestFit="1" customWidth="1"/>
    <col min="981" max="982" width="12.5703125" bestFit="1" customWidth="1"/>
    <col min="983" max="983" width="12.85546875" bestFit="1" customWidth="1"/>
    <col min="984" max="985" width="12.5703125" bestFit="1" customWidth="1"/>
    <col min="986" max="987" width="13.140625" bestFit="1" customWidth="1"/>
    <col min="988" max="988" width="12.140625" bestFit="1" customWidth="1"/>
    <col min="989" max="989" width="12.5703125" bestFit="1" customWidth="1"/>
    <col min="990" max="990" width="12.85546875" bestFit="1" customWidth="1"/>
    <col min="991" max="991" width="12.5703125" bestFit="1" customWidth="1"/>
    <col min="992" max="992" width="13.140625" bestFit="1" customWidth="1"/>
    <col min="993" max="993" width="12.28515625" bestFit="1" customWidth="1"/>
    <col min="994" max="995" width="13.140625" bestFit="1" customWidth="1"/>
    <col min="996" max="996" width="12.85546875" bestFit="1" customWidth="1"/>
    <col min="997" max="997" width="12.28515625" bestFit="1" customWidth="1"/>
    <col min="998" max="998" width="12.85546875" bestFit="1" customWidth="1"/>
    <col min="999" max="999" width="12.5703125" bestFit="1" customWidth="1"/>
    <col min="1000" max="1000" width="13.140625" bestFit="1" customWidth="1"/>
    <col min="1001" max="1001" width="12.5703125" bestFit="1" customWidth="1"/>
    <col min="1002" max="1002" width="12.28515625" bestFit="1" customWidth="1"/>
    <col min="1003" max="1003" width="13.140625" bestFit="1" customWidth="1"/>
    <col min="1004" max="1004" width="12.28515625" bestFit="1" customWidth="1"/>
    <col min="1005" max="1005" width="12.85546875" bestFit="1" customWidth="1"/>
    <col min="1006" max="1006" width="12.140625" bestFit="1" customWidth="1"/>
    <col min="1007" max="1009" width="12.85546875" bestFit="1" customWidth="1"/>
    <col min="1010" max="1011" width="12.5703125" bestFit="1" customWidth="1"/>
    <col min="1012" max="1014" width="13.140625" bestFit="1" customWidth="1"/>
    <col min="1015" max="1015" width="12.5703125" bestFit="1" customWidth="1"/>
    <col min="1016" max="1017" width="13.140625" bestFit="1" customWidth="1"/>
    <col min="1018" max="1018" width="12.28515625" bestFit="1" customWidth="1"/>
    <col min="1019" max="1020" width="12.140625" bestFit="1" customWidth="1"/>
    <col min="1021" max="1021" width="12.5703125" bestFit="1" customWidth="1"/>
    <col min="1022" max="1022" width="12.140625" bestFit="1" customWidth="1"/>
    <col min="1023" max="1023" width="11" bestFit="1" customWidth="1"/>
    <col min="1024" max="1024" width="11.5703125" bestFit="1" customWidth="1"/>
    <col min="1025" max="1025" width="11.85546875" bestFit="1" customWidth="1"/>
    <col min="1026" max="1027" width="12.5703125" bestFit="1" customWidth="1"/>
    <col min="1028" max="1028" width="12.140625" bestFit="1" customWidth="1"/>
    <col min="1029" max="1030" width="12.5703125" bestFit="1" customWidth="1"/>
    <col min="1031" max="1031" width="12.28515625" bestFit="1" customWidth="1"/>
    <col min="1032" max="1032" width="11.85546875" bestFit="1" customWidth="1"/>
    <col min="1033" max="1033" width="12.28515625" bestFit="1" customWidth="1"/>
    <col min="1034" max="1034" width="12.140625" bestFit="1" customWidth="1"/>
    <col min="1035" max="1035" width="12.85546875" bestFit="1" customWidth="1"/>
    <col min="1036" max="1036" width="12.28515625" bestFit="1" customWidth="1"/>
    <col min="1037" max="1037" width="12.140625" bestFit="1" customWidth="1"/>
    <col min="1038" max="1039" width="12.85546875" bestFit="1" customWidth="1"/>
    <col min="1040" max="1040" width="12.28515625" bestFit="1" customWidth="1"/>
    <col min="1041" max="1041" width="12.140625" bestFit="1" customWidth="1"/>
    <col min="1042" max="1042" width="12.85546875" bestFit="1" customWidth="1"/>
    <col min="1043" max="1043" width="12.28515625" bestFit="1" customWidth="1"/>
    <col min="1044" max="1044" width="12.5703125" bestFit="1" customWidth="1"/>
    <col min="1045" max="1046" width="12.28515625" bestFit="1" customWidth="1"/>
  </cols>
  <sheetData>
    <row r="1" spans="1:1046" x14ac:dyDescent="0.25">
      <c r="A1" s="3" t="s">
        <v>1092</v>
      </c>
      <c r="B1" s="4">
        <v>35538</v>
      </c>
      <c r="C1" s="4">
        <v>35545</v>
      </c>
      <c r="D1" s="4">
        <v>35552</v>
      </c>
      <c r="E1" s="4">
        <v>35559</v>
      </c>
      <c r="F1" s="4">
        <v>35566</v>
      </c>
      <c r="G1" s="4">
        <v>35573</v>
      </c>
      <c r="H1" s="4">
        <v>35580</v>
      </c>
      <c r="I1" s="4">
        <v>35587</v>
      </c>
      <c r="J1" s="4">
        <v>35594</v>
      </c>
      <c r="K1" s="4">
        <v>35601</v>
      </c>
      <c r="L1" s="4">
        <v>35608</v>
      </c>
      <c r="M1" s="4">
        <v>35615</v>
      </c>
      <c r="N1" s="4">
        <v>35622</v>
      </c>
      <c r="O1" s="4">
        <v>35629</v>
      </c>
      <c r="P1" s="4">
        <v>35636</v>
      </c>
      <c r="Q1" s="4">
        <v>35643</v>
      </c>
      <c r="R1" s="4">
        <v>35650</v>
      </c>
      <c r="S1" s="4">
        <v>35657</v>
      </c>
      <c r="T1" s="4">
        <v>35664</v>
      </c>
      <c r="U1" s="4">
        <v>35671</v>
      </c>
      <c r="V1" s="4">
        <v>35678</v>
      </c>
      <c r="W1" s="4">
        <v>35685</v>
      </c>
      <c r="X1" s="4">
        <v>35692</v>
      </c>
      <c r="Y1" s="4">
        <v>35699</v>
      </c>
      <c r="Z1" s="4">
        <v>35706</v>
      </c>
      <c r="AA1" s="4">
        <v>35713</v>
      </c>
      <c r="AB1" s="4">
        <v>35720</v>
      </c>
      <c r="AC1" s="4">
        <v>35727</v>
      </c>
      <c r="AD1" s="4">
        <v>35734</v>
      </c>
      <c r="AE1" s="4">
        <v>35741</v>
      </c>
      <c r="AF1" s="4">
        <v>35748</v>
      </c>
      <c r="AG1" s="4">
        <v>35755</v>
      </c>
      <c r="AH1" s="4">
        <v>35762</v>
      </c>
      <c r="AI1" s="4">
        <v>35769</v>
      </c>
      <c r="AJ1" s="4">
        <v>35776</v>
      </c>
      <c r="AK1" s="4">
        <v>35783</v>
      </c>
      <c r="AL1" s="4">
        <v>35790</v>
      </c>
      <c r="AM1" s="4">
        <v>35797</v>
      </c>
      <c r="AN1" s="4">
        <v>35804</v>
      </c>
      <c r="AO1" s="4">
        <v>35811</v>
      </c>
      <c r="AP1" s="4">
        <v>35818</v>
      </c>
      <c r="AQ1" s="4">
        <v>35825</v>
      </c>
      <c r="AR1" s="4">
        <v>35832</v>
      </c>
      <c r="AS1" s="4">
        <v>35839</v>
      </c>
      <c r="AT1" s="4">
        <v>35846</v>
      </c>
      <c r="AU1" s="4">
        <v>35853</v>
      </c>
      <c r="AV1" s="4">
        <v>35860</v>
      </c>
      <c r="AW1" s="4">
        <v>35867</v>
      </c>
      <c r="AX1" s="4">
        <v>35874</v>
      </c>
      <c r="AY1" s="4">
        <v>35881</v>
      </c>
      <c r="AZ1" s="4">
        <v>35888</v>
      </c>
      <c r="BA1" s="4">
        <v>35895</v>
      </c>
      <c r="BB1" s="4">
        <v>35902</v>
      </c>
      <c r="BC1" s="4">
        <v>35909</v>
      </c>
      <c r="BD1" s="4">
        <v>35916</v>
      </c>
      <c r="BE1" s="4">
        <v>35923</v>
      </c>
      <c r="BF1" s="4">
        <v>35930</v>
      </c>
      <c r="BG1" s="4">
        <v>35937</v>
      </c>
      <c r="BH1" s="4">
        <v>35944</v>
      </c>
      <c r="BI1" s="4">
        <v>35951</v>
      </c>
      <c r="BJ1" s="4">
        <v>35958</v>
      </c>
      <c r="BK1" s="4">
        <v>35965</v>
      </c>
      <c r="BL1" s="4">
        <v>35972</v>
      </c>
      <c r="BM1" s="4">
        <v>35979</v>
      </c>
      <c r="BN1" s="4">
        <v>35986</v>
      </c>
      <c r="BO1" s="4">
        <v>35993</v>
      </c>
      <c r="BP1" s="4">
        <v>36000</v>
      </c>
      <c r="BQ1" s="4">
        <v>36007</v>
      </c>
      <c r="BR1" s="4">
        <v>36014</v>
      </c>
      <c r="BS1" s="4">
        <v>36021</v>
      </c>
      <c r="BT1" s="4">
        <v>36028</v>
      </c>
      <c r="BU1" s="4">
        <v>36035</v>
      </c>
      <c r="BV1" s="4">
        <v>36042</v>
      </c>
      <c r="BW1" s="4">
        <v>36049</v>
      </c>
      <c r="BX1" s="4">
        <v>36056</v>
      </c>
      <c r="BY1" s="4">
        <v>36063</v>
      </c>
      <c r="BZ1" s="4">
        <v>36070</v>
      </c>
      <c r="CA1" s="4">
        <v>36077</v>
      </c>
      <c r="CB1" s="4">
        <v>36084</v>
      </c>
      <c r="CC1" s="4">
        <v>36091</v>
      </c>
      <c r="CD1" s="4">
        <v>36098</v>
      </c>
      <c r="CE1" s="4">
        <v>36105</v>
      </c>
      <c r="CF1" s="4">
        <v>36112</v>
      </c>
      <c r="CG1" s="4">
        <v>36119</v>
      </c>
      <c r="CH1" s="4">
        <v>36126</v>
      </c>
      <c r="CI1" s="4">
        <v>36133</v>
      </c>
      <c r="CJ1" s="4">
        <v>36140</v>
      </c>
      <c r="CK1" s="4">
        <v>36147</v>
      </c>
      <c r="CL1" s="4">
        <v>36154</v>
      </c>
      <c r="CM1" s="4">
        <v>36161</v>
      </c>
      <c r="CN1" s="4">
        <v>36168</v>
      </c>
      <c r="CO1" s="4">
        <v>36175</v>
      </c>
      <c r="CP1" s="4">
        <v>36182</v>
      </c>
      <c r="CQ1" s="4">
        <v>36189</v>
      </c>
      <c r="CR1" s="4">
        <v>36196</v>
      </c>
      <c r="CS1" s="4">
        <v>36203</v>
      </c>
      <c r="CT1" s="4">
        <v>36210</v>
      </c>
      <c r="CU1" s="4">
        <v>36217</v>
      </c>
      <c r="CV1" s="4">
        <v>36224</v>
      </c>
      <c r="CW1" s="4">
        <v>36231</v>
      </c>
      <c r="CX1" s="4">
        <v>36238</v>
      </c>
      <c r="CY1" s="4">
        <v>36245</v>
      </c>
      <c r="CZ1" s="4">
        <v>36252</v>
      </c>
      <c r="DA1" s="4">
        <v>36259</v>
      </c>
      <c r="DB1" s="4">
        <v>36266</v>
      </c>
      <c r="DC1" s="4">
        <v>36273</v>
      </c>
      <c r="DD1" s="4">
        <v>36280</v>
      </c>
      <c r="DE1" s="4">
        <v>36287</v>
      </c>
      <c r="DF1" s="4">
        <v>36294</v>
      </c>
      <c r="DG1" s="4">
        <v>36301</v>
      </c>
      <c r="DH1" s="4">
        <v>36308</v>
      </c>
      <c r="DI1" s="4">
        <v>36315</v>
      </c>
      <c r="DJ1" s="4">
        <v>36322</v>
      </c>
      <c r="DK1" s="4">
        <v>36329</v>
      </c>
      <c r="DL1" s="4">
        <v>36336</v>
      </c>
      <c r="DM1" s="4">
        <v>36343</v>
      </c>
      <c r="DN1" s="4">
        <v>36350</v>
      </c>
      <c r="DO1" s="4">
        <v>36357</v>
      </c>
      <c r="DP1" s="4">
        <v>36364</v>
      </c>
      <c r="DQ1" s="4">
        <v>36371</v>
      </c>
      <c r="DR1" s="4">
        <v>36378</v>
      </c>
      <c r="DS1" s="4">
        <v>36385</v>
      </c>
      <c r="DT1" s="4">
        <v>36392</v>
      </c>
      <c r="DU1" s="4">
        <v>36399</v>
      </c>
      <c r="DV1" s="4">
        <v>36406</v>
      </c>
      <c r="DW1" s="4">
        <v>36413</v>
      </c>
      <c r="DX1" s="4">
        <v>36420</v>
      </c>
      <c r="DY1" s="4">
        <v>36427</v>
      </c>
      <c r="DZ1" s="4">
        <v>36434</v>
      </c>
      <c r="EA1" s="4">
        <v>36441</v>
      </c>
      <c r="EB1" s="4">
        <v>36448</v>
      </c>
      <c r="EC1" s="4">
        <v>36455</v>
      </c>
      <c r="ED1" s="4">
        <v>36462</v>
      </c>
      <c r="EE1" s="4">
        <v>36469</v>
      </c>
      <c r="EF1" s="4">
        <v>36476</v>
      </c>
      <c r="EG1" s="4">
        <v>36483</v>
      </c>
      <c r="EH1" s="4">
        <v>36490</v>
      </c>
      <c r="EI1" s="4">
        <v>36497</v>
      </c>
      <c r="EJ1" s="4">
        <v>36504</v>
      </c>
      <c r="EK1" s="4">
        <v>36511</v>
      </c>
      <c r="EL1" s="4">
        <v>36518</v>
      </c>
      <c r="EM1" s="4">
        <v>36525</v>
      </c>
      <c r="EN1" s="4">
        <v>36532</v>
      </c>
      <c r="EO1" s="4">
        <v>36539</v>
      </c>
      <c r="EP1" s="4">
        <v>36546</v>
      </c>
      <c r="EQ1" s="4">
        <v>36553</v>
      </c>
      <c r="ER1" s="4">
        <v>36560</v>
      </c>
      <c r="ES1" s="4">
        <v>36567</v>
      </c>
      <c r="ET1" s="4">
        <v>36574</v>
      </c>
      <c r="EU1" s="4">
        <v>36581</v>
      </c>
      <c r="EV1" s="4">
        <v>36588</v>
      </c>
      <c r="EW1" s="4">
        <v>36595</v>
      </c>
      <c r="EX1" s="4">
        <v>36602</v>
      </c>
      <c r="EY1" s="4">
        <v>36609</v>
      </c>
      <c r="EZ1" s="4">
        <v>36616</v>
      </c>
      <c r="FA1" s="4">
        <v>36623</v>
      </c>
      <c r="FB1" s="4">
        <v>36630</v>
      </c>
      <c r="FC1" s="4">
        <v>36637</v>
      </c>
      <c r="FD1" s="4">
        <v>36644</v>
      </c>
      <c r="FE1" s="4">
        <v>36651</v>
      </c>
      <c r="FF1" s="4">
        <v>36658</v>
      </c>
      <c r="FG1" s="4">
        <v>36665</v>
      </c>
      <c r="FH1" s="4">
        <v>36672</v>
      </c>
      <c r="FI1" s="4">
        <v>36679</v>
      </c>
      <c r="FJ1" s="4">
        <v>36686</v>
      </c>
      <c r="FK1" s="4">
        <v>36693</v>
      </c>
      <c r="FL1" s="4">
        <v>36700</v>
      </c>
      <c r="FM1" s="4">
        <v>36707</v>
      </c>
      <c r="FN1" s="4">
        <v>36714</v>
      </c>
      <c r="FO1" s="4">
        <v>36721</v>
      </c>
      <c r="FP1" s="4">
        <v>36728</v>
      </c>
      <c r="FQ1" s="4">
        <v>36735</v>
      </c>
      <c r="FR1" s="4">
        <v>36742</v>
      </c>
      <c r="FS1" s="4">
        <v>36749</v>
      </c>
      <c r="FT1" s="4">
        <v>36756</v>
      </c>
      <c r="FU1" s="4">
        <v>36763</v>
      </c>
      <c r="FV1" s="4">
        <v>36770</v>
      </c>
      <c r="FW1" s="4">
        <v>36777</v>
      </c>
      <c r="FX1" s="4">
        <v>36784</v>
      </c>
      <c r="FY1" s="4">
        <v>36791</v>
      </c>
      <c r="FZ1" s="4">
        <v>36798</v>
      </c>
      <c r="GA1" s="4">
        <v>36805</v>
      </c>
      <c r="GB1" s="4">
        <v>36812</v>
      </c>
      <c r="GC1" s="4">
        <v>36819</v>
      </c>
      <c r="GD1" s="4">
        <v>36826</v>
      </c>
      <c r="GE1" s="4">
        <v>36833</v>
      </c>
      <c r="GF1" s="4">
        <v>36840</v>
      </c>
      <c r="GG1" s="4">
        <v>36847</v>
      </c>
      <c r="GH1" s="4">
        <v>36854</v>
      </c>
      <c r="GI1" s="4">
        <v>36861</v>
      </c>
      <c r="GJ1" s="4">
        <v>36868</v>
      </c>
      <c r="GK1" s="4">
        <v>36875</v>
      </c>
      <c r="GL1" s="4">
        <v>36882</v>
      </c>
      <c r="GM1" s="4">
        <v>36889</v>
      </c>
      <c r="GN1" s="4">
        <v>36896</v>
      </c>
      <c r="GO1" s="4">
        <v>36903</v>
      </c>
      <c r="GP1" s="4">
        <v>36910</v>
      </c>
      <c r="GQ1" s="4">
        <v>36917</v>
      </c>
      <c r="GR1" s="4">
        <v>36924</v>
      </c>
      <c r="GS1" s="4">
        <v>36931</v>
      </c>
      <c r="GT1" s="4">
        <v>36938</v>
      </c>
      <c r="GU1" s="4">
        <v>36945</v>
      </c>
      <c r="GV1" s="4">
        <v>36952</v>
      </c>
      <c r="GW1" s="4">
        <v>36959</v>
      </c>
      <c r="GX1" s="4">
        <v>36966</v>
      </c>
      <c r="GY1" s="4">
        <v>36973</v>
      </c>
      <c r="GZ1" s="4">
        <v>36980</v>
      </c>
      <c r="HA1" s="4">
        <v>36987</v>
      </c>
      <c r="HB1" s="4">
        <v>36994</v>
      </c>
      <c r="HC1" s="4">
        <v>37001</v>
      </c>
      <c r="HD1" s="4">
        <v>37008</v>
      </c>
      <c r="HE1" s="4">
        <v>37015</v>
      </c>
      <c r="HF1" s="4">
        <v>37022</v>
      </c>
      <c r="HG1" s="4">
        <v>37029</v>
      </c>
      <c r="HH1" s="4">
        <v>37036</v>
      </c>
      <c r="HI1" s="4">
        <v>37043</v>
      </c>
      <c r="HJ1" s="4">
        <v>37050</v>
      </c>
      <c r="HK1" s="4">
        <v>37057</v>
      </c>
      <c r="HL1" s="4">
        <v>37064</v>
      </c>
      <c r="HM1" s="4">
        <v>37071</v>
      </c>
      <c r="HN1" s="4">
        <v>37078</v>
      </c>
      <c r="HO1" s="4">
        <v>37085</v>
      </c>
      <c r="HP1" s="4">
        <v>37092</v>
      </c>
      <c r="HQ1" s="4">
        <v>37099</v>
      </c>
      <c r="HR1" s="4">
        <v>37106</v>
      </c>
      <c r="HS1" s="4">
        <v>37113</v>
      </c>
      <c r="HT1" s="4">
        <v>37120</v>
      </c>
      <c r="HU1" s="4">
        <v>37127</v>
      </c>
      <c r="HV1" s="4">
        <v>37134</v>
      </c>
      <c r="HW1" s="4">
        <v>37141</v>
      </c>
      <c r="HX1" s="4">
        <v>37148</v>
      </c>
      <c r="HY1" s="4">
        <v>37155</v>
      </c>
      <c r="HZ1" s="4">
        <v>37162</v>
      </c>
      <c r="IA1" s="4">
        <v>37169</v>
      </c>
      <c r="IB1" s="4">
        <v>37176</v>
      </c>
      <c r="IC1" s="4">
        <v>37183</v>
      </c>
      <c r="ID1" s="4">
        <v>37190</v>
      </c>
      <c r="IE1" s="4">
        <v>37197</v>
      </c>
      <c r="IF1" s="4">
        <v>37204</v>
      </c>
      <c r="IG1" s="4">
        <v>37211</v>
      </c>
      <c r="IH1" s="4">
        <v>37218</v>
      </c>
      <c r="II1" s="4">
        <v>37225</v>
      </c>
      <c r="IJ1" s="4">
        <v>37232</v>
      </c>
      <c r="IK1" s="4">
        <v>37239</v>
      </c>
      <c r="IL1" s="4">
        <v>37246</v>
      </c>
      <c r="IM1" s="4">
        <v>37253</v>
      </c>
      <c r="IN1" s="4">
        <v>37260</v>
      </c>
      <c r="IO1" s="4">
        <v>37267</v>
      </c>
      <c r="IP1" s="4">
        <v>37274</v>
      </c>
      <c r="IQ1" s="4">
        <v>37281</v>
      </c>
      <c r="IR1" s="4">
        <v>37288</v>
      </c>
      <c r="IS1" s="4">
        <v>37295</v>
      </c>
      <c r="IT1" s="4">
        <v>37302</v>
      </c>
      <c r="IU1" s="4">
        <v>37309</v>
      </c>
      <c r="IV1" s="4">
        <v>37316</v>
      </c>
      <c r="IW1" s="4">
        <v>37323</v>
      </c>
      <c r="IX1" s="4">
        <v>37330</v>
      </c>
      <c r="IY1" s="4">
        <v>37337</v>
      </c>
      <c r="IZ1" s="4">
        <v>37344</v>
      </c>
      <c r="JA1" s="4">
        <v>37351</v>
      </c>
      <c r="JB1" s="4">
        <v>37358</v>
      </c>
      <c r="JC1" s="4">
        <v>37365</v>
      </c>
      <c r="JD1" s="4">
        <v>37372</v>
      </c>
      <c r="JE1" s="4">
        <v>37379</v>
      </c>
      <c r="JF1" s="4">
        <v>37386</v>
      </c>
      <c r="JG1" s="4">
        <v>37393</v>
      </c>
      <c r="JH1" s="4">
        <v>37400</v>
      </c>
      <c r="JI1" s="4">
        <v>37407</v>
      </c>
      <c r="JJ1" s="4">
        <v>37414</v>
      </c>
      <c r="JK1" s="4">
        <v>37421</v>
      </c>
      <c r="JL1" s="4">
        <v>37428</v>
      </c>
      <c r="JM1" s="4">
        <v>37435</v>
      </c>
      <c r="JN1" s="4">
        <v>37442</v>
      </c>
      <c r="JO1" s="4">
        <v>37449</v>
      </c>
      <c r="JP1" s="4">
        <v>37456</v>
      </c>
      <c r="JQ1" s="4">
        <v>37463</v>
      </c>
      <c r="JR1" s="4">
        <v>37470</v>
      </c>
      <c r="JS1" s="4">
        <v>37477</v>
      </c>
      <c r="JT1" s="4">
        <v>37484</v>
      </c>
      <c r="JU1" s="4">
        <v>37491</v>
      </c>
      <c r="JV1" s="4">
        <v>37498</v>
      </c>
      <c r="JW1" s="4">
        <v>37505</v>
      </c>
      <c r="JX1" s="4">
        <v>37512</v>
      </c>
      <c r="JY1" s="4">
        <v>37519</v>
      </c>
      <c r="JZ1" s="4">
        <v>37526</v>
      </c>
      <c r="KA1" s="4">
        <v>37533</v>
      </c>
      <c r="KB1" s="4">
        <v>37540</v>
      </c>
      <c r="KC1" s="4">
        <v>37547</v>
      </c>
      <c r="KD1" s="4">
        <v>37554</v>
      </c>
      <c r="KE1" s="4">
        <v>37561</v>
      </c>
      <c r="KF1" s="4">
        <v>37568</v>
      </c>
      <c r="KG1" s="4">
        <v>37575</v>
      </c>
      <c r="KH1" s="4">
        <v>37582</v>
      </c>
      <c r="KI1" s="4">
        <v>37589</v>
      </c>
      <c r="KJ1" s="4">
        <v>37596</v>
      </c>
      <c r="KK1" s="4">
        <v>37603</v>
      </c>
      <c r="KL1" s="4">
        <v>37610</v>
      </c>
      <c r="KM1" s="4">
        <v>37617</v>
      </c>
      <c r="KN1" s="4">
        <v>37624</v>
      </c>
      <c r="KO1" s="4">
        <v>37631</v>
      </c>
      <c r="KP1" s="4">
        <v>37638</v>
      </c>
      <c r="KQ1" s="4">
        <v>37645</v>
      </c>
      <c r="KR1" s="4">
        <v>37652</v>
      </c>
      <c r="KS1" s="4">
        <v>37659</v>
      </c>
      <c r="KT1" s="4">
        <v>37666</v>
      </c>
      <c r="KU1" s="4">
        <v>37673</v>
      </c>
      <c r="KV1" s="4">
        <v>37680</v>
      </c>
      <c r="KW1" s="4">
        <v>37687</v>
      </c>
      <c r="KX1" s="4">
        <v>37694</v>
      </c>
      <c r="KY1" s="4">
        <v>37701</v>
      </c>
      <c r="KZ1" s="4">
        <v>37708</v>
      </c>
      <c r="LA1" s="4">
        <v>37715</v>
      </c>
      <c r="LB1" s="4">
        <v>37722</v>
      </c>
      <c r="LC1" s="4">
        <v>37729</v>
      </c>
      <c r="LD1" s="4">
        <v>37736</v>
      </c>
      <c r="LE1" s="4">
        <v>37743</v>
      </c>
      <c r="LF1" s="4">
        <v>37750</v>
      </c>
      <c r="LG1" s="4">
        <v>37757</v>
      </c>
      <c r="LH1" s="4">
        <v>37764</v>
      </c>
      <c r="LI1" s="4">
        <v>37771</v>
      </c>
      <c r="LJ1" s="4">
        <v>37778</v>
      </c>
      <c r="LK1" s="4">
        <v>37785</v>
      </c>
      <c r="LL1" s="4">
        <v>37792</v>
      </c>
      <c r="LM1" s="4">
        <v>37799</v>
      </c>
      <c r="LN1" s="4">
        <v>37806</v>
      </c>
      <c r="LO1" s="4">
        <v>37813</v>
      </c>
      <c r="LP1" s="4">
        <v>37820</v>
      </c>
      <c r="LQ1" s="4">
        <v>37827</v>
      </c>
      <c r="LR1" s="4">
        <v>37834</v>
      </c>
      <c r="LS1" s="4">
        <v>37841</v>
      </c>
      <c r="LT1" s="4">
        <v>37848</v>
      </c>
      <c r="LU1" s="4">
        <v>37855</v>
      </c>
      <c r="LV1" s="4">
        <v>37862</v>
      </c>
      <c r="LW1" s="4">
        <v>37869</v>
      </c>
      <c r="LX1" s="4">
        <v>37876</v>
      </c>
      <c r="LY1" s="4">
        <v>37883</v>
      </c>
      <c r="LZ1" s="4">
        <v>37890</v>
      </c>
      <c r="MA1" s="4">
        <v>37897</v>
      </c>
      <c r="MB1" s="4">
        <v>37904</v>
      </c>
      <c r="MC1" s="4">
        <v>37911</v>
      </c>
      <c r="MD1" s="4">
        <v>37918</v>
      </c>
      <c r="ME1" s="4">
        <v>37925</v>
      </c>
      <c r="MF1" s="4">
        <v>37932</v>
      </c>
      <c r="MG1" s="4">
        <v>37939</v>
      </c>
      <c r="MH1" s="4">
        <v>37946</v>
      </c>
      <c r="MI1" s="4">
        <v>37953</v>
      </c>
      <c r="MJ1" s="4">
        <v>37960</v>
      </c>
      <c r="MK1" s="4">
        <v>37967</v>
      </c>
      <c r="ML1" s="4">
        <v>37974</v>
      </c>
      <c r="MM1" s="4">
        <v>37981</v>
      </c>
      <c r="MN1" s="4">
        <v>37988</v>
      </c>
      <c r="MO1" s="4">
        <v>37995</v>
      </c>
      <c r="MP1" s="4">
        <v>38002</v>
      </c>
      <c r="MQ1" s="4">
        <v>38009</v>
      </c>
      <c r="MR1" s="4">
        <v>38016</v>
      </c>
      <c r="MS1" s="4">
        <v>38023</v>
      </c>
      <c r="MT1" s="4">
        <v>38030</v>
      </c>
      <c r="MU1" s="4">
        <v>38037</v>
      </c>
      <c r="MV1" s="4">
        <v>38044</v>
      </c>
      <c r="MW1" s="4">
        <v>38051</v>
      </c>
      <c r="MX1" s="4">
        <v>38058</v>
      </c>
      <c r="MY1" s="4">
        <v>38065</v>
      </c>
      <c r="MZ1" s="4">
        <v>38072</v>
      </c>
      <c r="NA1" s="4">
        <v>38079</v>
      </c>
      <c r="NB1" s="4">
        <v>38086</v>
      </c>
      <c r="NC1" s="4">
        <v>38093</v>
      </c>
      <c r="ND1" s="4">
        <v>38100</v>
      </c>
      <c r="NE1" s="4">
        <v>38107</v>
      </c>
      <c r="NF1" s="4">
        <v>38114</v>
      </c>
      <c r="NG1" s="4">
        <v>38121</v>
      </c>
      <c r="NH1" s="4">
        <v>38128</v>
      </c>
      <c r="NI1" s="4">
        <v>38135</v>
      </c>
      <c r="NJ1" s="4">
        <v>38142</v>
      </c>
      <c r="NK1" s="4">
        <v>38149</v>
      </c>
      <c r="NL1" s="4">
        <v>38156</v>
      </c>
      <c r="NM1" s="4">
        <v>38163</v>
      </c>
      <c r="NN1" s="4">
        <v>38170</v>
      </c>
      <c r="NO1" s="4">
        <v>38177</v>
      </c>
      <c r="NP1" s="4">
        <v>38184</v>
      </c>
      <c r="NQ1" s="4">
        <v>38191</v>
      </c>
      <c r="NR1" s="4">
        <v>38198</v>
      </c>
      <c r="NS1" s="4">
        <v>38205</v>
      </c>
      <c r="NT1" s="4">
        <v>38212</v>
      </c>
      <c r="NU1" s="4">
        <v>38219</v>
      </c>
      <c r="NV1" s="4">
        <v>38226</v>
      </c>
      <c r="NW1" s="4">
        <v>38233</v>
      </c>
      <c r="NX1" s="4">
        <v>38240</v>
      </c>
      <c r="NY1" s="4">
        <v>38247</v>
      </c>
      <c r="NZ1" s="4">
        <v>38254</v>
      </c>
      <c r="OA1" s="4">
        <v>38261</v>
      </c>
      <c r="OB1" s="4">
        <v>38268</v>
      </c>
      <c r="OC1" s="4">
        <v>38275</v>
      </c>
      <c r="OD1" s="4">
        <v>38282</v>
      </c>
      <c r="OE1" s="4">
        <v>38289</v>
      </c>
      <c r="OF1" s="4">
        <v>38296</v>
      </c>
      <c r="OG1" s="4">
        <v>38303</v>
      </c>
      <c r="OH1" s="4">
        <v>38310</v>
      </c>
      <c r="OI1" s="4">
        <v>38317</v>
      </c>
      <c r="OJ1" s="4">
        <v>38324</v>
      </c>
      <c r="OK1" s="4">
        <v>38331</v>
      </c>
      <c r="OL1" s="4">
        <v>38338</v>
      </c>
      <c r="OM1" s="4">
        <v>38345</v>
      </c>
      <c r="ON1" s="4">
        <v>38352</v>
      </c>
      <c r="OO1" s="4">
        <v>38359</v>
      </c>
      <c r="OP1" s="4">
        <v>38366</v>
      </c>
      <c r="OQ1" s="4">
        <v>38373</v>
      </c>
      <c r="OR1" s="4">
        <v>38380</v>
      </c>
      <c r="OS1" s="4">
        <v>38387</v>
      </c>
      <c r="OT1" s="4">
        <v>38394</v>
      </c>
      <c r="OU1" s="4">
        <v>38401</v>
      </c>
      <c r="OV1" s="4">
        <v>38408</v>
      </c>
      <c r="OW1" s="4">
        <v>38415</v>
      </c>
      <c r="OX1" s="4">
        <v>38422</v>
      </c>
      <c r="OY1" s="4">
        <v>38429</v>
      </c>
      <c r="OZ1" s="4">
        <v>38436</v>
      </c>
      <c r="PA1" s="4">
        <v>38443</v>
      </c>
      <c r="PB1" s="4">
        <v>38450</v>
      </c>
      <c r="PC1" s="4">
        <v>38457</v>
      </c>
      <c r="PD1" s="4">
        <v>38464</v>
      </c>
      <c r="PE1" s="4">
        <v>38471</v>
      </c>
      <c r="PF1" s="4">
        <v>38478</v>
      </c>
      <c r="PG1" s="4">
        <v>38485</v>
      </c>
      <c r="PH1" s="4">
        <v>38492</v>
      </c>
      <c r="PI1" s="4">
        <v>38499</v>
      </c>
      <c r="PJ1" s="4">
        <v>38506</v>
      </c>
      <c r="PK1" s="4">
        <v>38513</v>
      </c>
      <c r="PL1" s="4">
        <v>38520</v>
      </c>
      <c r="PM1" s="4">
        <v>38527</v>
      </c>
      <c r="PN1" s="4">
        <v>38534</v>
      </c>
      <c r="PO1" s="4">
        <v>38541</v>
      </c>
      <c r="PP1" s="4">
        <v>38548</v>
      </c>
      <c r="PQ1" s="4">
        <v>38555</v>
      </c>
      <c r="PR1" s="4">
        <v>38562</v>
      </c>
      <c r="PS1" s="4">
        <v>38569</v>
      </c>
      <c r="PT1" s="4">
        <v>38576</v>
      </c>
      <c r="PU1" s="4">
        <v>38583</v>
      </c>
      <c r="PV1" s="4">
        <v>38590</v>
      </c>
      <c r="PW1" s="4">
        <v>38597</v>
      </c>
      <c r="PX1" s="4">
        <v>38604</v>
      </c>
      <c r="PY1" s="4">
        <v>38611</v>
      </c>
      <c r="PZ1" s="4">
        <v>38618</v>
      </c>
      <c r="QA1" s="4">
        <v>38625</v>
      </c>
      <c r="QB1" s="4">
        <v>38632</v>
      </c>
      <c r="QC1" s="4">
        <v>38639</v>
      </c>
      <c r="QD1" s="4">
        <v>38646</v>
      </c>
      <c r="QE1" s="4">
        <v>38653</v>
      </c>
      <c r="QF1" s="4">
        <v>38660</v>
      </c>
      <c r="QG1" s="4">
        <v>38667</v>
      </c>
      <c r="QH1" s="4">
        <v>38674</v>
      </c>
      <c r="QI1" s="4">
        <v>38681</v>
      </c>
      <c r="QJ1" s="4">
        <v>38688</v>
      </c>
      <c r="QK1" s="4">
        <v>38695</v>
      </c>
      <c r="QL1" s="4">
        <v>38702</v>
      </c>
      <c r="QM1" s="4">
        <v>38709</v>
      </c>
      <c r="QN1" s="4">
        <v>38716</v>
      </c>
      <c r="QO1" s="4">
        <v>38723</v>
      </c>
      <c r="QP1" s="4">
        <v>38730</v>
      </c>
      <c r="QQ1" s="4">
        <v>38737</v>
      </c>
      <c r="QR1" s="4">
        <v>38744</v>
      </c>
      <c r="QS1" s="4">
        <v>38751</v>
      </c>
      <c r="QT1" s="4">
        <v>38758</v>
      </c>
      <c r="QU1" s="4">
        <v>38765</v>
      </c>
      <c r="QV1" s="4">
        <v>38772</v>
      </c>
      <c r="QW1" s="4">
        <v>38779</v>
      </c>
      <c r="QX1" s="4">
        <v>38786</v>
      </c>
      <c r="QY1" s="4">
        <v>38793</v>
      </c>
      <c r="QZ1" s="4">
        <v>38800</v>
      </c>
      <c r="RA1" s="4">
        <v>38807</v>
      </c>
      <c r="RB1" s="4">
        <v>38814</v>
      </c>
      <c r="RC1" s="4">
        <v>38821</v>
      </c>
      <c r="RD1" s="4">
        <v>38828</v>
      </c>
      <c r="RE1" s="4">
        <v>38835</v>
      </c>
      <c r="RF1" s="4">
        <v>38842</v>
      </c>
      <c r="RG1" s="4">
        <v>38849</v>
      </c>
      <c r="RH1" s="4">
        <v>38856</v>
      </c>
      <c r="RI1" s="4">
        <v>38863</v>
      </c>
      <c r="RJ1" s="4">
        <v>38870</v>
      </c>
      <c r="RK1" s="4">
        <v>38877</v>
      </c>
      <c r="RL1" s="4">
        <v>38884</v>
      </c>
      <c r="RM1" s="4">
        <v>38891</v>
      </c>
      <c r="RN1" s="4">
        <v>38898</v>
      </c>
      <c r="RO1" s="4">
        <v>38905</v>
      </c>
      <c r="RP1" s="4">
        <v>38912</v>
      </c>
      <c r="RQ1" s="4">
        <v>38919</v>
      </c>
      <c r="RR1" s="4">
        <v>38926</v>
      </c>
      <c r="RS1" s="4">
        <v>38933</v>
      </c>
      <c r="RT1" s="4">
        <v>38940</v>
      </c>
      <c r="RU1" s="4">
        <v>38947</v>
      </c>
      <c r="RV1" s="4">
        <v>38954</v>
      </c>
      <c r="RW1" s="4">
        <v>38961</v>
      </c>
      <c r="RX1" s="4">
        <v>38968</v>
      </c>
      <c r="RY1" s="4">
        <v>38975</v>
      </c>
      <c r="RZ1" s="4">
        <v>38982</v>
      </c>
      <c r="SA1" s="4">
        <v>38989</v>
      </c>
      <c r="SB1" s="4">
        <v>38996</v>
      </c>
      <c r="SC1" s="4">
        <v>39003</v>
      </c>
      <c r="SD1" s="4">
        <v>39010</v>
      </c>
      <c r="SE1" s="4">
        <v>39017</v>
      </c>
      <c r="SF1" s="4">
        <v>39024</v>
      </c>
      <c r="SG1" s="4">
        <v>39031</v>
      </c>
      <c r="SH1" s="4">
        <v>39038</v>
      </c>
      <c r="SI1" s="4">
        <v>39045</v>
      </c>
      <c r="SJ1" s="4">
        <v>39052</v>
      </c>
      <c r="SK1" s="4">
        <v>39059</v>
      </c>
      <c r="SL1" s="4">
        <v>39066</v>
      </c>
      <c r="SM1" s="4">
        <v>39073</v>
      </c>
      <c r="SN1" s="4">
        <v>39080</v>
      </c>
      <c r="SO1" s="4">
        <v>39087</v>
      </c>
      <c r="SP1" s="4">
        <v>39094</v>
      </c>
      <c r="SQ1" s="4">
        <v>39101</v>
      </c>
      <c r="SR1" s="4">
        <v>39108</v>
      </c>
      <c r="SS1" s="4">
        <v>39115</v>
      </c>
      <c r="ST1" s="4">
        <v>39122</v>
      </c>
      <c r="SU1" s="4">
        <v>39129</v>
      </c>
      <c r="SV1" s="4">
        <v>39136</v>
      </c>
      <c r="SW1" s="4">
        <v>39143</v>
      </c>
      <c r="SX1" s="4">
        <v>39150</v>
      </c>
      <c r="SY1" s="4">
        <v>39157</v>
      </c>
      <c r="SZ1" s="4">
        <v>39164</v>
      </c>
      <c r="TA1" s="4">
        <v>39171</v>
      </c>
      <c r="TB1" s="4">
        <v>39178</v>
      </c>
      <c r="TC1" s="4">
        <v>39185</v>
      </c>
      <c r="TD1" s="4">
        <v>39192</v>
      </c>
      <c r="TE1" s="4">
        <v>39199</v>
      </c>
      <c r="TF1" s="4">
        <v>39206</v>
      </c>
      <c r="TG1" s="4">
        <v>39213</v>
      </c>
      <c r="TH1" s="4">
        <v>39220</v>
      </c>
      <c r="TI1" s="4">
        <v>39227</v>
      </c>
      <c r="TJ1" s="4">
        <v>39234</v>
      </c>
      <c r="TK1" s="4">
        <v>39241</v>
      </c>
      <c r="TL1" s="4">
        <v>39248</v>
      </c>
      <c r="TM1" s="4">
        <v>39255</v>
      </c>
      <c r="TN1" s="4">
        <v>39262</v>
      </c>
      <c r="TO1" s="4">
        <v>39269</v>
      </c>
      <c r="TP1" s="4">
        <v>39276</v>
      </c>
      <c r="TQ1" s="4">
        <v>39283</v>
      </c>
      <c r="TR1" s="4">
        <v>39290</v>
      </c>
      <c r="TS1" s="4">
        <v>39297</v>
      </c>
      <c r="TT1" s="4">
        <v>39304</v>
      </c>
      <c r="TU1" s="4">
        <v>39311</v>
      </c>
      <c r="TV1" s="4">
        <v>39318</v>
      </c>
      <c r="TW1" s="4">
        <v>39325</v>
      </c>
      <c r="TX1" s="4">
        <v>39332</v>
      </c>
      <c r="TY1" s="4">
        <v>39339</v>
      </c>
      <c r="TZ1" s="4">
        <v>39346</v>
      </c>
      <c r="UA1" s="4">
        <v>39353</v>
      </c>
      <c r="UB1" s="4">
        <v>39360</v>
      </c>
      <c r="UC1" s="4">
        <v>39367</v>
      </c>
      <c r="UD1" s="4">
        <v>39374</v>
      </c>
      <c r="UE1" s="4">
        <v>39381</v>
      </c>
      <c r="UF1" s="4">
        <v>39388</v>
      </c>
      <c r="UG1" s="4">
        <v>39395</v>
      </c>
      <c r="UH1" s="4">
        <v>39402</v>
      </c>
      <c r="UI1" s="4">
        <v>39409</v>
      </c>
      <c r="UJ1" s="4">
        <v>39416</v>
      </c>
      <c r="UK1" s="4">
        <v>39423</v>
      </c>
      <c r="UL1" s="4">
        <v>39430</v>
      </c>
      <c r="UM1" s="4">
        <v>39437</v>
      </c>
      <c r="UN1" s="4">
        <v>39444</v>
      </c>
      <c r="UO1" s="4">
        <v>39451</v>
      </c>
      <c r="UP1" s="4">
        <v>39458</v>
      </c>
      <c r="UQ1" s="4">
        <v>39465</v>
      </c>
      <c r="UR1" s="4">
        <v>39472</v>
      </c>
      <c r="US1" s="4">
        <v>39479</v>
      </c>
      <c r="UT1" s="4">
        <v>39486</v>
      </c>
      <c r="UU1" s="4">
        <v>39493</v>
      </c>
      <c r="UV1" s="4">
        <v>39500</v>
      </c>
      <c r="UW1" s="4">
        <v>39507</v>
      </c>
      <c r="UX1" s="4">
        <v>39514</v>
      </c>
      <c r="UY1" s="4">
        <v>39521</v>
      </c>
      <c r="UZ1" s="4">
        <v>39528</v>
      </c>
      <c r="VA1" s="4">
        <v>39535</v>
      </c>
      <c r="VB1" s="4">
        <v>39542</v>
      </c>
      <c r="VC1" s="4">
        <v>39549</v>
      </c>
      <c r="VD1" s="4">
        <v>39556</v>
      </c>
      <c r="VE1" s="4">
        <v>39563</v>
      </c>
      <c r="VF1" s="4">
        <v>39570</v>
      </c>
      <c r="VG1" s="4">
        <v>39577</v>
      </c>
      <c r="VH1" s="4">
        <v>39584</v>
      </c>
      <c r="VI1" s="4">
        <v>39591</v>
      </c>
      <c r="VJ1" s="4">
        <v>39598</v>
      </c>
      <c r="VK1" s="4">
        <v>39605</v>
      </c>
      <c r="VL1" s="4">
        <v>39612</v>
      </c>
      <c r="VM1" s="4">
        <v>39619</v>
      </c>
      <c r="VN1" s="4">
        <v>39626</v>
      </c>
      <c r="VO1" s="4">
        <v>39633</v>
      </c>
      <c r="VP1" s="4">
        <v>39640</v>
      </c>
      <c r="VQ1" s="4">
        <v>39647</v>
      </c>
      <c r="VR1" s="4">
        <v>39654</v>
      </c>
      <c r="VS1" s="4">
        <v>39661</v>
      </c>
      <c r="VT1" s="4">
        <v>39668</v>
      </c>
      <c r="VU1" s="4">
        <v>39675</v>
      </c>
      <c r="VV1" s="4">
        <v>39682</v>
      </c>
      <c r="VW1" s="4">
        <v>39689</v>
      </c>
      <c r="VX1" s="4">
        <v>39696</v>
      </c>
      <c r="VY1" s="4">
        <v>39703</v>
      </c>
      <c r="VZ1" s="4">
        <v>39710</v>
      </c>
      <c r="WA1" s="4">
        <v>39717</v>
      </c>
      <c r="WB1" s="4">
        <v>39724</v>
      </c>
      <c r="WC1" s="4">
        <v>39731</v>
      </c>
      <c r="WD1" s="4">
        <v>39738</v>
      </c>
      <c r="WE1" s="4">
        <v>39745</v>
      </c>
      <c r="WF1" s="4">
        <v>39752</v>
      </c>
      <c r="WG1" s="4">
        <v>39759</v>
      </c>
      <c r="WH1" s="4">
        <v>39766</v>
      </c>
      <c r="WI1" s="4">
        <v>39773</v>
      </c>
      <c r="WJ1" s="4">
        <v>39780</v>
      </c>
      <c r="WK1" s="4">
        <v>39787</v>
      </c>
      <c r="WL1" s="4">
        <v>39794</v>
      </c>
      <c r="WM1" s="4">
        <v>39801</v>
      </c>
      <c r="WN1" s="4">
        <v>39808</v>
      </c>
      <c r="WO1" s="4">
        <v>39815</v>
      </c>
      <c r="WP1" s="4">
        <v>39822</v>
      </c>
      <c r="WQ1" s="4">
        <v>39829</v>
      </c>
      <c r="WR1" s="4">
        <v>39836</v>
      </c>
      <c r="WS1" s="4">
        <v>39843</v>
      </c>
      <c r="WT1" s="4">
        <v>39850</v>
      </c>
      <c r="WU1" s="4">
        <v>39857</v>
      </c>
      <c r="WV1" s="4">
        <v>39864</v>
      </c>
      <c r="WW1" s="4">
        <v>39871</v>
      </c>
      <c r="WX1" s="4">
        <v>39878</v>
      </c>
      <c r="WY1" s="4">
        <v>39885</v>
      </c>
      <c r="WZ1" s="4">
        <v>39892</v>
      </c>
      <c r="XA1" s="4">
        <v>39899</v>
      </c>
      <c r="XB1" s="4">
        <v>39906</v>
      </c>
      <c r="XC1" s="4">
        <v>39913</v>
      </c>
      <c r="XD1" s="4">
        <v>39920</v>
      </c>
      <c r="XE1" s="4">
        <v>39927</v>
      </c>
      <c r="XF1" s="4">
        <v>39934</v>
      </c>
      <c r="XG1" s="4">
        <v>39941</v>
      </c>
      <c r="XH1" s="4">
        <v>39948</v>
      </c>
      <c r="XI1" s="4">
        <v>39955</v>
      </c>
      <c r="XJ1" s="4">
        <v>39962</v>
      </c>
      <c r="XK1" s="4">
        <v>39969</v>
      </c>
      <c r="XL1" s="4">
        <v>39976</v>
      </c>
      <c r="XM1" s="4">
        <v>39983</v>
      </c>
      <c r="XN1" s="4">
        <v>39990</v>
      </c>
      <c r="XO1" s="4">
        <v>39997</v>
      </c>
      <c r="XP1" s="4">
        <v>40004</v>
      </c>
      <c r="XQ1" s="4">
        <v>40011</v>
      </c>
      <c r="XR1" s="4">
        <v>40018</v>
      </c>
      <c r="XS1" s="4">
        <v>40025</v>
      </c>
      <c r="XT1" s="4">
        <v>40032</v>
      </c>
      <c r="XU1" s="4">
        <v>40039</v>
      </c>
      <c r="XV1" s="4">
        <v>40046</v>
      </c>
      <c r="XW1" s="4">
        <v>40053</v>
      </c>
      <c r="XX1" s="4">
        <v>40060</v>
      </c>
      <c r="XY1" s="4">
        <v>40067</v>
      </c>
      <c r="XZ1" s="4">
        <v>40074</v>
      </c>
      <c r="YA1" s="4">
        <v>40081</v>
      </c>
      <c r="YB1" s="4">
        <v>40088</v>
      </c>
      <c r="YC1" s="4">
        <v>40095</v>
      </c>
      <c r="YD1" s="4">
        <v>40102</v>
      </c>
      <c r="YE1" s="4">
        <v>40109</v>
      </c>
      <c r="YF1" s="4">
        <v>40116</v>
      </c>
      <c r="YG1" s="4">
        <v>40123</v>
      </c>
      <c r="YH1" s="4">
        <v>40130</v>
      </c>
      <c r="YI1" s="4">
        <v>40137</v>
      </c>
      <c r="YJ1" s="4">
        <v>40144</v>
      </c>
      <c r="YK1" s="4">
        <v>40151</v>
      </c>
      <c r="YL1" s="4">
        <v>40158</v>
      </c>
      <c r="YM1" s="4">
        <v>40165</v>
      </c>
      <c r="YN1" s="4">
        <v>40172</v>
      </c>
      <c r="YO1" s="4">
        <v>40179</v>
      </c>
      <c r="YP1" s="4">
        <v>40186</v>
      </c>
      <c r="YQ1" s="4">
        <v>40193</v>
      </c>
      <c r="YR1" s="4">
        <v>40200</v>
      </c>
      <c r="YS1" s="4">
        <v>40207</v>
      </c>
      <c r="YT1" s="4">
        <v>40214</v>
      </c>
      <c r="YU1" s="4">
        <v>40221</v>
      </c>
      <c r="YV1" s="4">
        <v>40228</v>
      </c>
      <c r="YW1" s="4">
        <v>40235</v>
      </c>
      <c r="YX1" s="4">
        <v>40242</v>
      </c>
      <c r="YY1" s="4">
        <v>40249</v>
      </c>
      <c r="YZ1" s="4">
        <v>40256</v>
      </c>
      <c r="ZA1" s="4">
        <v>40263</v>
      </c>
      <c r="ZB1" s="4">
        <v>40270</v>
      </c>
      <c r="ZC1" s="4">
        <v>40277</v>
      </c>
      <c r="ZD1" s="4">
        <v>40284</v>
      </c>
      <c r="ZE1" s="4">
        <v>40291</v>
      </c>
      <c r="ZF1" s="4">
        <v>40298</v>
      </c>
      <c r="ZG1" s="4">
        <v>40305</v>
      </c>
      <c r="ZH1" s="4">
        <v>40312</v>
      </c>
      <c r="ZI1" s="4">
        <v>40319</v>
      </c>
      <c r="ZJ1" s="4">
        <v>40326</v>
      </c>
      <c r="ZK1" s="4">
        <v>40333</v>
      </c>
      <c r="ZL1" s="4">
        <v>40340</v>
      </c>
      <c r="ZM1" s="4">
        <v>40347</v>
      </c>
      <c r="ZN1" s="4">
        <v>40354</v>
      </c>
      <c r="ZO1" s="4">
        <v>40361</v>
      </c>
      <c r="ZP1" s="4">
        <v>40368</v>
      </c>
      <c r="ZQ1" s="4">
        <v>40375</v>
      </c>
      <c r="ZR1" s="4">
        <v>40382</v>
      </c>
      <c r="ZS1" s="4">
        <v>40389</v>
      </c>
      <c r="ZT1" s="4">
        <v>40396</v>
      </c>
      <c r="ZU1" s="4">
        <v>40403</v>
      </c>
      <c r="ZV1" s="4">
        <v>40410</v>
      </c>
      <c r="ZW1" s="4">
        <v>40417</v>
      </c>
      <c r="ZX1" s="4">
        <v>40424</v>
      </c>
      <c r="ZY1" s="4">
        <v>40431</v>
      </c>
      <c r="ZZ1" s="4">
        <v>40438</v>
      </c>
      <c r="AAA1" s="4">
        <v>40445</v>
      </c>
      <c r="AAB1" s="4">
        <v>40452</v>
      </c>
      <c r="AAC1" s="4">
        <v>40459</v>
      </c>
      <c r="AAD1" s="4">
        <v>40466</v>
      </c>
      <c r="AAE1" s="4">
        <v>40473</v>
      </c>
      <c r="AAF1" s="4">
        <v>40480</v>
      </c>
      <c r="AAG1" s="4">
        <v>40487</v>
      </c>
      <c r="AAH1" s="4">
        <v>40494</v>
      </c>
      <c r="AAI1" s="4">
        <v>40501</v>
      </c>
      <c r="AAJ1" s="4">
        <v>40508</v>
      </c>
      <c r="AAK1" s="4">
        <v>40515</v>
      </c>
      <c r="AAL1" s="4">
        <v>40522</v>
      </c>
      <c r="AAM1" s="4">
        <v>40529</v>
      </c>
      <c r="AAN1" s="4">
        <v>40536</v>
      </c>
      <c r="AAO1" s="4">
        <v>40543</v>
      </c>
      <c r="AAP1" s="4">
        <v>40550</v>
      </c>
      <c r="AAQ1" s="4">
        <v>40557</v>
      </c>
      <c r="AAR1" s="4">
        <v>40564</v>
      </c>
      <c r="AAS1" s="4">
        <v>40571</v>
      </c>
      <c r="AAT1" s="4">
        <v>40578</v>
      </c>
      <c r="AAU1" s="4">
        <v>40585</v>
      </c>
      <c r="AAV1" s="4">
        <v>40592</v>
      </c>
      <c r="AAW1" s="4">
        <v>40599</v>
      </c>
      <c r="AAX1" s="4">
        <v>40606</v>
      </c>
      <c r="AAY1" s="4">
        <v>40613</v>
      </c>
      <c r="AAZ1" s="4">
        <v>40620</v>
      </c>
      <c r="ABA1" s="4">
        <v>40627</v>
      </c>
      <c r="ABB1" s="4">
        <v>40634</v>
      </c>
      <c r="ABC1" s="4">
        <v>40641</v>
      </c>
      <c r="ABD1" s="4">
        <v>40648</v>
      </c>
      <c r="ABE1" s="4">
        <v>40655</v>
      </c>
      <c r="ABF1" s="4">
        <v>40662</v>
      </c>
      <c r="ABG1" s="4">
        <v>40669</v>
      </c>
      <c r="ABH1" s="4">
        <v>40676</v>
      </c>
      <c r="ABI1" s="4">
        <v>40683</v>
      </c>
      <c r="ABJ1" s="4">
        <v>40690</v>
      </c>
      <c r="ABK1" s="4">
        <v>40697</v>
      </c>
      <c r="ABL1" s="4">
        <v>40704</v>
      </c>
      <c r="ABM1" s="4">
        <v>40711</v>
      </c>
      <c r="ABN1" s="4">
        <v>40718</v>
      </c>
      <c r="ABO1" s="4">
        <v>40725</v>
      </c>
      <c r="ABP1" s="4">
        <v>40732</v>
      </c>
      <c r="ABQ1" s="4">
        <v>40739</v>
      </c>
      <c r="ABR1" s="4">
        <v>40746</v>
      </c>
      <c r="ABS1" s="4">
        <v>40753</v>
      </c>
      <c r="ABT1" s="4">
        <v>40760</v>
      </c>
      <c r="ABU1" s="4">
        <v>40767</v>
      </c>
      <c r="ABV1" s="4">
        <v>40774</v>
      </c>
      <c r="ABW1" s="4">
        <v>40781</v>
      </c>
      <c r="ABX1" s="4">
        <v>40788</v>
      </c>
      <c r="ABY1" s="4">
        <v>40795</v>
      </c>
      <c r="ABZ1" s="4">
        <v>40802</v>
      </c>
      <c r="ACA1" s="4">
        <v>40809</v>
      </c>
      <c r="ACB1" s="4">
        <v>40816</v>
      </c>
      <c r="ACC1" s="4">
        <v>40823</v>
      </c>
      <c r="ACD1" s="4">
        <v>40830</v>
      </c>
      <c r="ACE1" s="4">
        <v>40837</v>
      </c>
      <c r="ACF1" s="4">
        <v>40844</v>
      </c>
      <c r="ACG1" s="4">
        <v>40851</v>
      </c>
      <c r="ACH1" s="4">
        <v>40858</v>
      </c>
      <c r="ACI1" s="4">
        <v>40865</v>
      </c>
      <c r="ACJ1" s="4">
        <v>40872</v>
      </c>
      <c r="ACK1" s="4">
        <v>40879</v>
      </c>
      <c r="ACL1" s="4">
        <v>40886</v>
      </c>
      <c r="ACM1" s="4">
        <v>40893</v>
      </c>
      <c r="ACN1" s="4">
        <v>40900</v>
      </c>
      <c r="ACO1" s="4">
        <v>40907</v>
      </c>
      <c r="ACP1" s="4">
        <v>40914</v>
      </c>
      <c r="ACQ1" s="4">
        <v>40921</v>
      </c>
      <c r="ACR1" s="4">
        <v>40928</v>
      </c>
      <c r="ACS1" s="4">
        <v>40935</v>
      </c>
      <c r="ACT1" s="4">
        <v>40942</v>
      </c>
      <c r="ACU1" s="4">
        <v>40949</v>
      </c>
      <c r="ACV1" s="4">
        <v>40956</v>
      </c>
      <c r="ACW1" s="4">
        <v>40963</v>
      </c>
      <c r="ACX1" s="4">
        <v>40970</v>
      </c>
      <c r="ACY1" s="4">
        <v>40977</v>
      </c>
      <c r="ACZ1" s="4">
        <v>40984</v>
      </c>
      <c r="ADA1" s="4">
        <v>40991</v>
      </c>
      <c r="ADB1" s="4">
        <v>40998</v>
      </c>
      <c r="ADC1" s="4">
        <v>41005</v>
      </c>
      <c r="ADD1" s="4">
        <v>41012</v>
      </c>
      <c r="ADE1" s="4">
        <v>41019</v>
      </c>
      <c r="ADF1" s="4">
        <v>41026</v>
      </c>
      <c r="ADG1" s="4">
        <v>41033</v>
      </c>
      <c r="ADH1" s="4">
        <v>41040</v>
      </c>
      <c r="ADI1" s="4">
        <v>41047</v>
      </c>
      <c r="ADJ1" s="4">
        <v>41054</v>
      </c>
      <c r="ADK1" s="4">
        <v>41061</v>
      </c>
      <c r="ADL1" s="4">
        <v>41068</v>
      </c>
      <c r="ADM1" s="4">
        <v>41075</v>
      </c>
      <c r="ADN1" s="4">
        <v>41082</v>
      </c>
      <c r="ADO1" s="4">
        <v>41089</v>
      </c>
      <c r="ADP1" s="4">
        <v>41096</v>
      </c>
      <c r="ADQ1" s="4">
        <v>41103</v>
      </c>
      <c r="ADR1" s="4">
        <v>41110</v>
      </c>
      <c r="ADS1" s="4">
        <v>41117</v>
      </c>
      <c r="ADT1" s="4">
        <v>41124</v>
      </c>
      <c r="ADU1" s="4">
        <v>41131</v>
      </c>
      <c r="ADV1" s="4">
        <v>41138</v>
      </c>
      <c r="ADW1" s="4">
        <v>41145</v>
      </c>
      <c r="ADX1" s="4">
        <v>41152</v>
      </c>
      <c r="ADY1" s="4">
        <v>41159</v>
      </c>
      <c r="ADZ1" s="4">
        <v>41166</v>
      </c>
      <c r="AEA1" s="4">
        <v>41173</v>
      </c>
      <c r="AEB1" s="4">
        <v>41180</v>
      </c>
      <c r="AEC1" s="4">
        <v>41187</v>
      </c>
      <c r="AED1" s="4">
        <v>41194</v>
      </c>
      <c r="AEE1" s="4">
        <v>41201</v>
      </c>
      <c r="AEF1" s="4">
        <v>41208</v>
      </c>
      <c r="AEG1" s="4">
        <v>41215</v>
      </c>
      <c r="AEH1" s="4">
        <v>41222</v>
      </c>
      <c r="AEI1" s="4">
        <v>41229</v>
      </c>
      <c r="AEJ1" s="4">
        <v>41236</v>
      </c>
      <c r="AEK1" s="4">
        <v>41243</v>
      </c>
      <c r="AEL1" s="4">
        <v>41250</v>
      </c>
      <c r="AEM1" s="4">
        <v>41257</v>
      </c>
      <c r="AEN1" s="4">
        <v>41264</v>
      </c>
      <c r="AEO1" s="4">
        <v>41271</v>
      </c>
      <c r="AEP1" s="4">
        <v>41278</v>
      </c>
      <c r="AEQ1" s="4">
        <v>41285</v>
      </c>
      <c r="AER1" s="4">
        <v>41292</v>
      </c>
      <c r="AES1" s="4">
        <v>41299</v>
      </c>
      <c r="AET1" s="4">
        <v>41306</v>
      </c>
      <c r="AEU1" s="4">
        <v>41313</v>
      </c>
      <c r="AEV1" s="4">
        <v>41320</v>
      </c>
      <c r="AEW1" s="4">
        <v>41327</v>
      </c>
      <c r="AEX1" s="4">
        <v>41334</v>
      </c>
      <c r="AEY1" s="4">
        <v>41341</v>
      </c>
      <c r="AEZ1" s="4">
        <v>41348</v>
      </c>
      <c r="AFA1" s="4">
        <v>41355</v>
      </c>
      <c r="AFB1" s="4">
        <v>41362</v>
      </c>
      <c r="AFC1" s="4">
        <v>41369</v>
      </c>
      <c r="AFD1" s="4">
        <v>41376</v>
      </c>
      <c r="AFE1" s="4">
        <v>41383</v>
      </c>
      <c r="AFF1" s="4">
        <v>41390</v>
      </c>
      <c r="AFG1" s="4">
        <v>41397</v>
      </c>
      <c r="AFH1" s="4">
        <v>41404</v>
      </c>
      <c r="AFI1" s="4">
        <v>41411</v>
      </c>
      <c r="AFJ1" s="4">
        <v>41418</v>
      </c>
      <c r="AFK1" s="4">
        <v>41425</v>
      </c>
      <c r="AFL1" s="4">
        <v>41432</v>
      </c>
      <c r="AFM1" s="4">
        <v>41439</v>
      </c>
      <c r="AFN1" s="4">
        <v>41446</v>
      </c>
      <c r="AFO1" s="4">
        <v>41453</v>
      </c>
      <c r="AFP1" s="4">
        <v>41460</v>
      </c>
      <c r="AFQ1" s="4">
        <v>41467</v>
      </c>
      <c r="AFR1" s="4">
        <v>41474</v>
      </c>
      <c r="AFS1" s="4">
        <v>41481</v>
      </c>
      <c r="AFT1" s="4">
        <v>41488</v>
      </c>
      <c r="AFU1" s="4">
        <v>41495</v>
      </c>
      <c r="AFV1" s="4">
        <v>41502</v>
      </c>
      <c r="AFW1" s="4">
        <v>41509</v>
      </c>
      <c r="AFX1" s="4">
        <v>41516</v>
      </c>
      <c r="AFY1" s="4">
        <v>41523</v>
      </c>
      <c r="AFZ1" s="4">
        <v>41530</v>
      </c>
      <c r="AGA1" s="4">
        <v>41537</v>
      </c>
      <c r="AGB1" s="4">
        <v>41544</v>
      </c>
      <c r="AGC1" s="4">
        <v>41551</v>
      </c>
      <c r="AGD1" s="4">
        <v>41558</v>
      </c>
      <c r="AGE1" s="4">
        <v>41565</v>
      </c>
      <c r="AGF1" s="4">
        <v>41572</v>
      </c>
      <c r="AGG1" s="4">
        <v>41579</v>
      </c>
      <c r="AGH1" s="4">
        <v>41586</v>
      </c>
      <c r="AGI1" s="4">
        <v>41593</v>
      </c>
      <c r="AGJ1" s="4">
        <v>41600</v>
      </c>
      <c r="AGK1" s="4">
        <v>41607</v>
      </c>
      <c r="AGL1" s="4">
        <v>41614</v>
      </c>
      <c r="AGM1" s="4">
        <v>41621</v>
      </c>
      <c r="AGN1" s="4">
        <v>41628</v>
      </c>
      <c r="AGO1" s="4">
        <v>41635</v>
      </c>
      <c r="AGP1" s="4">
        <v>41642</v>
      </c>
      <c r="AGQ1" s="4">
        <v>41649</v>
      </c>
      <c r="AGR1" s="4">
        <v>41656</v>
      </c>
      <c r="AGS1" s="4">
        <v>41663</v>
      </c>
      <c r="AGT1" s="4">
        <v>41670</v>
      </c>
      <c r="AGU1" s="4">
        <v>41677</v>
      </c>
      <c r="AGV1" s="4">
        <v>41684</v>
      </c>
      <c r="AGW1" s="4">
        <v>41691</v>
      </c>
      <c r="AGX1" s="4">
        <v>41698</v>
      </c>
      <c r="AGY1" s="4">
        <v>41705</v>
      </c>
      <c r="AGZ1" s="4">
        <v>41712</v>
      </c>
      <c r="AHA1" s="4">
        <v>41719</v>
      </c>
      <c r="AHB1" s="4">
        <v>41726</v>
      </c>
      <c r="AHC1" s="4">
        <v>41733</v>
      </c>
      <c r="AHD1" s="4">
        <v>41740</v>
      </c>
      <c r="AHE1" s="4">
        <v>41747</v>
      </c>
      <c r="AHF1" s="4">
        <v>41754</v>
      </c>
      <c r="AHG1" s="4">
        <v>41761</v>
      </c>
      <c r="AHH1" s="4">
        <v>41768</v>
      </c>
      <c r="AHI1" s="4">
        <v>41775</v>
      </c>
      <c r="AHJ1" s="4">
        <v>41782</v>
      </c>
      <c r="AHK1" s="4">
        <v>41789</v>
      </c>
      <c r="AHL1" s="4">
        <v>41796</v>
      </c>
      <c r="AHM1" s="4">
        <v>41803</v>
      </c>
      <c r="AHN1" s="4">
        <v>41810</v>
      </c>
      <c r="AHO1" s="4">
        <v>41817</v>
      </c>
      <c r="AHP1" s="4">
        <v>41824</v>
      </c>
      <c r="AHQ1" s="4">
        <v>41831</v>
      </c>
      <c r="AHR1" s="4">
        <v>41838</v>
      </c>
      <c r="AHS1" s="4">
        <v>41845</v>
      </c>
      <c r="AHT1" s="4">
        <v>41852</v>
      </c>
      <c r="AHU1" s="4">
        <v>41859</v>
      </c>
      <c r="AHV1" s="4">
        <v>41866</v>
      </c>
      <c r="AHW1" s="4">
        <v>41873</v>
      </c>
      <c r="AHX1" s="4">
        <v>41880</v>
      </c>
      <c r="AHY1" s="4">
        <v>41887</v>
      </c>
      <c r="AHZ1" s="4">
        <v>41894</v>
      </c>
      <c r="AIA1" s="4">
        <v>41901</v>
      </c>
      <c r="AIB1" s="4">
        <v>41908</v>
      </c>
      <c r="AIC1" s="4">
        <v>41915</v>
      </c>
      <c r="AID1" s="4">
        <v>41922</v>
      </c>
      <c r="AIE1" s="4">
        <v>41929</v>
      </c>
      <c r="AIF1" s="4">
        <v>41936</v>
      </c>
      <c r="AIG1" s="4">
        <v>41943</v>
      </c>
      <c r="AIH1" s="4">
        <v>41950</v>
      </c>
      <c r="AII1" s="4">
        <v>41957</v>
      </c>
      <c r="AIJ1" s="4">
        <v>41964</v>
      </c>
      <c r="AIK1" s="4">
        <v>41971</v>
      </c>
      <c r="AIL1" s="4">
        <v>41978</v>
      </c>
      <c r="AIM1" s="4">
        <v>41985</v>
      </c>
      <c r="AIN1" s="4">
        <v>41992</v>
      </c>
      <c r="AIO1" s="4">
        <v>41999</v>
      </c>
      <c r="AIP1" s="4">
        <v>42006</v>
      </c>
      <c r="AIQ1" s="4">
        <v>42013</v>
      </c>
      <c r="AIR1" s="4">
        <v>42020</v>
      </c>
      <c r="AIS1" s="4">
        <v>42027</v>
      </c>
      <c r="AIT1" s="4">
        <v>42034</v>
      </c>
      <c r="AIU1" s="4">
        <v>42041</v>
      </c>
      <c r="AIV1" s="4">
        <v>42048</v>
      </c>
      <c r="AIW1" s="4">
        <v>42055</v>
      </c>
      <c r="AIX1" s="4">
        <v>42062</v>
      </c>
      <c r="AIY1" s="4">
        <v>42069</v>
      </c>
      <c r="AIZ1" s="4">
        <v>42076</v>
      </c>
      <c r="AJA1" s="4">
        <v>42083</v>
      </c>
      <c r="AJB1" s="4">
        <v>42090</v>
      </c>
      <c r="AJC1" s="4">
        <v>42097</v>
      </c>
      <c r="AJD1" s="4">
        <v>42104</v>
      </c>
      <c r="AJE1" s="4">
        <v>42111</v>
      </c>
      <c r="AJF1" s="4">
        <v>42118</v>
      </c>
      <c r="AJG1" s="4">
        <v>42125</v>
      </c>
      <c r="AJH1" s="4">
        <v>42132</v>
      </c>
      <c r="AJI1" s="4">
        <v>42139</v>
      </c>
      <c r="AJJ1" s="4">
        <v>42146</v>
      </c>
      <c r="AJK1" s="4">
        <v>42153</v>
      </c>
      <c r="AJL1" s="4">
        <v>42160</v>
      </c>
      <c r="AJM1" s="4">
        <v>42167</v>
      </c>
      <c r="AJN1" s="4">
        <v>42174</v>
      </c>
      <c r="AJO1" s="4">
        <v>42181</v>
      </c>
      <c r="AJP1" s="4">
        <v>42188</v>
      </c>
      <c r="AJQ1" s="4">
        <v>42195</v>
      </c>
      <c r="AJR1" s="4">
        <v>42202</v>
      </c>
      <c r="AJS1" s="4">
        <v>42209</v>
      </c>
      <c r="AJT1" s="4">
        <v>42216</v>
      </c>
      <c r="AJU1" s="4">
        <v>42223</v>
      </c>
      <c r="AJV1" s="4">
        <v>42230</v>
      </c>
      <c r="AJW1" s="4">
        <v>42237</v>
      </c>
      <c r="AJX1" s="4">
        <v>42244</v>
      </c>
      <c r="AJY1" s="4">
        <v>42251</v>
      </c>
      <c r="AJZ1" s="4">
        <v>42258</v>
      </c>
      <c r="AKA1" s="4">
        <v>42265</v>
      </c>
      <c r="AKB1" s="4">
        <v>42272</v>
      </c>
      <c r="AKC1" s="4">
        <v>42279</v>
      </c>
      <c r="AKD1" s="4">
        <v>42286</v>
      </c>
      <c r="AKE1" s="4">
        <v>42293</v>
      </c>
      <c r="AKF1" s="4">
        <v>42300</v>
      </c>
      <c r="AKG1" s="4">
        <v>42307</v>
      </c>
      <c r="AKH1" s="4">
        <v>42314</v>
      </c>
      <c r="AKI1" s="4">
        <v>42321</v>
      </c>
      <c r="AKJ1" s="4">
        <v>42328</v>
      </c>
      <c r="AKK1" s="4">
        <v>42335</v>
      </c>
      <c r="AKL1" s="4">
        <v>42342</v>
      </c>
      <c r="AKM1" s="4">
        <v>42349</v>
      </c>
      <c r="AKN1" s="4">
        <v>42356</v>
      </c>
      <c r="AKO1" s="4">
        <v>42363</v>
      </c>
      <c r="AKP1" s="4">
        <v>42370</v>
      </c>
      <c r="AKQ1" s="4">
        <v>42377</v>
      </c>
      <c r="AKR1" s="4">
        <v>42384</v>
      </c>
      <c r="AKS1" s="4">
        <v>42391</v>
      </c>
      <c r="AKT1" s="4">
        <v>42398</v>
      </c>
      <c r="AKU1" s="4">
        <v>42405</v>
      </c>
      <c r="AKV1" s="4">
        <v>42412</v>
      </c>
      <c r="AKW1" s="4">
        <v>42419</v>
      </c>
      <c r="AKX1" s="4">
        <v>42426</v>
      </c>
      <c r="AKY1" s="4">
        <v>42433</v>
      </c>
      <c r="AKZ1" s="4">
        <v>42440</v>
      </c>
      <c r="ALA1" s="4">
        <v>42447</v>
      </c>
      <c r="ALB1" s="4">
        <v>42454</v>
      </c>
      <c r="ALC1" s="4">
        <v>42461</v>
      </c>
      <c r="ALD1" s="4">
        <v>42468</v>
      </c>
      <c r="ALE1" s="4">
        <v>42475</v>
      </c>
      <c r="ALF1" s="4">
        <v>42482</v>
      </c>
      <c r="ALG1" s="4">
        <v>42489</v>
      </c>
      <c r="ALH1" s="4">
        <v>42496</v>
      </c>
      <c r="ALI1" s="4">
        <v>42503</v>
      </c>
      <c r="ALJ1" s="4">
        <v>42510</v>
      </c>
      <c r="ALK1" s="4">
        <v>42517</v>
      </c>
      <c r="ALL1" s="4">
        <v>42524</v>
      </c>
      <c r="ALM1" s="4">
        <v>42531</v>
      </c>
      <c r="ALN1" s="4">
        <v>42538</v>
      </c>
      <c r="ALO1" s="4">
        <v>42545</v>
      </c>
      <c r="ALP1" s="4">
        <v>42552</v>
      </c>
      <c r="ALQ1" s="4">
        <v>42559</v>
      </c>
      <c r="ALR1" s="4">
        <v>42566</v>
      </c>
      <c r="ALS1" s="4">
        <v>42573</v>
      </c>
      <c r="ALT1" s="4">
        <v>42580</v>
      </c>
      <c r="ALU1" s="4">
        <v>42587</v>
      </c>
      <c r="ALV1" s="4">
        <v>42594</v>
      </c>
      <c r="ALW1" s="4">
        <v>42601</v>
      </c>
      <c r="ALX1" s="4">
        <v>42608</v>
      </c>
      <c r="ALY1" s="4">
        <v>42615</v>
      </c>
      <c r="ALZ1" s="4">
        <v>42622</v>
      </c>
      <c r="AMA1" s="4">
        <v>42629</v>
      </c>
      <c r="AMB1" s="4">
        <v>42636</v>
      </c>
      <c r="AMC1" s="4">
        <v>42643</v>
      </c>
      <c r="AMD1" s="4">
        <v>42650</v>
      </c>
      <c r="AME1" s="4">
        <v>42657</v>
      </c>
      <c r="AMF1" s="4">
        <v>42664</v>
      </c>
      <c r="AMG1" s="4">
        <v>42671</v>
      </c>
      <c r="AMH1" s="4">
        <v>42678</v>
      </c>
      <c r="AMI1" s="4">
        <v>42685</v>
      </c>
      <c r="AMJ1" s="4">
        <v>42692</v>
      </c>
      <c r="AMK1" s="4">
        <v>42699</v>
      </c>
      <c r="AML1" s="4">
        <v>42706</v>
      </c>
      <c r="AMM1" s="4">
        <v>42713</v>
      </c>
      <c r="AMN1" s="4">
        <v>42720</v>
      </c>
      <c r="AMO1" s="4">
        <v>42727</v>
      </c>
      <c r="AMP1" s="4">
        <v>42734</v>
      </c>
      <c r="AMQ1" s="4">
        <v>42741</v>
      </c>
      <c r="AMR1" s="4">
        <v>42748</v>
      </c>
      <c r="AMS1" s="4">
        <v>42755</v>
      </c>
      <c r="AMT1" s="4">
        <v>42762</v>
      </c>
      <c r="AMU1" s="4">
        <v>42769</v>
      </c>
      <c r="AMV1" s="4">
        <v>42776</v>
      </c>
      <c r="AMW1" s="4">
        <v>42783</v>
      </c>
      <c r="AMX1" s="4">
        <v>42790</v>
      </c>
      <c r="AMY1" s="4">
        <v>42797</v>
      </c>
      <c r="AMZ1" s="4">
        <v>42804</v>
      </c>
      <c r="ANA1" s="4">
        <v>42811</v>
      </c>
      <c r="ANB1" s="4">
        <v>42818</v>
      </c>
      <c r="ANC1" s="4">
        <v>42825</v>
      </c>
      <c r="AND1" s="4">
        <v>42832</v>
      </c>
      <c r="ANE1" s="4">
        <v>42839</v>
      </c>
      <c r="ANF1" s="4">
        <v>42846</v>
      </c>
    </row>
    <row r="2" spans="1:1046" x14ac:dyDescent="0.25">
      <c r="A2" s="9" t="s">
        <v>849</v>
      </c>
      <c r="B2" s="9" t="s">
        <v>119</v>
      </c>
      <c r="C2" s="9" t="s">
        <v>119</v>
      </c>
      <c r="D2" s="9" t="s">
        <v>119</v>
      </c>
      <c r="E2" s="9" t="s">
        <v>119</v>
      </c>
      <c r="F2" s="9" t="s">
        <v>119</v>
      </c>
      <c r="G2" s="9" t="s">
        <v>119</v>
      </c>
      <c r="H2" s="9" t="s">
        <v>119</v>
      </c>
      <c r="I2" s="9" t="s">
        <v>119</v>
      </c>
      <c r="J2" s="9" t="s">
        <v>119</v>
      </c>
      <c r="K2" s="9" t="s">
        <v>119</v>
      </c>
      <c r="L2" s="9" t="s">
        <v>119</v>
      </c>
      <c r="M2" s="9" t="s">
        <v>119</v>
      </c>
      <c r="N2" s="9" t="s">
        <v>119</v>
      </c>
      <c r="O2" s="9" t="s">
        <v>119</v>
      </c>
      <c r="P2" s="9" t="s">
        <v>119</v>
      </c>
      <c r="Q2" s="9" t="s">
        <v>119</v>
      </c>
      <c r="R2" s="9" t="s">
        <v>119</v>
      </c>
      <c r="S2" s="9" t="s">
        <v>119</v>
      </c>
      <c r="T2" s="9" t="s">
        <v>119</v>
      </c>
      <c r="U2" s="9" t="s">
        <v>119</v>
      </c>
      <c r="V2" s="9" t="s">
        <v>119</v>
      </c>
      <c r="W2" s="9" t="s">
        <v>119</v>
      </c>
      <c r="X2" s="9" t="s">
        <v>119</v>
      </c>
      <c r="Y2" s="9" t="s">
        <v>119</v>
      </c>
      <c r="Z2" t="s">
        <v>119</v>
      </c>
      <c r="AA2" t="s">
        <v>119</v>
      </c>
      <c r="AB2" t="s">
        <v>119</v>
      </c>
      <c r="AC2" t="s">
        <v>119</v>
      </c>
      <c r="AD2" t="s">
        <v>119</v>
      </c>
      <c r="AE2" t="s">
        <v>119</v>
      </c>
      <c r="AF2" t="s">
        <v>119</v>
      </c>
      <c r="AG2" t="s">
        <v>119</v>
      </c>
      <c r="AH2" t="s">
        <v>119</v>
      </c>
      <c r="AI2" t="s">
        <v>119</v>
      </c>
      <c r="AJ2" t="s">
        <v>119</v>
      </c>
      <c r="AK2" t="s">
        <v>119</v>
      </c>
      <c r="AL2" t="s">
        <v>119</v>
      </c>
      <c r="AM2" t="s">
        <v>119</v>
      </c>
      <c r="AN2" t="s">
        <v>119</v>
      </c>
      <c r="AO2" t="s">
        <v>119</v>
      </c>
      <c r="AP2" t="s">
        <v>119</v>
      </c>
      <c r="AQ2" t="s">
        <v>119</v>
      </c>
      <c r="AR2" t="s">
        <v>119</v>
      </c>
      <c r="AS2" t="s">
        <v>119</v>
      </c>
      <c r="AT2" t="s">
        <v>119</v>
      </c>
      <c r="AU2" t="s">
        <v>119</v>
      </c>
      <c r="AV2" t="s">
        <v>119</v>
      </c>
      <c r="AW2" t="s">
        <v>119</v>
      </c>
      <c r="AX2" t="s">
        <v>119</v>
      </c>
      <c r="AY2" t="s">
        <v>119</v>
      </c>
      <c r="AZ2" t="s">
        <v>119</v>
      </c>
      <c r="BA2" t="s">
        <v>119</v>
      </c>
      <c r="BB2" t="s">
        <v>119</v>
      </c>
      <c r="BC2" t="s">
        <v>119</v>
      </c>
      <c r="BD2" t="s">
        <v>119</v>
      </c>
      <c r="BE2" t="s">
        <v>119</v>
      </c>
      <c r="BF2" t="s">
        <v>119</v>
      </c>
      <c r="BG2" t="s">
        <v>119</v>
      </c>
      <c r="BH2" t="s">
        <v>119</v>
      </c>
      <c r="BI2" t="s">
        <v>119</v>
      </c>
      <c r="BJ2" t="s">
        <v>119</v>
      </c>
      <c r="BK2" t="s">
        <v>119</v>
      </c>
      <c r="BL2" t="s">
        <v>119</v>
      </c>
      <c r="BM2" t="s">
        <v>119</v>
      </c>
      <c r="BN2" t="s">
        <v>119</v>
      </c>
      <c r="BO2" t="s">
        <v>119</v>
      </c>
      <c r="BP2" t="s">
        <v>119</v>
      </c>
      <c r="BQ2" t="s">
        <v>119</v>
      </c>
      <c r="BR2" t="s">
        <v>119</v>
      </c>
      <c r="BS2" t="s">
        <v>119</v>
      </c>
      <c r="BT2" t="s">
        <v>119</v>
      </c>
      <c r="BU2" t="s">
        <v>119</v>
      </c>
      <c r="BV2" t="s">
        <v>119</v>
      </c>
      <c r="BW2" t="s">
        <v>119</v>
      </c>
      <c r="BX2" t="s">
        <v>119</v>
      </c>
      <c r="BY2" t="s">
        <v>119</v>
      </c>
      <c r="BZ2" t="s">
        <v>119</v>
      </c>
      <c r="CA2" t="s">
        <v>119</v>
      </c>
      <c r="CB2" t="s">
        <v>119</v>
      </c>
      <c r="CC2" t="s">
        <v>119</v>
      </c>
      <c r="CD2" t="s">
        <v>119</v>
      </c>
      <c r="CE2" t="s">
        <v>119</v>
      </c>
      <c r="CF2" t="s">
        <v>119</v>
      </c>
      <c r="CG2" t="s">
        <v>119</v>
      </c>
      <c r="CH2" t="s">
        <v>119</v>
      </c>
      <c r="CI2" t="s">
        <v>119</v>
      </c>
      <c r="CJ2" t="s">
        <v>119</v>
      </c>
      <c r="CK2" t="s">
        <v>119</v>
      </c>
      <c r="CL2" t="s">
        <v>119</v>
      </c>
      <c r="CM2" t="s">
        <v>119</v>
      </c>
      <c r="CN2" t="s">
        <v>119</v>
      </c>
      <c r="CO2" t="s">
        <v>119</v>
      </c>
      <c r="CP2" t="s">
        <v>119</v>
      </c>
      <c r="CQ2" t="s">
        <v>119</v>
      </c>
      <c r="CR2" t="s">
        <v>119</v>
      </c>
      <c r="CS2" t="s">
        <v>119</v>
      </c>
      <c r="CT2" t="s">
        <v>119</v>
      </c>
      <c r="CU2" t="s">
        <v>119</v>
      </c>
      <c r="CV2" t="s">
        <v>119</v>
      </c>
      <c r="CW2" t="s">
        <v>119</v>
      </c>
      <c r="CX2" t="s">
        <v>119</v>
      </c>
      <c r="CY2" t="s">
        <v>119</v>
      </c>
      <c r="CZ2" t="s">
        <v>119</v>
      </c>
      <c r="DA2" t="s">
        <v>119</v>
      </c>
      <c r="DB2" t="s">
        <v>119</v>
      </c>
      <c r="DC2" t="s">
        <v>119</v>
      </c>
      <c r="DD2" t="s">
        <v>119</v>
      </c>
      <c r="DE2" t="s">
        <v>119</v>
      </c>
      <c r="DF2" t="s">
        <v>119</v>
      </c>
      <c r="DG2" t="s">
        <v>119</v>
      </c>
      <c r="DH2" t="s">
        <v>119</v>
      </c>
      <c r="DI2" t="s">
        <v>119</v>
      </c>
      <c r="DJ2" t="s">
        <v>119</v>
      </c>
      <c r="DK2" t="s">
        <v>119</v>
      </c>
      <c r="DL2" t="s">
        <v>119</v>
      </c>
      <c r="DM2" t="s">
        <v>119</v>
      </c>
      <c r="DN2" t="s">
        <v>119</v>
      </c>
      <c r="DO2" t="s">
        <v>119</v>
      </c>
      <c r="DP2" t="s">
        <v>119</v>
      </c>
      <c r="DQ2" t="s">
        <v>119</v>
      </c>
      <c r="DR2" t="s">
        <v>119</v>
      </c>
      <c r="DS2" t="s">
        <v>119</v>
      </c>
      <c r="DT2" t="s">
        <v>119</v>
      </c>
      <c r="DU2" t="s">
        <v>119</v>
      </c>
      <c r="DV2" t="s">
        <v>119</v>
      </c>
      <c r="DW2" t="s">
        <v>119</v>
      </c>
      <c r="DX2" t="s">
        <v>119</v>
      </c>
      <c r="DY2" t="s">
        <v>119</v>
      </c>
      <c r="DZ2" t="s">
        <v>119</v>
      </c>
      <c r="EA2" t="s">
        <v>119</v>
      </c>
      <c r="EB2" t="s">
        <v>119</v>
      </c>
      <c r="EC2" t="s">
        <v>119</v>
      </c>
      <c r="ED2" t="s">
        <v>119</v>
      </c>
      <c r="EE2" t="s">
        <v>119</v>
      </c>
      <c r="EF2" t="s">
        <v>119</v>
      </c>
      <c r="EG2" t="s">
        <v>119</v>
      </c>
      <c r="EH2" t="s">
        <v>119</v>
      </c>
      <c r="EI2" t="s">
        <v>119</v>
      </c>
      <c r="EJ2" t="s">
        <v>119</v>
      </c>
      <c r="EK2" t="s">
        <v>119</v>
      </c>
      <c r="EL2" t="s">
        <v>119</v>
      </c>
      <c r="EM2" t="s">
        <v>119</v>
      </c>
      <c r="EN2" t="s">
        <v>119</v>
      </c>
      <c r="EO2" t="s">
        <v>119</v>
      </c>
      <c r="EP2" t="s">
        <v>119</v>
      </c>
      <c r="EQ2" t="s">
        <v>119</v>
      </c>
      <c r="ER2" t="s">
        <v>119</v>
      </c>
      <c r="ES2" t="s">
        <v>119</v>
      </c>
      <c r="ET2" t="s">
        <v>119</v>
      </c>
      <c r="EU2" t="s">
        <v>119</v>
      </c>
      <c r="EV2" t="s">
        <v>119</v>
      </c>
      <c r="EW2" t="s">
        <v>119</v>
      </c>
      <c r="EX2" t="s">
        <v>119</v>
      </c>
      <c r="EY2" t="s">
        <v>119</v>
      </c>
      <c r="EZ2" t="s">
        <v>119</v>
      </c>
      <c r="FA2" t="s">
        <v>119</v>
      </c>
      <c r="FB2" t="s">
        <v>119</v>
      </c>
      <c r="FC2" t="s">
        <v>119</v>
      </c>
      <c r="FD2" t="s">
        <v>119</v>
      </c>
      <c r="FE2" t="s">
        <v>119</v>
      </c>
      <c r="FF2" t="s">
        <v>119</v>
      </c>
      <c r="FG2" t="s">
        <v>119</v>
      </c>
      <c r="FH2" t="s">
        <v>119</v>
      </c>
      <c r="FI2" t="s">
        <v>119</v>
      </c>
      <c r="FJ2" t="s">
        <v>119</v>
      </c>
      <c r="FK2" t="s">
        <v>119</v>
      </c>
      <c r="FL2" t="s">
        <v>119</v>
      </c>
      <c r="FM2" t="s">
        <v>119</v>
      </c>
      <c r="FN2" t="s">
        <v>119</v>
      </c>
      <c r="FO2" t="s">
        <v>119</v>
      </c>
      <c r="FP2" t="s">
        <v>119</v>
      </c>
      <c r="FQ2" t="s">
        <v>119</v>
      </c>
      <c r="FR2" t="s">
        <v>119</v>
      </c>
      <c r="FS2" t="s">
        <v>119</v>
      </c>
      <c r="FT2" t="s">
        <v>119</v>
      </c>
      <c r="FU2" t="s">
        <v>119</v>
      </c>
      <c r="FV2" t="s">
        <v>119</v>
      </c>
      <c r="FW2" t="s">
        <v>119</v>
      </c>
      <c r="FX2" t="s">
        <v>119</v>
      </c>
      <c r="FY2" t="s">
        <v>119</v>
      </c>
      <c r="FZ2" t="s">
        <v>119</v>
      </c>
      <c r="GA2" t="s">
        <v>119</v>
      </c>
      <c r="GB2" t="s">
        <v>119</v>
      </c>
      <c r="GC2" t="s">
        <v>119</v>
      </c>
      <c r="GD2" t="s">
        <v>119</v>
      </c>
      <c r="GE2" t="s">
        <v>119</v>
      </c>
      <c r="GF2" t="s">
        <v>119</v>
      </c>
      <c r="GG2" t="s">
        <v>119</v>
      </c>
      <c r="GH2" t="s">
        <v>119</v>
      </c>
      <c r="GI2" t="s">
        <v>119</v>
      </c>
      <c r="GJ2" t="s">
        <v>119</v>
      </c>
      <c r="GK2" t="s">
        <v>119</v>
      </c>
      <c r="GL2" t="s">
        <v>119</v>
      </c>
      <c r="GM2" t="s">
        <v>119</v>
      </c>
      <c r="GN2" t="s">
        <v>119</v>
      </c>
      <c r="GO2" t="s">
        <v>119</v>
      </c>
      <c r="GP2" t="s">
        <v>119</v>
      </c>
      <c r="GQ2" t="s">
        <v>119</v>
      </c>
      <c r="GR2" t="s">
        <v>119</v>
      </c>
      <c r="GS2" t="s">
        <v>119</v>
      </c>
      <c r="GT2" t="s">
        <v>119</v>
      </c>
      <c r="GU2" t="s">
        <v>119</v>
      </c>
      <c r="GV2" t="s">
        <v>119</v>
      </c>
      <c r="GW2" t="s">
        <v>119</v>
      </c>
      <c r="GX2" t="s">
        <v>119</v>
      </c>
      <c r="GY2" t="s">
        <v>119</v>
      </c>
      <c r="GZ2" t="s">
        <v>119</v>
      </c>
      <c r="HA2" t="s">
        <v>119</v>
      </c>
      <c r="HB2" t="s">
        <v>119</v>
      </c>
      <c r="HC2" t="s">
        <v>119</v>
      </c>
      <c r="HD2" t="s">
        <v>119</v>
      </c>
      <c r="HE2" t="s">
        <v>119</v>
      </c>
      <c r="HF2" t="s">
        <v>119</v>
      </c>
      <c r="HG2" t="s">
        <v>119</v>
      </c>
      <c r="HH2" t="s">
        <v>119</v>
      </c>
      <c r="HI2" t="s">
        <v>119</v>
      </c>
      <c r="HJ2" t="s">
        <v>119</v>
      </c>
      <c r="HK2" t="s">
        <v>119</v>
      </c>
      <c r="HL2" t="s">
        <v>119</v>
      </c>
      <c r="HM2" t="s">
        <v>119</v>
      </c>
      <c r="HN2" t="s">
        <v>119</v>
      </c>
      <c r="HO2" t="s">
        <v>119</v>
      </c>
      <c r="HP2" t="s">
        <v>119</v>
      </c>
      <c r="HQ2" t="s">
        <v>119</v>
      </c>
      <c r="HR2" t="s">
        <v>119</v>
      </c>
      <c r="HS2" t="s">
        <v>119</v>
      </c>
      <c r="HT2" t="s">
        <v>119</v>
      </c>
      <c r="HU2" t="s">
        <v>119</v>
      </c>
      <c r="HV2" t="s">
        <v>119</v>
      </c>
      <c r="HW2" t="s">
        <v>119</v>
      </c>
      <c r="HX2" t="s">
        <v>119</v>
      </c>
      <c r="HY2" t="s">
        <v>119</v>
      </c>
      <c r="HZ2" t="s">
        <v>119</v>
      </c>
      <c r="IA2" t="s">
        <v>119</v>
      </c>
      <c r="IB2" t="s">
        <v>119</v>
      </c>
      <c r="IC2" t="s">
        <v>119</v>
      </c>
      <c r="ID2" t="s">
        <v>119</v>
      </c>
      <c r="IE2" t="s">
        <v>119</v>
      </c>
      <c r="IF2" t="s">
        <v>119</v>
      </c>
      <c r="IG2" t="s">
        <v>119</v>
      </c>
      <c r="IH2" t="s">
        <v>119</v>
      </c>
      <c r="II2" t="s">
        <v>119</v>
      </c>
      <c r="IJ2" t="s">
        <v>119</v>
      </c>
      <c r="IK2" t="s">
        <v>119</v>
      </c>
      <c r="IL2" t="s">
        <v>119</v>
      </c>
      <c r="IM2" t="s">
        <v>119</v>
      </c>
      <c r="IN2" t="s">
        <v>119</v>
      </c>
      <c r="IO2" t="s">
        <v>119</v>
      </c>
      <c r="IP2" t="s">
        <v>119</v>
      </c>
      <c r="IQ2" t="s">
        <v>119</v>
      </c>
      <c r="IR2" t="s">
        <v>119</v>
      </c>
      <c r="IS2" t="s">
        <v>119</v>
      </c>
      <c r="IT2" t="s">
        <v>119</v>
      </c>
      <c r="IU2" t="s">
        <v>119</v>
      </c>
      <c r="IV2" t="s">
        <v>119</v>
      </c>
      <c r="IW2" t="s">
        <v>119</v>
      </c>
      <c r="IX2" t="s">
        <v>119</v>
      </c>
      <c r="IY2" t="s">
        <v>119</v>
      </c>
      <c r="IZ2" t="s">
        <v>119</v>
      </c>
      <c r="JA2" t="s">
        <v>119</v>
      </c>
      <c r="JB2" t="s">
        <v>119</v>
      </c>
      <c r="JC2" t="s">
        <v>119</v>
      </c>
      <c r="JD2" t="s">
        <v>119</v>
      </c>
      <c r="JE2" t="s">
        <v>119</v>
      </c>
      <c r="JF2" t="s">
        <v>119</v>
      </c>
      <c r="JG2" t="s">
        <v>119</v>
      </c>
      <c r="JH2" t="s">
        <v>119</v>
      </c>
      <c r="JI2" t="s">
        <v>119</v>
      </c>
      <c r="JJ2" t="s">
        <v>119</v>
      </c>
      <c r="JK2" t="s">
        <v>119</v>
      </c>
      <c r="JL2" t="s">
        <v>119</v>
      </c>
      <c r="JM2" t="s">
        <v>119</v>
      </c>
      <c r="JN2" t="s">
        <v>119</v>
      </c>
      <c r="JO2" t="s">
        <v>119</v>
      </c>
      <c r="JP2" t="s">
        <v>119</v>
      </c>
      <c r="JQ2" t="s">
        <v>119</v>
      </c>
      <c r="JR2" t="s">
        <v>119</v>
      </c>
      <c r="JS2" t="s">
        <v>119</v>
      </c>
      <c r="JT2" t="s">
        <v>119</v>
      </c>
      <c r="JU2" t="s">
        <v>119</v>
      </c>
      <c r="JV2" t="s">
        <v>119</v>
      </c>
      <c r="JW2" t="s">
        <v>119</v>
      </c>
      <c r="JX2" t="s">
        <v>119</v>
      </c>
      <c r="JY2" t="s">
        <v>119</v>
      </c>
      <c r="JZ2" t="s">
        <v>119</v>
      </c>
      <c r="KA2" t="s">
        <v>119</v>
      </c>
      <c r="KB2" t="s">
        <v>119</v>
      </c>
      <c r="KC2" t="s">
        <v>119</v>
      </c>
      <c r="KD2" t="s">
        <v>119</v>
      </c>
      <c r="KE2" t="s">
        <v>119</v>
      </c>
      <c r="KF2" t="s">
        <v>119</v>
      </c>
      <c r="KG2" t="s">
        <v>119</v>
      </c>
      <c r="KH2" t="s">
        <v>119</v>
      </c>
      <c r="KI2" t="s">
        <v>119</v>
      </c>
      <c r="KJ2" t="s">
        <v>119</v>
      </c>
      <c r="KK2" t="s">
        <v>119</v>
      </c>
      <c r="KL2" t="s">
        <v>119</v>
      </c>
      <c r="KM2" t="s">
        <v>119</v>
      </c>
      <c r="KN2" t="s">
        <v>119</v>
      </c>
      <c r="KO2" t="s">
        <v>119</v>
      </c>
      <c r="KP2" t="s">
        <v>119</v>
      </c>
      <c r="KQ2" t="s">
        <v>119</v>
      </c>
      <c r="KR2" t="s">
        <v>119</v>
      </c>
      <c r="KS2" t="s">
        <v>119</v>
      </c>
      <c r="KT2" t="s">
        <v>119</v>
      </c>
      <c r="KU2" t="s">
        <v>119</v>
      </c>
      <c r="KV2" t="s">
        <v>119</v>
      </c>
      <c r="KW2" t="s">
        <v>119</v>
      </c>
      <c r="KX2" t="s">
        <v>119</v>
      </c>
      <c r="KY2" t="s">
        <v>119</v>
      </c>
      <c r="KZ2" t="s">
        <v>119</v>
      </c>
      <c r="LA2" t="s">
        <v>119</v>
      </c>
      <c r="LB2" t="s">
        <v>119</v>
      </c>
      <c r="LC2" t="s">
        <v>119</v>
      </c>
      <c r="LD2" t="s">
        <v>119</v>
      </c>
      <c r="LE2" t="s">
        <v>119</v>
      </c>
      <c r="LF2" t="s">
        <v>119</v>
      </c>
      <c r="LG2" t="s">
        <v>119</v>
      </c>
      <c r="LH2" t="s">
        <v>119</v>
      </c>
      <c r="LI2" t="s">
        <v>119</v>
      </c>
      <c r="LJ2" t="s">
        <v>119</v>
      </c>
      <c r="LK2" t="s">
        <v>119</v>
      </c>
      <c r="LL2" t="s">
        <v>119</v>
      </c>
      <c r="LM2" t="s">
        <v>119</v>
      </c>
      <c r="LN2" t="s">
        <v>119</v>
      </c>
      <c r="LO2" t="s">
        <v>119</v>
      </c>
      <c r="LP2" t="s">
        <v>119</v>
      </c>
      <c r="LQ2" t="s">
        <v>119</v>
      </c>
      <c r="LR2" t="s">
        <v>119</v>
      </c>
      <c r="LS2" t="s">
        <v>119</v>
      </c>
      <c r="LT2" t="s">
        <v>119</v>
      </c>
      <c r="LU2" t="s">
        <v>119</v>
      </c>
      <c r="LV2" t="s">
        <v>119</v>
      </c>
      <c r="LW2" t="s">
        <v>119</v>
      </c>
      <c r="LX2" t="s">
        <v>119</v>
      </c>
      <c r="LY2" t="s">
        <v>119</v>
      </c>
      <c r="LZ2" t="s">
        <v>119</v>
      </c>
      <c r="MA2" t="s">
        <v>119</v>
      </c>
      <c r="MB2" t="s">
        <v>119</v>
      </c>
      <c r="MC2" t="s">
        <v>119</v>
      </c>
      <c r="MD2" t="s">
        <v>119</v>
      </c>
      <c r="ME2" t="s">
        <v>119</v>
      </c>
      <c r="MF2" t="s">
        <v>119</v>
      </c>
      <c r="MG2" t="s">
        <v>119</v>
      </c>
      <c r="MH2" t="s">
        <v>119</v>
      </c>
      <c r="MI2" t="s">
        <v>119</v>
      </c>
      <c r="MJ2" t="s">
        <v>119</v>
      </c>
      <c r="MK2" t="s">
        <v>119</v>
      </c>
      <c r="ML2">
        <v>26.91</v>
      </c>
      <c r="MM2">
        <v>26.47</v>
      </c>
      <c r="MN2">
        <v>26.58</v>
      </c>
      <c r="MO2">
        <v>28.01</v>
      </c>
      <c r="MP2">
        <v>27.82</v>
      </c>
      <c r="MQ2">
        <v>28.35</v>
      </c>
      <c r="MR2">
        <v>27.21</v>
      </c>
      <c r="MS2">
        <v>26.97</v>
      </c>
      <c r="MT2">
        <v>28.36</v>
      </c>
      <c r="MU2">
        <v>28.29</v>
      </c>
      <c r="MV2">
        <v>29.45</v>
      </c>
      <c r="MW2">
        <v>30.11</v>
      </c>
      <c r="MX2">
        <v>29.53</v>
      </c>
      <c r="MY2">
        <v>30.78</v>
      </c>
      <c r="MZ2">
        <v>29.81</v>
      </c>
      <c r="NA2">
        <v>28.51</v>
      </c>
      <c r="NB2">
        <v>30.88</v>
      </c>
      <c r="NC2">
        <v>31.47</v>
      </c>
      <c r="ND2">
        <v>30.99</v>
      </c>
      <c r="NE2">
        <v>31.93</v>
      </c>
      <c r="NF2">
        <v>33.76</v>
      </c>
      <c r="NG2">
        <v>34.78</v>
      </c>
      <c r="NH2">
        <v>33.92</v>
      </c>
      <c r="NI2">
        <v>34.28</v>
      </c>
      <c r="NJ2">
        <v>34.020000000000003</v>
      </c>
      <c r="NK2">
        <v>34.11</v>
      </c>
      <c r="NL2">
        <v>34.93</v>
      </c>
      <c r="NM2">
        <v>34.159999999999997</v>
      </c>
      <c r="NN2">
        <v>35.1</v>
      </c>
      <c r="NO2">
        <v>35.5</v>
      </c>
      <c r="NP2">
        <v>36.51</v>
      </c>
      <c r="NQ2">
        <v>36.869999999999997</v>
      </c>
      <c r="NR2">
        <v>38.25</v>
      </c>
      <c r="NS2">
        <v>38.69</v>
      </c>
      <c r="NT2">
        <v>41.5</v>
      </c>
      <c r="NU2">
        <v>42.44</v>
      </c>
      <c r="NV2">
        <v>39.9</v>
      </c>
      <c r="NW2">
        <v>40.49</v>
      </c>
      <c r="NX2">
        <v>39.14</v>
      </c>
      <c r="NY2">
        <v>41.26</v>
      </c>
      <c r="NZ2">
        <v>43.82</v>
      </c>
      <c r="OA2">
        <v>45.42</v>
      </c>
      <c r="OB2">
        <v>48.18</v>
      </c>
      <c r="OC2">
        <v>49.35</v>
      </c>
      <c r="OD2">
        <v>50.5</v>
      </c>
      <c r="OE2">
        <v>48.68</v>
      </c>
      <c r="OF2">
        <v>46.56</v>
      </c>
      <c r="OG2">
        <v>43.71</v>
      </c>
      <c r="OH2">
        <v>44.89</v>
      </c>
      <c r="OI2">
        <v>44.57</v>
      </c>
      <c r="OJ2">
        <v>39.36</v>
      </c>
      <c r="OK2">
        <v>37.380000000000003</v>
      </c>
      <c r="OL2" t="s">
        <v>119</v>
      </c>
      <c r="OM2" t="s">
        <v>119</v>
      </c>
      <c r="ON2" t="s">
        <v>119</v>
      </c>
      <c r="OO2" t="s">
        <v>119</v>
      </c>
      <c r="OP2" t="s">
        <v>119</v>
      </c>
      <c r="OQ2" t="s">
        <v>119</v>
      </c>
      <c r="OR2" t="s">
        <v>119</v>
      </c>
      <c r="OS2" t="s">
        <v>119</v>
      </c>
      <c r="OT2" t="s">
        <v>119</v>
      </c>
      <c r="OU2" t="s">
        <v>119</v>
      </c>
      <c r="OV2" t="s">
        <v>119</v>
      </c>
      <c r="OW2" t="s">
        <v>119</v>
      </c>
      <c r="OX2" t="s">
        <v>119</v>
      </c>
      <c r="OY2" t="s">
        <v>119</v>
      </c>
      <c r="OZ2" t="s">
        <v>119</v>
      </c>
      <c r="PA2" t="s">
        <v>119</v>
      </c>
      <c r="PB2" t="s">
        <v>119</v>
      </c>
      <c r="PC2" t="s">
        <v>119</v>
      </c>
      <c r="PD2" t="s">
        <v>119</v>
      </c>
      <c r="PE2" t="s">
        <v>119</v>
      </c>
      <c r="PF2" t="s">
        <v>119</v>
      </c>
      <c r="PG2" t="s">
        <v>119</v>
      </c>
      <c r="PH2" t="s">
        <v>119</v>
      </c>
      <c r="PI2" t="s">
        <v>119</v>
      </c>
      <c r="PJ2" t="s">
        <v>119</v>
      </c>
      <c r="PK2" t="s">
        <v>119</v>
      </c>
      <c r="PL2" t="s">
        <v>119</v>
      </c>
      <c r="PM2" t="s">
        <v>119</v>
      </c>
      <c r="PN2" t="s">
        <v>119</v>
      </c>
      <c r="PO2" t="s">
        <v>119</v>
      </c>
      <c r="PP2" t="s">
        <v>119</v>
      </c>
      <c r="PQ2" t="s">
        <v>119</v>
      </c>
      <c r="PR2" t="s">
        <v>119</v>
      </c>
      <c r="PS2" t="s">
        <v>119</v>
      </c>
      <c r="PT2" t="s">
        <v>119</v>
      </c>
      <c r="PU2" t="s">
        <v>119</v>
      </c>
      <c r="PV2" t="s">
        <v>119</v>
      </c>
      <c r="PW2" t="s">
        <v>119</v>
      </c>
      <c r="PX2" t="s">
        <v>119</v>
      </c>
      <c r="PY2" t="s">
        <v>119</v>
      </c>
      <c r="PZ2" t="s">
        <v>119</v>
      </c>
      <c r="QA2" t="s">
        <v>119</v>
      </c>
      <c r="QB2" t="s">
        <v>119</v>
      </c>
      <c r="QC2" t="s">
        <v>119</v>
      </c>
      <c r="QD2" t="s">
        <v>119</v>
      </c>
      <c r="QE2" t="s">
        <v>119</v>
      </c>
      <c r="QF2" t="s">
        <v>119</v>
      </c>
      <c r="QG2" t="s">
        <v>119</v>
      </c>
      <c r="QH2" t="s">
        <v>119</v>
      </c>
      <c r="QI2" t="s">
        <v>119</v>
      </c>
      <c r="QJ2" t="s">
        <v>119</v>
      </c>
      <c r="QK2" t="s">
        <v>119</v>
      </c>
      <c r="QL2" t="s">
        <v>119</v>
      </c>
      <c r="QM2" t="s">
        <v>119</v>
      </c>
      <c r="QN2" t="s">
        <v>119</v>
      </c>
      <c r="QO2" t="s">
        <v>119</v>
      </c>
      <c r="QP2" t="s">
        <v>119</v>
      </c>
      <c r="QQ2" t="s">
        <v>119</v>
      </c>
      <c r="QR2" t="s">
        <v>119</v>
      </c>
      <c r="QS2" t="s">
        <v>119</v>
      </c>
      <c r="QT2" t="s">
        <v>119</v>
      </c>
      <c r="QU2" t="s">
        <v>119</v>
      </c>
      <c r="QV2" t="s">
        <v>119</v>
      </c>
      <c r="QW2" t="s">
        <v>119</v>
      </c>
      <c r="QX2" t="s">
        <v>119</v>
      </c>
      <c r="QY2" t="s">
        <v>119</v>
      </c>
      <c r="QZ2" t="s">
        <v>119</v>
      </c>
      <c r="RA2" t="s">
        <v>119</v>
      </c>
      <c r="RB2" t="s">
        <v>119</v>
      </c>
      <c r="RC2" t="s">
        <v>119</v>
      </c>
      <c r="RD2" t="s">
        <v>119</v>
      </c>
      <c r="RE2" t="s">
        <v>119</v>
      </c>
      <c r="RF2" t="s">
        <v>119</v>
      </c>
      <c r="RG2" t="s">
        <v>119</v>
      </c>
      <c r="RH2" t="s">
        <v>119</v>
      </c>
      <c r="RI2" t="s">
        <v>119</v>
      </c>
      <c r="RJ2" t="s">
        <v>119</v>
      </c>
      <c r="RK2" t="s">
        <v>119</v>
      </c>
      <c r="RL2" t="s">
        <v>119</v>
      </c>
      <c r="RM2" t="s">
        <v>119</v>
      </c>
      <c r="RN2" t="s">
        <v>119</v>
      </c>
      <c r="RO2" t="s">
        <v>119</v>
      </c>
      <c r="RP2" t="s">
        <v>119</v>
      </c>
      <c r="RQ2" t="s">
        <v>119</v>
      </c>
      <c r="RR2" t="s">
        <v>119</v>
      </c>
      <c r="RS2" t="s">
        <v>119</v>
      </c>
      <c r="RT2" t="s">
        <v>119</v>
      </c>
      <c r="RU2" t="s">
        <v>119</v>
      </c>
      <c r="RV2" t="s">
        <v>119</v>
      </c>
      <c r="RW2" t="s">
        <v>119</v>
      </c>
      <c r="RX2" t="s">
        <v>119</v>
      </c>
      <c r="RY2" t="s">
        <v>119</v>
      </c>
      <c r="RZ2" t="s">
        <v>119</v>
      </c>
      <c r="SA2" t="s">
        <v>119</v>
      </c>
      <c r="SB2" t="s">
        <v>119</v>
      </c>
      <c r="SC2" t="s">
        <v>119</v>
      </c>
      <c r="SD2" t="s">
        <v>119</v>
      </c>
      <c r="SE2" t="s">
        <v>119</v>
      </c>
      <c r="SF2" t="s">
        <v>119</v>
      </c>
      <c r="SG2" t="s">
        <v>119</v>
      </c>
      <c r="SH2" t="s">
        <v>119</v>
      </c>
      <c r="SI2" t="s">
        <v>119</v>
      </c>
      <c r="SJ2" t="s">
        <v>119</v>
      </c>
      <c r="SK2" t="s">
        <v>119</v>
      </c>
      <c r="SL2" t="s">
        <v>119</v>
      </c>
      <c r="SM2" t="s">
        <v>119</v>
      </c>
      <c r="SN2" t="s">
        <v>119</v>
      </c>
      <c r="SO2" t="s">
        <v>119</v>
      </c>
      <c r="SP2" t="s">
        <v>119</v>
      </c>
      <c r="SQ2" t="s">
        <v>119</v>
      </c>
      <c r="SR2" t="s">
        <v>119</v>
      </c>
      <c r="SS2" t="s">
        <v>119</v>
      </c>
      <c r="ST2" t="s">
        <v>119</v>
      </c>
      <c r="SU2" t="s">
        <v>119</v>
      </c>
      <c r="SV2" t="s">
        <v>119</v>
      </c>
      <c r="SW2" t="s">
        <v>119</v>
      </c>
      <c r="SX2" t="s">
        <v>119</v>
      </c>
      <c r="SY2" t="s">
        <v>119</v>
      </c>
      <c r="SZ2" t="s">
        <v>119</v>
      </c>
      <c r="TA2" t="s">
        <v>119</v>
      </c>
      <c r="TB2" t="s">
        <v>119</v>
      </c>
      <c r="TC2" t="s">
        <v>119</v>
      </c>
      <c r="TD2" t="s">
        <v>119</v>
      </c>
      <c r="TE2" t="s">
        <v>119</v>
      </c>
      <c r="TF2" t="s">
        <v>119</v>
      </c>
      <c r="TG2" t="s">
        <v>119</v>
      </c>
      <c r="TH2" t="s">
        <v>119</v>
      </c>
      <c r="TI2" t="s">
        <v>119</v>
      </c>
      <c r="TJ2" t="s">
        <v>119</v>
      </c>
      <c r="TK2" t="s">
        <v>119</v>
      </c>
      <c r="TL2" t="s">
        <v>119</v>
      </c>
      <c r="TM2" t="s">
        <v>119</v>
      </c>
      <c r="TN2" t="s">
        <v>119</v>
      </c>
      <c r="TO2" t="s">
        <v>119</v>
      </c>
      <c r="TP2" t="s">
        <v>119</v>
      </c>
      <c r="TQ2" t="s">
        <v>119</v>
      </c>
      <c r="TR2" t="s">
        <v>119</v>
      </c>
      <c r="TS2" t="s">
        <v>119</v>
      </c>
      <c r="TT2" t="s">
        <v>119</v>
      </c>
      <c r="TU2" t="s">
        <v>119</v>
      </c>
      <c r="TV2" t="s">
        <v>119</v>
      </c>
      <c r="TW2" t="s">
        <v>119</v>
      </c>
      <c r="TX2" t="s">
        <v>119</v>
      </c>
      <c r="TY2" t="s">
        <v>119</v>
      </c>
      <c r="TZ2" t="s">
        <v>119</v>
      </c>
      <c r="UA2" t="s">
        <v>119</v>
      </c>
      <c r="UB2" t="s">
        <v>119</v>
      </c>
      <c r="UC2" t="s">
        <v>119</v>
      </c>
      <c r="UD2" t="s">
        <v>119</v>
      </c>
      <c r="UE2" t="s">
        <v>119</v>
      </c>
      <c r="UF2" t="s">
        <v>119</v>
      </c>
      <c r="UG2" t="s">
        <v>119</v>
      </c>
      <c r="UH2" t="s">
        <v>119</v>
      </c>
      <c r="UI2" t="s">
        <v>119</v>
      </c>
      <c r="UJ2" t="s">
        <v>119</v>
      </c>
      <c r="UK2" t="s">
        <v>119</v>
      </c>
      <c r="UL2" t="s">
        <v>119</v>
      </c>
      <c r="UM2" t="s">
        <v>119</v>
      </c>
      <c r="UN2" t="s">
        <v>119</v>
      </c>
      <c r="UO2" t="s">
        <v>119</v>
      </c>
      <c r="UP2" t="s">
        <v>119</v>
      </c>
      <c r="UQ2" t="s">
        <v>119</v>
      </c>
      <c r="UR2" t="s">
        <v>119</v>
      </c>
      <c r="US2" t="s">
        <v>119</v>
      </c>
      <c r="UT2" t="s">
        <v>119</v>
      </c>
      <c r="UU2" t="s">
        <v>119</v>
      </c>
      <c r="UV2" t="s">
        <v>119</v>
      </c>
      <c r="UW2" t="s">
        <v>119</v>
      </c>
      <c r="UX2" t="s">
        <v>119</v>
      </c>
      <c r="UY2" t="s">
        <v>119</v>
      </c>
      <c r="UZ2" t="s">
        <v>119</v>
      </c>
      <c r="VA2" t="s">
        <v>119</v>
      </c>
      <c r="VB2" t="s">
        <v>119</v>
      </c>
      <c r="VC2" t="s">
        <v>119</v>
      </c>
      <c r="VD2" t="s">
        <v>119</v>
      </c>
      <c r="VE2" t="s">
        <v>119</v>
      </c>
      <c r="VF2" t="s">
        <v>119</v>
      </c>
      <c r="VG2" t="s">
        <v>119</v>
      </c>
      <c r="VH2" t="s">
        <v>119</v>
      </c>
      <c r="VI2" t="s">
        <v>119</v>
      </c>
      <c r="VJ2" t="s">
        <v>119</v>
      </c>
      <c r="VK2" t="s">
        <v>119</v>
      </c>
      <c r="VL2" t="s">
        <v>119</v>
      </c>
      <c r="VM2" t="s">
        <v>119</v>
      </c>
      <c r="VN2" t="s">
        <v>119</v>
      </c>
      <c r="VO2" t="s">
        <v>119</v>
      </c>
      <c r="VP2" t="s">
        <v>119</v>
      </c>
      <c r="VQ2" t="s">
        <v>119</v>
      </c>
      <c r="VR2" t="s">
        <v>119</v>
      </c>
      <c r="VS2" t="s">
        <v>119</v>
      </c>
      <c r="VT2" t="s">
        <v>119</v>
      </c>
      <c r="VU2" t="s">
        <v>119</v>
      </c>
      <c r="VV2" t="s">
        <v>119</v>
      </c>
      <c r="VW2" t="s">
        <v>119</v>
      </c>
      <c r="VX2" t="s">
        <v>119</v>
      </c>
      <c r="VY2" t="s">
        <v>119</v>
      </c>
      <c r="VZ2" t="s">
        <v>119</v>
      </c>
      <c r="WA2" t="s">
        <v>119</v>
      </c>
      <c r="WB2" t="s">
        <v>119</v>
      </c>
      <c r="WC2" t="s">
        <v>119</v>
      </c>
      <c r="WD2" t="s">
        <v>119</v>
      </c>
      <c r="WE2" t="s">
        <v>119</v>
      </c>
      <c r="WF2" t="s">
        <v>119</v>
      </c>
      <c r="WG2" t="s">
        <v>119</v>
      </c>
      <c r="WH2" t="s">
        <v>119</v>
      </c>
      <c r="WI2" t="s">
        <v>119</v>
      </c>
      <c r="WJ2" t="s">
        <v>119</v>
      </c>
      <c r="WK2" t="s">
        <v>119</v>
      </c>
      <c r="WL2" t="s">
        <v>119</v>
      </c>
      <c r="WM2" t="s">
        <v>119</v>
      </c>
      <c r="WN2" t="s">
        <v>119</v>
      </c>
      <c r="WO2" t="s">
        <v>119</v>
      </c>
      <c r="WP2" t="s">
        <v>119</v>
      </c>
      <c r="WQ2" t="s">
        <v>119</v>
      </c>
      <c r="WR2" t="s">
        <v>119</v>
      </c>
      <c r="WS2" t="s">
        <v>119</v>
      </c>
      <c r="WT2" t="s">
        <v>119</v>
      </c>
      <c r="WU2" t="s">
        <v>119</v>
      </c>
      <c r="WV2" t="s">
        <v>119</v>
      </c>
      <c r="WW2" t="s">
        <v>119</v>
      </c>
      <c r="WX2" t="s">
        <v>119</v>
      </c>
      <c r="WY2" t="s">
        <v>119</v>
      </c>
      <c r="WZ2" t="s">
        <v>119</v>
      </c>
      <c r="XA2" t="s">
        <v>119</v>
      </c>
      <c r="XB2" t="s">
        <v>119</v>
      </c>
      <c r="XC2" t="s">
        <v>119</v>
      </c>
      <c r="XD2" t="s">
        <v>119</v>
      </c>
      <c r="XE2" t="s">
        <v>119</v>
      </c>
      <c r="XF2" t="s">
        <v>119</v>
      </c>
      <c r="XG2" t="s">
        <v>119</v>
      </c>
      <c r="XH2" t="s">
        <v>119</v>
      </c>
      <c r="XI2" t="s">
        <v>119</v>
      </c>
      <c r="XJ2" t="s">
        <v>119</v>
      </c>
      <c r="XK2" t="s">
        <v>119</v>
      </c>
      <c r="XL2" t="s">
        <v>119</v>
      </c>
      <c r="XM2" t="s">
        <v>119</v>
      </c>
      <c r="XN2" t="s">
        <v>119</v>
      </c>
      <c r="XO2" t="s">
        <v>119</v>
      </c>
      <c r="XP2" t="s">
        <v>119</v>
      </c>
      <c r="XQ2" t="s">
        <v>119</v>
      </c>
      <c r="XR2" t="s">
        <v>119</v>
      </c>
      <c r="XS2" t="s">
        <v>119</v>
      </c>
      <c r="XT2" t="s">
        <v>119</v>
      </c>
      <c r="XU2" t="s">
        <v>119</v>
      </c>
      <c r="XV2" t="s">
        <v>119</v>
      </c>
      <c r="XW2" t="s">
        <v>119</v>
      </c>
      <c r="XX2" t="s">
        <v>119</v>
      </c>
      <c r="XY2" t="s">
        <v>119</v>
      </c>
      <c r="XZ2" t="s">
        <v>119</v>
      </c>
      <c r="YA2" t="s">
        <v>119</v>
      </c>
      <c r="YB2" t="s">
        <v>119</v>
      </c>
      <c r="YC2" t="s">
        <v>119</v>
      </c>
      <c r="YD2" t="s">
        <v>119</v>
      </c>
      <c r="YE2" t="s">
        <v>119</v>
      </c>
      <c r="YF2" t="s">
        <v>119</v>
      </c>
      <c r="YG2" t="s">
        <v>119</v>
      </c>
      <c r="YH2" t="s">
        <v>119</v>
      </c>
      <c r="YI2" t="s">
        <v>119</v>
      </c>
      <c r="YJ2" t="s">
        <v>119</v>
      </c>
      <c r="YK2" t="s">
        <v>119</v>
      </c>
      <c r="YL2" t="s">
        <v>119</v>
      </c>
      <c r="YM2" t="s">
        <v>119</v>
      </c>
      <c r="YN2" t="s">
        <v>119</v>
      </c>
      <c r="YO2" t="s">
        <v>119</v>
      </c>
      <c r="YP2" t="s">
        <v>119</v>
      </c>
      <c r="YQ2" t="s">
        <v>119</v>
      </c>
      <c r="YR2" t="s">
        <v>119</v>
      </c>
      <c r="YS2" t="s">
        <v>119</v>
      </c>
      <c r="YT2" t="s">
        <v>119</v>
      </c>
      <c r="YU2" t="s">
        <v>119</v>
      </c>
      <c r="YV2" t="s">
        <v>119</v>
      </c>
      <c r="YW2" t="s">
        <v>119</v>
      </c>
      <c r="YX2" t="s">
        <v>119</v>
      </c>
      <c r="YY2" t="s">
        <v>119</v>
      </c>
      <c r="YZ2" t="s">
        <v>119</v>
      </c>
      <c r="ZA2" t="s">
        <v>119</v>
      </c>
      <c r="ZB2" t="s">
        <v>119</v>
      </c>
      <c r="ZC2" t="s">
        <v>119</v>
      </c>
      <c r="ZD2" t="s">
        <v>119</v>
      </c>
      <c r="ZE2" t="s">
        <v>119</v>
      </c>
      <c r="ZF2" t="s">
        <v>119</v>
      </c>
      <c r="ZG2" t="s">
        <v>119</v>
      </c>
      <c r="ZH2" t="s">
        <v>119</v>
      </c>
      <c r="ZI2" t="s">
        <v>119</v>
      </c>
      <c r="ZJ2" t="s">
        <v>119</v>
      </c>
      <c r="ZK2" t="s">
        <v>119</v>
      </c>
      <c r="ZL2" t="s">
        <v>119</v>
      </c>
      <c r="ZM2" t="s">
        <v>119</v>
      </c>
      <c r="ZN2" t="s">
        <v>119</v>
      </c>
      <c r="ZO2" t="s">
        <v>119</v>
      </c>
      <c r="ZP2" t="s">
        <v>119</v>
      </c>
      <c r="ZQ2" t="s">
        <v>119</v>
      </c>
      <c r="ZR2" t="s">
        <v>119</v>
      </c>
      <c r="ZS2" t="s">
        <v>119</v>
      </c>
      <c r="ZT2" t="s">
        <v>119</v>
      </c>
      <c r="ZU2" t="s">
        <v>119</v>
      </c>
      <c r="ZV2" t="s">
        <v>119</v>
      </c>
      <c r="ZW2" t="s">
        <v>119</v>
      </c>
      <c r="ZX2" t="s">
        <v>119</v>
      </c>
      <c r="ZY2" t="s">
        <v>119</v>
      </c>
      <c r="ZZ2" t="s">
        <v>119</v>
      </c>
      <c r="AAA2" t="s">
        <v>119</v>
      </c>
      <c r="AAB2" t="s">
        <v>119</v>
      </c>
      <c r="AAC2" t="s">
        <v>119</v>
      </c>
      <c r="AAD2" t="s">
        <v>119</v>
      </c>
      <c r="AAE2" t="s">
        <v>119</v>
      </c>
      <c r="AAF2" t="s">
        <v>119</v>
      </c>
      <c r="AAG2" t="s">
        <v>119</v>
      </c>
      <c r="AAH2" t="s">
        <v>119</v>
      </c>
      <c r="AAI2" t="s">
        <v>119</v>
      </c>
      <c r="AAJ2" t="s">
        <v>119</v>
      </c>
      <c r="AAK2" t="s">
        <v>119</v>
      </c>
      <c r="AAL2" t="s">
        <v>119</v>
      </c>
      <c r="AAM2" t="s">
        <v>119</v>
      </c>
      <c r="AAN2" t="s">
        <v>119</v>
      </c>
      <c r="AAO2" t="s">
        <v>119</v>
      </c>
      <c r="AAP2" t="s">
        <v>119</v>
      </c>
      <c r="AAQ2" t="s">
        <v>119</v>
      </c>
      <c r="AAR2" t="s">
        <v>119</v>
      </c>
      <c r="AAS2" t="s">
        <v>119</v>
      </c>
      <c r="AAT2" t="s">
        <v>119</v>
      </c>
      <c r="AAU2" t="s">
        <v>119</v>
      </c>
      <c r="AAV2" t="s">
        <v>119</v>
      </c>
      <c r="AAW2" t="s">
        <v>119</v>
      </c>
      <c r="AAX2" t="s">
        <v>119</v>
      </c>
      <c r="AAY2" t="s">
        <v>119</v>
      </c>
      <c r="AAZ2" t="s">
        <v>119</v>
      </c>
      <c r="ABA2" t="s">
        <v>119</v>
      </c>
      <c r="ABB2" t="s">
        <v>119</v>
      </c>
      <c r="ABC2" t="s">
        <v>119</v>
      </c>
      <c r="ABD2" t="s">
        <v>119</v>
      </c>
      <c r="ABE2" t="s">
        <v>119</v>
      </c>
      <c r="ABF2" t="s">
        <v>119</v>
      </c>
      <c r="ABG2" t="s">
        <v>119</v>
      </c>
      <c r="ABH2" t="s">
        <v>119</v>
      </c>
      <c r="ABI2" t="s">
        <v>119</v>
      </c>
      <c r="ABJ2" t="s">
        <v>119</v>
      </c>
      <c r="ABK2" t="s">
        <v>119</v>
      </c>
      <c r="ABL2" t="s">
        <v>119</v>
      </c>
      <c r="ABM2" t="s">
        <v>119</v>
      </c>
      <c r="ABN2" t="s">
        <v>119</v>
      </c>
      <c r="ABO2" t="s">
        <v>119</v>
      </c>
      <c r="ABP2" t="s">
        <v>119</v>
      </c>
      <c r="ABQ2" t="s">
        <v>119</v>
      </c>
      <c r="ABR2" t="s">
        <v>119</v>
      </c>
      <c r="ABS2" t="s">
        <v>119</v>
      </c>
      <c r="ABT2" t="s">
        <v>119</v>
      </c>
      <c r="ABU2" t="s">
        <v>119</v>
      </c>
      <c r="ABV2" t="s">
        <v>119</v>
      </c>
      <c r="ABW2" t="s">
        <v>119</v>
      </c>
      <c r="ABX2" t="s">
        <v>119</v>
      </c>
      <c r="ABY2" t="s">
        <v>119</v>
      </c>
      <c r="ABZ2" t="s">
        <v>119</v>
      </c>
      <c r="ACA2" t="s">
        <v>119</v>
      </c>
      <c r="ACB2" t="s">
        <v>119</v>
      </c>
      <c r="ACC2" t="s">
        <v>119</v>
      </c>
      <c r="ACD2" t="s">
        <v>119</v>
      </c>
      <c r="ACE2" t="s">
        <v>119</v>
      </c>
      <c r="ACF2" t="s">
        <v>119</v>
      </c>
      <c r="ACG2" t="s">
        <v>119</v>
      </c>
      <c r="ACH2" t="s">
        <v>119</v>
      </c>
      <c r="ACI2" t="s">
        <v>119</v>
      </c>
      <c r="ACJ2" t="s">
        <v>119</v>
      </c>
      <c r="ACK2" t="s">
        <v>119</v>
      </c>
      <c r="ACL2" t="s">
        <v>119</v>
      </c>
      <c r="ACM2" t="s">
        <v>119</v>
      </c>
      <c r="ACN2" t="s">
        <v>119</v>
      </c>
      <c r="ACO2" t="s">
        <v>119</v>
      </c>
      <c r="ACP2" t="s">
        <v>119</v>
      </c>
      <c r="ACQ2" t="s">
        <v>119</v>
      </c>
      <c r="ACR2" t="s">
        <v>119</v>
      </c>
      <c r="ACS2" t="s">
        <v>119</v>
      </c>
      <c r="ACT2" t="s">
        <v>119</v>
      </c>
      <c r="ACU2" t="s">
        <v>119</v>
      </c>
      <c r="ACV2" t="s">
        <v>119</v>
      </c>
      <c r="ACW2" t="s">
        <v>119</v>
      </c>
      <c r="ACX2" t="s">
        <v>119</v>
      </c>
      <c r="ACY2" t="s">
        <v>119</v>
      </c>
      <c r="ACZ2" t="s">
        <v>119</v>
      </c>
      <c r="ADA2" t="s">
        <v>119</v>
      </c>
      <c r="ADB2" t="s">
        <v>119</v>
      </c>
      <c r="ADC2" t="s">
        <v>119</v>
      </c>
      <c r="ADD2" t="s">
        <v>119</v>
      </c>
      <c r="ADE2" t="s">
        <v>119</v>
      </c>
      <c r="ADF2" t="s">
        <v>119</v>
      </c>
      <c r="ADG2" t="s">
        <v>119</v>
      </c>
      <c r="ADH2" t="s">
        <v>119</v>
      </c>
      <c r="ADI2" t="s">
        <v>119</v>
      </c>
      <c r="ADJ2" t="s">
        <v>119</v>
      </c>
      <c r="ADK2" t="s">
        <v>119</v>
      </c>
      <c r="ADL2" t="s">
        <v>119</v>
      </c>
      <c r="ADM2" t="s">
        <v>119</v>
      </c>
      <c r="ADN2" t="s">
        <v>119</v>
      </c>
      <c r="ADO2" t="s">
        <v>119</v>
      </c>
      <c r="ADP2" t="s">
        <v>119</v>
      </c>
      <c r="ADQ2" t="s">
        <v>119</v>
      </c>
      <c r="ADR2" t="s">
        <v>119</v>
      </c>
      <c r="ADS2" t="s">
        <v>119</v>
      </c>
      <c r="ADT2" t="s">
        <v>119</v>
      </c>
      <c r="ADU2" t="s">
        <v>119</v>
      </c>
      <c r="ADV2" t="s">
        <v>119</v>
      </c>
      <c r="ADW2" t="s">
        <v>119</v>
      </c>
      <c r="ADX2" t="s">
        <v>119</v>
      </c>
      <c r="ADY2" t="s">
        <v>119</v>
      </c>
      <c r="ADZ2" t="s">
        <v>119</v>
      </c>
      <c r="AEA2" t="s">
        <v>119</v>
      </c>
      <c r="AEB2" t="s">
        <v>119</v>
      </c>
      <c r="AEC2" t="s">
        <v>119</v>
      </c>
      <c r="AED2" t="s">
        <v>119</v>
      </c>
      <c r="AEE2" t="s">
        <v>119</v>
      </c>
      <c r="AEF2" t="s">
        <v>119</v>
      </c>
      <c r="AEG2" t="s">
        <v>119</v>
      </c>
      <c r="AEH2" t="s">
        <v>119</v>
      </c>
      <c r="AEI2" t="s">
        <v>119</v>
      </c>
      <c r="AEJ2" t="s">
        <v>119</v>
      </c>
      <c r="AEK2" t="s">
        <v>119</v>
      </c>
      <c r="AEL2" t="s">
        <v>119</v>
      </c>
      <c r="AEM2" t="s">
        <v>119</v>
      </c>
      <c r="AEN2" t="s">
        <v>119</v>
      </c>
      <c r="AEO2" t="s">
        <v>119</v>
      </c>
      <c r="AEP2" t="s">
        <v>119</v>
      </c>
      <c r="AEQ2" t="s">
        <v>119</v>
      </c>
      <c r="AER2" t="s">
        <v>119</v>
      </c>
      <c r="AES2" t="s">
        <v>119</v>
      </c>
      <c r="AET2" t="s">
        <v>119</v>
      </c>
      <c r="AEU2" t="s">
        <v>119</v>
      </c>
      <c r="AEV2" t="s">
        <v>119</v>
      </c>
      <c r="AEW2" t="s">
        <v>119</v>
      </c>
      <c r="AEX2" t="s">
        <v>119</v>
      </c>
      <c r="AEY2" t="s">
        <v>119</v>
      </c>
      <c r="AEZ2" t="s">
        <v>119</v>
      </c>
      <c r="AFA2" t="s">
        <v>119</v>
      </c>
      <c r="AFB2" t="s">
        <v>119</v>
      </c>
      <c r="AFC2" t="s">
        <v>119</v>
      </c>
      <c r="AFD2" t="s">
        <v>119</v>
      </c>
      <c r="AFE2" t="s">
        <v>119</v>
      </c>
      <c r="AFF2" t="s">
        <v>119</v>
      </c>
      <c r="AFG2" t="s">
        <v>119</v>
      </c>
      <c r="AFH2" t="s">
        <v>119</v>
      </c>
      <c r="AFI2" t="s">
        <v>119</v>
      </c>
      <c r="AFJ2" t="s">
        <v>119</v>
      </c>
      <c r="AFK2" t="s">
        <v>119</v>
      </c>
      <c r="AFL2" t="s">
        <v>119</v>
      </c>
      <c r="AFM2" t="s">
        <v>119</v>
      </c>
      <c r="AFN2" t="s">
        <v>119</v>
      </c>
      <c r="AFO2" t="s">
        <v>119</v>
      </c>
      <c r="AFP2" t="s">
        <v>119</v>
      </c>
      <c r="AFQ2" t="s">
        <v>119</v>
      </c>
      <c r="AFR2" t="s">
        <v>119</v>
      </c>
      <c r="AFS2" t="s">
        <v>119</v>
      </c>
      <c r="AFT2" t="s">
        <v>119</v>
      </c>
      <c r="AFU2" t="s">
        <v>119</v>
      </c>
      <c r="AFV2" t="s">
        <v>119</v>
      </c>
      <c r="AFW2" t="s">
        <v>119</v>
      </c>
      <c r="AFX2" t="s">
        <v>119</v>
      </c>
      <c r="AFY2" t="s">
        <v>119</v>
      </c>
      <c r="AFZ2" t="s">
        <v>119</v>
      </c>
      <c r="AGA2" t="s">
        <v>119</v>
      </c>
      <c r="AGB2" t="s">
        <v>119</v>
      </c>
      <c r="AGC2" t="s">
        <v>119</v>
      </c>
      <c r="AGD2" t="s">
        <v>119</v>
      </c>
      <c r="AGE2" t="s">
        <v>119</v>
      </c>
      <c r="AGF2" t="s">
        <v>119</v>
      </c>
      <c r="AGG2" t="s">
        <v>119</v>
      </c>
      <c r="AGH2" t="s">
        <v>119</v>
      </c>
      <c r="AGI2" t="s">
        <v>119</v>
      </c>
      <c r="AGJ2" t="s">
        <v>119</v>
      </c>
      <c r="AGK2" t="s">
        <v>119</v>
      </c>
      <c r="AGL2" t="s">
        <v>119</v>
      </c>
      <c r="AGM2" t="s">
        <v>119</v>
      </c>
      <c r="AGN2" t="s">
        <v>119</v>
      </c>
      <c r="AGO2" t="s">
        <v>119</v>
      </c>
      <c r="AGP2" t="s">
        <v>119</v>
      </c>
      <c r="AGQ2" t="s">
        <v>119</v>
      </c>
      <c r="AGR2" t="s">
        <v>119</v>
      </c>
      <c r="AGS2" t="s">
        <v>119</v>
      </c>
      <c r="AGT2" t="s">
        <v>119</v>
      </c>
      <c r="AGU2" t="s">
        <v>119</v>
      </c>
      <c r="AGV2" t="s">
        <v>119</v>
      </c>
      <c r="AGW2" t="s">
        <v>119</v>
      </c>
      <c r="AGX2" t="s">
        <v>119</v>
      </c>
      <c r="AGY2" t="s">
        <v>119</v>
      </c>
      <c r="AGZ2" t="s">
        <v>119</v>
      </c>
      <c r="AHA2" t="s">
        <v>119</v>
      </c>
      <c r="AHB2" t="s">
        <v>119</v>
      </c>
      <c r="AHC2" t="s">
        <v>119</v>
      </c>
      <c r="AHD2" t="s">
        <v>119</v>
      </c>
      <c r="AHE2" t="s">
        <v>119</v>
      </c>
      <c r="AHF2" t="s">
        <v>119</v>
      </c>
      <c r="AHG2" t="s">
        <v>119</v>
      </c>
      <c r="AHH2" t="s">
        <v>119</v>
      </c>
      <c r="AHI2" t="s">
        <v>119</v>
      </c>
      <c r="AHJ2" t="s">
        <v>119</v>
      </c>
      <c r="AHK2" t="s">
        <v>119</v>
      </c>
      <c r="AHL2" t="s">
        <v>119</v>
      </c>
      <c r="AHM2" t="s">
        <v>119</v>
      </c>
      <c r="AHN2" t="s">
        <v>119</v>
      </c>
      <c r="AHO2" t="s">
        <v>119</v>
      </c>
      <c r="AHP2" t="s">
        <v>119</v>
      </c>
      <c r="AHQ2" t="s">
        <v>119</v>
      </c>
      <c r="AHR2" t="s">
        <v>119</v>
      </c>
      <c r="AHS2" t="s">
        <v>119</v>
      </c>
      <c r="AHT2" t="s">
        <v>119</v>
      </c>
      <c r="AHU2" t="s">
        <v>119</v>
      </c>
      <c r="AHV2" t="s">
        <v>119</v>
      </c>
      <c r="AHW2" t="s">
        <v>119</v>
      </c>
      <c r="AHX2" t="s">
        <v>119</v>
      </c>
      <c r="AHY2" t="s">
        <v>119</v>
      </c>
      <c r="AHZ2" t="s">
        <v>119</v>
      </c>
      <c r="AIA2" t="s">
        <v>119</v>
      </c>
      <c r="AIB2" t="s">
        <v>119</v>
      </c>
      <c r="AIC2" t="s">
        <v>119</v>
      </c>
      <c r="AID2" t="s">
        <v>119</v>
      </c>
      <c r="AIE2" t="s">
        <v>119</v>
      </c>
      <c r="AIF2" t="s">
        <v>119</v>
      </c>
      <c r="AIG2" t="s">
        <v>119</v>
      </c>
      <c r="AIH2" t="s">
        <v>119</v>
      </c>
      <c r="AII2" t="s">
        <v>119</v>
      </c>
      <c r="AIJ2" t="s">
        <v>119</v>
      </c>
      <c r="AIK2" t="s">
        <v>119</v>
      </c>
      <c r="AIL2" t="s">
        <v>119</v>
      </c>
      <c r="AIM2" t="s">
        <v>119</v>
      </c>
      <c r="AIN2" t="s">
        <v>119</v>
      </c>
      <c r="AIO2" t="s">
        <v>119</v>
      </c>
      <c r="AIP2" t="s">
        <v>119</v>
      </c>
      <c r="AIQ2" t="s">
        <v>119</v>
      </c>
      <c r="AIR2" t="s">
        <v>119</v>
      </c>
      <c r="AIS2" t="s">
        <v>119</v>
      </c>
      <c r="AIT2" t="s">
        <v>119</v>
      </c>
      <c r="AIU2" t="s">
        <v>119</v>
      </c>
      <c r="AIV2" t="s">
        <v>119</v>
      </c>
      <c r="AIW2" t="s">
        <v>119</v>
      </c>
      <c r="AIX2" t="s">
        <v>119</v>
      </c>
      <c r="AIY2" t="s">
        <v>119</v>
      </c>
      <c r="AIZ2" t="s">
        <v>119</v>
      </c>
      <c r="AJA2" t="s">
        <v>119</v>
      </c>
      <c r="AJB2" t="s">
        <v>119</v>
      </c>
      <c r="AJC2" t="s">
        <v>119</v>
      </c>
      <c r="AJD2" t="s">
        <v>119</v>
      </c>
      <c r="AJE2" t="s">
        <v>119</v>
      </c>
      <c r="AJF2" t="s">
        <v>119</v>
      </c>
      <c r="AJG2" t="s">
        <v>119</v>
      </c>
      <c r="AJH2" t="s">
        <v>119</v>
      </c>
      <c r="AJI2" t="s">
        <v>119</v>
      </c>
      <c r="AJJ2" t="s">
        <v>119</v>
      </c>
      <c r="AJK2" t="s">
        <v>119</v>
      </c>
      <c r="AJL2" t="s">
        <v>119</v>
      </c>
      <c r="AJM2" t="s">
        <v>119</v>
      </c>
      <c r="AJN2" t="s">
        <v>119</v>
      </c>
      <c r="AJO2" t="s">
        <v>119</v>
      </c>
      <c r="AJP2" t="s">
        <v>119</v>
      </c>
      <c r="AJQ2" t="s">
        <v>119</v>
      </c>
      <c r="AJR2" t="s">
        <v>119</v>
      </c>
      <c r="AJS2" t="s">
        <v>119</v>
      </c>
      <c r="AJT2" t="s">
        <v>119</v>
      </c>
      <c r="AJU2" t="s">
        <v>119</v>
      </c>
      <c r="AJV2" t="s">
        <v>119</v>
      </c>
      <c r="AJW2" t="s">
        <v>119</v>
      </c>
      <c r="AJX2" t="s">
        <v>119</v>
      </c>
      <c r="AJY2" t="s">
        <v>119</v>
      </c>
      <c r="AJZ2" t="s">
        <v>119</v>
      </c>
      <c r="AKA2" t="s">
        <v>119</v>
      </c>
      <c r="AKB2" t="s">
        <v>119</v>
      </c>
      <c r="AKC2" t="s">
        <v>119</v>
      </c>
      <c r="AKD2" t="s">
        <v>119</v>
      </c>
      <c r="AKE2" t="s">
        <v>119</v>
      </c>
      <c r="AKF2" t="s">
        <v>119</v>
      </c>
      <c r="AKG2" t="s">
        <v>119</v>
      </c>
      <c r="AKH2" t="s">
        <v>119</v>
      </c>
      <c r="AKI2" t="s">
        <v>119</v>
      </c>
      <c r="AKJ2" t="s">
        <v>119</v>
      </c>
      <c r="AKK2" t="s">
        <v>119</v>
      </c>
      <c r="AKL2" t="s">
        <v>119</v>
      </c>
      <c r="AKM2" t="s">
        <v>119</v>
      </c>
      <c r="AKN2" t="s">
        <v>119</v>
      </c>
      <c r="AKO2" t="s">
        <v>119</v>
      </c>
      <c r="AKP2" t="s">
        <v>119</v>
      </c>
      <c r="AKQ2" t="s">
        <v>119</v>
      </c>
      <c r="AKR2" t="s">
        <v>119</v>
      </c>
      <c r="AKS2" t="s">
        <v>119</v>
      </c>
      <c r="AKT2" t="s">
        <v>119</v>
      </c>
      <c r="AKU2" t="s">
        <v>119</v>
      </c>
      <c r="AKV2" t="s">
        <v>119</v>
      </c>
      <c r="AKW2" t="s">
        <v>119</v>
      </c>
      <c r="AKX2" t="s">
        <v>119</v>
      </c>
      <c r="AKY2" t="s">
        <v>119</v>
      </c>
      <c r="AKZ2" t="s">
        <v>119</v>
      </c>
      <c r="ALA2" t="s">
        <v>119</v>
      </c>
      <c r="ALB2" t="s">
        <v>119</v>
      </c>
      <c r="ALC2" t="s">
        <v>119</v>
      </c>
      <c r="ALD2" t="s">
        <v>119</v>
      </c>
      <c r="ALE2" t="s">
        <v>119</v>
      </c>
      <c r="ALF2" t="s">
        <v>119</v>
      </c>
      <c r="ALG2" t="s">
        <v>119</v>
      </c>
      <c r="ALH2" t="s">
        <v>119</v>
      </c>
      <c r="ALI2" t="s">
        <v>119</v>
      </c>
      <c r="ALJ2" t="s">
        <v>119</v>
      </c>
      <c r="ALK2" t="s">
        <v>119</v>
      </c>
      <c r="ALL2" t="s">
        <v>119</v>
      </c>
      <c r="ALM2" t="s">
        <v>119</v>
      </c>
      <c r="ALN2" t="s">
        <v>119</v>
      </c>
      <c r="ALO2" t="s">
        <v>119</v>
      </c>
      <c r="ALP2" t="s">
        <v>119</v>
      </c>
      <c r="ALQ2" t="s">
        <v>119</v>
      </c>
      <c r="ALR2" t="s">
        <v>119</v>
      </c>
      <c r="ALS2" t="s">
        <v>119</v>
      </c>
      <c r="ALT2" t="s">
        <v>119</v>
      </c>
      <c r="ALU2" t="s">
        <v>119</v>
      </c>
      <c r="ALV2" t="s">
        <v>119</v>
      </c>
      <c r="ALW2" t="s">
        <v>119</v>
      </c>
      <c r="ALX2" t="s">
        <v>119</v>
      </c>
      <c r="ALY2" t="s">
        <v>119</v>
      </c>
      <c r="ALZ2" t="s">
        <v>119</v>
      </c>
      <c r="AMA2" t="s">
        <v>119</v>
      </c>
      <c r="AMB2" t="s">
        <v>119</v>
      </c>
      <c r="AMC2" t="s">
        <v>119</v>
      </c>
      <c r="AMD2" t="s">
        <v>119</v>
      </c>
      <c r="AME2" t="s">
        <v>119</v>
      </c>
      <c r="AMF2" t="s">
        <v>119</v>
      </c>
      <c r="AMG2" t="s">
        <v>119</v>
      </c>
      <c r="AMH2" t="s">
        <v>119</v>
      </c>
      <c r="AMI2" t="s">
        <v>119</v>
      </c>
      <c r="AMJ2" t="s">
        <v>119</v>
      </c>
      <c r="AMK2" t="s">
        <v>119</v>
      </c>
      <c r="AML2" t="s">
        <v>119</v>
      </c>
      <c r="AMM2" t="s">
        <v>119</v>
      </c>
      <c r="AMN2" t="s">
        <v>119</v>
      </c>
      <c r="AMO2" t="s">
        <v>119</v>
      </c>
      <c r="AMP2" t="s">
        <v>119</v>
      </c>
      <c r="AMQ2" t="s">
        <v>119</v>
      </c>
      <c r="AMR2" t="s">
        <v>119</v>
      </c>
      <c r="AMS2" t="s">
        <v>119</v>
      </c>
      <c r="AMT2" t="s">
        <v>119</v>
      </c>
      <c r="AMU2" t="s">
        <v>119</v>
      </c>
      <c r="AMV2" t="s">
        <v>119</v>
      </c>
      <c r="AMW2" t="s">
        <v>119</v>
      </c>
      <c r="AMX2" t="s">
        <v>119</v>
      </c>
      <c r="AMY2" t="s">
        <v>119</v>
      </c>
      <c r="AMZ2" t="s">
        <v>119</v>
      </c>
      <c r="ANA2" t="s">
        <v>119</v>
      </c>
      <c r="ANB2" t="s">
        <v>119</v>
      </c>
      <c r="ANC2" t="s">
        <v>119</v>
      </c>
      <c r="AND2" t="s">
        <v>119</v>
      </c>
      <c r="ANE2" t="s">
        <v>119</v>
      </c>
      <c r="ANF2" t="s">
        <v>119</v>
      </c>
    </row>
    <row r="3" spans="1:1046" x14ac:dyDescent="0.25">
      <c r="A3" s="9" t="s">
        <v>848</v>
      </c>
      <c r="B3" s="9" t="s">
        <v>119</v>
      </c>
      <c r="C3" s="9" t="s">
        <v>119</v>
      </c>
      <c r="D3" s="9" t="s">
        <v>119</v>
      </c>
      <c r="E3" s="9" t="s">
        <v>119</v>
      </c>
      <c r="F3" s="9" t="s">
        <v>119</v>
      </c>
      <c r="G3" s="9" t="s">
        <v>119</v>
      </c>
      <c r="H3" s="9" t="s">
        <v>119</v>
      </c>
      <c r="I3" s="9" t="s">
        <v>119</v>
      </c>
      <c r="J3" s="9" t="s">
        <v>119</v>
      </c>
      <c r="K3" s="9" t="s">
        <v>119</v>
      </c>
      <c r="L3" s="9" t="s">
        <v>119</v>
      </c>
      <c r="M3" s="9" t="s">
        <v>119</v>
      </c>
      <c r="N3" s="9" t="s">
        <v>119</v>
      </c>
      <c r="O3" s="9" t="s">
        <v>119</v>
      </c>
      <c r="P3" s="9" t="s">
        <v>119</v>
      </c>
      <c r="Q3" s="9" t="s">
        <v>119</v>
      </c>
      <c r="R3" s="9" t="s">
        <v>119</v>
      </c>
      <c r="S3" s="9" t="s">
        <v>119</v>
      </c>
      <c r="T3" s="9" t="s">
        <v>119</v>
      </c>
      <c r="U3" s="9" t="s">
        <v>119</v>
      </c>
      <c r="V3" s="9" t="s">
        <v>119</v>
      </c>
      <c r="W3" s="9" t="s">
        <v>119</v>
      </c>
      <c r="X3" s="9" t="s">
        <v>119</v>
      </c>
      <c r="Y3" s="9" t="s">
        <v>119</v>
      </c>
      <c r="Z3" t="s">
        <v>119</v>
      </c>
      <c r="AA3" t="s">
        <v>119</v>
      </c>
      <c r="AB3" t="s">
        <v>119</v>
      </c>
      <c r="AC3" t="s">
        <v>119</v>
      </c>
      <c r="AD3" t="s">
        <v>119</v>
      </c>
      <c r="AE3" t="s">
        <v>119</v>
      </c>
      <c r="AF3" t="s">
        <v>119</v>
      </c>
      <c r="AG3" t="s">
        <v>119</v>
      </c>
      <c r="AH3" t="s">
        <v>119</v>
      </c>
      <c r="AI3" t="s">
        <v>119</v>
      </c>
      <c r="AJ3" t="s">
        <v>119</v>
      </c>
      <c r="AK3" t="s">
        <v>119</v>
      </c>
      <c r="AL3" t="s">
        <v>119</v>
      </c>
      <c r="AM3" t="s">
        <v>119</v>
      </c>
      <c r="AN3" t="s">
        <v>119</v>
      </c>
      <c r="AO3" t="s">
        <v>119</v>
      </c>
      <c r="AP3" t="s">
        <v>119</v>
      </c>
      <c r="AQ3" t="s">
        <v>119</v>
      </c>
      <c r="AR3" t="s">
        <v>119</v>
      </c>
      <c r="AS3" t="s">
        <v>119</v>
      </c>
      <c r="AT3" t="s">
        <v>119</v>
      </c>
      <c r="AU3" t="s">
        <v>119</v>
      </c>
      <c r="AV3" t="s">
        <v>119</v>
      </c>
      <c r="AW3" t="s">
        <v>119</v>
      </c>
      <c r="AX3" t="s">
        <v>119</v>
      </c>
      <c r="AY3" t="s">
        <v>119</v>
      </c>
      <c r="AZ3" t="s">
        <v>119</v>
      </c>
      <c r="BA3" t="s">
        <v>119</v>
      </c>
      <c r="BB3" t="s">
        <v>119</v>
      </c>
      <c r="BC3" t="s">
        <v>119</v>
      </c>
      <c r="BD3" t="s">
        <v>119</v>
      </c>
      <c r="BE3" t="s">
        <v>119</v>
      </c>
      <c r="BF3" t="s">
        <v>119</v>
      </c>
      <c r="BG3" t="s">
        <v>119</v>
      </c>
      <c r="BH3" t="s">
        <v>119</v>
      </c>
      <c r="BI3" t="s">
        <v>119</v>
      </c>
      <c r="BJ3" t="s">
        <v>119</v>
      </c>
      <c r="BK3" t="s">
        <v>119</v>
      </c>
      <c r="BL3" t="s">
        <v>119</v>
      </c>
      <c r="BM3" t="s">
        <v>119</v>
      </c>
      <c r="BN3" t="s">
        <v>119</v>
      </c>
      <c r="BO3" t="s">
        <v>119</v>
      </c>
      <c r="BP3" t="s">
        <v>119</v>
      </c>
      <c r="BQ3" t="s">
        <v>119</v>
      </c>
      <c r="BR3" t="s">
        <v>119</v>
      </c>
      <c r="BS3" t="s">
        <v>119</v>
      </c>
      <c r="BT3" t="s">
        <v>119</v>
      </c>
      <c r="BU3" t="s">
        <v>119</v>
      </c>
      <c r="BV3" t="s">
        <v>119</v>
      </c>
      <c r="BW3" t="s">
        <v>119</v>
      </c>
      <c r="BX3" t="s">
        <v>119</v>
      </c>
      <c r="BY3" t="s">
        <v>119</v>
      </c>
      <c r="BZ3" t="s">
        <v>119</v>
      </c>
      <c r="CA3" t="s">
        <v>119</v>
      </c>
      <c r="CB3" t="s">
        <v>119</v>
      </c>
      <c r="CC3" t="s">
        <v>119</v>
      </c>
      <c r="CD3" t="s">
        <v>119</v>
      </c>
      <c r="CE3" t="s">
        <v>119</v>
      </c>
      <c r="CF3" t="s">
        <v>119</v>
      </c>
      <c r="CG3" t="s">
        <v>119</v>
      </c>
      <c r="CH3" t="s">
        <v>119</v>
      </c>
      <c r="CI3" t="s">
        <v>119</v>
      </c>
      <c r="CJ3" t="s">
        <v>119</v>
      </c>
      <c r="CK3" t="s">
        <v>119</v>
      </c>
      <c r="CL3" t="s">
        <v>119</v>
      </c>
      <c r="CM3" t="s">
        <v>119</v>
      </c>
      <c r="CN3" t="s">
        <v>119</v>
      </c>
      <c r="CO3" t="s">
        <v>119</v>
      </c>
      <c r="CP3" t="s">
        <v>119</v>
      </c>
      <c r="CQ3" t="s">
        <v>119</v>
      </c>
      <c r="CR3" t="s">
        <v>119</v>
      </c>
      <c r="CS3" t="s">
        <v>119</v>
      </c>
      <c r="CT3" t="s">
        <v>119</v>
      </c>
      <c r="CU3" t="s">
        <v>119</v>
      </c>
      <c r="CV3" t="s">
        <v>119</v>
      </c>
      <c r="CW3" t="s">
        <v>119</v>
      </c>
      <c r="CX3" t="s">
        <v>119</v>
      </c>
      <c r="CY3" t="s">
        <v>119</v>
      </c>
      <c r="CZ3" t="s">
        <v>119</v>
      </c>
      <c r="DA3" t="s">
        <v>119</v>
      </c>
      <c r="DB3" t="s">
        <v>119</v>
      </c>
      <c r="DC3" t="s">
        <v>119</v>
      </c>
      <c r="DD3" t="s">
        <v>119</v>
      </c>
      <c r="DE3" t="s">
        <v>119</v>
      </c>
      <c r="DF3" t="s">
        <v>119</v>
      </c>
      <c r="DG3" t="s">
        <v>119</v>
      </c>
      <c r="DH3" t="s">
        <v>119</v>
      </c>
      <c r="DI3" t="s">
        <v>119</v>
      </c>
      <c r="DJ3" t="s">
        <v>119</v>
      </c>
      <c r="DK3" t="s">
        <v>119</v>
      </c>
      <c r="DL3" t="s">
        <v>119</v>
      </c>
      <c r="DM3" t="s">
        <v>119</v>
      </c>
      <c r="DN3" t="s">
        <v>119</v>
      </c>
      <c r="DO3" t="s">
        <v>119</v>
      </c>
      <c r="DP3" t="s">
        <v>119</v>
      </c>
      <c r="DQ3" t="s">
        <v>119</v>
      </c>
      <c r="DR3" t="s">
        <v>119</v>
      </c>
      <c r="DS3" t="s">
        <v>119</v>
      </c>
      <c r="DT3" t="s">
        <v>119</v>
      </c>
      <c r="DU3" t="s">
        <v>119</v>
      </c>
      <c r="DV3" t="s">
        <v>119</v>
      </c>
      <c r="DW3" t="s">
        <v>119</v>
      </c>
      <c r="DX3" t="s">
        <v>119</v>
      </c>
      <c r="DY3" t="s">
        <v>119</v>
      </c>
      <c r="DZ3" t="s">
        <v>119</v>
      </c>
      <c r="EA3" t="s">
        <v>119</v>
      </c>
      <c r="EB3" t="s">
        <v>119</v>
      </c>
      <c r="EC3" t="s">
        <v>119</v>
      </c>
      <c r="ED3" t="s">
        <v>119</v>
      </c>
      <c r="EE3" t="s">
        <v>119</v>
      </c>
      <c r="EF3" t="s">
        <v>119</v>
      </c>
      <c r="EG3" t="s">
        <v>119</v>
      </c>
      <c r="EH3" t="s">
        <v>119</v>
      </c>
      <c r="EI3" t="s">
        <v>119</v>
      </c>
      <c r="EJ3" t="s">
        <v>119</v>
      </c>
      <c r="EK3" t="s">
        <v>119</v>
      </c>
      <c r="EL3" t="s">
        <v>119</v>
      </c>
      <c r="EM3" t="s">
        <v>119</v>
      </c>
      <c r="EN3" t="s">
        <v>119</v>
      </c>
      <c r="EO3" t="s">
        <v>119</v>
      </c>
      <c r="EP3" t="s">
        <v>119</v>
      </c>
      <c r="EQ3" t="s">
        <v>119</v>
      </c>
      <c r="ER3" t="s">
        <v>119</v>
      </c>
      <c r="ES3" t="s">
        <v>119</v>
      </c>
      <c r="ET3" t="s">
        <v>119</v>
      </c>
      <c r="EU3" t="s">
        <v>119</v>
      </c>
      <c r="EV3" t="s">
        <v>119</v>
      </c>
      <c r="EW3" t="s">
        <v>119</v>
      </c>
      <c r="EX3" t="s">
        <v>119</v>
      </c>
      <c r="EY3" t="s">
        <v>119</v>
      </c>
      <c r="EZ3" t="s">
        <v>119</v>
      </c>
      <c r="FA3" t="s">
        <v>119</v>
      </c>
      <c r="FB3" t="s">
        <v>119</v>
      </c>
      <c r="FC3" t="s">
        <v>119</v>
      </c>
      <c r="FD3" t="s">
        <v>119</v>
      </c>
      <c r="FE3" t="s">
        <v>119</v>
      </c>
      <c r="FF3" t="s">
        <v>119</v>
      </c>
      <c r="FG3" t="s">
        <v>119</v>
      </c>
      <c r="FH3" t="s">
        <v>119</v>
      </c>
      <c r="FI3" t="s">
        <v>119</v>
      </c>
      <c r="FJ3" t="s">
        <v>119</v>
      </c>
      <c r="FK3" t="s">
        <v>119</v>
      </c>
      <c r="FL3" t="s">
        <v>119</v>
      </c>
      <c r="FM3" t="s">
        <v>119</v>
      </c>
      <c r="FN3" t="s">
        <v>119</v>
      </c>
      <c r="FO3" t="s">
        <v>119</v>
      </c>
      <c r="FP3" t="s">
        <v>119</v>
      </c>
      <c r="FQ3" t="s">
        <v>119</v>
      </c>
      <c r="FR3" t="s">
        <v>119</v>
      </c>
      <c r="FS3" t="s">
        <v>119</v>
      </c>
      <c r="FT3" t="s">
        <v>119</v>
      </c>
      <c r="FU3" t="s">
        <v>119</v>
      </c>
      <c r="FV3" t="s">
        <v>119</v>
      </c>
      <c r="FW3" t="s">
        <v>119</v>
      </c>
      <c r="FX3" t="s">
        <v>119</v>
      </c>
      <c r="FY3" t="s">
        <v>119</v>
      </c>
      <c r="FZ3" t="s">
        <v>119</v>
      </c>
      <c r="GA3" t="s">
        <v>119</v>
      </c>
      <c r="GB3" t="s">
        <v>119</v>
      </c>
      <c r="GC3" t="s">
        <v>119</v>
      </c>
      <c r="GD3" t="s">
        <v>119</v>
      </c>
      <c r="GE3" t="s">
        <v>119</v>
      </c>
      <c r="GF3" t="s">
        <v>119</v>
      </c>
      <c r="GG3" t="s">
        <v>119</v>
      </c>
      <c r="GH3" t="s">
        <v>119</v>
      </c>
      <c r="GI3" t="s">
        <v>119</v>
      </c>
      <c r="GJ3" t="s">
        <v>119</v>
      </c>
      <c r="GK3" t="s">
        <v>119</v>
      </c>
      <c r="GL3" t="s">
        <v>119</v>
      </c>
      <c r="GM3" t="s">
        <v>119</v>
      </c>
      <c r="GN3" t="s">
        <v>119</v>
      </c>
      <c r="GO3" t="s">
        <v>119</v>
      </c>
      <c r="GP3" t="s">
        <v>119</v>
      </c>
      <c r="GQ3" t="s">
        <v>119</v>
      </c>
      <c r="GR3" t="s">
        <v>119</v>
      </c>
      <c r="GS3" t="s">
        <v>119</v>
      </c>
      <c r="GT3" t="s">
        <v>119</v>
      </c>
      <c r="GU3" t="s">
        <v>119</v>
      </c>
      <c r="GV3" t="s">
        <v>119</v>
      </c>
      <c r="GW3" t="s">
        <v>119</v>
      </c>
      <c r="GX3" t="s">
        <v>119</v>
      </c>
      <c r="GY3" t="s">
        <v>119</v>
      </c>
      <c r="GZ3" t="s">
        <v>119</v>
      </c>
      <c r="HA3" t="s">
        <v>119</v>
      </c>
      <c r="HB3" t="s">
        <v>119</v>
      </c>
      <c r="HC3" t="s">
        <v>119</v>
      </c>
      <c r="HD3" t="s">
        <v>119</v>
      </c>
      <c r="HE3" t="s">
        <v>119</v>
      </c>
      <c r="HF3" t="s">
        <v>119</v>
      </c>
      <c r="HG3" t="s">
        <v>119</v>
      </c>
      <c r="HH3" t="s">
        <v>119</v>
      </c>
      <c r="HI3" t="s">
        <v>119</v>
      </c>
      <c r="HJ3" t="s">
        <v>119</v>
      </c>
      <c r="HK3" t="s">
        <v>119</v>
      </c>
      <c r="HL3" t="s">
        <v>119</v>
      </c>
      <c r="HM3" t="s">
        <v>119</v>
      </c>
      <c r="HN3" t="s">
        <v>119</v>
      </c>
      <c r="HO3" t="s">
        <v>119</v>
      </c>
      <c r="HP3" t="s">
        <v>119</v>
      </c>
      <c r="HQ3" t="s">
        <v>119</v>
      </c>
      <c r="HR3" t="s">
        <v>119</v>
      </c>
      <c r="HS3" t="s">
        <v>119</v>
      </c>
      <c r="HT3" t="s">
        <v>119</v>
      </c>
      <c r="HU3" t="s">
        <v>119</v>
      </c>
      <c r="HV3" t="s">
        <v>119</v>
      </c>
      <c r="HW3" t="s">
        <v>119</v>
      </c>
      <c r="HX3" t="s">
        <v>119</v>
      </c>
      <c r="HY3" t="s">
        <v>119</v>
      </c>
      <c r="HZ3" t="s">
        <v>119</v>
      </c>
      <c r="IA3" t="s">
        <v>119</v>
      </c>
      <c r="IB3" t="s">
        <v>119</v>
      </c>
      <c r="IC3" t="s">
        <v>119</v>
      </c>
      <c r="ID3" t="s">
        <v>119</v>
      </c>
      <c r="IE3" t="s">
        <v>119</v>
      </c>
      <c r="IF3" t="s">
        <v>119</v>
      </c>
      <c r="IG3" t="s">
        <v>119</v>
      </c>
      <c r="IH3" t="s">
        <v>119</v>
      </c>
      <c r="II3" t="s">
        <v>119</v>
      </c>
      <c r="IJ3" t="s">
        <v>119</v>
      </c>
      <c r="IK3" t="s">
        <v>119</v>
      </c>
      <c r="IL3" t="s">
        <v>119</v>
      </c>
      <c r="IM3" t="s">
        <v>119</v>
      </c>
      <c r="IN3" t="s">
        <v>119</v>
      </c>
      <c r="IO3" t="s">
        <v>119</v>
      </c>
      <c r="IP3" t="s">
        <v>119</v>
      </c>
      <c r="IQ3" t="s">
        <v>119</v>
      </c>
      <c r="IR3" t="s">
        <v>119</v>
      </c>
      <c r="IS3" t="s">
        <v>119</v>
      </c>
      <c r="IT3" t="s">
        <v>119</v>
      </c>
      <c r="IU3" t="s">
        <v>119</v>
      </c>
      <c r="IV3" t="s">
        <v>119</v>
      </c>
      <c r="IW3" t="s">
        <v>119</v>
      </c>
      <c r="IX3" t="s">
        <v>119</v>
      </c>
      <c r="IY3" t="s">
        <v>119</v>
      </c>
      <c r="IZ3" t="s">
        <v>119</v>
      </c>
      <c r="JA3" t="s">
        <v>119</v>
      </c>
      <c r="JB3" t="s">
        <v>119</v>
      </c>
      <c r="JC3" t="s">
        <v>119</v>
      </c>
      <c r="JD3" t="s">
        <v>119</v>
      </c>
      <c r="JE3" t="s">
        <v>119</v>
      </c>
      <c r="JF3" t="s">
        <v>119</v>
      </c>
      <c r="JG3" t="s">
        <v>119</v>
      </c>
      <c r="JH3" t="s">
        <v>119</v>
      </c>
      <c r="JI3" t="s">
        <v>119</v>
      </c>
      <c r="JJ3" t="s">
        <v>119</v>
      </c>
      <c r="JK3" t="s">
        <v>119</v>
      </c>
      <c r="JL3" t="s">
        <v>119</v>
      </c>
      <c r="JM3" t="s">
        <v>119</v>
      </c>
      <c r="JN3" t="s">
        <v>119</v>
      </c>
      <c r="JO3" t="s">
        <v>119</v>
      </c>
      <c r="JP3" t="s">
        <v>119</v>
      </c>
      <c r="JQ3" t="s">
        <v>119</v>
      </c>
      <c r="JR3" t="s">
        <v>119</v>
      </c>
      <c r="JS3" t="s">
        <v>119</v>
      </c>
      <c r="JT3" t="s">
        <v>119</v>
      </c>
      <c r="JU3" t="s">
        <v>119</v>
      </c>
      <c r="JV3" t="s">
        <v>119</v>
      </c>
      <c r="JW3" t="s">
        <v>119</v>
      </c>
      <c r="JX3" t="s">
        <v>119</v>
      </c>
      <c r="JY3" t="s">
        <v>119</v>
      </c>
      <c r="JZ3" t="s">
        <v>119</v>
      </c>
      <c r="KA3" t="s">
        <v>119</v>
      </c>
      <c r="KB3" t="s">
        <v>119</v>
      </c>
      <c r="KC3" t="s">
        <v>119</v>
      </c>
      <c r="KD3" t="s">
        <v>119</v>
      </c>
      <c r="KE3" t="s">
        <v>119</v>
      </c>
      <c r="KF3" t="s">
        <v>119</v>
      </c>
      <c r="KG3" t="s">
        <v>119</v>
      </c>
      <c r="KH3" t="s">
        <v>119</v>
      </c>
      <c r="KI3" t="s">
        <v>119</v>
      </c>
      <c r="KJ3" t="s">
        <v>119</v>
      </c>
      <c r="KK3" t="s">
        <v>119</v>
      </c>
      <c r="KL3" t="s">
        <v>119</v>
      </c>
      <c r="KM3" t="s">
        <v>119</v>
      </c>
      <c r="KN3" t="s">
        <v>119</v>
      </c>
      <c r="KO3" t="s">
        <v>119</v>
      </c>
      <c r="KP3" t="s">
        <v>119</v>
      </c>
      <c r="KQ3" t="s">
        <v>119</v>
      </c>
      <c r="KR3" t="s">
        <v>119</v>
      </c>
      <c r="KS3" t="s">
        <v>119</v>
      </c>
      <c r="KT3" t="s">
        <v>119</v>
      </c>
      <c r="KU3" t="s">
        <v>119</v>
      </c>
      <c r="KV3" t="s">
        <v>119</v>
      </c>
      <c r="KW3" t="s">
        <v>119</v>
      </c>
      <c r="KX3" t="s">
        <v>119</v>
      </c>
      <c r="KY3" t="s">
        <v>119</v>
      </c>
      <c r="KZ3" t="s">
        <v>119</v>
      </c>
      <c r="LA3" t="s">
        <v>119</v>
      </c>
      <c r="LB3" t="s">
        <v>119</v>
      </c>
      <c r="LC3" t="s">
        <v>119</v>
      </c>
      <c r="LD3" t="s">
        <v>119</v>
      </c>
      <c r="LE3" t="s">
        <v>119</v>
      </c>
      <c r="LF3" t="s">
        <v>119</v>
      </c>
      <c r="LG3" t="s">
        <v>119</v>
      </c>
      <c r="LH3" t="s">
        <v>119</v>
      </c>
      <c r="LI3" t="s">
        <v>119</v>
      </c>
      <c r="LJ3" t="s">
        <v>119</v>
      </c>
      <c r="LK3" t="s">
        <v>119</v>
      </c>
      <c r="LL3" t="s">
        <v>119</v>
      </c>
      <c r="LM3" t="s">
        <v>119</v>
      </c>
      <c r="LN3" t="s">
        <v>119</v>
      </c>
      <c r="LO3" t="s">
        <v>119</v>
      </c>
      <c r="LP3" t="s">
        <v>119</v>
      </c>
      <c r="LQ3" t="s">
        <v>119</v>
      </c>
      <c r="LR3" t="s">
        <v>119</v>
      </c>
      <c r="LS3" t="s">
        <v>119</v>
      </c>
      <c r="LT3" t="s">
        <v>119</v>
      </c>
      <c r="LU3" t="s">
        <v>119</v>
      </c>
      <c r="LV3" t="s">
        <v>119</v>
      </c>
      <c r="LW3" t="s">
        <v>119</v>
      </c>
      <c r="LX3" t="s">
        <v>119</v>
      </c>
      <c r="LY3" t="s">
        <v>119</v>
      </c>
      <c r="LZ3" t="s">
        <v>119</v>
      </c>
      <c r="MA3" t="s">
        <v>119</v>
      </c>
      <c r="MB3" t="s">
        <v>119</v>
      </c>
      <c r="MC3" t="s">
        <v>119</v>
      </c>
      <c r="MD3" t="s">
        <v>119</v>
      </c>
      <c r="ME3" t="s">
        <v>119</v>
      </c>
      <c r="MF3" t="s">
        <v>119</v>
      </c>
      <c r="MG3" t="s">
        <v>119</v>
      </c>
      <c r="MH3" t="s">
        <v>119</v>
      </c>
      <c r="MI3" t="s">
        <v>119</v>
      </c>
      <c r="MJ3" t="s">
        <v>119</v>
      </c>
      <c r="MK3" t="s">
        <v>119</v>
      </c>
      <c r="ML3" t="s">
        <v>119</v>
      </c>
      <c r="MM3" t="s">
        <v>119</v>
      </c>
      <c r="MN3" t="s">
        <v>119</v>
      </c>
      <c r="MO3" t="s">
        <v>119</v>
      </c>
      <c r="MP3" t="s">
        <v>119</v>
      </c>
      <c r="MQ3" t="s">
        <v>119</v>
      </c>
      <c r="MR3" t="s">
        <v>119</v>
      </c>
      <c r="MS3" t="s">
        <v>119</v>
      </c>
      <c r="MT3" t="s">
        <v>119</v>
      </c>
      <c r="MU3" t="s">
        <v>119</v>
      </c>
      <c r="MV3" t="s">
        <v>119</v>
      </c>
      <c r="MW3" t="s">
        <v>119</v>
      </c>
      <c r="MX3" t="s">
        <v>119</v>
      </c>
      <c r="MY3" t="s">
        <v>119</v>
      </c>
      <c r="MZ3" t="s">
        <v>119</v>
      </c>
      <c r="NA3" t="s">
        <v>119</v>
      </c>
      <c r="NB3" t="s">
        <v>119</v>
      </c>
      <c r="NC3" t="s">
        <v>119</v>
      </c>
      <c r="ND3" t="s">
        <v>119</v>
      </c>
      <c r="NE3" t="s">
        <v>119</v>
      </c>
      <c r="NF3" t="s">
        <v>119</v>
      </c>
      <c r="NG3" t="s">
        <v>119</v>
      </c>
      <c r="NH3" t="s">
        <v>119</v>
      </c>
      <c r="NI3" t="s">
        <v>119</v>
      </c>
      <c r="NJ3" t="s">
        <v>119</v>
      </c>
      <c r="NK3" t="s">
        <v>119</v>
      </c>
      <c r="NL3" t="s">
        <v>119</v>
      </c>
      <c r="NM3" t="s">
        <v>119</v>
      </c>
      <c r="NN3" t="s">
        <v>119</v>
      </c>
      <c r="NO3" t="s">
        <v>119</v>
      </c>
      <c r="NP3" t="s">
        <v>119</v>
      </c>
      <c r="NQ3" t="s">
        <v>119</v>
      </c>
      <c r="NR3" t="s">
        <v>119</v>
      </c>
      <c r="NS3" t="s">
        <v>119</v>
      </c>
      <c r="NT3" t="s">
        <v>119</v>
      </c>
      <c r="NU3" t="s">
        <v>119</v>
      </c>
      <c r="NV3" t="s">
        <v>119</v>
      </c>
      <c r="NW3" t="s">
        <v>119</v>
      </c>
      <c r="NX3" t="s">
        <v>119</v>
      </c>
      <c r="NY3" t="s">
        <v>119</v>
      </c>
      <c r="NZ3" t="s">
        <v>119</v>
      </c>
      <c r="OA3" t="s">
        <v>119</v>
      </c>
      <c r="OB3" t="s">
        <v>119</v>
      </c>
      <c r="OC3" t="s">
        <v>119</v>
      </c>
      <c r="OD3" t="s">
        <v>119</v>
      </c>
      <c r="OE3" t="s">
        <v>119</v>
      </c>
      <c r="OF3" t="s">
        <v>119</v>
      </c>
      <c r="OG3" t="s">
        <v>119</v>
      </c>
      <c r="OH3" t="s">
        <v>119</v>
      </c>
      <c r="OI3" t="s">
        <v>119</v>
      </c>
      <c r="OJ3" t="s">
        <v>119</v>
      </c>
      <c r="OK3" t="s">
        <v>119</v>
      </c>
      <c r="OL3">
        <v>41.25</v>
      </c>
      <c r="OM3">
        <v>39.14</v>
      </c>
      <c r="ON3">
        <v>39.14</v>
      </c>
      <c r="OO3">
        <v>40.68</v>
      </c>
      <c r="OP3">
        <v>42.3</v>
      </c>
      <c r="OQ3">
        <v>43.26</v>
      </c>
      <c r="OR3">
        <v>42.97</v>
      </c>
      <c r="OS3">
        <v>42.85</v>
      </c>
      <c r="OT3">
        <v>43.29</v>
      </c>
      <c r="OU3">
        <v>44.42</v>
      </c>
      <c r="OV3">
        <v>46.76</v>
      </c>
      <c r="OW3">
        <v>49.21</v>
      </c>
      <c r="OX3">
        <v>50.94</v>
      </c>
      <c r="OY3">
        <v>54.58</v>
      </c>
      <c r="OZ3">
        <v>53.75</v>
      </c>
      <c r="PA3">
        <v>56.59</v>
      </c>
      <c r="PB3">
        <v>53.76</v>
      </c>
      <c r="PC3">
        <v>51.73</v>
      </c>
      <c r="PD3">
        <v>54.87</v>
      </c>
      <c r="PE3">
        <v>52.06</v>
      </c>
      <c r="PF3">
        <v>51.58</v>
      </c>
      <c r="PG3">
        <v>50.39</v>
      </c>
      <c r="PH3">
        <v>50.07</v>
      </c>
      <c r="PI3">
        <v>51.64</v>
      </c>
      <c r="PJ3">
        <v>55.61</v>
      </c>
      <c r="PK3">
        <v>55.14</v>
      </c>
      <c r="PL3">
        <v>58.58</v>
      </c>
      <c r="PM3">
        <v>59.59</v>
      </c>
      <c r="PN3">
        <v>59.75</v>
      </c>
      <c r="PO3">
        <v>60.86</v>
      </c>
      <c r="PP3">
        <v>59.1</v>
      </c>
      <c r="PQ3">
        <v>59.35</v>
      </c>
      <c r="PR3">
        <v>61.74</v>
      </c>
      <c r="PS3">
        <v>63.14</v>
      </c>
      <c r="PT3">
        <v>65.84</v>
      </c>
      <c r="PU3">
        <v>65.069999999999993</v>
      </c>
      <c r="PV3">
        <v>66.19</v>
      </c>
      <c r="PW3">
        <v>67.099999999999994</v>
      </c>
      <c r="PX3">
        <v>64.48</v>
      </c>
      <c r="PY3">
        <v>63.08</v>
      </c>
      <c r="PZ3">
        <v>63.74</v>
      </c>
      <c r="QA3">
        <v>64.77</v>
      </c>
      <c r="QB3">
        <v>60.22</v>
      </c>
      <c r="QC3">
        <v>59.93</v>
      </c>
      <c r="QD3">
        <v>58.91</v>
      </c>
      <c r="QE3">
        <v>59.55</v>
      </c>
      <c r="QF3">
        <v>59.66</v>
      </c>
      <c r="QG3">
        <v>55.98</v>
      </c>
      <c r="QH3">
        <v>54.88</v>
      </c>
      <c r="QI3">
        <v>55.01</v>
      </c>
      <c r="QJ3">
        <v>57.05</v>
      </c>
      <c r="QK3">
        <v>57.31</v>
      </c>
      <c r="QL3" t="s">
        <v>119</v>
      </c>
      <c r="QM3" t="s">
        <v>119</v>
      </c>
      <c r="QN3" t="s">
        <v>119</v>
      </c>
      <c r="QO3" t="s">
        <v>119</v>
      </c>
      <c r="QP3" t="s">
        <v>119</v>
      </c>
      <c r="QQ3" t="s">
        <v>119</v>
      </c>
      <c r="QR3" t="s">
        <v>119</v>
      </c>
      <c r="QS3" t="s">
        <v>119</v>
      </c>
      <c r="QT3" t="s">
        <v>119</v>
      </c>
      <c r="QU3" t="s">
        <v>119</v>
      </c>
      <c r="QV3" t="s">
        <v>119</v>
      </c>
      <c r="QW3" t="s">
        <v>119</v>
      </c>
      <c r="QX3" t="s">
        <v>119</v>
      </c>
      <c r="QY3" t="s">
        <v>119</v>
      </c>
      <c r="QZ3" t="s">
        <v>119</v>
      </c>
      <c r="RA3" t="s">
        <v>119</v>
      </c>
      <c r="RB3" t="s">
        <v>119</v>
      </c>
      <c r="RC3" t="s">
        <v>119</v>
      </c>
      <c r="RD3" t="s">
        <v>119</v>
      </c>
      <c r="RE3" t="s">
        <v>119</v>
      </c>
      <c r="RF3" t="s">
        <v>119</v>
      </c>
      <c r="RG3" t="s">
        <v>119</v>
      </c>
      <c r="RH3" t="s">
        <v>119</v>
      </c>
      <c r="RI3" t="s">
        <v>119</v>
      </c>
      <c r="RJ3" t="s">
        <v>119</v>
      </c>
      <c r="RK3" t="s">
        <v>119</v>
      </c>
      <c r="RL3" t="s">
        <v>119</v>
      </c>
      <c r="RM3" t="s">
        <v>119</v>
      </c>
      <c r="RN3" t="s">
        <v>119</v>
      </c>
      <c r="RO3" t="s">
        <v>119</v>
      </c>
      <c r="RP3" t="s">
        <v>119</v>
      </c>
      <c r="RQ3" t="s">
        <v>119</v>
      </c>
      <c r="RR3" t="s">
        <v>119</v>
      </c>
      <c r="RS3" t="s">
        <v>119</v>
      </c>
      <c r="RT3" t="s">
        <v>119</v>
      </c>
      <c r="RU3" t="s">
        <v>119</v>
      </c>
      <c r="RV3" t="s">
        <v>119</v>
      </c>
      <c r="RW3" t="s">
        <v>119</v>
      </c>
      <c r="RX3" t="s">
        <v>119</v>
      </c>
      <c r="RY3" t="s">
        <v>119</v>
      </c>
      <c r="RZ3" t="s">
        <v>119</v>
      </c>
      <c r="SA3" t="s">
        <v>119</v>
      </c>
      <c r="SB3" t="s">
        <v>119</v>
      </c>
      <c r="SC3" t="s">
        <v>119</v>
      </c>
      <c r="SD3" t="s">
        <v>119</v>
      </c>
      <c r="SE3" t="s">
        <v>119</v>
      </c>
      <c r="SF3" t="s">
        <v>119</v>
      </c>
      <c r="SG3" t="s">
        <v>119</v>
      </c>
      <c r="SH3" t="s">
        <v>119</v>
      </c>
      <c r="SI3" t="s">
        <v>119</v>
      </c>
      <c r="SJ3" t="s">
        <v>119</v>
      </c>
      <c r="SK3" t="s">
        <v>119</v>
      </c>
      <c r="SL3" t="s">
        <v>119</v>
      </c>
      <c r="SM3" t="s">
        <v>119</v>
      </c>
      <c r="SN3" t="s">
        <v>119</v>
      </c>
      <c r="SO3" t="s">
        <v>119</v>
      </c>
      <c r="SP3" t="s">
        <v>119</v>
      </c>
      <c r="SQ3" t="s">
        <v>119</v>
      </c>
      <c r="SR3" t="s">
        <v>119</v>
      </c>
      <c r="SS3" t="s">
        <v>119</v>
      </c>
      <c r="ST3" t="s">
        <v>119</v>
      </c>
      <c r="SU3" t="s">
        <v>119</v>
      </c>
      <c r="SV3" t="s">
        <v>119</v>
      </c>
      <c r="SW3" t="s">
        <v>119</v>
      </c>
      <c r="SX3" t="s">
        <v>119</v>
      </c>
      <c r="SY3" t="s">
        <v>119</v>
      </c>
      <c r="SZ3" t="s">
        <v>119</v>
      </c>
      <c r="TA3" t="s">
        <v>119</v>
      </c>
      <c r="TB3" t="s">
        <v>119</v>
      </c>
      <c r="TC3" t="s">
        <v>119</v>
      </c>
      <c r="TD3" t="s">
        <v>119</v>
      </c>
      <c r="TE3" t="s">
        <v>119</v>
      </c>
      <c r="TF3" t="s">
        <v>119</v>
      </c>
      <c r="TG3" t="s">
        <v>119</v>
      </c>
      <c r="TH3" t="s">
        <v>119</v>
      </c>
      <c r="TI3" t="s">
        <v>119</v>
      </c>
      <c r="TJ3" t="s">
        <v>119</v>
      </c>
      <c r="TK3" t="s">
        <v>119</v>
      </c>
      <c r="TL3" t="s">
        <v>119</v>
      </c>
      <c r="TM3" t="s">
        <v>119</v>
      </c>
      <c r="TN3" t="s">
        <v>119</v>
      </c>
      <c r="TO3" t="s">
        <v>119</v>
      </c>
      <c r="TP3" t="s">
        <v>119</v>
      </c>
      <c r="TQ3" t="s">
        <v>119</v>
      </c>
      <c r="TR3" t="s">
        <v>119</v>
      </c>
      <c r="TS3" t="s">
        <v>119</v>
      </c>
      <c r="TT3" t="s">
        <v>119</v>
      </c>
      <c r="TU3" t="s">
        <v>119</v>
      </c>
      <c r="TV3" t="s">
        <v>119</v>
      </c>
      <c r="TW3" t="s">
        <v>119</v>
      </c>
      <c r="TX3" t="s">
        <v>119</v>
      </c>
      <c r="TY3" t="s">
        <v>119</v>
      </c>
      <c r="TZ3" t="s">
        <v>119</v>
      </c>
      <c r="UA3" t="s">
        <v>119</v>
      </c>
      <c r="UB3" t="s">
        <v>119</v>
      </c>
      <c r="UC3" t="s">
        <v>119</v>
      </c>
      <c r="UD3" t="s">
        <v>119</v>
      </c>
      <c r="UE3" t="s">
        <v>119</v>
      </c>
      <c r="UF3" t="s">
        <v>119</v>
      </c>
      <c r="UG3" t="s">
        <v>119</v>
      </c>
      <c r="UH3" t="s">
        <v>119</v>
      </c>
      <c r="UI3" t="s">
        <v>119</v>
      </c>
      <c r="UJ3" t="s">
        <v>119</v>
      </c>
      <c r="UK3" t="s">
        <v>119</v>
      </c>
      <c r="UL3" t="s">
        <v>119</v>
      </c>
      <c r="UM3" t="s">
        <v>119</v>
      </c>
      <c r="UN3" t="s">
        <v>119</v>
      </c>
      <c r="UO3" t="s">
        <v>119</v>
      </c>
      <c r="UP3" t="s">
        <v>119</v>
      </c>
      <c r="UQ3" t="s">
        <v>119</v>
      </c>
      <c r="UR3" t="s">
        <v>119</v>
      </c>
      <c r="US3" t="s">
        <v>119</v>
      </c>
      <c r="UT3" t="s">
        <v>119</v>
      </c>
      <c r="UU3" t="s">
        <v>119</v>
      </c>
      <c r="UV3" t="s">
        <v>119</v>
      </c>
      <c r="UW3" t="s">
        <v>119</v>
      </c>
      <c r="UX3" t="s">
        <v>119</v>
      </c>
      <c r="UY3" t="s">
        <v>119</v>
      </c>
      <c r="UZ3" t="s">
        <v>119</v>
      </c>
      <c r="VA3" t="s">
        <v>119</v>
      </c>
      <c r="VB3" t="s">
        <v>119</v>
      </c>
      <c r="VC3" t="s">
        <v>119</v>
      </c>
      <c r="VD3" t="s">
        <v>119</v>
      </c>
      <c r="VE3" t="s">
        <v>119</v>
      </c>
      <c r="VF3" t="s">
        <v>119</v>
      </c>
      <c r="VG3" t="s">
        <v>119</v>
      </c>
      <c r="VH3" t="s">
        <v>119</v>
      </c>
      <c r="VI3" t="s">
        <v>119</v>
      </c>
      <c r="VJ3" t="s">
        <v>119</v>
      </c>
      <c r="VK3" t="s">
        <v>119</v>
      </c>
      <c r="VL3" t="s">
        <v>119</v>
      </c>
      <c r="VM3" t="s">
        <v>119</v>
      </c>
      <c r="VN3" t="s">
        <v>119</v>
      </c>
      <c r="VO3" t="s">
        <v>119</v>
      </c>
      <c r="VP3" t="s">
        <v>119</v>
      </c>
      <c r="VQ3" t="s">
        <v>119</v>
      </c>
      <c r="VR3" t="s">
        <v>119</v>
      </c>
      <c r="VS3" t="s">
        <v>119</v>
      </c>
      <c r="VT3" t="s">
        <v>119</v>
      </c>
      <c r="VU3" t="s">
        <v>119</v>
      </c>
      <c r="VV3" t="s">
        <v>119</v>
      </c>
      <c r="VW3" t="s">
        <v>119</v>
      </c>
      <c r="VX3" t="s">
        <v>119</v>
      </c>
      <c r="VY3" t="s">
        <v>119</v>
      </c>
      <c r="VZ3" t="s">
        <v>119</v>
      </c>
      <c r="WA3" t="s">
        <v>119</v>
      </c>
      <c r="WB3" t="s">
        <v>119</v>
      </c>
      <c r="WC3" t="s">
        <v>119</v>
      </c>
      <c r="WD3" t="s">
        <v>119</v>
      </c>
      <c r="WE3" t="s">
        <v>119</v>
      </c>
      <c r="WF3" t="s">
        <v>119</v>
      </c>
      <c r="WG3" t="s">
        <v>119</v>
      </c>
      <c r="WH3" t="s">
        <v>119</v>
      </c>
      <c r="WI3" t="s">
        <v>119</v>
      </c>
      <c r="WJ3" t="s">
        <v>119</v>
      </c>
      <c r="WK3" t="s">
        <v>119</v>
      </c>
      <c r="WL3" t="s">
        <v>119</v>
      </c>
      <c r="WM3" t="s">
        <v>119</v>
      </c>
      <c r="WN3" t="s">
        <v>119</v>
      </c>
      <c r="WO3" t="s">
        <v>119</v>
      </c>
      <c r="WP3" t="s">
        <v>119</v>
      </c>
      <c r="WQ3" t="s">
        <v>119</v>
      </c>
      <c r="WR3" t="s">
        <v>119</v>
      </c>
      <c r="WS3" t="s">
        <v>119</v>
      </c>
      <c r="WT3" t="s">
        <v>119</v>
      </c>
      <c r="WU3" t="s">
        <v>119</v>
      </c>
      <c r="WV3" t="s">
        <v>119</v>
      </c>
      <c r="WW3" t="s">
        <v>119</v>
      </c>
      <c r="WX3" t="s">
        <v>119</v>
      </c>
      <c r="WY3" t="s">
        <v>119</v>
      </c>
      <c r="WZ3" t="s">
        <v>119</v>
      </c>
      <c r="XA3" t="s">
        <v>119</v>
      </c>
      <c r="XB3" t="s">
        <v>119</v>
      </c>
      <c r="XC3" t="s">
        <v>119</v>
      </c>
      <c r="XD3" t="s">
        <v>119</v>
      </c>
      <c r="XE3" t="s">
        <v>119</v>
      </c>
      <c r="XF3" t="s">
        <v>119</v>
      </c>
      <c r="XG3" t="s">
        <v>119</v>
      </c>
      <c r="XH3" t="s">
        <v>119</v>
      </c>
      <c r="XI3" t="s">
        <v>119</v>
      </c>
      <c r="XJ3" t="s">
        <v>119</v>
      </c>
      <c r="XK3" t="s">
        <v>119</v>
      </c>
      <c r="XL3" t="s">
        <v>119</v>
      </c>
      <c r="XM3" t="s">
        <v>119</v>
      </c>
      <c r="XN3" t="s">
        <v>119</v>
      </c>
      <c r="XO3" t="s">
        <v>119</v>
      </c>
      <c r="XP3" t="s">
        <v>119</v>
      </c>
      <c r="XQ3" t="s">
        <v>119</v>
      </c>
      <c r="XR3" t="s">
        <v>119</v>
      </c>
      <c r="XS3" t="s">
        <v>119</v>
      </c>
      <c r="XT3" t="s">
        <v>119</v>
      </c>
      <c r="XU3" t="s">
        <v>119</v>
      </c>
      <c r="XV3" t="s">
        <v>119</v>
      </c>
      <c r="XW3" t="s">
        <v>119</v>
      </c>
      <c r="XX3" t="s">
        <v>119</v>
      </c>
      <c r="XY3" t="s">
        <v>119</v>
      </c>
      <c r="XZ3" t="s">
        <v>119</v>
      </c>
      <c r="YA3" t="s">
        <v>119</v>
      </c>
      <c r="YB3" t="s">
        <v>119</v>
      </c>
      <c r="YC3" t="s">
        <v>119</v>
      </c>
      <c r="YD3" t="s">
        <v>119</v>
      </c>
      <c r="YE3" t="s">
        <v>119</v>
      </c>
      <c r="YF3" t="s">
        <v>119</v>
      </c>
      <c r="YG3" t="s">
        <v>119</v>
      </c>
      <c r="YH3" t="s">
        <v>119</v>
      </c>
      <c r="YI3" t="s">
        <v>119</v>
      </c>
      <c r="YJ3" t="s">
        <v>119</v>
      </c>
      <c r="YK3" t="s">
        <v>119</v>
      </c>
      <c r="YL3" t="s">
        <v>119</v>
      </c>
      <c r="YM3" t="s">
        <v>119</v>
      </c>
      <c r="YN3" t="s">
        <v>119</v>
      </c>
      <c r="YO3" t="s">
        <v>119</v>
      </c>
      <c r="YP3" t="s">
        <v>119</v>
      </c>
      <c r="YQ3" t="s">
        <v>119</v>
      </c>
      <c r="YR3" t="s">
        <v>119</v>
      </c>
      <c r="YS3" t="s">
        <v>119</v>
      </c>
      <c r="YT3" t="s">
        <v>119</v>
      </c>
      <c r="YU3" t="s">
        <v>119</v>
      </c>
      <c r="YV3" t="s">
        <v>119</v>
      </c>
      <c r="YW3" t="s">
        <v>119</v>
      </c>
      <c r="YX3" t="s">
        <v>119</v>
      </c>
      <c r="YY3" t="s">
        <v>119</v>
      </c>
      <c r="YZ3" t="s">
        <v>119</v>
      </c>
      <c r="ZA3" t="s">
        <v>119</v>
      </c>
      <c r="ZB3" t="s">
        <v>119</v>
      </c>
      <c r="ZC3" t="s">
        <v>119</v>
      </c>
      <c r="ZD3" t="s">
        <v>119</v>
      </c>
      <c r="ZE3" t="s">
        <v>119</v>
      </c>
      <c r="ZF3" t="s">
        <v>119</v>
      </c>
      <c r="ZG3" t="s">
        <v>119</v>
      </c>
      <c r="ZH3" t="s">
        <v>119</v>
      </c>
      <c r="ZI3" t="s">
        <v>119</v>
      </c>
      <c r="ZJ3" t="s">
        <v>119</v>
      </c>
      <c r="ZK3" t="s">
        <v>119</v>
      </c>
      <c r="ZL3" t="s">
        <v>119</v>
      </c>
      <c r="ZM3" t="s">
        <v>119</v>
      </c>
      <c r="ZN3" t="s">
        <v>119</v>
      </c>
      <c r="ZO3" t="s">
        <v>119</v>
      </c>
      <c r="ZP3" t="s">
        <v>119</v>
      </c>
      <c r="ZQ3" t="s">
        <v>119</v>
      </c>
      <c r="ZR3" t="s">
        <v>119</v>
      </c>
      <c r="ZS3" t="s">
        <v>119</v>
      </c>
      <c r="ZT3" t="s">
        <v>119</v>
      </c>
      <c r="ZU3" t="s">
        <v>119</v>
      </c>
      <c r="ZV3" t="s">
        <v>119</v>
      </c>
      <c r="ZW3" t="s">
        <v>119</v>
      </c>
      <c r="ZX3" t="s">
        <v>119</v>
      </c>
      <c r="ZY3" t="s">
        <v>119</v>
      </c>
      <c r="ZZ3" t="s">
        <v>119</v>
      </c>
      <c r="AAA3" t="s">
        <v>119</v>
      </c>
      <c r="AAB3" t="s">
        <v>119</v>
      </c>
      <c r="AAC3" t="s">
        <v>119</v>
      </c>
      <c r="AAD3" t="s">
        <v>119</v>
      </c>
      <c r="AAE3" t="s">
        <v>119</v>
      </c>
      <c r="AAF3" t="s">
        <v>119</v>
      </c>
      <c r="AAG3" t="s">
        <v>119</v>
      </c>
      <c r="AAH3" t="s">
        <v>119</v>
      </c>
      <c r="AAI3" t="s">
        <v>119</v>
      </c>
      <c r="AAJ3" t="s">
        <v>119</v>
      </c>
      <c r="AAK3" t="s">
        <v>119</v>
      </c>
      <c r="AAL3" t="s">
        <v>119</v>
      </c>
      <c r="AAM3" t="s">
        <v>119</v>
      </c>
      <c r="AAN3" t="s">
        <v>119</v>
      </c>
      <c r="AAO3" t="s">
        <v>119</v>
      </c>
      <c r="AAP3" t="s">
        <v>119</v>
      </c>
      <c r="AAQ3" t="s">
        <v>119</v>
      </c>
      <c r="AAR3" t="s">
        <v>119</v>
      </c>
      <c r="AAS3" t="s">
        <v>119</v>
      </c>
      <c r="AAT3" t="s">
        <v>119</v>
      </c>
      <c r="AAU3" t="s">
        <v>119</v>
      </c>
      <c r="AAV3" t="s">
        <v>119</v>
      </c>
      <c r="AAW3" t="s">
        <v>119</v>
      </c>
      <c r="AAX3" t="s">
        <v>119</v>
      </c>
      <c r="AAY3" t="s">
        <v>119</v>
      </c>
      <c r="AAZ3" t="s">
        <v>119</v>
      </c>
      <c r="ABA3" t="s">
        <v>119</v>
      </c>
      <c r="ABB3" t="s">
        <v>119</v>
      </c>
      <c r="ABC3" t="s">
        <v>119</v>
      </c>
      <c r="ABD3" t="s">
        <v>119</v>
      </c>
      <c r="ABE3" t="s">
        <v>119</v>
      </c>
      <c r="ABF3" t="s">
        <v>119</v>
      </c>
      <c r="ABG3" t="s">
        <v>119</v>
      </c>
      <c r="ABH3" t="s">
        <v>119</v>
      </c>
      <c r="ABI3" t="s">
        <v>119</v>
      </c>
      <c r="ABJ3" t="s">
        <v>119</v>
      </c>
      <c r="ABK3" t="s">
        <v>119</v>
      </c>
      <c r="ABL3" t="s">
        <v>119</v>
      </c>
      <c r="ABM3" t="s">
        <v>119</v>
      </c>
      <c r="ABN3" t="s">
        <v>119</v>
      </c>
      <c r="ABO3" t="s">
        <v>119</v>
      </c>
      <c r="ABP3" t="s">
        <v>119</v>
      </c>
      <c r="ABQ3" t="s">
        <v>119</v>
      </c>
      <c r="ABR3" t="s">
        <v>119</v>
      </c>
      <c r="ABS3" t="s">
        <v>119</v>
      </c>
      <c r="ABT3" t="s">
        <v>119</v>
      </c>
      <c r="ABU3" t="s">
        <v>119</v>
      </c>
      <c r="ABV3" t="s">
        <v>119</v>
      </c>
      <c r="ABW3" t="s">
        <v>119</v>
      </c>
      <c r="ABX3" t="s">
        <v>119</v>
      </c>
      <c r="ABY3" t="s">
        <v>119</v>
      </c>
      <c r="ABZ3" t="s">
        <v>119</v>
      </c>
      <c r="ACA3" t="s">
        <v>119</v>
      </c>
      <c r="ACB3" t="s">
        <v>119</v>
      </c>
      <c r="ACC3" t="s">
        <v>119</v>
      </c>
      <c r="ACD3" t="s">
        <v>119</v>
      </c>
      <c r="ACE3" t="s">
        <v>119</v>
      </c>
      <c r="ACF3" t="s">
        <v>119</v>
      </c>
      <c r="ACG3" t="s">
        <v>119</v>
      </c>
      <c r="ACH3" t="s">
        <v>119</v>
      </c>
      <c r="ACI3" t="s">
        <v>119</v>
      </c>
      <c r="ACJ3" t="s">
        <v>119</v>
      </c>
      <c r="ACK3" t="s">
        <v>119</v>
      </c>
      <c r="ACL3" t="s">
        <v>119</v>
      </c>
      <c r="ACM3" t="s">
        <v>119</v>
      </c>
      <c r="ACN3" t="s">
        <v>119</v>
      </c>
      <c r="ACO3" t="s">
        <v>119</v>
      </c>
      <c r="ACP3" t="s">
        <v>119</v>
      </c>
      <c r="ACQ3" t="s">
        <v>119</v>
      </c>
      <c r="ACR3" t="s">
        <v>119</v>
      </c>
      <c r="ACS3" t="s">
        <v>119</v>
      </c>
      <c r="ACT3" t="s">
        <v>119</v>
      </c>
      <c r="ACU3" t="s">
        <v>119</v>
      </c>
      <c r="ACV3" t="s">
        <v>119</v>
      </c>
      <c r="ACW3" t="s">
        <v>119</v>
      </c>
      <c r="ACX3" t="s">
        <v>119</v>
      </c>
      <c r="ACY3" t="s">
        <v>119</v>
      </c>
      <c r="ACZ3" t="s">
        <v>119</v>
      </c>
      <c r="ADA3" t="s">
        <v>119</v>
      </c>
      <c r="ADB3" t="s">
        <v>119</v>
      </c>
      <c r="ADC3" t="s">
        <v>119</v>
      </c>
      <c r="ADD3" t="s">
        <v>119</v>
      </c>
      <c r="ADE3" t="s">
        <v>119</v>
      </c>
      <c r="ADF3" t="s">
        <v>119</v>
      </c>
      <c r="ADG3" t="s">
        <v>119</v>
      </c>
      <c r="ADH3" t="s">
        <v>119</v>
      </c>
      <c r="ADI3" t="s">
        <v>119</v>
      </c>
      <c r="ADJ3" t="s">
        <v>119</v>
      </c>
      <c r="ADK3" t="s">
        <v>119</v>
      </c>
      <c r="ADL3" t="s">
        <v>119</v>
      </c>
      <c r="ADM3" t="s">
        <v>119</v>
      </c>
      <c r="ADN3" t="s">
        <v>119</v>
      </c>
      <c r="ADO3" t="s">
        <v>119</v>
      </c>
      <c r="ADP3" t="s">
        <v>119</v>
      </c>
      <c r="ADQ3" t="s">
        <v>119</v>
      </c>
      <c r="ADR3" t="s">
        <v>119</v>
      </c>
      <c r="ADS3" t="s">
        <v>119</v>
      </c>
      <c r="ADT3" t="s">
        <v>119</v>
      </c>
      <c r="ADU3" t="s">
        <v>119</v>
      </c>
      <c r="ADV3" t="s">
        <v>119</v>
      </c>
      <c r="ADW3" t="s">
        <v>119</v>
      </c>
      <c r="ADX3" t="s">
        <v>119</v>
      </c>
      <c r="ADY3" t="s">
        <v>119</v>
      </c>
      <c r="ADZ3" t="s">
        <v>119</v>
      </c>
      <c r="AEA3" t="s">
        <v>119</v>
      </c>
      <c r="AEB3" t="s">
        <v>119</v>
      </c>
      <c r="AEC3" t="s">
        <v>119</v>
      </c>
      <c r="AED3" t="s">
        <v>119</v>
      </c>
      <c r="AEE3" t="s">
        <v>119</v>
      </c>
      <c r="AEF3" t="s">
        <v>119</v>
      </c>
      <c r="AEG3" t="s">
        <v>119</v>
      </c>
      <c r="AEH3" t="s">
        <v>119</v>
      </c>
      <c r="AEI3" t="s">
        <v>119</v>
      </c>
      <c r="AEJ3" t="s">
        <v>119</v>
      </c>
      <c r="AEK3" t="s">
        <v>119</v>
      </c>
      <c r="AEL3" t="s">
        <v>119</v>
      </c>
      <c r="AEM3" t="s">
        <v>119</v>
      </c>
      <c r="AEN3" t="s">
        <v>119</v>
      </c>
      <c r="AEO3" t="s">
        <v>119</v>
      </c>
      <c r="AEP3" t="s">
        <v>119</v>
      </c>
      <c r="AEQ3" t="s">
        <v>119</v>
      </c>
      <c r="AER3" t="s">
        <v>119</v>
      </c>
      <c r="AES3" t="s">
        <v>119</v>
      </c>
      <c r="AET3" t="s">
        <v>119</v>
      </c>
      <c r="AEU3" t="s">
        <v>119</v>
      </c>
      <c r="AEV3" t="s">
        <v>119</v>
      </c>
      <c r="AEW3" t="s">
        <v>119</v>
      </c>
      <c r="AEX3" t="s">
        <v>119</v>
      </c>
      <c r="AEY3" t="s">
        <v>119</v>
      </c>
      <c r="AEZ3" t="s">
        <v>119</v>
      </c>
      <c r="AFA3" t="s">
        <v>119</v>
      </c>
      <c r="AFB3" t="s">
        <v>119</v>
      </c>
      <c r="AFC3" t="s">
        <v>119</v>
      </c>
      <c r="AFD3" t="s">
        <v>119</v>
      </c>
      <c r="AFE3" t="s">
        <v>119</v>
      </c>
      <c r="AFF3" t="s">
        <v>119</v>
      </c>
      <c r="AFG3" t="s">
        <v>119</v>
      </c>
      <c r="AFH3" t="s">
        <v>119</v>
      </c>
      <c r="AFI3" t="s">
        <v>119</v>
      </c>
      <c r="AFJ3" t="s">
        <v>119</v>
      </c>
      <c r="AFK3" t="s">
        <v>119</v>
      </c>
      <c r="AFL3" t="s">
        <v>119</v>
      </c>
      <c r="AFM3" t="s">
        <v>119</v>
      </c>
      <c r="AFN3" t="s">
        <v>119</v>
      </c>
      <c r="AFO3" t="s">
        <v>119</v>
      </c>
      <c r="AFP3" t="s">
        <v>119</v>
      </c>
      <c r="AFQ3" t="s">
        <v>119</v>
      </c>
      <c r="AFR3" t="s">
        <v>119</v>
      </c>
      <c r="AFS3" t="s">
        <v>119</v>
      </c>
      <c r="AFT3" t="s">
        <v>119</v>
      </c>
      <c r="AFU3" t="s">
        <v>119</v>
      </c>
      <c r="AFV3" t="s">
        <v>119</v>
      </c>
      <c r="AFW3" t="s">
        <v>119</v>
      </c>
      <c r="AFX3" t="s">
        <v>119</v>
      </c>
      <c r="AFY3" t="s">
        <v>119</v>
      </c>
      <c r="AFZ3" t="s">
        <v>119</v>
      </c>
      <c r="AGA3" t="s">
        <v>119</v>
      </c>
      <c r="AGB3" t="s">
        <v>119</v>
      </c>
      <c r="AGC3" t="s">
        <v>119</v>
      </c>
      <c r="AGD3" t="s">
        <v>119</v>
      </c>
      <c r="AGE3" t="s">
        <v>119</v>
      </c>
      <c r="AGF3" t="s">
        <v>119</v>
      </c>
      <c r="AGG3" t="s">
        <v>119</v>
      </c>
      <c r="AGH3" t="s">
        <v>119</v>
      </c>
      <c r="AGI3" t="s">
        <v>119</v>
      </c>
      <c r="AGJ3" t="s">
        <v>119</v>
      </c>
      <c r="AGK3" t="s">
        <v>119</v>
      </c>
      <c r="AGL3" t="s">
        <v>119</v>
      </c>
      <c r="AGM3" t="s">
        <v>119</v>
      </c>
      <c r="AGN3" t="s">
        <v>119</v>
      </c>
      <c r="AGO3" t="s">
        <v>119</v>
      </c>
      <c r="AGP3" t="s">
        <v>119</v>
      </c>
      <c r="AGQ3" t="s">
        <v>119</v>
      </c>
      <c r="AGR3" t="s">
        <v>119</v>
      </c>
      <c r="AGS3" t="s">
        <v>119</v>
      </c>
      <c r="AGT3" t="s">
        <v>119</v>
      </c>
      <c r="AGU3" t="s">
        <v>119</v>
      </c>
      <c r="AGV3" t="s">
        <v>119</v>
      </c>
      <c r="AGW3" t="s">
        <v>119</v>
      </c>
      <c r="AGX3" t="s">
        <v>119</v>
      </c>
      <c r="AGY3" t="s">
        <v>119</v>
      </c>
      <c r="AGZ3" t="s">
        <v>119</v>
      </c>
      <c r="AHA3" t="s">
        <v>119</v>
      </c>
      <c r="AHB3" t="s">
        <v>119</v>
      </c>
      <c r="AHC3" t="s">
        <v>119</v>
      </c>
      <c r="AHD3" t="s">
        <v>119</v>
      </c>
      <c r="AHE3" t="s">
        <v>119</v>
      </c>
      <c r="AHF3" t="s">
        <v>119</v>
      </c>
      <c r="AHG3" t="s">
        <v>119</v>
      </c>
      <c r="AHH3" t="s">
        <v>119</v>
      </c>
      <c r="AHI3" t="s">
        <v>119</v>
      </c>
      <c r="AHJ3" t="s">
        <v>119</v>
      </c>
      <c r="AHK3" t="s">
        <v>119</v>
      </c>
      <c r="AHL3" t="s">
        <v>119</v>
      </c>
      <c r="AHM3" t="s">
        <v>119</v>
      </c>
      <c r="AHN3" t="s">
        <v>119</v>
      </c>
      <c r="AHO3" t="s">
        <v>119</v>
      </c>
      <c r="AHP3" t="s">
        <v>119</v>
      </c>
      <c r="AHQ3" t="s">
        <v>119</v>
      </c>
      <c r="AHR3" t="s">
        <v>119</v>
      </c>
      <c r="AHS3" t="s">
        <v>119</v>
      </c>
      <c r="AHT3" t="s">
        <v>119</v>
      </c>
      <c r="AHU3" t="s">
        <v>119</v>
      </c>
      <c r="AHV3" t="s">
        <v>119</v>
      </c>
      <c r="AHW3" t="s">
        <v>119</v>
      </c>
      <c r="AHX3" t="s">
        <v>119</v>
      </c>
      <c r="AHY3" t="s">
        <v>119</v>
      </c>
      <c r="AHZ3" t="s">
        <v>119</v>
      </c>
      <c r="AIA3" t="s">
        <v>119</v>
      </c>
      <c r="AIB3" t="s">
        <v>119</v>
      </c>
      <c r="AIC3" t="s">
        <v>119</v>
      </c>
      <c r="AID3" t="s">
        <v>119</v>
      </c>
      <c r="AIE3" t="s">
        <v>119</v>
      </c>
      <c r="AIF3" t="s">
        <v>119</v>
      </c>
      <c r="AIG3" t="s">
        <v>119</v>
      </c>
      <c r="AIH3" t="s">
        <v>119</v>
      </c>
      <c r="AII3" t="s">
        <v>119</v>
      </c>
      <c r="AIJ3" t="s">
        <v>119</v>
      </c>
      <c r="AIK3" t="s">
        <v>119</v>
      </c>
      <c r="AIL3" t="s">
        <v>119</v>
      </c>
      <c r="AIM3" t="s">
        <v>119</v>
      </c>
      <c r="AIN3" t="s">
        <v>119</v>
      </c>
      <c r="AIO3" t="s">
        <v>119</v>
      </c>
      <c r="AIP3" t="s">
        <v>119</v>
      </c>
      <c r="AIQ3" t="s">
        <v>119</v>
      </c>
      <c r="AIR3" t="s">
        <v>119</v>
      </c>
      <c r="AIS3" t="s">
        <v>119</v>
      </c>
      <c r="AIT3" t="s">
        <v>119</v>
      </c>
      <c r="AIU3" t="s">
        <v>119</v>
      </c>
      <c r="AIV3" t="s">
        <v>119</v>
      </c>
      <c r="AIW3" t="s">
        <v>119</v>
      </c>
      <c r="AIX3" t="s">
        <v>119</v>
      </c>
      <c r="AIY3" t="s">
        <v>119</v>
      </c>
      <c r="AIZ3" t="s">
        <v>119</v>
      </c>
      <c r="AJA3" t="s">
        <v>119</v>
      </c>
      <c r="AJB3" t="s">
        <v>119</v>
      </c>
      <c r="AJC3" t="s">
        <v>119</v>
      </c>
      <c r="AJD3" t="s">
        <v>119</v>
      </c>
      <c r="AJE3" t="s">
        <v>119</v>
      </c>
      <c r="AJF3" t="s">
        <v>119</v>
      </c>
      <c r="AJG3" t="s">
        <v>119</v>
      </c>
      <c r="AJH3" t="s">
        <v>119</v>
      </c>
      <c r="AJI3" t="s">
        <v>119</v>
      </c>
      <c r="AJJ3" t="s">
        <v>119</v>
      </c>
      <c r="AJK3" t="s">
        <v>119</v>
      </c>
      <c r="AJL3" t="s">
        <v>119</v>
      </c>
      <c r="AJM3" t="s">
        <v>119</v>
      </c>
      <c r="AJN3" t="s">
        <v>119</v>
      </c>
      <c r="AJO3" t="s">
        <v>119</v>
      </c>
      <c r="AJP3" t="s">
        <v>119</v>
      </c>
      <c r="AJQ3" t="s">
        <v>119</v>
      </c>
      <c r="AJR3" t="s">
        <v>119</v>
      </c>
      <c r="AJS3" t="s">
        <v>119</v>
      </c>
      <c r="AJT3" t="s">
        <v>119</v>
      </c>
      <c r="AJU3" t="s">
        <v>119</v>
      </c>
      <c r="AJV3" t="s">
        <v>119</v>
      </c>
      <c r="AJW3" t="s">
        <v>119</v>
      </c>
      <c r="AJX3" t="s">
        <v>119</v>
      </c>
      <c r="AJY3" t="s">
        <v>119</v>
      </c>
      <c r="AJZ3" t="s">
        <v>119</v>
      </c>
      <c r="AKA3" t="s">
        <v>119</v>
      </c>
      <c r="AKB3" t="s">
        <v>119</v>
      </c>
      <c r="AKC3" t="s">
        <v>119</v>
      </c>
      <c r="AKD3" t="s">
        <v>119</v>
      </c>
      <c r="AKE3" t="s">
        <v>119</v>
      </c>
      <c r="AKF3" t="s">
        <v>119</v>
      </c>
      <c r="AKG3" t="s">
        <v>119</v>
      </c>
      <c r="AKH3" t="s">
        <v>119</v>
      </c>
      <c r="AKI3" t="s">
        <v>119</v>
      </c>
      <c r="AKJ3" t="s">
        <v>119</v>
      </c>
      <c r="AKK3" t="s">
        <v>119</v>
      </c>
      <c r="AKL3" t="s">
        <v>119</v>
      </c>
      <c r="AKM3" t="s">
        <v>119</v>
      </c>
      <c r="AKN3" t="s">
        <v>119</v>
      </c>
      <c r="AKO3" t="s">
        <v>119</v>
      </c>
      <c r="AKP3" t="s">
        <v>119</v>
      </c>
      <c r="AKQ3" t="s">
        <v>119</v>
      </c>
      <c r="AKR3" t="s">
        <v>119</v>
      </c>
      <c r="AKS3" t="s">
        <v>119</v>
      </c>
      <c r="AKT3" t="s">
        <v>119</v>
      </c>
      <c r="AKU3" t="s">
        <v>119</v>
      </c>
      <c r="AKV3" t="s">
        <v>119</v>
      </c>
      <c r="AKW3" t="s">
        <v>119</v>
      </c>
      <c r="AKX3" t="s">
        <v>119</v>
      </c>
      <c r="AKY3" t="s">
        <v>119</v>
      </c>
      <c r="AKZ3" t="s">
        <v>119</v>
      </c>
      <c r="ALA3" t="s">
        <v>119</v>
      </c>
      <c r="ALB3" t="s">
        <v>119</v>
      </c>
      <c r="ALC3" t="s">
        <v>119</v>
      </c>
      <c r="ALD3" t="s">
        <v>119</v>
      </c>
      <c r="ALE3" t="s">
        <v>119</v>
      </c>
      <c r="ALF3" t="s">
        <v>119</v>
      </c>
      <c r="ALG3" t="s">
        <v>119</v>
      </c>
      <c r="ALH3" t="s">
        <v>119</v>
      </c>
      <c r="ALI3" t="s">
        <v>119</v>
      </c>
      <c r="ALJ3" t="s">
        <v>119</v>
      </c>
      <c r="ALK3" t="s">
        <v>119</v>
      </c>
      <c r="ALL3" t="s">
        <v>119</v>
      </c>
      <c r="ALM3" t="s">
        <v>119</v>
      </c>
      <c r="ALN3" t="s">
        <v>119</v>
      </c>
      <c r="ALO3" t="s">
        <v>119</v>
      </c>
      <c r="ALP3" t="s">
        <v>119</v>
      </c>
      <c r="ALQ3" t="s">
        <v>119</v>
      </c>
      <c r="ALR3" t="s">
        <v>119</v>
      </c>
      <c r="ALS3" t="s">
        <v>119</v>
      </c>
      <c r="ALT3" t="s">
        <v>119</v>
      </c>
      <c r="ALU3" t="s">
        <v>119</v>
      </c>
      <c r="ALV3" t="s">
        <v>119</v>
      </c>
      <c r="ALW3" t="s">
        <v>119</v>
      </c>
      <c r="ALX3" t="s">
        <v>119</v>
      </c>
      <c r="ALY3" t="s">
        <v>119</v>
      </c>
      <c r="ALZ3" t="s">
        <v>119</v>
      </c>
      <c r="AMA3" t="s">
        <v>119</v>
      </c>
      <c r="AMB3" t="s">
        <v>119</v>
      </c>
      <c r="AMC3" t="s">
        <v>119</v>
      </c>
      <c r="AMD3" t="s">
        <v>119</v>
      </c>
      <c r="AME3" t="s">
        <v>119</v>
      </c>
      <c r="AMF3" t="s">
        <v>119</v>
      </c>
      <c r="AMG3" t="s">
        <v>119</v>
      </c>
      <c r="AMH3" t="s">
        <v>119</v>
      </c>
      <c r="AMI3" t="s">
        <v>119</v>
      </c>
      <c r="AMJ3" t="s">
        <v>119</v>
      </c>
      <c r="AMK3" t="s">
        <v>119</v>
      </c>
      <c r="AML3" t="s">
        <v>119</v>
      </c>
      <c r="AMM3" t="s">
        <v>119</v>
      </c>
      <c r="AMN3" t="s">
        <v>119</v>
      </c>
      <c r="AMO3" t="s">
        <v>119</v>
      </c>
      <c r="AMP3" t="s">
        <v>119</v>
      </c>
      <c r="AMQ3" t="s">
        <v>119</v>
      </c>
      <c r="AMR3" t="s">
        <v>119</v>
      </c>
      <c r="AMS3" t="s">
        <v>119</v>
      </c>
      <c r="AMT3" t="s">
        <v>119</v>
      </c>
      <c r="AMU3" t="s">
        <v>119</v>
      </c>
      <c r="AMV3" t="s">
        <v>119</v>
      </c>
      <c r="AMW3" t="s">
        <v>119</v>
      </c>
      <c r="AMX3" t="s">
        <v>119</v>
      </c>
      <c r="AMY3" t="s">
        <v>119</v>
      </c>
      <c r="AMZ3" t="s">
        <v>119</v>
      </c>
      <c r="ANA3" t="s">
        <v>119</v>
      </c>
      <c r="ANB3" t="s">
        <v>119</v>
      </c>
      <c r="ANC3" t="s">
        <v>119</v>
      </c>
      <c r="AND3" t="s">
        <v>119</v>
      </c>
      <c r="ANE3" t="s">
        <v>119</v>
      </c>
      <c r="ANF3" t="s">
        <v>119</v>
      </c>
    </row>
    <row r="4" spans="1:1046" x14ac:dyDescent="0.25">
      <c r="A4" s="9" t="s">
        <v>847</v>
      </c>
      <c r="B4" s="9" t="s">
        <v>119</v>
      </c>
      <c r="C4" s="9" t="s">
        <v>119</v>
      </c>
      <c r="D4" s="9" t="s">
        <v>119</v>
      </c>
      <c r="E4" s="9" t="s">
        <v>119</v>
      </c>
      <c r="F4" s="9" t="s">
        <v>119</v>
      </c>
      <c r="G4" s="9" t="s">
        <v>119</v>
      </c>
      <c r="H4" s="9" t="s">
        <v>119</v>
      </c>
      <c r="I4" s="9" t="s">
        <v>119</v>
      </c>
      <c r="J4" s="9" t="s">
        <v>119</v>
      </c>
      <c r="K4" s="9" t="s">
        <v>119</v>
      </c>
      <c r="L4" s="9" t="s">
        <v>119</v>
      </c>
      <c r="M4" s="9" t="s">
        <v>119</v>
      </c>
      <c r="N4" s="9" t="s">
        <v>119</v>
      </c>
      <c r="O4" s="9" t="s">
        <v>119</v>
      </c>
      <c r="P4" s="9" t="s">
        <v>119</v>
      </c>
      <c r="Q4" s="9" t="s">
        <v>119</v>
      </c>
      <c r="R4" s="9" t="s">
        <v>119</v>
      </c>
      <c r="S4" s="9" t="s">
        <v>119</v>
      </c>
      <c r="T4" s="9" t="s">
        <v>119</v>
      </c>
      <c r="U4" s="9" t="s">
        <v>119</v>
      </c>
      <c r="V4" s="9" t="s">
        <v>119</v>
      </c>
      <c r="W4" s="9" t="s">
        <v>119</v>
      </c>
      <c r="X4" s="9" t="s">
        <v>119</v>
      </c>
      <c r="Y4" s="9" t="s">
        <v>119</v>
      </c>
      <c r="Z4" t="s">
        <v>119</v>
      </c>
      <c r="AA4" t="s">
        <v>119</v>
      </c>
      <c r="AB4" t="s">
        <v>119</v>
      </c>
      <c r="AC4" t="s">
        <v>119</v>
      </c>
      <c r="AD4" t="s">
        <v>119</v>
      </c>
      <c r="AE4" t="s">
        <v>119</v>
      </c>
      <c r="AF4" t="s">
        <v>119</v>
      </c>
      <c r="AG4" t="s">
        <v>119</v>
      </c>
      <c r="AH4" t="s">
        <v>119</v>
      </c>
      <c r="AI4" t="s">
        <v>119</v>
      </c>
      <c r="AJ4" t="s">
        <v>119</v>
      </c>
      <c r="AK4" t="s">
        <v>119</v>
      </c>
      <c r="AL4" t="s">
        <v>119</v>
      </c>
      <c r="AM4" t="s">
        <v>119</v>
      </c>
      <c r="AN4" t="s">
        <v>119</v>
      </c>
      <c r="AO4" t="s">
        <v>119</v>
      </c>
      <c r="AP4" t="s">
        <v>119</v>
      </c>
      <c r="AQ4" t="s">
        <v>119</v>
      </c>
      <c r="AR4" t="s">
        <v>119</v>
      </c>
      <c r="AS4" t="s">
        <v>119</v>
      </c>
      <c r="AT4" t="s">
        <v>119</v>
      </c>
      <c r="AU4" t="s">
        <v>119</v>
      </c>
      <c r="AV4" t="s">
        <v>119</v>
      </c>
      <c r="AW4" t="s">
        <v>119</v>
      </c>
      <c r="AX4" t="s">
        <v>119</v>
      </c>
      <c r="AY4" t="s">
        <v>119</v>
      </c>
      <c r="AZ4" t="s">
        <v>119</v>
      </c>
      <c r="BA4" t="s">
        <v>119</v>
      </c>
      <c r="BB4" t="s">
        <v>119</v>
      </c>
      <c r="BC4" t="s">
        <v>119</v>
      </c>
      <c r="BD4" t="s">
        <v>119</v>
      </c>
      <c r="BE4" t="s">
        <v>119</v>
      </c>
      <c r="BF4" t="s">
        <v>119</v>
      </c>
      <c r="BG4" t="s">
        <v>119</v>
      </c>
      <c r="BH4" t="s">
        <v>119</v>
      </c>
      <c r="BI4" t="s">
        <v>119</v>
      </c>
      <c r="BJ4" t="s">
        <v>119</v>
      </c>
      <c r="BK4" t="s">
        <v>119</v>
      </c>
      <c r="BL4" t="s">
        <v>119</v>
      </c>
      <c r="BM4" t="s">
        <v>119</v>
      </c>
      <c r="BN4" t="s">
        <v>119</v>
      </c>
      <c r="BO4" t="s">
        <v>119</v>
      </c>
      <c r="BP4" t="s">
        <v>119</v>
      </c>
      <c r="BQ4" t="s">
        <v>119</v>
      </c>
      <c r="BR4" t="s">
        <v>119</v>
      </c>
      <c r="BS4" t="s">
        <v>119</v>
      </c>
      <c r="BT4" t="s">
        <v>119</v>
      </c>
      <c r="BU4" t="s">
        <v>119</v>
      </c>
      <c r="BV4" t="s">
        <v>119</v>
      </c>
      <c r="BW4" t="s">
        <v>119</v>
      </c>
      <c r="BX4" t="s">
        <v>119</v>
      </c>
      <c r="BY4" t="s">
        <v>119</v>
      </c>
      <c r="BZ4" t="s">
        <v>119</v>
      </c>
      <c r="CA4" t="s">
        <v>119</v>
      </c>
      <c r="CB4" t="s">
        <v>119</v>
      </c>
      <c r="CC4" t="s">
        <v>119</v>
      </c>
      <c r="CD4" t="s">
        <v>119</v>
      </c>
      <c r="CE4" t="s">
        <v>119</v>
      </c>
      <c r="CF4" t="s">
        <v>119</v>
      </c>
      <c r="CG4" t="s">
        <v>119</v>
      </c>
      <c r="CH4" t="s">
        <v>119</v>
      </c>
      <c r="CI4" t="s">
        <v>119</v>
      </c>
      <c r="CJ4" t="s">
        <v>119</v>
      </c>
      <c r="CK4" t="s">
        <v>119</v>
      </c>
      <c r="CL4" t="s">
        <v>119</v>
      </c>
      <c r="CM4" t="s">
        <v>119</v>
      </c>
      <c r="CN4" t="s">
        <v>119</v>
      </c>
      <c r="CO4" t="s">
        <v>119</v>
      </c>
      <c r="CP4" t="s">
        <v>119</v>
      </c>
      <c r="CQ4" t="s">
        <v>119</v>
      </c>
      <c r="CR4" t="s">
        <v>119</v>
      </c>
      <c r="CS4" t="s">
        <v>119</v>
      </c>
      <c r="CT4" t="s">
        <v>119</v>
      </c>
      <c r="CU4" t="s">
        <v>119</v>
      </c>
      <c r="CV4" t="s">
        <v>119</v>
      </c>
      <c r="CW4" t="s">
        <v>119</v>
      </c>
      <c r="CX4" t="s">
        <v>119</v>
      </c>
      <c r="CY4" t="s">
        <v>119</v>
      </c>
      <c r="CZ4" t="s">
        <v>119</v>
      </c>
      <c r="DA4" t="s">
        <v>119</v>
      </c>
      <c r="DB4" t="s">
        <v>119</v>
      </c>
      <c r="DC4" t="s">
        <v>119</v>
      </c>
      <c r="DD4" t="s">
        <v>119</v>
      </c>
      <c r="DE4" t="s">
        <v>119</v>
      </c>
      <c r="DF4" t="s">
        <v>119</v>
      </c>
      <c r="DG4" t="s">
        <v>119</v>
      </c>
      <c r="DH4" t="s">
        <v>119</v>
      </c>
      <c r="DI4" t="s">
        <v>119</v>
      </c>
      <c r="DJ4" t="s">
        <v>119</v>
      </c>
      <c r="DK4" t="s">
        <v>119</v>
      </c>
      <c r="DL4" t="s">
        <v>119</v>
      </c>
      <c r="DM4" t="s">
        <v>119</v>
      </c>
      <c r="DN4" t="s">
        <v>119</v>
      </c>
      <c r="DO4" t="s">
        <v>119</v>
      </c>
      <c r="DP4" t="s">
        <v>119</v>
      </c>
      <c r="DQ4" t="s">
        <v>119</v>
      </c>
      <c r="DR4" t="s">
        <v>119</v>
      </c>
      <c r="DS4" t="s">
        <v>119</v>
      </c>
      <c r="DT4" t="s">
        <v>119</v>
      </c>
      <c r="DU4" t="s">
        <v>119</v>
      </c>
      <c r="DV4" t="s">
        <v>119</v>
      </c>
      <c r="DW4" t="s">
        <v>119</v>
      </c>
      <c r="DX4" t="s">
        <v>119</v>
      </c>
      <c r="DY4" t="s">
        <v>119</v>
      </c>
      <c r="DZ4" t="s">
        <v>119</v>
      </c>
      <c r="EA4" t="s">
        <v>119</v>
      </c>
      <c r="EB4" t="s">
        <v>119</v>
      </c>
      <c r="EC4" t="s">
        <v>119</v>
      </c>
      <c r="ED4" t="s">
        <v>119</v>
      </c>
      <c r="EE4" t="s">
        <v>119</v>
      </c>
      <c r="EF4" t="s">
        <v>119</v>
      </c>
      <c r="EG4" t="s">
        <v>119</v>
      </c>
      <c r="EH4" t="s">
        <v>119</v>
      </c>
      <c r="EI4" t="s">
        <v>119</v>
      </c>
      <c r="EJ4" t="s">
        <v>119</v>
      </c>
      <c r="EK4" t="s">
        <v>119</v>
      </c>
      <c r="EL4" t="s">
        <v>119</v>
      </c>
      <c r="EM4" t="s">
        <v>119</v>
      </c>
      <c r="EN4" t="s">
        <v>119</v>
      </c>
      <c r="EO4" t="s">
        <v>119</v>
      </c>
      <c r="EP4" t="s">
        <v>119</v>
      </c>
      <c r="EQ4" t="s">
        <v>119</v>
      </c>
      <c r="ER4" t="s">
        <v>119</v>
      </c>
      <c r="ES4" t="s">
        <v>119</v>
      </c>
      <c r="ET4" t="s">
        <v>119</v>
      </c>
      <c r="EU4" t="s">
        <v>119</v>
      </c>
      <c r="EV4" t="s">
        <v>119</v>
      </c>
      <c r="EW4" t="s">
        <v>119</v>
      </c>
      <c r="EX4" t="s">
        <v>119</v>
      </c>
      <c r="EY4" t="s">
        <v>119</v>
      </c>
      <c r="EZ4" t="s">
        <v>119</v>
      </c>
      <c r="FA4" t="s">
        <v>119</v>
      </c>
      <c r="FB4" t="s">
        <v>119</v>
      </c>
      <c r="FC4" t="s">
        <v>119</v>
      </c>
      <c r="FD4" t="s">
        <v>119</v>
      </c>
      <c r="FE4" t="s">
        <v>119</v>
      </c>
      <c r="FF4" t="s">
        <v>119</v>
      </c>
      <c r="FG4" t="s">
        <v>119</v>
      </c>
      <c r="FH4" t="s">
        <v>119</v>
      </c>
      <c r="FI4" t="s">
        <v>119</v>
      </c>
      <c r="FJ4" t="s">
        <v>119</v>
      </c>
      <c r="FK4" t="s">
        <v>119</v>
      </c>
      <c r="FL4" t="s">
        <v>119</v>
      </c>
      <c r="FM4" t="s">
        <v>119</v>
      </c>
      <c r="FN4" t="s">
        <v>119</v>
      </c>
      <c r="FO4" t="s">
        <v>119</v>
      </c>
      <c r="FP4" t="s">
        <v>119</v>
      </c>
      <c r="FQ4" t="s">
        <v>119</v>
      </c>
      <c r="FR4" t="s">
        <v>119</v>
      </c>
      <c r="FS4" t="s">
        <v>119</v>
      </c>
      <c r="FT4" t="s">
        <v>119</v>
      </c>
      <c r="FU4" t="s">
        <v>119</v>
      </c>
      <c r="FV4" t="s">
        <v>119</v>
      </c>
      <c r="FW4" t="s">
        <v>119</v>
      </c>
      <c r="FX4" t="s">
        <v>119</v>
      </c>
      <c r="FY4" t="s">
        <v>119</v>
      </c>
      <c r="FZ4" t="s">
        <v>119</v>
      </c>
      <c r="GA4" t="s">
        <v>119</v>
      </c>
      <c r="GB4" t="s">
        <v>119</v>
      </c>
      <c r="GC4" t="s">
        <v>119</v>
      </c>
      <c r="GD4" t="s">
        <v>119</v>
      </c>
      <c r="GE4" t="s">
        <v>119</v>
      </c>
      <c r="GF4" t="s">
        <v>119</v>
      </c>
      <c r="GG4" t="s">
        <v>119</v>
      </c>
      <c r="GH4" t="s">
        <v>119</v>
      </c>
      <c r="GI4" t="s">
        <v>119</v>
      </c>
      <c r="GJ4" t="s">
        <v>119</v>
      </c>
      <c r="GK4" t="s">
        <v>119</v>
      </c>
      <c r="GL4" t="s">
        <v>119</v>
      </c>
      <c r="GM4" t="s">
        <v>119</v>
      </c>
      <c r="GN4" t="s">
        <v>119</v>
      </c>
      <c r="GO4" t="s">
        <v>119</v>
      </c>
      <c r="GP4" t="s">
        <v>119</v>
      </c>
      <c r="GQ4" t="s">
        <v>119</v>
      </c>
      <c r="GR4" t="s">
        <v>119</v>
      </c>
      <c r="GS4" t="s">
        <v>119</v>
      </c>
      <c r="GT4" t="s">
        <v>119</v>
      </c>
      <c r="GU4" t="s">
        <v>119</v>
      </c>
      <c r="GV4" t="s">
        <v>119</v>
      </c>
      <c r="GW4" t="s">
        <v>119</v>
      </c>
      <c r="GX4" t="s">
        <v>119</v>
      </c>
      <c r="GY4" t="s">
        <v>119</v>
      </c>
      <c r="GZ4" t="s">
        <v>119</v>
      </c>
      <c r="HA4" t="s">
        <v>119</v>
      </c>
      <c r="HB4" t="s">
        <v>119</v>
      </c>
      <c r="HC4" t="s">
        <v>119</v>
      </c>
      <c r="HD4" t="s">
        <v>119</v>
      </c>
      <c r="HE4" t="s">
        <v>119</v>
      </c>
      <c r="HF4" t="s">
        <v>119</v>
      </c>
      <c r="HG4" t="s">
        <v>119</v>
      </c>
      <c r="HH4" t="s">
        <v>119</v>
      </c>
      <c r="HI4" t="s">
        <v>119</v>
      </c>
      <c r="HJ4" t="s">
        <v>119</v>
      </c>
      <c r="HK4" t="s">
        <v>119</v>
      </c>
      <c r="HL4" t="s">
        <v>119</v>
      </c>
      <c r="HM4" t="s">
        <v>119</v>
      </c>
      <c r="HN4" t="s">
        <v>119</v>
      </c>
      <c r="HO4" t="s">
        <v>119</v>
      </c>
      <c r="HP4" t="s">
        <v>119</v>
      </c>
      <c r="HQ4" t="s">
        <v>119</v>
      </c>
      <c r="HR4" t="s">
        <v>119</v>
      </c>
      <c r="HS4" t="s">
        <v>119</v>
      </c>
      <c r="HT4" t="s">
        <v>119</v>
      </c>
      <c r="HU4" t="s">
        <v>119</v>
      </c>
      <c r="HV4" t="s">
        <v>119</v>
      </c>
      <c r="HW4" t="s">
        <v>119</v>
      </c>
      <c r="HX4" t="s">
        <v>119</v>
      </c>
      <c r="HY4" t="s">
        <v>119</v>
      </c>
      <c r="HZ4" t="s">
        <v>119</v>
      </c>
      <c r="IA4" t="s">
        <v>119</v>
      </c>
      <c r="IB4" t="s">
        <v>119</v>
      </c>
      <c r="IC4" t="s">
        <v>119</v>
      </c>
      <c r="ID4" t="s">
        <v>119</v>
      </c>
      <c r="IE4" t="s">
        <v>119</v>
      </c>
      <c r="IF4" t="s">
        <v>119</v>
      </c>
      <c r="IG4" t="s">
        <v>119</v>
      </c>
      <c r="IH4" t="s">
        <v>119</v>
      </c>
      <c r="II4" t="s">
        <v>119</v>
      </c>
      <c r="IJ4" t="s">
        <v>119</v>
      </c>
      <c r="IK4" t="s">
        <v>119</v>
      </c>
      <c r="IL4" t="s">
        <v>119</v>
      </c>
      <c r="IM4" t="s">
        <v>119</v>
      </c>
      <c r="IN4" t="s">
        <v>119</v>
      </c>
      <c r="IO4" t="s">
        <v>119</v>
      </c>
      <c r="IP4" t="s">
        <v>119</v>
      </c>
      <c r="IQ4" t="s">
        <v>119</v>
      </c>
      <c r="IR4" t="s">
        <v>119</v>
      </c>
      <c r="IS4" t="s">
        <v>119</v>
      </c>
      <c r="IT4" t="s">
        <v>119</v>
      </c>
      <c r="IU4" t="s">
        <v>119</v>
      </c>
      <c r="IV4" t="s">
        <v>119</v>
      </c>
      <c r="IW4" t="s">
        <v>119</v>
      </c>
      <c r="IX4" t="s">
        <v>119</v>
      </c>
      <c r="IY4" t="s">
        <v>119</v>
      </c>
      <c r="IZ4" t="s">
        <v>119</v>
      </c>
      <c r="JA4" t="s">
        <v>119</v>
      </c>
      <c r="JB4" t="s">
        <v>119</v>
      </c>
      <c r="JC4" t="s">
        <v>119</v>
      </c>
      <c r="JD4" t="s">
        <v>119</v>
      </c>
      <c r="JE4" t="s">
        <v>119</v>
      </c>
      <c r="JF4" t="s">
        <v>119</v>
      </c>
      <c r="JG4" t="s">
        <v>119</v>
      </c>
      <c r="JH4" t="s">
        <v>119</v>
      </c>
      <c r="JI4" t="s">
        <v>119</v>
      </c>
      <c r="JJ4" t="s">
        <v>119</v>
      </c>
      <c r="JK4" t="s">
        <v>119</v>
      </c>
      <c r="JL4" t="s">
        <v>119</v>
      </c>
      <c r="JM4" t="s">
        <v>119</v>
      </c>
      <c r="JN4" t="s">
        <v>119</v>
      </c>
      <c r="JO4" t="s">
        <v>119</v>
      </c>
      <c r="JP4" t="s">
        <v>119</v>
      </c>
      <c r="JQ4" t="s">
        <v>119</v>
      </c>
      <c r="JR4" t="s">
        <v>119</v>
      </c>
      <c r="JS4" t="s">
        <v>119</v>
      </c>
      <c r="JT4" t="s">
        <v>119</v>
      </c>
      <c r="JU4" t="s">
        <v>119</v>
      </c>
      <c r="JV4" t="s">
        <v>119</v>
      </c>
      <c r="JW4" t="s">
        <v>119</v>
      </c>
      <c r="JX4" t="s">
        <v>119</v>
      </c>
      <c r="JY4" t="s">
        <v>119</v>
      </c>
      <c r="JZ4" t="s">
        <v>119</v>
      </c>
      <c r="KA4" t="s">
        <v>119</v>
      </c>
      <c r="KB4" t="s">
        <v>119</v>
      </c>
      <c r="KC4" t="s">
        <v>119</v>
      </c>
      <c r="KD4" t="s">
        <v>119</v>
      </c>
      <c r="KE4" t="s">
        <v>119</v>
      </c>
      <c r="KF4" t="s">
        <v>119</v>
      </c>
      <c r="KG4" t="s">
        <v>119</v>
      </c>
      <c r="KH4" t="s">
        <v>119</v>
      </c>
      <c r="KI4" t="s">
        <v>119</v>
      </c>
      <c r="KJ4" t="s">
        <v>119</v>
      </c>
      <c r="KK4" t="s">
        <v>119</v>
      </c>
      <c r="KL4" t="s">
        <v>119</v>
      </c>
      <c r="KM4" t="s">
        <v>119</v>
      </c>
      <c r="KN4" t="s">
        <v>119</v>
      </c>
      <c r="KO4" t="s">
        <v>119</v>
      </c>
      <c r="KP4" t="s">
        <v>119</v>
      </c>
      <c r="KQ4" t="s">
        <v>119</v>
      </c>
      <c r="KR4" t="s">
        <v>119</v>
      </c>
      <c r="KS4" t="s">
        <v>119</v>
      </c>
      <c r="KT4" t="s">
        <v>119</v>
      </c>
      <c r="KU4" t="s">
        <v>119</v>
      </c>
      <c r="KV4" t="s">
        <v>119</v>
      </c>
      <c r="KW4" t="s">
        <v>119</v>
      </c>
      <c r="KX4" t="s">
        <v>119</v>
      </c>
      <c r="KY4" t="s">
        <v>119</v>
      </c>
      <c r="KZ4" t="s">
        <v>119</v>
      </c>
      <c r="LA4" t="s">
        <v>119</v>
      </c>
      <c r="LB4" t="s">
        <v>119</v>
      </c>
      <c r="LC4" t="s">
        <v>119</v>
      </c>
      <c r="LD4" t="s">
        <v>119</v>
      </c>
      <c r="LE4" t="s">
        <v>119</v>
      </c>
      <c r="LF4" t="s">
        <v>119</v>
      </c>
      <c r="LG4" t="s">
        <v>119</v>
      </c>
      <c r="LH4" t="s">
        <v>119</v>
      </c>
      <c r="LI4" t="s">
        <v>119</v>
      </c>
      <c r="LJ4" t="s">
        <v>119</v>
      </c>
      <c r="LK4" t="s">
        <v>119</v>
      </c>
      <c r="LL4" t="s">
        <v>119</v>
      </c>
      <c r="LM4" t="s">
        <v>119</v>
      </c>
      <c r="LN4" t="s">
        <v>119</v>
      </c>
      <c r="LO4" t="s">
        <v>119</v>
      </c>
      <c r="LP4" t="s">
        <v>119</v>
      </c>
      <c r="LQ4" t="s">
        <v>119</v>
      </c>
      <c r="LR4" t="s">
        <v>119</v>
      </c>
      <c r="LS4" t="s">
        <v>119</v>
      </c>
      <c r="LT4" t="s">
        <v>119</v>
      </c>
      <c r="LU4" t="s">
        <v>119</v>
      </c>
      <c r="LV4" t="s">
        <v>119</v>
      </c>
      <c r="LW4" t="s">
        <v>119</v>
      </c>
      <c r="LX4" t="s">
        <v>119</v>
      </c>
      <c r="LY4" t="s">
        <v>119</v>
      </c>
      <c r="LZ4" t="s">
        <v>119</v>
      </c>
      <c r="MA4" t="s">
        <v>119</v>
      </c>
      <c r="MB4" t="s">
        <v>119</v>
      </c>
      <c r="MC4" t="s">
        <v>119</v>
      </c>
      <c r="MD4" t="s">
        <v>119</v>
      </c>
      <c r="ME4" t="s">
        <v>119</v>
      </c>
      <c r="MF4" t="s">
        <v>119</v>
      </c>
      <c r="MG4" t="s">
        <v>119</v>
      </c>
      <c r="MH4" t="s">
        <v>119</v>
      </c>
      <c r="MI4" t="s">
        <v>119</v>
      </c>
      <c r="MJ4" t="s">
        <v>119</v>
      </c>
      <c r="MK4" t="s">
        <v>119</v>
      </c>
      <c r="ML4" t="s">
        <v>119</v>
      </c>
      <c r="MM4" t="s">
        <v>119</v>
      </c>
      <c r="MN4" t="s">
        <v>119</v>
      </c>
      <c r="MO4" t="s">
        <v>119</v>
      </c>
      <c r="MP4" t="s">
        <v>119</v>
      </c>
      <c r="MQ4" t="s">
        <v>119</v>
      </c>
      <c r="MR4" t="s">
        <v>119</v>
      </c>
      <c r="MS4" t="s">
        <v>119</v>
      </c>
      <c r="MT4" t="s">
        <v>119</v>
      </c>
      <c r="MU4" t="s">
        <v>119</v>
      </c>
      <c r="MV4" t="s">
        <v>119</v>
      </c>
      <c r="MW4" t="s">
        <v>119</v>
      </c>
      <c r="MX4" t="s">
        <v>119</v>
      </c>
      <c r="MY4" t="s">
        <v>119</v>
      </c>
      <c r="MZ4" t="s">
        <v>119</v>
      </c>
      <c r="NA4" t="s">
        <v>119</v>
      </c>
      <c r="NB4" t="s">
        <v>119</v>
      </c>
      <c r="NC4" t="s">
        <v>119</v>
      </c>
      <c r="ND4" t="s">
        <v>119</v>
      </c>
      <c r="NE4" t="s">
        <v>119</v>
      </c>
      <c r="NF4" t="s">
        <v>119</v>
      </c>
      <c r="NG4" t="s">
        <v>119</v>
      </c>
      <c r="NH4" t="s">
        <v>119</v>
      </c>
      <c r="NI4" t="s">
        <v>119</v>
      </c>
      <c r="NJ4" t="s">
        <v>119</v>
      </c>
      <c r="NK4" t="s">
        <v>119</v>
      </c>
      <c r="NL4" t="s">
        <v>119</v>
      </c>
      <c r="NM4" t="s">
        <v>119</v>
      </c>
      <c r="NN4" t="s">
        <v>119</v>
      </c>
      <c r="NO4" t="s">
        <v>119</v>
      </c>
      <c r="NP4" t="s">
        <v>119</v>
      </c>
      <c r="NQ4" t="s">
        <v>119</v>
      </c>
      <c r="NR4" t="s">
        <v>119</v>
      </c>
      <c r="NS4" t="s">
        <v>119</v>
      </c>
      <c r="NT4" t="s">
        <v>119</v>
      </c>
      <c r="NU4" t="s">
        <v>119</v>
      </c>
      <c r="NV4" t="s">
        <v>119</v>
      </c>
      <c r="NW4" t="s">
        <v>119</v>
      </c>
      <c r="NX4" t="s">
        <v>119</v>
      </c>
      <c r="NY4" t="s">
        <v>119</v>
      </c>
      <c r="NZ4" t="s">
        <v>119</v>
      </c>
      <c r="OA4" t="s">
        <v>119</v>
      </c>
      <c r="OB4" t="s">
        <v>119</v>
      </c>
      <c r="OC4" t="s">
        <v>119</v>
      </c>
      <c r="OD4" t="s">
        <v>119</v>
      </c>
      <c r="OE4" t="s">
        <v>119</v>
      </c>
      <c r="OF4" t="s">
        <v>119</v>
      </c>
      <c r="OG4" t="s">
        <v>119</v>
      </c>
      <c r="OH4" t="s">
        <v>119</v>
      </c>
      <c r="OI4" t="s">
        <v>119</v>
      </c>
      <c r="OJ4" t="s">
        <v>119</v>
      </c>
      <c r="OK4" t="s">
        <v>119</v>
      </c>
      <c r="OL4" t="s">
        <v>119</v>
      </c>
      <c r="OM4" t="s">
        <v>119</v>
      </c>
      <c r="ON4" t="s">
        <v>119</v>
      </c>
      <c r="OO4" t="s">
        <v>119</v>
      </c>
      <c r="OP4" t="s">
        <v>119</v>
      </c>
      <c r="OQ4" t="s">
        <v>119</v>
      </c>
      <c r="OR4" t="s">
        <v>119</v>
      </c>
      <c r="OS4" t="s">
        <v>119</v>
      </c>
      <c r="OT4">
        <v>40.68</v>
      </c>
      <c r="OU4">
        <v>41.44</v>
      </c>
      <c r="OV4">
        <v>43.25</v>
      </c>
      <c r="OW4">
        <v>45.6</v>
      </c>
      <c r="OX4">
        <v>47.43</v>
      </c>
      <c r="OY4">
        <v>51.73</v>
      </c>
      <c r="OZ4">
        <v>51.63</v>
      </c>
      <c r="PA4">
        <v>53.34</v>
      </c>
      <c r="PB4">
        <v>51.39</v>
      </c>
      <c r="PC4">
        <v>49.6</v>
      </c>
      <c r="PD4">
        <v>52.2</v>
      </c>
      <c r="PE4">
        <v>50.25</v>
      </c>
      <c r="PF4">
        <v>49.69</v>
      </c>
      <c r="PG4">
        <v>48.91</v>
      </c>
      <c r="PH4">
        <v>49.01</v>
      </c>
      <c r="PI4">
        <v>50.36</v>
      </c>
      <c r="PJ4">
        <v>54.1</v>
      </c>
      <c r="PK4">
        <v>54.37</v>
      </c>
      <c r="PL4">
        <v>56.73</v>
      </c>
      <c r="PM4">
        <v>57.77</v>
      </c>
      <c r="PN4">
        <v>58.37</v>
      </c>
      <c r="PO4">
        <v>59.4</v>
      </c>
      <c r="PP4">
        <v>57.77</v>
      </c>
      <c r="PQ4">
        <v>58.38</v>
      </c>
      <c r="PR4">
        <v>61.22</v>
      </c>
      <c r="PS4">
        <v>62.39</v>
      </c>
      <c r="PT4">
        <v>63.59</v>
      </c>
      <c r="PU4">
        <v>63.44</v>
      </c>
      <c r="PV4">
        <v>65.040000000000006</v>
      </c>
      <c r="PW4">
        <v>65.87</v>
      </c>
      <c r="PX4">
        <v>64.040000000000006</v>
      </c>
      <c r="PY4">
        <v>63.03</v>
      </c>
      <c r="PZ4">
        <v>63.9</v>
      </c>
      <c r="QA4">
        <v>64.790000000000006</v>
      </c>
      <c r="QB4">
        <v>61.16</v>
      </c>
      <c r="QC4">
        <v>60.89</v>
      </c>
      <c r="QD4">
        <v>59.35</v>
      </c>
      <c r="QE4">
        <v>60.39</v>
      </c>
      <c r="QF4">
        <v>60.77</v>
      </c>
      <c r="QG4">
        <v>58.18</v>
      </c>
      <c r="QH4">
        <v>57.89</v>
      </c>
      <c r="QI4">
        <v>57.67</v>
      </c>
      <c r="QJ4">
        <v>60.53</v>
      </c>
      <c r="QK4">
        <v>61.39</v>
      </c>
      <c r="QL4">
        <v>60.49</v>
      </c>
      <c r="QM4">
        <v>59.79</v>
      </c>
      <c r="QN4">
        <v>62.35</v>
      </c>
      <c r="QO4">
        <v>64.989999999999995</v>
      </c>
      <c r="QP4">
        <v>65.23</v>
      </c>
      <c r="QQ4">
        <v>68.33</v>
      </c>
      <c r="QR4">
        <v>68.459999999999994</v>
      </c>
      <c r="QS4">
        <v>67.19</v>
      </c>
      <c r="QT4">
        <v>64.709999999999994</v>
      </c>
      <c r="QU4">
        <v>63.93</v>
      </c>
      <c r="QV4">
        <v>66.42</v>
      </c>
      <c r="QW4">
        <v>67.59</v>
      </c>
      <c r="QX4">
        <v>63.9</v>
      </c>
      <c r="QY4">
        <v>65.63</v>
      </c>
      <c r="QZ4">
        <v>65.58</v>
      </c>
      <c r="RA4">
        <v>67.61</v>
      </c>
      <c r="RB4">
        <v>69</v>
      </c>
      <c r="RC4">
        <v>71.53</v>
      </c>
      <c r="RD4">
        <v>75.61</v>
      </c>
      <c r="RE4">
        <v>74</v>
      </c>
      <c r="RF4">
        <v>73.150000000000006</v>
      </c>
      <c r="RG4">
        <v>74.62</v>
      </c>
      <c r="RH4">
        <v>71.37</v>
      </c>
      <c r="RI4">
        <v>72.819999999999993</v>
      </c>
      <c r="RJ4">
        <v>73.77</v>
      </c>
      <c r="RK4">
        <v>73.81</v>
      </c>
      <c r="RL4">
        <v>71.23</v>
      </c>
      <c r="RM4">
        <v>72.31</v>
      </c>
      <c r="RN4">
        <v>75.650000000000006</v>
      </c>
      <c r="RO4">
        <v>76.05</v>
      </c>
      <c r="RP4">
        <v>79.16</v>
      </c>
      <c r="RQ4">
        <v>75.489999999999995</v>
      </c>
      <c r="RR4">
        <v>74.94</v>
      </c>
      <c r="RS4">
        <v>77.03</v>
      </c>
      <c r="RT4">
        <v>76.87</v>
      </c>
      <c r="RU4">
        <v>73.91</v>
      </c>
      <c r="RV4">
        <v>74.650000000000006</v>
      </c>
      <c r="RW4">
        <v>71.709999999999994</v>
      </c>
      <c r="RX4">
        <v>68.42</v>
      </c>
      <c r="RY4">
        <v>65.48</v>
      </c>
      <c r="RZ4">
        <v>62.4</v>
      </c>
      <c r="SA4">
        <v>64.84</v>
      </c>
      <c r="SB4">
        <v>61.86</v>
      </c>
      <c r="SC4">
        <v>61.8</v>
      </c>
      <c r="SD4">
        <v>60.99</v>
      </c>
      <c r="SE4">
        <v>62.43</v>
      </c>
      <c r="SF4">
        <v>60.68</v>
      </c>
      <c r="SG4">
        <v>61.18</v>
      </c>
      <c r="SH4">
        <v>58.99</v>
      </c>
      <c r="SI4">
        <v>60.03</v>
      </c>
      <c r="SJ4">
        <v>64.62</v>
      </c>
      <c r="SK4">
        <v>62.2</v>
      </c>
      <c r="SL4" t="s">
        <v>119</v>
      </c>
      <c r="SM4" t="s">
        <v>119</v>
      </c>
      <c r="SN4" t="s">
        <v>119</v>
      </c>
      <c r="SO4" t="s">
        <v>119</v>
      </c>
      <c r="SP4" t="s">
        <v>119</v>
      </c>
      <c r="SQ4" t="s">
        <v>119</v>
      </c>
      <c r="SR4" t="s">
        <v>119</v>
      </c>
      <c r="SS4" t="s">
        <v>119</v>
      </c>
      <c r="ST4" t="s">
        <v>119</v>
      </c>
      <c r="SU4" t="s">
        <v>119</v>
      </c>
      <c r="SV4" t="s">
        <v>119</v>
      </c>
      <c r="SW4" t="s">
        <v>119</v>
      </c>
      <c r="SX4" t="s">
        <v>119</v>
      </c>
      <c r="SY4" t="s">
        <v>119</v>
      </c>
      <c r="SZ4" t="s">
        <v>119</v>
      </c>
      <c r="TA4" t="s">
        <v>119</v>
      </c>
      <c r="TB4" t="s">
        <v>119</v>
      </c>
      <c r="TC4" t="s">
        <v>119</v>
      </c>
      <c r="TD4" t="s">
        <v>119</v>
      </c>
      <c r="TE4" t="s">
        <v>119</v>
      </c>
      <c r="TF4" t="s">
        <v>119</v>
      </c>
      <c r="TG4" t="s">
        <v>119</v>
      </c>
      <c r="TH4" t="s">
        <v>119</v>
      </c>
      <c r="TI4" t="s">
        <v>119</v>
      </c>
      <c r="TJ4" t="s">
        <v>119</v>
      </c>
      <c r="TK4" t="s">
        <v>119</v>
      </c>
      <c r="TL4" t="s">
        <v>119</v>
      </c>
      <c r="TM4" t="s">
        <v>119</v>
      </c>
      <c r="TN4" t="s">
        <v>119</v>
      </c>
      <c r="TO4" t="s">
        <v>119</v>
      </c>
      <c r="TP4" t="s">
        <v>119</v>
      </c>
      <c r="TQ4" t="s">
        <v>119</v>
      </c>
      <c r="TR4" t="s">
        <v>119</v>
      </c>
      <c r="TS4" t="s">
        <v>119</v>
      </c>
      <c r="TT4" t="s">
        <v>119</v>
      </c>
      <c r="TU4" t="s">
        <v>119</v>
      </c>
      <c r="TV4" t="s">
        <v>119</v>
      </c>
      <c r="TW4" t="s">
        <v>119</v>
      </c>
      <c r="TX4" t="s">
        <v>119</v>
      </c>
      <c r="TY4" t="s">
        <v>119</v>
      </c>
      <c r="TZ4" t="s">
        <v>119</v>
      </c>
      <c r="UA4" t="s">
        <v>119</v>
      </c>
      <c r="UB4" t="s">
        <v>119</v>
      </c>
      <c r="UC4" t="s">
        <v>119</v>
      </c>
      <c r="UD4" t="s">
        <v>119</v>
      </c>
      <c r="UE4" t="s">
        <v>119</v>
      </c>
      <c r="UF4" t="s">
        <v>119</v>
      </c>
      <c r="UG4" t="s">
        <v>119</v>
      </c>
      <c r="UH4" t="s">
        <v>119</v>
      </c>
      <c r="UI4" t="s">
        <v>119</v>
      </c>
      <c r="UJ4" t="s">
        <v>119</v>
      </c>
      <c r="UK4" t="s">
        <v>119</v>
      </c>
      <c r="UL4" t="s">
        <v>119</v>
      </c>
      <c r="UM4" t="s">
        <v>119</v>
      </c>
      <c r="UN4" t="s">
        <v>119</v>
      </c>
      <c r="UO4" t="s">
        <v>119</v>
      </c>
      <c r="UP4" t="s">
        <v>119</v>
      </c>
      <c r="UQ4" t="s">
        <v>119</v>
      </c>
      <c r="UR4" t="s">
        <v>119</v>
      </c>
      <c r="US4" t="s">
        <v>119</v>
      </c>
      <c r="UT4" t="s">
        <v>119</v>
      </c>
      <c r="UU4" t="s">
        <v>119</v>
      </c>
      <c r="UV4" t="s">
        <v>119</v>
      </c>
      <c r="UW4" t="s">
        <v>119</v>
      </c>
      <c r="UX4" t="s">
        <v>119</v>
      </c>
      <c r="UY4" t="s">
        <v>119</v>
      </c>
      <c r="UZ4" t="s">
        <v>119</v>
      </c>
      <c r="VA4" t="s">
        <v>119</v>
      </c>
      <c r="VB4" t="s">
        <v>119</v>
      </c>
      <c r="VC4" t="s">
        <v>119</v>
      </c>
      <c r="VD4" t="s">
        <v>119</v>
      </c>
      <c r="VE4" t="s">
        <v>119</v>
      </c>
      <c r="VF4" t="s">
        <v>119</v>
      </c>
      <c r="VG4" t="s">
        <v>119</v>
      </c>
      <c r="VH4" t="s">
        <v>119</v>
      </c>
      <c r="VI4" t="s">
        <v>119</v>
      </c>
      <c r="VJ4" t="s">
        <v>119</v>
      </c>
      <c r="VK4" t="s">
        <v>119</v>
      </c>
      <c r="VL4" t="s">
        <v>119</v>
      </c>
      <c r="VM4" t="s">
        <v>119</v>
      </c>
      <c r="VN4" t="s">
        <v>119</v>
      </c>
      <c r="VO4" t="s">
        <v>119</v>
      </c>
      <c r="VP4" t="s">
        <v>119</v>
      </c>
      <c r="VQ4" t="s">
        <v>119</v>
      </c>
      <c r="VR4" t="s">
        <v>119</v>
      </c>
      <c r="VS4" t="s">
        <v>119</v>
      </c>
      <c r="VT4" t="s">
        <v>119</v>
      </c>
      <c r="VU4" t="s">
        <v>119</v>
      </c>
      <c r="VV4" t="s">
        <v>119</v>
      </c>
      <c r="VW4" t="s">
        <v>119</v>
      </c>
      <c r="VX4" t="s">
        <v>119</v>
      </c>
      <c r="VY4" t="s">
        <v>119</v>
      </c>
      <c r="VZ4" t="s">
        <v>119</v>
      </c>
      <c r="WA4" t="s">
        <v>119</v>
      </c>
      <c r="WB4" t="s">
        <v>119</v>
      </c>
      <c r="WC4" t="s">
        <v>119</v>
      </c>
      <c r="WD4" t="s">
        <v>119</v>
      </c>
      <c r="WE4" t="s">
        <v>119</v>
      </c>
      <c r="WF4" t="s">
        <v>119</v>
      </c>
      <c r="WG4" t="s">
        <v>119</v>
      </c>
      <c r="WH4" t="s">
        <v>119</v>
      </c>
      <c r="WI4" t="s">
        <v>119</v>
      </c>
      <c r="WJ4" t="s">
        <v>119</v>
      </c>
      <c r="WK4" t="s">
        <v>119</v>
      </c>
      <c r="WL4" t="s">
        <v>119</v>
      </c>
      <c r="WM4" t="s">
        <v>119</v>
      </c>
      <c r="WN4" t="s">
        <v>119</v>
      </c>
      <c r="WO4" t="s">
        <v>119</v>
      </c>
      <c r="WP4" t="s">
        <v>119</v>
      </c>
      <c r="WQ4" t="s">
        <v>119</v>
      </c>
      <c r="WR4" t="s">
        <v>119</v>
      </c>
      <c r="WS4" t="s">
        <v>119</v>
      </c>
      <c r="WT4" t="s">
        <v>119</v>
      </c>
      <c r="WU4" t="s">
        <v>119</v>
      </c>
      <c r="WV4" t="s">
        <v>119</v>
      </c>
      <c r="WW4" t="s">
        <v>119</v>
      </c>
      <c r="WX4" t="s">
        <v>119</v>
      </c>
      <c r="WY4" t="s">
        <v>119</v>
      </c>
      <c r="WZ4" t="s">
        <v>119</v>
      </c>
      <c r="XA4" t="s">
        <v>119</v>
      </c>
      <c r="XB4" t="s">
        <v>119</v>
      </c>
      <c r="XC4" t="s">
        <v>119</v>
      </c>
      <c r="XD4" t="s">
        <v>119</v>
      </c>
      <c r="XE4" t="s">
        <v>119</v>
      </c>
      <c r="XF4" t="s">
        <v>119</v>
      </c>
      <c r="XG4" t="s">
        <v>119</v>
      </c>
      <c r="XH4" t="s">
        <v>119</v>
      </c>
      <c r="XI4" t="s">
        <v>119</v>
      </c>
      <c r="XJ4" t="s">
        <v>119</v>
      </c>
      <c r="XK4" t="s">
        <v>119</v>
      </c>
      <c r="XL4" t="s">
        <v>119</v>
      </c>
      <c r="XM4" t="s">
        <v>119</v>
      </c>
      <c r="XN4" t="s">
        <v>119</v>
      </c>
      <c r="XO4" t="s">
        <v>119</v>
      </c>
      <c r="XP4" t="s">
        <v>119</v>
      </c>
      <c r="XQ4" t="s">
        <v>119</v>
      </c>
      <c r="XR4" t="s">
        <v>119</v>
      </c>
      <c r="XS4" t="s">
        <v>119</v>
      </c>
      <c r="XT4" t="s">
        <v>119</v>
      </c>
      <c r="XU4" t="s">
        <v>119</v>
      </c>
      <c r="XV4" t="s">
        <v>119</v>
      </c>
      <c r="XW4" t="s">
        <v>119</v>
      </c>
      <c r="XX4" t="s">
        <v>119</v>
      </c>
      <c r="XY4" t="s">
        <v>119</v>
      </c>
      <c r="XZ4" t="s">
        <v>119</v>
      </c>
      <c r="YA4" t="s">
        <v>119</v>
      </c>
      <c r="YB4" t="s">
        <v>119</v>
      </c>
      <c r="YC4" t="s">
        <v>119</v>
      </c>
      <c r="YD4" t="s">
        <v>119</v>
      </c>
      <c r="YE4" t="s">
        <v>119</v>
      </c>
      <c r="YF4" t="s">
        <v>119</v>
      </c>
      <c r="YG4" t="s">
        <v>119</v>
      </c>
      <c r="YH4" t="s">
        <v>119</v>
      </c>
      <c r="YI4" t="s">
        <v>119</v>
      </c>
      <c r="YJ4" t="s">
        <v>119</v>
      </c>
      <c r="YK4" t="s">
        <v>119</v>
      </c>
      <c r="YL4" t="s">
        <v>119</v>
      </c>
      <c r="YM4" t="s">
        <v>119</v>
      </c>
      <c r="YN4" t="s">
        <v>119</v>
      </c>
      <c r="YO4" t="s">
        <v>119</v>
      </c>
      <c r="YP4" t="s">
        <v>119</v>
      </c>
      <c r="YQ4" t="s">
        <v>119</v>
      </c>
      <c r="YR4" t="s">
        <v>119</v>
      </c>
      <c r="YS4" t="s">
        <v>119</v>
      </c>
      <c r="YT4" t="s">
        <v>119</v>
      </c>
      <c r="YU4" t="s">
        <v>119</v>
      </c>
      <c r="YV4" t="s">
        <v>119</v>
      </c>
      <c r="YW4" t="s">
        <v>119</v>
      </c>
      <c r="YX4" t="s">
        <v>119</v>
      </c>
      <c r="YY4" t="s">
        <v>119</v>
      </c>
      <c r="YZ4" t="s">
        <v>119</v>
      </c>
      <c r="ZA4" t="s">
        <v>119</v>
      </c>
      <c r="ZB4" t="s">
        <v>119</v>
      </c>
      <c r="ZC4" t="s">
        <v>119</v>
      </c>
      <c r="ZD4" t="s">
        <v>119</v>
      </c>
      <c r="ZE4" t="s">
        <v>119</v>
      </c>
      <c r="ZF4" t="s">
        <v>119</v>
      </c>
      <c r="ZG4" t="s">
        <v>119</v>
      </c>
      <c r="ZH4" t="s">
        <v>119</v>
      </c>
      <c r="ZI4" t="s">
        <v>119</v>
      </c>
      <c r="ZJ4" t="s">
        <v>119</v>
      </c>
      <c r="ZK4" t="s">
        <v>119</v>
      </c>
      <c r="ZL4" t="s">
        <v>119</v>
      </c>
      <c r="ZM4" t="s">
        <v>119</v>
      </c>
      <c r="ZN4" t="s">
        <v>119</v>
      </c>
      <c r="ZO4" t="s">
        <v>119</v>
      </c>
      <c r="ZP4" t="s">
        <v>119</v>
      </c>
      <c r="ZQ4" t="s">
        <v>119</v>
      </c>
      <c r="ZR4" t="s">
        <v>119</v>
      </c>
      <c r="ZS4" t="s">
        <v>119</v>
      </c>
      <c r="ZT4" t="s">
        <v>119</v>
      </c>
      <c r="ZU4" t="s">
        <v>119</v>
      </c>
      <c r="ZV4" t="s">
        <v>119</v>
      </c>
      <c r="ZW4" t="s">
        <v>119</v>
      </c>
      <c r="ZX4" t="s">
        <v>119</v>
      </c>
      <c r="ZY4" t="s">
        <v>119</v>
      </c>
      <c r="ZZ4" t="s">
        <v>119</v>
      </c>
      <c r="AAA4" t="s">
        <v>119</v>
      </c>
      <c r="AAB4" t="s">
        <v>119</v>
      </c>
      <c r="AAC4" t="s">
        <v>119</v>
      </c>
      <c r="AAD4" t="s">
        <v>119</v>
      </c>
      <c r="AAE4" t="s">
        <v>119</v>
      </c>
      <c r="AAF4" t="s">
        <v>119</v>
      </c>
      <c r="AAG4" t="s">
        <v>119</v>
      </c>
      <c r="AAH4" t="s">
        <v>119</v>
      </c>
      <c r="AAI4" t="s">
        <v>119</v>
      </c>
      <c r="AAJ4" t="s">
        <v>119</v>
      </c>
      <c r="AAK4" t="s">
        <v>119</v>
      </c>
      <c r="AAL4" t="s">
        <v>119</v>
      </c>
      <c r="AAM4" t="s">
        <v>119</v>
      </c>
      <c r="AAN4" t="s">
        <v>119</v>
      </c>
      <c r="AAO4" t="s">
        <v>119</v>
      </c>
      <c r="AAP4" t="s">
        <v>119</v>
      </c>
      <c r="AAQ4" t="s">
        <v>119</v>
      </c>
      <c r="AAR4" t="s">
        <v>119</v>
      </c>
      <c r="AAS4" t="s">
        <v>119</v>
      </c>
      <c r="AAT4" t="s">
        <v>119</v>
      </c>
      <c r="AAU4" t="s">
        <v>119</v>
      </c>
      <c r="AAV4" t="s">
        <v>119</v>
      </c>
      <c r="AAW4" t="s">
        <v>119</v>
      </c>
      <c r="AAX4" t="s">
        <v>119</v>
      </c>
      <c r="AAY4" t="s">
        <v>119</v>
      </c>
      <c r="AAZ4" t="s">
        <v>119</v>
      </c>
      <c r="ABA4" t="s">
        <v>119</v>
      </c>
      <c r="ABB4" t="s">
        <v>119</v>
      </c>
      <c r="ABC4" t="s">
        <v>119</v>
      </c>
      <c r="ABD4" t="s">
        <v>119</v>
      </c>
      <c r="ABE4" t="s">
        <v>119</v>
      </c>
      <c r="ABF4" t="s">
        <v>119</v>
      </c>
      <c r="ABG4" t="s">
        <v>119</v>
      </c>
      <c r="ABH4" t="s">
        <v>119</v>
      </c>
      <c r="ABI4" t="s">
        <v>119</v>
      </c>
      <c r="ABJ4" t="s">
        <v>119</v>
      </c>
      <c r="ABK4" t="s">
        <v>119</v>
      </c>
      <c r="ABL4" t="s">
        <v>119</v>
      </c>
      <c r="ABM4" t="s">
        <v>119</v>
      </c>
      <c r="ABN4" t="s">
        <v>119</v>
      </c>
      <c r="ABO4" t="s">
        <v>119</v>
      </c>
      <c r="ABP4" t="s">
        <v>119</v>
      </c>
      <c r="ABQ4" t="s">
        <v>119</v>
      </c>
      <c r="ABR4" t="s">
        <v>119</v>
      </c>
      <c r="ABS4" t="s">
        <v>119</v>
      </c>
      <c r="ABT4" t="s">
        <v>119</v>
      </c>
      <c r="ABU4" t="s">
        <v>119</v>
      </c>
      <c r="ABV4" t="s">
        <v>119</v>
      </c>
      <c r="ABW4" t="s">
        <v>119</v>
      </c>
      <c r="ABX4" t="s">
        <v>119</v>
      </c>
      <c r="ABY4" t="s">
        <v>119</v>
      </c>
      <c r="ABZ4" t="s">
        <v>119</v>
      </c>
      <c r="ACA4" t="s">
        <v>119</v>
      </c>
      <c r="ACB4" t="s">
        <v>119</v>
      </c>
      <c r="ACC4" t="s">
        <v>119</v>
      </c>
      <c r="ACD4" t="s">
        <v>119</v>
      </c>
      <c r="ACE4" t="s">
        <v>119</v>
      </c>
      <c r="ACF4" t="s">
        <v>119</v>
      </c>
      <c r="ACG4" t="s">
        <v>119</v>
      </c>
      <c r="ACH4" t="s">
        <v>119</v>
      </c>
      <c r="ACI4" t="s">
        <v>119</v>
      </c>
      <c r="ACJ4" t="s">
        <v>119</v>
      </c>
      <c r="ACK4" t="s">
        <v>119</v>
      </c>
      <c r="ACL4" t="s">
        <v>119</v>
      </c>
      <c r="ACM4" t="s">
        <v>119</v>
      </c>
      <c r="ACN4" t="s">
        <v>119</v>
      </c>
      <c r="ACO4" t="s">
        <v>119</v>
      </c>
      <c r="ACP4" t="s">
        <v>119</v>
      </c>
      <c r="ACQ4" t="s">
        <v>119</v>
      </c>
      <c r="ACR4" t="s">
        <v>119</v>
      </c>
      <c r="ACS4" t="s">
        <v>119</v>
      </c>
      <c r="ACT4" t="s">
        <v>119</v>
      </c>
      <c r="ACU4" t="s">
        <v>119</v>
      </c>
      <c r="ACV4" t="s">
        <v>119</v>
      </c>
      <c r="ACW4" t="s">
        <v>119</v>
      </c>
      <c r="ACX4" t="s">
        <v>119</v>
      </c>
      <c r="ACY4" t="s">
        <v>119</v>
      </c>
      <c r="ACZ4" t="s">
        <v>119</v>
      </c>
      <c r="ADA4" t="s">
        <v>119</v>
      </c>
      <c r="ADB4" t="s">
        <v>119</v>
      </c>
      <c r="ADC4" t="s">
        <v>119</v>
      </c>
      <c r="ADD4" t="s">
        <v>119</v>
      </c>
      <c r="ADE4" t="s">
        <v>119</v>
      </c>
      <c r="ADF4" t="s">
        <v>119</v>
      </c>
      <c r="ADG4" t="s">
        <v>119</v>
      </c>
      <c r="ADH4" t="s">
        <v>119</v>
      </c>
      <c r="ADI4" t="s">
        <v>119</v>
      </c>
      <c r="ADJ4" t="s">
        <v>119</v>
      </c>
      <c r="ADK4" t="s">
        <v>119</v>
      </c>
      <c r="ADL4" t="s">
        <v>119</v>
      </c>
      <c r="ADM4" t="s">
        <v>119</v>
      </c>
      <c r="ADN4" t="s">
        <v>119</v>
      </c>
      <c r="ADO4" t="s">
        <v>119</v>
      </c>
      <c r="ADP4" t="s">
        <v>119</v>
      </c>
      <c r="ADQ4" t="s">
        <v>119</v>
      </c>
      <c r="ADR4" t="s">
        <v>119</v>
      </c>
      <c r="ADS4" t="s">
        <v>119</v>
      </c>
      <c r="ADT4" t="s">
        <v>119</v>
      </c>
      <c r="ADU4" t="s">
        <v>119</v>
      </c>
      <c r="ADV4" t="s">
        <v>119</v>
      </c>
      <c r="ADW4" t="s">
        <v>119</v>
      </c>
      <c r="ADX4" t="s">
        <v>119</v>
      </c>
      <c r="ADY4" t="s">
        <v>119</v>
      </c>
      <c r="ADZ4" t="s">
        <v>119</v>
      </c>
      <c r="AEA4" t="s">
        <v>119</v>
      </c>
      <c r="AEB4" t="s">
        <v>119</v>
      </c>
      <c r="AEC4" t="s">
        <v>119</v>
      </c>
      <c r="AED4" t="s">
        <v>119</v>
      </c>
      <c r="AEE4" t="s">
        <v>119</v>
      </c>
      <c r="AEF4" t="s">
        <v>119</v>
      </c>
      <c r="AEG4" t="s">
        <v>119</v>
      </c>
      <c r="AEH4" t="s">
        <v>119</v>
      </c>
      <c r="AEI4" t="s">
        <v>119</v>
      </c>
      <c r="AEJ4" t="s">
        <v>119</v>
      </c>
      <c r="AEK4" t="s">
        <v>119</v>
      </c>
      <c r="AEL4" t="s">
        <v>119</v>
      </c>
      <c r="AEM4" t="s">
        <v>119</v>
      </c>
      <c r="AEN4" t="s">
        <v>119</v>
      </c>
      <c r="AEO4" t="s">
        <v>119</v>
      </c>
      <c r="AEP4" t="s">
        <v>119</v>
      </c>
      <c r="AEQ4" t="s">
        <v>119</v>
      </c>
      <c r="AER4" t="s">
        <v>119</v>
      </c>
      <c r="AES4" t="s">
        <v>119</v>
      </c>
      <c r="AET4" t="s">
        <v>119</v>
      </c>
      <c r="AEU4" t="s">
        <v>119</v>
      </c>
      <c r="AEV4" t="s">
        <v>119</v>
      </c>
      <c r="AEW4" t="s">
        <v>119</v>
      </c>
      <c r="AEX4" t="s">
        <v>119</v>
      </c>
      <c r="AEY4" t="s">
        <v>119</v>
      </c>
      <c r="AEZ4" t="s">
        <v>119</v>
      </c>
      <c r="AFA4" t="s">
        <v>119</v>
      </c>
      <c r="AFB4" t="s">
        <v>119</v>
      </c>
      <c r="AFC4" t="s">
        <v>119</v>
      </c>
      <c r="AFD4" t="s">
        <v>119</v>
      </c>
      <c r="AFE4" t="s">
        <v>119</v>
      </c>
      <c r="AFF4" t="s">
        <v>119</v>
      </c>
      <c r="AFG4" t="s">
        <v>119</v>
      </c>
      <c r="AFH4" t="s">
        <v>119</v>
      </c>
      <c r="AFI4" t="s">
        <v>119</v>
      </c>
      <c r="AFJ4" t="s">
        <v>119</v>
      </c>
      <c r="AFK4" t="s">
        <v>119</v>
      </c>
      <c r="AFL4" t="s">
        <v>119</v>
      </c>
      <c r="AFM4" t="s">
        <v>119</v>
      </c>
      <c r="AFN4" t="s">
        <v>119</v>
      </c>
      <c r="AFO4" t="s">
        <v>119</v>
      </c>
      <c r="AFP4" t="s">
        <v>119</v>
      </c>
      <c r="AFQ4" t="s">
        <v>119</v>
      </c>
      <c r="AFR4" t="s">
        <v>119</v>
      </c>
      <c r="AFS4" t="s">
        <v>119</v>
      </c>
      <c r="AFT4" t="s">
        <v>119</v>
      </c>
      <c r="AFU4" t="s">
        <v>119</v>
      </c>
      <c r="AFV4" t="s">
        <v>119</v>
      </c>
      <c r="AFW4" t="s">
        <v>119</v>
      </c>
      <c r="AFX4" t="s">
        <v>119</v>
      </c>
      <c r="AFY4" t="s">
        <v>119</v>
      </c>
      <c r="AFZ4" t="s">
        <v>119</v>
      </c>
      <c r="AGA4" t="s">
        <v>119</v>
      </c>
      <c r="AGB4" t="s">
        <v>119</v>
      </c>
      <c r="AGC4" t="s">
        <v>119</v>
      </c>
      <c r="AGD4" t="s">
        <v>119</v>
      </c>
      <c r="AGE4" t="s">
        <v>119</v>
      </c>
      <c r="AGF4" t="s">
        <v>119</v>
      </c>
      <c r="AGG4" t="s">
        <v>119</v>
      </c>
      <c r="AGH4" t="s">
        <v>119</v>
      </c>
      <c r="AGI4" t="s">
        <v>119</v>
      </c>
      <c r="AGJ4" t="s">
        <v>119</v>
      </c>
      <c r="AGK4" t="s">
        <v>119</v>
      </c>
      <c r="AGL4" t="s">
        <v>119</v>
      </c>
      <c r="AGM4" t="s">
        <v>119</v>
      </c>
      <c r="AGN4" t="s">
        <v>119</v>
      </c>
      <c r="AGO4" t="s">
        <v>119</v>
      </c>
      <c r="AGP4" t="s">
        <v>119</v>
      </c>
      <c r="AGQ4" t="s">
        <v>119</v>
      </c>
      <c r="AGR4" t="s">
        <v>119</v>
      </c>
      <c r="AGS4" t="s">
        <v>119</v>
      </c>
      <c r="AGT4" t="s">
        <v>119</v>
      </c>
      <c r="AGU4" t="s">
        <v>119</v>
      </c>
      <c r="AGV4" t="s">
        <v>119</v>
      </c>
      <c r="AGW4" t="s">
        <v>119</v>
      </c>
      <c r="AGX4" t="s">
        <v>119</v>
      </c>
      <c r="AGY4" t="s">
        <v>119</v>
      </c>
      <c r="AGZ4" t="s">
        <v>119</v>
      </c>
      <c r="AHA4" t="s">
        <v>119</v>
      </c>
      <c r="AHB4" t="s">
        <v>119</v>
      </c>
      <c r="AHC4" t="s">
        <v>119</v>
      </c>
      <c r="AHD4" t="s">
        <v>119</v>
      </c>
      <c r="AHE4" t="s">
        <v>119</v>
      </c>
      <c r="AHF4" t="s">
        <v>119</v>
      </c>
      <c r="AHG4" t="s">
        <v>119</v>
      </c>
      <c r="AHH4" t="s">
        <v>119</v>
      </c>
      <c r="AHI4" t="s">
        <v>119</v>
      </c>
      <c r="AHJ4" t="s">
        <v>119</v>
      </c>
      <c r="AHK4" t="s">
        <v>119</v>
      </c>
      <c r="AHL4" t="s">
        <v>119</v>
      </c>
      <c r="AHM4" t="s">
        <v>119</v>
      </c>
      <c r="AHN4" t="s">
        <v>119</v>
      </c>
      <c r="AHO4" t="s">
        <v>119</v>
      </c>
      <c r="AHP4" t="s">
        <v>119</v>
      </c>
      <c r="AHQ4" t="s">
        <v>119</v>
      </c>
      <c r="AHR4" t="s">
        <v>119</v>
      </c>
      <c r="AHS4" t="s">
        <v>119</v>
      </c>
      <c r="AHT4" t="s">
        <v>119</v>
      </c>
      <c r="AHU4" t="s">
        <v>119</v>
      </c>
      <c r="AHV4" t="s">
        <v>119</v>
      </c>
      <c r="AHW4" t="s">
        <v>119</v>
      </c>
      <c r="AHX4" t="s">
        <v>119</v>
      </c>
      <c r="AHY4" t="s">
        <v>119</v>
      </c>
      <c r="AHZ4" t="s">
        <v>119</v>
      </c>
      <c r="AIA4" t="s">
        <v>119</v>
      </c>
      <c r="AIB4" t="s">
        <v>119</v>
      </c>
      <c r="AIC4" t="s">
        <v>119</v>
      </c>
      <c r="AID4" t="s">
        <v>119</v>
      </c>
      <c r="AIE4" t="s">
        <v>119</v>
      </c>
      <c r="AIF4" t="s">
        <v>119</v>
      </c>
      <c r="AIG4" t="s">
        <v>119</v>
      </c>
      <c r="AIH4" t="s">
        <v>119</v>
      </c>
      <c r="AII4" t="s">
        <v>119</v>
      </c>
      <c r="AIJ4" t="s">
        <v>119</v>
      </c>
      <c r="AIK4" t="s">
        <v>119</v>
      </c>
      <c r="AIL4" t="s">
        <v>119</v>
      </c>
      <c r="AIM4" t="s">
        <v>119</v>
      </c>
      <c r="AIN4" t="s">
        <v>119</v>
      </c>
      <c r="AIO4" t="s">
        <v>119</v>
      </c>
      <c r="AIP4" t="s">
        <v>119</v>
      </c>
      <c r="AIQ4" t="s">
        <v>119</v>
      </c>
      <c r="AIR4" t="s">
        <v>119</v>
      </c>
      <c r="AIS4" t="s">
        <v>119</v>
      </c>
      <c r="AIT4" t="s">
        <v>119</v>
      </c>
      <c r="AIU4" t="s">
        <v>119</v>
      </c>
      <c r="AIV4" t="s">
        <v>119</v>
      </c>
      <c r="AIW4" t="s">
        <v>119</v>
      </c>
      <c r="AIX4" t="s">
        <v>119</v>
      </c>
      <c r="AIY4" t="s">
        <v>119</v>
      </c>
      <c r="AIZ4" t="s">
        <v>119</v>
      </c>
      <c r="AJA4" t="s">
        <v>119</v>
      </c>
      <c r="AJB4" t="s">
        <v>119</v>
      </c>
      <c r="AJC4" t="s">
        <v>119</v>
      </c>
      <c r="AJD4" t="s">
        <v>119</v>
      </c>
      <c r="AJE4" t="s">
        <v>119</v>
      </c>
      <c r="AJF4" t="s">
        <v>119</v>
      </c>
      <c r="AJG4" t="s">
        <v>119</v>
      </c>
      <c r="AJH4" t="s">
        <v>119</v>
      </c>
      <c r="AJI4" t="s">
        <v>119</v>
      </c>
      <c r="AJJ4" t="s">
        <v>119</v>
      </c>
      <c r="AJK4" t="s">
        <v>119</v>
      </c>
      <c r="AJL4" t="s">
        <v>119</v>
      </c>
      <c r="AJM4" t="s">
        <v>119</v>
      </c>
      <c r="AJN4" t="s">
        <v>119</v>
      </c>
      <c r="AJO4" t="s">
        <v>119</v>
      </c>
      <c r="AJP4" t="s">
        <v>119</v>
      </c>
      <c r="AJQ4" t="s">
        <v>119</v>
      </c>
      <c r="AJR4" t="s">
        <v>119</v>
      </c>
      <c r="AJS4" t="s">
        <v>119</v>
      </c>
      <c r="AJT4" t="s">
        <v>119</v>
      </c>
      <c r="AJU4" t="s">
        <v>119</v>
      </c>
      <c r="AJV4" t="s">
        <v>119</v>
      </c>
      <c r="AJW4" t="s">
        <v>119</v>
      </c>
      <c r="AJX4" t="s">
        <v>119</v>
      </c>
      <c r="AJY4" t="s">
        <v>119</v>
      </c>
      <c r="AJZ4" t="s">
        <v>119</v>
      </c>
      <c r="AKA4" t="s">
        <v>119</v>
      </c>
      <c r="AKB4" t="s">
        <v>119</v>
      </c>
      <c r="AKC4" t="s">
        <v>119</v>
      </c>
      <c r="AKD4" t="s">
        <v>119</v>
      </c>
      <c r="AKE4" t="s">
        <v>119</v>
      </c>
      <c r="AKF4" t="s">
        <v>119</v>
      </c>
      <c r="AKG4" t="s">
        <v>119</v>
      </c>
      <c r="AKH4" t="s">
        <v>119</v>
      </c>
      <c r="AKI4" t="s">
        <v>119</v>
      </c>
      <c r="AKJ4" t="s">
        <v>119</v>
      </c>
      <c r="AKK4" t="s">
        <v>119</v>
      </c>
      <c r="AKL4" t="s">
        <v>119</v>
      </c>
      <c r="AKM4" t="s">
        <v>119</v>
      </c>
      <c r="AKN4" t="s">
        <v>119</v>
      </c>
      <c r="AKO4" t="s">
        <v>119</v>
      </c>
      <c r="AKP4" t="s">
        <v>119</v>
      </c>
      <c r="AKQ4" t="s">
        <v>119</v>
      </c>
      <c r="AKR4" t="s">
        <v>119</v>
      </c>
      <c r="AKS4" t="s">
        <v>119</v>
      </c>
      <c r="AKT4" t="s">
        <v>119</v>
      </c>
      <c r="AKU4" t="s">
        <v>119</v>
      </c>
      <c r="AKV4" t="s">
        <v>119</v>
      </c>
      <c r="AKW4" t="s">
        <v>119</v>
      </c>
      <c r="AKX4" t="s">
        <v>119</v>
      </c>
      <c r="AKY4" t="s">
        <v>119</v>
      </c>
      <c r="AKZ4" t="s">
        <v>119</v>
      </c>
      <c r="ALA4" t="s">
        <v>119</v>
      </c>
      <c r="ALB4" t="s">
        <v>119</v>
      </c>
      <c r="ALC4" t="s">
        <v>119</v>
      </c>
      <c r="ALD4" t="s">
        <v>119</v>
      </c>
      <c r="ALE4" t="s">
        <v>119</v>
      </c>
      <c r="ALF4" t="s">
        <v>119</v>
      </c>
      <c r="ALG4" t="s">
        <v>119</v>
      </c>
      <c r="ALH4" t="s">
        <v>119</v>
      </c>
      <c r="ALI4" t="s">
        <v>119</v>
      </c>
      <c r="ALJ4" t="s">
        <v>119</v>
      </c>
      <c r="ALK4" t="s">
        <v>119</v>
      </c>
      <c r="ALL4" t="s">
        <v>119</v>
      </c>
      <c r="ALM4" t="s">
        <v>119</v>
      </c>
      <c r="ALN4" t="s">
        <v>119</v>
      </c>
      <c r="ALO4" t="s">
        <v>119</v>
      </c>
      <c r="ALP4" t="s">
        <v>119</v>
      </c>
      <c r="ALQ4" t="s">
        <v>119</v>
      </c>
      <c r="ALR4" t="s">
        <v>119</v>
      </c>
      <c r="ALS4" t="s">
        <v>119</v>
      </c>
      <c r="ALT4" t="s">
        <v>119</v>
      </c>
      <c r="ALU4" t="s">
        <v>119</v>
      </c>
      <c r="ALV4" t="s">
        <v>119</v>
      </c>
      <c r="ALW4" t="s">
        <v>119</v>
      </c>
      <c r="ALX4" t="s">
        <v>119</v>
      </c>
      <c r="ALY4" t="s">
        <v>119</v>
      </c>
      <c r="ALZ4" t="s">
        <v>119</v>
      </c>
      <c r="AMA4" t="s">
        <v>119</v>
      </c>
      <c r="AMB4" t="s">
        <v>119</v>
      </c>
      <c r="AMC4" t="s">
        <v>119</v>
      </c>
      <c r="AMD4" t="s">
        <v>119</v>
      </c>
      <c r="AME4" t="s">
        <v>119</v>
      </c>
      <c r="AMF4" t="s">
        <v>119</v>
      </c>
      <c r="AMG4" t="s">
        <v>119</v>
      </c>
      <c r="AMH4" t="s">
        <v>119</v>
      </c>
      <c r="AMI4" t="s">
        <v>119</v>
      </c>
      <c r="AMJ4" t="s">
        <v>119</v>
      </c>
      <c r="AMK4" t="s">
        <v>119</v>
      </c>
      <c r="AML4" t="s">
        <v>119</v>
      </c>
      <c r="AMM4" t="s">
        <v>119</v>
      </c>
      <c r="AMN4" t="s">
        <v>119</v>
      </c>
      <c r="AMO4" t="s">
        <v>119</v>
      </c>
      <c r="AMP4" t="s">
        <v>119</v>
      </c>
      <c r="AMQ4" t="s">
        <v>119</v>
      </c>
      <c r="AMR4" t="s">
        <v>119</v>
      </c>
      <c r="AMS4" t="s">
        <v>119</v>
      </c>
      <c r="AMT4" t="s">
        <v>119</v>
      </c>
      <c r="AMU4" t="s">
        <v>119</v>
      </c>
      <c r="AMV4" t="s">
        <v>119</v>
      </c>
      <c r="AMW4" t="s">
        <v>119</v>
      </c>
      <c r="AMX4" t="s">
        <v>119</v>
      </c>
      <c r="AMY4" t="s">
        <v>119</v>
      </c>
      <c r="AMZ4" t="s">
        <v>119</v>
      </c>
      <c r="ANA4" t="s">
        <v>119</v>
      </c>
      <c r="ANB4" t="s">
        <v>119</v>
      </c>
      <c r="ANC4" t="s">
        <v>119</v>
      </c>
      <c r="AND4" t="s">
        <v>119</v>
      </c>
      <c r="ANE4" t="s">
        <v>119</v>
      </c>
      <c r="ANF4" t="s">
        <v>119</v>
      </c>
    </row>
    <row r="5" spans="1:1046" x14ac:dyDescent="0.25">
      <c r="A5" s="9" t="s">
        <v>846</v>
      </c>
      <c r="B5" s="9" t="s">
        <v>119</v>
      </c>
      <c r="C5" s="9" t="s">
        <v>119</v>
      </c>
      <c r="D5" s="9" t="s">
        <v>119</v>
      </c>
      <c r="E5" s="9" t="s">
        <v>119</v>
      </c>
      <c r="F5" s="9" t="s">
        <v>119</v>
      </c>
      <c r="G5" s="9" t="s">
        <v>119</v>
      </c>
      <c r="H5" s="9" t="s">
        <v>119</v>
      </c>
      <c r="I5" s="9" t="s">
        <v>119</v>
      </c>
      <c r="J5" s="9" t="s">
        <v>119</v>
      </c>
      <c r="K5" s="9" t="s">
        <v>119</v>
      </c>
      <c r="L5" s="9" t="s">
        <v>119</v>
      </c>
      <c r="M5" s="9" t="s">
        <v>119</v>
      </c>
      <c r="N5" s="9" t="s">
        <v>119</v>
      </c>
      <c r="O5" s="9" t="s">
        <v>119</v>
      </c>
      <c r="P5" s="9" t="s">
        <v>119</v>
      </c>
      <c r="Q5" s="9" t="s">
        <v>119</v>
      </c>
      <c r="R5" s="9" t="s">
        <v>119</v>
      </c>
      <c r="S5" s="9" t="s">
        <v>119</v>
      </c>
      <c r="T5" s="9" t="s">
        <v>119</v>
      </c>
      <c r="U5" s="9" t="s">
        <v>119</v>
      </c>
      <c r="V5" s="9" t="s">
        <v>119</v>
      </c>
      <c r="W5" s="9" t="s">
        <v>119</v>
      </c>
      <c r="X5" s="9" t="s">
        <v>119</v>
      </c>
      <c r="Y5" s="9" t="s">
        <v>119</v>
      </c>
      <c r="Z5" t="s">
        <v>119</v>
      </c>
      <c r="AA5" t="s">
        <v>119</v>
      </c>
      <c r="AB5" t="s">
        <v>119</v>
      </c>
      <c r="AC5" t="s">
        <v>119</v>
      </c>
      <c r="AD5" t="s">
        <v>119</v>
      </c>
      <c r="AE5" t="s">
        <v>119</v>
      </c>
      <c r="AF5" t="s">
        <v>119</v>
      </c>
      <c r="AG5" t="s">
        <v>119</v>
      </c>
      <c r="AH5" t="s">
        <v>119</v>
      </c>
      <c r="AI5" t="s">
        <v>119</v>
      </c>
      <c r="AJ5" t="s">
        <v>119</v>
      </c>
      <c r="AK5" t="s">
        <v>119</v>
      </c>
      <c r="AL5" t="s">
        <v>119</v>
      </c>
      <c r="AM5" t="s">
        <v>119</v>
      </c>
      <c r="AN5" t="s">
        <v>119</v>
      </c>
      <c r="AO5" t="s">
        <v>119</v>
      </c>
      <c r="AP5" t="s">
        <v>119</v>
      </c>
      <c r="AQ5" t="s">
        <v>119</v>
      </c>
      <c r="AR5" t="s">
        <v>119</v>
      </c>
      <c r="AS5" t="s">
        <v>119</v>
      </c>
      <c r="AT5" t="s">
        <v>119</v>
      </c>
      <c r="AU5" t="s">
        <v>119</v>
      </c>
      <c r="AV5" t="s">
        <v>119</v>
      </c>
      <c r="AW5" t="s">
        <v>119</v>
      </c>
      <c r="AX5" t="s">
        <v>119</v>
      </c>
      <c r="AY5" t="s">
        <v>119</v>
      </c>
      <c r="AZ5" t="s">
        <v>119</v>
      </c>
      <c r="BA5" t="s">
        <v>119</v>
      </c>
      <c r="BB5" t="s">
        <v>119</v>
      </c>
      <c r="BC5" t="s">
        <v>119</v>
      </c>
      <c r="BD5" t="s">
        <v>119</v>
      </c>
      <c r="BE5" t="s">
        <v>119</v>
      </c>
      <c r="BF5" t="s">
        <v>119</v>
      </c>
      <c r="BG5" t="s">
        <v>119</v>
      </c>
      <c r="BH5" t="s">
        <v>119</v>
      </c>
      <c r="BI5" t="s">
        <v>119</v>
      </c>
      <c r="BJ5" t="s">
        <v>119</v>
      </c>
      <c r="BK5" t="s">
        <v>119</v>
      </c>
      <c r="BL5" t="s">
        <v>119</v>
      </c>
      <c r="BM5" t="s">
        <v>119</v>
      </c>
      <c r="BN5" t="s">
        <v>119</v>
      </c>
      <c r="BO5" t="s">
        <v>119</v>
      </c>
      <c r="BP5" t="s">
        <v>119</v>
      </c>
      <c r="BQ5" t="s">
        <v>119</v>
      </c>
      <c r="BR5" t="s">
        <v>119</v>
      </c>
      <c r="BS5" t="s">
        <v>119</v>
      </c>
      <c r="BT5" t="s">
        <v>119</v>
      </c>
      <c r="BU5" t="s">
        <v>119</v>
      </c>
      <c r="BV5" t="s">
        <v>119</v>
      </c>
      <c r="BW5" t="s">
        <v>119</v>
      </c>
      <c r="BX5" t="s">
        <v>119</v>
      </c>
      <c r="BY5" t="s">
        <v>119</v>
      </c>
      <c r="BZ5" t="s">
        <v>119</v>
      </c>
      <c r="CA5" t="s">
        <v>119</v>
      </c>
      <c r="CB5" t="s">
        <v>119</v>
      </c>
      <c r="CC5" t="s">
        <v>119</v>
      </c>
      <c r="CD5" t="s">
        <v>119</v>
      </c>
      <c r="CE5" t="s">
        <v>119</v>
      </c>
      <c r="CF5" t="s">
        <v>119</v>
      </c>
      <c r="CG5" t="s">
        <v>119</v>
      </c>
      <c r="CH5" t="s">
        <v>119</v>
      </c>
      <c r="CI5" t="s">
        <v>119</v>
      </c>
      <c r="CJ5" t="s">
        <v>119</v>
      </c>
      <c r="CK5" t="s">
        <v>119</v>
      </c>
      <c r="CL5" t="s">
        <v>119</v>
      </c>
      <c r="CM5" t="s">
        <v>119</v>
      </c>
      <c r="CN5" t="s">
        <v>119</v>
      </c>
      <c r="CO5" t="s">
        <v>119</v>
      </c>
      <c r="CP5" t="s">
        <v>119</v>
      </c>
      <c r="CQ5" t="s">
        <v>119</v>
      </c>
      <c r="CR5" t="s">
        <v>119</v>
      </c>
      <c r="CS5" t="s">
        <v>119</v>
      </c>
      <c r="CT5" t="s">
        <v>119</v>
      </c>
      <c r="CU5" t="s">
        <v>119</v>
      </c>
      <c r="CV5" t="s">
        <v>119</v>
      </c>
      <c r="CW5" t="s">
        <v>119</v>
      </c>
      <c r="CX5" t="s">
        <v>119</v>
      </c>
      <c r="CY5" t="s">
        <v>119</v>
      </c>
      <c r="CZ5" t="s">
        <v>119</v>
      </c>
      <c r="DA5" t="s">
        <v>119</v>
      </c>
      <c r="DB5" t="s">
        <v>119</v>
      </c>
      <c r="DC5" t="s">
        <v>119</v>
      </c>
      <c r="DD5" t="s">
        <v>119</v>
      </c>
      <c r="DE5" t="s">
        <v>119</v>
      </c>
      <c r="DF5" t="s">
        <v>119</v>
      </c>
      <c r="DG5" t="s">
        <v>119</v>
      </c>
      <c r="DH5" t="s">
        <v>119</v>
      </c>
      <c r="DI5" t="s">
        <v>119</v>
      </c>
      <c r="DJ5" t="s">
        <v>119</v>
      </c>
      <c r="DK5" t="s">
        <v>119</v>
      </c>
      <c r="DL5" t="s">
        <v>119</v>
      </c>
      <c r="DM5" t="s">
        <v>119</v>
      </c>
      <c r="DN5" t="s">
        <v>119</v>
      </c>
      <c r="DO5" t="s">
        <v>119</v>
      </c>
      <c r="DP5" t="s">
        <v>119</v>
      </c>
      <c r="DQ5" t="s">
        <v>119</v>
      </c>
      <c r="DR5" t="s">
        <v>119</v>
      </c>
      <c r="DS5" t="s">
        <v>119</v>
      </c>
      <c r="DT5" t="s">
        <v>119</v>
      </c>
      <c r="DU5" t="s">
        <v>119</v>
      </c>
      <c r="DV5" t="s">
        <v>119</v>
      </c>
      <c r="DW5" t="s">
        <v>119</v>
      </c>
      <c r="DX5" t="s">
        <v>119</v>
      </c>
      <c r="DY5" t="s">
        <v>119</v>
      </c>
      <c r="DZ5" t="s">
        <v>119</v>
      </c>
      <c r="EA5" t="s">
        <v>119</v>
      </c>
      <c r="EB5" t="s">
        <v>119</v>
      </c>
      <c r="EC5" t="s">
        <v>119</v>
      </c>
      <c r="ED5" t="s">
        <v>119</v>
      </c>
      <c r="EE5" t="s">
        <v>119</v>
      </c>
      <c r="EF5" t="s">
        <v>119</v>
      </c>
      <c r="EG5" t="s">
        <v>119</v>
      </c>
      <c r="EH5" t="s">
        <v>119</v>
      </c>
      <c r="EI5" t="s">
        <v>119</v>
      </c>
      <c r="EJ5" t="s">
        <v>119</v>
      </c>
      <c r="EK5" t="s">
        <v>119</v>
      </c>
      <c r="EL5" t="s">
        <v>119</v>
      </c>
      <c r="EM5" t="s">
        <v>119</v>
      </c>
      <c r="EN5" t="s">
        <v>119</v>
      </c>
      <c r="EO5" t="s">
        <v>119</v>
      </c>
      <c r="EP5" t="s">
        <v>119</v>
      </c>
      <c r="EQ5" t="s">
        <v>119</v>
      </c>
      <c r="ER5" t="s">
        <v>119</v>
      </c>
      <c r="ES5" t="s">
        <v>119</v>
      </c>
      <c r="ET5" t="s">
        <v>119</v>
      </c>
      <c r="EU5" t="s">
        <v>119</v>
      </c>
      <c r="EV5" t="s">
        <v>119</v>
      </c>
      <c r="EW5" t="s">
        <v>119</v>
      </c>
      <c r="EX5" t="s">
        <v>119</v>
      </c>
      <c r="EY5" t="s">
        <v>119</v>
      </c>
      <c r="EZ5" t="s">
        <v>119</v>
      </c>
      <c r="FA5" t="s">
        <v>119</v>
      </c>
      <c r="FB5" t="s">
        <v>119</v>
      </c>
      <c r="FC5" t="s">
        <v>119</v>
      </c>
      <c r="FD5" t="s">
        <v>119</v>
      </c>
      <c r="FE5" t="s">
        <v>119</v>
      </c>
      <c r="FF5" t="s">
        <v>119</v>
      </c>
      <c r="FG5" t="s">
        <v>119</v>
      </c>
      <c r="FH5" t="s">
        <v>119</v>
      </c>
      <c r="FI5" t="s">
        <v>119</v>
      </c>
      <c r="FJ5" t="s">
        <v>119</v>
      </c>
      <c r="FK5" t="s">
        <v>119</v>
      </c>
      <c r="FL5" t="s">
        <v>119</v>
      </c>
      <c r="FM5" t="s">
        <v>119</v>
      </c>
      <c r="FN5" t="s">
        <v>119</v>
      </c>
      <c r="FO5" t="s">
        <v>119</v>
      </c>
      <c r="FP5" t="s">
        <v>119</v>
      </c>
      <c r="FQ5" t="s">
        <v>119</v>
      </c>
      <c r="FR5" t="s">
        <v>119</v>
      </c>
      <c r="FS5" t="s">
        <v>119</v>
      </c>
      <c r="FT5" t="s">
        <v>119</v>
      </c>
      <c r="FU5" t="s">
        <v>119</v>
      </c>
      <c r="FV5" t="s">
        <v>119</v>
      </c>
      <c r="FW5" t="s">
        <v>119</v>
      </c>
      <c r="FX5" t="s">
        <v>119</v>
      </c>
      <c r="FY5" t="s">
        <v>119</v>
      </c>
      <c r="FZ5" t="s">
        <v>119</v>
      </c>
      <c r="GA5" t="s">
        <v>119</v>
      </c>
      <c r="GB5" t="s">
        <v>119</v>
      </c>
      <c r="GC5" t="s">
        <v>119</v>
      </c>
      <c r="GD5" t="s">
        <v>119</v>
      </c>
      <c r="GE5" t="s">
        <v>119</v>
      </c>
      <c r="GF5" t="s">
        <v>119</v>
      </c>
      <c r="GG5" t="s">
        <v>119</v>
      </c>
      <c r="GH5" t="s">
        <v>119</v>
      </c>
      <c r="GI5" t="s">
        <v>119</v>
      </c>
      <c r="GJ5" t="s">
        <v>119</v>
      </c>
      <c r="GK5" t="s">
        <v>119</v>
      </c>
      <c r="GL5" t="s">
        <v>119</v>
      </c>
      <c r="GM5" t="s">
        <v>119</v>
      </c>
      <c r="GN5" t="s">
        <v>119</v>
      </c>
      <c r="GO5" t="s">
        <v>119</v>
      </c>
      <c r="GP5" t="s">
        <v>119</v>
      </c>
      <c r="GQ5" t="s">
        <v>119</v>
      </c>
      <c r="GR5" t="s">
        <v>119</v>
      </c>
      <c r="GS5" t="s">
        <v>119</v>
      </c>
      <c r="GT5" t="s">
        <v>119</v>
      </c>
      <c r="GU5" t="s">
        <v>119</v>
      </c>
      <c r="GV5" t="s">
        <v>119</v>
      </c>
      <c r="GW5" t="s">
        <v>119</v>
      </c>
      <c r="GX5" t="s">
        <v>119</v>
      </c>
      <c r="GY5" t="s">
        <v>119</v>
      </c>
      <c r="GZ5" t="s">
        <v>119</v>
      </c>
      <c r="HA5" t="s">
        <v>119</v>
      </c>
      <c r="HB5" t="s">
        <v>119</v>
      </c>
      <c r="HC5" t="s">
        <v>119</v>
      </c>
      <c r="HD5" t="s">
        <v>119</v>
      </c>
      <c r="HE5" t="s">
        <v>119</v>
      </c>
      <c r="HF5" t="s">
        <v>119</v>
      </c>
      <c r="HG5" t="s">
        <v>119</v>
      </c>
      <c r="HH5" t="s">
        <v>119</v>
      </c>
      <c r="HI5" t="s">
        <v>119</v>
      </c>
      <c r="HJ5" t="s">
        <v>119</v>
      </c>
      <c r="HK5" t="s">
        <v>119</v>
      </c>
      <c r="HL5" t="s">
        <v>119</v>
      </c>
      <c r="HM5" t="s">
        <v>119</v>
      </c>
      <c r="HN5" t="s">
        <v>119</v>
      </c>
      <c r="HO5" t="s">
        <v>119</v>
      </c>
      <c r="HP5" t="s">
        <v>119</v>
      </c>
      <c r="HQ5" t="s">
        <v>119</v>
      </c>
      <c r="HR5" t="s">
        <v>119</v>
      </c>
      <c r="HS5" t="s">
        <v>119</v>
      </c>
      <c r="HT5" t="s">
        <v>119</v>
      </c>
      <c r="HU5" t="s">
        <v>119</v>
      </c>
      <c r="HV5" t="s">
        <v>119</v>
      </c>
      <c r="HW5" t="s">
        <v>119</v>
      </c>
      <c r="HX5" t="s">
        <v>119</v>
      </c>
      <c r="HY5" t="s">
        <v>119</v>
      </c>
      <c r="HZ5" t="s">
        <v>119</v>
      </c>
      <c r="IA5" t="s">
        <v>119</v>
      </c>
      <c r="IB5" t="s">
        <v>119</v>
      </c>
      <c r="IC5" t="s">
        <v>119</v>
      </c>
      <c r="ID5" t="s">
        <v>119</v>
      </c>
      <c r="IE5" t="s">
        <v>119</v>
      </c>
      <c r="IF5" t="s">
        <v>119</v>
      </c>
      <c r="IG5" t="s">
        <v>119</v>
      </c>
      <c r="IH5" t="s">
        <v>119</v>
      </c>
      <c r="II5" t="s">
        <v>119</v>
      </c>
      <c r="IJ5" t="s">
        <v>119</v>
      </c>
      <c r="IK5" t="s">
        <v>119</v>
      </c>
      <c r="IL5" t="s">
        <v>119</v>
      </c>
      <c r="IM5" t="s">
        <v>119</v>
      </c>
      <c r="IN5" t="s">
        <v>119</v>
      </c>
      <c r="IO5" t="s">
        <v>119</v>
      </c>
      <c r="IP5" t="s">
        <v>119</v>
      </c>
      <c r="IQ5" t="s">
        <v>119</v>
      </c>
      <c r="IR5" t="s">
        <v>119</v>
      </c>
      <c r="IS5" t="s">
        <v>119</v>
      </c>
      <c r="IT5" t="s">
        <v>119</v>
      </c>
      <c r="IU5" t="s">
        <v>119</v>
      </c>
      <c r="IV5" t="s">
        <v>119</v>
      </c>
      <c r="IW5" t="s">
        <v>119</v>
      </c>
      <c r="IX5" t="s">
        <v>119</v>
      </c>
      <c r="IY5" t="s">
        <v>119</v>
      </c>
      <c r="IZ5" t="s">
        <v>119</v>
      </c>
      <c r="JA5" t="s">
        <v>119</v>
      </c>
      <c r="JB5" t="s">
        <v>119</v>
      </c>
      <c r="JC5" t="s">
        <v>119</v>
      </c>
      <c r="JD5" t="s">
        <v>119</v>
      </c>
      <c r="JE5" t="s">
        <v>119</v>
      </c>
      <c r="JF5" t="s">
        <v>119</v>
      </c>
      <c r="JG5" t="s">
        <v>119</v>
      </c>
      <c r="JH5" t="s">
        <v>119</v>
      </c>
      <c r="JI5" t="s">
        <v>119</v>
      </c>
      <c r="JJ5" t="s">
        <v>119</v>
      </c>
      <c r="JK5" t="s">
        <v>119</v>
      </c>
      <c r="JL5" t="s">
        <v>119</v>
      </c>
      <c r="JM5" t="s">
        <v>119</v>
      </c>
      <c r="JN5" t="s">
        <v>119</v>
      </c>
      <c r="JO5" t="s">
        <v>119</v>
      </c>
      <c r="JP5" t="s">
        <v>119</v>
      </c>
      <c r="JQ5" t="s">
        <v>119</v>
      </c>
      <c r="JR5" t="s">
        <v>119</v>
      </c>
      <c r="JS5" t="s">
        <v>119</v>
      </c>
      <c r="JT5" t="s">
        <v>119</v>
      </c>
      <c r="JU5" t="s">
        <v>119</v>
      </c>
      <c r="JV5" t="s">
        <v>119</v>
      </c>
      <c r="JW5" t="s">
        <v>119</v>
      </c>
      <c r="JX5" t="s">
        <v>119</v>
      </c>
      <c r="JY5" t="s">
        <v>119</v>
      </c>
      <c r="JZ5" t="s">
        <v>119</v>
      </c>
      <c r="KA5" t="s">
        <v>119</v>
      </c>
      <c r="KB5" t="s">
        <v>119</v>
      </c>
      <c r="KC5" t="s">
        <v>119</v>
      </c>
      <c r="KD5" t="s">
        <v>119</v>
      </c>
      <c r="KE5" t="s">
        <v>119</v>
      </c>
      <c r="KF5" t="s">
        <v>119</v>
      </c>
      <c r="KG5" t="s">
        <v>119</v>
      </c>
      <c r="KH5" t="s">
        <v>119</v>
      </c>
      <c r="KI5" t="s">
        <v>119</v>
      </c>
      <c r="KJ5" t="s">
        <v>119</v>
      </c>
      <c r="KK5" t="s">
        <v>119</v>
      </c>
      <c r="KL5" t="s">
        <v>119</v>
      </c>
      <c r="KM5" t="s">
        <v>119</v>
      </c>
      <c r="KN5" t="s">
        <v>119</v>
      </c>
      <c r="KO5" t="s">
        <v>119</v>
      </c>
      <c r="KP5" t="s">
        <v>119</v>
      </c>
      <c r="KQ5" t="s">
        <v>119</v>
      </c>
      <c r="KR5" t="s">
        <v>119</v>
      </c>
      <c r="KS5" t="s">
        <v>119</v>
      </c>
      <c r="KT5" t="s">
        <v>119</v>
      </c>
      <c r="KU5" t="s">
        <v>119</v>
      </c>
      <c r="KV5" t="s">
        <v>119</v>
      </c>
      <c r="KW5" t="s">
        <v>119</v>
      </c>
      <c r="KX5" t="s">
        <v>119</v>
      </c>
      <c r="KY5" t="s">
        <v>119</v>
      </c>
      <c r="KZ5" t="s">
        <v>119</v>
      </c>
      <c r="LA5" t="s">
        <v>119</v>
      </c>
      <c r="LB5" t="s">
        <v>119</v>
      </c>
      <c r="LC5" t="s">
        <v>119</v>
      </c>
      <c r="LD5" t="s">
        <v>119</v>
      </c>
      <c r="LE5" t="s">
        <v>119</v>
      </c>
      <c r="LF5" t="s">
        <v>119</v>
      </c>
      <c r="LG5" t="s">
        <v>119</v>
      </c>
      <c r="LH5" t="s">
        <v>119</v>
      </c>
      <c r="LI5" t="s">
        <v>119</v>
      </c>
      <c r="LJ5" t="s">
        <v>119</v>
      </c>
      <c r="LK5" t="s">
        <v>119</v>
      </c>
      <c r="LL5" t="s">
        <v>119</v>
      </c>
      <c r="LM5" t="s">
        <v>119</v>
      </c>
      <c r="LN5" t="s">
        <v>119</v>
      </c>
      <c r="LO5" t="s">
        <v>119</v>
      </c>
      <c r="LP5" t="s">
        <v>119</v>
      </c>
      <c r="LQ5" t="s">
        <v>119</v>
      </c>
      <c r="LR5" t="s">
        <v>119</v>
      </c>
      <c r="LS5" t="s">
        <v>119</v>
      </c>
      <c r="LT5" t="s">
        <v>119</v>
      </c>
      <c r="LU5" t="s">
        <v>119</v>
      </c>
      <c r="LV5" t="s">
        <v>119</v>
      </c>
      <c r="LW5" t="s">
        <v>119</v>
      </c>
      <c r="LX5" t="s">
        <v>119</v>
      </c>
      <c r="LY5" t="s">
        <v>119</v>
      </c>
      <c r="LZ5" t="s">
        <v>119</v>
      </c>
      <c r="MA5" t="s">
        <v>119</v>
      </c>
      <c r="MB5" t="s">
        <v>119</v>
      </c>
      <c r="MC5" t="s">
        <v>119</v>
      </c>
      <c r="MD5" t="s">
        <v>119</v>
      </c>
      <c r="ME5" t="s">
        <v>119</v>
      </c>
      <c r="MF5" t="s">
        <v>119</v>
      </c>
      <c r="MG5" t="s">
        <v>119</v>
      </c>
      <c r="MH5" t="s">
        <v>119</v>
      </c>
      <c r="MI5" t="s">
        <v>119</v>
      </c>
      <c r="MJ5" t="s">
        <v>119</v>
      </c>
      <c r="MK5" t="s">
        <v>119</v>
      </c>
      <c r="ML5" t="s">
        <v>119</v>
      </c>
      <c r="MM5" t="s">
        <v>119</v>
      </c>
      <c r="MN5" t="s">
        <v>119</v>
      </c>
      <c r="MO5" t="s">
        <v>119</v>
      </c>
      <c r="MP5" t="s">
        <v>119</v>
      </c>
      <c r="MQ5" t="s">
        <v>119</v>
      </c>
      <c r="MR5" t="s">
        <v>119</v>
      </c>
      <c r="MS5" t="s">
        <v>119</v>
      </c>
      <c r="MT5" t="s">
        <v>119</v>
      </c>
      <c r="MU5" t="s">
        <v>119</v>
      </c>
      <c r="MV5" t="s">
        <v>119</v>
      </c>
      <c r="MW5" t="s">
        <v>119</v>
      </c>
      <c r="MX5" t="s">
        <v>119</v>
      </c>
      <c r="MY5" t="s">
        <v>119</v>
      </c>
      <c r="MZ5" t="s">
        <v>119</v>
      </c>
      <c r="NA5" t="s">
        <v>119</v>
      </c>
      <c r="NB5" t="s">
        <v>119</v>
      </c>
      <c r="NC5" t="s">
        <v>119</v>
      </c>
      <c r="ND5" t="s">
        <v>119</v>
      </c>
      <c r="NE5" t="s">
        <v>119</v>
      </c>
      <c r="NF5" t="s">
        <v>119</v>
      </c>
      <c r="NG5" t="s">
        <v>119</v>
      </c>
      <c r="NH5" t="s">
        <v>119</v>
      </c>
      <c r="NI5" t="s">
        <v>119</v>
      </c>
      <c r="NJ5" t="s">
        <v>119</v>
      </c>
      <c r="NK5" t="s">
        <v>119</v>
      </c>
      <c r="NL5" t="s">
        <v>119</v>
      </c>
      <c r="NM5" t="s">
        <v>119</v>
      </c>
      <c r="NN5" t="s">
        <v>119</v>
      </c>
      <c r="NO5" t="s">
        <v>119</v>
      </c>
      <c r="NP5" t="s">
        <v>119</v>
      </c>
      <c r="NQ5" t="s">
        <v>119</v>
      </c>
      <c r="NR5" t="s">
        <v>119</v>
      </c>
      <c r="NS5" t="s">
        <v>119</v>
      </c>
      <c r="NT5" t="s">
        <v>119</v>
      </c>
      <c r="NU5" t="s">
        <v>119</v>
      </c>
      <c r="NV5" t="s">
        <v>119</v>
      </c>
      <c r="NW5" t="s">
        <v>119</v>
      </c>
      <c r="NX5" t="s">
        <v>119</v>
      </c>
      <c r="NY5" t="s">
        <v>119</v>
      </c>
      <c r="NZ5" t="s">
        <v>119</v>
      </c>
      <c r="OA5" t="s">
        <v>119</v>
      </c>
      <c r="OB5" t="s">
        <v>119</v>
      </c>
      <c r="OC5" t="s">
        <v>119</v>
      </c>
      <c r="OD5" t="s">
        <v>119</v>
      </c>
      <c r="OE5" t="s">
        <v>119</v>
      </c>
      <c r="OF5" t="s">
        <v>119</v>
      </c>
      <c r="OG5" t="s">
        <v>119</v>
      </c>
      <c r="OH5" t="s">
        <v>119</v>
      </c>
      <c r="OI5" t="s">
        <v>119</v>
      </c>
      <c r="OJ5" t="s">
        <v>119</v>
      </c>
      <c r="OK5" t="s">
        <v>119</v>
      </c>
      <c r="OL5" t="s">
        <v>119</v>
      </c>
      <c r="OM5" t="s">
        <v>119</v>
      </c>
      <c r="ON5" t="s">
        <v>119</v>
      </c>
      <c r="OO5" t="s">
        <v>119</v>
      </c>
      <c r="OP5" t="s">
        <v>119</v>
      </c>
      <c r="OQ5" t="s">
        <v>119</v>
      </c>
      <c r="OR5" t="s">
        <v>119</v>
      </c>
      <c r="OS5" t="s">
        <v>119</v>
      </c>
      <c r="OT5" t="s">
        <v>119</v>
      </c>
      <c r="OU5" t="s">
        <v>119</v>
      </c>
      <c r="OV5" t="s">
        <v>119</v>
      </c>
      <c r="OW5" t="s">
        <v>119</v>
      </c>
      <c r="OX5" t="s">
        <v>119</v>
      </c>
      <c r="OY5" t="s">
        <v>119</v>
      </c>
      <c r="OZ5" t="s">
        <v>119</v>
      </c>
      <c r="PA5" t="s">
        <v>119</v>
      </c>
      <c r="PB5" t="s">
        <v>119</v>
      </c>
      <c r="PC5" t="s">
        <v>119</v>
      </c>
      <c r="PD5" t="s">
        <v>119</v>
      </c>
      <c r="PE5" t="s">
        <v>119</v>
      </c>
      <c r="PF5" t="s">
        <v>119</v>
      </c>
      <c r="PG5" t="s">
        <v>119</v>
      </c>
      <c r="PH5" t="s">
        <v>119</v>
      </c>
      <c r="PI5" t="s">
        <v>119</v>
      </c>
      <c r="PJ5" t="s">
        <v>119</v>
      </c>
      <c r="PK5" t="s">
        <v>119</v>
      </c>
      <c r="PL5">
        <v>55.14</v>
      </c>
      <c r="PM5">
        <v>56.13</v>
      </c>
      <c r="PN5">
        <v>56.98</v>
      </c>
      <c r="PO5">
        <v>57.61</v>
      </c>
      <c r="PP5">
        <v>56.02</v>
      </c>
      <c r="PQ5">
        <v>56.79</v>
      </c>
      <c r="PR5">
        <v>59.72</v>
      </c>
      <c r="PS5">
        <v>60.6</v>
      </c>
      <c r="PT5">
        <v>60.63</v>
      </c>
      <c r="PU5">
        <v>60.96</v>
      </c>
      <c r="PV5">
        <v>62.68</v>
      </c>
      <c r="PW5">
        <v>63.15</v>
      </c>
      <c r="PX5">
        <v>61.79</v>
      </c>
      <c r="PY5">
        <v>60.98</v>
      </c>
      <c r="PZ5">
        <v>61.88</v>
      </c>
      <c r="QA5">
        <v>62.55</v>
      </c>
      <c r="QB5">
        <v>59.49</v>
      </c>
      <c r="QC5">
        <v>59.16</v>
      </c>
      <c r="QD5">
        <v>57.26</v>
      </c>
      <c r="QE5">
        <v>58.43</v>
      </c>
      <c r="QF5">
        <v>59.19</v>
      </c>
      <c r="QG5">
        <v>56.57</v>
      </c>
      <c r="QH5">
        <v>56.63</v>
      </c>
      <c r="QI5">
        <v>56.39</v>
      </c>
      <c r="QJ5">
        <v>59.4</v>
      </c>
      <c r="QK5">
        <v>60.57</v>
      </c>
      <c r="QL5">
        <v>59.73</v>
      </c>
      <c r="QM5">
        <v>59.2</v>
      </c>
      <c r="QN5">
        <v>61.92</v>
      </c>
      <c r="QO5">
        <v>63.94</v>
      </c>
      <c r="QP5">
        <v>64.58</v>
      </c>
      <c r="QQ5">
        <v>67.25</v>
      </c>
      <c r="QR5">
        <v>67.52</v>
      </c>
      <c r="QS5">
        <v>66.86</v>
      </c>
      <c r="QT5">
        <v>64.69</v>
      </c>
      <c r="QU5">
        <v>64.180000000000007</v>
      </c>
      <c r="QV5">
        <v>66.760000000000005</v>
      </c>
      <c r="QW5">
        <v>67.83</v>
      </c>
      <c r="QX5">
        <v>64.14</v>
      </c>
      <c r="QY5">
        <v>65.739999999999995</v>
      </c>
      <c r="QZ5">
        <v>65.53</v>
      </c>
      <c r="RA5">
        <v>67.209999999999994</v>
      </c>
      <c r="RB5">
        <v>68.37</v>
      </c>
      <c r="RC5">
        <v>70.33</v>
      </c>
      <c r="RD5">
        <v>73.650000000000006</v>
      </c>
      <c r="RE5">
        <v>72.63</v>
      </c>
      <c r="RF5">
        <v>71.97</v>
      </c>
      <c r="RG5">
        <v>73.319999999999993</v>
      </c>
      <c r="RH5">
        <v>70.95</v>
      </c>
      <c r="RI5">
        <v>71.84</v>
      </c>
      <c r="RJ5">
        <v>72.56</v>
      </c>
      <c r="RK5">
        <v>72.819999999999993</v>
      </c>
      <c r="RL5">
        <v>70.52</v>
      </c>
      <c r="RM5">
        <v>71.459999999999994</v>
      </c>
      <c r="RN5">
        <v>74.52</v>
      </c>
      <c r="RO5">
        <v>75.459999999999994</v>
      </c>
      <c r="RP5">
        <v>78.09</v>
      </c>
      <c r="RQ5">
        <v>75.02</v>
      </c>
      <c r="RR5">
        <v>75.17</v>
      </c>
      <c r="RS5">
        <v>77.22</v>
      </c>
      <c r="RT5">
        <v>77.09</v>
      </c>
      <c r="RU5">
        <v>74.88</v>
      </c>
      <c r="RV5">
        <v>75.7</v>
      </c>
      <c r="RW5">
        <v>73.989999999999995</v>
      </c>
      <c r="RX5">
        <v>71.86</v>
      </c>
      <c r="RY5">
        <v>69.7</v>
      </c>
      <c r="RZ5">
        <v>66.17</v>
      </c>
      <c r="SA5">
        <v>68.7</v>
      </c>
      <c r="SB5">
        <v>66.34</v>
      </c>
      <c r="SC5">
        <v>66.650000000000006</v>
      </c>
      <c r="SD5">
        <v>66.790000000000006</v>
      </c>
      <c r="SE5">
        <v>68.08</v>
      </c>
      <c r="SF5">
        <v>66.86</v>
      </c>
      <c r="SG5">
        <v>67.03</v>
      </c>
      <c r="SH5">
        <v>66.290000000000006</v>
      </c>
      <c r="SI5">
        <v>67.45</v>
      </c>
      <c r="SJ5">
        <v>69.95</v>
      </c>
      <c r="SK5">
        <v>67.45</v>
      </c>
      <c r="SL5">
        <v>67.95</v>
      </c>
      <c r="SM5">
        <v>67.7</v>
      </c>
      <c r="SN5">
        <v>66.41</v>
      </c>
      <c r="SO5">
        <v>62.35</v>
      </c>
      <c r="SP5">
        <v>58.1</v>
      </c>
      <c r="SQ5">
        <v>58.16</v>
      </c>
      <c r="SR5">
        <v>60.05</v>
      </c>
      <c r="SS5">
        <v>63.46</v>
      </c>
      <c r="ST5">
        <v>63.78</v>
      </c>
      <c r="SU5">
        <v>62.68</v>
      </c>
      <c r="SV5">
        <v>65.819999999999993</v>
      </c>
      <c r="SW5">
        <v>66.2</v>
      </c>
      <c r="SX5">
        <v>65.349999999999994</v>
      </c>
      <c r="SY5">
        <v>64.03</v>
      </c>
      <c r="SZ5">
        <v>66.37</v>
      </c>
      <c r="TA5">
        <v>69.47</v>
      </c>
      <c r="TB5">
        <v>70.459999999999994</v>
      </c>
      <c r="TC5">
        <v>70.89</v>
      </c>
      <c r="TD5">
        <v>68.92</v>
      </c>
      <c r="TE5">
        <v>71.22</v>
      </c>
      <c r="TF5">
        <v>68.94</v>
      </c>
      <c r="TG5">
        <v>69.61</v>
      </c>
      <c r="TH5">
        <v>71.430000000000007</v>
      </c>
      <c r="TI5">
        <v>72.23</v>
      </c>
      <c r="TJ5">
        <v>71.040000000000006</v>
      </c>
      <c r="TK5">
        <v>70.739999999999995</v>
      </c>
      <c r="TL5">
        <v>73.37</v>
      </c>
      <c r="TM5">
        <v>73.5</v>
      </c>
      <c r="TN5">
        <v>73.05</v>
      </c>
      <c r="TO5">
        <v>75.23</v>
      </c>
      <c r="TP5">
        <v>76.319999999999993</v>
      </c>
      <c r="TQ5">
        <v>76.61</v>
      </c>
      <c r="TR5">
        <v>75.430000000000007</v>
      </c>
      <c r="TS5">
        <v>74.62</v>
      </c>
      <c r="TT5">
        <v>71.14</v>
      </c>
      <c r="TU5">
        <v>70.94</v>
      </c>
      <c r="TV5">
        <v>70.61</v>
      </c>
      <c r="TW5">
        <v>71.83</v>
      </c>
      <c r="TX5">
        <v>74.16</v>
      </c>
      <c r="TY5">
        <v>76.099999999999994</v>
      </c>
      <c r="TZ5">
        <v>79.37</v>
      </c>
      <c r="UA5">
        <v>78.61</v>
      </c>
      <c r="UB5">
        <v>78.61</v>
      </c>
      <c r="UC5">
        <v>79.91</v>
      </c>
      <c r="UD5">
        <v>83.47</v>
      </c>
      <c r="UE5">
        <v>88.27</v>
      </c>
      <c r="UF5">
        <v>91.61</v>
      </c>
      <c r="UG5">
        <v>92.75</v>
      </c>
      <c r="UH5">
        <v>91.62</v>
      </c>
      <c r="UI5">
        <v>95.76</v>
      </c>
      <c r="UJ5">
        <v>88.26</v>
      </c>
      <c r="UK5">
        <v>88.64</v>
      </c>
      <c r="UL5">
        <v>92.67</v>
      </c>
      <c r="UM5" t="s">
        <v>119</v>
      </c>
      <c r="UN5" t="s">
        <v>119</v>
      </c>
      <c r="UO5" t="s">
        <v>119</v>
      </c>
      <c r="UP5" t="s">
        <v>119</v>
      </c>
      <c r="UQ5" t="s">
        <v>119</v>
      </c>
      <c r="UR5" t="s">
        <v>119</v>
      </c>
      <c r="US5" t="s">
        <v>119</v>
      </c>
      <c r="UT5" t="s">
        <v>119</v>
      </c>
      <c r="UU5" t="s">
        <v>119</v>
      </c>
      <c r="UV5" t="s">
        <v>119</v>
      </c>
      <c r="UW5" t="s">
        <v>119</v>
      </c>
      <c r="UX5" t="s">
        <v>119</v>
      </c>
      <c r="UY5" t="s">
        <v>119</v>
      </c>
      <c r="UZ5" t="s">
        <v>119</v>
      </c>
      <c r="VA5" t="s">
        <v>119</v>
      </c>
      <c r="VB5" t="s">
        <v>119</v>
      </c>
      <c r="VC5" t="s">
        <v>119</v>
      </c>
      <c r="VD5" t="s">
        <v>119</v>
      </c>
      <c r="VE5" t="s">
        <v>119</v>
      </c>
      <c r="VF5" t="s">
        <v>119</v>
      </c>
      <c r="VG5" t="s">
        <v>119</v>
      </c>
      <c r="VH5" t="s">
        <v>119</v>
      </c>
      <c r="VI5" t="s">
        <v>119</v>
      </c>
      <c r="VJ5" t="s">
        <v>119</v>
      </c>
      <c r="VK5" t="s">
        <v>119</v>
      </c>
      <c r="VL5" t="s">
        <v>119</v>
      </c>
      <c r="VM5" t="s">
        <v>119</v>
      </c>
      <c r="VN5" t="s">
        <v>119</v>
      </c>
      <c r="VO5" t="s">
        <v>119</v>
      </c>
      <c r="VP5" t="s">
        <v>119</v>
      </c>
      <c r="VQ5" t="s">
        <v>119</v>
      </c>
      <c r="VR5" t="s">
        <v>119</v>
      </c>
      <c r="VS5" t="s">
        <v>119</v>
      </c>
      <c r="VT5" t="s">
        <v>119</v>
      </c>
      <c r="VU5" t="s">
        <v>119</v>
      </c>
      <c r="VV5" t="s">
        <v>119</v>
      </c>
      <c r="VW5" t="s">
        <v>119</v>
      </c>
      <c r="VX5" t="s">
        <v>119</v>
      </c>
      <c r="VY5" t="s">
        <v>119</v>
      </c>
      <c r="VZ5" t="s">
        <v>119</v>
      </c>
      <c r="WA5" t="s">
        <v>119</v>
      </c>
      <c r="WB5" t="s">
        <v>119</v>
      </c>
      <c r="WC5" t="s">
        <v>119</v>
      </c>
      <c r="WD5" t="s">
        <v>119</v>
      </c>
      <c r="WE5" t="s">
        <v>119</v>
      </c>
      <c r="WF5" t="s">
        <v>119</v>
      </c>
      <c r="WG5" t="s">
        <v>119</v>
      </c>
      <c r="WH5" t="s">
        <v>119</v>
      </c>
      <c r="WI5" t="s">
        <v>119</v>
      </c>
      <c r="WJ5" t="s">
        <v>119</v>
      </c>
      <c r="WK5" t="s">
        <v>119</v>
      </c>
      <c r="WL5" t="s">
        <v>119</v>
      </c>
      <c r="WM5" t="s">
        <v>119</v>
      </c>
      <c r="WN5" t="s">
        <v>119</v>
      </c>
      <c r="WO5" t="s">
        <v>119</v>
      </c>
      <c r="WP5" t="s">
        <v>119</v>
      </c>
      <c r="WQ5" t="s">
        <v>119</v>
      </c>
      <c r="WR5" t="s">
        <v>119</v>
      </c>
      <c r="WS5" t="s">
        <v>119</v>
      </c>
      <c r="WT5" t="s">
        <v>119</v>
      </c>
      <c r="WU5" t="s">
        <v>119</v>
      </c>
      <c r="WV5" t="s">
        <v>119</v>
      </c>
      <c r="WW5" t="s">
        <v>119</v>
      </c>
      <c r="WX5" t="s">
        <v>119</v>
      </c>
      <c r="WY5" t="s">
        <v>119</v>
      </c>
      <c r="WZ5" t="s">
        <v>119</v>
      </c>
      <c r="XA5" t="s">
        <v>119</v>
      </c>
      <c r="XB5" t="s">
        <v>119</v>
      </c>
      <c r="XC5" t="s">
        <v>119</v>
      </c>
      <c r="XD5" t="s">
        <v>119</v>
      </c>
      <c r="XE5" t="s">
        <v>119</v>
      </c>
      <c r="XF5" t="s">
        <v>119</v>
      </c>
      <c r="XG5" t="s">
        <v>119</v>
      </c>
      <c r="XH5" t="s">
        <v>119</v>
      </c>
      <c r="XI5" t="s">
        <v>119</v>
      </c>
      <c r="XJ5" t="s">
        <v>119</v>
      </c>
      <c r="XK5" t="s">
        <v>119</v>
      </c>
      <c r="XL5" t="s">
        <v>119</v>
      </c>
      <c r="XM5" t="s">
        <v>119</v>
      </c>
      <c r="XN5" t="s">
        <v>119</v>
      </c>
      <c r="XO5" t="s">
        <v>119</v>
      </c>
      <c r="XP5" t="s">
        <v>119</v>
      </c>
      <c r="XQ5" t="s">
        <v>119</v>
      </c>
      <c r="XR5" t="s">
        <v>119</v>
      </c>
      <c r="XS5" t="s">
        <v>119</v>
      </c>
      <c r="XT5" t="s">
        <v>119</v>
      </c>
      <c r="XU5" t="s">
        <v>119</v>
      </c>
      <c r="XV5" t="s">
        <v>119</v>
      </c>
      <c r="XW5" t="s">
        <v>119</v>
      </c>
      <c r="XX5" t="s">
        <v>119</v>
      </c>
      <c r="XY5" t="s">
        <v>119</v>
      </c>
      <c r="XZ5" t="s">
        <v>119</v>
      </c>
      <c r="YA5" t="s">
        <v>119</v>
      </c>
      <c r="YB5" t="s">
        <v>119</v>
      </c>
      <c r="YC5" t="s">
        <v>119</v>
      </c>
      <c r="YD5" t="s">
        <v>119</v>
      </c>
      <c r="YE5" t="s">
        <v>119</v>
      </c>
      <c r="YF5" t="s">
        <v>119</v>
      </c>
      <c r="YG5" t="s">
        <v>119</v>
      </c>
      <c r="YH5" t="s">
        <v>119</v>
      </c>
      <c r="YI5" t="s">
        <v>119</v>
      </c>
      <c r="YJ5" t="s">
        <v>119</v>
      </c>
      <c r="YK5" t="s">
        <v>119</v>
      </c>
      <c r="YL5" t="s">
        <v>119</v>
      </c>
      <c r="YM5" t="s">
        <v>119</v>
      </c>
      <c r="YN5" t="s">
        <v>119</v>
      </c>
      <c r="YO5" t="s">
        <v>119</v>
      </c>
      <c r="YP5" t="s">
        <v>119</v>
      </c>
      <c r="YQ5" t="s">
        <v>119</v>
      </c>
      <c r="YR5" t="s">
        <v>119</v>
      </c>
      <c r="YS5" t="s">
        <v>119</v>
      </c>
      <c r="YT5" t="s">
        <v>119</v>
      </c>
      <c r="YU5" t="s">
        <v>119</v>
      </c>
      <c r="YV5" t="s">
        <v>119</v>
      </c>
      <c r="YW5" t="s">
        <v>119</v>
      </c>
      <c r="YX5" t="s">
        <v>119</v>
      </c>
      <c r="YY5" t="s">
        <v>119</v>
      </c>
      <c r="YZ5" t="s">
        <v>119</v>
      </c>
      <c r="ZA5" t="s">
        <v>119</v>
      </c>
      <c r="ZB5" t="s">
        <v>119</v>
      </c>
      <c r="ZC5" t="s">
        <v>119</v>
      </c>
      <c r="ZD5" t="s">
        <v>119</v>
      </c>
      <c r="ZE5" t="s">
        <v>119</v>
      </c>
      <c r="ZF5" t="s">
        <v>119</v>
      </c>
      <c r="ZG5" t="s">
        <v>119</v>
      </c>
      <c r="ZH5" t="s">
        <v>119</v>
      </c>
      <c r="ZI5" t="s">
        <v>119</v>
      </c>
      <c r="ZJ5" t="s">
        <v>119</v>
      </c>
      <c r="ZK5" t="s">
        <v>119</v>
      </c>
      <c r="ZL5" t="s">
        <v>119</v>
      </c>
      <c r="ZM5" t="s">
        <v>119</v>
      </c>
      <c r="ZN5" t="s">
        <v>119</v>
      </c>
      <c r="ZO5" t="s">
        <v>119</v>
      </c>
      <c r="ZP5" t="s">
        <v>119</v>
      </c>
      <c r="ZQ5" t="s">
        <v>119</v>
      </c>
      <c r="ZR5" t="s">
        <v>119</v>
      </c>
      <c r="ZS5" t="s">
        <v>119</v>
      </c>
      <c r="ZT5" t="s">
        <v>119</v>
      </c>
      <c r="ZU5" t="s">
        <v>119</v>
      </c>
      <c r="ZV5" t="s">
        <v>119</v>
      </c>
      <c r="ZW5" t="s">
        <v>119</v>
      </c>
      <c r="ZX5" t="s">
        <v>119</v>
      </c>
      <c r="ZY5" t="s">
        <v>119</v>
      </c>
      <c r="ZZ5" t="s">
        <v>119</v>
      </c>
      <c r="AAA5" t="s">
        <v>119</v>
      </c>
      <c r="AAB5" t="s">
        <v>119</v>
      </c>
      <c r="AAC5" t="s">
        <v>119</v>
      </c>
      <c r="AAD5" t="s">
        <v>119</v>
      </c>
      <c r="AAE5" t="s">
        <v>119</v>
      </c>
      <c r="AAF5" t="s">
        <v>119</v>
      </c>
      <c r="AAG5" t="s">
        <v>119</v>
      </c>
      <c r="AAH5" t="s">
        <v>119</v>
      </c>
      <c r="AAI5" t="s">
        <v>119</v>
      </c>
      <c r="AAJ5" t="s">
        <v>119</v>
      </c>
      <c r="AAK5" t="s">
        <v>119</v>
      </c>
      <c r="AAL5" t="s">
        <v>119</v>
      </c>
      <c r="AAM5" t="s">
        <v>119</v>
      </c>
      <c r="AAN5" t="s">
        <v>119</v>
      </c>
      <c r="AAO5" t="s">
        <v>119</v>
      </c>
      <c r="AAP5" t="s">
        <v>119</v>
      </c>
      <c r="AAQ5" t="s">
        <v>119</v>
      </c>
      <c r="AAR5" t="s">
        <v>119</v>
      </c>
      <c r="AAS5" t="s">
        <v>119</v>
      </c>
      <c r="AAT5" t="s">
        <v>119</v>
      </c>
      <c r="AAU5" t="s">
        <v>119</v>
      </c>
      <c r="AAV5" t="s">
        <v>119</v>
      </c>
      <c r="AAW5" t="s">
        <v>119</v>
      </c>
      <c r="AAX5" t="s">
        <v>119</v>
      </c>
      <c r="AAY5" t="s">
        <v>119</v>
      </c>
      <c r="AAZ5" t="s">
        <v>119</v>
      </c>
      <c r="ABA5" t="s">
        <v>119</v>
      </c>
      <c r="ABB5" t="s">
        <v>119</v>
      </c>
      <c r="ABC5" t="s">
        <v>119</v>
      </c>
      <c r="ABD5" t="s">
        <v>119</v>
      </c>
      <c r="ABE5" t="s">
        <v>119</v>
      </c>
      <c r="ABF5" t="s">
        <v>119</v>
      </c>
      <c r="ABG5" t="s">
        <v>119</v>
      </c>
      <c r="ABH5" t="s">
        <v>119</v>
      </c>
      <c r="ABI5" t="s">
        <v>119</v>
      </c>
      <c r="ABJ5" t="s">
        <v>119</v>
      </c>
      <c r="ABK5" t="s">
        <v>119</v>
      </c>
      <c r="ABL5" t="s">
        <v>119</v>
      </c>
      <c r="ABM5" t="s">
        <v>119</v>
      </c>
      <c r="ABN5" t="s">
        <v>119</v>
      </c>
      <c r="ABO5" t="s">
        <v>119</v>
      </c>
      <c r="ABP5" t="s">
        <v>119</v>
      </c>
      <c r="ABQ5" t="s">
        <v>119</v>
      </c>
      <c r="ABR5" t="s">
        <v>119</v>
      </c>
      <c r="ABS5" t="s">
        <v>119</v>
      </c>
      <c r="ABT5" t="s">
        <v>119</v>
      </c>
      <c r="ABU5" t="s">
        <v>119</v>
      </c>
      <c r="ABV5" t="s">
        <v>119</v>
      </c>
      <c r="ABW5" t="s">
        <v>119</v>
      </c>
      <c r="ABX5" t="s">
        <v>119</v>
      </c>
      <c r="ABY5" t="s">
        <v>119</v>
      </c>
      <c r="ABZ5" t="s">
        <v>119</v>
      </c>
      <c r="ACA5" t="s">
        <v>119</v>
      </c>
      <c r="ACB5" t="s">
        <v>119</v>
      </c>
      <c r="ACC5" t="s">
        <v>119</v>
      </c>
      <c r="ACD5" t="s">
        <v>119</v>
      </c>
      <c r="ACE5" t="s">
        <v>119</v>
      </c>
      <c r="ACF5" t="s">
        <v>119</v>
      </c>
      <c r="ACG5" t="s">
        <v>119</v>
      </c>
      <c r="ACH5" t="s">
        <v>119</v>
      </c>
      <c r="ACI5" t="s">
        <v>119</v>
      </c>
      <c r="ACJ5" t="s">
        <v>119</v>
      </c>
      <c r="ACK5" t="s">
        <v>119</v>
      </c>
      <c r="ACL5" t="s">
        <v>119</v>
      </c>
      <c r="ACM5" t="s">
        <v>119</v>
      </c>
      <c r="ACN5" t="s">
        <v>119</v>
      </c>
      <c r="ACO5" t="s">
        <v>119</v>
      </c>
      <c r="ACP5" t="s">
        <v>119</v>
      </c>
      <c r="ACQ5" t="s">
        <v>119</v>
      </c>
      <c r="ACR5" t="s">
        <v>119</v>
      </c>
      <c r="ACS5" t="s">
        <v>119</v>
      </c>
      <c r="ACT5" t="s">
        <v>119</v>
      </c>
      <c r="ACU5" t="s">
        <v>119</v>
      </c>
      <c r="ACV5" t="s">
        <v>119</v>
      </c>
      <c r="ACW5" t="s">
        <v>119</v>
      </c>
      <c r="ACX5" t="s">
        <v>119</v>
      </c>
      <c r="ACY5" t="s">
        <v>119</v>
      </c>
      <c r="ACZ5" t="s">
        <v>119</v>
      </c>
      <c r="ADA5" t="s">
        <v>119</v>
      </c>
      <c r="ADB5" t="s">
        <v>119</v>
      </c>
      <c r="ADC5" t="s">
        <v>119</v>
      </c>
      <c r="ADD5" t="s">
        <v>119</v>
      </c>
      <c r="ADE5" t="s">
        <v>119</v>
      </c>
      <c r="ADF5" t="s">
        <v>119</v>
      </c>
      <c r="ADG5" t="s">
        <v>119</v>
      </c>
      <c r="ADH5" t="s">
        <v>119</v>
      </c>
      <c r="ADI5" t="s">
        <v>119</v>
      </c>
      <c r="ADJ5" t="s">
        <v>119</v>
      </c>
      <c r="ADK5" t="s">
        <v>119</v>
      </c>
      <c r="ADL5" t="s">
        <v>119</v>
      </c>
      <c r="ADM5" t="s">
        <v>119</v>
      </c>
      <c r="ADN5" t="s">
        <v>119</v>
      </c>
      <c r="ADO5" t="s">
        <v>119</v>
      </c>
      <c r="ADP5" t="s">
        <v>119</v>
      </c>
      <c r="ADQ5" t="s">
        <v>119</v>
      </c>
      <c r="ADR5" t="s">
        <v>119</v>
      </c>
      <c r="ADS5" t="s">
        <v>119</v>
      </c>
      <c r="ADT5" t="s">
        <v>119</v>
      </c>
      <c r="ADU5" t="s">
        <v>119</v>
      </c>
      <c r="ADV5" t="s">
        <v>119</v>
      </c>
      <c r="ADW5" t="s">
        <v>119</v>
      </c>
      <c r="ADX5" t="s">
        <v>119</v>
      </c>
      <c r="ADY5" t="s">
        <v>119</v>
      </c>
      <c r="ADZ5" t="s">
        <v>119</v>
      </c>
      <c r="AEA5" t="s">
        <v>119</v>
      </c>
      <c r="AEB5" t="s">
        <v>119</v>
      </c>
      <c r="AEC5" t="s">
        <v>119</v>
      </c>
      <c r="AED5" t="s">
        <v>119</v>
      </c>
      <c r="AEE5" t="s">
        <v>119</v>
      </c>
      <c r="AEF5" t="s">
        <v>119</v>
      </c>
      <c r="AEG5" t="s">
        <v>119</v>
      </c>
      <c r="AEH5" t="s">
        <v>119</v>
      </c>
      <c r="AEI5" t="s">
        <v>119</v>
      </c>
      <c r="AEJ5" t="s">
        <v>119</v>
      </c>
      <c r="AEK5" t="s">
        <v>119</v>
      </c>
      <c r="AEL5" t="s">
        <v>119</v>
      </c>
      <c r="AEM5" t="s">
        <v>119</v>
      </c>
      <c r="AEN5" t="s">
        <v>119</v>
      </c>
      <c r="AEO5" t="s">
        <v>119</v>
      </c>
      <c r="AEP5" t="s">
        <v>119</v>
      </c>
      <c r="AEQ5" t="s">
        <v>119</v>
      </c>
      <c r="AER5" t="s">
        <v>119</v>
      </c>
      <c r="AES5" t="s">
        <v>119</v>
      </c>
      <c r="AET5" t="s">
        <v>119</v>
      </c>
      <c r="AEU5" t="s">
        <v>119</v>
      </c>
      <c r="AEV5" t="s">
        <v>119</v>
      </c>
      <c r="AEW5" t="s">
        <v>119</v>
      </c>
      <c r="AEX5" t="s">
        <v>119</v>
      </c>
      <c r="AEY5" t="s">
        <v>119</v>
      </c>
      <c r="AEZ5" t="s">
        <v>119</v>
      </c>
      <c r="AFA5" t="s">
        <v>119</v>
      </c>
      <c r="AFB5" t="s">
        <v>119</v>
      </c>
      <c r="AFC5" t="s">
        <v>119</v>
      </c>
      <c r="AFD5" t="s">
        <v>119</v>
      </c>
      <c r="AFE5" t="s">
        <v>119</v>
      </c>
      <c r="AFF5" t="s">
        <v>119</v>
      </c>
      <c r="AFG5" t="s">
        <v>119</v>
      </c>
      <c r="AFH5" t="s">
        <v>119</v>
      </c>
      <c r="AFI5" t="s">
        <v>119</v>
      </c>
      <c r="AFJ5" t="s">
        <v>119</v>
      </c>
      <c r="AFK5" t="s">
        <v>119</v>
      </c>
      <c r="AFL5" t="s">
        <v>119</v>
      </c>
      <c r="AFM5" t="s">
        <v>119</v>
      </c>
      <c r="AFN5" t="s">
        <v>119</v>
      </c>
      <c r="AFO5" t="s">
        <v>119</v>
      </c>
      <c r="AFP5" t="s">
        <v>119</v>
      </c>
      <c r="AFQ5" t="s">
        <v>119</v>
      </c>
      <c r="AFR5" t="s">
        <v>119</v>
      </c>
      <c r="AFS5" t="s">
        <v>119</v>
      </c>
      <c r="AFT5" t="s">
        <v>119</v>
      </c>
      <c r="AFU5" t="s">
        <v>119</v>
      </c>
      <c r="AFV5" t="s">
        <v>119</v>
      </c>
      <c r="AFW5" t="s">
        <v>119</v>
      </c>
      <c r="AFX5" t="s">
        <v>119</v>
      </c>
      <c r="AFY5" t="s">
        <v>119</v>
      </c>
      <c r="AFZ5" t="s">
        <v>119</v>
      </c>
      <c r="AGA5" t="s">
        <v>119</v>
      </c>
      <c r="AGB5" t="s">
        <v>119</v>
      </c>
      <c r="AGC5" t="s">
        <v>119</v>
      </c>
      <c r="AGD5" t="s">
        <v>119</v>
      </c>
      <c r="AGE5" t="s">
        <v>119</v>
      </c>
      <c r="AGF5" t="s">
        <v>119</v>
      </c>
      <c r="AGG5" t="s">
        <v>119</v>
      </c>
      <c r="AGH5" t="s">
        <v>119</v>
      </c>
      <c r="AGI5" t="s">
        <v>119</v>
      </c>
      <c r="AGJ5" t="s">
        <v>119</v>
      </c>
      <c r="AGK5" t="s">
        <v>119</v>
      </c>
      <c r="AGL5" t="s">
        <v>119</v>
      </c>
      <c r="AGM5" t="s">
        <v>119</v>
      </c>
      <c r="AGN5" t="s">
        <v>119</v>
      </c>
      <c r="AGO5" t="s">
        <v>119</v>
      </c>
      <c r="AGP5" t="s">
        <v>119</v>
      </c>
      <c r="AGQ5" t="s">
        <v>119</v>
      </c>
      <c r="AGR5" t="s">
        <v>119</v>
      </c>
      <c r="AGS5" t="s">
        <v>119</v>
      </c>
      <c r="AGT5" t="s">
        <v>119</v>
      </c>
      <c r="AGU5" t="s">
        <v>119</v>
      </c>
      <c r="AGV5" t="s">
        <v>119</v>
      </c>
      <c r="AGW5" t="s">
        <v>119</v>
      </c>
      <c r="AGX5" t="s">
        <v>119</v>
      </c>
      <c r="AGY5" t="s">
        <v>119</v>
      </c>
      <c r="AGZ5" t="s">
        <v>119</v>
      </c>
      <c r="AHA5" t="s">
        <v>119</v>
      </c>
      <c r="AHB5" t="s">
        <v>119</v>
      </c>
      <c r="AHC5" t="s">
        <v>119</v>
      </c>
      <c r="AHD5" t="s">
        <v>119</v>
      </c>
      <c r="AHE5" t="s">
        <v>119</v>
      </c>
      <c r="AHF5" t="s">
        <v>119</v>
      </c>
      <c r="AHG5" t="s">
        <v>119</v>
      </c>
      <c r="AHH5" t="s">
        <v>119</v>
      </c>
      <c r="AHI5" t="s">
        <v>119</v>
      </c>
      <c r="AHJ5" t="s">
        <v>119</v>
      </c>
      <c r="AHK5" t="s">
        <v>119</v>
      </c>
      <c r="AHL5" t="s">
        <v>119</v>
      </c>
      <c r="AHM5" t="s">
        <v>119</v>
      </c>
      <c r="AHN5" t="s">
        <v>119</v>
      </c>
      <c r="AHO5" t="s">
        <v>119</v>
      </c>
      <c r="AHP5" t="s">
        <v>119</v>
      </c>
      <c r="AHQ5" t="s">
        <v>119</v>
      </c>
      <c r="AHR5" t="s">
        <v>119</v>
      </c>
      <c r="AHS5" t="s">
        <v>119</v>
      </c>
      <c r="AHT5" t="s">
        <v>119</v>
      </c>
      <c r="AHU5" t="s">
        <v>119</v>
      </c>
      <c r="AHV5" t="s">
        <v>119</v>
      </c>
      <c r="AHW5" t="s">
        <v>119</v>
      </c>
      <c r="AHX5" t="s">
        <v>119</v>
      </c>
      <c r="AHY5" t="s">
        <v>119</v>
      </c>
      <c r="AHZ5" t="s">
        <v>119</v>
      </c>
      <c r="AIA5" t="s">
        <v>119</v>
      </c>
      <c r="AIB5" t="s">
        <v>119</v>
      </c>
      <c r="AIC5" t="s">
        <v>119</v>
      </c>
      <c r="AID5" t="s">
        <v>119</v>
      </c>
      <c r="AIE5" t="s">
        <v>119</v>
      </c>
      <c r="AIF5" t="s">
        <v>119</v>
      </c>
      <c r="AIG5" t="s">
        <v>119</v>
      </c>
      <c r="AIH5" t="s">
        <v>119</v>
      </c>
      <c r="AII5" t="s">
        <v>119</v>
      </c>
      <c r="AIJ5" t="s">
        <v>119</v>
      </c>
      <c r="AIK5" t="s">
        <v>119</v>
      </c>
      <c r="AIL5" t="s">
        <v>119</v>
      </c>
      <c r="AIM5" t="s">
        <v>119</v>
      </c>
      <c r="AIN5" t="s">
        <v>119</v>
      </c>
      <c r="AIO5" t="s">
        <v>119</v>
      </c>
      <c r="AIP5" t="s">
        <v>119</v>
      </c>
      <c r="AIQ5" t="s">
        <v>119</v>
      </c>
      <c r="AIR5" t="s">
        <v>119</v>
      </c>
      <c r="AIS5" t="s">
        <v>119</v>
      </c>
      <c r="AIT5" t="s">
        <v>119</v>
      </c>
      <c r="AIU5" t="s">
        <v>119</v>
      </c>
      <c r="AIV5" t="s">
        <v>119</v>
      </c>
      <c r="AIW5" t="s">
        <v>119</v>
      </c>
      <c r="AIX5" t="s">
        <v>119</v>
      </c>
      <c r="AIY5" t="s">
        <v>119</v>
      </c>
      <c r="AIZ5" t="s">
        <v>119</v>
      </c>
      <c r="AJA5" t="s">
        <v>119</v>
      </c>
      <c r="AJB5" t="s">
        <v>119</v>
      </c>
      <c r="AJC5" t="s">
        <v>119</v>
      </c>
      <c r="AJD5" t="s">
        <v>119</v>
      </c>
      <c r="AJE5" t="s">
        <v>119</v>
      </c>
      <c r="AJF5" t="s">
        <v>119</v>
      </c>
      <c r="AJG5" t="s">
        <v>119</v>
      </c>
      <c r="AJH5" t="s">
        <v>119</v>
      </c>
      <c r="AJI5" t="s">
        <v>119</v>
      </c>
      <c r="AJJ5" t="s">
        <v>119</v>
      </c>
      <c r="AJK5" t="s">
        <v>119</v>
      </c>
      <c r="AJL5" t="s">
        <v>119</v>
      </c>
      <c r="AJM5" t="s">
        <v>119</v>
      </c>
      <c r="AJN5" t="s">
        <v>119</v>
      </c>
      <c r="AJO5" t="s">
        <v>119</v>
      </c>
      <c r="AJP5" t="s">
        <v>119</v>
      </c>
      <c r="AJQ5" t="s">
        <v>119</v>
      </c>
      <c r="AJR5" t="s">
        <v>119</v>
      </c>
      <c r="AJS5" t="s">
        <v>119</v>
      </c>
      <c r="AJT5" t="s">
        <v>119</v>
      </c>
      <c r="AJU5" t="s">
        <v>119</v>
      </c>
      <c r="AJV5" t="s">
        <v>119</v>
      </c>
      <c r="AJW5" t="s">
        <v>119</v>
      </c>
      <c r="AJX5" t="s">
        <v>119</v>
      </c>
      <c r="AJY5" t="s">
        <v>119</v>
      </c>
      <c r="AJZ5" t="s">
        <v>119</v>
      </c>
      <c r="AKA5" t="s">
        <v>119</v>
      </c>
      <c r="AKB5" t="s">
        <v>119</v>
      </c>
      <c r="AKC5" t="s">
        <v>119</v>
      </c>
      <c r="AKD5" t="s">
        <v>119</v>
      </c>
      <c r="AKE5" t="s">
        <v>119</v>
      </c>
      <c r="AKF5" t="s">
        <v>119</v>
      </c>
      <c r="AKG5" t="s">
        <v>119</v>
      </c>
      <c r="AKH5" t="s">
        <v>119</v>
      </c>
      <c r="AKI5" t="s">
        <v>119</v>
      </c>
      <c r="AKJ5" t="s">
        <v>119</v>
      </c>
      <c r="AKK5" t="s">
        <v>119</v>
      </c>
      <c r="AKL5" t="s">
        <v>119</v>
      </c>
      <c r="AKM5" t="s">
        <v>119</v>
      </c>
      <c r="AKN5" t="s">
        <v>119</v>
      </c>
      <c r="AKO5" t="s">
        <v>119</v>
      </c>
      <c r="AKP5" t="s">
        <v>119</v>
      </c>
      <c r="AKQ5" t="s">
        <v>119</v>
      </c>
      <c r="AKR5" t="s">
        <v>119</v>
      </c>
      <c r="AKS5" t="s">
        <v>119</v>
      </c>
      <c r="AKT5" t="s">
        <v>119</v>
      </c>
      <c r="AKU5" t="s">
        <v>119</v>
      </c>
      <c r="AKV5" t="s">
        <v>119</v>
      </c>
      <c r="AKW5" t="s">
        <v>119</v>
      </c>
      <c r="AKX5" t="s">
        <v>119</v>
      </c>
      <c r="AKY5" t="s">
        <v>119</v>
      </c>
      <c r="AKZ5" t="s">
        <v>119</v>
      </c>
      <c r="ALA5" t="s">
        <v>119</v>
      </c>
      <c r="ALB5" t="s">
        <v>119</v>
      </c>
      <c r="ALC5" t="s">
        <v>119</v>
      </c>
      <c r="ALD5" t="s">
        <v>119</v>
      </c>
      <c r="ALE5" t="s">
        <v>119</v>
      </c>
      <c r="ALF5" t="s">
        <v>119</v>
      </c>
      <c r="ALG5" t="s">
        <v>119</v>
      </c>
      <c r="ALH5" t="s">
        <v>119</v>
      </c>
      <c r="ALI5" t="s">
        <v>119</v>
      </c>
      <c r="ALJ5" t="s">
        <v>119</v>
      </c>
      <c r="ALK5" t="s">
        <v>119</v>
      </c>
      <c r="ALL5" t="s">
        <v>119</v>
      </c>
      <c r="ALM5" t="s">
        <v>119</v>
      </c>
      <c r="ALN5" t="s">
        <v>119</v>
      </c>
      <c r="ALO5" t="s">
        <v>119</v>
      </c>
      <c r="ALP5" t="s">
        <v>119</v>
      </c>
      <c r="ALQ5" t="s">
        <v>119</v>
      </c>
      <c r="ALR5" t="s">
        <v>119</v>
      </c>
      <c r="ALS5" t="s">
        <v>119</v>
      </c>
      <c r="ALT5" t="s">
        <v>119</v>
      </c>
      <c r="ALU5" t="s">
        <v>119</v>
      </c>
      <c r="ALV5" t="s">
        <v>119</v>
      </c>
      <c r="ALW5" t="s">
        <v>119</v>
      </c>
      <c r="ALX5" t="s">
        <v>119</v>
      </c>
      <c r="ALY5" t="s">
        <v>119</v>
      </c>
      <c r="ALZ5" t="s">
        <v>119</v>
      </c>
      <c r="AMA5" t="s">
        <v>119</v>
      </c>
      <c r="AMB5" t="s">
        <v>119</v>
      </c>
      <c r="AMC5" t="s">
        <v>119</v>
      </c>
      <c r="AMD5" t="s">
        <v>119</v>
      </c>
      <c r="AME5" t="s">
        <v>119</v>
      </c>
      <c r="AMF5" t="s">
        <v>119</v>
      </c>
      <c r="AMG5" t="s">
        <v>119</v>
      </c>
      <c r="AMH5" t="s">
        <v>119</v>
      </c>
      <c r="AMI5" t="s">
        <v>119</v>
      </c>
      <c r="AMJ5" t="s">
        <v>119</v>
      </c>
      <c r="AMK5" t="s">
        <v>119</v>
      </c>
      <c r="AML5" t="s">
        <v>119</v>
      </c>
      <c r="AMM5" t="s">
        <v>119</v>
      </c>
      <c r="AMN5" t="s">
        <v>119</v>
      </c>
      <c r="AMO5" t="s">
        <v>119</v>
      </c>
      <c r="AMP5" t="s">
        <v>119</v>
      </c>
      <c r="AMQ5" t="s">
        <v>119</v>
      </c>
      <c r="AMR5" t="s">
        <v>119</v>
      </c>
      <c r="AMS5" t="s">
        <v>119</v>
      </c>
      <c r="AMT5" t="s">
        <v>119</v>
      </c>
      <c r="AMU5" t="s">
        <v>119</v>
      </c>
      <c r="AMV5" t="s">
        <v>119</v>
      </c>
      <c r="AMW5" t="s">
        <v>119</v>
      </c>
      <c r="AMX5" t="s">
        <v>119</v>
      </c>
      <c r="AMY5" t="s">
        <v>119</v>
      </c>
      <c r="AMZ5" t="s">
        <v>119</v>
      </c>
      <c r="ANA5" t="s">
        <v>119</v>
      </c>
      <c r="ANB5" t="s">
        <v>119</v>
      </c>
      <c r="ANC5" t="s">
        <v>119</v>
      </c>
      <c r="AND5" t="s">
        <v>119</v>
      </c>
      <c r="ANE5" t="s">
        <v>119</v>
      </c>
      <c r="ANF5" t="s">
        <v>119</v>
      </c>
    </row>
    <row r="6" spans="1:1046" x14ac:dyDescent="0.25">
      <c r="A6" s="9" t="s">
        <v>845</v>
      </c>
      <c r="B6" s="9" t="s">
        <v>119</v>
      </c>
      <c r="C6" s="9" t="s">
        <v>119</v>
      </c>
      <c r="D6" s="9" t="s">
        <v>119</v>
      </c>
      <c r="E6" s="9" t="s">
        <v>119</v>
      </c>
      <c r="F6" s="9" t="s">
        <v>119</v>
      </c>
      <c r="G6" s="9" t="s">
        <v>119</v>
      </c>
      <c r="H6" s="9" t="s">
        <v>119</v>
      </c>
      <c r="I6" s="9" t="s">
        <v>119</v>
      </c>
      <c r="J6" s="9" t="s">
        <v>119</v>
      </c>
      <c r="K6" s="9" t="s">
        <v>119</v>
      </c>
      <c r="L6" s="9" t="s">
        <v>119</v>
      </c>
      <c r="M6" s="9" t="s">
        <v>119</v>
      </c>
      <c r="N6" s="9" t="s">
        <v>119</v>
      </c>
      <c r="O6" s="9" t="s">
        <v>119</v>
      </c>
      <c r="P6" s="9" t="s">
        <v>119</v>
      </c>
      <c r="Q6" s="9" t="s">
        <v>119</v>
      </c>
      <c r="R6" s="9" t="s">
        <v>119</v>
      </c>
      <c r="S6" s="9" t="s">
        <v>119</v>
      </c>
      <c r="T6" s="9" t="s">
        <v>119</v>
      </c>
      <c r="U6" s="9" t="s">
        <v>119</v>
      </c>
      <c r="V6" s="9" t="s">
        <v>119</v>
      </c>
      <c r="W6" s="9" t="s">
        <v>119</v>
      </c>
      <c r="X6" s="9" t="s">
        <v>119</v>
      </c>
      <c r="Y6" s="9" t="s">
        <v>119</v>
      </c>
      <c r="Z6" t="s">
        <v>119</v>
      </c>
      <c r="AA6" t="s">
        <v>119</v>
      </c>
      <c r="AB6" t="s">
        <v>119</v>
      </c>
      <c r="AC6" t="s">
        <v>119</v>
      </c>
      <c r="AD6" t="s">
        <v>119</v>
      </c>
      <c r="AE6" t="s">
        <v>119</v>
      </c>
      <c r="AF6" t="s">
        <v>119</v>
      </c>
      <c r="AG6" t="s">
        <v>119</v>
      </c>
      <c r="AH6" t="s">
        <v>119</v>
      </c>
      <c r="AI6" t="s">
        <v>119</v>
      </c>
      <c r="AJ6" t="s">
        <v>119</v>
      </c>
      <c r="AK6" t="s">
        <v>119</v>
      </c>
      <c r="AL6" t="s">
        <v>119</v>
      </c>
      <c r="AM6" t="s">
        <v>119</v>
      </c>
      <c r="AN6" t="s">
        <v>119</v>
      </c>
      <c r="AO6" t="s">
        <v>119</v>
      </c>
      <c r="AP6" t="s">
        <v>119</v>
      </c>
      <c r="AQ6" t="s">
        <v>119</v>
      </c>
      <c r="AR6" t="s">
        <v>119</v>
      </c>
      <c r="AS6" t="s">
        <v>119</v>
      </c>
      <c r="AT6" t="s">
        <v>119</v>
      </c>
      <c r="AU6" t="s">
        <v>119</v>
      </c>
      <c r="AV6" t="s">
        <v>119</v>
      </c>
      <c r="AW6" t="s">
        <v>119</v>
      </c>
      <c r="AX6" t="s">
        <v>119</v>
      </c>
      <c r="AY6" t="s">
        <v>119</v>
      </c>
      <c r="AZ6" t="s">
        <v>119</v>
      </c>
      <c r="BA6" t="s">
        <v>119</v>
      </c>
      <c r="BB6" t="s">
        <v>119</v>
      </c>
      <c r="BC6" t="s">
        <v>119</v>
      </c>
      <c r="BD6" t="s">
        <v>119</v>
      </c>
      <c r="BE6" t="s">
        <v>119</v>
      </c>
      <c r="BF6" t="s">
        <v>119</v>
      </c>
      <c r="BG6" t="s">
        <v>119</v>
      </c>
      <c r="BH6" t="s">
        <v>119</v>
      </c>
      <c r="BI6" t="s">
        <v>119</v>
      </c>
      <c r="BJ6" t="s">
        <v>119</v>
      </c>
      <c r="BK6" t="s">
        <v>119</v>
      </c>
      <c r="BL6" t="s">
        <v>119</v>
      </c>
      <c r="BM6" t="s">
        <v>119</v>
      </c>
      <c r="BN6" t="s">
        <v>119</v>
      </c>
      <c r="BO6" t="s">
        <v>119</v>
      </c>
      <c r="BP6" t="s">
        <v>119</v>
      </c>
      <c r="BQ6" t="s">
        <v>119</v>
      </c>
      <c r="BR6" t="s">
        <v>119</v>
      </c>
      <c r="BS6" t="s">
        <v>119</v>
      </c>
      <c r="BT6" t="s">
        <v>119</v>
      </c>
      <c r="BU6" t="s">
        <v>119</v>
      </c>
      <c r="BV6" t="s">
        <v>119</v>
      </c>
      <c r="BW6" t="s">
        <v>119</v>
      </c>
      <c r="BX6" t="s">
        <v>119</v>
      </c>
      <c r="BY6" t="s">
        <v>119</v>
      </c>
      <c r="BZ6" t="s">
        <v>119</v>
      </c>
      <c r="CA6" t="s">
        <v>119</v>
      </c>
      <c r="CB6" t="s">
        <v>119</v>
      </c>
      <c r="CC6" t="s">
        <v>119</v>
      </c>
      <c r="CD6" t="s">
        <v>119</v>
      </c>
      <c r="CE6" t="s">
        <v>119</v>
      </c>
      <c r="CF6" t="s">
        <v>119</v>
      </c>
      <c r="CG6" t="s">
        <v>119</v>
      </c>
      <c r="CH6" t="s">
        <v>119</v>
      </c>
      <c r="CI6" t="s">
        <v>119</v>
      </c>
      <c r="CJ6" t="s">
        <v>119</v>
      </c>
      <c r="CK6" t="s">
        <v>119</v>
      </c>
      <c r="CL6" t="s">
        <v>119</v>
      </c>
      <c r="CM6" t="s">
        <v>119</v>
      </c>
      <c r="CN6" t="s">
        <v>119</v>
      </c>
      <c r="CO6" t="s">
        <v>119</v>
      </c>
      <c r="CP6" t="s">
        <v>119</v>
      </c>
      <c r="CQ6" t="s">
        <v>119</v>
      </c>
      <c r="CR6" t="s">
        <v>119</v>
      </c>
      <c r="CS6" t="s">
        <v>119</v>
      </c>
      <c r="CT6" t="s">
        <v>119</v>
      </c>
      <c r="CU6" t="s">
        <v>119</v>
      </c>
      <c r="CV6" t="s">
        <v>119</v>
      </c>
      <c r="CW6" t="s">
        <v>119</v>
      </c>
      <c r="CX6" t="s">
        <v>119</v>
      </c>
      <c r="CY6" t="s">
        <v>119</v>
      </c>
      <c r="CZ6" t="s">
        <v>119</v>
      </c>
      <c r="DA6" t="s">
        <v>119</v>
      </c>
      <c r="DB6" t="s">
        <v>119</v>
      </c>
      <c r="DC6" t="s">
        <v>119</v>
      </c>
      <c r="DD6" t="s">
        <v>119</v>
      </c>
      <c r="DE6" t="s">
        <v>119</v>
      </c>
      <c r="DF6" t="s">
        <v>119</v>
      </c>
      <c r="DG6" t="s">
        <v>119</v>
      </c>
      <c r="DH6" t="s">
        <v>119</v>
      </c>
      <c r="DI6" t="s">
        <v>119</v>
      </c>
      <c r="DJ6" t="s">
        <v>119</v>
      </c>
      <c r="DK6" t="s">
        <v>119</v>
      </c>
      <c r="DL6" t="s">
        <v>119</v>
      </c>
      <c r="DM6" t="s">
        <v>119</v>
      </c>
      <c r="DN6" t="s">
        <v>119</v>
      </c>
      <c r="DO6" t="s">
        <v>119</v>
      </c>
      <c r="DP6" t="s">
        <v>119</v>
      </c>
      <c r="DQ6" t="s">
        <v>119</v>
      </c>
      <c r="DR6" t="s">
        <v>119</v>
      </c>
      <c r="DS6" t="s">
        <v>119</v>
      </c>
      <c r="DT6" t="s">
        <v>119</v>
      </c>
      <c r="DU6" t="s">
        <v>119</v>
      </c>
      <c r="DV6" t="s">
        <v>119</v>
      </c>
      <c r="DW6" t="s">
        <v>119</v>
      </c>
      <c r="DX6" t="s">
        <v>119</v>
      </c>
      <c r="DY6" t="s">
        <v>119</v>
      </c>
      <c r="DZ6" t="s">
        <v>119</v>
      </c>
      <c r="EA6" t="s">
        <v>119</v>
      </c>
      <c r="EB6" t="s">
        <v>119</v>
      </c>
      <c r="EC6" t="s">
        <v>119</v>
      </c>
      <c r="ED6" t="s">
        <v>119</v>
      </c>
      <c r="EE6" t="s">
        <v>119</v>
      </c>
      <c r="EF6" t="s">
        <v>119</v>
      </c>
      <c r="EG6" t="s">
        <v>119</v>
      </c>
      <c r="EH6" t="s">
        <v>119</v>
      </c>
      <c r="EI6" t="s">
        <v>119</v>
      </c>
      <c r="EJ6" t="s">
        <v>119</v>
      </c>
      <c r="EK6" t="s">
        <v>119</v>
      </c>
      <c r="EL6" t="s">
        <v>119</v>
      </c>
      <c r="EM6" t="s">
        <v>119</v>
      </c>
      <c r="EN6" t="s">
        <v>119</v>
      </c>
      <c r="EO6" t="s">
        <v>119</v>
      </c>
      <c r="EP6" t="s">
        <v>119</v>
      </c>
      <c r="EQ6" t="s">
        <v>119</v>
      </c>
      <c r="ER6" t="s">
        <v>119</v>
      </c>
      <c r="ES6" t="s">
        <v>119</v>
      </c>
      <c r="ET6" t="s">
        <v>119</v>
      </c>
      <c r="EU6" t="s">
        <v>119</v>
      </c>
      <c r="EV6" t="s">
        <v>119</v>
      </c>
      <c r="EW6" t="s">
        <v>119</v>
      </c>
      <c r="EX6" t="s">
        <v>119</v>
      </c>
      <c r="EY6" t="s">
        <v>119</v>
      </c>
      <c r="EZ6" t="s">
        <v>119</v>
      </c>
      <c r="FA6" t="s">
        <v>119</v>
      </c>
      <c r="FB6" t="s">
        <v>119</v>
      </c>
      <c r="FC6" t="s">
        <v>119</v>
      </c>
      <c r="FD6" t="s">
        <v>119</v>
      </c>
      <c r="FE6" t="s">
        <v>119</v>
      </c>
      <c r="FF6" t="s">
        <v>119</v>
      </c>
      <c r="FG6" t="s">
        <v>119</v>
      </c>
      <c r="FH6" t="s">
        <v>119</v>
      </c>
      <c r="FI6" t="s">
        <v>119</v>
      </c>
      <c r="FJ6" t="s">
        <v>119</v>
      </c>
      <c r="FK6" t="s">
        <v>119</v>
      </c>
      <c r="FL6" t="s">
        <v>119</v>
      </c>
      <c r="FM6" t="s">
        <v>119</v>
      </c>
      <c r="FN6" t="s">
        <v>119</v>
      </c>
      <c r="FO6" t="s">
        <v>119</v>
      </c>
      <c r="FP6" t="s">
        <v>119</v>
      </c>
      <c r="FQ6" t="s">
        <v>119</v>
      </c>
      <c r="FR6" t="s">
        <v>119</v>
      </c>
      <c r="FS6" t="s">
        <v>119</v>
      </c>
      <c r="FT6" t="s">
        <v>119</v>
      </c>
      <c r="FU6" t="s">
        <v>119</v>
      </c>
      <c r="FV6" t="s">
        <v>119</v>
      </c>
      <c r="FW6" t="s">
        <v>119</v>
      </c>
      <c r="FX6" t="s">
        <v>119</v>
      </c>
      <c r="FY6" t="s">
        <v>119</v>
      </c>
      <c r="FZ6" t="s">
        <v>119</v>
      </c>
      <c r="GA6" t="s">
        <v>119</v>
      </c>
      <c r="GB6" t="s">
        <v>119</v>
      </c>
      <c r="GC6" t="s">
        <v>119</v>
      </c>
      <c r="GD6" t="s">
        <v>119</v>
      </c>
      <c r="GE6" t="s">
        <v>119</v>
      </c>
      <c r="GF6" t="s">
        <v>119</v>
      </c>
      <c r="GG6" t="s">
        <v>119</v>
      </c>
      <c r="GH6" t="s">
        <v>119</v>
      </c>
      <c r="GI6" t="s">
        <v>119</v>
      </c>
      <c r="GJ6" t="s">
        <v>119</v>
      </c>
      <c r="GK6" t="s">
        <v>119</v>
      </c>
      <c r="GL6" t="s">
        <v>119</v>
      </c>
      <c r="GM6" t="s">
        <v>119</v>
      </c>
      <c r="GN6" t="s">
        <v>119</v>
      </c>
      <c r="GO6" t="s">
        <v>119</v>
      </c>
      <c r="GP6" t="s">
        <v>119</v>
      </c>
      <c r="GQ6" t="s">
        <v>119</v>
      </c>
      <c r="GR6" t="s">
        <v>119</v>
      </c>
      <c r="GS6" t="s">
        <v>119</v>
      </c>
      <c r="GT6" t="s">
        <v>119</v>
      </c>
      <c r="GU6" t="s">
        <v>119</v>
      </c>
      <c r="GV6" t="s">
        <v>119</v>
      </c>
      <c r="GW6" t="s">
        <v>119</v>
      </c>
      <c r="GX6" t="s">
        <v>119</v>
      </c>
      <c r="GY6" t="s">
        <v>119</v>
      </c>
      <c r="GZ6" t="s">
        <v>119</v>
      </c>
      <c r="HA6" t="s">
        <v>119</v>
      </c>
      <c r="HB6" t="s">
        <v>119</v>
      </c>
      <c r="HC6" t="s">
        <v>119</v>
      </c>
      <c r="HD6" t="s">
        <v>119</v>
      </c>
      <c r="HE6" t="s">
        <v>119</v>
      </c>
      <c r="HF6" t="s">
        <v>119</v>
      </c>
      <c r="HG6" t="s">
        <v>119</v>
      </c>
      <c r="HH6" t="s">
        <v>119</v>
      </c>
      <c r="HI6" t="s">
        <v>119</v>
      </c>
      <c r="HJ6" t="s">
        <v>119</v>
      </c>
      <c r="HK6" t="s">
        <v>119</v>
      </c>
      <c r="HL6" t="s">
        <v>119</v>
      </c>
      <c r="HM6" t="s">
        <v>119</v>
      </c>
      <c r="HN6" t="s">
        <v>119</v>
      </c>
      <c r="HO6" t="s">
        <v>119</v>
      </c>
      <c r="HP6" t="s">
        <v>119</v>
      </c>
      <c r="HQ6" t="s">
        <v>119</v>
      </c>
      <c r="HR6" t="s">
        <v>119</v>
      </c>
      <c r="HS6" t="s">
        <v>119</v>
      </c>
      <c r="HT6" t="s">
        <v>119</v>
      </c>
      <c r="HU6" t="s">
        <v>119</v>
      </c>
      <c r="HV6" t="s">
        <v>119</v>
      </c>
      <c r="HW6" t="s">
        <v>119</v>
      </c>
      <c r="HX6" t="s">
        <v>119</v>
      </c>
      <c r="HY6" t="s">
        <v>119</v>
      </c>
      <c r="HZ6" t="s">
        <v>119</v>
      </c>
      <c r="IA6" t="s">
        <v>119</v>
      </c>
      <c r="IB6" t="s">
        <v>119</v>
      </c>
      <c r="IC6" t="s">
        <v>119</v>
      </c>
      <c r="ID6" t="s">
        <v>119</v>
      </c>
      <c r="IE6" t="s">
        <v>119</v>
      </c>
      <c r="IF6" t="s">
        <v>119</v>
      </c>
      <c r="IG6" t="s">
        <v>119</v>
      </c>
      <c r="IH6" t="s">
        <v>119</v>
      </c>
      <c r="II6" t="s">
        <v>119</v>
      </c>
      <c r="IJ6" t="s">
        <v>119</v>
      </c>
      <c r="IK6" t="s">
        <v>119</v>
      </c>
      <c r="IL6" t="s">
        <v>119</v>
      </c>
      <c r="IM6" t="s">
        <v>119</v>
      </c>
      <c r="IN6" t="s">
        <v>119</v>
      </c>
      <c r="IO6" t="s">
        <v>119</v>
      </c>
      <c r="IP6" t="s">
        <v>119</v>
      </c>
      <c r="IQ6" t="s">
        <v>119</v>
      </c>
      <c r="IR6" t="s">
        <v>119</v>
      </c>
      <c r="IS6" t="s">
        <v>119</v>
      </c>
      <c r="IT6" t="s">
        <v>119</v>
      </c>
      <c r="IU6" t="s">
        <v>119</v>
      </c>
      <c r="IV6" t="s">
        <v>119</v>
      </c>
      <c r="IW6" t="s">
        <v>119</v>
      </c>
      <c r="IX6" t="s">
        <v>119</v>
      </c>
      <c r="IY6" t="s">
        <v>119</v>
      </c>
      <c r="IZ6" t="s">
        <v>119</v>
      </c>
      <c r="JA6" t="s">
        <v>119</v>
      </c>
      <c r="JB6" t="s">
        <v>119</v>
      </c>
      <c r="JC6" t="s">
        <v>119</v>
      </c>
      <c r="JD6" t="s">
        <v>119</v>
      </c>
      <c r="JE6" t="s">
        <v>119</v>
      </c>
      <c r="JF6" t="s">
        <v>119</v>
      </c>
      <c r="JG6" t="s">
        <v>119</v>
      </c>
      <c r="JH6" t="s">
        <v>119</v>
      </c>
      <c r="JI6" t="s">
        <v>119</v>
      </c>
      <c r="JJ6" t="s">
        <v>119</v>
      </c>
      <c r="JK6" t="s">
        <v>119</v>
      </c>
      <c r="JL6" t="s">
        <v>119</v>
      </c>
      <c r="JM6" t="s">
        <v>119</v>
      </c>
      <c r="JN6" t="s">
        <v>119</v>
      </c>
      <c r="JO6" t="s">
        <v>119</v>
      </c>
      <c r="JP6" t="s">
        <v>119</v>
      </c>
      <c r="JQ6" t="s">
        <v>119</v>
      </c>
      <c r="JR6" t="s">
        <v>119</v>
      </c>
      <c r="JS6" t="s">
        <v>119</v>
      </c>
      <c r="JT6" t="s">
        <v>119</v>
      </c>
      <c r="JU6" t="s">
        <v>119</v>
      </c>
      <c r="JV6" t="s">
        <v>119</v>
      </c>
      <c r="JW6" t="s">
        <v>119</v>
      </c>
      <c r="JX6" t="s">
        <v>119</v>
      </c>
      <c r="JY6" t="s">
        <v>119</v>
      </c>
      <c r="JZ6" t="s">
        <v>119</v>
      </c>
      <c r="KA6" t="s">
        <v>119</v>
      </c>
      <c r="KB6" t="s">
        <v>119</v>
      </c>
      <c r="KC6" t="s">
        <v>119</v>
      </c>
      <c r="KD6" t="s">
        <v>119</v>
      </c>
      <c r="KE6" t="s">
        <v>119</v>
      </c>
      <c r="KF6" t="s">
        <v>119</v>
      </c>
      <c r="KG6" t="s">
        <v>119</v>
      </c>
      <c r="KH6" t="s">
        <v>119</v>
      </c>
      <c r="KI6" t="s">
        <v>119</v>
      </c>
      <c r="KJ6" t="s">
        <v>119</v>
      </c>
      <c r="KK6" t="s">
        <v>119</v>
      </c>
      <c r="KL6" t="s">
        <v>119</v>
      </c>
      <c r="KM6" t="s">
        <v>119</v>
      </c>
      <c r="KN6" t="s">
        <v>119</v>
      </c>
      <c r="KO6" t="s">
        <v>119</v>
      </c>
      <c r="KP6" t="s">
        <v>119</v>
      </c>
      <c r="KQ6" t="s">
        <v>119</v>
      </c>
      <c r="KR6" t="s">
        <v>119</v>
      </c>
      <c r="KS6" t="s">
        <v>119</v>
      </c>
      <c r="KT6" t="s">
        <v>119</v>
      </c>
      <c r="KU6" t="s">
        <v>119</v>
      </c>
      <c r="KV6" t="s">
        <v>119</v>
      </c>
      <c r="KW6" t="s">
        <v>119</v>
      </c>
      <c r="KX6" t="s">
        <v>119</v>
      </c>
      <c r="KY6" t="s">
        <v>119</v>
      </c>
      <c r="KZ6" t="s">
        <v>119</v>
      </c>
      <c r="LA6" t="s">
        <v>119</v>
      </c>
      <c r="LB6" t="s">
        <v>119</v>
      </c>
      <c r="LC6" t="s">
        <v>119</v>
      </c>
      <c r="LD6" t="s">
        <v>119</v>
      </c>
      <c r="LE6" t="s">
        <v>119</v>
      </c>
      <c r="LF6" t="s">
        <v>119</v>
      </c>
      <c r="LG6" t="s">
        <v>119</v>
      </c>
      <c r="LH6" t="s">
        <v>119</v>
      </c>
      <c r="LI6" t="s">
        <v>119</v>
      </c>
      <c r="LJ6" t="s">
        <v>119</v>
      </c>
      <c r="LK6" t="s">
        <v>119</v>
      </c>
      <c r="LL6" t="s">
        <v>119</v>
      </c>
      <c r="LM6" t="s">
        <v>119</v>
      </c>
      <c r="LN6" t="s">
        <v>119</v>
      </c>
      <c r="LO6" t="s">
        <v>119</v>
      </c>
      <c r="LP6" t="s">
        <v>119</v>
      </c>
      <c r="LQ6" t="s">
        <v>119</v>
      </c>
      <c r="LR6" t="s">
        <v>119</v>
      </c>
      <c r="LS6" t="s">
        <v>119</v>
      </c>
      <c r="LT6" t="s">
        <v>119</v>
      </c>
      <c r="LU6" t="s">
        <v>119</v>
      </c>
      <c r="LV6" t="s">
        <v>119</v>
      </c>
      <c r="LW6" t="s">
        <v>119</v>
      </c>
      <c r="LX6" t="s">
        <v>119</v>
      </c>
      <c r="LY6" t="s">
        <v>119</v>
      </c>
      <c r="LZ6" t="s">
        <v>119</v>
      </c>
      <c r="MA6" t="s">
        <v>119</v>
      </c>
      <c r="MB6" t="s">
        <v>119</v>
      </c>
      <c r="MC6" t="s">
        <v>119</v>
      </c>
      <c r="MD6" t="s">
        <v>119</v>
      </c>
      <c r="ME6" t="s">
        <v>119</v>
      </c>
      <c r="MF6" t="s">
        <v>119</v>
      </c>
      <c r="MG6" t="s">
        <v>119</v>
      </c>
      <c r="MH6" t="s">
        <v>119</v>
      </c>
      <c r="MI6" t="s">
        <v>119</v>
      </c>
      <c r="MJ6" t="s">
        <v>119</v>
      </c>
      <c r="MK6" t="s">
        <v>119</v>
      </c>
      <c r="ML6" t="s">
        <v>119</v>
      </c>
      <c r="MM6" t="s">
        <v>119</v>
      </c>
      <c r="MN6" t="s">
        <v>119</v>
      </c>
      <c r="MO6" t="s">
        <v>119</v>
      </c>
      <c r="MP6" t="s">
        <v>119</v>
      </c>
      <c r="MQ6" t="s">
        <v>119</v>
      </c>
      <c r="MR6" t="s">
        <v>119</v>
      </c>
      <c r="MS6" t="s">
        <v>119</v>
      </c>
      <c r="MT6" t="s">
        <v>119</v>
      </c>
      <c r="MU6" t="s">
        <v>119</v>
      </c>
      <c r="MV6" t="s">
        <v>119</v>
      </c>
      <c r="MW6" t="s">
        <v>119</v>
      </c>
      <c r="MX6" t="s">
        <v>119</v>
      </c>
      <c r="MY6" t="s">
        <v>119</v>
      </c>
      <c r="MZ6" t="s">
        <v>119</v>
      </c>
      <c r="NA6" t="s">
        <v>119</v>
      </c>
      <c r="NB6" t="s">
        <v>119</v>
      </c>
      <c r="NC6" t="s">
        <v>119</v>
      </c>
      <c r="ND6" t="s">
        <v>119</v>
      </c>
      <c r="NE6" t="s">
        <v>119</v>
      </c>
      <c r="NF6" t="s">
        <v>119</v>
      </c>
      <c r="NG6" t="s">
        <v>119</v>
      </c>
      <c r="NH6" t="s">
        <v>119</v>
      </c>
      <c r="NI6" t="s">
        <v>119</v>
      </c>
      <c r="NJ6" t="s">
        <v>119</v>
      </c>
      <c r="NK6" t="s">
        <v>119</v>
      </c>
      <c r="NL6" t="s">
        <v>119</v>
      </c>
      <c r="NM6" t="s">
        <v>119</v>
      </c>
      <c r="NN6" t="s">
        <v>119</v>
      </c>
      <c r="NO6" t="s">
        <v>119</v>
      </c>
      <c r="NP6" t="s">
        <v>119</v>
      </c>
      <c r="NQ6" t="s">
        <v>119</v>
      </c>
      <c r="NR6" t="s">
        <v>119</v>
      </c>
      <c r="NS6" t="s">
        <v>119</v>
      </c>
      <c r="NT6" t="s">
        <v>119</v>
      </c>
      <c r="NU6" t="s">
        <v>119</v>
      </c>
      <c r="NV6" t="s">
        <v>119</v>
      </c>
      <c r="NW6" t="s">
        <v>119</v>
      </c>
      <c r="NX6" t="s">
        <v>119</v>
      </c>
      <c r="NY6" t="s">
        <v>119</v>
      </c>
      <c r="NZ6" t="s">
        <v>119</v>
      </c>
      <c r="OA6" t="s">
        <v>119</v>
      </c>
      <c r="OB6" t="s">
        <v>119</v>
      </c>
      <c r="OC6" t="s">
        <v>119</v>
      </c>
      <c r="OD6" t="s">
        <v>119</v>
      </c>
      <c r="OE6" t="s">
        <v>119</v>
      </c>
      <c r="OF6" t="s">
        <v>119</v>
      </c>
      <c r="OG6" t="s">
        <v>119</v>
      </c>
      <c r="OH6" t="s">
        <v>119</v>
      </c>
      <c r="OI6" t="s">
        <v>119</v>
      </c>
      <c r="OJ6" t="s">
        <v>119</v>
      </c>
      <c r="OK6" t="s">
        <v>119</v>
      </c>
      <c r="OL6" t="s">
        <v>119</v>
      </c>
      <c r="OM6" t="s">
        <v>119</v>
      </c>
      <c r="ON6" t="s">
        <v>119</v>
      </c>
      <c r="OO6" t="s">
        <v>119</v>
      </c>
      <c r="OP6" t="s">
        <v>119</v>
      </c>
      <c r="OQ6" t="s">
        <v>119</v>
      </c>
      <c r="OR6" t="s">
        <v>119</v>
      </c>
      <c r="OS6" t="s">
        <v>119</v>
      </c>
      <c r="OT6" t="s">
        <v>119</v>
      </c>
      <c r="OU6" t="s">
        <v>119</v>
      </c>
      <c r="OV6" t="s">
        <v>119</v>
      </c>
      <c r="OW6" t="s">
        <v>119</v>
      </c>
      <c r="OX6" t="s">
        <v>119</v>
      </c>
      <c r="OY6" t="s">
        <v>119</v>
      </c>
      <c r="OZ6" t="s">
        <v>119</v>
      </c>
      <c r="PA6" t="s">
        <v>119</v>
      </c>
      <c r="PB6" t="s">
        <v>119</v>
      </c>
      <c r="PC6" t="s">
        <v>119</v>
      </c>
      <c r="PD6" t="s">
        <v>119</v>
      </c>
      <c r="PE6" t="s">
        <v>119</v>
      </c>
      <c r="PF6" t="s">
        <v>119</v>
      </c>
      <c r="PG6" t="s">
        <v>119</v>
      </c>
      <c r="PH6" t="s">
        <v>119</v>
      </c>
      <c r="PI6" t="s">
        <v>119</v>
      </c>
      <c r="PJ6" t="s">
        <v>119</v>
      </c>
      <c r="PK6" t="s">
        <v>119</v>
      </c>
      <c r="PL6" t="s">
        <v>119</v>
      </c>
      <c r="PM6" t="s">
        <v>119</v>
      </c>
      <c r="PN6" t="s">
        <v>119</v>
      </c>
      <c r="PO6" t="s">
        <v>119</v>
      </c>
      <c r="PP6" t="s">
        <v>119</v>
      </c>
      <c r="PQ6" t="s">
        <v>119</v>
      </c>
      <c r="PR6" t="s">
        <v>119</v>
      </c>
      <c r="PS6" t="s">
        <v>119</v>
      </c>
      <c r="PT6" t="s">
        <v>119</v>
      </c>
      <c r="PU6" t="s">
        <v>119</v>
      </c>
      <c r="PV6" t="s">
        <v>119</v>
      </c>
      <c r="PW6" t="s">
        <v>119</v>
      </c>
      <c r="PX6" t="s">
        <v>119</v>
      </c>
      <c r="PY6" t="s">
        <v>119</v>
      </c>
      <c r="PZ6" t="s">
        <v>119</v>
      </c>
      <c r="QA6" t="s">
        <v>119</v>
      </c>
      <c r="QB6" t="s">
        <v>119</v>
      </c>
      <c r="QC6" t="s">
        <v>119</v>
      </c>
      <c r="QD6" t="s">
        <v>119</v>
      </c>
      <c r="QE6" t="s">
        <v>119</v>
      </c>
      <c r="QF6" t="s">
        <v>119</v>
      </c>
      <c r="QG6" t="s">
        <v>119</v>
      </c>
      <c r="QH6" t="s">
        <v>119</v>
      </c>
      <c r="QI6" t="s">
        <v>119</v>
      </c>
      <c r="QJ6" t="s">
        <v>119</v>
      </c>
      <c r="QK6" t="s">
        <v>119</v>
      </c>
      <c r="QL6" t="s">
        <v>119</v>
      </c>
      <c r="QM6" t="s">
        <v>119</v>
      </c>
      <c r="QN6" t="s">
        <v>119</v>
      </c>
      <c r="QO6" t="s">
        <v>119</v>
      </c>
      <c r="QP6" t="s">
        <v>119</v>
      </c>
      <c r="QQ6" t="s">
        <v>119</v>
      </c>
      <c r="QR6" t="s">
        <v>119</v>
      </c>
      <c r="QS6" t="s">
        <v>119</v>
      </c>
      <c r="QT6" t="s">
        <v>119</v>
      </c>
      <c r="QU6" t="s">
        <v>119</v>
      </c>
      <c r="QV6">
        <v>65.92</v>
      </c>
      <c r="QW6">
        <v>67.069999999999993</v>
      </c>
      <c r="QX6">
        <v>63.37</v>
      </c>
      <c r="QY6">
        <v>64.92</v>
      </c>
      <c r="QZ6">
        <v>64.569999999999993</v>
      </c>
      <c r="RA6">
        <v>66.02</v>
      </c>
      <c r="RB6">
        <v>66.989999999999995</v>
      </c>
      <c r="RC6">
        <v>68.44</v>
      </c>
      <c r="RD6">
        <v>71.33</v>
      </c>
      <c r="RE6">
        <v>70.47</v>
      </c>
      <c r="RF6">
        <v>69.89</v>
      </c>
      <c r="RG6">
        <v>71.290000000000006</v>
      </c>
      <c r="RH6">
        <v>69.400000000000006</v>
      </c>
      <c r="RI6">
        <v>69.75</v>
      </c>
      <c r="RJ6">
        <v>69.98</v>
      </c>
      <c r="RK6">
        <v>70.31</v>
      </c>
      <c r="RL6">
        <v>68.19</v>
      </c>
      <c r="RM6">
        <v>68.88</v>
      </c>
      <c r="RN6">
        <v>72.010000000000005</v>
      </c>
      <c r="RO6">
        <v>73.31</v>
      </c>
      <c r="RP6">
        <v>75.53</v>
      </c>
      <c r="RQ6">
        <v>72.680000000000007</v>
      </c>
      <c r="RR6">
        <v>73.14</v>
      </c>
      <c r="RS6">
        <v>74.87</v>
      </c>
      <c r="RT6">
        <v>74.87</v>
      </c>
      <c r="RU6">
        <v>72.94</v>
      </c>
      <c r="RV6">
        <v>73.540000000000006</v>
      </c>
      <c r="RW6">
        <v>72.3</v>
      </c>
      <c r="RX6">
        <v>70.72</v>
      </c>
      <c r="RY6">
        <v>69.09</v>
      </c>
      <c r="RZ6">
        <v>65.400000000000006</v>
      </c>
      <c r="SA6">
        <v>67.900000000000006</v>
      </c>
      <c r="SB6">
        <v>66.12</v>
      </c>
      <c r="SC6">
        <v>66.97</v>
      </c>
      <c r="SD6">
        <v>67.45</v>
      </c>
      <c r="SE6">
        <v>68.23</v>
      </c>
      <c r="SF6">
        <v>67.349999999999994</v>
      </c>
      <c r="SG6">
        <v>67.25</v>
      </c>
      <c r="SH6">
        <v>67.27</v>
      </c>
      <c r="SI6">
        <v>68.739999999999995</v>
      </c>
      <c r="SJ6">
        <v>70.260000000000005</v>
      </c>
      <c r="SK6">
        <v>68.02</v>
      </c>
      <c r="SL6">
        <v>68.44</v>
      </c>
      <c r="SM6">
        <v>68.27</v>
      </c>
      <c r="SN6">
        <v>66.83</v>
      </c>
      <c r="SO6">
        <v>63.16</v>
      </c>
      <c r="SP6">
        <v>59.43</v>
      </c>
      <c r="SQ6">
        <v>59.08</v>
      </c>
      <c r="SR6">
        <v>60.73</v>
      </c>
      <c r="SS6">
        <v>64.209999999999994</v>
      </c>
      <c r="ST6">
        <v>64.5</v>
      </c>
      <c r="SU6">
        <v>63.36</v>
      </c>
      <c r="SV6">
        <v>66.8</v>
      </c>
      <c r="SW6">
        <v>67.17</v>
      </c>
      <c r="SX6">
        <v>66.28</v>
      </c>
      <c r="SY6">
        <v>65.3</v>
      </c>
      <c r="SZ6">
        <v>67.2</v>
      </c>
      <c r="TA6">
        <v>69.069999999999993</v>
      </c>
      <c r="TB6">
        <v>70.319999999999993</v>
      </c>
      <c r="TC6">
        <v>71.099999999999994</v>
      </c>
      <c r="TD6">
        <v>69.709999999999994</v>
      </c>
      <c r="TE6">
        <v>71.52</v>
      </c>
      <c r="TF6">
        <v>70.17</v>
      </c>
      <c r="TG6">
        <v>70.39</v>
      </c>
      <c r="TH6">
        <v>71.59</v>
      </c>
      <c r="TI6">
        <v>72.260000000000005</v>
      </c>
      <c r="TJ6">
        <v>71.55</v>
      </c>
      <c r="TK6">
        <v>71.23</v>
      </c>
      <c r="TL6">
        <v>73.62</v>
      </c>
      <c r="TM6">
        <v>73.77</v>
      </c>
      <c r="TN6">
        <v>73.39</v>
      </c>
      <c r="TO6">
        <v>74.88</v>
      </c>
      <c r="TP6">
        <v>75.47</v>
      </c>
      <c r="TQ6">
        <v>74.14</v>
      </c>
      <c r="TR6">
        <v>73.56</v>
      </c>
      <c r="TS6">
        <v>73.17</v>
      </c>
      <c r="TT6">
        <v>70.239999999999995</v>
      </c>
      <c r="TU6">
        <v>69.83</v>
      </c>
      <c r="TV6">
        <v>69.64</v>
      </c>
      <c r="TW6">
        <v>69.98</v>
      </c>
      <c r="TX6">
        <v>71.790000000000006</v>
      </c>
      <c r="TY6">
        <v>73.17</v>
      </c>
      <c r="TZ6">
        <v>76.349999999999994</v>
      </c>
      <c r="UA6">
        <v>75.28</v>
      </c>
      <c r="UB6">
        <v>76.290000000000006</v>
      </c>
      <c r="UC6">
        <v>76.680000000000007</v>
      </c>
      <c r="UD6">
        <v>78.66</v>
      </c>
      <c r="UE6">
        <v>82.24</v>
      </c>
      <c r="UF6">
        <v>85.29</v>
      </c>
      <c r="UG6">
        <v>87.06</v>
      </c>
      <c r="UH6">
        <v>86.12</v>
      </c>
      <c r="UI6">
        <v>89.73</v>
      </c>
      <c r="UJ6">
        <v>85.65</v>
      </c>
      <c r="UK6">
        <v>86.6</v>
      </c>
      <c r="UL6">
        <v>88.89</v>
      </c>
      <c r="UM6">
        <v>89.33</v>
      </c>
      <c r="UN6">
        <v>90.68</v>
      </c>
      <c r="UO6">
        <v>93.54</v>
      </c>
      <c r="UP6">
        <v>88.38</v>
      </c>
      <c r="UQ6">
        <v>87.04</v>
      </c>
      <c r="UR6">
        <v>88.76</v>
      </c>
      <c r="US6">
        <v>88.05</v>
      </c>
      <c r="UT6">
        <v>90.41</v>
      </c>
      <c r="UU6">
        <v>93.1</v>
      </c>
      <c r="UV6">
        <v>95.62</v>
      </c>
      <c r="UW6">
        <v>98.78</v>
      </c>
      <c r="UX6">
        <v>98.93</v>
      </c>
      <c r="UY6">
        <v>103.13</v>
      </c>
      <c r="UZ6">
        <v>98.29</v>
      </c>
      <c r="VA6">
        <v>101.33</v>
      </c>
      <c r="VB6">
        <v>102.6</v>
      </c>
      <c r="VC6">
        <v>106.19</v>
      </c>
      <c r="VD6">
        <v>111.63</v>
      </c>
      <c r="VE6">
        <v>113.38</v>
      </c>
      <c r="VF6">
        <v>112.39</v>
      </c>
      <c r="VG6">
        <v>124.62</v>
      </c>
      <c r="VH6">
        <v>125.62</v>
      </c>
      <c r="VI6">
        <v>132.44999999999999</v>
      </c>
      <c r="VJ6">
        <v>127.98</v>
      </c>
      <c r="VK6">
        <v>138.47</v>
      </c>
      <c r="VL6">
        <v>137.07</v>
      </c>
      <c r="VM6">
        <v>136.56</v>
      </c>
      <c r="VN6">
        <v>142.58000000000001</v>
      </c>
      <c r="VO6">
        <v>146.94</v>
      </c>
      <c r="VP6">
        <v>148.05000000000001</v>
      </c>
      <c r="VQ6">
        <v>133.36000000000001</v>
      </c>
      <c r="VR6">
        <v>127.84</v>
      </c>
      <c r="VS6">
        <v>128.22999999999999</v>
      </c>
      <c r="VT6">
        <v>117.44</v>
      </c>
      <c r="VU6">
        <v>115.64</v>
      </c>
      <c r="VV6">
        <v>117.15</v>
      </c>
      <c r="VW6">
        <v>117.39</v>
      </c>
      <c r="VX6">
        <v>108.09</v>
      </c>
      <c r="VY6">
        <v>102.07</v>
      </c>
      <c r="VZ6">
        <v>101.78</v>
      </c>
      <c r="WA6">
        <v>105.51</v>
      </c>
      <c r="WB6">
        <v>92.73</v>
      </c>
      <c r="WC6">
        <v>77.63</v>
      </c>
      <c r="WD6">
        <v>71.19</v>
      </c>
      <c r="WE6">
        <v>63.64</v>
      </c>
      <c r="WF6">
        <v>67.150000000000006</v>
      </c>
      <c r="WG6">
        <v>59.48</v>
      </c>
      <c r="WH6">
        <v>54.24</v>
      </c>
      <c r="WI6">
        <v>49.19</v>
      </c>
      <c r="WJ6">
        <v>53.49</v>
      </c>
      <c r="WK6">
        <v>39.74</v>
      </c>
      <c r="WL6">
        <v>46.41</v>
      </c>
      <c r="WM6" t="s">
        <v>119</v>
      </c>
      <c r="WN6" t="s">
        <v>119</v>
      </c>
      <c r="WO6" t="s">
        <v>119</v>
      </c>
      <c r="WP6" t="s">
        <v>119</v>
      </c>
      <c r="WQ6" t="s">
        <v>119</v>
      </c>
      <c r="WR6" t="s">
        <v>119</v>
      </c>
      <c r="WS6" t="s">
        <v>119</v>
      </c>
      <c r="WT6" t="s">
        <v>119</v>
      </c>
      <c r="WU6" t="s">
        <v>119</v>
      </c>
      <c r="WV6" t="s">
        <v>119</v>
      </c>
      <c r="WW6" t="s">
        <v>119</v>
      </c>
      <c r="WX6" t="s">
        <v>119</v>
      </c>
      <c r="WY6" t="s">
        <v>119</v>
      </c>
      <c r="WZ6" t="s">
        <v>119</v>
      </c>
      <c r="XA6" t="s">
        <v>119</v>
      </c>
      <c r="XB6" t="s">
        <v>119</v>
      </c>
      <c r="XC6" t="s">
        <v>119</v>
      </c>
      <c r="XD6" t="s">
        <v>119</v>
      </c>
      <c r="XE6" t="s">
        <v>119</v>
      </c>
      <c r="XF6" t="s">
        <v>119</v>
      </c>
      <c r="XG6" t="s">
        <v>119</v>
      </c>
      <c r="XH6" t="s">
        <v>119</v>
      </c>
      <c r="XI6" t="s">
        <v>119</v>
      </c>
      <c r="XJ6" t="s">
        <v>119</v>
      </c>
      <c r="XK6" t="s">
        <v>119</v>
      </c>
      <c r="XL6" t="s">
        <v>119</v>
      </c>
      <c r="XM6" t="s">
        <v>119</v>
      </c>
      <c r="XN6" t="s">
        <v>119</v>
      </c>
      <c r="XO6" t="s">
        <v>119</v>
      </c>
      <c r="XP6" t="s">
        <v>119</v>
      </c>
      <c r="XQ6" t="s">
        <v>119</v>
      </c>
      <c r="XR6" t="s">
        <v>119</v>
      </c>
      <c r="XS6" t="s">
        <v>119</v>
      </c>
      <c r="XT6" t="s">
        <v>119</v>
      </c>
      <c r="XU6" t="s">
        <v>119</v>
      </c>
      <c r="XV6" t="s">
        <v>119</v>
      </c>
      <c r="XW6" t="s">
        <v>119</v>
      </c>
      <c r="XX6" t="s">
        <v>119</v>
      </c>
      <c r="XY6" t="s">
        <v>119</v>
      </c>
      <c r="XZ6" t="s">
        <v>119</v>
      </c>
      <c r="YA6" t="s">
        <v>119</v>
      </c>
      <c r="YB6" t="s">
        <v>119</v>
      </c>
      <c r="YC6" t="s">
        <v>119</v>
      </c>
      <c r="YD6" t="s">
        <v>119</v>
      </c>
      <c r="YE6" t="s">
        <v>119</v>
      </c>
      <c r="YF6" t="s">
        <v>119</v>
      </c>
      <c r="YG6" t="s">
        <v>119</v>
      </c>
      <c r="YH6" t="s">
        <v>119</v>
      </c>
      <c r="YI6" t="s">
        <v>119</v>
      </c>
      <c r="YJ6" t="s">
        <v>119</v>
      </c>
      <c r="YK6" t="s">
        <v>119</v>
      </c>
      <c r="YL6" t="s">
        <v>119</v>
      </c>
      <c r="YM6" t="s">
        <v>119</v>
      </c>
      <c r="YN6" t="s">
        <v>119</v>
      </c>
      <c r="YO6" t="s">
        <v>119</v>
      </c>
      <c r="YP6" t="s">
        <v>119</v>
      </c>
      <c r="YQ6" t="s">
        <v>119</v>
      </c>
      <c r="YR6" t="s">
        <v>119</v>
      </c>
      <c r="YS6" t="s">
        <v>119</v>
      </c>
      <c r="YT6" t="s">
        <v>119</v>
      </c>
      <c r="YU6" t="s">
        <v>119</v>
      </c>
      <c r="YV6" t="s">
        <v>119</v>
      </c>
      <c r="YW6" t="s">
        <v>119</v>
      </c>
      <c r="YX6" t="s">
        <v>119</v>
      </c>
      <c r="YY6" t="s">
        <v>119</v>
      </c>
      <c r="YZ6" t="s">
        <v>119</v>
      </c>
      <c r="ZA6" t="s">
        <v>119</v>
      </c>
      <c r="ZB6" t="s">
        <v>119</v>
      </c>
      <c r="ZC6" t="s">
        <v>119</v>
      </c>
      <c r="ZD6" t="s">
        <v>119</v>
      </c>
      <c r="ZE6" t="s">
        <v>119</v>
      </c>
      <c r="ZF6" t="s">
        <v>119</v>
      </c>
      <c r="ZG6" t="s">
        <v>119</v>
      </c>
      <c r="ZH6" t="s">
        <v>119</v>
      </c>
      <c r="ZI6" t="s">
        <v>119</v>
      </c>
      <c r="ZJ6" t="s">
        <v>119</v>
      </c>
      <c r="ZK6" t="s">
        <v>119</v>
      </c>
      <c r="ZL6" t="s">
        <v>119</v>
      </c>
      <c r="ZM6" t="s">
        <v>119</v>
      </c>
      <c r="ZN6" t="s">
        <v>119</v>
      </c>
      <c r="ZO6" t="s">
        <v>119</v>
      </c>
      <c r="ZP6" t="s">
        <v>119</v>
      </c>
      <c r="ZQ6" t="s">
        <v>119</v>
      </c>
      <c r="ZR6" t="s">
        <v>119</v>
      </c>
      <c r="ZS6" t="s">
        <v>119</v>
      </c>
      <c r="ZT6" t="s">
        <v>119</v>
      </c>
      <c r="ZU6" t="s">
        <v>119</v>
      </c>
      <c r="ZV6" t="s">
        <v>119</v>
      </c>
      <c r="ZW6" t="s">
        <v>119</v>
      </c>
      <c r="ZX6" t="s">
        <v>119</v>
      </c>
      <c r="ZY6" t="s">
        <v>119</v>
      </c>
      <c r="ZZ6" t="s">
        <v>119</v>
      </c>
      <c r="AAA6" t="s">
        <v>119</v>
      </c>
      <c r="AAB6" t="s">
        <v>119</v>
      </c>
      <c r="AAC6" t="s">
        <v>119</v>
      </c>
      <c r="AAD6" t="s">
        <v>119</v>
      </c>
      <c r="AAE6" t="s">
        <v>119</v>
      </c>
      <c r="AAF6" t="s">
        <v>119</v>
      </c>
      <c r="AAG6" t="s">
        <v>119</v>
      </c>
      <c r="AAH6" t="s">
        <v>119</v>
      </c>
      <c r="AAI6" t="s">
        <v>119</v>
      </c>
      <c r="AAJ6" t="s">
        <v>119</v>
      </c>
      <c r="AAK6" t="s">
        <v>119</v>
      </c>
      <c r="AAL6" t="s">
        <v>119</v>
      </c>
      <c r="AAM6" t="s">
        <v>119</v>
      </c>
      <c r="AAN6" t="s">
        <v>119</v>
      </c>
      <c r="AAO6" t="s">
        <v>119</v>
      </c>
      <c r="AAP6" t="s">
        <v>119</v>
      </c>
      <c r="AAQ6" t="s">
        <v>119</v>
      </c>
      <c r="AAR6" t="s">
        <v>119</v>
      </c>
      <c r="AAS6" t="s">
        <v>119</v>
      </c>
      <c r="AAT6" t="s">
        <v>119</v>
      </c>
      <c r="AAU6" t="s">
        <v>119</v>
      </c>
      <c r="AAV6" t="s">
        <v>119</v>
      </c>
      <c r="AAW6" t="s">
        <v>119</v>
      </c>
      <c r="AAX6" t="s">
        <v>119</v>
      </c>
      <c r="AAY6" t="s">
        <v>119</v>
      </c>
      <c r="AAZ6" t="s">
        <v>119</v>
      </c>
      <c r="ABA6" t="s">
        <v>119</v>
      </c>
      <c r="ABB6" t="s">
        <v>119</v>
      </c>
      <c r="ABC6" t="s">
        <v>119</v>
      </c>
      <c r="ABD6" t="s">
        <v>119</v>
      </c>
      <c r="ABE6" t="s">
        <v>119</v>
      </c>
      <c r="ABF6" t="s">
        <v>119</v>
      </c>
      <c r="ABG6" t="s">
        <v>119</v>
      </c>
      <c r="ABH6" t="s">
        <v>119</v>
      </c>
      <c r="ABI6" t="s">
        <v>119</v>
      </c>
      <c r="ABJ6" t="s">
        <v>119</v>
      </c>
      <c r="ABK6" t="s">
        <v>119</v>
      </c>
      <c r="ABL6" t="s">
        <v>119</v>
      </c>
      <c r="ABM6" t="s">
        <v>119</v>
      </c>
      <c r="ABN6" t="s">
        <v>119</v>
      </c>
      <c r="ABO6" t="s">
        <v>119</v>
      </c>
      <c r="ABP6" t="s">
        <v>119</v>
      </c>
      <c r="ABQ6" t="s">
        <v>119</v>
      </c>
      <c r="ABR6" t="s">
        <v>119</v>
      </c>
      <c r="ABS6" t="s">
        <v>119</v>
      </c>
      <c r="ABT6" t="s">
        <v>119</v>
      </c>
      <c r="ABU6" t="s">
        <v>119</v>
      </c>
      <c r="ABV6" t="s">
        <v>119</v>
      </c>
      <c r="ABW6" t="s">
        <v>119</v>
      </c>
      <c r="ABX6" t="s">
        <v>119</v>
      </c>
      <c r="ABY6" t="s">
        <v>119</v>
      </c>
      <c r="ABZ6" t="s">
        <v>119</v>
      </c>
      <c r="ACA6" t="s">
        <v>119</v>
      </c>
      <c r="ACB6" t="s">
        <v>119</v>
      </c>
      <c r="ACC6" t="s">
        <v>119</v>
      </c>
      <c r="ACD6" t="s">
        <v>119</v>
      </c>
      <c r="ACE6" t="s">
        <v>119</v>
      </c>
      <c r="ACF6" t="s">
        <v>119</v>
      </c>
      <c r="ACG6" t="s">
        <v>119</v>
      </c>
      <c r="ACH6" t="s">
        <v>119</v>
      </c>
      <c r="ACI6" t="s">
        <v>119</v>
      </c>
      <c r="ACJ6" t="s">
        <v>119</v>
      </c>
      <c r="ACK6" t="s">
        <v>119</v>
      </c>
      <c r="ACL6" t="s">
        <v>119</v>
      </c>
      <c r="ACM6" t="s">
        <v>119</v>
      </c>
      <c r="ACN6" t="s">
        <v>119</v>
      </c>
      <c r="ACO6" t="s">
        <v>119</v>
      </c>
      <c r="ACP6" t="s">
        <v>119</v>
      </c>
      <c r="ACQ6" t="s">
        <v>119</v>
      </c>
      <c r="ACR6" t="s">
        <v>119</v>
      </c>
      <c r="ACS6" t="s">
        <v>119</v>
      </c>
      <c r="ACT6" t="s">
        <v>119</v>
      </c>
      <c r="ACU6" t="s">
        <v>119</v>
      </c>
      <c r="ACV6" t="s">
        <v>119</v>
      </c>
      <c r="ACW6" t="s">
        <v>119</v>
      </c>
      <c r="ACX6" t="s">
        <v>119</v>
      </c>
      <c r="ACY6" t="s">
        <v>119</v>
      </c>
      <c r="ACZ6" t="s">
        <v>119</v>
      </c>
      <c r="ADA6" t="s">
        <v>119</v>
      </c>
      <c r="ADB6" t="s">
        <v>119</v>
      </c>
      <c r="ADC6" t="s">
        <v>119</v>
      </c>
      <c r="ADD6" t="s">
        <v>119</v>
      </c>
      <c r="ADE6" t="s">
        <v>119</v>
      </c>
      <c r="ADF6" t="s">
        <v>119</v>
      </c>
      <c r="ADG6" t="s">
        <v>119</v>
      </c>
      <c r="ADH6" t="s">
        <v>119</v>
      </c>
      <c r="ADI6" t="s">
        <v>119</v>
      </c>
      <c r="ADJ6" t="s">
        <v>119</v>
      </c>
      <c r="ADK6" t="s">
        <v>119</v>
      </c>
      <c r="ADL6" t="s">
        <v>119</v>
      </c>
      <c r="ADM6" t="s">
        <v>119</v>
      </c>
      <c r="ADN6" t="s">
        <v>119</v>
      </c>
      <c r="ADO6" t="s">
        <v>119</v>
      </c>
      <c r="ADP6" t="s">
        <v>119</v>
      </c>
      <c r="ADQ6" t="s">
        <v>119</v>
      </c>
      <c r="ADR6" t="s">
        <v>119</v>
      </c>
      <c r="ADS6" t="s">
        <v>119</v>
      </c>
      <c r="ADT6" t="s">
        <v>119</v>
      </c>
      <c r="ADU6" t="s">
        <v>119</v>
      </c>
      <c r="ADV6" t="s">
        <v>119</v>
      </c>
      <c r="ADW6" t="s">
        <v>119</v>
      </c>
      <c r="ADX6" t="s">
        <v>119</v>
      </c>
      <c r="ADY6" t="s">
        <v>119</v>
      </c>
      <c r="ADZ6" t="s">
        <v>119</v>
      </c>
      <c r="AEA6" t="s">
        <v>119</v>
      </c>
      <c r="AEB6" t="s">
        <v>119</v>
      </c>
      <c r="AEC6" t="s">
        <v>119</v>
      </c>
      <c r="AED6" t="s">
        <v>119</v>
      </c>
      <c r="AEE6" t="s">
        <v>119</v>
      </c>
      <c r="AEF6" t="s">
        <v>119</v>
      </c>
      <c r="AEG6" t="s">
        <v>119</v>
      </c>
      <c r="AEH6" t="s">
        <v>119</v>
      </c>
      <c r="AEI6" t="s">
        <v>119</v>
      </c>
      <c r="AEJ6" t="s">
        <v>119</v>
      </c>
      <c r="AEK6" t="s">
        <v>119</v>
      </c>
      <c r="AEL6" t="s">
        <v>119</v>
      </c>
      <c r="AEM6" t="s">
        <v>119</v>
      </c>
      <c r="AEN6" t="s">
        <v>119</v>
      </c>
      <c r="AEO6" t="s">
        <v>119</v>
      </c>
      <c r="AEP6" t="s">
        <v>119</v>
      </c>
      <c r="AEQ6" t="s">
        <v>119</v>
      </c>
      <c r="AER6" t="s">
        <v>119</v>
      </c>
      <c r="AES6" t="s">
        <v>119</v>
      </c>
      <c r="AET6" t="s">
        <v>119</v>
      </c>
      <c r="AEU6" t="s">
        <v>119</v>
      </c>
      <c r="AEV6" t="s">
        <v>119</v>
      </c>
      <c r="AEW6" t="s">
        <v>119</v>
      </c>
      <c r="AEX6" t="s">
        <v>119</v>
      </c>
      <c r="AEY6" t="s">
        <v>119</v>
      </c>
      <c r="AEZ6" t="s">
        <v>119</v>
      </c>
      <c r="AFA6" t="s">
        <v>119</v>
      </c>
      <c r="AFB6" t="s">
        <v>119</v>
      </c>
      <c r="AFC6" t="s">
        <v>119</v>
      </c>
      <c r="AFD6" t="s">
        <v>119</v>
      </c>
      <c r="AFE6" t="s">
        <v>119</v>
      </c>
      <c r="AFF6" t="s">
        <v>119</v>
      </c>
      <c r="AFG6" t="s">
        <v>119</v>
      </c>
      <c r="AFH6" t="s">
        <v>119</v>
      </c>
      <c r="AFI6" t="s">
        <v>119</v>
      </c>
      <c r="AFJ6" t="s">
        <v>119</v>
      </c>
      <c r="AFK6" t="s">
        <v>119</v>
      </c>
      <c r="AFL6" t="s">
        <v>119</v>
      </c>
      <c r="AFM6" t="s">
        <v>119</v>
      </c>
      <c r="AFN6" t="s">
        <v>119</v>
      </c>
      <c r="AFO6" t="s">
        <v>119</v>
      </c>
      <c r="AFP6" t="s">
        <v>119</v>
      </c>
      <c r="AFQ6" t="s">
        <v>119</v>
      </c>
      <c r="AFR6" t="s">
        <v>119</v>
      </c>
      <c r="AFS6" t="s">
        <v>119</v>
      </c>
      <c r="AFT6" t="s">
        <v>119</v>
      </c>
      <c r="AFU6" t="s">
        <v>119</v>
      </c>
      <c r="AFV6" t="s">
        <v>119</v>
      </c>
      <c r="AFW6" t="s">
        <v>119</v>
      </c>
      <c r="AFX6" t="s">
        <v>119</v>
      </c>
      <c r="AFY6" t="s">
        <v>119</v>
      </c>
      <c r="AFZ6" t="s">
        <v>119</v>
      </c>
      <c r="AGA6" t="s">
        <v>119</v>
      </c>
      <c r="AGB6" t="s">
        <v>119</v>
      </c>
      <c r="AGC6" t="s">
        <v>119</v>
      </c>
      <c r="AGD6" t="s">
        <v>119</v>
      </c>
      <c r="AGE6" t="s">
        <v>119</v>
      </c>
      <c r="AGF6" t="s">
        <v>119</v>
      </c>
      <c r="AGG6" t="s">
        <v>119</v>
      </c>
      <c r="AGH6" t="s">
        <v>119</v>
      </c>
      <c r="AGI6" t="s">
        <v>119</v>
      </c>
      <c r="AGJ6" t="s">
        <v>119</v>
      </c>
      <c r="AGK6" t="s">
        <v>119</v>
      </c>
      <c r="AGL6" t="s">
        <v>119</v>
      </c>
      <c r="AGM6" t="s">
        <v>119</v>
      </c>
      <c r="AGN6" t="s">
        <v>119</v>
      </c>
      <c r="AGO6" t="s">
        <v>119</v>
      </c>
      <c r="AGP6" t="s">
        <v>119</v>
      </c>
      <c r="AGQ6" t="s">
        <v>119</v>
      </c>
      <c r="AGR6" t="s">
        <v>119</v>
      </c>
      <c r="AGS6" t="s">
        <v>119</v>
      </c>
      <c r="AGT6" t="s">
        <v>119</v>
      </c>
      <c r="AGU6" t="s">
        <v>119</v>
      </c>
      <c r="AGV6" t="s">
        <v>119</v>
      </c>
      <c r="AGW6" t="s">
        <v>119</v>
      </c>
      <c r="AGX6" t="s">
        <v>119</v>
      </c>
      <c r="AGY6" t="s">
        <v>119</v>
      </c>
      <c r="AGZ6" t="s">
        <v>119</v>
      </c>
      <c r="AHA6" t="s">
        <v>119</v>
      </c>
      <c r="AHB6" t="s">
        <v>119</v>
      </c>
      <c r="AHC6" t="s">
        <v>119</v>
      </c>
      <c r="AHD6" t="s">
        <v>119</v>
      </c>
      <c r="AHE6" t="s">
        <v>119</v>
      </c>
      <c r="AHF6" t="s">
        <v>119</v>
      </c>
      <c r="AHG6" t="s">
        <v>119</v>
      </c>
      <c r="AHH6" t="s">
        <v>119</v>
      </c>
      <c r="AHI6" t="s">
        <v>119</v>
      </c>
      <c r="AHJ6" t="s">
        <v>119</v>
      </c>
      <c r="AHK6" t="s">
        <v>119</v>
      </c>
      <c r="AHL6" t="s">
        <v>119</v>
      </c>
      <c r="AHM6" t="s">
        <v>119</v>
      </c>
      <c r="AHN6" t="s">
        <v>119</v>
      </c>
      <c r="AHO6" t="s">
        <v>119</v>
      </c>
      <c r="AHP6" t="s">
        <v>119</v>
      </c>
      <c r="AHQ6" t="s">
        <v>119</v>
      </c>
      <c r="AHR6" t="s">
        <v>119</v>
      </c>
      <c r="AHS6" t="s">
        <v>119</v>
      </c>
      <c r="AHT6" t="s">
        <v>119</v>
      </c>
      <c r="AHU6" t="s">
        <v>119</v>
      </c>
      <c r="AHV6" t="s">
        <v>119</v>
      </c>
      <c r="AHW6" t="s">
        <v>119</v>
      </c>
      <c r="AHX6" t="s">
        <v>119</v>
      </c>
      <c r="AHY6" t="s">
        <v>119</v>
      </c>
      <c r="AHZ6" t="s">
        <v>119</v>
      </c>
      <c r="AIA6" t="s">
        <v>119</v>
      </c>
      <c r="AIB6" t="s">
        <v>119</v>
      </c>
      <c r="AIC6" t="s">
        <v>119</v>
      </c>
      <c r="AID6" t="s">
        <v>119</v>
      </c>
      <c r="AIE6" t="s">
        <v>119</v>
      </c>
      <c r="AIF6" t="s">
        <v>119</v>
      </c>
      <c r="AIG6" t="s">
        <v>119</v>
      </c>
      <c r="AIH6" t="s">
        <v>119</v>
      </c>
      <c r="AII6" t="s">
        <v>119</v>
      </c>
      <c r="AIJ6" t="s">
        <v>119</v>
      </c>
      <c r="AIK6" t="s">
        <v>119</v>
      </c>
      <c r="AIL6" t="s">
        <v>119</v>
      </c>
      <c r="AIM6" t="s">
        <v>119</v>
      </c>
      <c r="AIN6" t="s">
        <v>119</v>
      </c>
      <c r="AIO6" t="s">
        <v>119</v>
      </c>
      <c r="AIP6" t="s">
        <v>119</v>
      </c>
      <c r="AIQ6" t="s">
        <v>119</v>
      </c>
      <c r="AIR6" t="s">
        <v>119</v>
      </c>
      <c r="AIS6" t="s">
        <v>119</v>
      </c>
      <c r="AIT6" t="s">
        <v>119</v>
      </c>
      <c r="AIU6" t="s">
        <v>119</v>
      </c>
      <c r="AIV6" t="s">
        <v>119</v>
      </c>
      <c r="AIW6" t="s">
        <v>119</v>
      </c>
      <c r="AIX6" t="s">
        <v>119</v>
      </c>
      <c r="AIY6" t="s">
        <v>119</v>
      </c>
      <c r="AIZ6" t="s">
        <v>119</v>
      </c>
      <c r="AJA6" t="s">
        <v>119</v>
      </c>
      <c r="AJB6" t="s">
        <v>119</v>
      </c>
      <c r="AJC6" t="s">
        <v>119</v>
      </c>
      <c r="AJD6" t="s">
        <v>119</v>
      </c>
      <c r="AJE6" t="s">
        <v>119</v>
      </c>
      <c r="AJF6" t="s">
        <v>119</v>
      </c>
      <c r="AJG6" t="s">
        <v>119</v>
      </c>
      <c r="AJH6" t="s">
        <v>119</v>
      </c>
      <c r="AJI6" t="s">
        <v>119</v>
      </c>
      <c r="AJJ6" t="s">
        <v>119</v>
      </c>
      <c r="AJK6" t="s">
        <v>119</v>
      </c>
      <c r="AJL6" t="s">
        <v>119</v>
      </c>
      <c r="AJM6" t="s">
        <v>119</v>
      </c>
      <c r="AJN6" t="s">
        <v>119</v>
      </c>
      <c r="AJO6" t="s">
        <v>119</v>
      </c>
      <c r="AJP6" t="s">
        <v>119</v>
      </c>
      <c r="AJQ6" t="s">
        <v>119</v>
      </c>
      <c r="AJR6" t="s">
        <v>119</v>
      </c>
      <c r="AJS6" t="s">
        <v>119</v>
      </c>
      <c r="AJT6" t="s">
        <v>119</v>
      </c>
      <c r="AJU6" t="s">
        <v>119</v>
      </c>
      <c r="AJV6" t="s">
        <v>119</v>
      </c>
      <c r="AJW6" t="s">
        <v>119</v>
      </c>
      <c r="AJX6" t="s">
        <v>119</v>
      </c>
      <c r="AJY6" t="s">
        <v>119</v>
      </c>
      <c r="AJZ6" t="s">
        <v>119</v>
      </c>
      <c r="AKA6" t="s">
        <v>119</v>
      </c>
      <c r="AKB6" t="s">
        <v>119</v>
      </c>
      <c r="AKC6" t="s">
        <v>119</v>
      </c>
      <c r="AKD6" t="s">
        <v>119</v>
      </c>
      <c r="AKE6" t="s">
        <v>119</v>
      </c>
      <c r="AKF6" t="s">
        <v>119</v>
      </c>
      <c r="AKG6" t="s">
        <v>119</v>
      </c>
      <c r="AKH6" t="s">
        <v>119</v>
      </c>
      <c r="AKI6" t="s">
        <v>119</v>
      </c>
      <c r="AKJ6" t="s">
        <v>119</v>
      </c>
      <c r="AKK6" t="s">
        <v>119</v>
      </c>
      <c r="AKL6" t="s">
        <v>119</v>
      </c>
      <c r="AKM6" t="s">
        <v>119</v>
      </c>
      <c r="AKN6" t="s">
        <v>119</v>
      </c>
      <c r="AKO6" t="s">
        <v>119</v>
      </c>
      <c r="AKP6" t="s">
        <v>119</v>
      </c>
      <c r="AKQ6" t="s">
        <v>119</v>
      </c>
      <c r="AKR6" t="s">
        <v>119</v>
      </c>
      <c r="AKS6" t="s">
        <v>119</v>
      </c>
      <c r="AKT6" t="s">
        <v>119</v>
      </c>
      <c r="AKU6" t="s">
        <v>119</v>
      </c>
      <c r="AKV6" t="s">
        <v>119</v>
      </c>
      <c r="AKW6" t="s">
        <v>119</v>
      </c>
      <c r="AKX6" t="s">
        <v>119</v>
      </c>
      <c r="AKY6" t="s">
        <v>119</v>
      </c>
      <c r="AKZ6" t="s">
        <v>119</v>
      </c>
      <c r="ALA6" t="s">
        <v>119</v>
      </c>
      <c r="ALB6" t="s">
        <v>119</v>
      </c>
      <c r="ALC6" t="s">
        <v>119</v>
      </c>
      <c r="ALD6" t="s">
        <v>119</v>
      </c>
      <c r="ALE6" t="s">
        <v>119</v>
      </c>
      <c r="ALF6" t="s">
        <v>119</v>
      </c>
      <c r="ALG6" t="s">
        <v>119</v>
      </c>
      <c r="ALH6" t="s">
        <v>119</v>
      </c>
      <c r="ALI6" t="s">
        <v>119</v>
      </c>
      <c r="ALJ6" t="s">
        <v>119</v>
      </c>
      <c r="ALK6" t="s">
        <v>119</v>
      </c>
      <c r="ALL6" t="s">
        <v>119</v>
      </c>
      <c r="ALM6" t="s">
        <v>119</v>
      </c>
      <c r="ALN6" t="s">
        <v>119</v>
      </c>
      <c r="ALO6" t="s">
        <v>119</v>
      </c>
      <c r="ALP6" t="s">
        <v>119</v>
      </c>
      <c r="ALQ6" t="s">
        <v>119</v>
      </c>
      <c r="ALR6" t="s">
        <v>119</v>
      </c>
      <c r="ALS6" t="s">
        <v>119</v>
      </c>
      <c r="ALT6" t="s">
        <v>119</v>
      </c>
      <c r="ALU6" t="s">
        <v>119</v>
      </c>
      <c r="ALV6" t="s">
        <v>119</v>
      </c>
      <c r="ALW6" t="s">
        <v>119</v>
      </c>
      <c r="ALX6" t="s">
        <v>119</v>
      </c>
      <c r="ALY6" t="s">
        <v>119</v>
      </c>
      <c r="ALZ6" t="s">
        <v>119</v>
      </c>
      <c r="AMA6" t="s">
        <v>119</v>
      </c>
      <c r="AMB6" t="s">
        <v>119</v>
      </c>
      <c r="AMC6" t="s">
        <v>119</v>
      </c>
      <c r="AMD6" t="s">
        <v>119</v>
      </c>
      <c r="AME6" t="s">
        <v>119</v>
      </c>
      <c r="AMF6" t="s">
        <v>119</v>
      </c>
      <c r="AMG6" t="s">
        <v>119</v>
      </c>
      <c r="AMH6" t="s">
        <v>119</v>
      </c>
      <c r="AMI6" t="s">
        <v>119</v>
      </c>
      <c r="AMJ6" t="s">
        <v>119</v>
      </c>
      <c r="AMK6" t="s">
        <v>119</v>
      </c>
      <c r="AML6" t="s">
        <v>119</v>
      </c>
      <c r="AMM6" t="s">
        <v>119</v>
      </c>
      <c r="AMN6" t="s">
        <v>119</v>
      </c>
      <c r="AMO6" t="s">
        <v>119</v>
      </c>
      <c r="AMP6" t="s">
        <v>119</v>
      </c>
      <c r="AMQ6" t="s">
        <v>119</v>
      </c>
      <c r="AMR6" t="s">
        <v>119</v>
      </c>
      <c r="AMS6" t="s">
        <v>119</v>
      </c>
      <c r="AMT6" t="s">
        <v>119</v>
      </c>
      <c r="AMU6" t="s">
        <v>119</v>
      </c>
      <c r="AMV6" t="s">
        <v>119</v>
      </c>
      <c r="AMW6" t="s">
        <v>119</v>
      </c>
      <c r="AMX6" t="s">
        <v>119</v>
      </c>
      <c r="AMY6" t="s">
        <v>119</v>
      </c>
      <c r="AMZ6" t="s">
        <v>119</v>
      </c>
      <c r="ANA6" t="s">
        <v>119</v>
      </c>
      <c r="ANB6" t="s">
        <v>119</v>
      </c>
      <c r="ANC6" t="s">
        <v>119</v>
      </c>
      <c r="AND6" t="s">
        <v>119</v>
      </c>
      <c r="ANE6" t="s">
        <v>119</v>
      </c>
      <c r="ANF6" t="s">
        <v>119</v>
      </c>
    </row>
    <row r="7" spans="1:1046" x14ac:dyDescent="0.25">
      <c r="A7" s="9" t="s">
        <v>844</v>
      </c>
      <c r="B7" s="9" t="s">
        <v>119</v>
      </c>
      <c r="C7" s="9" t="s">
        <v>119</v>
      </c>
      <c r="D7" s="9" t="s">
        <v>119</v>
      </c>
      <c r="E7" s="9" t="s">
        <v>119</v>
      </c>
      <c r="F7" s="9" t="s">
        <v>119</v>
      </c>
      <c r="G7" s="9" t="s">
        <v>119</v>
      </c>
      <c r="H7" s="9" t="s">
        <v>119</v>
      </c>
      <c r="I7" s="9" t="s">
        <v>119</v>
      </c>
      <c r="J7" s="9" t="s">
        <v>119</v>
      </c>
      <c r="K7" s="9" t="s">
        <v>119</v>
      </c>
      <c r="L7" s="9" t="s">
        <v>119</v>
      </c>
      <c r="M7" s="9" t="s">
        <v>119</v>
      </c>
      <c r="N7" s="9" t="s">
        <v>119</v>
      </c>
      <c r="O7" s="9" t="s">
        <v>119</v>
      </c>
      <c r="P7" s="9" t="s">
        <v>119</v>
      </c>
      <c r="Q7" s="9" t="s">
        <v>119</v>
      </c>
      <c r="R7" s="9" t="s">
        <v>119</v>
      </c>
      <c r="S7" s="9" t="s">
        <v>119</v>
      </c>
      <c r="T7" s="9" t="s">
        <v>119</v>
      </c>
      <c r="U7" s="9" t="s">
        <v>119</v>
      </c>
      <c r="V7" s="9" t="s">
        <v>119</v>
      </c>
      <c r="W7" s="9" t="s">
        <v>119</v>
      </c>
      <c r="X7" s="9" t="s">
        <v>119</v>
      </c>
      <c r="Y7" s="9" t="s">
        <v>119</v>
      </c>
      <c r="Z7" t="s">
        <v>119</v>
      </c>
      <c r="AA7" t="s">
        <v>119</v>
      </c>
      <c r="AB7" t="s">
        <v>119</v>
      </c>
      <c r="AC7" t="s">
        <v>119</v>
      </c>
      <c r="AD7" t="s">
        <v>119</v>
      </c>
      <c r="AE7" t="s">
        <v>119</v>
      </c>
      <c r="AF7" t="s">
        <v>119</v>
      </c>
      <c r="AG7" t="s">
        <v>119</v>
      </c>
      <c r="AH7" t="s">
        <v>119</v>
      </c>
      <c r="AI7" t="s">
        <v>119</v>
      </c>
      <c r="AJ7" t="s">
        <v>119</v>
      </c>
      <c r="AK7" t="s">
        <v>119</v>
      </c>
      <c r="AL7" t="s">
        <v>119</v>
      </c>
      <c r="AM7" t="s">
        <v>119</v>
      </c>
      <c r="AN7" t="s">
        <v>119</v>
      </c>
      <c r="AO7" t="s">
        <v>119</v>
      </c>
      <c r="AP7" t="s">
        <v>119</v>
      </c>
      <c r="AQ7" t="s">
        <v>119</v>
      </c>
      <c r="AR7" t="s">
        <v>119</v>
      </c>
      <c r="AS7" t="s">
        <v>119</v>
      </c>
      <c r="AT7" t="s">
        <v>119</v>
      </c>
      <c r="AU7" t="s">
        <v>119</v>
      </c>
      <c r="AV7" t="s">
        <v>119</v>
      </c>
      <c r="AW7" t="s">
        <v>119</v>
      </c>
      <c r="AX7" t="s">
        <v>119</v>
      </c>
      <c r="AY7" t="s">
        <v>119</v>
      </c>
      <c r="AZ7" t="s">
        <v>119</v>
      </c>
      <c r="BA7" t="s">
        <v>119</v>
      </c>
      <c r="BB7" t="s">
        <v>119</v>
      </c>
      <c r="BC7" t="s">
        <v>119</v>
      </c>
      <c r="BD7" t="s">
        <v>119</v>
      </c>
      <c r="BE7" t="s">
        <v>119</v>
      </c>
      <c r="BF7" t="s">
        <v>119</v>
      </c>
      <c r="BG7" t="s">
        <v>119</v>
      </c>
      <c r="BH7" t="s">
        <v>119</v>
      </c>
      <c r="BI7" t="s">
        <v>119</v>
      </c>
      <c r="BJ7" t="s">
        <v>119</v>
      </c>
      <c r="BK7" t="s">
        <v>119</v>
      </c>
      <c r="BL7" t="s">
        <v>119</v>
      </c>
      <c r="BM7" t="s">
        <v>119</v>
      </c>
      <c r="BN7" t="s">
        <v>119</v>
      </c>
      <c r="BO7" t="s">
        <v>119</v>
      </c>
      <c r="BP7" t="s">
        <v>119</v>
      </c>
      <c r="BQ7" t="s">
        <v>119</v>
      </c>
      <c r="BR7" t="s">
        <v>119</v>
      </c>
      <c r="BS7" t="s">
        <v>119</v>
      </c>
      <c r="BT7" t="s">
        <v>119</v>
      </c>
      <c r="BU7" t="s">
        <v>119</v>
      </c>
      <c r="BV7" t="s">
        <v>119</v>
      </c>
      <c r="BW7" t="s">
        <v>119</v>
      </c>
      <c r="BX7" t="s">
        <v>119</v>
      </c>
      <c r="BY7" t="s">
        <v>119</v>
      </c>
      <c r="BZ7" t="s">
        <v>119</v>
      </c>
      <c r="CA7" t="s">
        <v>119</v>
      </c>
      <c r="CB7" t="s">
        <v>119</v>
      </c>
      <c r="CC7" t="s">
        <v>119</v>
      </c>
      <c r="CD7" t="s">
        <v>119</v>
      </c>
      <c r="CE7" t="s">
        <v>119</v>
      </c>
      <c r="CF7" t="s">
        <v>119</v>
      </c>
      <c r="CG7" t="s">
        <v>119</v>
      </c>
      <c r="CH7" t="s">
        <v>119</v>
      </c>
      <c r="CI7" t="s">
        <v>119</v>
      </c>
      <c r="CJ7" t="s">
        <v>119</v>
      </c>
      <c r="CK7" t="s">
        <v>119</v>
      </c>
      <c r="CL7" t="s">
        <v>119</v>
      </c>
      <c r="CM7" t="s">
        <v>119</v>
      </c>
      <c r="CN7" t="s">
        <v>119</v>
      </c>
      <c r="CO7" t="s">
        <v>119</v>
      </c>
      <c r="CP7" t="s">
        <v>119</v>
      </c>
      <c r="CQ7" t="s">
        <v>119</v>
      </c>
      <c r="CR7" t="s">
        <v>119</v>
      </c>
      <c r="CS7" t="s">
        <v>119</v>
      </c>
      <c r="CT7" t="s">
        <v>119</v>
      </c>
      <c r="CU7" t="s">
        <v>119</v>
      </c>
      <c r="CV7" t="s">
        <v>119</v>
      </c>
      <c r="CW7" t="s">
        <v>119</v>
      </c>
      <c r="CX7" t="s">
        <v>119</v>
      </c>
      <c r="CY7" t="s">
        <v>119</v>
      </c>
      <c r="CZ7" t="s">
        <v>119</v>
      </c>
      <c r="DA7" t="s">
        <v>119</v>
      </c>
      <c r="DB7" t="s">
        <v>119</v>
      </c>
      <c r="DC7" t="s">
        <v>119</v>
      </c>
      <c r="DD7" t="s">
        <v>119</v>
      </c>
      <c r="DE7" t="s">
        <v>119</v>
      </c>
      <c r="DF7" t="s">
        <v>119</v>
      </c>
      <c r="DG7" t="s">
        <v>119</v>
      </c>
      <c r="DH7" t="s">
        <v>119</v>
      </c>
      <c r="DI7" t="s">
        <v>119</v>
      </c>
      <c r="DJ7" t="s">
        <v>119</v>
      </c>
      <c r="DK7" t="s">
        <v>119</v>
      </c>
      <c r="DL7" t="s">
        <v>119</v>
      </c>
      <c r="DM7" t="s">
        <v>119</v>
      </c>
      <c r="DN7" t="s">
        <v>119</v>
      </c>
      <c r="DO7" t="s">
        <v>119</v>
      </c>
      <c r="DP7" t="s">
        <v>119</v>
      </c>
      <c r="DQ7" t="s">
        <v>119</v>
      </c>
      <c r="DR7" t="s">
        <v>119</v>
      </c>
      <c r="DS7" t="s">
        <v>119</v>
      </c>
      <c r="DT7" t="s">
        <v>119</v>
      </c>
      <c r="DU7" t="s">
        <v>119</v>
      </c>
      <c r="DV7" t="s">
        <v>119</v>
      </c>
      <c r="DW7" t="s">
        <v>119</v>
      </c>
      <c r="DX7" t="s">
        <v>119</v>
      </c>
      <c r="DY7" t="s">
        <v>119</v>
      </c>
      <c r="DZ7" t="s">
        <v>119</v>
      </c>
      <c r="EA7" t="s">
        <v>119</v>
      </c>
      <c r="EB7" t="s">
        <v>119</v>
      </c>
      <c r="EC7" t="s">
        <v>119</v>
      </c>
      <c r="ED7" t="s">
        <v>119</v>
      </c>
      <c r="EE7" t="s">
        <v>119</v>
      </c>
      <c r="EF7" t="s">
        <v>119</v>
      </c>
      <c r="EG7" t="s">
        <v>119</v>
      </c>
      <c r="EH7" t="s">
        <v>119</v>
      </c>
      <c r="EI7" t="s">
        <v>119</v>
      </c>
      <c r="EJ7" t="s">
        <v>119</v>
      </c>
      <c r="EK7" t="s">
        <v>119</v>
      </c>
      <c r="EL7" t="s">
        <v>119</v>
      </c>
      <c r="EM7" t="s">
        <v>119</v>
      </c>
      <c r="EN7" t="s">
        <v>119</v>
      </c>
      <c r="EO7" t="s">
        <v>119</v>
      </c>
      <c r="EP7" t="s">
        <v>119</v>
      </c>
      <c r="EQ7" t="s">
        <v>119</v>
      </c>
      <c r="ER7" t="s">
        <v>119</v>
      </c>
      <c r="ES7" t="s">
        <v>119</v>
      </c>
      <c r="ET7" t="s">
        <v>119</v>
      </c>
      <c r="EU7" t="s">
        <v>119</v>
      </c>
      <c r="EV7" t="s">
        <v>119</v>
      </c>
      <c r="EW7" t="s">
        <v>119</v>
      </c>
      <c r="EX7" t="s">
        <v>119</v>
      </c>
      <c r="EY7" t="s">
        <v>119</v>
      </c>
      <c r="EZ7" t="s">
        <v>119</v>
      </c>
      <c r="FA7" t="s">
        <v>119</v>
      </c>
      <c r="FB7" t="s">
        <v>119</v>
      </c>
      <c r="FC7" t="s">
        <v>119</v>
      </c>
      <c r="FD7" t="s">
        <v>119</v>
      </c>
      <c r="FE7" t="s">
        <v>119</v>
      </c>
      <c r="FF7" t="s">
        <v>119</v>
      </c>
      <c r="FG7" t="s">
        <v>119</v>
      </c>
      <c r="FH7" t="s">
        <v>119</v>
      </c>
      <c r="FI7" t="s">
        <v>119</v>
      </c>
      <c r="FJ7" t="s">
        <v>119</v>
      </c>
      <c r="FK7" t="s">
        <v>119</v>
      </c>
      <c r="FL7" t="s">
        <v>119</v>
      </c>
      <c r="FM7" t="s">
        <v>119</v>
      </c>
      <c r="FN7" t="s">
        <v>119</v>
      </c>
      <c r="FO7" t="s">
        <v>119</v>
      </c>
      <c r="FP7" t="s">
        <v>119</v>
      </c>
      <c r="FQ7" t="s">
        <v>119</v>
      </c>
      <c r="FR7" t="s">
        <v>119</v>
      </c>
      <c r="FS7" t="s">
        <v>119</v>
      </c>
      <c r="FT7" t="s">
        <v>119</v>
      </c>
      <c r="FU7" t="s">
        <v>119</v>
      </c>
      <c r="FV7" t="s">
        <v>119</v>
      </c>
      <c r="FW7" t="s">
        <v>119</v>
      </c>
      <c r="FX7" t="s">
        <v>119</v>
      </c>
      <c r="FY7" t="s">
        <v>119</v>
      </c>
      <c r="FZ7" t="s">
        <v>119</v>
      </c>
      <c r="GA7" t="s">
        <v>119</v>
      </c>
      <c r="GB7" t="s">
        <v>119</v>
      </c>
      <c r="GC7" t="s">
        <v>119</v>
      </c>
      <c r="GD7" t="s">
        <v>119</v>
      </c>
      <c r="GE7" t="s">
        <v>119</v>
      </c>
      <c r="GF7" t="s">
        <v>119</v>
      </c>
      <c r="GG7" t="s">
        <v>119</v>
      </c>
      <c r="GH7" t="s">
        <v>119</v>
      </c>
      <c r="GI7" t="s">
        <v>119</v>
      </c>
      <c r="GJ7" t="s">
        <v>119</v>
      </c>
      <c r="GK7" t="s">
        <v>119</v>
      </c>
      <c r="GL7" t="s">
        <v>119</v>
      </c>
      <c r="GM7" t="s">
        <v>119</v>
      </c>
      <c r="GN7" t="s">
        <v>119</v>
      </c>
      <c r="GO7" t="s">
        <v>119</v>
      </c>
      <c r="GP7" t="s">
        <v>119</v>
      </c>
      <c r="GQ7" t="s">
        <v>119</v>
      </c>
      <c r="GR7" t="s">
        <v>119</v>
      </c>
      <c r="GS7" t="s">
        <v>119</v>
      </c>
      <c r="GT7" t="s">
        <v>119</v>
      </c>
      <c r="GU7" t="s">
        <v>119</v>
      </c>
      <c r="GV7" t="s">
        <v>119</v>
      </c>
      <c r="GW7" t="s">
        <v>119</v>
      </c>
      <c r="GX7" t="s">
        <v>119</v>
      </c>
      <c r="GY7" t="s">
        <v>119</v>
      </c>
      <c r="GZ7" t="s">
        <v>119</v>
      </c>
      <c r="HA7" t="s">
        <v>119</v>
      </c>
      <c r="HB7" t="s">
        <v>119</v>
      </c>
      <c r="HC7" t="s">
        <v>119</v>
      </c>
      <c r="HD7" t="s">
        <v>119</v>
      </c>
      <c r="HE7" t="s">
        <v>119</v>
      </c>
      <c r="HF7" t="s">
        <v>119</v>
      </c>
      <c r="HG7" t="s">
        <v>119</v>
      </c>
      <c r="HH7" t="s">
        <v>119</v>
      </c>
      <c r="HI7" t="s">
        <v>119</v>
      </c>
      <c r="HJ7" t="s">
        <v>119</v>
      </c>
      <c r="HK7" t="s">
        <v>119</v>
      </c>
      <c r="HL7" t="s">
        <v>119</v>
      </c>
      <c r="HM7" t="s">
        <v>119</v>
      </c>
      <c r="HN7" t="s">
        <v>119</v>
      </c>
      <c r="HO7" t="s">
        <v>119</v>
      </c>
      <c r="HP7" t="s">
        <v>119</v>
      </c>
      <c r="HQ7" t="s">
        <v>119</v>
      </c>
      <c r="HR7" t="s">
        <v>119</v>
      </c>
      <c r="HS7" t="s">
        <v>119</v>
      </c>
      <c r="HT7" t="s">
        <v>119</v>
      </c>
      <c r="HU7" t="s">
        <v>119</v>
      </c>
      <c r="HV7" t="s">
        <v>119</v>
      </c>
      <c r="HW7" t="s">
        <v>119</v>
      </c>
      <c r="HX7" t="s">
        <v>119</v>
      </c>
      <c r="HY7" t="s">
        <v>119</v>
      </c>
      <c r="HZ7" t="s">
        <v>119</v>
      </c>
      <c r="IA7" t="s">
        <v>119</v>
      </c>
      <c r="IB7" t="s">
        <v>119</v>
      </c>
      <c r="IC7" t="s">
        <v>119</v>
      </c>
      <c r="ID7" t="s">
        <v>119</v>
      </c>
      <c r="IE7" t="s">
        <v>119</v>
      </c>
      <c r="IF7" t="s">
        <v>119</v>
      </c>
      <c r="IG7" t="s">
        <v>119</v>
      </c>
      <c r="IH7" t="s">
        <v>119</v>
      </c>
      <c r="II7" t="s">
        <v>119</v>
      </c>
      <c r="IJ7" t="s">
        <v>119</v>
      </c>
      <c r="IK7" t="s">
        <v>119</v>
      </c>
      <c r="IL7" t="s">
        <v>119</v>
      </c>
      <c r="IM7" t="s">
        <v>119</v>
      </c>
      <c r="IN7" t="s">
        <v>119</v>
      </c>
      <c r="IO7" t="s">
        <v>119</v>
      </c>
      <c r="IP7" t="s">
        <v>119</v>
      </c>
      <c r="IQ7" t="s">
        <v>119</v>
      </c>
      <c r="IR7" t="s">
        <v>119</v>
      </c>
      <c r="IS7" t="s">
        <v>119</v>
      </c>
      <c r="IT7" t="s">
        <v>119</v>
      </c>
      <c r="IU7" t="s">
        <v>119</v>
      </c>
      <c r="IV7" t="s">
        <v>119</v>
      </c>
      <c r="IW7" t="s">
        <v>119</v>
      </c>
      <c r="IX7" t="s">
        <v>119</v>
      </c>
      <c r="IY7" t="s">
        <v>119</v>
      </c>
      <c r="IZ7" t="s">
        <v>119</v>
      </c>
      <c r="JA7" t="s">
        <v>119</v>
      </c>
      <c r="JB7" t="s">
        <v>119</v>
      </c>
      <c r="JC7" t="s">
        <v>119</v>
      </c>
      <c r="JD7" t="s">
        <v>119</v>
      </c>
      <c r="JE7" t="s">
        <v>119</v>
      </c>
      <c r="JF7" t="s">
        <v>119</v>
      </c>
      <c r="JG7" t="s">
        <v>119</v>
      </c>
      <c r="JH7" t="s">
        <v>119</v>
      </c>
      <c r="JI7" t="s">
        <v>119</v>
      </c>
      <c r="JJ7" t="s">
        <v>119</v>
      </c>
      <c r="JK7" t="s">
        <v>119</v>
      </c>
      <c r="JL7" t="s">
        <v>119</v>
      </c>
      <c r="JM7" t="s">
        <v>119</v>
      </c>
      <c r="JN7" t="s">
        <v>119</v>
      </c>
      <c r="JO7" t="s">
        <v>119</v>
      </c>
      <c r="JP7" t="s">
        <v>119</v>
      </c>
      <c r="JQ7" t="s">
        <v>119</v>
      </c>
      <c r="JR7" t="s">
        <v>119</v>
      </c>
      <c r="JS7" t="s">
        <v>119</v>
      </c>
      <c r="JT7" t="s">
        <v>119</v>
      </c>
      <c r="JU7" t="s">
        <v>119</v>
      </c>
      <c r="JV7" t="s">
        <v>119</v>
      </c>
      <c r="JW7" t="s">
        <v>119</v>
      </c>
      <c r="JX7" t="s">
        <v>119</v>
      </c>
      <c r="JY7" t="s">
        <v>119</v>
      </c>
      <c r="JZ7" t="s">
        <v>119</v>
      </c>
      <c r="KA7" t="s">
        <v>119</v>
      </c>
      <c r="KB7" t="s">
        <v>119</v>
      </c>
      <c r="KC7" t="s">
        <v>119</v>
      </c>
      <c r="KD7" t="s">
        <v>119</v>
      </c>
      <c r="KE7" t="s">
        <v>119</v>
      </c>
      <c r="KF7" t="s">
        <v>119</v>
      </c>
      <c r="KG7" t="s">
        <v>119</v>
      </c>
      <c r="KH7" t="s">
        <v>119</v>
      </c>
      <c r="KI7" t="s">
        <v>119</v>
      </c>
      <c r="KJ7" t="s">
        <v>119</v>
      </c>
      <c r="KK7" t="s">
        <v>119</v>
      </c>
      <c r="KL7" t="s">
        <v>119</v>
      </c>
      <c r="KM7" t="s">
        <v>119</v>
      </c>
      <c r="KN7" t="s">
        <v>119</v>
      </c>
      <c r="KO7" t="s">
        <v>119</v>
      </c>
      <c r="KP7" t="s">
        <v>119</v>
      </c>
      <c r="KQ7" t="s">
        <v>119</v>
      </c>
      <c r="KR7" t="s">
        <v>119</v>
      </c>
      <c r="KS7" t="s">
        <v>119</v>
      </c>
      <c r="KT7" t="s">
        <v>119</v>
      </c>
      <c r="KU7" t="s">
        <v>119</v>
      </c>
      <c r="KV7" t="s">
        <v>119</v>
      </c>
      <c r="KW7" t="s">
        <v>119</v>
      </c>
      <c r="KX7" t="s">
        <v>119</v>
      </c>
      <c r="KY7" t="s">
        <v>119</v>
      </c>
      <c r="KZ7" t="s">
        <v>119</v>
      </c>
      <c r="LA7" t="s">
        <v>119</v>
      </c>
      <c r="LB7" t="s">
        <v>119</v>
      </c>
      <c r="LC7" t="s">
        <v>119</v>
      </c>
      <c r="LD7" t="s">
        <v>119</v>
      </c>
      <c r="LE7" t="s">
        <v>119</v>
      </c>
      <c r="LF7" t="s">
        <v>119</v>
      </c>
      <c r="LG7" t="s">
        <v>119</v>
      </c>
      <c r="LH7" t="s">
        <v>119</v>
      </c>
      <c r="LI7" t="s">
        <v>119</v>
      </c>
      <c r="LJ7" t="s">
        <v>119</v>
      </c>
      <c r="LK7" t="s">
        <v>119</v>
      </c>
      <c r="LL7" t="s">
        <v>119</v>
      </c>
      <c r="LM7" t="s">
        <v>119</v>
      </c>
      <c r="LN7" t="s">
        <v>119</v>
      </c>
      <c r="LO7" t="s">
        <v>119</v>
      </c>
      <c r="LP7" t="s">
        <v>119</v>
      </c>
      <c r="LQ7" t="s">
        <v>119</v>
      </c>
      <c r="LR7" t="s">
        <v>119</v>
      </c>
      <c r="LS7" t="s">
        <v>119</v>
      </c>
      <c r="LT7" t="s">
        <v>119</v>
      </c>
      <c r="LU7" t="s">
        <v>119</v>
      </c>
      <c r="LV7" t="s">
        <v>119</v>
      </c>
      <c r="LW7" t="s">
        <v>119</v>
      </c>
      <c r="LX7" t="s">
        <v>119</v>
      </c>
      <c r="LY7" t="s">
        <v>119</v>
      </c>
      <c r="LZ7" t="s">
        <v>119</v>
      </c>
      <c r="MA7" t="s">
        <v>119</v>
      </c>
      <c r="MB7" t="s">
        <v>119</v>
      </c>
      <c r="MC7" t="s">
        <v>119</v>
      </c>
      <c r="MD7" t="s">
        <v>119</v>
      </c>
      <c r="ME7" t="s">
        <v>119</v>
      </c>
      <c r="MF7" t="s">
        <v>119</v>
      </c>
      <c r="MG7" t="s">
        <v>119</v>
      </c>
      <c r="MH7" t="s">
        <v>119</v>
      </c>
      <c r="MI7" t="s">
        <v>119</v>
      </c>
      <c r="MJ7" t="s">
        <v>119</v>
      </c>
      <c r="MK7" t="s">
        <v>119</v>
      </c>
      <c r="ML7" t="s">
        <v>119</v>
      </c>
      <c r="MM7" t="s">
        <v>119</v>
      </c>
      <c r="MN7" t="s">
        <v>119</v>
      </c>
      <c r="MO7" t="s">
        <v>119</v>
      </c>
      <c r="MP7" t="s">
        <v>119</v>
      </c>
      <c r="MQ7" t="s">
        <v>119</v>
      </c>
      <c r="MR7" t="s">
        <v>119</v>
      </c>
      <c r="MS7" t="s">
        <v>119</v>
      </c>
      <c r="MT7" t="s">
        <v>119</v>
      </c>
      <c r="MU7" t="s">
        <v>119</v>
      </c>
      <c r="MV7" t="s">
        <v>119</v>
      </c>
      <c r="MW7" t="s">
        <v>119</v>
      </c>
      <c r="MX7" t="s">
        <v>119</v>
      </c>
      <c r="MY7" t="s">
        <v>119</v>
      </c>
      <c r="MZ7" t="s">
        <v>119</v>
      </c>
      <c r="NA7" t="s">
        <v>119</v>
      </c>
      <c r="NB7" t="s">
        <v>119</v>
      </c>
      <c r="NC7" t="s">
        <v>119</v>
      </c>
      <c r="ND7" t="s">
        <v>119</v>
      </c>
      <c r="NE7" t="s">
        <v>119</v>
      </c>
      <c r="NF7" t="s">
        <v>119</v>
      </c>
      <c r="NG7" t="s">
        <v>119</v>
      </c>
      <c r="NH7" t="s">
        <v>119</v>
      </c>
      <c r="NI7" t="s">
        <v>119</v>
      </c>
      <c r="NJ7" t="s">
        <v>119</v>
      </c>
      <c r="NK7" t="s">
        <v>119</v>
      </c>
      <c r="NL7" t="s">
        <v>119</v>
      </c>
      <c r="NM7" t="s">
        <v>119</v>
      </c>
      <c r="NN7" t="s">
        <v>119</v>
      </c>
      <c r="NO7" t="s">
        <v>119</v>
      </c>
      <c r="NP7" t="s">
        <v>119</v>
      </c>
      <c r="NQ7" t="s">
        <v>119</v>
      </c>
      <c r="NR7" t="s">
        <v>119</v>
      </c>
      <c r="NS7" t="s">
        <v>119</v>
      </c>
      <c r="NT7" t="s">
        <v>119</v>
      </c>
      <c r="NU7" t="s">
        <v>119</v>
      </c>
      <c r="NV7" t="s">
        <v>119</v>
      </c>
      <c r="NW7" t="s">
        <v>119</v>
      </c>
      <c r="NX7" t="s">
        <v>119</v>
      </c>
      <c r="NY7" t="s">
        <v>119</v>
      </c>
      <c r="NZ7" t="s">
        <v>119</v>
      </c>
      <c r="OA7" t="s">
        <v>119</v>
      </c>
      <c r="OB7" t="s">
        <v>119</v>
      </c>
      <c r="OC7" t="s">
        <v>119</v>
      </c>
      <c r="OD7" t="s">
        <v>119</v>
      </c>
      <c r="OE7" t="s">
        <v>119</v>
      </c>
      <c r="OF7" t="s">
        <v>119</v>
      </c>
      <c r="OG7" t="s">
        <v>119</v>
      </c>
      <c r="OH7" t="s">
        <v>119</v>
      </c>
      <c r="OI7" t="s">
        <v>119</v>
      </c>
      <c r="OJ7" t="s">
        <v>119</v>
      </c>
      <c r="OK7" t="s">
        <v>119</v>
      </c>
      <c r="OL7" t="s">
        <v>119</v>
      </c>
      <c r="OM7" t="s">
        <v>119</v>
      </c>
      <c r="ON7" t="s">
        <v>119</v>
      </c>
      <c r="OO7" t="s">
        <v>119</v>
      </c>
      <c r="OP7" t="s">
        <v>119</v>
      </c>
      <c r="OQ7" t="s">
        <v>119</v>
      </c>
      <c r="OR7" t="s">
        <v>119</v>
      </c>
      <c r="OS7" t="s">
        <v>119</v>
      </c>
      <c r="OT7" t="s">
        <v>119</v>
      </c>
      <c r="OU7" t="s">
        <v>119</v>
      </c>
      <c r="OV7" t="s">
        <v>119</v>
      </c>
      <c r="OW7" t="s">
        <v>119</v>
      </c>
      <c r="OX7" t="s">
        <v>119</v>
      </c>
      <c r="OY7" t="s">
        <v>119</v>
      </c>
      <c r="OZ7" t="s">
        <v>119</v>
      </c>
      <c r="PA7" t="s">
        <v>119</v>
      </c>
      <c r="PB7" t="s">
        <v>119</v>
      </c>
      <c r="PC7" t="s">
        <v>119</v>
      </c>
      <c r="PD7" t="s">
        <v>119</v>
      </c>
      <c r="PE7" t="s">
        <v>119</v>
      </c>
      <c r="PF7" t="s">
        <v>119</v>
      </c>
      <c r="PG7" t="s">
        <v>119</v>
      </c>
      <c r="PH7" t="s">
        <v>119</v>
      </c>
      <c r="PI7" t="s">
        <v>119</v>
      </c>
      <c r="PJ7" t="s">
        <v>119</v>
      </c>
      <c r="PK7" t="s">
        <v>119</v>
      </c>
      <c r="PL7" t="s">
        <v>119</v>
      </c>
      <c r="PM7" t="s">
        <v>119</v>
      </c>
      <c r="PN7" t="s">
        <v>119</v>
      </c>
      <c r="PO7" t="s">
        <v>119</v>
      </c>
      <c r="PP7" t="s">
        <v>119</v>
      </c>
      <c r="PQ7" t="s">
        <v>119</v>
      </c>
      <c r="PR7" t="s">
        <v>119</v>
      </c>
      <c r="PS7" t="s">
        <v>119</v>
      </c>
      <c r="PT7" t="s">
        <v>119</v>
      </c>
      <c r="PU7" t="s">
        <v>119</v>
      </c>
      <c r="PV7" t="s">
        <v>119</v>
      </c>
      <c r="PW7" t="s">
        <v>119</v>
      </c>
      <c r="PX7" t="s">
        <v>119</v>
      </c>
      <c r="PY7" t="s">
        <v>119</v>
      </c>
      <c r="PZ7" t="s">
        <v>119</v>
      </c>
      <c r="QA7" t="s">
        <v>119</v>
      </c>
      <c r="QB7" t="s">
        <v>119</v>
      </c>
      <c r="QC7" t="s">
        <v>119</v>
      </c>
      <c r="QD7" t="s">
        <v>119</v>
      </c>
      <c r="QE7" t="s">
        <v>119</v>
      </c>
      <c r="QF7" t="s">
        <v>119</v>
      </c>
      <c r="QG7" t="s">
        <v>119</v>
      </c>
      <c r="QH7" t="s">
        <v>119</v>
      </c>
      <c r="QI7" t="s">
        <v>119</v>
      </c>
      <c r="QJ7" t="s">
        <v>119</v>
      </c>
      <c r="QK7" t="s">
        <v>119</v>
      </c>
      <c r="QL7" t="s">
        <v>119</v>
      </c>
      <c r="QM7" t="s">
        <v>119</v>
      </c>
      <c r="QN7" t="s">
        <v>119</v>
      </c>
      <c r="QO7" t="s">
        <v>119</v>
      </c>
      <c r="QP7" t="s">
        <v>119</v>
      </c>
      <c r="QQ7" t="s">
        <v>119</v>
      </c>
      <c r="QR7" t="s">
        <v>119</v>
      </c>
      <c r="QS7" t="s">
        <v>119</v>
      </c>
      <c r="QT7" t="s">
        <v>119</v>
      </c>
      <c r="QU7" t="s">
        <v>119</v>
      </c>
      <c r="QV7">
        <v>65.12</v>
      </c>
      <c r="QW7">
        <v>66.28</v>
      </c>
      <c r="QX7">
        <v>62.52</v>
      </c>
      <c r="QY7">
        <v>64.05</v>
      </c>
      <c r="QZ7">
        <v>63.61</v>
      </c>
      <c r="RA7">
        <v>64.98</v>
      </c>
      <c r="RB7">
        <v>65.97</v>
      </c>
      <c r="RC7">
        <v>67.33</v>
      </c>
      <c r="RD7">
        <v>69.989999999999995</v>
      </c>
      <c r="RE7">
        <v>69.14</v>
      </c>
      <c r="RF7">
        <v>68.59</v>
      </c>
      <c r="RG7">
        <v>70.06</v>
      </c>
      <c r="RH7">
        <v>68.41</v>
      </c>
      <c r="RI7">
        <v>68.11</v>
      </c>
      <c r="RJ7">
        <v>68.12</v>
      </c>
      <c r="RK7">
        <v>68.400000000000006</v>
      </c>
      <c r="RL7">
        <v>66.459999999999994</v>
      </c>
      <c r="RM7">
        <v>67.09</v>
      </c>
      <c r="RN7">
        <v>70.2</v>
      </c>
      <c r="RO7">
        <v>71.540000000000006</v>
      </c>
      <c r="RP7">
        <v>73.349999999999994</v>
      </c>
      <c r="RQ7">
        <v>70.680000000000007</v>
      </c>
      <c r="RR7">
        <v>71.11</v>
      </c>
      <c r="RS7">
        <v>72.58</v>
      </c>
      <c r="RT7">
        <v>72.56</v>
      </c>
      <c r="RU7">
        <v>70.78</v>
      </c>
      <c r="RV7">
        <v>71.42</v>
      </c>
      <c r="RW7">
        <v>70.11</v>
      </c>
      <c r="RX7">
        <v>68.760000000000005</v>
      </c>
      <c r="RY7">
        <v>67.33</v>
      </c>
      <c r="RZ7">
        <v>63.63</v>
      </c>
      <c r="SA7">
        <v>65.959999999999994</v>
      </c>
      <c r="SB7">
        <v>64.36</v>
      </c>
      <c r="SC7">
        <v>65.59</v>
      </c>
      <c r="SD7">
        <v>66.22</v>
      </c>
      <c r="SE7">
        <v>66.849999999999994</v>
      </c>
      <c r="SF7">
        <v>65.89</v>
      </c>
      <c r="SG7">
        <v>65.8</v>
      </c>
      <c r="SH7">
        <v>66.19</v>
      </c>
      <c r="SI7">
        <v>68.069999999999993</v>
      </c>
      <c r="SJ7">
        <v>69.19</v>
      </c>
      <c r="SK7">
        <v>67.05</v>
      </c>
      <c r="SL7">
        <v>67.61</v>
      </c>
      <c r="SM7">
        <v>67.5</v>
      </c>
      <c r="SN7">
        <v>65.97</v>
      </c>
      <c r="SO7">
        <v>62.47</v>
      </c>
      <c r="SP7">
        <v>59.76</v>
      </c>
      <c r="SQ7">
        <v>59.14</v>
      </c>
      <c r="SR7">
        <v>60.36</v>
      </c>
      <c r="SS7">
        <v>63.98</v>
      </c>
      <c r="ST7">
        <v>64.03</v>
      </c>
      <c r="SU7">
        <v>62.8</v>
      </c>
      <c r="SV7">
        <v>66.349999999999994</v>
      </c>
      <c r="SW7">
        <v>66.849999999999994</v>
      </c>
      <c r="SX7">
        <v>65.89</v>
      </c>
      <c r="SY7">
        <v>65.14</v>
      </c>
      <c r="SZ7">
        <v>66.900000000000006</v>
      </c>
      <c r="TA7">
        <v>67.31</v>
      </c>
      <c r="TB7">
        <v>68.94</v>
      </c>
      <c r="TC7">
        <v>69.56</v>
      </c>
      <c r="TD7">
        <v>68.41</v>
      </c>
      <c r="TE7">
        <v>70.069999999999993</v>
      </c>
      <c r="TF7">
        <v>69.13</v>
      </c>
      <c r="TG7">
        <v>69.11</v>
      </c>
      <c r="TH7">
        <v>69.709999999999994</v>
      </c>
      <c r="TI7">
        <v>70.34</v>
      </c>
      <c r="TJ7">
        <v>70.44</v>
      </c>
      <c r="TK7">
        <v>70.12</v>
      </c>
      <c r="TL7">
        <v>72.349999999999994</v>
      </c>
      <c r="TM7">
        <v>72.27</v>
      </c>
      <c r="TN7">
        <v>72.11</v>
      </c>
      <c r="TO7">
        <v>73.36</v>
      </c>
      <c r="TP7">
        <v>74.209999999999994</v>
      </c>
      <c r="TQ7">
        <v>72.599999999999994</v>
      </c>
      <c r="TR7">
        <v>72.239999999999995</v>
      </c>
      <c r="TS7">
        <v>72.52</v>
      </c>
      <c r="TT7">
        <v>69.8</v>
      </c>
      <c r="TU7">
        <v>69.11</v>
      </c>
      <c r="TV7">
        <v>69.010000000000005</v>
      </c>
      <c r="TW7">
        <v>68.94</v>
      </c>
      <c r="TX7">
        <v>70.44</v>
      </c>
      <c r="TY7">
        <v>71.540000000000006</v>
      </c>
      <c r="TZ7">
        <v>74.02</v>
      </c>
      <c r="UA7">
        <v>73.39</v>
      </c>
      <c r="UB7">
        <v>74.45</v>
      </c>
      <c r="UC7">
        <v>74.88</v>
      </c>
      <c r="UD7">
        <v>75.78</v>
      </c>
      <c r="UE7">
        <v>78.91</v>
      </c>
      <c r="UF7">
        <v>81.7</v>
      </c>
      <c r="UG7">
        <v>82.84</v>
      </c>
      <c r="UH7">
        <v>82.76</v>
      </c>
      <c r="UI7">
        <v>86.25</v>
      </c>
      <c r="UJ7">
        <v>84</v>
      </c>
      <c r="UK7">
        <v>85.57</v>
      </c>
      <c r="UL7">
        <v>86.8</v>
      </c>
      <c r="UM7">
        <v>86.83</v>
      </c>
      <c r="UN7">
        <v>87.35</v>
      </c>
      <c r="UO7">
        <v>90.28</v>
      </c>
      <c r="UP7">
        <v>86.17</v>
      </c>
      <c r="UQ7">
        <v>85.65</v>
      </c>
      <c r="UR7">
        <v>87.34</v>
      </c>
      <c r="US7">
        <v>87.28</v>
      </c>
      <c r="UT7">
        <v>89.02</v>
      </c>
      <c r="UU7">
        <v>91.51</v>
      </c>
      <c r="UV7">
        <v>93.63</v>
      </c>
      <c r="UW7">
        <v>97.67</v>
      </c>
      <c r="UX7">
        <v>97.07</v>
      </c>
      <c r="UY7">
        <v>100.65</v>
      </c>
      <c r="UZ7">
        <v>96.47</v>
      </c>
      <c r="VA7">
        <v>98.45</v>
      </c>
      <c r="VB7">
        <v>99.44</v>
      </c>
      <c r="VC7">
        <v>102.88</v>
      </c>
      <c r="VD7">
        <v>108.19</v>
      </c>
      <c r="VE7">
        <v>109.49</v>
      </c>
      <c r="VF7">
        <v>109.45</v>
      </c>
      <c r="VG7">
        <v>121.96</v>
      </c>
      <c r="VH7">
        <v>124.49</v>
      </c>
      <c r="VI7">
        <v>130.78</v>
      </c>
      <c r="VJ7">
        <v>126.29</v>
      </c>
      <c r="VK7">
        <v>135.34</v>
      </c>
      <c r="VL7">
        <v>136.13999999999999</v>
      </c>
      <c r="VM7">
        <v>135.6</v>
      </c>
      <c r="VN7">
        <v>141.19</v>
      </c>
      <c r="VO7">
        <v>146.04</v>
      </c>
      <c r="VP7">
        <v>146.80000000000001</v>
      </c>
      <c r="VQ7">
        <v>133.9</v>
      </c>
      <c r="VR7">
        <v>127.56</v>
      </c>
      <c r="VS7">
        <v>128.5</v>
      </c>
      <c r="VT7">
        <v>118.3</v>
      </c>
      <c r="VU7">
        <v>117.04</v>
      </c>
      <c r="VV7">
        <v>119.57</v>
      </c>
      <c r="VW7">
        <v>119.46</v>
      </c>
      <c r="VX7">
        <v>111.64</v>
      </c>
      <c r="VY7">
        <v>106.59</v>
      </c>
      <c r="VZ7">
        <v>105.98</v>
      </c>
      <c r="WA7">
        <v>109.75</v>
      </c>
      <c r="WB7">
        <v>98.44</v>
      </c>
      <c r="WC7">
        <v>86.2</v>
      </c>
      <c r="WD7">
        <v>80.62</v>
      </c>
      <c r="WE7">
        <v>72.989999999999995</v>
      </c>
      <c r="WF7">
        <v>77.44</v>
      </c>
      <c r="WG7">
        <v>73.180000000000007</v>
      </c>
      <c r="WH7">
        <v>68.959999999999994</v>
      </c>
      <c r="WI7">
        <v>62.65</v>
      </c>
      <c r="WJ7">
        <v>68.36</v>
      </c>
      <c r="WK7">
        <v>56.8</v>
      </c>
      <c r="WL7">
        <v>60.97</v>
      </c>
      <c r="WM7">
        <v>56.89</v>
      </c>
      <c r="WN7">
        <v>52.96</v>
      </c>
      <c r="WO7">
        <v>61.78</v>
      </c>
      <c r="WP7">
        <v>59.61</v>
      </c>
      <c r="WQ7">
        <v>58.46</v>
      </c>
      <c r="WR7">
        <v>57.45</v>
      </c>
      <c r="WS7">
        <v>55.38</v>
      </c>
      <c r="WT7">
        <v>55.99</v>
      </c>
      <c r="WU7">
        <v>53.07</v>
      </c>
      <c r="WV7">
        <v>49.23</v>
      </c>
      <c r="WW7">
        <v>52.67</v>
      </c>
      <c r="WX7">
        <v>51.26</v>
      </c>
      <c r="WY7">
        <v>51.74</v>
      </c>
      <c r="WZ7">
        <v>58.94</v>
      </c>
      <c r="XA7">
        <v>60.01</v>
      </c>
      <c r="XB7">
        <v>61.07</v>
      </c>
      <c r="XC7">
        <v>61.43</v>
      </c>
      <c r="XD7">
        <v>59.7</v>
      </c>
      <c r="XE7">
        <v>57.86</v>
      </c>
      <c r="XF7">
        <v>59.47</v>
      </c>
      <c r="XG7">
        <v>63.89</v>
      </c>
      <c r="XH7">
        <v>60.63</v>
      </c>
      <c r="XI7">
        <v>64.83</v>
      </c>
      <c r="XJ7">
        <v>69.180000000000007</v>
      </c>
      <c r="XK7">
        <v>72.650000000000006</v>
      </c>
      <c r="XL7">
        <v>75.180000000000007</v>
      </c>
      <c r="XM7">
        <v>72.63</v>
      </c>
      <c r="XN7">
        <v>72.03</v>
      </c>
      <c r="XO7">
        <v>68.989999999999995</v>
      </c>
      <c r="XP7">
        <v>63.62</v>
      </c>
      <c r="XQ7">
        <v>68.31</v>
      </c>
      <c r="XR7">
        <v>73.239999999999995</v>
      </c>
      <c r="XS7">
        <v>74.33</v>
      </c>
      <c r="XT7">
        <v>76.36</v>
      </c>
      <c r="XU7">
        <v>73.52</v>
      </c>
      <c r="XV7">
        <v>76.13</v>
      </c>
      <c r="XW7">
        <v>74.81</v>
      </c>
      <c r="XX7">
        <v>68.959999999999994</v>
      </c>
      <c r="XY7">
        <v>69.959999999999994</v>
      </c>
      <c r="XZ7">
        <v>72.66</v>
      </c>
      <c r="YA7">
        <v>66.510000000000005</v>
      </c>
      <c r="YB7">
        <v>69.569999999999993</v>
      </c>
      <c r="YC7">
        <v>71.45</v>
      </c>
      <c r="YD7">
        <v>77.69</v>
      </c>
      <c r="YE7">
        <v>79.69</v>
      </c>
      <c r="YF7">
        <v>76</v>
      </c>
      <c r="YG7">
        <v>76.62</v>
      </c>
      <c r="YH7">
        <v>76.31</v>
      </c>
      <c r="YI7">
        <v>77.2</v>
      </c>
      <c r="YJ7">
        <v>77.180000000000007</v>
      </c>
      <c r="YK7">
        <v>77.52</v>
      </c>
      <c r="YL7">
        <v>71.88</v>
      </c>
      <c r="YM7" t="s">
        <v>119</v>
      </c>
      <c r="YN7" t="s">
        <v>119</v>
      </c>
      <c r="YO7" t="s">
        <v>119</v>
      </c>
      <c r="YP7" t="s">
        <v>119</v>
      </c>
      <c r="YQ7" t="s">
        <v>119</v>
      </c>
      <c r="YR7" t="s">
        <v>119</v>
      </c>
      <c r="YS7" t="s">
        <v>119</v>
      </c>
      <c r="YT7" t="s">
        <v>119</v>
      </c>
      <c r="YU7" t="s">
        <v>119</v>
      </c>
      <c r="YV7" t="s">
        <v>119</v>
      </c>
      <c r="YW7" t="s">
        <v>119</v>
      </c>
      <c r="YX7" t="s">
        <v>119</v>
      </c>
      <c r="YY7" t="s">
        <v>119</v>
      </c>
      <c r="YZ7" t="s">
        <v>119</v>
      </c>
      <c r="ZA7" t="s">
        <v>119</v>
      </c>
      <c r="ZB7" t="s">
        <v>119</v>
      </c>
      <c r="ZC7" t="s">
        <v>119</v>
      </c>
      <c r="ZD7" t="s">
        <v>119</v>
      </c>
      <c r="ZE7" t="s">
        <v>119</v>
      </c>
      <c r="ZF7" t="s">
        <v>119</v>
      </c>
      <c r="ZG7" t="s">
        <v>119</v>
      </c>
      <c r="ZH7" t="s">
        <v>119</v>
      </c>
      <c r="ZI7" t="s">
        <v>119</v>
      </c>
      <c r="ZJ7" t="s">
        <v>119</v>
      </c>
      <c r="ZK7" t="s">
        <v>119</v>
      </c>
      <c r="ZL7" t="s">
        <v>119</v>
      </c>
      <c r="ZM7" t="s">
        <v>119</v>
      </c>
      <c r="ZN7" t="s">
        <v>119</v>
      </c>
      <c r="ZO7" t="s">
        <v>119</v>
      </c>
      <c r="ZP7" t="s">
        <v>119</v>
      </c>
      <c r="ZQ7" t="s">
        <v>119</v>
      </c>
      <c r="ZR7" t="s">
        <v>119</v>
      </c>
      <c r="ZS7" t="s">
        <v>119</v>
      </c>
      <c r="ZT7" t="s">
        <v>119</v>
      </c>
      <c r="ZU7" t="s">
        <v>119</v>
      </c>
      <c r="ZV7" t="s">
        <v>119</v>
      </c>
      <c r="ZW7" t="s">
        <v>119</v>
      </c>
      <c r="ZX7" t="s">
        <v>119</v>
      </c>
      <c r="ZY7" t="s">
        <v>119</v>
      </c>
      <c r="ZZ7" t="s">
        <v>119</v>
      </c>
      <c r="AAA7" t="s">
        <v>119</v>
      </c>
      <c r="AAB7" t="s">
        <v>119</v>
      </c>
      <c r="AAC7" t="s">
        <v>119</v>
      </c>
      <c r="AAD7" t="s">
        <v>119</v>
      </c>
      <c r="AAE7" t="s">
        <v>119</v>
      </c>
      <c r="AAF7" t="s">
        <v>119</v>
      </c>
      <c r="AAG7" t="s">
        <v>119</v>
      </c>
      <c r="AAH7" t="s">
        <v>119</v>
      </c>
      <c r="AAI7" t="s">
        <v>119</v>
      </c>
      <c r="AAJ7" t="s">
        <v>119</v>
      </c>
      <c r="AAK7" t="s">
        <v>119</v>
      </c>
      <c r="AAL7" t="s">
        <v>119</v>
      </c>
      <c r="AAM7" t="s">
        <v>119</v>
      </c>
      <c r="AAN7" t="s">
        <v>119</v>
      </c>
      <c r="AAO7" t="s">
        <v>119</v>
      </c>
      <c r="AAP7" t="s">
        <v>119</v>
      </c>
      <c r="AAQ7" t="s">
        <v>119</v>
      </c>
      <c r="AAR7" t="s">
        <v>119</v>
      </c>
      <c r="AAS7" t="s">
        <v>119</v>
      </c>
      <c r="AAT7" t="s">
        <v>119</v>
      </c>
      <c r="AAU7" t="s">
        <v>119</v>
      </c>
      <c r="AAV7" t="s">
        <v>119</v>
      </c>
      <c r="AAW7" t="s">
        <v>119</v>
      </c>
      <c r="AAX7" t="s">
        <v>119</v>
      </c>
      <c r="AAY7" t="s">
        <v>119</v>
      </c>
      <c r="AAZ7" t="s">
        <v>119</v>
      </c>
      <c r="ABA7" t="s">
        <v>119</v>
      </c>
      <c r="ABB7" t="s">
        <v>119</v>
      </c>
      <c r="ABC7" t="s">
        <v>119</v>
      </c>
      <c r="ABD7" t="s">
        <v>119</v>
      </c>
      <c r="ABE7" t="s">
        <v>119</v>
      </c>
      <c r="ABF7" t="s">
        <v>119</v>
      </c>
      <c r="ABG7" t="s">
        <v>119</v>
      </c>
      <c r="ABH7" t="s">
        <v>119</v>
      </c>
      <c r="ABI7" t="s">
        <v>119</v>
      </c>
      <c r="ABJ7" t="s">
        <v>119</v>
      </c>
      <c r="ABK7" t="s">
        <v>119</v>
      </c>
      <c r="ABL7" t="s">
        <v>119</v>
      </c>
      <c r="ABM7" t="s">
        <v>119</v>
      </c>
      <c r="ABN7" t="s">
        <v>119</v>
      </c>
      <c r="ABO7" t="s">
        <v>119</v>
      </c>
      <c r="ABP7" t="s">
        <v>119</v>
      </c>
      <c r="ABQ7" t="s">
        <v>119</v>
      </c>
      <c r="ABR7" t="s">
        <v>119</v>
      </c>
      <c r="ABS7" t="s">
        <v>119</v>
      </c>
      <c r="ABT7" t="s">
        <v>119</v>
      </c>
      <c r="ABU7" t="s">
        <v>119</v>
      </c>
      <c r="ABV7" t="s">
        <v>119</v>
      </c>
      <c r="ABW7" t="s">
        <v>119</v>
      </c>
      <c r="ABX7" t="s">
        <v>119</v>
      </c>
      <c r="ABY7" t="s">
        <v>119</v>
      </c>
      <c r="ABZ7" t="s">
        <v>119</v>
      </c>
      <c r="ACA7" t="s">
        <v>119</v>
      </c>
      <c r="ACB7" t="s">
        <v>119</v>
      </c>
      <c r="ACC7" t="s">
        <v>119</v>
      </c>
      <c r="ACD7" t="s">
        <v>119</v>
      </c>
      <c r="ACE7" t="s">
        <v>119</v>
      </c>
      <c r="ACF7" t="s">
        <v>119</v>
      </c>
      <c r="ACG7" t="s">
        <v>119</v>
      </c>
      <c r="ACH7" t="s">
        <v>119</v>
      </c>
      <c r="ACI7" t="s">
        <v>119</v>
      </c>
      <c r="ACJ7" t="s">
        <v>119</v>
      </c>
      <c r="ACK7" t="s">
        <v>119</v>
      </c>
      <c r="ACL7" t="s">
        <v>119</v>
      </c>
      <c r="ACM7" t="s">
        <v>119</v>
      </c>
      <c r="ACN7" t="s">
        <v>119</v>
      </c>
      <c r="ACO7" t="s">
        <v>119</v>
      </c>
      <c r="ACP7" t="s">
        <v>119</v>
      </c>
      <c r="ACQ7" t="s">
        <v>119</v>
      </c>
      <c r="ACR7" t="s">
        <v>119</v>
      </c>
      <c r="ACS7" t="s">
        <v>119</v>
      </c>
      <c r="ACT7" t="s">
        <v>119</v>
      </c>
      <c r="ACU7" t="s">
        <v>119</v>
      </c>
      <c r="ACV7" t="s">
        <v>119</v>
      </c>
      <c r="ACW7" t="s">
        <v>119</v>
      </c>
      <c r="ACX7" t="s">
        <v>119</v>
      </c>
      <c r="ACY7" t="s">
        <v>119</v>
      </c>
      <c r="ACZ7" t="s">
        <v>119</v>
      </c>
      <c r="ADA7" t="s">
        <v>119</v>
      </c>
      <c r="ADB7" t="s">
        <v>119</v>
      </c>
      <c r="ADC7" t="s">
        <v>119</v>
      </c>
      <c r="ADD7" t="s">
        <v>119</v>
      </c>
      <c r="ADE7" t="s">
        <v>119</v>
      </c>
      <c r="ADF7" t="s">
        <v>119</v>
      </c>
      <c r="ADG7" t="s">
        <v>119</v>
      </c>
      <c r="ADH7" t="s">
        <v>119</v>
      </c>
      <c r="ADI7" t="s">
        <v>119</v>
      </c>
      <c r="ADJ7" t="s">
        <v>119</v>
      </c>
      <c r="ADK7" t="s">
        <v>119</v>
      </c>
      <c r="ADL7" t="s">
        <v>119</v>
      </c>
      <c r="ADM7" t="s">
        <v>119</v>
      </c>
      <c r="ADN7" t="s">
        <v>119</v>
      </c>
      <c r="ADO7" t="s">
        <v>119</v>
      </c>
      <c r="ADP7" t="s">
        <v>119</v>
      </c>
      <c r="ADQ7" t="s">
        <v>119</v>
      </c>
      <c r="ADR7" t="s">
        <v>119</v>
      </c>
      <c r="ADS7" t="s">
        <v>119</v>
      </c>
      <c r="ADT7" t="s">
        <v>119</v>
      </c>
      <c r="ADU7" t="s">
        <v>119</v>
      </c>
      <c r="ADV7" t="s">
        <v>119</v>
      </c>
      <c r="ADW7" t="s">
        <v>119</v>
      </c>
      <c r="ADX7" t="s">
        <v>119</v>
      </c>
      <c r="ADY7" t="s">
        <v>119</v>
      </c>
      <c r="ADZ7" t="s">
        <v>119</v>
      </c>
      <c r="AEA7" t="s">
        <v>119</v>
      </c>
      <c r="AEB7" t="s">
        <v>119</v>
      </c>
      <c r="AEC7" t="s">
        <v>119</v>
      </c>
      <c r="AED7" t="s">
        <v>119</v>
      </c>
      <c r="AEE7" t="s">
        <v>119</v>
      </c>
      <c r="AEF7" t="s">
        <v>119</v>
      </c>
      <c r="AEG7" t="s">
        <v>119</v>
      </c>
      <c r="AEH7" t="s">
        <v>119</v>
      </c>
      <c r="AEI7" t="s">
        <v>119</v>
      </c>
      <c r="AEJ7" t="s">
        <v>119</v>
      </c>
      <c r="AEK7" t="s">
        <v>119</v>
      </c>
      <c r="AEL7" t="s">
        <v>119</v>
      </c>
      <c r="AEM7" t="s">
        <v>119</v>
      </c>
      <c r="AEN7" t="s">
        <v>119</v>
      </c>
      <c r="AEO7" t="s">
        <v>119</v>
      </c>
      <c r="AEP7" t="s">
        <v>119</v>
      </c>
      <c r="AEQ7" t="s">
        <v>119</v>
      </c>
      <c r="AER7" t="s">
        <v>119</v>
      </c>
      <c r="AES7" t="s">
        <v>119</v>
      </c>
      <c r="AET7" t="s">
        <v>119</v>
      </c>
      <c r="AEU7" t="s">
        <v>119</v>
      </c>
      <c r="AEV7" t="s">
        <v>119</v>
      </c>
      <c r="AEW7" t="s">
        <v>119</v>
      </c>
      <c r="AEX7" t="s">
        <v>119</v>
      </c>
      <c r="AEY7" t="s">
        <v>119</v>
      </c>
      <c r="AEZ7" t="s">
        <v>119</v>
      </c>
      <c r="AFA7" t="s">
        <v>119</v>
      </c>
      <c r="AFB7" t="s">
        <v>119</v>
      </c>
      <c r="AFC7" t="s">
        <v>119</v>
      </c>
      <c r="AFD7" t="s">
        <v>119</v>
      </c>
      <c r="AFE7" t="s">
        <v>119</v>
      </c>
      <c r="AFF7" t="s">
        <v>119</v>
      </c>
      <c r="AFG7" t="s">
        <v>119</v>
      </c>
      <c r="AFH7" t="s">
        <v>119</v>
      </c>
      <c r="AFI7" t="s">
        <v>119</v>
      </c>
      <c r="AFJ7" t="s">
        <v>119</v>
      </c>
      <c r="AFK7" t="s">
        <v>119</v>
      </c>
      <c r="AFL7" t="s">
        <v>119</v>
      </c>
      <c r="AFM7" t="s">
        <v>119</v>
      </c>
      <c r="AFN7" t="s">
        <v>119</v>
      </c>
      <c r="AFO7" t="s">
        <v>119</v>
      </c>
      <c r="AFP7" t="s">
        <v>119</v>
      </c>
      <c r="AFQ7" t="s">
        <v>119</v>
      </c>
      <c r="AFR7" t="s">
        <v>119</v>
      </c>
      <c r="AFS7" t="s">
        <v>119</v>
      </c>
      <c r="AFT7" t="s">
        <v>119</v>
      </c>
      <c r="AFU7" t="s">
        <v>119</v>
      </c>
      <c r="AFV7" t="s">
        <v>119</v>
      </c>
      <c r="AFW7" t="s">
        <v>119</v>
      </c>
      <c r="AFX7" t="s">
        <v>119</v>
      </c>
      <c r="AFY7" t="s">
        <v>119</v>
      </c>
      <c r="AFZ7" t="s">
        <v>119</v>
      </c>
      <c r="AGA7" t="s">
        <v>119</v>
      </c>
      <c r="AGB7" t="s">
        <v>119</v>
      </c>
      <c r="AGC7" t="s">
        <v>119</v>
      </c>
      <c r="AGD7" t="s">
        <v>119</v>
      </c>
      <c r="AGE7" t="s">
        <v>119</v>
      </c>
      <c r="AGF7" t="s">
        <v>119</v>
      </c>
      <c r="AGG7" t="s">
        <v>119</v>
      </c>
      <c r="AGH7" t="s">
        <v>119</v>
      </c>
      <c r="AGI7" t="s">
        <v>119</v>
      </c>
      <c r="AGJ7" t="s">
        <v>119</v>
      </c>
      <c r="AGK7" t="s">
        <v>119</v>
      </c>
      <c r="AGL7" t="s">
        <v>119</v>
      </c>
      <c r="AGM7" t="s">
        <v>119</v>
      </c>
      <c r="AGN7" t="s">
        <v>119</v>
      </c>
      <c r="AGO7" t="s">
        <v>119</v>
      </c>
      <c r="AGP7" t="s">
        <v>119</v>
      </c>
      <c r="AGQ7" t="s">
        <v>119</v>
      </c>
      <c r="AGR7" t="s">
        <v>119</v>
      </c>
      <c r="AGS7" t="s">
        <v>119</v>
      </c>
      <c r="AGT7" t="s">
        <v>119</v>
      </c>
      <c r="AGU7" t="s">
        <v>119</v>
      </c>
      <c r="AGV7" t="s">
        <v>119</v>
      </c>
      <c r="AGW7" t="s">
        <v>119</v>
      </c>
      <c r="AGX7" t="s">
        <v>119</v>
      </c>
      <c r="AGY7" t="s">
        <v>119</v>
      </c>
      <c r="AGZ7" t="s">
        <v>119</v>
      </c>
      <c r="AHA7" t="s">
        <v>119</v>
      </c>
      <c r="AHB7" t="s">
        <v>119</v>
      </c>
      <c r="AHC7" t="s">
        <v>119</v>
      </c>
      <c r="AHD7" t="s">
        <v>119</v>
      </c>
      <c r="AHE7" t="s">
        <v>119</v>
      </c>
      <c r="AHF7" t="s">
        <v>119</v>
      </c>
      <c r="AHG7" t="s">
        <v>119</v>
      </c>
      <c r="AHH7" t="s">
        <v>119</v>
      </c>
      <c r="AHI7" t="s">
        <v>119</v>
      </c>
      <c r="AHJ7" t="s">
        <v>119</v>
      </c>
      <c r="AHK7" t="s">
        <v>119</v>
      </c>
      <c r="AHL7" t="s">
        <v>119</v>
      </c>
      <c r="AHM7" t="s">
        <v>119</v>
      </c>
      <c r="AHN7" t="s">
        <v>119</v>
      </c>
      <c r="AHO7" t="s">
        <v>119</v>
      </c>
      <c r="AHP7" t="s">
        <v>119</v>
      </c>
      <c r="AHQ7" t="s">
        <v>119</v>
      </c>
      <c r="AHR7" t="s">
        <v>119</v>
      </c>
      <c r="AHS7" t="s">
        <v>119</v>
      </c>
      <c r="AHT7" t="s">
        <v>119</v>
      </c>
      <c r="AHU7" t="s">
        <v>119</v>
      </c>
      <c r="AHV7" t="s">
        <v>119</v>
      </c>
      <c r="AHW7" t="s">
        <v>119</v>
      </c>
      <c r="AHX7" t="s">
        <v>119</v>
      </c>
      <c r="AHY7" t="s">
        <v>119</v>
      </c>
      <c r="AHZ7" t="s">
        <v>119</v>
      </c>
      <c r="AIA7" t="s">
        <v>119</v>
      </c>
      <c r="AIB7" t="s">
        <v>119</v>
      </c>
      <c r="AIC7" t="s">
        <v>119</v>
      </c>
      <c r="AID7" t="s">
        <v>119</v>
      </c>
      <c r="AIE7" t="s">
        <v>119</v>
      </c>
      <c r="AIF7" t="s">
        <v>119</v>
      </c>
      <c r="AIG7" t="s">
        <v>119</v>
      </c>
      <c r="AIH7" t="s">
        <v>119</v>
      </c>
      <c r="AII7" t="s">
        <v>119</v>
      </c>
      <c r="AIJ7" t="s">
        <v>119</v>
      </c>
      <c r="AIK7" t="s">
        <v>119</v>
      </c>
      <c r="AIL7" t="s">
        <v>119</v>
      </c>
      <c r="AIM7" t="s">
        <v>119</v>
      </c>
      <c r="AIN7" t="s">
        <v>119</v>
      </c>
      <c r="AIO7" t="s">
        <v>119</v>
      </c>
      <c r="AIP7" t="s">
        <v>119</v>
      </c>
      <c r="AIQ7" t="s">
        <v>119</v>
      </c>
      <c r="AIR7" t="s">
        <v>119</v>
      </c>
      <c r="AIS7" t="s">
        <v>119</v>
      </c>
      <c r="AIT7" t="s">
        <v>119</v>
      </c>
      <c r="AIU7" t="s">
        <v>119</v>
      </c>
      <c r="AIV7" t="s">
        <v>119</v>
      </c>
      <c r="AIW7" t="s">
        <v>119</v>
      </c>
      <c r="AIX7" t="s">
        <v>119</v>
      </c>
      <c r="AIY7" t="s">
        <v>119</v>
      </c>
      <c r="AIZ7" t="s">
        <v>119</v>
      </c>
      <c r="AJA7" t="s">
        <v>119</v>
      </c>
      <c r="AJB7" t="s">
        <v>119</v>
      </c>
      <c r="AJC7" t="s">
        <v>119</v>
      </c>
      <c r="AJD7" t="s">
        <v>119</v>
      </c>
      <c r="AJE7" t="s">
        <v>119</v>
      </c>
      <c r="AJF7" t="s">
        <v>119</v>
      </c>
      <c r="AJG7" t="s">
        <v>119</v>
      </c>
      <c r="AJH7" t="s">
        <v>119</v>
      </c>
      <c r="AJI7" t="s">
        <v>119</v>
      </c>
      <c r="AJJ7" t="s">
        <v>119</v>
      </c>
      <c r="AJK7" t="s">
        <v>119</v>
      </c>
      <c r="AJL7" t="s">
        <v>119</v>
      </c>
      <c r="AJM7" t="s">
        <v>119</v>
      </c>
      <c r="AJN7" t="s">
        <v>119</v>
      </c>
      <c r="AJO7" t="s">
        <v>119</v>
      </c>
      <c r="AJP7" t="s">
        <v>119</v>
      </c>
      <c r="AJQ7" t="s">
        <v>119</v>
      </c>
      <c r="AJR7" t="s">
        <v>119</v>
      </c>
      <c r="AJS7" t="s">
        <v>119</v>
      </c>
      <c r="AJT7" t="s">
        <v>119</v>
      </c>
      <c r="AJU7" t="s">
        <v>119</v>
      </c>
      <c r="AJV7" t="s">
        <v>119</v>
      </c>
      <c r="AJW7" t="s">
        <v>119</v>
      </c>
      <c r="AJX7" t="s">
        <v>119</v>
      </c>
      <c r="AJY7" t="s">
        <v>119</v>
      </c>
      <c r="AJZ7" t="s">
        <v>119</v>
      </c>
      <c r="AKA7" t="s">
        <v>119</v>
      </c>
      <c r="AKB7" t="s">
        <v>119</v>
      </c>
      <c r="AKC7" t="s">
        <v>119</v>
      </c>
      <c r="AKD7" t="s">
        <v>119</v>
      </c>
      <c r="AKE7" t="s">
        <v>119</v>
      </c>
      <c r="AKF7" t="s">
        <v>119</v>
      </c>
      <c r="AKG7" t="s">
        <v>119</v>
      </c>
      <c r="AKH7" t="s">
        <v>119</v>
      </c>
      <c r="AKI7" t="s">
        <v>119</v>
      </c>
      <c r="AKJ7" t="s">
        <v>119</v>
      </c>
      <c r="AKK7" t="s">
        <v>119</v>
      </c>
      <c r="AKL7" t="s">
        <v>119</v>
      </c>
      <c r="AKM7" t="s">
        <v>119</v>
      </c>
      <c r="AKN7" t="s">
        <v>119</v>
      </c>
      <c r="AKO7" t="s">
        <v>119</v>
      </c>
      <c r="AKP7" t="s">
        <v>119</v>
      </c>
      <c r="AKQ7" t="s">
        <v>119</v>
      </c>
      <c r="AKR7" t="s">
        <v>119</v>
      </c>
      <c r="AKS7" t="s">
        <v>119</v>
      </c>
      <c r="AKT7" t="s">
        <v>119</v>
      </c>
      <c r="AKU7" t="s">
        <v>119</v>
      </c>
      <c r="AKV7" t="s">
        <v>119</v>
      </c>
      <c r="AKW7" t="s">
        <v>119</v>
      </c>
      <c r="AKX7" t="s">
        <v>119</v>
      </c>
      <c r="AKY7" t="s">
        <v>119</v>
      </c>
      <c r="AKZ7" t="s">
        <v>119</v>
      </c>
      <c r="ALA7" t="s">
        <v>119</v>
      </c>
      <c r="ALB7" t="s">
        <v>119</v>
      </c>
      <c r="ALC7" t="s">
        <v>119</v>
      </c>
      <c r="ALD7" t="s">
        <v>119</v>
      </c>
      <c r="ALE7" t="s">
        <v>119</v>
      </c>
      <c r="ALF7" t="s">
        <v>119</v>
      </c>
      <c r="ALG7" t="s">
        <v>119</v>
      </c>
      <c r="ALH7" t="s">
        <v>119</v>
      </c>
      <c r="ALI7" t="s">
        <v>119</v>
      </c>
      <c r="ALJ7" t="s">
        <v>119</v>
      </c>
      <c r="ALK7" t="s">
        <v>119</v>
      </c>
      <c r="ALL7" t="s">
        <v>119</v>
      </c>
      <c r="ALM7" t="s">
        <v>119</v>
      </c>
      <c r="ALN7" t="s">
        <v>119</v>
      </c>
      <c r="ALO7" t="s">
        <v>119</v>
      </c>
      <c r="ALP7" t="s">
        <v>119</v>
      </c>
      <c r="ALQ7" t="s">
        <v>119</v>
      </c>
      <c r="ALR7" t="s">
        <v>119</v>
      </c>
      <c r="ALS7" t="s">
        <v>119</v>
      </c>
      <c r="ALT7" t="s">
        <v>119</v>
      </c>
      <c r="ALU7" t="s">
        <v>119</v>
      </c>
      <c r="ALV7" t="s">
        <v>119</v>
      </c>
      <c r="ALW7" t="s">
        <v>119</v>
      </c>
      <c r="ALX7" t="s">
        <v>119</v>
      </c>
      <c r="ALY7" t="s">
        <v>119</v>
      </c>
      <c r="ALZ7" t="s">
        <v>119</v>
      </c>
      <c r="AMA7" t="s">
        <v>119</v>
      </c>
      <c r="AMB7" t="s">
        <v>119</v>
      </c>
      <c r="AMC7" t="s">
        <v>119</v>
      </c>
      <c r="AMD7" t="s">
        <v>119</v>
      </c>
      <c r="AME7" t="s">
        <v>119</v>
      </c>
      <c r="AMF7" t="s">
        <v>119</v>
      </c>
      <c r="AMG7" t="s">
        <v>119</v>
      </c>
      <c r="AMH7" t="s">
        <v>119</v>
      </c>
      <c r="AMI7" t="s">
        <v>119</v>
      </c>
      <c r="AMJ7" t="s">
        <v>119</v>
      </c>
      <c r="AMK7" t="s">
        <v>119</v>
      </c>
      <c r="AML7" t="s">
        <v>119</v>
      </c>
      <c r="AMM7" t="s">
        <v>119</v>
      </c>
      <c r="AMN7" t="s">
        <v>119</v>
      </c>
      <c r="AMO7" t="s">
        <v>119</v>
      </c>
      <c r="AMP7" t="s">
        <v>119</v>
      </c>
      <c r="AMQ7" t="s">
        <v>119</v>
      </c>
      <c r="AMR7" t="s">
        <v>119</v>
      </c>
      <c r="AMS7" t="s">
        <v>119</v>
      </c>
      <c r="AMT7" t="s">
        <v>119</v>
      </c>
      <c r="AMU7" t="s">
        <v>119</v>
      </c>
      <c r="AMV7" t="s">
        <v>119</v>
      </c>
      <c r="AMW7" t="s">
        <v>119</v>
      </c>
      <c r="AMX7" t="s">
        <v>119</v>
      </c>
      <c r="AMY7" t="s">
        <v>119</v>
      </c>
      <c r="AMZ7" t="s">
        <v>119</v>
      </c>
      <c r="ANA7" t="s">
        <v>119</v>
      </c>
      <c r="ANB7" t="s">
        <v>119</v>
      </c>
      <c r="ANC7" t="s">
        <v>119</v>
      </c>
      <c r="AND7" t="s">
        <v>119</v>
      </c>
      <c r="ANE7" t="s">
        <v>119</v>
      </c>
      <c r="ANF7" t="s">
        <v>119</v>
      </c>
    </row>
    <row r="8" spans="1:1046" x14ac:dyDescent="0.25">
      <c r="A8" s="9" t="s">
        <v>843</v>
      </c>
      <c r="B8" s="9" t="s">
        <v>119</v>
      </c>
      <c r="C8" s="9" t="s">
        <v>119</v>
      </c>
      <c r="D8" s="9" t="s">
        <v>119</v>
      </c>
      <c r="E8" s="9" t="s">
        <v>119</v>
      </c>
      <c r="F8" s="9" t="s">
        <v>119</v>
      </c>
      <c r="G8" s="9" t="s">
        <v>119</v>
      </c>
      <c r="H8" s="9" t="s">
        <v>119</v>
      </c>
      <c r="I8" s="9" t="s">
        <v>119</v>
      </c>
      <c r="J8" s="9" t="s">
        <v>119</v>
      </c>
      <c r="K8" s="9" t="s">
        <v>119</v>
      </c>
      <c r="L8" s="9" t="s">
        <v>119</v>
      </c>
      <c r="M8" s="9" t="s">
        <v>119</v>
      </c>
      <c r="N8" s="9" t="s">
        <v>119</v>
      </c>
      <c r="O8" s="9" t="s">
        <v>119</v>
      </c>
      <c r="P8" s="9" t="s">
        <v>119</v>
      </c>
      <c r="Q8" s="9" t="s">
        <v>119</v>
      </c>
      <c r="R8" s="9" t="s">
        <v>119</v>
      </c>
      <c r="S8" s="9" t="s">
        <v>119</v>
      </c>
      <c r="T8" s="9" t="s">
        <v>119</v>
      </c>
      <c r="U8" s="9" t="s">
        <v>119</v>
      </c>
      <c r="V8" s="9" t="s">
        <v>119</v>
      </c>
      <c r="W8" s="9" t="s">
        <v>119</v>
      </c>
      <c r="X8" s="9" t="s">
        <v>119</v>
      </c>
      <c r="Y8" s="9" t="s">
        <v>119</v>
      </c>
      <c r="Z8" t="s">
        <v>119</v>
      </c>
      <c r="AA8" t="s">
        <v>119</v>
      </c>
      <c r="AB8" t="s">
        <v>119</v>
      </c>
      <c r="AC8" t="s">
        <v>119</v>
      </c>
      <c r="AD8" t="s">
        <v>119</v>
      </c>
      <c r="AE8" t="s">
        <v>119</v>
      </c>
      <c r="AF8" t="s">
        <v>119</v>
      </c>
      <c r="AG8" t="s">
        <v>119</v>
      </c>
      <c r="AH8" t="s">
        <v>119</v>
      </c>
      <c r="AI8" t="s">
        <v>119</v>
      </c>
      <c r="AJ8" t="s">
        <v>119</v>
      </c>
      <c r="AK8" t="s">
        <v>119</v>
      </c>
      <c r="AL8" t="s">
        <v>119</v>
      </c>
      <c r="AM8" t="s">
        <v>119</v>
      </c>
      <c r="AN8" t="s">
        <v>119</v>
      </c>
      <c r="AO8" t="s">
        <v>119</v>
      </c>
      <c r="AP8" t="s">
        <v>119</v>
      </c>
      <c r="AQ8" t="s">
        <v>119</v>
      </c>
      <c r="AR8" t="s">
        <v>119</v>
      </c>
      <c r="AS8" t="s">
        <v>119</v>
      </c>
      <c r="AT8" t="s">
        <v>119</v>
      </c>
      <c r="AU8" t="s">
        <v>119</v>
      </c>
      <c r="AV8" t="s">
        <v>119</v>
      </c>
      <c r="AW8" t="s">
        <v>119</v>
      </c>
      <c r="AX8" t="s">
        <v>119</v>
      </c>
      <c r="AY8" t="s">
        <v>119</v>
      </c>
      <c r="AZ8" t="s">
        <v>119</v>
      </c>
      <c r="BA8" t="s">
        <v>119</v>
      </c>
      <c r="BB8" t="s">
        <v>119</v>
      </c>
      <c r="BC8" t="s">
        <v>119</v>
      </c>
      <c r="BD8" t="s">
        <v>119</v>
      </c>
      <c r="BE8" t="s">
        <v>119</v>
      </c>
      <c r="BF8" t="s">
        <v>119</v>
      </c>
      <c r="BG8" t="s">
        <v>119</v>
      </c>
      <c r="BH8" t="s">
        <v>119</v>
      </c>
      <c r="BI8" t="s">
        <v>119</v>
      </c>
      <c r="BJ8" t="s">
        <v>119</v>
      </c>
      <c r="BK8" t="s">
        <v>119</v>
      </c>
      <c r="BL8" t="s">
        <v>119</v>
      </c>
      <c r="BM8" t="s">
        <v>119</v>
      </c>
      <c r="BN8" t="s">
        <v>119</v>
      </c>
      <c r="BO8" t="s">
        <v>119</v>
      </c>
      <c r="BP8" t="s">
        <v>119</v>
      </c>
      <c r="BQ8" t="s">
        <v>119</v>
      </c>
      <c r="BR8" t="s">
        <v>119</v>
      </c>
      <c r="BS8" t="s">
        <v>119</v>
      </c>
      <c r="BT8" t="s">
        <v>119</v>
      </c>
      <c r="BU8" t="s">
        <v>119</v>
      </c>
      <c r="BV8" t="s">
        <v>119</v>
      </c>
      <c r="BW8" t="s">
        <v>119</v>
      </c>
      <c r="BX8" t="s">
        <v>119</v>
      </c>
      <c r="BY8" t="s">
        <v>119</v>
      </c>
      <c r="BZ8" t="s">
        <v>119</v>
      </c>
      <c r="CA8" t="s">
        <v>119</v>
      </c>
      <c r="CB8" t="s">
        <v>119</v>
      </c>
      <c r="CC8" t="s">
        <v>119</v>
      </c>
      <c r="CD8" t="s">
        <v>119</v>
      </c>
      <c r="CE8" t="s">
        <v>119</v>
      </c>
      <c r="CF8" t="s">
        <v>119</v>
      </c>
      <c r="CG8" t="s">
        <v>119</v>
      </c>
      <c r="CH8" t="s">
        <v>119</v>
      </c>
      <c r="CI8" t="s">
        <v>119</v>
      </c>
      <c r="CJ8" t="s">
        <v>119</v>
      </c>
      <c r="CK8" t="s">
        <v>119</v>
      </c>
      <c r="CL8" t="s">
        <v>119</v>
      </c>
      <c r="CM8" t="s">
        <v>119</v>
      </c>
      <c r="CN8" t="s">
        <v>119</v>
      </c>
      <c r="CO8" t="s">
        <v>119</v>
      </c>
      <c r="CP8" t="s">
        <v>119</v>
      </c>
      <c r="CQ8" t="s">
        <v>119</v>
      </c>
      <c r="CR8" t="s">
        <v>119</v>
      </c>
      <c r="CS8" t="s">
        <v>119</v>
      </c>
      <c r="CT8" t="s">
        <v>119</v>
      </c>
      <c r="CU8" t="s">
        <v>119</v>
      </c>
      <c r="CV8" t="s">
        <v>119</v>
      </c>
      <c r="CW8" t="s">
        <v>119</v>
      </c>
      <c r="CX8" t="s">
        <v>119</v>
      </c>
      <c r="CY8" t="s">
        <v>119</v>
      </c>
      <c r="CZ8" t="s">
        <v>119</v>
      </c>
      <c r="DA8" t="s">
        <v>119</v>
      </c>
      <c r="DB8" t="s">
        <v>119</v>
      </c>
      <c r="DC8" t="s">
        <v>119</v>
      </c>
      <c r="DD8" t="s">
        <v>119</v>
      </c>
      <c r="DE8" t="s">
        <v>119</v>
      </c>
      <c r="DF8" t="s">
        <v>119</v>
      </c>
      <c r="DG8" t="s">
        <v>119</v>
      </c>
      <c r="DH8" t="s">
        <v>119</v>
      </c>
      <c r="DI8" t="s">
        <v>119</v>
      </c>
      <c r="DJ8" t="s">
        <v>119</v>
      </c>
      <c r="DK8" t="s">
        <v>119</v>
      </c>
      <c r="DL8" t="s">
        <v>119</v>
      </c>
      <c r="DM8" t="s">
        <v>119</v>
      </c>
      <c r="DN8" t="s">
        <v>119</v>
      </c>
      <c r="DO8" t="s">
        <v>119</v>
      </c>
      <c r="DP8" t="s">
        <v>119</v>
      </c>
      <c r="DQ8" t="s">
        <v>119</v>
      </c>
      <c r="DR8" t="s">
        <v>119</v>
      </c>
      <c r="DS8" t="s">
        <v>119</v>
      </c>
      <c r="DT8" t="s">
        <v>119</v>
      </c>
      <c r="DU8" t="s">
        <v>119</v>
      </c>
      <c r="DV8" t="s">
        <v>119</v>
      </c>
      <c r="DW8" t="s">
        <v>119</v>
      </c>
      <c r="DX8" t="s">
        <v>119</v>
      </c>
      <c r="DY8" t="s">
        <v>119</v>
      </c>
      <c r="DZ8" t="s">
        <v>119</v>
      </c>
      <c r="EA8" t="s">
        <v>119</v>
      </c>
      <c r="EB8" t="s">
        <v>119</v>
      </c>
      <c r="EC8" t="s">
        <v>119</v>
      </c>
      <c r="ED8" t="s">
        <v>119</v>
      </c>
      <c r="EE8" t="s">
        <v>119</v>
      </c>
      <c r="EF8" t="s">
        <v>119</v>
      </c>
      <c r="EG8" t="s">
        <v>119</v>
      </c>
      <c r="EH8" t="s">
        <v>119</v>
      </c>
      <c r="EI8" t="s">
        <v>119</v>
      </c>
      <c r="EJ8" t="s">
        <v>119</v>
      </c>
      <c r="EK8" t="s">
        <v>119</v>
      </c>
      <c r="EL8" t="s">
        <v>119</v>
      </c>
      <c r="EM8" t="s">
        <v>119</v>
      </c>
      <c r="EN8" t="s">
        <v>119</v>
      </c>
      <c r="EO8" t="s">
        <v>119</v>
      </c>
      <c r="EP8" t="s">
        <v>119</v>
      </c>
      <c r="EQ8" t="s">
        <v>119</v>
      </c>
      <c r="ER8" t="s">
        <v>119</v>
      </c>
      <c r="ES8" t="s">
        <v>119</v>
      </c>
      <c r="ET8" t="s">
        <v>119</v>
      </c>
      <c r="EU8" t="s">
        <v>119</v>
      </c>
      <c r="EV8" t="s">
        <v>119</v>
      </c>
      <c r="EW8" t="s">
        <v>119</v>
      </c>
      <c r="EX8" t="s">
        <v>119</v>
      </c>
      <c r="EY8" t="s">
        <v>119</v>
      </c>
      <c r="EZ8" t="s">
        <v>119</v>
      </c>
      <c r="FA8" t="s">
        <v>119</v>
      </c>
      <c r="FB8" t="s">
        <v>119</v>
      </c>
      <c r="FC8" t="s">
        <v>119</v>
      </c>
      <c r="FD8" t="s">
        <v>119</v>
      </c>
      <c r="FE8" t="s">
        <v>119</v>
      </c>
      <c r="FF8" t="s">
        <v>119</v>
      </c>
      <c r="FG8" t="s">
        <v>119</v>
      </c>
      <c r="FH8" t="s">
        <v>119</v>
      </c>
      <c r="FI8" t="s">
        <v>119</v>
      </c>
      <c r="FJ8" t="s">
        <v>119</v>
      </c>
      <c r="FK8" t="s">
        <v>119</v>
      </c>
      <c r="FL8" t="s">
        <v>119</v>
      </c>
      <c r="FM8" t="s">
        <v>119</v>
      </c>
      <c r="FN8" t="s">
        <v>119</v>
      </c>
      <c r="FO8" t="s">
        <v>119</v>
      </c>
      <c r="FP8" t="s">
        <v>119</v>
      </c>
      <c r="FQ8" t="s">
        <v>119</v>
      </c>
      <c r="FR8" t="s">
        <v>119</v>
      </c>
      <c r="FS8" t="s">
        <v>119</v>
      </c>
      <c r="FT8" t="s">
        <v>119</v>
      </c>
      <c r="FU8" t="s">
        <v>119</v>
      </c>
      <c r="FV8" t="s">
        <v>119</v>
      </c>
      <c r="FW8" t="s">
        <v>119</v>
      </c>
      <c r="FX8" t="s">
        <v>119</v>
      </c>
      <c r="FY8" t="s">
        <v>119</v>
      </c>
      <c r="FZ8" t="s">
        <v>119</v>
      </c>
      <c r="GA8" t="s">
        <v>119</v>
      </c>
      <c r="GB8" t="s">
        <v>119</v>
      </c>
      <c r="GC8" t="s">
        <v>119</v>
      </c>
      <c r="GD8" t="s">
        <v>119</v>
      </c>
      <c r="GE8" t="s">
        <v>119</v>
      </c>
      <c r="GF8" t="s">
        <v>119</v>
      </c>
      <c r="GG8" t="s">
        <v>119</v>
      </c>
      <c r="GH8" t="s">
        <v>119</v>
      </c>
      <c r="GI8" t="s">
        <v>119</v>
      </c>
      <c r="GJ8" t="s">
        <v>119</v>
      </c>
      <c r="GK8" t="s">
        <v>119</v>
      </c>
      <c r="GL8" t="s">
        <v>119</v>
      </c>
      <c r="GM8" t="s">
        <v>119</v>
      </c>
      <c r="GN8" t="s">
        <v>119</v>
      </c>
      <c r="GO8" t="s">
        <v>119</v>
      </c>
      <c r="GP8" t="s">
        <v>119</v>
      </c>
      <c r="GQ8" t="s">
        <v>119</v>
      </c>
      <c r="GR8" t="s">
        <v>119</v>
      </c>
      <c r="GS8" t="s">
        <v>119</v>
      </c>
      <c r="GT8" t="s">
        <v>119</v>
      </c>
      <c r="GU8" t="s">
        <v>119</v>
      </c>
      <c r="GV8" t="s">
        <v>119</v>
      </c>
      <c r="GW8" t="s">
        <v>119</v>
      </c>
      <c r="GX8" t="s">
        <v>119</v>
      </c>
      <c r="GY8" t="s">
        <v>119</v>
      </c>
      <c r="GZ8" t="s">
        <v>119</v>
      </c>
      <c r="HA8" t="s">
        <v>119</v>
      </c>
      <c r="HB8" t="s">
        <v>119</v>
      </c>
      <c r="HC8" t="s">
        <v>119</v>
      </c>
      <c r="HD8" t="s">
        <v>119</v>
      </c>
      <c r="HE8" t="s">
        <v>119</v>
      </c>
      <c r="HF8" t="s">
        <v>119</v>
      </c>
      <c r="HG8" t="s">
        <v>119</v>
      </c>
      <c r="HH8" t="s">
        <v>119</v>
      </c>
      <c r="HI8" t="s">
        <v>119</v>
      </c>
      <c r="HJ8" t="s">
        <v>119</v>
      </c>
      <c r="HK8" t="s">
        <v>119</v>
      </c>
      <c r="HL8" t="s">
        <v>119</v>
      </c>
      <c r="HM8" t="s">
        <v>119</v>
      </c>
      <c r="HN8" t="s">
        <v>119</v>
      </c>
      <c r="HO8" t="s">
        <v>119</v>
      </c>
      <c r="HP8" t="s">
        <v>119</v>
      </c>
      <c r="HQ8" t="s">
        <v>119</v>
      </c>
      <c r="HR8" t="s">
        <v>119</v>
      </c>
      <c r="HS8" t="s">
        <v>119</v>
      </c>
      <c r="HT8" t="s">
        <v>119</v>
      </c>
      <c r="HU8" t="s">
        <v>119</v>
      </c>
      <c r="HV8" t="s">
        <v>119</v>
      </c>
      <c r="HW8" t="s">
        <v>119</v>
      </c>
      <c r="HX8" t="s">
        <v>119</v>
      </c>
      <c r="HY8" t="s">
        <v>119</v>
      </c>
      <c r="HZ8" t="s">
        <v>119</v>
      </c>
      <c r="IA8" t="s">
        <v>119</v>
      </c>
      <c r="IB8" t="s">
        <v>119</v>
      </c>
      <c r="IC8" t="s">
        <v>119</v>
      </c>
      <c r="ID8" t="s">
        <v>119</v>
      </c>
      <c r="IE8" t="s">
        <v>119</v>
      </c>
      <c r="IF8" t="s">
        <v>119</v>
      </c>
      <c r="IG8" t="s">
        <v>119</v>
      </c>
      <c r="IH8" t="s">
        <v>119</v>
      </c>
      <c r="II8" t="s">
        <v>119</v>
      </c>
      <c r="IJ8" t="s">
        <v>119</v>
      </c>
      <c r="IK8" t="s">
        <v>119</v>
      </c>
      <c r="IL8" t="s">
        <v>119</v>
      </c>
      <c r="IM8" t="s">
        <v>119</v>
      </c>
      <c r="IN8" t="s">
        <v>119</v>
      </c>
      <c r="IO8" t="s">
        <v>119</v>
      </c>
      <c r="IP8" t="s">
        <v>119</v>
      </c>
      <c r="IQ8" t="s">
        <v>119</v>
      </c>
      <c r="IR8" t="s">
        <v>119</v>
      </c>
      <c r="IS8" t="s">
        <v>119</v>
      </c>
      <c r="IT8" t="s">
        <v>119</v>
      </c>
      <c r="IU8" t="s">
        <v>119</v>
      </c>
      <c r="IV8" t="s">
        <v>119</v>
      </c>
      <c r="IW8" t="s">
        <v>119</v>
      </c>
      <c r="IX8" t="s">
        <v>119</v>
      </c>
      <c r="IY8" t="s">
        <v>119</v>
      </c>
      <c r="IZ8" t="s">
        <v>119</v>
      </c>
      <c r="JA8" t="s">
        <v>119</v>
      </c>
      <c r="JB8" t="s">
        <v>119</v>
      </c>
      <c r="JC8" t="s">
        <v>119</v>
      </c>
      <c r="JD8" t="s">
        <v>119</v>
      </c>
      <c r="JE8" t="s">
        <v>119</v>
      </c>
      <c r="JF8" t="s">
        <v>119</v>
      </c>
      <c r="JG8" t="s">
        <v>119</v>
      </c>
      <c r="JH8" t="s">
        <v>119</v>
      </c>
      <c r="JI8" t="s">
        <v>119</v>
      </c>
      <c r="JJ8" t="s">
        <v>119</v>
      </c>
      <c r="JK8" t="s">
        <v>119</v>
      </c>
      <c r="JL8" t="s">
        <v>119</v>
      </c>
      <c r="JM8" t="s">
        <v>119</v>
      </c>
      <c r="JN8" t="s">
        <v>119</v>
      </c>
      <c r="JO8" t="s">
        <v>119</v>
      </c>
      <c r="JP8" t="s">
        <v>119</v>
      </c>
      <c r="JQ8" t="s">
        <v>119</v>
      </c>
      <c r="JR8" t="s">
        <v>119</v>
      </c>
      <c r="JS8" t="s">
        <v>119</v>
      </c>
      <c r="JT8" t="s">
        <v>119</v>
      </c>
      <c r="JU8" t="s">
        <v>119</v>
      </c>
      <c r="JV8" t="s">
        <v>119</v>
      </c>
      <c r="JW8" t="s">
        <v>119</v>
      </c>
      <c r="JX8" t="s">
        <v>119</v>
      </c>
      <c r="JY8" t="s">
        <v>119</v>
      </c>
      <c r="JZ8" t="s">
        <v>119</v>
      </c>
      <c r="KA8" t="s">
        <v>119</v>
      </c>
      <c r="KB8" t="s">
        <v>119</v>
      </c>
      <c r="KC8" t="s">
        <v>119</v>
      </c>
      <c r="KD8" t="s">
        <v>119</v>
      </c>
      <c r="KE8" t="s">
        <v>119</v>
      </c>
      <c r="KF8" t="s">
        <v>119</v>
      </c>
      <c r="KG8" t="s">
        <v>119</v>
      </c>
      <c r="KH8" t="s">
        <v>119</v>
      </c>
      <c r="KI8" t="s">
        <v>119</v>
      </c>
      <c r="KJ8" t="s">
        <v>119</v>
      </c>
      <c r="KK8" t="s">
        <v>119</v>
      </c>
      <c r="KL8" t="s">
        <v>119</v>
      </c>
      <c r="KM8" t="s">
        <v>119</v>
      </c>
      <c r="KN8" t="s">
        <v>119</v>
      </c>
      <c r="KO8" t="s">
        <v>119</v>
      </c>
      <c r="KP8" t="s">
        <v>119</v>
      </c>
      <c r="KQ8" t="s">
        <v>119</v>
      </c>
      <c r="KR8" t="s">
        <v>119</v>
      </c>
      <c r="KS8" t="s">
        <v>119</v>
      </c>
      <c r="KT8" t="s">
        <v>119</v>
      </c>
      <c r="KU8" t="s">
        <v>119</v>
      </c>
      <c r="KV8" t="s">
        <v>119</v>
      </c>
      <c r="KW8" t="s">
        <v>119</v>
      </c>
      <c r="KX8" t="s">
        <v>119</v>
      </c>
      <c r="KY8" t="s">
        <v>119</v>
      </c>
      <c r="KZ8" t="s">
        <v>119</v>
      </c>
      <c r="LA8" t="s">
        <v>119</v>
      </c>
      <c r="LB8" t="s">
        <v>119</v>
      </c>
      <c r="LC8" t="s">
        <v>119</v>
      </c>
      <c r="LD8" t="s">
        <v>119</v>
      </c>
      <c r="LE8" t="s">
        <v>119</v>
      </c>
      <c r="LF8" t="s">
        <v>119</v>
      </c>
      <c r="LG8" t="s">
        <v>119</v>
      </c>
      <c r="LH8" t="s">
        <v>119</v>
      </c>
      <c r="LI8" t="s">
        <v>119</v>
      </c>
      <c r="LJ8" t="s">
        <v>119</v>
      </c>
      <c r="LK8" t="s">
        <v>119</v>
      </c>
      <c r="LL8" t="s">
        <v>119</v>
      </c>
      <c r="LM8" t="s">
        <v>119</v>
      </c>
      <c r="LN8" t="s">
        <v>119</v>
      </c>
      <c r="LO8" t="s">
        <v>119</v>
      </c>
      <c r="LP8" t="s">
        <v>119</v>
      </c>
      <c r="LQ8" t="s">
        <v>119</v>
      </c>
      <c r="LR8" t="s">
        <v>119</v>
      </c>
      <c r="LS8" t="s">
        <v>119</v>
      </c>
      <c r="LT8" t="s">
        <v>119</v>
      </c>
      <c r="LU8" t="s">
        <v>119</v>
      </c>
      <c r="LV8" t="s">
        <v>119</v>
      </c>
      <c r="LW8" t="s">
        <v>119</v>
      </c>
      <c r="LX8" t="s">
        <v>119</v>
      </c>
      <c r="LY8" t="s">
        <v>119</v>
      </c>
      <c r="LZ8" t="s">
        <v>119</v>
      </c>
      <c r="MA8" t="s">
        <v>119</v>
      </c>
      <c r="MB8" t="s">
        <v>119</v>
      </c>
      <c r="MC8" t="s">
        <v>119</v>
      </c>
      <c r="MD8" t="s">
        <v>119</v>
      </c>
      <c r="ME8" t="s">
        <v>119</v>
      </c>
      <c r="MF8" t="s">
        <v>119</v>
      </c>
      <c r="MG8" t="s">
        <v>119</v>
      </c>
      <c r="MH8" t="s">
        <v>119</v>
      </c>
      <c r="MI8" t="s">
        <v>119</v>
      </c>
      <c r="MJ8" t="s">
        <v>119</v>
      </c>
      <c r="MK8" t="s">
        <v>119</v>
      </c>
      <c r="ML8" t="s">
        <v>119</v>
      </c>
      <c r="MM8" t="s">
        <v>119</v>
      </c>
      <c r="MN8" t="s">
        <v>119</v>
      </c>
      <c r="MO8" t="s">
        <v>119</v>
      </c>
      <c r="MP8" t="s">
        <v>119</v>
      </c>
      <c r="MQ8" t="s">
        <v>119</v>
      </c>
      <c r="MR8" t="s">
        <v>119</v>
      </c>
      <c r="MS8" t="s">
        <v>119</v>
      </c>
      <c r="MT8" t="s">
        <v>119</v>
      </c>
      <c r="MU8" t="s">
        <v>119</v>
      </c>
      <c r="MV8" t="s">
        <v>119</v>
      </c>
      <c r="MW8" t="s">
        <v>119</v>
      </c>
      <c r="MX8" t="s">
        <v>119</v>
      </c>
      <c r="MY8" t="s">
        <v>119</v>
      </c>
      <c r="MZ8" t="s">
        <v>119</v>
      </c>
      <c r="NA8" t="s">
        <v>119</v>
      </c>
      <c r="NB8" t="s">
        <v>119</v>
      </c>
      <c r="NC8" t="s">
        <v>119</v>
      </c>
      <c r="ND8" t="s">
        <v>119</v>
      </c>
      <c r="NE8" t="s">
        <v>119</v>
      </c>
      <c r="NF8" t="s">
        <v>119</v>
      </c>
      <c r="NG8" t="s">
        <v>119</v>
      </c>
      <c r="NH8" t="s">
        <v>119</v>
      </c>
      <c r="NI8" t="s">
        <v>119</v>
      </c>
      <c r="NJ8" t="s">
        <v>119</v>
      </c>
      <c r="NK8" t="s">
        <v>119</v>
      </c>
      <c r="NL8" t="s">
        <v>119</v>
      </c>
      <c r="NM8" t="s">
        <v>119</v>
      </c>
      <c r="NN8" t="s">
        <v>119</v>
      </c>
      <c r="NO8" t="s">
        <v>119</v>
      </c>
      <c r="NP8" t="s">
        <v>119</v>
      </c>
      <c r="NQ8" t="s">
        <v>119</v>
      </c>
      <c r="NR8" t="s">
        <v>119</v>
      </c>
      <c r="NS8" t="s">
        <v>119</v>
      </c>
      <c r="NT8" t="s">
        <v>119</v>
      </c>
      <c r="NU8" t="s">
        <v>119</v>
      </c>
      <c r="NV8" t="s">
        <v>119</v>
      </c>
      <c r="NW8" t="s">
        <v>119</v>
      </c>
      <c r="NX8" t="s">
        <v>119</v>
      </c>
      <c r="NY8" t="s">
        <v>119</v>
      </c>
      <c r="NZ8" t="s">
        <v>119</v>
      </c>
      <c r="OA8" t="s">
        <v>119</v>
      </c>
      <c r="OB8" t="s">
        <v>119</v>
      </c>
      <c r="OC8" t="s">
        <v>119</v>
      </c>
      <c r="OD8" t="s">
        <v>119</v>
      </c>
      <c r="OE8" t="s">
        <v>119</v>
      </c>
      <c r="OF8" t="s">
        <v>119</v>
      </c>
      <c r="OG8" t="s">
        <v>119</v>
      </c>
      <c r="OH8" t="s">
        <v>119</v>
      </c>
      <c r="OI8" t="s">
        <v>119</v>
      </c>
      <c r="OJ8" t="s">
        <v>119</v>
      </c>
      <c r="OK8" t="s">
        <v>119</v>
      </c>
      <c r="OL8" t="s">
        <v>119</v>
      </c>
      <c r="OM8" t="s">
        <v>119</v>
      </c>
      <c r="ON8" t="s">
        <v>119</v>
      </c>
      <c r="OO8" t="s">
        <v>119</v>
      </c>
      <c r="OP8" t="s">
        <v>119</v>
      </c>
      <c r="OQ8" t="s">
        <v>119</v>
      </c>
      <c r="OR8" t="s">
        <v>119</v>
      </c>
      <c r="OS8" t="s">
        <v>119</v>
      </c>
      <c r="OT8" t="s">
        <v>119</v>
      </c>
      <c r="OU8" t="s">
        <v>119</v>
      </c>
      <c r="OV8" t="s">
        <v>119</v>
      </c>
      <c r="OW8" t="s">
        <v>119</v>
      </c>
      <c r="OX8" t="s">
        <v>119</v>
      </c>
      <c r="OY8" t="s">
        <v>119</v>
      </c>
      <c r="OZ8" t="s">
        <v>119</v>
      </c>
      <c r="PA8" t="s">
        <v>119</v>
      </c>
      <c r="PB8" t="s">
        <v>119</v>
      </c>
      <c r="PC8" t="s">
        <v>119</v>
      </c>
      <c r="PD8" t="s">
        <v>119</v>
      </c>
      <c r="PE8" t="s">
        <v>119</v>
      </c>
      <c r="PF8" t="s">
        <v>119</v>
      </c>
      <c r="PG8" t="s">
        <v>119</v>
      </c>
      <c r="PH8" t="s">
        <v>119</v>
      </c>
      <c r="PI8" t="s">
        <v>119</v>
      </c>
      <c r="PJ8" t="s">
        <v>119</v>
      </c>
      <c r="PK8" t="s">
        <v>119</v>
      </c>
      <c r="PL8" t="s">
        <v>119</v>
      </c>
      <c r="PM8" t="s">
        <v>119</v>
      </c>
      <c r="PN8" t="s">
        <v>119</v>
      </c>
      <c r="PO8" t="s">
        <v>119</v>
      </c>
      <c r="PP8" t="s">
        <v>119</v>
      </c>
      <c r="PQ8" t="s">
        <v>119</v>
      </c>
      <c r="PR8" t="s">
        <v>119</v>
      </c>
      <c r="PS8" t="s">
        <v>119</v>
      </c>
      <c r="PT8" t="s">
        <v>119</v>
      </c>
      <c r="PU8" t="s">
        <v>119</v>
      </c>
      <c r="PV8" t="s">
        <v>119</v>
      </c>
      <c r="PW8" t="s">
        <v>119</v>
      </c>
      <c r="PX8" t="s">
        <v>119</v>
      </c>
      <c r="PY8" t="s">
        <v>119</v>
      </c>
      <c r="PZ8" t="s">
        <v>119</v>
      </c>
      <c r="QA8" t="s">
        <v>119</v>
      </c>
      <c r="QB8" t="s">
        <v>119</v>
      </c>
      <c r="QC8" t="s">
        <v>119</v>
      </c>
      <c r="QD8" t="s">
        <v>119</v>
      </c>
      <c r="QE8" t="s">
        <v>119</v>
      </c>
      <c r="QF8" t="s">
        <v>119</v>
      </c>
      <c r="QG8" t="s">
        <v>119</v>
      </c>
      <c r="QH8" t="s">
        <v>119</v>
      </c>
      <c r="QI8" t="s">
        <v>119</v>
      </c>
      <c r="QJ8" t="s">
        <v>119</v>
      </c>
      <c r="QK8" t="s">
        <v>119</v>
      </c>
      <c r="QL8" t="s">
        <v>119</v>
      </c>
      <c r="QM8" t="s">
        <v>119</v>
      </c>
      <c r="QN8" t="s">
        <v>119</v>
      </c>
      <c r="QO8" t="s">
        <v>119</v>
      </c>
      <c r="QP8" t="s">
        <v>119</v>
      </c>
      <c r="QQ8" t="s">
        <v>119</v>
      </c>
      <c r="QR8" t="s">
        <v>119</v>
      </c>
      <c r="QS8" t="s">
        <v>119</v>
      </c>
      <c r="QT8" t="s">
        <v>119</v>
      </c>
      <c r="QU8" t="s">
        <v>119</v>
      </c>
      <c r="QV8">
        <v>64.12</v>
      </c>
      <c r="QW8">
        <v>65.52</v>
      </c>
      <c r="QX8">
        <v>61.92</v>
      </c>
      <c r="QY8">
        <v>63.23</v>
      </c>
      <c r="QZ8">
        <v>62.72</v>
      </c>
      <c r="RA8">
        <v>64.040000000000006</v>
      </c>
      <c r="RB8">
        <v>64.97</v>
      </c>
      <c r="RC8">
        <v>66.37</v>
      </c>
      <c r="RD8">
        <v>68.92</v>
      </c>
      <c r="RE8">
        <v>68.03</v>
      </c>
      <c r="RF8">
        <v>67.400000000000006</v>
      </c>
      <c r="RG8">
        <v>68.98</v>
      </c>
      <c r="RH8">
        <v>67.56</v>
      </c>
      <c r="RI8">
        <v>67.069999999999993</v>
      </c>
      <c r="RJ8">
        <v>66.94</v>
      </c>
      <c r="RK8">
        <v>66.930000000000007</v>
      </c>
      <c r="RL8">
        <v>64.98</v>
      </c>
      <c r="RM8">
        <v>66.13</v>
      </c>
      <c r="RN8">
        <v>69.239999999999995</v>
      </c>
      <c r="RO8">
        <v>70.239999999999995</v>
      </c>
      <c r="RP8">
        <v>71.790000000000006</v>
      </c>
      <c r="RQ8">
        <v>69.12</v>
      </c>
      <c r="RR8">
        <v>69.650000000000006</v>
      </c>
      <c r="RS8">
        <v>70.69</v>
      </c>
      <c r="RT8">
        <v>70.62</v>
      </c>
      <c r="RU8">
        <v>68.84</v>
      </c>
      <c r="RV8">
        <v>69.48</v>
      </c>
      <c r="RW8">
        <v>68.2</v>
      </c>
      <c r="RX8">
        <v>66.94</v>
      </c>
      <c r="RY8">
        <v>65.5</v>
      </c>
      <c r="RZ8">
        <v>61.88</v>
      </c>
      <c r="SA8">
        <v>64.099999999999994</v>
      </c>
      <c r="SB8">
        <v>62.61</v>
      </c>
      <c r="SC8">
        <v>64.569999999999993</v>
      </c>
      <c r="SD8">
        <v>65.239999999999995</v>
      </c>
      <c r="SE8">
        <v>65.38</v>
      </c>
      <c r="SF8">
        <v>64.38</v>
      </c>
      <c r="SG8">
        <v>64.44</v>
      </c>
      <c r="SH8">
        <v>65.099999999999994</v>
      </c>
      <c r="SI8">
        <v>67.08</v>
      </c>
      <c r="SJ8">
        <v>68.16</v>
      </c>
      <c r="SK8">
        <v>65.95</v>
      </c>
      <c r="SL8">
        <v>66.66</v>
      </c>
      <c r="SM8">
        <v>66.66</v>
      </c>
      <c r="SN8">
        <v>64.959999999999994</v>
      </c>
      <c r="SO8">
        <v>61.66</v>
      </c>
      <c r="SP8">
        <v>59.96</v>
      </c>
      <c r="SQ8">
        <v>59.1</v>
      </c>
      <c r="SR8">
        <v>59.83</v>
      </c>
      <c r="SS8">
        <v>63.38</v>
      </c>
      <c r="ST8">
        <v>63.41</v>
      </c>
      <c r="SU8">
        <v>62.09</v>
      </c>
      <c r="SV8">
        <v>65.73</v>
      </c>
      <c r="SW8">
        <v>66.28</v>
      </c>
      <c r="SX8">
        <v>65.23</v>
      </c>
      <c r="SY8">
        <v>64.53</v>
      </c>
      <c r="SZ8">
        <v>66.209999999999994</v>
      </c>
      <c r="TA8">
        <v>65.95</v>
      </c>
      <c r="TB8">
        <v>67.56</v>
      </c>
      <c r="TC8">
        <v>68.23</v>
      </c>
      <c r="TD8">
        <v>67.09</v>
      </c>
      <c r="TE8">
        <v>68.55</v>
      </c>
      <c r="TF8">
        <v>67.72</v>
      </c>
      <c r="TG8">
        <v>67.63</v>
      </c>
      <c r="TH8">
        <v>67.959999999999994</v>
      </c>
      <c r="TI8">
        <v>68.37</v>
      </c>
      <c r="TJ8">
        <v>69.13</v>
      </c>
      <c r="TK8">
        <v>68.709999999999994</v>
      </c>
      <c r="TL8">
        <v>70.89</v>
      </c>
      <c r="TM8">
        <v>70.599999999999994</v>
      </c>
      <c r="TN8">
        <v>70.63</v>
      </c>
      <c r="TO8">
        <v>71.83</v>
      </c>
      <c r="TP8">
        <v>72.989999999999995</v>
      </c>
      <c r="TQ8">
        <v>71.36</v>
      </c>
      <c r="TR8">
        <v>70.97</v>
      </c>
      <c r="TS8">
        <v>71.900000000000006</v>
      </c>
      <c r="TT8">
        <v>69.55</v>
      </c>
      <c r="TU8">
        <v>68.48</v>
      </c>
      <c r="TV8">
        <v>68.430000000000007</v>
      </c>
      <c r="TW8">
        <v>68.069999999999993</v>
      </c>
      <c r="TX8">
        <v>69.45</v>
      </c>
      <c r="TY8">
        <v>70.25</v>
      </c>
      <c r="TZ8">
        <v>72.319999999999993</v>
      </c>
      <c r="UA8">
        <v>71.88</v>
      </c>
      <c r="UB8">
        <v>73.3</v>
      </c>
      <c r="UC8">
        <v>74.040000000000006</v>
      </c>
      <c r="UD8">
        <v>74.790000000000006</v>
      </c>
      <c r="UE8">
        <v>77.75</v>
      </c>
      <c r="UF8">
        <v>80.680000000000007</v>
      </c>
      <c r="UG8">
        <v>81.83</v>
      </c>
      <c r="UH8">
        <v>81.900000000000006</v>
      </c>
      <c r="UI8">
        <v>85.22</v>
      </c>
      <c r="UJ8">
        <v>83.5</v>
      </c>
      <c r="UK8">
        <v>85.09</v>
      </c>
      <c r="UL8">
        <v>86.08</v>
      </c>
      <c r="UM8">
        <v>85.94</v>
      </c>
      <c r="UN8">
        <v>86.09</v>
      </c>
      <c r="UO8">
        <v>88.99</v>
      </c>
      <c r="UP8">
        <v>85.35</v>
      </c>
      <c r="UQ8">
        <v>85.25</v>
      </c>
      <c r="UR8">
        <v>86.74</v>
      </c>
      <c r="US8">
        <v>87.04</v>
      </c>
      <c r="UT8">
        <v>88.35</v>
      </c>
      <c r="UU8">
        <v>90.73</v>
      </c>
      <c r="UV8">
        <v>92.81</v>
      </c>
      <c r="UW8">
        <v>97.13</v>
      </c>
      <c r="UX8">
        <v>96.52</v>
      </c>
      <c r="UY8">
        <v>100.27</v>
      </c>
      <c r="UZ8">
        <v>96.16</v>
      </c>
      <c r="VA8">
        <v>97.4</v>
      </c>
      <c r="VB8">
        <v>97.79</v>
      </c>
      <c r="VC8">
        <v>101.35</v>
      </c>
      <c r="VD8">
        <v>106.73</v>
      </c>
      <c r="VE8">
        <v>107.75</v>
      </c>
      <c r="VF8">
        <v>108.14</v>
      </c>
      <c r="VG8">
        <v>120.41</v>
      </c>
      <c r="VH8">
        <v>124.33</v>
      </c>
      <c r="VI8">
        <v>130.29</v>
      </c>
      <c r="VJ8">
        <v>125.38</v>
      </c>
      <c r="VK8">
        <v>133.15</v>
      </c>
      <c r="VL8">
        <v>135.52000000000001</v>
      </c>
      <c r="VM8">
        <v>134.76</v>
      </c>
      <c r="VN8">
        <v>139.43</v>
      </c>
      <c r="VO8">
        <v>144.33000000000001</v>
      </c>
      <c r="VP8">
        <v>144.9</v>
      </c>
      <c r="VQ8">
        <v>133.81</v>
      </c>
      <c r="VR8">
        <v>125.82</v>
      </c>
      <c r="VS8">
        <v>127.1</v>
      </c>
      <c r="VT8">
        <v>117.18</v>
      </c>
      <c r="VU8">
        <v>116.58</v>
      </c>
      <c r="VV8">
        <v>119.46</v>
      </c>
      <c r="VW8">
        <v>119.54</v>
      </c>
      <c r="VX8">
        <v>112.27</v>
      </c>
      <c r="VY8">
        <v>107.61</v>
      </c>
      <c r="VZ8">
        <v>107.06</v>
      </c>
      <c r="WA8">
        <v>111.18</v>
      </c>
      <c r="WB8">
        <v>100.58</v>
      </c>
      <c r="WC8">
        <v>90.72</v>
      </c>
      <c r="WD8">
        <v>85.91</v>
      </c>
      <c r="WE8">
        <v>79.19</v>
      </c>
      <c r="WF8">
        <v>83.83</v>
      </c>
      <c r="WG8">
        <v>80.2</v>
      </c>
      <c r="WH8">
        <v>76.37</v>
      </c>
      <c r="WI8">
        <v>71.98</v>
      </c>
      <c r="WJ8">
        <v>76.290000000000006</v>
      </c>
      <c r="WK8">
        <v>65.989999999999995</v>
      </c>
      <c r="WL8">
        <v>68.37</v>
      </c>
      <c r="WM8">
        <v>63.75</v>
      </c>
      <c r="WN8">
        <v>60.54</v>
      </c>
      <c r="WO8">
        <v>68.62</v>
      </c>
      <c r="WP8">
        <v>66.36</v>
      </c>
      <c r="WQ8">
        <v>65.31</v>
      </c>
      <c r="WR8">
        <v>62.36</v>
      </c>
      <c r="WS8">
        <v>60.52</v>
      </c>
      <c r="WT8">
        <v>61.73</v>
      </c>
      <c r="WU8">
        <v>59.82</v>
      </c>
      <c r="WV8">
        <v>55.97</v>
      </c>
      <c r="WW8">
        <v>58.18</v>
      </c>
      <c r="WX8">
        <v>56.27</v>
      </c>
      <c r="WY8">
        <v>57.43</v>
      </c>
      <c r="WZ8">
        <v>65.48</v>
      </c>
      <c r="XA8">
        <v>66.459999999999994</v>
      </c>
      <c r="XB8">
        <v>67.7</v>
      </c>
      <c r="XC8">
        <v>67.86</v>
      </c>
      <c r="XD8">
        <v>66.239999999999995</v>
      </c>
      <c r="XE8">
        <v>64.650000000000006</v>
      </c>
      <c r="XF8">
        <v>66.650000000000006</v>
      </c>
      <c r="XG8">
        <v>69.73</v>
      </c>
      <c r="XH8">
        <v>66.5</v>
      </c>
      <c r="XI8">
        <v>69.88</v>
      </c>
      <c r="XJ8">
        <v>73.09</v>
      </c>
      <c r="XK8">
        <v>77.16</v>
      </c>
      <c r="XL8">
        <v>79.040000000000006</v>
      </c>
      <c r="XM8">
        <v>77.11</v>
      </c>
      <c r="XN8">
        <v>76.56</v>
      </c>
      <c r="XO8">
        <v>73.7</v>
      </c>
      <c r="XP8">
        <v>69.55</v>
      </c>
      <c r="XQ8">
        <v>73.62</v>
      </c>
      <c r="XR8">
        <v>78.66</v>
      </c>
      <c r="XS8">
        <v>79.09</v>
      </c>
      <c r="XT8">
        <v>81.27</v>
      </c>
      <c r="XU8">
        <v>78.87</v>
      </c>
      <c r="XV8">
        <v>80.7</v>
      </c>
      <c r="XW8">
        <v>79.650000000000006</v>
      </c>
      <c r="XX8">
        <v>74.319999999999993</v>
      </c>
      <c r="XY8">
        <v>75.28</v>
      </c>
      <c r="XZ8">
        <v>78.010000000000005</v>
      </c>
      <c r="YA8">
        <v>72.5</v>
      </c>
      <c r="YB8">
        <v>75.55</v>
      </c>
      <c r="YC8">
        <v>77.84</v>
      </c>
      <c r="YD8">
        <v>83.47</v>
      </c>
      <c r="YE8">
        <v>85.87</v>
      </c>
      <c r="YF8">
        <v>82.47</v>
      </c>
      <c r="YG8">
        <v>83.18</v>
      </c>
      <c r="YH8">
        <v>82.95</v>
      </c>
      <c r="YI8">
        <v>84.49</v>
      </c>
      <c r="YJ8">
        <v>84.83</v>
      </c>
      <c r="YK8">
        <v>85.73</v>
      </c>
      <c r="YL8">
        <v>79.98</v>
      </c>
      <c r="YM8">
        <v>80.819999999999993</v>
      </c>
      <c r="YN8">
        <v>82.69</v>
      </c>
      <c r="YO8">
        <v>83.98</v>
      </c>
      <c r="YP8">
        <v>87.41</v>
      </c>
      <c r="YQ8">
        <v>83.15</v>
      </c>
      <c r="YR8">
        <v>78.81</v>
      </c>
      <c r="YS8">
        <v>77.12</v>
      </c>
      <c r="YT8">
        <v>74.84</v>
      </c>
      <c r="YU8">
        <v>77.28</v>
      </c>
      <c r="YV8">
        <v>81.81</v>
      </c>
      <c r="YW8">
        <v>81.260000000000005</v>
      </c>
      <c r="YX8">
        <v>83.27</v>
      </c>
      <c r="YY8">
        <v>82.63</v>
      </c>
      <c r="YZ8">
        <v>82.23</v>
      </c>
      <c r="ZA8">
        <v>81.72</v>
      </c>
      <c r="ZB8">
        <v>86.26</v>
      </c>
      <c r="ZC8">
        <v>88.46</v>
      </c>
      <c r="ZD8">
        <v>89.21</v>
      </c>
      <c r="ZE8">
        <v>90.68</v>
      </c>
      <c r="ZF8">
        <v>91.63</v>
      </c>
      <c r="ZG8">
        <v>83.43</v>
      </c>
      <c r="ZH8">
        <v>82.05</v>
      </c>
      <c r="ZI8">
        <v>75.39</v>
      </c>
      <c r="ZJ8">
        <v>78.180000000000007</v>
      </c>
      <c r="ZK8">
        <v>76.23</v>
      </c>
      <c r="ZL8">
        <v>78.069999999999993</v>
      </c>
      <c r="ZM8">
        <v>80.63</v>
      </c>
      <c r="ZN8">
        <v>80.38</v>
      </c>
      <c r="ZO8">
        <v>73.75</v>
      </c>
      <c r="ZP8">
        <v>77.8</v>
      </c>
      <c r="ZQ8">
        <v>77.459999999999994</v>
      </c>
      <c r="ZR8">
        <v>79.599999999999994</v>
      </c>
      <c r="ZS8">
        <v>80.2</v>
      </c>
      <c r="ZT8">
        <v>82.4</v>
      </c>
      <c r="ZU8">
        <v>77.22</v>
      </c>
      <c r="ZV8">
        <v>75.87</v>
      </c>
      <c r="ZW8">
        <v>78.17</v>
      </c>
      <c r="ZX8">
        <v>78.11</v>
      </c>
      <c r="ZY8">
        <v>79.23</v>
      </c>
      <c r="ZZ8">
        <v>78.94</v>
      </c>
      <c r="AAA8">
        <v>79.5</v>
      </c>
      <c r="AAB8">
        <v>84.39</v>
      </c>
      <c r="AAC8">
        <v>84.71</v>
      </c>
      <c r="AAD8">
        <v>82.95</v>
      </c>
      <c r="AAE8">
        <v>83.39</v>
      </c>
      <c r="AAF8">
        <v>83.38</v>
      </c>
      <c r="AAG8">
        <v>88.34</v>
      </c>
      <c r="AAH8">
        <v>86.53</v>
      </c>
      <c r="AAI8">
        <v>84.34</v>
      </c>
      <c r="AAJ8">
        <v>85.58</v>
      </c>
      <c r="AAK8">
        <v>91.42</v>
      </c>
      <c r="AAL8">
        <v>90.48</v>
      </c>
      <c r="AAM8" t="s">
        <v>119</v>
      </c>
      <c r="AAN8" t="s">
        <v>119</v>
      </c>
      <c r="AAO8" t="s">
        <v>119</v>
      </c>
      <c r="AAP8" t="s">
        <v>119</v>
      </c>
      <c r="AAQ8" t="s">
        <v>119</v>
      </c>
      <c r="AAR8" t="s">
        <v>119</v>
      </c>
      <c r="AAS8" t="s">
        <v>119</v>
      </c>
      <c r="AAT8" t="s">
        <v>119</v>
      </c>
      <c r="AAU8" t="s">
        <v>119</v>
      </c>
      <c r="AAV8" t="s">
        <v>119</v>
      </c>
      <c r="AAW8" t="s">
        <v>119</v>
      </c>
      <c r="AAX8" t="s">
        <v>119</v>
      </c>
      <c r="AAY8" t="s">
        <v>119</v>
      </c>
      <c r="AAZ8" t="s">
        <v>119</v>
      </c>
      <c r="ABA8" t="s">
        <v>119</v>
      </c>
      <c r="ABB8" t="s">
        <v>119</v>
      </c>
      <c r="ABC8" t="s">
        <v>119</v>
      </c>
      <c r="ABD8" t="s">
        <v>119</v>
      </c>
      <c r="ABE8" t="s">
        <v>119</v>
      </c>
      <c r="ABF8" t="s">
        <v>119</v>
      </c>
      <c r="ABG8" t="s">
        <v>119</v>
      </c>
      <c r="ABH8" t="s">
        <v>119</v>
      </c>
      <c r="ABI8" t="s">
        <v>119</v>
      </c>
      <c r="ABJ8" t="s">
        <v>119</v>
      </c>
      <c r="ABK8" t="s">
        <v>119</v>
      </c>
      <c r="ABL8" t="s">
        <v>119</v>
      </c>
      <c r="ABM8" t="s">
        <v>119</v>
      </c>
      <c r="ABN8" t="s">
        <v>119</v>
      </c>
      <c r="ABO8" t="s">
        <v>119</v>
      </c>
      <c r="ABP8" t="s">
        <v>119</v>
      </c>
      <c r="ABQ8" t="s">
        <v>119</v>
      </c>
      <c r="ABR8" t="s">
        <v>119</v>
      </c>
      <c r="ABS8" t="s">
        <v>119</v>
      </c>
      <c r="ABT8" t="s">
        <v>119</v>
      </c>
      <c r="ABU8" t="s">
        <v>119</v>
      </c>
      <c r="ABV8" t="s">
        <v>119</v>
      </c>
      <c r="ABW8" t="s">
        <v>119</v>
      </c>
      <c r="ABX8" t="s">
        <v>119</v>
      </c>
      <c r="ABY8" t="s">
        <v>119</v>
      </c>
      <c r="ABZ8" t="s">
        <v>119</v>
      </c>
      <c r="ACA8" t="s">
        <v>119</v>
      </c>
      <c r="ACB8" t="s">
        <v>119</v>
      </c>
      <c r="ACC8" t="s">
        <v>119</v>
      </c>
      <c r="ACD8" t="s">
        <v>119</v>
      </c>
      <c r="ACE8" t="s">
        <v>119</v>
      </c>
      <c r="ACF8" t="s">
        <v>119</v>
      </c>
      <c r="ACG8" t="s">
        <v>119</v>
      </c>
      <c r="ACH8" t="s">
        <v>119</v>
      </c>
      <c r="ACI8" t="s">
        <v>119</v>
      </c>
      <c r="ACJ8" t="s">
        <v>119</v>
      </c>
      <c r="ACK8" t="s">
        <v>119</v>
      </c>
      <c r="ACL8" t="s">
        <v>119</v>
      </c>
      <c r="ACM8" t="s">
        <v>119</v>
      </c>
      <c r="ACN8" t="s">
        <v>119</v>
      </c>
      <c r="ACO8" t="s">
        <v>119</v>
      </c>
      <c r="ACP8" t="s">
        <v>119</v>
      </c>
      <c r="ACQ8" t="s">
        <v>119</v>
      </c>
      <c r="ACR8" t="s">
        <v>119</v>
      </c>
      <c r="ACS8" t="s">
        <v>119</v>
      </c>
      <c r="ACT8" t="s">
        <v>119</v>
      </c>
      <c r="ACU8" t="s">
        <v>119</v>
      </c>
      <c r="ACV8" t="s">
        <v>119</v>
      </c>
      <c r="ACW8" t="s">
        <v>119</v>
      </c>
      <c r="ACX8" t="s">
        <v>119</v>
      </c>
      <c r="ACY8" t="s">
        <v>119</v>
      </c>
      <c r="ACZ8" t="s">
        <v>119</v>
      </c>
      <c r="ADA8" t="s">
        <v>119</v>
      </c>
      <c r="ADB8" t="s">
        <v>119</v>
      </c>
      <c r="ADC8" t="s">
        <v>119</v>
      </c>
      <c r="ADD8" t="s">
        <v>119</v>
      </c>
      <c r="ADE8" t="s">
        <v>119</v>
      </c>
      <c r="ADF8" t="s">
        <v>119</v>
      </c>
      <c r="ADG8" t="s">
        <v>119</v>
      </c>
      <c r="ADH8" t="s">
        <v>119</v>
      </c>
      <c r="ADI8" t="s">
        <v>119</v>
      </c>
      <c r="ADJ8" t="s">
        <v>119</v>
      </c>
      <c r="ADK8" t="s">
        <v>119</v>
      </c>
      <c r="ADL8" t="s">
        <v>119</v>
      </c>
      <c r="ADM8" t="s">
        <v>119</v>
      </c>
      <c r="ADN8" t="s">
        <v>119</v>
      </c>
      <c r="ADO8" t="s">
        <v>119</v>
      </c>
      <c r="ADP8" t="s">
        <v>119</v>
      </c>
      <c r="ADQ8" t="s">
        <v>119</v>
      </c>
      <c r="ADR8" t="s">
        <v>119</v>
      </c>
      <c r="ADS8" t="s">
        <v>119</v>
      </c>
      <c r="ADT8" t="s">
        <v>119</v>
      </c>
      <c r="ADU8" t="s">
        <v>119</v>
      </c>
      <c r="ADV8" t="s">
        <v>119</v>
      </c>
      <c r="ADW8" t="s">
        <v>119</v>
      </c>
      <c r="ADX8" t="s">
        <v>119</v>
      </c>
      <c r="ADY8" t="s">
        <v>119</v>
      </c>
      <c r="ADZ8" t="s">
        <v>119</v>
      </c>
      <c r="AEA8" t="s">
        <v>119</v>
      </c>
      <c r="AEB8" t="s">
        <v>119</v>
      </c>
      <c r="AEC8" t="s">
        <v>119</v>
      </c>
      <c r="AED8" t="s">
        <v>119</v>
      </c>
      <c r="AEE8" t="s">
        <v>119</v>
      </c>
      <c r="AEF8" t="s">
        <v>119</v>
      </c>
      <c r="AEG8" t="s">
        <v>119</v>
      </c>
      <c r="AEH8" t="s">
        <v>119</v>
      </c>
      <c r="AEI8" t="s">
        <v>119</v>
      </c>
      <c r="AEJ8" t="s">
        <v>119</v>
      </c>
      <c r="AEK8" t="s">
        <v>119</v>
      </c>
      <c r="AEL8" t="s">
        <v>119</v>
      </c>
      <c r="AEM8" t="s">
        <v>119</v>
      </c>
      <c r="AEN8" t="s">
        <v>119</v>
      </c>
      <c r="AEO8" t="s">
        <v>119</v>
      </c>
      <c r="AEP8" t="s">
        <v>119</v>
      </c>
      <c r="AEQ8" t="s">
        <v>119</v>
      </c>
      <c r="AER8" t="s">
        <v>119</v>
      </c>
      <c r="AES8" t="s">
        <v>119</v>
      </c>
      <c r="AET8" t="s">
        <v>119</v>
      </c>
      <c r="AEU8" t="s">
        <v>119</v>
      </c>
      <c r="AEV8" t="s">
        <v>119</v>
      </c>
      <c r="AEW8" t="s">
        <v>119</v>
      </c>
      <c r="AEX8" t="s">
        <v>119</v>
      </c>
      <c r="AEY8" t="s">
        <v>119</v>
      </c>
      <c r="AEZ8" t="s">
        <v>119</v>
      </c>
      <c r="AFA8" t="s">
        <v>119</v>
      </c>
      <c r="AFB8" t="s">
        <v>119</v>
      </c>
      <c r="AFC8" t="s">
        <v>119</v>
      </c>
      <c r="AFD8" t="s">
        <v>119</v>
      </c>
      <c r="AFE8" t="s">
        <v>119</v>
      </c>
      <c r="AFF8" t="s">
        <v>119</v>
      </c>
      <c r="AFG8" t="s">
        <v>119</v>
      </c>
      <c r="AFH8" t="s">
        <v>119</v>
      </c>
      <c r="AFI8" t="s">
        <v>119</v>
      </c>
      <c r="AFJ8" t="s">
        <v>119</v>
      </c>
      <c r="AFK8" t="s">
        <v>119</v>
      </c>
      <c r="AFL8" t="s">
        <v>119</v>
      </c>
      <c r="AFM8" t="s">
        <v>119</v>
      </c>
      <c r="AFN8" t="s">
        <v>119</v>
      </c>
      <c r="AFO8" t="s">
        <v>119</v>
      </c>
      <c r="AFP8" t="s">
        <v>119</v>
      </c>
      <c r="AFQ8" t="s">
        <v>119</v>
      </c>
      <c r="AFR8" t="s">
        <v>119</v>
      </c>
      <c r="AFS8" t="s">
        <v>119</v>
      </c>
      <c r="AFT8" t="s">
        <v>119</v>
      </c>
      <c r="AFU8" t="s">
        <v>119</v>
      </c>
      <c r="AFV8" t="s">
        <v>119</v>
      </c>
      <c r="AFW8" t="s">
        <v>119</v>
      </c>
      <c r="AFX8" t="s">
        <v>119</v>
      </c>
      <c r="AFY8" t="s">
        <v>119</v>
      </c>
      <c r="AFZ8" t="s">
        <v>119</v>
      </c>
      <c r="AGA8" t="s">
        <v>119</v>
      </c>
      <c r="AGB8" t="s">
        <v>119</v>
      </c>
      <c r="AGC8" t="s">
        <v>119</v>
      </c>
      <c r="AGD8" t="s">
        <v>119</v>
      </c>
      <c r="AGE8" t="s">
        <v>119</v>
      </c>
      <c r="AGF8" t="s">
        <v>119</v>
      </c>
      <c r="AGG8" t="s">
        <v>119</v>
      </c>
      <c r="AGH8" t="s">
        <v>119</v>
      </c>
      <c r="AGI8" t="s">
        <v>119</v>
      </c>
      <c r="AGJ8" t="s">
        <v>119</v>
      </c>
      <c r="AGK8" t="s">
        <v>119</v>
      </c>
      <c r="AGL8" t="s">
        <v>119</v>
      </c>
      <c r="AGM8" t="s">
        <v>119</v>
      </c>
      <c r="AGN8" t="s">
        <v>119</v>
      </c>
      <c r="AGO8" t="s">
        <v>119</v>
      </c>
      <c r="AGP8" t="s">
        <v>119</v>
      </c>
      <c r="AGQ8" t="s">
        <v>119</v>
      </c>
      <c r="AGR8" t="s">
        <v>119</v>
      </c>
      <c r="AGS8" t="s">
        <v>119</v>
      </c>
      <c r="AGT8" t="s">
        <v>119</v>
      </c>
      <c r="AGU8" t="s">
        <v>119</v>
      </c>
      <c r="AGV8" t="s">
        <v>119</v>
      </c>
      <c r="AGW8" t="s">
        <v>119</v>
      </c>
      <c r="AGX8" t="s">
        <v>119</v>
      </c>
      <c r="AGY8" t="s">
        <v>119</v>
      </c>
      <c r="AGZ8" t="s">
        <v>119</v>
      </c>
      <c r="AHA8" t="s">
        <v>119</v>
      </c>
      <c r="AHB8" t="s">
        <v>119</v>
      </c>
      <c r="AHC8" t="s">
        <v>119</v>
      </c>
      <c r="AHD8" t="s">
        <v>119</v>
      </c>
      <c r="AHE8" t="s">
        <v>119</v>
      </c>
      <c r="AHF8" t="s">
        <v>119</v>
      </c>
      <c r="AHG8" t="s">
        <v>119</v>
      </c>
      <c r="AHH8" t="s">
        <v>119</v>
      </c>
      <c r="AHI8" t="s">
        <v>119</v>
      </c>
      <c r="AHJ8" t="s">
        <v>119</v>
      </c>
      <c r="AHK8" t="s">
        <v>119</v>
      </c>
      <c r="AHL8" t="s">
        <v>119</v>
      </c>
      <c r="AHM8" t="s">
        <v>119</v>
      </c>
      <c r="AHN8" t="s">
        <v>119</v>
      </c>
      <c r="AHO8" t="s">
        <v>119</v>
      </c>
      <c r="AHP8" t="s">
        <v>119</v>
      </c>
      <c r="AHQ8" t="s">
        <v>119</v>
      </c>
      <c r="AHR8" t="s">
        <v>119</v>
      </c>
      <c r="AHS8" t="s">
        <v>119</v>
      </c>
      <c r="AHT8" t="s">
        <v>119</v>
      </c>
      <c r="AHU8" t="s">
        <v>119</v>
      </c>
      <c r="AHV8" t="s">
        <v>119</v>
      </c>
      <c r="AHW8" t="s">
        <v>119</v>
      </c>
      <c r="AHX8" t="s">
        <v>119</v>
      </c>
      <c r="AHY8" t="s">
        <v>119</v>
      </c>
      <c r="AHZ8" t="s">
        <v>119</v>
      </c>
      <c r="AIA8" t="s">
        <v>119</v>
      </c>
      <c r="AIB8" t="s">
        <v>119</v>
      </c>
      <c r="AIC8" t="s">
        <v>119</v>
      </c>
      <c r="AID8" t="s">
        <v>119</v>
      </c>
      <c r="AIE8" t="s">
        <v>119</v>
      </c>
      <c r="AIF8" t="s">
        <v>119</v>
      </c>
      <c r="AIG8" t="s">
        <v>119</v>
      </c>
      <c r="AIH8" t="s">
        <v>119</v>
      </c>
      <c r="AII8" t="s">
        <v>119</v>
      </c>
      <c r="AIJ8" t="s">
        <v>119</v>
      </c>
      <c r="AIK8" t="s">
        <v>119</v>
      </c>
      <c r="AIL8" t="s">
        <v>119</v>
      </c>
      <c r="AIM8" t="s">
        <v>119</v>
      </c>
      <c r="AIN8" t="s">
        <v>119</v>
      </c>
      <c r="AIO8" t="s">
        <v>119</v>
      </c>
      <c r="AIP8" t="s">
        <v>119</v>
      </c>
      <c r="AIQ8" t="s">
        <v>119</v>
      </c>
      <c r="AIR8" t="s">
        <v>119</v>
      </c>
      <c r="AIS8" t="s">
        <v>119</v>
      </c>
      <c r="AIT8" t="s">
        <v>119</v>
      </c>
      <c r="AIU8" t="s">
        <v>119</v>
      </c>
      <c r="AIV8" t="s">
        <v>119</v>
      </c>
      <c r="AIW8" t="s">
        <v>119</v>
      </c>
      <c r="AIX8" t="s">
        <v>119</v>
      </c>
      <c r="AIY8" t="s">
        <v>119</v>
      </c>
      <c r="AIZ8" t="s">
        <v>119</v>
      </c>
      <c r="AJA8" t="s">
        <v>119</v>
      </c>
      <c r="AJB8" t="s">
        <v>119</v>
      </c>
      <c r="AJC8" t="s">
        <v>119</v>
      </c>
      <c r="AJD8" t="s">
        <v>119</v>
      </c>
      <c r="AJE8" t="s">
        <v>119</v>
      </c>
      <c r="AJF8" t="s">
        <v>119</v>
      </c>
      <c r="AJG8" t="s">
        <v>119</v>
      </c>
      <c r="AJH8" t="s">
        <v>119</v>
      </c>
      <c r="AJI8" t="s">
        <v>119</v>
      </c>
      <c r="AJJ8" t="s">
        <v>119</v>
      </c>
      <c r="AJK8" t="s">
        <v>119</v>
      </c>
      <c r="AJL8" t="s">
        <v>119</v>
      </c>
      <c r="AJM8" t="s">
        <v>119</v>
      </c>
      <c r="AJN8" t="s">
        <v>119</v>
      </c>
      <c r="AJO8" t="s">
        <v>119</v>
      </c>
      <c r="AJP8" t="s">
        <v>119</v>
      </c>
      <c r="AJQ8" t="s">
        <v>119</v>
      </c>
      <c r="AJR8" t="s">
        <v>119</v>
      </c>
      <c r="AJS8" t="s">
        <v>119</v>
      </c>
      <c r="AJT8" t="s">
        <v>119</v>
      </c>
      <c r="AJU8" t="s">
        <v>119</v>
      </c>
      <c r="AJV8" t="s">
        <v>119</v>
      </c>
      <c r="AJW8" t="s">
        <v>119</v>
      </c>
      <c r="AJX8" t="s">
        <v>119</v>
      </c>
      <c r="AJY8" t="s">
        <v>119</v>
      </c>
      <c r="AJZ8" t="s">
        <v>119</v>
      </c>
      <c r="AKA8" t="s">
        <v>119</v>
      </c>
      <c r="AKB8" t="s">
        <v>119</v>
      </c>
      <c r="AKC8" t="s">
        <v>119</v>
      </c>
      <c r="AKD8" t="s">
        <v>119</v>
      </c>
      <c r="AKE8" t="s">
        <v>119</v>
      </c>
      <c r="AKF8" t="s">
        <v>119</v>
      </c>
      <c r="AKG8" t="s">
        <v>119</v>
      </c>
      <c r="AKH8" t="s">
        <v>119</v>
      </c>
      <c r="AKI8" t="s">
        <v>119</v>
      </c>
      <c r="AKJ8" t="s">
        <v>119</v>
      </c>
      <c r="AKK8" t="s">
        <v>119</v>
      </c>
      <c r="AKL8" t="s">
        <v>119</v>
      </c>
      <c r="AKM8" t="s">
        <v>119</v>
      </c>
      <c r="AKN8" t="s">
        <v>119</v>
      </c>
      <c r="AKO8" t="s">
        <v>119</v>
      </c>
      <c r="AKP8" t="s">
        <v>119</v>
      </c>
      <c r="AKQ8" t="s">
        <v>119</v>
      </c>
      <c r="AKR8" t="s">
        <v>119</v>
      </c>
      <c r="AKS8" t="s">
        <v>119</v>
      </c>
      <c r="AKT8" t="s">
        <v>119</v>
      </c>
      <c r="AKU8" t="s">
        <v>119</v>
      </c>
      <c r="AKV8" t="s">
        <v>119</v>
      </c>
      <c r="AKW8" t="s">
        <v>119</v>
      </c>
      <c r="AKX8" t="s">
        <v>119</v>
      </c>
      <c r="AKY8" t="s">
        <v>119</v>
      </c>
      <c r="AKZ8" t="s">
        <v>119</v>
      </c>
      <c r="ALA8" t="s">
        <v>119</v>
      </c>
      <c r="ALB8" t="s">
        <v>119</v>
      </c>
      <c r="ALC8" t="s">
        <v>119</v>
      </c>
      <c r="ALD8" t="s">
        <v>119</v>
      </c>
      <c r="ALE8" t="s">
        <v>119</v>
      </c>
      <c r="ALF8" t="s">
        <v>119</v>
      </c>
      <c r="ALG8" t="s">
        <v>119</v>
      </c>
      <c r="ALH8" t="s">
        <v>119</v>
      </c>
      <c r="ALI8" t="s">
        <v>119</v>
      </c>
      <c r="ALJ8" t="s">
        <v>119</v>
      </c>
      <c r="ALK8" t="s">
        <v>119</v>
      </c>
      <c r="ALL8" t="s">
        <v>119</v>
      </c>
      <c r="ALM8" t="s">
        <v>119</v>
      </c>
      <c r="ALN8" t="s">
        <v>119</v>
      </c>
      <c r="ALO8" t="s">
        <v>119</v>
      </c>
      <c r="ALP8" t="s">
        <v>119</v>
      </c>
      <c r="ALQ8" t="s">
        <v>119</v>
      </c>
      <c r="ALR8" t="s">
        <v>119</v>
      </c>
      <c r="ALS8" t="s">
        <v>119</v>
      </c>
      <c r="ALT8" t="s">
        <v>119</v>
      </c>
      <c r="ALU8" t="s">
        <v>119</v>
      </c>
      <c r="ALV8" t="s">
        <v>119</v>
      </c>
      <c r="ALW8" t="s">
        <v>119</v>
      </c>
      <c r="ALX8" t="s">
        <v>119</v>
      </c>
      <c r="ALY8" t="s">
        <v>119</v>
      </c>
      <c r="ALZ8" t="s">
        <v>119</v>
      </c>
      <c r="AMA8" t="s">
        <v>119</v>
      </c>
      <c r="AMB8" t="s">
        <v>119</v>
      </c>
      <c r="AMC8" t="s">
        <v>119</v>
      </c>
      <c r="AMD8" t="s">
        <v>119</v>
      </c>
      <c r="AME8" t="s">
        <v>119</v>
      </c>
      <c r="AMF8" t="s">
        <v>119</v>
      </c>
      <c r="AMG8" t="s">
        <v>119</v>
      </c>
      <c r="AMH8" t="s">
        <v>119</v>
      </c>
      <c r="AMI8" t="s">
        <v>119</v>
      </c>
      <c r="AMJ8" t="s">
        <v>119</v>
      </c>
      <c r="AMK8" t="s">
        <v>119</v>
      </c>
      <c r="AML8" t="s">
        <v>119</v>
      </c>
      <c r="AMM8" t="s">
        <v>119</v>
      </c>
      <c r="AMN8" t="s">
        <v>119</v>
      </c>
      <c r="AMO8" t="s">
        <v>119</v>
      </c>
      <c r="AMP8" t="s">
        <v>119</v>
      </c>
      <c r="AMQ8" t="s">
        <v>119</v>
      </c>
      <c r="AMR8" t="s">
        <v>119</v>
      </c>
      <c r="AMS8" t="s">
        <v>119</v>
      </c>
      <c r="AMT8" t="s">
        <v>119</v>
      </c>
      <c r="AMU8" t="s">
        <v>119</v>
      </c>
      <c r="AMV8" t="s">
        <v>119</v>
      </c>
      <c r="AMW8" t="s">
        <v>119</v>
      </c>
      <c r="AMX8" t="s">
        <v>119</v>
      </c>
      <c r="AMY8" t="s">
        <v>119</v>
      </c>
      <c r="AMZ8" t="s">
        <v>119</v>
      </c>
      <c r="ANA8" t="s">
        <v>119</v>
      </c>
      <c r="ANB8" t="s">
        <v>119</v>
      </c>
      <c r="ANC8" t="s">
        <v>119</v>
      </c>
      <c r="AND8" t="s">
        <v>119</v>
      </c>
      <c r="ANE8" t="s">
        <v>119</v>
      </c>
      <c r="ANF8" t="s">
        <v>119</v>
      </c>
    </row>
    <row r="9" spans="1:1046" x14ac:dyDescent="0.25">
      <c r="A9" s="9" t="s">
        <v>842</v>
      </c>
      <c r="B9" s="9" t="s">
        <v>119</v>
      </c>
      <c r="C9" s="9" t="s">
        <v>119</v>
      </c>
      <c r="D9" s="9" t="s">
        <v>119</v>
      </c>
      <c r="E9" s="9" t="s">
        <v>119</v>
      </c>
      <c r="F9" s="9" t="s">
        <v>119</v>
      </c>
      <c r="G9" s="9" t="s">
        <v>119</v>
      </c>
      <c r="H9" s="9" t="s">
        <v>119</v>
      </c>
      <c r="I9" s="9" t="s">
        <v>119</v>
      </c>
      <c r="J9" s="9" t="s">
        <v>119</v>
      </c>
      <c r="K9" s="9" t="s">
        <v>119</v>
      </c>
      <c r="L9" s="9" t="s">
        <v>119</v>
      </c>
      <c r="M9" s="9" t="s">
        <v>119</v>
      </c>
      <c r="N9" s="9" t="s">
        <v>119</v>
      </c>
      <c r="O9" s="9" t="s">
        <v>119</v>
      </c>
      <c r="P9" s="9" t="s">
        <v>119</v>
      </c>
      <c r="Q9" s="9" t="s">
        <v>119</v>
      </c>
      <c r="R9" s="9" t="s">
        <v>119</v>
      </c>
      <c r="S9" s="9" t="s">
        <v>119</v>
      </c>
      <c r="T9" s="9" t="s">
        <v>119</v>
      </c>
      <c r="U9" s="9" t="s">
        <v>119</v>
      </c>
      <c r="V9" s="9" t="s">
        <v>119</v>
      </c>
      <c r="W9" s="9" t="s">
        <v>119</v>
      </c>
      <c r="X9" s="9" t="s">
        <v>119</v>
      </c>
      <c r="Y9" s="9" t="s">
        <v>119</v>
      </c>
      <c r="Z9" t="s">
        <v>119</v>
      </c>
      <c r="AA9" t="s">
        <v>119</v>
      </c>
      <c r="AB9" t="s">
        <v>119</v>
      </c>
      <c r="AC9" t="s">
        <v>119</v>
      </c>
      <c r="AD9" t="s">
        <v>119</v>
      </c>
      <c r="AE9" t="s">
        <v>119</v>
      </c>
      <c r="AF9" t="s">
        <v>119</v>
      </c>
      <c r="AG9" t="s">
        <v>119</v>
      </c>
      <c r="AH9" t="s">
        <v>119</v>
      </c>
      <c r="AI9" t="s">
        <v>119</v>
      </c>
      <c r="AJ9" t="s">
        <v>119</v>
      </c>
      <c r="AK9" t="s">
        <v>119</v>
      </c>
      <c r="AL9" t="s">
        <v>119</v>
      </c>
      <c r="AM9" t="s">
        <v>119</v>
      </c>
      <c r="AN9" t="s">
        <v>119</v>
      </c>
      <c r="AO9" t="s">
        <v>119</v>
      </c>
      <c r="AP9" t="s">
        <v>119</v>
      </c>
      <c r="AQ9" t="s">
        <v>119</v>
      </c>
      <c r="AR9" t="s">
        <v>119</v>
      </c>
      <c r="AS9" t="s">
        <v>119</v>
      </c>
      <c r="AT9" t="s">
        <v>119</v>
      </c>
      <c r="AU9" t="s">
        <v>119</v>
      </c>
      <c r="AV9" t="s">
        <v>119</v>
      </c>
      <c r="AW9" t="s">
        <v>119</v>
      </c>
      <c r="AX9" t="s">
        <v>119</v>
      </c>
      <c r="AY9" t="s">
        <v>119</v>
      </c>
      <c r="AZ9" t="s">
        <v>119</v>
      </c>
      <c r="BA9" t="s">
        <v>119</v>
      </c>
      <c r="BB9" t="s">
        <v>119</v>
      </c>
      <c r="BC9" t="s">
        <v>119</v>
      </c>
      <c r="BD9" t="s">
        <v>119</v>
      </c>
      <c r="BE9" t="s">
        <v>119</v>
      </c>
      <c r="BF9" t="s">
        <v>119</v>
      </c>
      <c r="BG9" t="s">
        <v>119</v>
      </c>
      <c r="BH9" t="s">
        <v>119</v>
      </c>
      <c r="BI9" t="s">
        <v>119</v>
      </c>
      <c r="BJ9" t="s">
        <v>119</v>
      </c>
      <c r="BK9" t="s">
        <v>119</v>
      </c>
      <c r="BL9" t="s">
        <v>119</v>
      </c>
      <c r="BM9" t="s">
        <v>119</v>
      </c>
      <c r="BN9" t="s">
        <v>119</v>
      </c>
      <c r="BO9" t="s">
        <v>119</v>
      </c>
      <c r="BP9" t="s">
        <v>119</v>
      </c>
      <c r="BQ9" t="s">
        <v>119</v>
      </c>
      <c r="BR9" t="s">
        <v>119</v>
      </c>
      <c r="BS9" t="s">
        <v>119</v>
      </c>
      <c r="BT9" t="s">
        <v>119</v>
      </c>
      <c r="BU9" t="s">
        <v>119</v>
      </c>
      <c r="BV9" t="s">
        <v>119</v>
      </c>
      <c r="BW9" t="s">
        <v>119</v>
      </c>
      <c r="BX9" t="s">
        <v>119</v>
      </c>
      <c r="BY9" t="s">
        <v>119</v>
      </c>
      <c r="BZ9" t="s">
        <v>119</v>
      </c>
      <c r="CA9" t="s">
        <v>119</v>
      </c>
      <c r="CB9" t="s">
        <v>119</v>
      </c>
      <c r="CC9" t="s">
        <v>119</v>
      </c>
      <c r="CD9" t="s">
        <v>119</v>
      </c>
      <c r="CE9" t="s">
        <v>119</v>
      </c>
      <c r="CF9" t="s">
        <v>119</v>
      </c>
      <c r="CG9" t="s">
        <v>119</v>
      </c>
      <c r="CH9" t="s">
        <v>119</v>
      </c>
      <c r="CI9" t="s">
        <v>119</v>
      </c>
      <c r="CJ9" t="s">
        <v>119</v>
      </c>
      <c r="CK9" t="s">
        <v>119</v>
      </c>
      <c r="CL9" t="s">
        <v>119</v>
      </c>
      <c r="CM9" t="s">
        <v>119</v>
      </c>
      <c r="CN9" t="s">
        <v>119</v>
      </c>
      <c r="CO9" t="s">
        <v>119</v>
      </c>
      <c r="CP9" t="s">
        <v>119</v>
      </c>
      <c r="CQ9" t="s">
        <v>119</v>
      </c>
      <c r="CR9" t="s">
        <v>119</v>
      </c>
      <c r="CS9" t="s">
        <v>119</v>
      </c>
      <c r="CT9" t="s">
        <v>119</v>
      </c>
      <c r="CU9" t="s">
        <v>119</v>
      </c>
      <c r="CV9" t="s">
        <v>119</v>
      </c>
      <c r="CW9" t="s">
        <v>119</v>
      </c>
      <c r="CX9" t="s">
        <v>119</v>
      </c>
      <c r="CY9" t="s">
        <v>119</v>
      </c>
      <c r="CZ9" t="s">
        <v>119</v>
      </c>
      <c r="DA9" t="s">
        <v>119</v>
      </c>
      <c r="DB9" t="s">
        <v>119</v>
      </c>
      <c r="DC9" t="s">
        <v>119</v>
      </c>
      <c r="DD9" t="s">
        <v>119</v>
      </c>
      <c r="DE9" t="s">
        <v>119</v>
      </c>
      <c r="DF9" t="s">
        <v>119</v>
      </c>
      <c r="DG9" t="s">
        <v>119</v>
      </c>
      <c r="DH9" t="s">
        <v>119</v>
      </c>
      <c r="DI9" t="s">
        <v>119</v>
      </c>
      <c r="DJ9" t="s">
        <v>119</v>
      </c>
      <c r="DK9" t="s">
        <v>119</v>
      </c>
      <c r="DL9" t="s">
        <v>119</v>
      </c>
      <c r="DM9" t="s">
        <v>119</v>
      </c>
      <c r="DN9" t="s">
        <v>119</v>
      </c>
      <c r="DO9" t="s">
        <v>119</v>
      </c>
      <c r="DP9" t="s">
        <v>119</v>
      </c>
      <c r="DQ9" t="s">
        <v>119</v>
      </c>
      <c r="DR9" t="s">
        <v>119</v>
      </c>
      <c r="DS9" t="s">
        <v>119</v>
      </c>
      <c r="DT9" t="s">
        <v>119</v>
      </c>
      <c r="DU9" t="s">
        <v>119</v>
      </c>
      <c r="DV9" t="s">
        <v>119</v>
      </c>
      <c r="DW9" t="s">
        <v>119</v>
      </c>
      <c r="DX9" t="s">
        <v>119</v>
      </c>
      <c r="DY9" t="s">
        <v>119</v>
      </c>
      <c r="DZ9" t="s">
        <v>119</v>
      </c>
      <c r="EA9" t="s">
        <v>119</v>
      </c>
      <c r="EB9" t="s">
        <v>119</v>
      </c>
      <c r="EC9" t="s">
        <v>119</v>
      </c>
      <c r="ED9" t="s">
        <v>119</v>
      </c>
      <c r="EE9" t="s">
        <v>119</v>
      </c>
      <c r="EF9" t="s">
        <v>119</v>
      </c>
      <c r="EG9" t="s">
        <v>119</v>
      </c>
      <c r="EH9" t="s">
        <v>119</v>
      </c>
      <c r="EI9" t="s">
        <v>119</v>
      </c>
      <c r="EJ9" t="s">
        <v>119</v>
      </c>
      <c r="EK9" t="s">
        <v>119</v>
      </c>
      <c r="EL9" t="s">
        <v>119</v>
      </c>
      <c r="EM9" t="s">
        <v>119</v>
      </c>
      <c r="EN9" t="s">
        <v>119</v>
      </c>
      <c r="EO9" t="s">
        <v>119</v>
      </c>
      <c r="EP9" t="s">
        <v>119</v>
      </c>
      <c r="EQ9" t="s">
        <v>119</v>
      </c>
      <c r="ER9" t="s">
        <v>119</v>
      </c>
      <c r="ES9" t="s">
        <v>119</v>
      </c>
      <c r="ET9" t="s">
        <v>119</v>
      </c>
      <c r="EU9" t="s">
        <v>119</v>
      </c>
      <c r="EV9" t="s">
        <v>119</v>
      </c>
      <c r="EW9" t="s">
        <v>119</v>
      </c>
      <c r="EX9" t="s">
        <v>119</v>
      </c>
      <c r="EY9" t="s">
        <v>119</v>
      </c>
      <c r="EZ9" t="s">
        <v>119</v>
      </c>
      <c r="FA9" t="s">
        <v>119</v>
      </c>
      <c r="FB9" t="s">
        <v>119</v>
      </c>
      <c r="FC9" t="s">
        <v>119</v>
      </c>
      <c r="FD9" t="s">
        <v>119</v>
      </c>
      <c r="FE9" t="s">
        <v>119</v>
      </c>
      <c r="FF9" t="s">
        <v>119</v>
      </c>
      <c r="FG9" t="s">
        <v>119</v>
      </c>
      <c r="FH9" t="s">
        <v>119</v>
      </c>
      <c r="FI9" t="s">
        <v>119</v>
      </c>
      <c r="FJ9" t="s">
        <v>119</v>
      </c>
      <c r="FK9" t="s">
        <v>119</v>
      </c>
      <c r="FL9" t="s">
        <v>119</v>
      </c>
      <c r="FM9" t="s">
        <v>119</v>
      </c>
      <c r="FN9" t="s">
        <v>119</v>
      </c>
      <c r="FO9" t="s">
        <v>119</v>
      </c>
      <c r="FP9" t="s">
        <v>119</v>
      </c>
      <c r="FQ9" t="s">
        <v>119</v>
      </c>
      <c r="FR9" t="s">
        <v>119</v>
      </c>
      <c r="FS9" t="s">
        <v>119</v>
      </c>
      <c r="FT9" t="s">
        <v>119</v>
      </c>
      <c r="FU9" t="s">
        <v>119</v>
      </c>
      <c r="FV9" t="s">
        <v>119</v>
      </c>
      <c r="FW9" t="s">
        <v>119</v>
      </c>
      <c r="FX9" t="s">
        <v>119</v>
      </c>
      <c r="FY9" t="s">
        <v>119</v>
      </c>
      <c r="FZ9" t="s">
        <v>119</v>
      </c>
      <c r="GA9" t="s">
        <v>119</v>
      </c>
      <c r="GB9" t="s">
        <v>119</v>
      </c>
      <c r="GC9" t="s">
        <v>119</v>
      </c>
      <c r="GD9" t="s">
        <v>119</v>
      </c>
      <c r="GE9" t="s">
        <v>119</v>
      </c>
      <c r="GF9" t="s">
        <v>119</v>
      </c>
      <c r="GG9" t="s">
        <v>119</v>
      </c>
      <c r="GH9" t="s">
        <v>119</v>
      </c>
      <c r="GI9" t="s">
        <v>119</v>
      </c>
      <c r="GJ9" t="s">
        <v>119</v>
      </c>
      <c r="GK9" t="s">
        <v>119</v>
      </c>
      <c r="GL9" t="s">
        <v>119</v>
      </c>
      <c r="GM9" t="s">
        <v>119</v>
      </c>
      <c r="GN9" t="s">
        <v>119</v>
      </c>
      <c r="GO9" t="s">
        <v>119</v>
      </c>
      <c r="GP9" t="s">
        <v>119</v>
      </c>
      <c r="GQ9" t="s">
        <v>119</v>
      </c>
      <c r="GR9" t="s">
        <v>119</v>
      </c>
      <c r="GS9" t="s">
        <v>119</v>
      </c>
      <c r="GT9" t="s">
        <v>119</v>
      </c>
      <c r="GU9" t="s">
        <v>119</v>
      </c>
      <c r="GV9" t="s">
        <v>119</v>
      </c>
      <c r="GW9" t="s">
        <v>119</v>
      </c>
      <c r="GX9" t="s">
        <v>119</v>
      </c>
      <c r="GY9" t="s">
        <v>119</v>
      </c>
      <c r="GZ9" t="s">
        <v>119</v>
      </c>
      <c r="HA9" t="s">
        <v>119</v>
      </c>
      <c r="HB9" t="s">
        <v>119</v>
      </c>
      <c r="HC9" t="s">
        <v>119</v>
      </c>
      <c r="HD9" t="s">
        <v>119</v>
      </c>
      <c r="HE9" t="s">
        <v>119</v>
      </c>
      <c r="HF9" t="s">
        <v>119</v>
      </c>
      <c r="HG9" t="s">
        <v>119</v>
      </c>
      <c r="HH9" t="s">
        <v>119</v>
      </c>
      <c r="HI9" t="s">
        <v>119</v>
      </c>
      <c r="HJ9" t="s">
        <v>119</v>
      </c>
      <c r="HK9" t="s">
        <v>119</v>
      </c>
      <c r="HL9" t="s">
        <v>119</v>
      </c>
      <c r="HM9" t="s">
        <v>119</v>
      </c>
      <c r="HN9" t="s">
        <v>119</v>
      </c>
      <c r="HO9" t="s">
        <v>119</v>
      </c>
      <c r="HP9" t="s">
        <v>119</v>
      </c>
      <c r="HQ9" t="s">
        <v>119</v>
      </c>
      <c r="HR9" t="s">
        <v>119</v>
      </c>
      <c r="HS9" t="s">
        <v>119</v>
      </c>
      <c r="HT9" t="s">
        <v>119</v>
      </c>
      <c r="HU9" t="s">
        <v>119</v>
      </c>
      <c r="HV9" t="s">
        <v>119</v>
      </c>
      <c r="HW9" t="s">
        <v>119</v>
      </c>
      <c r="HX9" t="s">
        <v>119</v>
      </c>
      <c r="HY9" t="s">
        <v>119</v>
      </c>
      <c r="HZ9" t="s">
        <v>119</v>
      </c>
      <c r="IA9" t="s">
        <v>119</v>
      </c>
      <c r="IB9" t="s">
        <v>119</v>
      </c>
      <c r="IC9" t="s">
        <v>119</v>
      </c>
      <c r="ID9" t="s">
        <v>119</v>
      </c>
      <c r="IE9" t="s">
        <v>119</v>
      </c>
      <c r="IF9" t="s">
        <v>119</v>
      </c>
      <c r="IG9" t="s">
        <v>119</v>
      </c>
      <c r="IH9" t="s">
        <v>119</v>
      </c>
      <c r="II9" t="s">
        <v>119</v>
      </c>
      <c r="IJ9" t="s">
        <v>119</v>
      </c>
      <c r="IK9" t="s">
        <v>119</v>
      </c>
      <c r="IL9" t="s">
        <v>119</v>
      </c>
      <c r="IM9" t="s">
        <v>119</v>
      </c>
      <c r="IN9" t="s">
        <v>119</v>
      </c>
      <c r="IO9" t="s">
        <v>119</v>
      </c>
      <c r="IP9" t="s">
        <v>119</v>
      </c>
      <c r="IQ9" t="s">
        <v>119</v>
      </c>
      <c r="IR9" t="s">
        <v>119</v>
      </c>
      <c r="IS9" t="s">
        <v>119</v>
      </c>
      <c r="IT9" t="s">
        <v>119</v>
      </c>
      <c r="IU9" t="s">
        <v>119</v>
      </c>
      <c r="IV9" t="s">
        <v>119</v>
      </c>
      <c r="IW9" t="s">
        <v>119</v>
      </c>
      <c r="IX9" t="s">
        <v>119</v>
      </c>
      <c r="IY9" t="s">
        <v>119</v>
      </c>
      <c r="IZ9" t="s">
        <v>119</v>
      </c>
      <c r="JA9" t="s">
        <v>119</v>
      </c>
      <c r="JB9" t="s">
        <v>119</v>
      </c>
      <c r="JC9" t="s">
        <v>119</v>
      </c>
      <c r="JD9" t="s">
        <v>119</v>
      </c>
      <c r="JE9" t="s">
        <v>119</v>
      </c>
      <c r="JF9" t="s">
        <v>119</v>
      </c>
      <c r="JG9" t="s">
        <v>119</v>
      </c>
      <c r="JH9" t="s">
        <v>119</v>
      </c>
      <c r="JI9" t="s">
        <v>119</v>
      </c>
      <c r="JJ9" t="s">
        <v>119</v>
      </c>
      <c r="JK9" t="s">
        <v>119</v>
      </c>
      <c r="JL9" t="s">
        <v>119</v>
      </c>
      <c r="JM9" t="s">
        <v>119</v>
      </c>
      <c r="JN9" t="s">
        <v>119</v>
      </c>
      <c r="JO9" t="s">
        <v>119</v>
      </c>
      <c r="JP9" t="s">
        <v>119</v>
      </c>
      <c r="JQ9" t="s">
        <v>119</v>
      </c>
      <c r="JR9" t="s">
        <v>119</v>
      </c>
      <c r="JS9" t="s">
        <v>119</v>
      </c>
      <c r="JT9" t="s">
        <v>119</v>
      </c>
      <c r="JU9" t="s">
        <v>119</v>
      </c>
      <c r="JV9" t="s">
        <v>119</v>
      </c>
      <c r="JW9" t="s">
        <v>119</v>
      </c>
      <c r="JX9" t="s">
        <v>119</v>
      </c>
      <c r="JY9" t="s">
        <v>119</v>
      </c>
      <c r="JZ9" t="s">
        <v>119</v>
      </c>
      <c r="KA9" t="s">
        <v>119</v>
      </c>
      <c r="KB9" t="s">
        <v>119</v>
      </c>
      <c r="KC9" t="s">
        <v>119</v>
      </c>
      <c r="KD9" t="s">
        <v>119</v>
      </c>
      <c r="KE9" t="s">
        <v>119</v>
      </c>
      <c r="KF9" t="s">
        <v>119</v>
      </c>
      <c r="KG9" t="s">
        <v>119</v>
      </c>
      <c r="KH9" t="s">
        <v>119</v>
      </c>
      <c r="KI9" t="s">
        <v>119</v>
      </c>
      <c r="KJ9" t="s">
        <v>119</v>
      </c>
      <c r="KK9" t="s">
        <v>119</v>
      </c>
      <c r="KL9" t="s">
        <v>119</v>
      </c>
      <c r="KM9" t="s">
        <v>119</v>
      </c>
      <c r="KN9" t="s">
        <v>119</v>
      </c>
      <c r="KO9" t="s">
        <v>119</v>
      </c>
      <c r="KP9" t="s">
        <v>119</v>
      </c>
      <c r="KQ9" t="s">
        <v>119</v>
      </c>
      <c r="KR9" t="s">
        <v>119</v>
      </c>
      <c r="KS9" t="s">
        <v>119</v>
      </c>
      <c r="KT9" t="s">
        <v>119</v>
      </c>
      <c r="KU9" t="s">
        <v>119</v>
      </c>
      <c r="KV9" t="s">
        <v>119</v>
      </c>
      <c r="KW9" t="s">
        <v>119</v>
      </c>
      <c r="KX9" t="s">
        <v>119</v>
      </c>
      <c r="KY9" t="s">
        <v>119</v>
      </c>
      <c r="KZ9" t="s">
        <v>119</v>
      </c>
      <c r="LA9" t="s">
        <v>119</v>
      </c>
      <c r="LB9" t="s">
        <v>119</v>
      </c>
      <c r="LC9" t="s">
        <v>119</v>
      </c>
      <c r="LD9" t="s">
        <v>119</v>
      </c>
      <c r="LE9" t="s">
        <v>119</v>
      </c>
      <c r="LF9" t="s">
        <v>119</v>
      </c>
      <c r="LG9" t="s">
        <v>119</v>
      </c>
      <c r="LH9" t="s">
        <v>119</v>
      </c>
      <c r="LI9" t="s">
        <v>119</v>
      </c>
      <c r="LJ9" t="s">
        <v>119</v>
      </c>
      <c r="LK9" t="s">
        <v>119</v>
      </c>
      <c r="LL9" t="s">
        <v>119</v>
      </c>
      <c r="LM9" t="s">
        <v>119</v>
      </c>
      <c r="LN9" t="s">
        <v>119</v>
      </c>
      <c r="LO9" t="s">
        <v>119</v>
      </c>
      <c r="LP9" t="s">
        <v>119</v>
      </c>
      <c r="LQ9" t="s">
        <v>119</v>
      </c>
      <c r="LR9" t="s">
        <v>119</v>
      </c>
      <c r="LS9" t="s">
        <v>119</v>
      </c>
      <c r="LT9" t="s">
        <v>119</v>
      </c>
      <c r="LU9" t="s">
        <v>119</v>
      </c>
      <c r="LV9" t="s">
        <v>119</v>
      </c>
      <c r="LW9" t="s">
        <v>119</v>
      </c>
      <c r="LX9" t="s">
        <v>119</v>
      </c>
      <c r="LY9" t="s">
        <v>119</v>
      </c>
      <c r="LZ9" t="s">
        <v>119</v>
      </c>
      <c r="MA9" t="s">
        <v>119</v>
      </c>
      <c r="MB9" t="s">
        <v>119</v>
      </c>
      <c r="MC9" t="s">
        <v>119</v>
      </c>
      <c r="MD9" t="s">
        <v>119</v>
      </c>
      <c r="ME9" t="s">
        <v>119</v>
      </c>
      <c r="MF9" t="s">
        <v>119</v>
      </c>
      <c r="MG9" t="s">
        <v>119</v>
      </c>
      <c r="MH9" t="s">
        <v>119</v>
      </c>
      <c r="MI9" t="s">
        <v>119</v>
      </c>
      <c r="MJ9" t="s">
        <v>119</v>
      </c>
      <c r="MK9" t="s">
        <v>119</v>
      </c>
      <c r="ML9" t="s">
        <v>119</v>
      </c>
      <c r="MM9" t="s">
        <v>119</v>
      </c>
      <c r="MN9" t="s">
        <v>119</v>
      </c>
      <c r="MO9" t="s">
        <v>119</v>
      </c>
      <c r="MP9" t="s">
        <v>119</v>
      </c>
      <c r="MQ9" t="s">
        <v>119</v>
      </c>
      <c r="MR9" t="s">
        <v>119</v>
      </c>
      <c r="MS9" t="s">
        <v>119</v>
      </c>
      <c r="MT9" t="s">
        <v>119</v>
      </c>
      <c r="MU9" t="s">
        <v>119</v>
      </c>
      <c r="MV9" t="s">
        <v>119</v>
      </c>
      <c r="MW9" t="s">
        <v>119</v>
      </c>
      <c r="MX9" t="s">
        <v>119</v>
      </c>
      <c r="MY9" t="s">
        <v>119</v>
      </c>
      <c r="MZ9" t="s">
        <v>119</v>
      </c>
      <c r="NA9" t="s">
        <v>119</v>
      </c>
      <c r="NB9" t="s">
        <v>119</v>
      </c>
      <c r="NC9" t="s">
        <v>119</v>
      </c>
      <c r="ND9" t="s">
        <v>119</v>
      </c>
      <c r="NE9" t="s">
        <v>119</v>
      </c>
      <c r="NF9" t="s">
        <v>119</v>
      </c>
      <c r="NG9" t="s">
        <v>119</v>
      </c>
      <c r="NH9" t="s">
        <v>119</v>
      </c>
      <c r="NI9" t="s">
        <v>119</v>
      </c>
      <c r="NJ9" t="s">
        <v>119</v>
      </c>
      <c r="NK9" t="s">
        <v>119</v>
      </c>
      <c r="NL9" t="s">
        <v>119</v>
      </c>
      <c r="NM9" t="s">
        <v>119</v>
      </c>
      <c r="NN9" t="s">
        <v>119</v>
      </c>
      <c r="NO9" t="s">
        <v>119</v>
      </c>
      <c r="NP9" t="s">
        <v>119</v>
      </c>
      <c r="NQ9" t="s">
        <v>119</v>
      </c>
      <c r="NR9" t="s">
        <v>119</v>
      </c>
      <c r="NS9" t="s">
        <v>119</v>
      </c>
      <c r="NT9" t="s">
        <v>119</v>
      </c>
      <c r="NU9" t="s">
        <v>119</v>
      </c>
      <c r="NV9" t="s">
        <v>119</v>
      </c>
      <c r="NW9" t="s">
        <v>119</v>
      </c>
      <c r="NX9" t="s">
        <v>119</v>
      </c>
      <c r="NY9" t="s">
        <v>119</v>
      </c>
      <c r="NZ9" t="s">
        <v>119</v>
      </c>
      <c r="OA9" t="s">
        <v>119</v>
      </c>
      <c r="OB9" t="s">
        <v>119</v>
      </c>
      <c r="OC9" t="s">
        <v>119</v>
      </c>
      <c r="OD9" t="s">
        <v>119</v>
      </c>
      <c r="OE9" t="s">
        <v>119</v>
      </c>
      <c r="OF9" t="s">
        <v>119</v>
      </c>
      <c r="OG9" t="s">
        <v>119</v>
      </c>
      <c r="OH9" t="s">
        <v>119</v>
      </c>
      <c r="OI9" t="s">
        <v>119</v>
      </c>
      <c r="OJ9" t="s">
        <v>119</v>
      </c>
      <c r="OK9" t="s">
        <v>119</v>
      </c>
      <c r="OL9" t="s">
        <v>119</v>
      </c>
      <c r="OM9" t="s">
        <v>119</v>
      </c>
      <c r="ON9" t="s">
        <v>119</v>
      </c>
      <c r="OO9" t="s">
        <v>119</v>
      </c>
      <c r="OP9" t="s">
        <v>119</v>
      </c>
      <c r="OQ9" t="s">
        <v>119</v>
      </c>
      <c r="OR9" t="s">
        <v>119</v>
      </c>
      <c r="OS9" t="s">
        <v>119</v>
      </c>
      <c r="OT9" t="s">
        <v>119</v>
      </c>
      <c r="OU9" t="s">
        <v>119</v>
      </c>
      <c r="OV9" t="s">
        <v>119</v>
      </c>
      <c r="OW9" t="s">
        <v>119</v>
      </c>
      <c r="OX9" t="s">
        <v>119</v>
      </c>
      <c r="OY9" t="s">
        <v>119</v>
      </c>
      <c r="OZ9" t="s">
        <v>119</v>
      </c>
      <c r="PA9" t="s">
        <v>119</v>
      </c>
      <c r="PB9" t="s">
        <v>119</v>
      </c>
      <c r="PC9" t="s">
        <v>119</v>
      </c>
      <c r="PD9" t="s">
        <v>119</v>
      </c>
      <c r="PE9" t="s">
        <v>119</v>
      </c>
      <c r="PF9" t="s">
        <v>119</v>
      </c>
      <c r="PG9" t="s">
        <v>119</v>
      </c>
      <c r="PH9" t="s">
        <v>119</v>
      </c>
      <c r="PI9" t="s">
        <v>119</v>
      </c>
      <c r="PJ9" t="s">
        <v>119</v>
      </c>
      <c r="PK9" t="s">
        <v>119</v>
      </c>
      <c r="PL9" t="s">
        <v>119</v>
      </c>
      <c r="PM9" t="s">
        <v>119</v>
      </c>
      <c r="PN9" t="s">
        <v>119</v>
      </c>
      <c r="PO9" t="s">
        <v>119</v>
      </c>
      <c r="PP9" t="s">
        <v>119</v>
      </c>
      <c r="PQ9" t="s">
        <v>119</v>
      </c>
      <c r="PR9" t="s">
        <v>119</v>
      </c>
      <c r="PS9" t="s">
        <v>119</v>
      </c>
      <c r="PT9" t="s">
        <v>119</v>
      </c>
      <c r="PU9" t="s">
        <v>119</v>
      </c>
      <c r="PV9" t="s">
        <v>119</v>
      </c>
      <c r="PW9" t="s">
        <v>119</v>
      </c>
      <c r="PX9" t="s">
        <v>119</v>
      </c>
      <c r="PY9" t="s">
        <v>119</v>
      </c>
      <c r="PZ9" t="s">
        <v>119</v>
      </c>
      <c r="QA9" t="s">
        <v>119</v>
      </c>
      <c r="QB9" t="s">
        <v>119</v>
      </c>
      <c r="QC9" t="s">
        <v>119</v>
      </c>
      <c r="QD9" t="s">
        <v>119</v>
      </c>
      <c r="QE9" t="s">
        <v>119</v>
      </c>
      <c r="QF9" t="s">
        <v>119</v>
      </c>
      <c r="QG9" t="s">
        <v>119</v>
      </c>
      <c r="QH9" t="s">
        <v>119</v>
      </c>
      <c r="QI9" t="s">
        <v>119</v>
      </c>
      <c r="QJ9" t="s">
        <v>119</v>
      </c>
      <c r="QK9" t="s">
        <v>119</v>
      </c>
      <c r="QL9" t="s">
        <v>119</v>
      </c>
      <c r="QM9" t="s">
        <v>119</v>
      </c>
      <c r="QN9" t="s">
        <v>119</v>
      </c>
      <c r="QO9" t="s">
        <v>119</v>
      </c>
      <c r="QP9" t="s">
        <v>119</v>
      </c>
      <c r="QQ9" t="s">
        <v>119</v>
      </c>
      <c r="QR9" t="s">
        <v>119</v>
      </c>
      <c r="QS9" t="s">
        <v>119</v>
      </c>
      <c r="QT9" t="s">
        <v>119</v>
      </c>
      <c r="QU9" t="s">
        <v>119</v>
      </c>
      <c r="QV9" t="s">
        <v>119</v>
      </c>
      <c r="QW9" t="s">
        <v>119</v>
      </c>
      <c r="QX9" t="s">
        <v>119</v>
      </c>
      <c r="QY9" t="s">
        <v>119</v>
      </c>
      <c r="QZ9" t="s">
        <v>119</v>
      </c>
      <c r="RA9" t="s">
        <v>119</v>
      </c>
      <c r="RB9" t="s">
        <v>119</v>
      </c>
      <c r="RC9" t="s">
        <v>119</v>
      </c>
      <c r="RD9" t="s">
        <v>119</v>
      </c>
      <c r="RE9" t="s">
        <v>119</v>
      </c>
      <c r="RF9" t="s">
        <v>119</v>
      </c>
      <c r="RG9" t="s">
        <v>119</v>
      </c>
      <c r="RH9" t="s">
        <v>119</v>
      </c>
      <c r="RI9" t="s">
        <v>119</v>
      </c>
      <c r="RJ9" t="s">
        <v>119</v>
      </c>
      <c r="RK9" t="s">
        <v>119</v>
      </c>
      <c r="RL9" t="s">
        <v>119</v>
      </c>
      <c r="RM9" t="s">
        <v>119</v>
      </c>
      <c r="RN9" t="s">
        <v>119</v>
      </c>
      <c r="RO9" t="s">
        <v>119</v>
      </c>
      <c r="RP9" t="s">
        <v>119</v>
      </c>
      <c r="RQ9" t="s">
        <v>119</v>
      </c>
      <c r="RR9" t="s">
        <v>119</v>
      </c>
      <c r="RS9" t="s">
        <v>119</v>
      </c>
      <c r="RT9" t="s">
        <v>119</v>
      </c>
      <c r="RU9" t="s">
        <v>119</v>
      </c>
      <c r="RV9" t="s">
        <v>119</v>
      </c>
      <c r="RW9" t="s">
        <v>119</v>
      </c>
      <c r="RX9" t="s">
        <v>119</v>
      </c>
      <c r="RY9" t="s">
        <v>119</v>
      </c>
      <c r="RZ9" t="s">
        <v>119</v>
      </c>
      <c r="SA9" t="s">
        <v>119</v>
      </c>
      <c r="SB9" t="s">
        <v>119</v>
      </c>
      <c r="SC9" t="s">
        <v>119</v>
      </c>
      <c r="SD9" t="s">
        <v>119</v>
      </c>
      <c r="SE9" t="s">
        <v>119</v>
      </c>
      <c r="SF9" t="s">
        <v>119</v>
      </c>
      <c r="SG9" t="s">
        <v>119</v>
      </c>
      <c r="SH9">
        <v>63.9</v>
      </c>
      <c r="SI9">
        <v>66.08</v>
      </c>
      <c r="SJ9">
        <v>67.13</v>
      </c>
      <c r="SK9">
        <v>64.959999999999994</v>
      </c>
      <c r="SL9">
        <v>65.83</v>
      </c>
      <c r="SM9">
        <v>65.819999999999993</v>
      </c>
      <c r="SN9">
        <v>63.97</v>
      </c>
      <c r="SO9">
        <v>60.83</v>
      </c>
      <c r="SP9">
        <v>59.73</v>
      </c>
      <c r="SQ9">
        <v>59.1</v>
      </c>
      <c r="SR9">
        <v>59.61</v>
      </c>
      <c r="SS9">
        <v>62.89</v>
      </c>
      <c r="ST9">
        <v>62.96</v>
      </c>
      <c r="SU9">
        <v>61.57</v>
      </c>
      <c r="SV9">
        <v>65.06</v>
      </c>
      <c r="SW9">
        <v>65.61</v>
      </c>
      <c r="SX9">
        <v>64.56</v>
      </c>
      <c r="SY9">
        <v>63.9</v>
      </c>
      <c r="SZ9">
        <v>65.58</v>
      </c>
      <c r="TA9">
        <v>65.150000000000006</v>
      </c>
      <c r="TB9">
        <v>66.77</v>
      </c>
      <c r="TC9">
        <v>67.38</v>
      </c>
      <c r="TD9">
        <v>66.239999999999995</v>
      </c>
      <c r="TE9">
        <v>67.48</v>
      </c>
      <c r="TF9">
        <v>66.69</v>
      </c>
      <c r="TG9">
        <v>66.72</v>
      </c>
      <c r="TH9">
        <v>66.790000000000006</v>
      </c>
      <c r="TI9">
        <v>67.36</v>
      </c>
      <c r="TJ9">
        <v>68.25</v>
      </c>
      <c r="TK9">
        <v>67.67</v>
      </c>
      <c r="TL9">
        <v>69.930000000000007</v>
      </c>
      <c r="TM9">
        <v>69.48</v>
      </c>
      <c r="TN9">
        <v>69.38</v>
      </c>
      <c r="TO9">
        <v>70.709999999999994</v>
      </c>
      <c r="TP9">
        <v>72.010000000000005</v>
      </c>
      <c r="TQ9">
        <v>70.58</v>
      </c>
      <c r="TR9">
        <v>70.12</v>
      </c>
      <c r="TS9">
        <v>71.19</v>
      </c>
      <c r="TT9">
        <v>69.37</v>
      </c>
      <c r="TU9">
        <v>68.14</v>
      </c>
      <c r="TV9">
        <v>68.09</v>
      </c>
      <c r="TW9">
        <v>67.510000000000005</v>
      </c>
      <c r="TX9">
        <v>68.84</v>
      </c>
      <c r="TY9">
        <v>69.38</v>
      </c>
      <c r="TZ9">
        <v>71.349999999999994</v>
      </c>
      <c r="UA9">
        <v>71.05</v>
      </c>
      <c r="UB9">
        <v>72.819999999999993</v>
      </c>
      <c r="UC9">
        <v>73.72</v>
      </c>
      <c r="UD9">
        <v>74.290000000000006</v>
      </c>
      <c r="UE9">
        <v>77.209999999999994</v>
      </c>
      <c r="UF9">
        <v>80.16</v>
      </c>
      <c r="UG9">
        <v>81.7</v>
      </c>
      <c r="UH9">
        <v>81.44</v>
      </c>
      <c r="UI9">
        <v>84.95</v>
      </c>
      <c r="UJ9">
        <v>83.22</v>
      </c>
      <c r="UK9">
        <v>84.74</v>
      </c>
      <c r="UL9">
        <v>85.8</v>
      </c>
      <c r="UM9">
        <v>85.51</v>
      </c>
      <c r="UN9">
        <v>85.57</v>
      </c>
      <c r="UO9">
        <v>88.52</v>
      </c>
      <c r="UP9">
        <v>85</v>
      </c>
      <c r="UQ9">
        <v>85.14</v>
      </c>
      <c r="UR9">
        <v>86.55</v>
      </c>
      <c r="US9">
        <v>87.16</v>
      </c>
      <c r="UT9">
        <v>88.15</v>
      </c>
      <c r="UU9">
        <v>90.33</v>
      </c>
      <c r="UV9">
        <v>92.31</v>
      </c>
      <c r="UW9">
        <v>96.82</v>
      </c>
      <c r="UX9">
        <v>96.49</v>
      </c>
      <c r="UY9">
        <v>100.17</v>
      </c>
      <c r="UZ9">
        <v>96</v>
      </c>
      <c r="VA9">
        <v>96.96</v>
      </c>
      <c r="VB9">
        <v>96.91</v>
      </c>
      <c r="VC9">
        <v>100.54</v>
      </c>
      <c r="VD9">
        <v>106.11</v>
      </c>
      <c r="VE9">
        <v>107.13</v>
      </c>
      <c r="VF9">
        <v>107.68</v>
      </c>
      <c r="VG9">
        <v>119.81</v>
      </c>
      <c r="VH9">
        <v>124.44</v>
      </c>
      <c r="VI9">
        <v>130.54</v>
      </c>
      <c r="VJ9">
        <v>125.25</v>
      </c>
      <c r="VK9">
        <v>132.47</v>
      </c>
      <c r="VL9">
        <v>135.27000000000001</v>
      </c>
      <c r="VM9">
        <v>134.37</v>
      </c>
      <c r="VN9">
        <v>138.08000000000001</v>
      </c>
      <c r="VO9">
        <v>142.94999999999999</v>
      </c>
      <c r="VP9">
        <v>143.43</v>
      </c>
      <c r="VQ9">
        <v>133.35</v>
      </c>
      <c r="VR9">
        <v>124.57</v>
      </c>
      <c r="VS9">
        <v>125.92</v>
      </c>
      <c r="VT9">
        <v>116.15</v>
      </c>
      <c r="VU9">
        <v>116</v>
      </c>
      <c r="VV9">
        <v>119.12</v>
      </c>
      <c r="VW9">
        <v>119.58</v>
      </c>
      <c r="VX9">
        <v>112.42</v>
      </c>
      <c r="VY9">
        <v>107.74</v>
      </c>
      <c r="VZ9">
        <v>107.19</v>
      </c>
      <c r="WA9">
        <v>111.56</v>
      </c>
      <c r="WB9">
        <v>101.24</v>
      </c>
      <c r="WC9">
        <v>92.23</v>
      </c>
      <c r="WD9">
        <v>88.33</v>
      </c>
      <c r="WE9">
        <v>83.02</v>
      </c>
      <c r="WF9">
        <v>87.89</v>
      </c>
      <c r="WG9">
        <v>84.28</v>
      </c>
      <c r="WH9">
        <v>80.62</v>
      </c>
      <c r="WI9">
        <v>77.709999999999994</v>
      </c>
      <c r="WJ9">
        <v>81.03</v>
      </c>
      <c r="WK9">
        <v>72.150000000000006</v>
      </c>
      <c r="WL9">
        <v>72.39</v>
      </c>
      <c r="WM9">
        <v>67.56</v>
      </c>
      <c r="WN9">
        <v>64.260000000000005</v>
      </c>
      <c r="WO9">
        <v>71.7</v>
      </c>
      <c r="WP9">
        <v>69.55</v>
      </c>
      <c r="WQ9">
        <v>68.69</v>
      </c>
      <c r="WR9">
        <v>65.260000000000005</v>
      </c>
      <c r="WS9">
        <v>63.5</v>
      </c>
      <c r="WT9">
        <v>65.400000000000006</v>
      </c>
      <c r="WU9">
        <v>64.209999999999994</v>
      </c>
      <c r="WV9">
        <v>60.46</v>
      </c>
      <c r="WW9">
        <v>62.34</v>
      </c>
      <c r="WX9">
        <v>60.34</v>
      </c>
      <c r="WY9">
        <v>61.65</v>
      </c>
      <c r="WZ9">
        <v>69.52</v>
      </c>
      <c r="XA9">
        <v>70.17</v>
      </c>
      <c r="XB9">
        <v>71.48</v>
      </c>
      <c r="XC9">
        <v>71.239999999999995</v>
      </c>
      <c r="XD9">
        <v>69.83</v>
      </c>
      <c r="XE9">
        <v>68.150000000000006</v>
      </c>
      <c r="XF9">
        <v>70.19</v>
      </c>
      <c r="XG9">
        <v>72.59</v>
      </c>
      <c r="XH9">
        <v>69.709999999999994</v>
      </c>
      <c r="XI9">
        <v>72.760000000000005</v>
      </c>
      <c r="XJ9">
        <v>75.650000000000006</v>
      </c>
      <c r="XK9">
        <v>80.23</v>
      </c>
      <c r="XL9">
        <v>81.88</v>
      </c>
      <c r="XM9">
        <v>80.02</v>
      </c>
      <c r="XN9">
        <v>79.459999999999994</v>
      </c>
      <c r="XO9">
        <v>76.64</v>
      </c>
      <c r="XP9">
        <v>73.31</v>
      </c>
      <c r="XQ9">
        <v>76.790000000000006</v>
      </c>
      <c r="XR9">
        <v>81.37</v>
      </c>
      <c r="XS9">
        <v>80.959999999999994</v>
      </c>
      <c r="XT9">
        <v>82.93</v>
      </c>
      <c r="XU9">
        <v>81.12</v>
      </c>
      <c r="XV9">
        <v>82.43</v>
      </c>
      <c r="XW9">
        <v>81.36</v>
      </c>
      <c r="XX9">
        <v>76.36</v>
      </c>
      <c r="XY9">
        <v>77.17</v>
      </c>
      <c r="XZ9">
        <v>80.08</v>
      </c>
      <c r="YA9">
        <v>74.959999999999994</v>
      </c>
      <c r="YB9">
        <v>77.91</v>
      </c>
      <c r="YC9">
        <v>80.69</v>
      </c>
      <c r="YD9">
        <v>85.75</v>
      </c>
      <c r="YE9">
        <v>88.3</v>
      </c>
      <c r="YF9">
        <v>85.21</v>
      </c>
      <c r="YG9">
        <v>86</v>
      </c>
      <c r="YH9">
        <v>85.77</v>
      </c>
      <c r="YI9">
        <v>87.77</v>
      </c>
      <c r="YJ9">
        <v>88.04</v>
      </c>
      <c r="YK9">
        <v>89.1</v>
      </c>
      <c r="YL9">
        <v>83.84</v>
      </c>
      <c r="YM9">
        <v>84.93</v>
      </c>
      <c r="YN9">
        <v>86.42</v>
      </c>
      <c r="YO9">
        <v>87.25</v>
      </c>
      <c r="YP9">
        <v>90.61</v>
      </c>
      <c r="YQ9">
        <v>86.79</v>
      </c>
      <c r="YR9">
        <v>82.54</v>
      </c>
      <c r="YS9">
        <v>80.790000000000006</v>
      </c>
      <c r="YT9">
        <v>78.42</v>
      </c>
      <c r="YU9">
        <v>80.81</v>
      </c>
      <c r="YV9">
        <v>84.3</v>
      </c>
      <c r="YW9">
        <v>83.8</v>
      </c>
      <c r="YX9">
        <v>85.68</v>
      </c>
      <c r="YY9">
        <v>84.66</v>
      </c>
      <c r="YZ9">
        <v>84.06</v>
      </c>
      <c r="ZA9">
        <v>83.58</v>
      </c>
      <c r="ZB9">
        <v>87.64</v>
      </c>
      <c r="ZC9">
        <v>90.21</v>
      </c>
      <c r="ZD9">
        <v>91.46</v>
      </c>
      <c r="ZE9">
        <v>93.28</v>
      </c>
      <c r="ZF9">
        <v>94.04</v>
      </c>
      <c r="ZG9">
        <v>87.07</v>
      </c>
      <c r="ZH9">
        <v>85.66</v>
      </c>
      <c r="ZI9">
        <v>78.98</v>
      </c>
      <c r="ZJ9">
        <v>81.99</v>
      </c>
      <c r="ZK9">
        <v>80.58</v>
      </c>
      <c r="ZL9">
        <v>82.28</v>
      </c>
      <c r="ZM9">
        <v>84.16</v>
      </c>
      <c r="ZN9">
        <v>83.71</v>
      </c>
      <c r="ZO9">
        <v>77.510000000000005</v>
      </c>
      <c r="ZP9">
        <v>81.58</v>
      </c>
      <c r="ZQ9">
        <v>81.17</v>
      </c>
      <c r="ZR9">
        <v>83.39</v>
      </c>
      <c r="ZS9">
        <v>84.35</v>
      </c>
      <c r="ZT9">
        <v>86.85</v>
      </c>
      <c r="ZU9">
        <v>81.81</v>
      </c>
      <c r="ZV9">
        <v>80.61</v>
      </c>
      <c r="ZW9">
        <v>83.45</v>
      </c>
      <c r="ZX9">
        <v>83.51</v>
      </c>
      <c r="ZY9">
        <v>83.87</v>
      </c>
      <c r="ZZ9">
        <v>83.66</v>
      </c>
      <c r="AAA9">
        <v>83.87</v>
      </c>
      <c r="AAB9">
        <v>88.26</v>
      </c>
      <c r="AAC9">
        <v>88.42</v>
      </c>
      <c r="AAD9">
        <v>86.79</v>
      </c>
      <c r="AAE9">
        <v>86.97</v>
      </c>
      <c r="AAF9">
        <v>86.58</v>
      </c>
      <c r="AAG9">
        <v>91.14</v>
      </c>
      <c r="AAH9">
        <v>89.13</v>
      </c>
      <c r="AAI9">
        <v>86.44</v>
      </c>
      <c r="AAJ9">
        <v>87.85</v>
      </c>
      <c r="AAK9">
        <v>91.34</v>
      </c>
      <c r="AAL9">
        <v>91.07</v>
      </c>
      <c r="AAM9">
        <v>92.42</v>
      </c>
      <c r="AAN9">
        <v>93.76</v>
      </c>
      <c r="AAO9">
        <v>95.15</v>
      </c>
      <c r="AAP9">
        <v>94.2</v>
      </c>
      <c r="AAQ9">
        <v>98.57</v>
      </c>
      <c r="AAR9">
        <v>98.15</v>
      </c>
      <c r="AAS9">
        <v>100.56</v>
      </c>
      <c r="AAT9">
        <v>101.74</v>
      </c>
      <c r="AAU9">
        <v>102.28</v>
      </c>
      <c r="AAV9">
        <v>103.67</v>
      </c>
      <c r="AAW9">
        <v>110.77</v>
      </c>
      <c r="AAX9">
        <v>114.04</v>
      </c>
      <c r="AAY9">
        <v>112.24</v>
      </c>
      <c r="AAZ9">
        <v>111.68</v>
      </c>
      <c r="ABA9">
        <v>113.63</v>
      </c>
      <c r="ABB9">
        <v>116.18</v>
      </c>
      <c r="ABC9">
        <v>122.84</v>
      </c>
      <c r="ABD9">
        <v>120.88</v>
      </c>
      <c r="ABE9">
        <v>121.36</v>
      </c>
      <c r="ABF9">
        <v>123.35</v>
      </c>
      <c r="ABG9">
        <v>106.84</v>
      </c>
      <c r="ABH9">
        <v>110.84</v>
      </c>
      <c r="ABI9">
        <v>110.35</v>
      </c>
      <c r="ABJ9">
        <v>113.16</v>
      </c>
      <c r="ABK9">
        <v>113.87</v>
      </c>
      <c r="ABL9">
        <v>116.66</v>
      </c>
      <c r="ABM9">
        <v>112.13</v>
      </c>
      <c r="ABN9">
        <v>106.2</v>
      </c>
      <c r="ABO9">
        <v>112.1</v>
      </c>
      <c r="ABP9">
        <v>117.65</v>
      </c>
      <c r="ABQ9">
        <v>117.57</v>
      </c>
      <c r="ABR9">
        <v>118.67</v>
      </c>
      <c r="ABS9">
        <v>116.49</v>
      </c>
      <c r="ABT9">
        <v>109.47</v>
      </c>
      <c r="ABU9">
        <v>107.25</v>
      </c>
      <c r="ABV9">
        <v>107.73</v>
      </c>
      <c r="ABW9">
        <v>110.3</v>
      </c>
      <c r="ABX9">
        <v>110.31</v>
      </c>
      <c r="ABY9">
        <v>109.44</v>
      </c>
      <c r="ABZ9">
        <v>110.36</v>
      </c>
      <c r="ACA9">
        <v>101.66</v>
      </c>
      <c r="ACB9">
        <v>99.93</v>
      </c>
      <c r="ACC9">
        <v>102.95</v>
      </c>
      <c r="ACD9">
        <v>110.56</v>
      </c>
      <c r="ACE9">
        <v>108.37</v>
      </c>
      <c r="ACF9">
        <v>109.31</v>
      </c>
      <c r="ACG9">
        <v>110.74</v>
      </c>
      <c r="ACH9">
        <v>112.93</v>
      </c>
      <c r="ACI9">
        <v>107.56</v>
      </c>
      <c r="ACJ9">
        <v>106.4</v>
      </c>
      <c r="ACK9">
        <v>109.94</v>
      </c>
      <c r="ACL9">
        <v>108.62</v>
      </c>
      <c r="ACM9" t="s">
        <v>119</v>
      </c>
      <c r="ACN9" t="s">
        <v>119</v>
      </c>
      <c r="ACO9" t="s">
        <v>119</v>
      </c>
      <c r="ACP9" t="s">
        <v>119</v>
      </c>
      <c r="ACQ9" t="s">
        <v>119</v>
      </c>
      <c r="ACR9" t="s">
        <v>119</v>
      </c>
      <c r="ACS9" t="s">
        <v>119</v>
      </c>
      <c r="ACT9" t="s">
        <v>119</v>
      </c>
      <c r="ACU9" t="s">
        <v>119</v>
      </c>
      <c r="ACV9" t="s">
        <v>119</v>
      </c>
      <c r="ACW9" t="s">
        <v>119</v>
      </c>
      <c r="ACX9" t="s">
        <v>119</v>
      </c>
      <c r="ACY9" t="s">
        <v>119</v>
      </c>
      <c r="ACZ9" t="s">
        <v>119</v>
      </c>
      <c r="ADA9" t="s">
        <v>119</v>
      </c>
      <c r="ADB9" t="s">
        <v>119</v>
      </c>
      <c r="ADC9" t="s">
        <v>119</v>
      </c>
      <c r="ADD9" t="s">
        <v>119</v>
      </c>
      <c r="ADE9" t="s">
        <v>119</v>
      </c>
      <c r="ADF9" t="s">
        <v>119</v>
      </c>
      <c r="ADG9" t="s">
        <v>119</v>
      </c>
      <c r="ADH9" t="s">
        <v>119</v>
      </c>
      <c r="ADI9" t="s">
        <v>119</v>
      </c>
      <c r="ADJ9" t="s">
        <v>119</v>
      </c>
      <c r="ADK9" t="s">
        <v>119</v>
      </c>
      <c r="ADL9" t="s">
        <v>119</v>
      </c>
      <c r="ADM9" t="s">
        <v>119</v>
      </c>
      <c r="ADN9" t="s">
        <v>119</v>
      </c>
      <c r="ADO9" t="s">
        <v>119</v>
      </c>
      <c r="ADP9" t="s">
        <v>119</v>
      </c>
      <c r="ADQ9" t="s">
        <v>119</v>
      </c>
      <c r="ADR9" t="s">
        <v>119</v>
      </c>
      <c r="ADS9" t="s">
        <v>119</v>
      </c>
      <c r="ADT9" t="s">
        <v>119</v>
      </c>
      <c r="ADU9" t="s">
        <v>119</v>
      </c>
      <c r="ADV9" t="s">
        <v>119</v>
      </c>
      <c r="ADW9" t="s">
        <v>119</v>
      </c>
      <c r="ADX9" t="s">
        <v>119</v>
      </c>
      <c r="ADY9" t="s">
        <v>119</v>
      </c>
      <c r="ADZ9" t="s">
        <v>119</v>
      </c>
      <c r="AEA9" t="s">
        <v>119</v>
      </c>
      <c r="AEB9" t="s">
        <v>119</v>
      </c>
      <c r="AEC9" t="s">
        <v>119</v>
      </c>
      <c r="AED9" t="s">
        <v>119</v>
      </c>
      <c r="AEE9" t="s">
        <v>119</v>
      </c>
      <c r="AEF9" t="s">
        <v>119</v>
      </c>
      <c r="AEG9" t="s">
        <v>119</v>
      </c>
      <c r="AEH9" t="s">
        <v>119</v>
      </c>
      <c r="AEI9" t="s">
        <v>119</v>
      </c>
      <c r="AEJ9" t="s">
        <v>119</v>
      </c>
      <c r="AEK9" t="s">
        <v>119</v>
      </c>
      <c r="AEL9" t="s">
        <v>119</v>
      </c>
      <c r="AEM9" t="s">
        <v>119</v>
      </c>
      <c r="AEN9" t="s">
        <v>119</v>
      </c>
      <c r="AEO9" t="s">
        <v>119</v>
      </c>
      <c r="AEP9" t="s">
        <v>119</v>
      </c>
      <c r="AEQ9" t="s">
        <v>119</v>
      </c>
      <c r="AER9" t="s">
        <v>119</v>
      </c>
      <c r="AES9" t="s">
        <v>119</v>
      </c>
      <c r="AET9" t="s">
        <v>119</v>
      </c>
      <c r="AEU9" t="s">
        <v>119</v>
      </c>
      <c r="AEV9" t="s">
        <v>119</v>
      </c>
      <c r="AEW9" t="s">
        <v>119</v>
      </c>
      <c r="AEX9" t="s">
        <v>119</v>
      </c>
      <c r="AEY9" t="s">
        <v>119</v>
      </c>
      <c r="AEZ9" t="s">
        <v>119</v>
      </c>
      <c r="AFA9" t="s">
        <v>119</v>
      </c>
      <c r="AFB9" t="s">
        <v>119</v>
      </c>
      <c r="AFC9" t="s">
        <v>119</v>
      </c>
      <c r="AFD9" t="s">
        <v>119</v>
      </c>
      <c r="AFE9" t="s">
        <v>119</v>
      </c>
      <c r="AFF9" t="s">
        <v>119</v>
      </c>
      <c r="AFG9" t="s">
        <v>119</v>
      </c>
      <c r="AFH9" t="s">
        <v>119</v>
      </c>
      <c r="AFI9" t="s">
        <v>119</v>
      </c>
      <c r="AFJ9" t="s">
        <v>119</v>
      </c>
      <c r="AFK9" t="s">
        <v>119</v>
      </c>
      <c r="AFL9" t="s">
        <v>119</v>
      </c>
      <c r="AFM9" t="s">
        <v>119</v>
      </c>
      <c r="AFN9" t="s">
        <v>119</v>
      </c>
      <c r="AFO9" t="s">
        <v>119</v>
      </c>
      <c r="AFP9" t="s">
        <v>119</v>
      </c>
      <c r="AFQ9" t="s">
        <v>119</v>
      </c>
      <c r="AFR9" t="s">
        <v>119</v>
      </c>
      <c r="AFS9" t="s">
        <v>119</v>
      </c>
      <c r="AFT9" t="s">
        <v>119</v>
      </c>
      <c r="AFU9" t="s">
        <v>119</v>
      </c>
      <c r="AFV9" t="s">
        <v>119</v>
      </c>
      <c r="AFW9" t="s">
        <v>119</v>
      </c>
      <c r="AFX9" t="s">
        <v>119</v>
      </c>
      <c r="AFY9" t="s">
        <v>119</v>
      </c>
      <c r="AFZ9" t="s">
        <v>119</v>
      </c>
      <c r="AGA9" t="s">
        <v>119</v>
      </c>
      <c r="AGB9" t="s">
        <v>119</v>
      </c>
      <c r="AGC9" t="s">
        <v>119</v>
      </c>
      <c r="AGD9" t="s">
        <v>119</v>
      </c>
      <c r="AGE9" t="s">
        <v>119</v>
      </c>
      <c r="AGF9" t="s">
        <v>119</v>
      </c>
      <c r="AGG9" t="s">
        <v>119</v>
      </c>
      <c r="AGH9" t="s">
        <v>119</v>
      </c>
      <c r="AGI9" t="s">
        <v>119</v>
      </c>
      <c r="AGJ9" t="s">
        <v>119</v>
      </c>
      <c r="AGK9" t="s">
        <v>119</v>
      </c>
      <c r="AGL9" t="s">
        <v>119</v>
      </c>
      <c r="AGM9" t="s">
        <v>119</v>
      </c>
      <c r="AGN9" t="s">
        <v>119</v>
      </c>
      <c r="AGO9" t="s">
        <v>119</v>
      </c>
      <c r="AGP9" t="s">
        <v>119</v>
      </c>
      <c r="AGQ9" t="s">
        <v>119</v>
      </c>
      <c r="AGR9" t="s">
        <v>119</v>
      </c>
      <c r="AGS9" t="s">
        <v>119</v>
      </c>
      <c r="AGT9" t="s">
        <v>119</v>
      </c>
      <c r="AGU9" t="s">
        <v>119</v>
      </c>
      <c r="AGV9" t="s">
        <v>119</v>
      </c>
      <c r="AGW9" t="s">
        <v>119</v>
      </c>
      <c r="AGX9" t="s">
        <v>119</v>
      </c>
      <c r="AGY9" t="s">
        <v>119</v>
      </c>
      <c r="AGZ9" t="s">
        <v>119</v>
      </c>
      <c r="AHA9" t="s">
        <v>119</v>
      </c>
      <c r="AHB9" t="s">
        <v>119</v>
      </c>
      <c r="AHC9" t="s">
        <v>119</v>
      </c>
      <c r="AHD9" t="s">
        <v>119</v>
      </c>
      <c r="AHE9" t="s">
        <v>119</v>
      </c>
      <c r="AHF9" t="s">
        <v>119</v>
      </c>
      <c r="AHG9" t="s">
        <v>119</v>
      </c>
      <c r="AHH9" t="s">
        <v>119</v>
      </c>
      <c r="AHI9" t="s">
        <v>119</v>
      </c>
      <c r="AHJ9" t="s">
        <v>119</v>
      </c>
      <c r="AHK9" t="s">
        <v>119</v>
      </c>
      <c r="AHL9" t="s">
        <v>119</v>
      </c>
      <c r="AHM9" t="s">
        <v>119</v>
      </c>
      <c r="AHN9" t="s">
        <v>119</v>
      </c>
      <c r="AHO9" t="s">
        <v>119</v>
      </c>
      <c r="AHP9" t="s">
        <v>119</v>
      </c>
      <c r="AHQ9" t="s">
        <v>119</v>
      </c>
      <c r="AHR9" t="s">
        <v>119</v>
      </c>
      <c r="AHS9" t="s">
        <v>119</v>
      </c>
      <c r="AHT9" t="s">
        <v>119</v>
      </c>
      <c r="AHU9" t="s">
        <v>119</v>
      </c>
      <c r="AHV9" t="s">
        <v>119</v>
      </c>
      <c r="AHW9" t="s">
        <v>119</v>
      </c>
      <c r="AHX9" t="s">
        <v>119</v>
      </c>
      <c r="AHY9" t="s">
        <v>119</v>
      </c>
      <c r="AHZ9" t="s">
        <v>119</v>
      </c>
      <c r="AIA9" t="s">
        <v>119</v>
      </c>
      <c r="AIB9" t="s">
        <v>119</v>
      </c>
      <c r="AIC9" t="s">
        <v>119</v>
      </c>
      <c r="AID9" t="s">
        <v>119</v>
      </c>
      <c r="AIE9" t="s">
        <v>119</v>
      </c>
      <c r="AIF9" t="s">
        <v>119</v>
      </c>
      <c r="AIG9" t="s">
        <v>119</v>
      </c>
      <c r="AIH9" t="s">
        <v>119</v>
      </c>
      <c r="AII9" t="s">
        <v>119</v>
      </c>
      <c r="AIJ9" t="s">
        <v>119</v>
      </c>
      <c r="AIK9" t="s">
        <v>119</v>
      </c>
      <c r="AIL9" t="s">
        <v>119</v>
      </c>
      <c r="AIM9" t="s">
        <v>119</v>
      </c>
      <c r="AIN9" t="s">
        <v>119</v>
      </c>
      <c r="AIO9" t="s">
        <v>119</v>
      </c>
      <c r="AIP9" t="s">
        <v>119</v>
      </c>
      <c r="AIQ9" t="s">
        <v>119</v>
      </c>
      <c r="AIR9" t="s">
        <v>119</v>
      </c>
      <c r="AIS9" t="s">
        <v>119</v>
      </c>
      <c r="AIT9" t="s">
        <v>119</v>
      </c>
      <c r="AIU9" t="s">
        <v>119</v>
      </c>
      <c r="AIV9" t="s">
        <v>119</v>
      </c>
      <c r="AIW9" t="s">
        <v>119</v>
      </c>
      <c r="AIX9" t="s">
        <v>119</v>
      </c>
      <c r="AIY9" t="s">
        <v>119</v>
      </c>
      <c r="AIZ9" t="s">
        <v>119</v>
      </c>
      <c r="AJA9" t="s">
        <v>119</v>
      </c>
      <c r="AJB9" t="s">
        <v>119</v>
      </c>
      <c r="AJC9" t="s">
        <v>119</v>
      </c>
      <c r="AJD9" t="s">
        <v>119</v>
      </c>
      <c r="AJE9" t="s">
        <v>119</v>
      </c>
      <c r="AJF9" t="s">
        <v>119</v>
      </c>
      <c r="AJG9" t="s">
        <v>119</v>
      </c>
      <c r="AJH9" t="s">
        <v>119</v>
      </c>
      <c r="AJI9" t="s">
        <v>119</v>
      </c>
      <c r="AJJ9" t="s">
        <v>119</v>
      </c>
      <c r="AJK9" t="s">
        <v>119</v>
      </c>
      <c r="AJL9" t="s">
        <v>119</v>
      </c>
      <c r="AJM9" t="s">
        <v>119</v>
      </c>
      <c r="AJN9" t="s">
        <v>119</v>
      </c>
      <c r="AJO9" t="s">
        <v>119</v>
      </c>
      <c r="AJP9" t="s">
        <v>119</v>
      </c>
      <c r="AJQ9" t="s">
        <v>119</v>
      </c>
      <c r="AJR9" t="s">
        <v>119</v>
      </c>
      <c r="AJS9" t="s">
        <v>119</v>
      </c>
      <c r="AJT9" t="s">
        <v>119</v>
      </c>
      <c r="AJU9" t="s">
        <v>119</v>
      </c>
      <c r="AJV9" t="s">
        <v>119</v>
      </c>
      <c r="AJW9" t="s">
        <v>119</v>
      </c>
      <c r="AJX9" t="s">
        <v>119</v>
      </c>
      <c r="AJY9" t="s">
        <v>119</v>
      </c>
      <c r="AJZ9" t="s">
        <v>119</v>
      </c>
      <c r="AKA9" t="s">
        <v>119</v>
      </c>
      <c r="AKB9" t="s">
        <v>119</v>
      </c>
      <c r="AKC9" t="s">
        <v>119</v>
      </c>
      <c r="AKD9" t="s">
        <v>119</v>
      </c>
      <c r="AKE9" t="s">
        <v>119</v>
      </c>
      <c r="AKF9" t="s">
        <v>119</v>
      </c>
      <c r="AKG9" t="s">
        <v>119</v>
      </c>
      <c r="AKH9" t="s">
        <v>119</v>
      </c>
      <c r="AKI9" t="s">
        <v>119</v>
      </c>
      <c r="AKJ9" t="s">
        <v>119</v>
      </c>
      <c r="AKK9" t="s">
        <v>119</v>
      </c>
      <c r="AKL9" t="s">
        <v>119</v>
      </c>
      <c r="AKM9" t="s">
        <v>119</v>
      </c>
      <c r="AKN9" t="s">
        <v>119</v>
      </c>
      <c r="AKO9" t="s">
        <v>119</v>
      </c>
      <c r="AKP9" t="s">
        <v>119</v>
      </c>
      <c r="AKQ9" t="s">
        <v>119</v>
      </c>
      <c r="AKR9" t="s">
        <v>119</v>
      </c>
      <c r="AKS9" t="s">
        <v>119</v>
      </c>
      <c r="AKT9" t="s">
        <v>119</v>
      </c>
      <c r="AKU9" t="s">
        <v>119</v>
      </c>
      <c r="AKV9" t="s">
        <v>119</v>
      </c>
      <c r="AKW9" t="s">
        <v>119</v>
      </c>
      <c r="AKX9" t="s">
        <v>119</v>
      </c>
      <c r="AKY9" t="s">
        <v>119</v>
      </c>
      <c r="AKZ9" t="s">
        <v>119</v>
      </c>
      <c r="ALA9" t="s">
        <v>119</v>
      </c>
      <c r="ALB9" t="s">
        <v>119</v>
      </c>
      <c r="ALC9" t="s">
        <v>119</v>
      </c>
      <c r="ALD9" t="s">
        <v>119</v>
      </c>
      <c r="ALE9" t="s">
        <v>119</v>
      </c>
      <c r="ALF9" t="s">
        <v>119</v>
      </c>
      <c r="ALG9" t="s">
        <v>119</v>
      </c>
      <c r="ALH9" t="s">
        <v>119</v>
      </c>
      <c r="ALI9" t="s">
        <v>119</v>
      </c>
      <c r="ALJ9" t="s">
        <v>119</v>
      </c>
      <c r="ALK9" t="s">
        <v>119</v>
      </c>
      <c r="ALL9" t="s">
        <v>119</v>
      </c>
      <c r="ALM9" t="s">
        <v>119</v>
      </c>
      <c r="ALN9" t="s">
        <v>119</v>
      </c>
      <c r="ALO9" t="s">
        <v>119</v>
      </c>
      <c r="ALP9" t="s">
        <v>119</v>
      </c>
      <c r="ALQ9" t="s">
        <v>119</v>
      </c>
      <c r="ALR9" t="s">
        <v>119</v>
      </c>
      <c r="ALS9" t="s">
        <v>119</v>
      </c>
      <c r="ALT9" t="s">
        <v>119</v>
      </c>
      <c r="ALU9" t="s">
        <v>119</v>
      </c>
      <c r="ALV9" t="s">
        <v>119</v>
      </c>
      <c r="ALW9" t="s">
        <v>119</v>
      </c>
      <c r="ALX9" t="s">
        <v>119</v>
      </c>
      <c r="ALY9" t="s">
        <v>119</v>
      </c>
      <c r="ALZ9" t="s">
        <v>119</v>
      </c>
      <c r="AMA9" t="s">
        <v>119</v>
      </c>
      <c r="AMB9" t="s">
        <v>119</v>
      </c>
      <c r="AMC9" t="s">
        <v>119</v>
      </c>
      <c r="AMD9" t="s">
        <v>119</v>
      </c>
      <c r="AME9" t="s">
        <v>119</v>
      </c>
      <c r="AMF9" t="s">
        <v>119</v>
      </c>
      <c r="AMG9" t="s">
        <v>119</v>
      </c>
      <c r="AMH9" t="s">
        <v>119</v>
      </c>
      <c r="AMI9" t="s">
        <v>119</v>
      </c>
      <c r="AMJ9" t="s">
        <v>119</v>
      </c>
      <c r="AMK9" t="s">
        <v>119</v>
      </c>
      <c r="AML9" t="s">
        <v>119</v>
      </c>
      <c r="AMM9" t="s">
        <v>119</v>
      </c>
      <c r="AMN9" t="s">
        <v>119</v>
      </c>
      <c r="AMO9" t="s">
        <v>119</v>
      </c>
      <c r="AMP9" t="s">
        <v>119</v>
      </c>
      <c r="AMQ9" t="s">
        <v>119</v>
      </c>
      <c r="AMR9" t="s">
        <v>119</v>
      </c>
      <c r="AMS9" t="s">
        <v>119</v>
      </c>
      <c r="AMT9" t="s">
        <v>119</v>
      </c>
      <c r="AMU9" t="s">
        <v>119</v>
      </c>
      <c r="AMV9" t="s">
        <v>119</v>
      </c>
      <c r="AMW9" t="s">
        <v>119</v>
      </c>
      <c r="AMX9" t="s">
        <v>119</v>
      </c>
      <c r="AMY9" t="s">
        <v>119</v>
      </c>
      <c r="AMZ9" t="s">
        <v>119</v>
      </c>
      <c r="ANA9" t="s">
        <v>119</v>
      </c>
      <c r="ANB9" t="s">
        <v>119</v>
      </c>
      <c r="ANC9" t="s">
        <v>119</v>
      </c>
      <c r="AND9" t="s">
        <v>119</v>
      </c>
      <c r="ANE9" t="s">
        <v>119</v>
      </c>
      <c r="ANF9" t="s">
        <v>119</v>
      </c>
    </row>
    <row r="10" spans="1:1046" x14ac:dyDescent="0.25">
      <c r="A10" s="9" t="s">
        <v>841</v>
      </c>
      <c r="B10" s="9" t="s">
        <v>119</v>
      </c>
      <c r="C10" s="9" t="s">
        <v>119</v>
      </c>
      <c r="D10" s="9" t="s">
        <v>119</v>
      </c>
      <c r="E10" s="9" t="s">
        <v>119</v>
      </c>
      <c r="F10" s="9" t="s">
        <v>119</v>
      </c>
      <c r="G10" s="9" t="s">
        <v>119</v>
      </c>
      <c r="H10" s="9" t="s">
        <v>119</v>
      </c>
      <c r="I10" s="9" t="s">
        <v>119</v>
      </c>
      <c r="J10" s="9" t="s">
        <v>119</v>
      </c>
      <c r="K10" s="9" t="s">
        <v>119</v>
      </c>
      <c r="L10" s="9" t="s">
        <v>119</v>
      </c>
      <c r="M10" s="9" t="s">
        <v>119</v>
      </c>
      <c r="N10" s="9" t="s">
        <v>119</v>
      </c>
      <c r="O10" s="9" t="s">
        <v>119</v>
      </c>
      <c r="P10" s="9" t="s">
        <v>119</v>
      </c>
      <c r="Q10" s="9" t="s">
        <v>119</v>
      </c>
      <c r="R10" s="9" t="s">
        <v>119</v>
      </c>
      <c r="S10" s="9" t="s">
        <v>119</v>
      </c>
      <c r="T10" s="9" t="s">
        <v>119</v>
      </c>
      <c r="U10" s="9" t="s">
        <v>119</v>
      </c>
      <c r="V10" s="9" t="s">
        <v>119</v>
      </c>
      <c r="W10" s="9" t="s">
        <v>119</v>
      </c>
      <c r="X10" s="9" t="s">
        <v>119</v>
      </c>
      <c r="Y10" s="9" t="s">
        <v>119</v>
      </c>
      <c r="Z10" t="s">
        <v>119</v>
      </c>
      <c r="AA10" t="s">
        <v>119</v>
      </c>
      <c r="AB10" t="s">
        <v>119</v>
      </c>
      <c r="AC10" t="s">
        <v>119</v>
      </c>
      <c r="AD10" t="s">
        <v>119</v>
      </c>
      <c r="AE10" t="s">
        <v>119</v>
      </c>
      <c r="AF10" t="s">
        <v>119</v>
      </c>
      <c r="AG10" t="s">
        <v>119</v>
      </c>
      <c r="AH10" t="s">
        <v>119</v>
      </c>
      <c r="AI10" t="s">
        <v>119</v>
      </c>
      <c r="AJ10" t="s">
        <v>119</v>
      </c>
      <c r="AK10" t="s">
        <v>119</v>
      </c>
      <c r="AL10" t="s">
        <v>119</v>
      </c>
      <c r="AM10" t="s">
        <v>119</v>
      </c>
      <c r="AN10" t="s">
        <v>119</v>
      </c>
      <c r="AO10" t="s">
        <v>119</v>
      </c>
      <c r="AP10" t="s">
        <v>119</v>
      </c>
      <c r="AQ10" t="s">
        <v>119</v>
      </c>
      <c r="AR10" t="s">
        <v>119</v>
      </c>
      <c r="AS10" t="s">
        <v>119</v>
      </c>
      <c r="AT10" t="s">
        <v>119</v>
      </c>
      <c r="AU10" t="s">
        <v>119</v>
      </c>
      <c r="AV10" t="s">
        <v>119</v>
      </c>
      <c r="AW10" t="s">
        <v>119</v>
      </c>
      <c r="AX10" t="s">
        <v>119</v>
      </c>
      <c r="AY10" t="s">
        <v>119</v>
      </c>
      <c r="AZ10" t="s">
        <v>119</v>
      </c>
      <c r="BA10" t="s">
        <v>119</v>
      </c>
      <c r="BB10" t="s">
        <v>119</v>
      </c>
      <c r="BC10" t="s">
        <v>119</v>
      </c>
      <c r="BD10" t="s">
        <v>119</v>
      </c>
      <c r="BE10" t="s">
        <v>119</v>
      </c>
      <c r="BF10" t="s">
        <v>119</v>
      </c>
      <c r="BG10" t="s">
        <v>119</v>
      </c>
      <c r="BH10" t="s">
        <v>119</v>
      </c>
      <c r="BI10" t="s">
        <v>119</v>
      </c>
      <c r="BJ10" t="s">
        <v>119</v>
      </c>
      <c r="BK10" t="s">
        <v>119</v>
      </c>
      <c r="BL10" t="s">
        <v>119</v>
      </c>
      <c r="BM10" t="s">
        <v>119</v>
      </c>
      <c r="BN10" t="s">
        <v>119</v>
      </c>
      <c r="BO10" t="s">
        <v>119</v>
      </c>
      <c r="BP10" t="s">
        <v>119</v>
      </c>
      <c r="BQ10" t="s">
        <v>119</v>
      </c>
      <c r="BR10" t="s">
        <v>119</v>
      </c>
      <c r="BS10" t="s">
        <v>119</v>
      </c>
      <c r="BT10" t="s">
        <v>119</v>
      </c>
      <c r="BU10" t="s">
        <v>119</v>
      </c>
      <c r="BV10" t="s">
        <v>119</v>
      </c>
      <c r="BW10" t="s">
        <v>119</v>
      </c>
      <c r="BX10" t="s">
        <v>119</v>
      </c>
      <c r="BY10" t="s">
        <v>119</v>
      </c>
      <c r="BZ10" t="s">
        <v>119</v>
      </c>
      <c r="CA10" t="s">
        <v>119</v>
      </c>
      <c r="CB10" t="s">
        <v>119</v>
      </c>
      <c r="CC10" t="s">
        <v>119</v>
      </c>
      <c r="CD10" t="s">
        <v>119</v>
      </c>
      <c r="CE10" t="s">
        <v>119</v>
      </c>
      <c r="CF10" t="s">
        <v>119</v>
      </c>
      <c r="CG10" t="s">
        <v>119</v>
      </c>
      <c r="CH10" t="s">
        <v>119</v>
      </c>
      <c r="CI10" t="s">
        <v>119</v>
      </c>
      <c r="CJ10" t="s">
        <v>119</v>
      </c>
      <c r="CK10" t="s">
        <v>119</v>
      </c>
      <c r="CL10" t="s">
        <v>119</v>
      </c>
      <c r="CM10" t="s">
        <v>119</v>
      </c>
      <c r="CN10" t="s">
        <v>119</v>
      </c>
      <c r="CO10" t="s">
        <v>119</v>
      </c>
      <c r="CP10" t="s">
        <v>119</v>
      </c>
      <c r="CQ10" t="s">
        <v>119</v>
      </c>
      <c r="CR10" t="s">
        <v>119</v>
      </c>
      <c r="CS10" t="s">
        <v>119</v>
      </c>
      <c r="CT10" t="s">
        <v>119</v>
      </c>
      <c r="CU10" t="s">
        <v>119</v>
      </c>
      <c r="CV10" t="s">
        <v>119</v>
      </c>
      <c r="CW10" t="s">
        <v>119</v>
      </c>
      <c r="CX10" t="s">
        <v>119</v>
      </c>
      <c r="CY10" t="s">
        <v>119</v>
      </c>
      <c r="CZ10" t="s">
        <v>119</v>
      </c>
      <c r="DA10" t="s">
        <v>119</v>
      </c>
      <c r="DB10" t="s">
        <v>119</v>
      </c>
      <c r="DC10" t="s">
        <v>119</v>
      </c>
      <c r="DD10" t="s">
        <v>119</v>
      </c>
      <c r="DE10" t="s">
        <v>119</v>
      </c>
      <c r="DF10" t="s">
        <v>119</v>
      </c>
      <c r="DG10" t="s">
        <v>119</v>
      </c>
      <c r="DH10" t="s">
        <v>119</v>
      </c>
      <c r="DI10" t="s">
        <v>119</v>
      </c>
      <c r="DJ10" t="s">
        <v>119</v>
      </c>
      <c r="DK10" t="s">
        <v>119</v>
      </c>
      <c r="DL10" t="s">
        <v>119</v>
      </c>
      <c r="DM10" t="s">
        <v>119</v>
      </c>
      <c r="DN10" t="s">
        <v>119</v>
      </c>
      <c r="DO10" t="s">
        <v>119</v>
      </c>
      <c r="DP10" t="s">
        <v>119</v>
      </c>
      <c r="DQ10" t="s">
        <v>119</v>
      </c>
      <c r="DR10" t="s">
        <v>119</v>
      </c>
      <c r="DS10" t="s">
        <v>119</v>
      </c>
      <c r="DT10" t="s">
        <v>119</v>
      </c>
      <c r="DU10" t="s">
        <v>119</v>
      </c>
      <c r="DV10" t="s">
        <v>119</v>
      </c>
      <c r="DW10" t="s">
        <v>119</v>
      </c>
      <c r="DX10" t="s">
        <v>119</v>
      </c>
      <c r="DY10" t="s">
        <v>119</v>
      </c>
      <c r="DZ10" t="s">
        <v>119</v>
      </c>
      <c r="EA10" t="s">
        <v>119</v>
      </c>
      <c r="EB10" t="s">
        <v>119</v>
      </c>
      <c r="EC10" t="s">
        <v>119</v>
      </c>
      <c r="ED10" t="s">
        <v>119</v>
      </c>
      <c r="EE10" t="s">
        <v>119</v>
      </c>
      <c r="EF10" t="s">
        <v>119</v>
      </c>
      <c r="EG10" t="s">
        <v>119</v>
      </c>
      <c r="EH10" t="s">
        <v>119</v>
      </c>
      <c r="EI10" t="s">
        <v>119</v>
      </c>
      <c r="EJ10" t="s">
        <v>119</v>
      </c>
      <c r="EK10" t="s">
        <v>119</v>
      </c>
      <c r="EL10" t="s">
        <v>119</v>
      </c>
      <c r="EM10" t="s">
        <v>119</v>
      </c>
      <c r="EN10" t="s">
        <v>119</v>
      </c>
      <c r="EO10" t="s">
        <v>119</v>
      </c>
      <c r="EP10" t="s">
        <v>119</v>
      </c>
      <c r="EQ10" t="s">
        <v>119</v>
      </c>
      <c r="ER10" t="s">
        <v>119</v>
      </c>
      <c r="ES10" t="s">
        <v>119</v>
      </c>
      <c r="ET10" t="s">
        <v>119</v>
      </c>
      <c r="EU10" t="s">
        <v>119</v>
      </c>
      <c r="EV10" t="s">
        <v>119</v>
      </c>
      <c r="EW10" t="s">
        <v>119</v>
      </c>
      <c r="EX10" t="s">
        <v>119</v>
      </c>
      <c r="EY10" t="s">
        <v>119</v>
      </c>
      <c r="EZ10" t="s">
        <v>119</v>
      </c>
      <c r="FA10" t="s">
        <v>119</v>
      </c>
      <c r="FB10" t="s">
        <v>119</v>
      </c>
      <c r="FC10" t="s">
        <v>119</v>
      </c>
      <c r="FD10" t="s">
        <v>119</v>
      </c>
      <c r="FE10" t="s">
        <v>119</v>
      </c>
      <c r="FF10" t="s">
        <v>119</v>
      </c>
      <c r="FG10" t="s">
        <v>119</v>
      </c>
      <c r="FH10" t="s">
        <v>119</v>
      </c>
      <c r="FI10" t="s">
        <v>119</v>
      </c>
      <c r="FJ10" t="s">
        <v>119</v>
      </c>
      <c r="FK10" t="s">
        <v>119</v>
      </c>
      <c r="FL10" t="s">
        <v>119</v>
      </c>
      <c r="FM10" t="s">
        <v>119</v>
      </c>
      <c r="FN10" t="s">
        <v>119</v>
      </c>
      <c r="FO10" t="s">
        <v>119</v>
      </c>
      <c r="FP10" t="s">
        <v>119</v>
      </c>
      <c r="FQ10" t="s">
        <v>119</v>
      </c>
      <c r="FR10" t="s">
        <v>119</v>
      </c>
      <c r="FS10" t="s">
        <v>119</v>
      </c>
      <c r="FT10" t="s">
        <v>119</v>
      </c>
      <c r="FU10" t="s">
        <v>119</v>
      </c>
      <c r="FV10" t="s">
        <v>119</v>
      </c>
      <c r="FW10" t="s">
        <v>119</v>
      </c>
      <c r="FX10" t="s">
        <v>119</v>
      </c>
      <c r="FY10" t="s">
        <v>119</v>
      </c>
      <c r="FZ10" t="s">
        <v>119</v>
      </c>
      <c r="GA10" t="s">
        <v>119</v>
      </c>
      <c r="GB10" t="s">
        <v>119</v>
      </c>
      <c r="GC10" t="s">
        <v>119</v>
      </c>
      <c r="GD10" t="s">
        <v>119</v>
      </c>
      <c r="GE10" t="s">
        <v>119</v>
      </c>
      <c r="GF10" t="s">
        <v>119</v>
      </c>
      <c r="GG10" t="s">
        <v>119</v>
      </c>
      <c r="GH10" t="s">
        <v>119</v>
      </c>
      <c r="GI10" t="s">
        <v>119</v>
      </c>
      <c r="GJ10" t="s">
        <v>119</v>
      </c>
      <c r="GK10" t="s">
        <v>119</v>
      </c>
      <c r="GL10" t="s">
        <v>119</v>
      </c>
      <c r="GM10" t="s">
        <v>119</v>
      </c>
      <c r="GN10" t="s">
        <v>119</v>
      </c>
      <c r="GO10" t="s">
        <v>119</v>
      </c>
      <c r="GP10" t="s">
        <v>119</v>
      </c>
      <c r="GQ10" t="s">
        <v>119</v>
      </c>
      <c r="GR10" t="s">
        <v>119</v>
      </c>
      <c r="GS10" t="s">
        <v>119</v>
      </c>
      <c r="GT10" t="s">
        <v>119</v>
      </c>
      <c r="GU10" t="s">
        <v>119</v>
      </c>
      <c r="GV10" t="s">
        <v>119</v>
      </c>
      <c r="GW10" t="s">
        <v>119</v>
      </c>
      <c r="GX10" t="s">
        <v>119</v>
      </c>
      <c r="GY10" t="s">
        <v>119</v>
      </c>
      <c r="GZ10" t="s">
        <v>119</v>
      </c>
      <c r="HA10" t="s">
        <v>119</v>
      </c>
      <c r="HB10" t="s">
        <v>119</v>
      </c>
      <c r="HC10" t="s">
        <v>119</v>
      </c>
      <c r="HD10" t="s">
        <v>119</v>
      </c>
      <c r="HE10" t="s">
        <v>119</v>
      </c>
      <c r="HF10" t="s">
        <v>119</v>
      </c>
      <c r="HG10" t="s">
        <v>119</v>
      </c>
      <c r="HH10" t="s">
        <v>119</v>
      </c>
      <c r="HI10" t="s">
        <v>119</v>
      </c>
      <c r="HJ10" t="s">
        <v>119</v>
      </c>
      <c r="HK10" t="s">
        <v>119</v>
      </c>
      <c r="HL10" t="s">
        <v>119</v>
      </c>
      <c r="HM10" t="s">
        <v>119</v>
      </c>
      <c r="HN10" t="s">
        <v>119</v>
      </c>
      <c r="HO10" t="s">
        <v>119</v>
      </c>
      <c r="HP10" t="s">
        <v>119</v>
      </c>
      <c r="HQ10" t="s">
        <v>119</v>
      </c>
      <c r="HR10" t="s">
        <v>119</v>
      </c>
      <c r="HS10" t="s">
        <v>119</v>
      </c>
      <c r="HT10" t="s">
        <v>119</v>
      </c>
      <c r="HU10" t="s">
        <v>119</v>
      </c>
      <c r="HV10" t="s">
        <v>119</v>
      </c>
      <c r="HW10" t="s">
        <v>119</v>
      </c>
      <c r="HX10" t="s">
        <v>119</v>
      </c>
      <c r="HY10" t="s">
        <v>119</v>
      </c>
      <c r="HZ10" t="s">
        <v>119</v>
      </c>
      <c r="IA10" t="s">
        <v>119</v>
      </c>
      <c r="IB10" t="s">
        <v>119</v>
      </c>
      <c r="IC10" t="s">
        <v>119</v>
      </c>
      <c r="ID10" t="s">
        <v>119</v>
      </c>
      <c r="IE10" t="s">
        <v>119</v>
      </c>
      <c r="IF10" t="s">
        <v>119</v>
      </c>
      <c r="IG10" t="s">
        <v>119</v>
      </c>
      <c r="IH10" t="s">
        <v>119</v>
      </c>
      <c r="II10" t="s">
        <v>119</v>
      </c>
      <c r="IJ10" t="s">
        <v>119</v>
      </c>
      <c r="IK10" t="s">
        <v>119</v>
      </c>
      <c r="IL10" t="s">
        <v>119</v>
      </c>
      <c r="IM10" t="s">
        <v>119</v>
      </c>
      <c r="IN10" t="s">
        <v>119</v>
      </c>
      <c r="IO10" t="s">
        <v>119</v>
      </c>
      <c r="IP10" t="s">
        <v>119</v>
      </c>
      <c r="IQ10" t="s">
        <v>119</v>
      </c>
      <c r="IR10" t="s">
        <v>119</v>
      </c>
      <c r="IS10" t="s">
        <v>119</v>
      </c>
      <c r="IT10" t="s">
        <v>119</v>
      </c>
      <c r="IU10" t="s">
        <v>119</v>
      </c>
      <c r="IV10" t="s">
        <v>119</v>
      </c>
      <c r="IW10" t="s">
        <v>119</v>
      </c>
      <c r="IX10" t="s">
        <v>119</v>
      </c>
      <c r="IY10" t="s">
        <v>119</v>
      </c>
      <c r="IZ10" t="s">
        <v>119</v>
      </c>
      <c r="JA10" t="s">
        <v>119</v>
      </c>
      <c r="JB10" t="s">
        <v>119</v>
      </c>
      <c r="JC10" t="s">
        <v>119</v>
      </c>
      <c r="JD10" t="s">
        <v>119</v>
      </c>
      <c r="JE10" t="s">
        <v>119</v>
      </c>
      <c r="JF10" t="s">
        <v>119</v>
      </c>
      <c r="JG10" t="s">
        <v>119</v>
      </c>
      <c r="JH10" t="s">
        <v>119</v>
      </c>
      <c r="JI10" t="s">
        <v>119</v>
      </c>
      <c r="JJ10" t="s">
        <v>119</v>
      </c>
      <c r="JK10" t="s">
        <v>119</v>
      </c>
      <c r="JL10" t="s">
        <v>119</v>
      </c>
      <c r="JM10" t="s">
        <v>119</v>
      </c>
      <c r="JN10" t="s">
        <v>119</v>
      </c>
      <c r="JO10" t="s">
        <v>119</v>
      </c>
      <c r="JP10" t="s">
        <v>119</v>
      </c>
      <c r="JQ10" t="s">
        <v>119</v>
      </c>
      <c r="JR10" t="s">
        <v>119</v>
      </c>
      <c r="JS10" t="s">
        <v>119</v>
      </c>
      <c r="JT10" t="s">
        <v>119</v>
      </c>
      <c r="JU10" t="s">
        <v>119</v>
      </c>
      <c r="JV10" t="s">
        <v>119</v>
      </c>
      <c r="JW10" t="s">
        <v>119</v>
      </c>
      <c r="JX10" t="s">
        <v>119</v>
      </c>
      <c r="JY10" t="s">
        <v>119</v>
      </c>
      <c r="JZ10" t="s">
        <v>119</v>
      </c>
      <c r="KA10" t="s">
        <v>119</v>
      </c>
      <c r="KB10" t="s">
        <v>119</v>
      </c>
      <c r="KC10" t="s">
        <v>119</v>
      </c>
      <c r="KD10" t="s">
        <v>119</v>
      </c>
      <c r="KE10" t="s">
        <v>119</v>
      </c>
      <c r="KF10" t="s">
        <v>119</v>
      </c>
      <c r="KG10" t="s">
        <v>119</v>
      </c>
      <c r="KH10" t="s">
        <v>119</v>
      </c>
      <c r="KI10" t="s">
        <v>119</v>
      </c>
      <c r="KJ10" t="s">
        <v>119</v>
      </c>
      <c r="KK10" t="s">
        <v>119</v>
      </c>
      <c r="KL10" t="s">
        <v>119</v>
      </c>
      <c r="KM10" t="s">
        <v>119</v>
      </c>
      <c r="KN10" t="s">
        <v>119</v>
      </c>
      <c r="KO10" t="s">
        <v>119</v>
      </c>
      <c r="KP10" t="s">
        <v>119</v>
      </c>
      <c r="KQ10" t="s">
        <v>119</v>
      </c>
      <c r="KR10" t="s">
        <v>119</v>
      </c>
      <c r="KS10" t="s">
        <v>119</v>
      </c>
      <c r="KT10" t="s">
        <v>119</v>
      </c>
      <c r="KU10" t="s">
        <v>119</v>
      </c>
      <c r="KV10" t="s">
        <v>119</v>
      </c>
      <c r="KW10" t="s">
        <v>119</v>
      </c>
      <c r="KX10" t="s">
        <v>119</v>
      </c>
      <c r="KY10" t="s">
        <v>119</v>
      </c>
      <c r="KZ10" t="s">
        <v>119</v>
      </c>
      <c r="LA10" t="s">
        <v>119</v>
      </c>
      <c r="LB10" t="s">
        <v>119</v>
      </c>
      <c r="LC10" t="s">
        <v>119</v>
      </c>
      <c r="LD10" t="s">
        <v>119</v>
      </c>
      <c r="LE10" t="s">
        <v>119</v>
      </c>
      <c r="LF10" t="s">
        <v>119</v>
      </c>
      <c r="LG10" t="s">
        <v>119</v>
      </c>
      <c r="LH10" t="s">
        <v>119</v>
      </c>
      <c r="LI10" t="s">
        <v>119</v>
      </c>
      <c r="LJ10" t="s">
        <v>119</v>
      </c>
      <c r="LK10" t="s">
        <v>119</v>
      </c>
      <c r="LL10" t="s">
        <v>119</v>
      </c>
      <c r="LM10" t="s">
        <v>119</v>
      </c>
      <c r="LN10" t="s">
        <v>119</v>
      </c>
      <c r="LO10" t="s">
        <v>119</v>
      </c>
      <c r="LP10" t="s">
        <v>119</v>
      </c>
      <c r="LQ10" t="s">
        <v>119</v>
      </c>
      <c r="LR10" t="s">
        <v>119</v>
      </c>
      <c r="LS10" t="s">
        <v>119</v>
      </c>
      <c r="LT10" t="s">
        <v>119</v>
      </c>
      <c r="LU10" t="s">
        <v>119</v>
      </c>
      <c r="LV10" t="s">
        <v>119</v>
      </c>
      <c r="LW10" t="s">
        <v>119</v>
      </c>
      <c r="LX10" t="s">
        <v>119</v>
      </c>
      <c r="LY10" t="s">
        <v>119</v>
      </c>
      <c r="LZ10" t="s">
        <v>119</v>
      </c>
      <c r="MA10" t="s">
        <v>119</v>
      </c>
      <c r="MB10" t="s">
        <v>119</v>
      </c>
      <c r="MC10" t="s">
        <v>119</v>
      </c>
      <c r="MD10" t="s">
        <v>119</v>
      </c>
      <c r="ME10" t="s">
        <v>119</v>
      </c>
      <c r="MF10" t="s">
        <v>119</v>
      </c>
      <c r="MG10" t="s">
        <v>119</v>
      </c>
      <c r="MH10" t="s">
        <v>119</v>
      </c>
      <c r="MI10" t="s">
        <v>119</v>
      </c>
      <c r="MJ10" t="s">
        <v>119</v>
      </c>
      <c r="MK10" t="s">
        <v>119</v>
      </c>
      <c r="ML10" t="s">
        <v>119</v>
      </c>
      <c r="MM10" t="s">
        <v>119</v>
      </c>
      <c r="MN10" t="s">
        <v>119</v>
      </c>
      <c r="MO10" t="s">
        <v>119</v>
      </c>
      <c r="MP10" t="s">
        <v>119</v>
      </c>
      <c r="MQ10" t="s">
        <v>119</v>
      </c>
      <c r="MR10" t="s">
        <v>119</v>
      </c>
      <c r="MS10" t="s">
        <v>119</v>
      </c>
      <c r="MT10" t="s">
        <v>119</v>
      </c>
      <c r="MU10" t="s">
        <v>119</v>
      </c>
      <c r="MV10" t="s">
        <v>119</v>
      </c>
      <c r="MW10" t="s">
        <v>119</v>
      </c>
      <c r="MX10" t="s">
        <v>119</v>
      </c>
      <c r="MY10" t="s">
        <v>119</v>
      </c>
      <c r="MZ10" t="s">
        <v>119</v>
      </c>
      <c r="NA10" t="s">
        <v>119</v>
      </c>
      <c r="NB10" t="s">
        <v>119</v>
      </c>
      <c r="NC10" t="s">
        <v>119</v>
      </c>
      <c r="ND10" t="s">
        <v>119</v>
      </c>
      <c r="NE10" t="s">
        <v>119</v>
      </c>
      <c r="NF10" t="s">
        <v>119</v>
      </c>
      <c r="NG10" t="s">
        <v>119</v>
      </c>
      <c r="NH10" t="s">
        <v>119</v>
      </c>
      <c r="NI10" t="s">
        <v>119</v>
      </c>
      <c r="NJ10" t="s">
        <v>119</v>
      </c>
      <c r="NK10" t="s">
        <v>119</v>
      </c>
      <c r="NL10" t="s">
        <v>119</v>
      </c>
      <c r="NM10" t="s">
        <v>119</v>
      </c>
      <c r="NN10" t="s">
        <v>119</v>
      </c>
      <c r="NO10" t="s">
        <v>119</v>
      </c>
      <c r="NP10" t="s">
        <v>119</v>
      </c>
      <c r="NQ10" t="s">
        <v>119</v>
      </c>
      <c r="NR10" t="s">
        <v>119</v>
      </c>
      <c r="NS10" t="s">
        <v>119</v>
      </c>
      <c r="NT10" t="s">
        <v>119</v>
      </c>
      <c r="NU10" t="s">
        <v>119</v>
      </c>
      <c r="NV10" t="s">
        <v>119</v>
      </c>
      <c r="NW10" t="s">
        <v>119</v>
      </c>
      <c r="NX10" t="s">
        <v>119</v>
      </c>
      <c r="NY10" t="s">
        <v>119</v>
      </c>
      <c r="NZ10" t="s">
        <v>119</v>
      </c>
      <c r="OA10" t="s">
        <v>119</v>
      </c>
      <c r="OB10" t="s">
        <v>119</v>
      </c>
      <c r="OC10" t="s">
        <v>119</v>
      </c>
      <c r="OD10" t="s">
        <v>119</v>
      </c>
      <c r="OE10" t="s">
        <v>119</v>
      </c>
      <c r="OF10" t="s">
        <v>119</v>
      </c>
      <c r="OG10" t="s">
        <v>119</v>
      </c>
      <c r="OH10" t="s">
        <v>119</v>
      </c>
      <c r="OI10" t="s">
        <v>119</v>
      </c>
      <c r="OJ10" t="s">
        <v>119</v>
      </c>
      <c r="OK10" t="s">
        <v>119</v>
      </c>
      <c r="OL10" t="s">
        <v>119</v>
      </c>
      <c r="OM10" t="s">
        <v>119</v>
      </c>
      <c r="ON10" t="s">
        <v>119</v>
      </c>
      <c r="OO10" t="s">
        <v>119</v>
      </c>
      <c r="OP10" t="s">
        <v>119</v>
      </c>
      <c r="OQ10" t="s">
        <v>119</v>
      </c>
      <c r="OR10" t="s">
        <v>119</v>
      </c>
      <c r="OS10" t="s">
        <v>119</v>
      </c>
      <c r="OT10" t="s">
        <v>119</v>
      </c>
      <c r="OU10" t="s">
        <v>119</v>
      </c>
      <c r="OV10" t="s">
        <v>119</v>
      </c>
      <c r="OW10" t="s">
        <v>119</v>
      </c>
      <c r="OX10" t="s">
        <v>119</v>
      </c>
      <c r="OY10" t="s">
        <v>119</v>
      </c>
      <c r="OZ10" t="s">
        <v>119</v>
      </c>
      <c r="PA10" t="s">
        <v>119</v>
      </c>
      <c r="PB10" t="s">
        <v>119</v>
      </c>
      <c r="PC10" t="s">
        <v>119</v>
      </c>
      <c r="PD10" t="s">
        <v>119</v>
      </c>
      <c r="PE10" t="s">
        <v>119</v>
      </c>
      <c r="PF10" t="s">
        <v>119</v>
      </c>
      <c r="PG10" t="s">
        <v>119</v>
      </c>
      <c r="PH10" t="s">
        <v>119</v>
      </c>
      <c r="PI10" t="s">
        <v>119</v>
      </c>
      <c r="PJ10" t="s">
        <v>119</v>
      </c>
      <c r="PK10" t="s">
        <v>119</v>
      </c>
      <c r="PL10" t="s">
        <v>119</v>
      </c>
      <c r="PM10" t="s">
        <v>119</v>
      </c>
      <c r="PN10" t="s">
        <v>119</v>
      </c>
      <c r="PO10" t="s">
        <v>119</v>
      </c>
      <c r="PP10" t="s">
        <v>119</v>
      </c>
      <c r="PQ10" t="s">
        <v>119</v>
      </c>
      <c r="PR10" t="s">
        <v>119</v>
      </c>
      <c r="PS10" t="s">
        <v>119</v>
      </c>
      <c r="PT10" t="s">
        <v>119</v>
      </c>
      <c r="PU10" t="s">
        <v>119</v>
      </c>
      <c r="PV10" t="s">
        <v>119</v>
      </c>
      <c r="PW10" t="s">
        <v>119</v>
      </c>
      <c r="PX10" t="s">
        <v>119</v>
      </c>
      <c r="PY10" t="s">
        <v>119</v>
      </c>
      <c r="PZ10" t="s">
        <v>119</v>
      </c>
      <c r="QA10" t="s">
        <v>119</v>
      </c>
      <c r="QB10" t="s">
        <v>119</v>
      </c>
      <c r="QC10" t="s">
        <v>119</v>
      </c>
      <c r="QD10" t="s">
        <v>119</v>
      </c>
      <c r="QE10" t="s">
        <v>119</v>
      </c>
      <c r="QF10" t="s">
        <v>119</v>
      </c>
      <c r="QG10" t="s">
        <v>119</v>
      </c>
      <c r="QH10" t="s">
        <v>119</v>
      </c>
      <c r="QI10" t="s">
        <v>119</v>
      </c>
      <c r="QJ10" t="s">
        <v>119</v>
      </c>
      <c r="QK10" t="s">
        <v>119</v>
      </c>
      <c r="QL10" t="s">
        <v>119</v>
      </c>
      <c r="QM10" t="s">
        <v>119</v>
      </c>
      <c r="QN10" t="s">
        <v>119</v>
      </c>
      <c r="QO10" t="s">
        <v>119</v>
      </c>
      <c r="QP10" t="s">
        <v>119</v>
      </c>
      <c r="QQ10" t="s">
        <v>119</v>
      </c>
      <c r="QR10" t="s">
        <v>119</v>
      </c>
      <c r="QS10" t="s">
        <v>119</v>
      </c>
      <c r="QT10" t="s">
        <v>119</v>
      </c>
      <c r="QU10" t="s">
        <v>119</v>
      </c>
      <c r="QV10" t="s">
        <v>119</v>
      </c>
      <c r="QW10" t="s">
        <v>119</v>
      </c>
      <c r="QX10" t="s">
        <v>119</v>
      </c>
      <c r="QY10" t="s">
        <v>119</v>
      </c>
      <c r="QZ10" t="s">
        <v>119</v>
      </c>
      <c r="RA10" t="s">
        <v>119</v>
      </c>
      <c r="RB10" t="s">
        <v>119</v>
      </c>
      <c r="RC10" t="s">
        <v>119</v>
      </c>
      <c r="RD10" t="s">
        <v>119</v>
      </c>
      <c r="RE10" t="s">
        <v>119</v>
      </c>
      <c r="RF10" t="s">
        <v>119</v>
      </c>
      <c r="RG10" t="s">
        <v>119</v>
      </c>
      <c r="RH10" t="s">
        <v>119</v>
      </c>
      <c r="RI10" t="s">
        <v>119</v>
      </c>
      <c r="RJ10" t="s">
        <v>119</v>
      </c>
      <c r="RK10" t="s">
        <v>119</v>
      </c>
      <c r="RL10" t="s">
        <v>119</v>
      </c>
      <c r="RM10" t="s">
        <v>119</v>
      </c>
      <c r="RN10" t="s">
        <v>119</v>
      </c>
      <c r="RO10" t="s">
        <v>119</v>
      </c>
      <c r="RP10" t="s">
        <v>119</v>
      </c>
      <c r="RQ10" t="s">
        <v>119</v>
      </c>
      <c r="RR10" t="s">
        <v>119</v>
      </c>
      <c r="RS10" t="s">
        <v>119</v>
      </c>
      <c r="RT10" t="s">
        <v>119</v>
      </c>
      <c r="RU10" t="s">
        <v>119</v>
      </c>
      <c r="RV10" t="s">
        <v>119</v>
      </c>
      <c r="RW10" t="s">
        <v>119</v>
      </c>
      <c r="RX10" t="s">
        <v>119</v>
      </c>
      <c r="RY10" t="s">
        <v>119</v>
      </c>
      <c r="RZ10" t="s">
        <v>119</v>
      </c>
      <c r="SA10" t="s">
        <v>119</v>
      </c>
      <c r="SB10" t="s">
        <v>119</v>
      </c>
      <c r="SC10" t="s">
        <v>119</v>
      </c>
      <c r="SD10" t="s">
        <v>119</v>
      </c>
      <c r="SE10" t="s">
        <v>119</v>
      </c>
      <c r="SF10" t="s">
        <v>119</v>
      </c>
      <c r="SG10" t="s">
        <v>119</v>
      </c>
      <c r="SH10" t="s">
        <v>119</v>
      </c>
      <c r="SI10" t="s">
        <v>119</v>
      </c>
      <c r="SJ10" t="s">
        <v>119</v>
      </c>
      <c r="SK10" t="s">
        <v>119</v>
      </c>
      <c r="SL10" t="s">
        <v>119</v>
      </c>
      <c r="SM10" t="s">
        <v>119</v>
      </c>
      <c r="SN10" t="s">
        <v>119</v>
      </c>
      <c r="SO10" t="s">
        <v>119</v>
      </c>
      <c r="SP10" t="s">
        <v>119</v>
      </c>
      <c r="SQ10" t="s">
        <v>119</v>
      </c>
      <c r="SR10" t="s">
        <v>119</v>
      </c>
      <c r="SS10" t="s">
        <v>119</v>
      </c>
      <c r="ST10" t="s">
        <v>119</v>
      </c>
      <c r="SU10" t="s">
        <v>119</v>
      </c>
      <c r="SV10" t="s">
        <v>119</v>
      </c>
      <c r="SW10" t="s">
        <v>119</v>
      </c>
      <c r="SX10" t="s">
        <v>119</v>
      </c>
      <c r="SY10" t="s">
        <v>119</v>
      </c>
      <c r="SZ10" t="s">
        <v>119</v>
      </c>
      <c r="TA10" t="s">
        <v>119</v>
      </c>
      <c r="TB10" t="s">
        <v>119</v>
      </c>
      <c r="TC10" t="s">
        <v>119</v>
      </c>
      <c r="TD10" t="s">
        <v>119</v>
      </c>
      <c r="TE10" t="s">
        <v>119</v>
      </c>
      <c r="TF10" t="s">
        <v>119</v>
      </c>
      <c r="TG10" t="s">
        <v>119</v>
      </c>
      <c r="TH10" t="s">
        <v>119</v>
      </c>
      <c r="TI10" t="s">
        <v>119</v>
      </c>
      <c r="TJ10" t="s">
        <v>119</v>
      </c>
      <c r="TK10" t="s">
        <v>119</v>
      </c>
      <c r="TL10" t="s">
        <v>119</v>
      </c>
      <c r="TM10" t="s">
        <v>119</v>
      </c>
      <c r="TN10" t="s">
        <v>119</v>
      </c>
      <c r="TO10" t="s">
        <v>119</v>
      </c>
      <c r="TP10" t="s">
        <v>119</v>
      </c>
      <c r="TQ10" t="s">
        <v>119</v>
      </c>
      <c r="TR10" t="s">
        <v>119</v>
      </c>
      <c r="TS10" t="s">
        <v>119</v>
      </c>
      <c r="TT10" t="s">
        <v>119</v>
      </c>
      <c r="TU10" t="s">
        <v>119</v>
      </c>
      <c r="TV10" t="s">
        <v>119</v>
      </c>
      <c r="TW10" t="s">
        <v>119</v>
      </c>
      <c r="TX10" t="s">
        <v>119</v>
      </c>
      <c r="TY10" t="s">
        <v>119</v>
      </c>
      <c r="TZ10" t="s">
        <v>119</v>
      </c>
      <c r="UA10" t="s">
        <v>119</v>
      </c>
      <c r="UB10" t="s">
        <v>119</v>
      </c>
      <c r="UC10" t="s">
        <v>119</v>
      </c>
      <c r="UD10" t="s">
        <v>119</v>
      </c>
      <c r="UE10" t="s">
        <v>119</v>
      </c>
      <c r="UF10" t="s">
        <v>119</v>
      </c>
      <c r="UG10" t="s">
        <v>119</v>
      </c>
      <c r="UH10">
        <v>81.36</v>
      </c>
      <c r="UI10">
        <v>84.98</v>
      </c>
      <c r="UJ10">
        <v>83.29</v>
      </c>
      <c r="UK10">
        <v>84.51</v>
      </c>
      <c r="UL10">
        <v>85.54</v>
      </c>
      <c r="UM10">
        <v>85.27</v>
      </c>
      <c r="UN10">
        <v>85.21</v>
      </c>
      <c r="UO10">
        <v>88.18</v>
      </c>
      <c r="UP10">
        <v>84.88</v>
      </c>
      <c r="UQ10">
        <v>85.03</v>
      </c>
      <c r="UR10">
        <v>86.49</v>
      </c>
      <c r="US10">
        <v>87.45</v>
      </c>
      <c r="UT10">
        <v>88.12</v>
      </c>
      <c r="UU10">
        <v>90.08</v>
      </c>
      <c r="UV10">
        <v>92.07</v>
      </c>
      <c r="UW10">
        <v>96.57</v>
      </c>
      <c r="UX10">
        <v>96.66</v>
      </c>
      <c r="UY10">
        <v>100.26</v>
      </c>
      <c r="UZ10">
        <v>96.02</v>
      </c>
      <c r="VA10">
        <v>96.76</v>
      </c>
      <c r="VB10">
        <v>96.45</v>
      </c>
      <c r="VC10">
        <v>99.95</v>
      </c>
      <c r="VD10">
        <v>105.75</v>
      </c>
      <c r="VE10">
        <v>106.83</v>
      </c>
      <c r="VF10">
        <v>107.37</v>
      </c>
      <c r="VG10">
        <v>119.5</v>
      </c>
      <c r="VH10">
        <v>124.57</v>
      </c>
      <c r="VI10">
        <v>131.37</v>
      </c>
      <c r="VJ10">
        <v>125.59</v>
      </c>
      <c r="VK10">
        <v>132.57</v>
      </c>
      <c r="VL10">
        <v>135.35</v>
      </c>
      <c r="VM10">
        <v>134.44</v>
      </c>
      <c r="VN10">
        <v>138.06</v>
      </c>
      <c r="VO10">
        <v>142.4</v>
      </c>
      <c r="VP10">
        <v>142.69</v>
      </c>
      <c r="VQ10">
        <v>132.75</v>
      </c>
      <c r="VR10">
        <v>123.89</v>
      </c>
      <c r="VS10">
        <v>125.1</v>
      </c>
      <c r="VT10">
        <v>115.29</v>
      </c>
      <c r="VU10">
        <v>115.45</v>
      </c>
      <c r="VV10">
        <v>118.75</v>
      </c>
      <c r="VW10">
        <v>119.55</v>
      </c>
      <c r="VX10">
        <v>112.55</v>
      </c>
      <c r="VY10">
        <v>107.73</v>
      </c>
      <c r="VZ10">
        <v>106.97</v>
      </c>
      <c r="WA10">
        <v>111.73</v>
      </c>
      <c r="WB10">
        <v>101.76</v>
      </c>
      <c r="WC10">
        <v>92.56</v>
      </c>
      <c r="WD10">
        <v>89.04</v>
      </c>
      <c r="WE10">
        <v>85.23</v>
      </c>
      <c r="WF10">
        <v>90.32</v>
      </c>
      <c r="WG10">
        <v>86.86</v>
      </c>
      <c r="WH10">
        <v>83.37</v>
      </c>
      <c r="WI10">
        <v>80.69</v>
      </c>
      <c r="WJ10">
        <v>84.1</v>
      </c>
      <c r="WK10">
        <v>75.489999999999995</v>
      </c>
      <c r="WL10">
        <v>74.62</v>
      </c>
      <c r="WM10">
        <v>69.63</v>
      </c>
      <c r="WN10">
        <v>66.28</v>
      </c>
      <c r="WO10">
        <v>73.03</v>
      </c>
      <c r="WP10">
        <v>71.42</v>
      </c>
      <c r="WQ10">
        <v>70.67</v>
      </c>
      <c r="WR10">
        <v>67.09</v>
      </c>
      <c r="WS10">
        <v>65.48</v>
      </c>
      <c r="WT10">
        <v>67.8</v>
      </c>
      <c r="WU10">
        <v>67.14</v>
      </c>
      <c r="WV10">
        <v>63.45</v>
      </c>
      <c r="WW10">
        <v>65.28</v>
      </c>
      <c r="WX10">
        <v>63.23</v>
      </c>
      <c r="WY10">
        <v>64.13</v>
      </c>
      <c r="WZ10">
        <v>71.88</v>
      </c>
      <c r="XA10">
        <v>72.47</v>
      </c>
      <c r="XB10">
        <v>73.64</v>
      </c>
      <c r="XC10">
        <v>73.260000000000005</v>
      </c>
      <c r="XD10">
        <v>71.81</v>
      </c>
      <c r="XE10">
        <v>69.8</v>
      </c>
      <c r="XF10">
        <v>71.64</v>
      </c>
      <c r="XG10">
        <v>74.010000000000005</v>
      </c>
      <c r="XH10">
        <v>71.17</v>
      </c>
      <c r="XI10">
        <v>74.150000000000006</v>
      </c>
      <c r="XJ10">
        <v>76.94</v>
      </c>
      <c r="XK10">
        <v>81.53</v>
      </c>
      <c r="XL10">
        <v>83.51</v>
      </c>
      <c r="XM10">
        <v>81.61</v>
      </c>
      <c r="XN10">
        <v>81.099999999999994</v>
      </c>
      <c r="XO10">
        <v>78.33</v>
      </c>
      <c r="XP10">
        <v>75.569999999999993</v>
      </c>
      <c r="XQ10">
        <v>79.03</v>
      </c>
      <c r="XR10">
        <v>83.33</v>
      </c>
      <c r="XS10">
        <v>82.84</v>
      </c>
      <c r="XT10">
        <v>84.31</v>
      </c>
      <c r="XU10">
        <v>82.93</v>
      </c>
      <c r="XV10">
        <v>83.76</v>
      </c>
      <c r="XW10">
        <v>82.96</v>
      </c>
      <c r="XX10">
        <v>78.05</v>
      </c>
      <c r="XY10">
        <v>78.760000000000005</v>
      </c>
      <c r="XZ10">
        <v>81.87</v>
      </c>
      <c r="YA10">
        <v>77.03</v>
      </c>
      <c r="YB10">
        <v>79.69</v>
      </c>
      <c r="YC10">
        <v>82.83</v>
      </c>
      <c r="YD10">
        <v>87.42</v>
      </c>
      <c r="YE10">
        <v>89.9</v>
      </c>
      <c r="YF10">
        <v>87.02</v>
      </c>
      <c r="YG10">
        <v>87.78</v>
      </c>
      <c r="YH10">
        <v>87.5</v>
      </c>
      <c r="YI10">
        <v>89.74</v>
      </c>
      <c r="YJ10">
        <v>89.87</v>
      </c>
      <c r="YK10">
        <v>91.02</v>
      </c>
      <c r="YL10">
        <v>85.74</v>
      </c>
      <c r="YM10">
        <v>87.02</v>
      </c>
      <c r="YN10">
        <v>88.1</v>
      </c>
      <c r="YO10">
        <v>88.89</v>
      </c>
      <c r="YP10">
        <v>92.28</v>
      </c>
      <c r="YQ10">
        <v>88.63</v>
      </c>
      <c r="YR10">
        <v>84.54</v>
      </c>
      <c r="YS10">
        <v>82.99</v>
      </c>
      <c r="YT10">
        <v>80.48</v>
      </c>
      <c r="YU10">
        <v>82.86</v>
      </c>
      <c r="YV10">
        <v>85.63</v>
      </c>
      <c r="YW10">
        <v>85.3</v>
      </c>
      <c r="YX10">
        <v>87.12</v>
      </c>
      <c r="YY10">
        <v>85.86</v>
      </c>
      <c r="YZ10">
        <v>85.18</v>
      </c>
      <c r="ZA10">
        <v>84.46</v>
      </c>
      <c r="ZB10">
        <v>88.36</v>
      </c>
      <c r="ZC10">
        <v>91.01</v>
      </c>
      <c r="ZD10">
        <v>92.38</v>
      </c>
      <c r="ZE10">
        <v>94.12</v>
      </c>
      <c r="ZF10">
        <v>94.88</v>
      </c>
      <c r="ZG10">
        <v>89.18</v>
      </c>
      <c r="ZH10">
        <v>87.58</v>
      </c>
      <c r="ZI10">
        <v>81.11</v>
      </c>
      <c r="ZJ10">
        <v>84.01</v>
      </c>
      <c r="ZK10">
        <v>83.14</v>
      </c>
      <c r="ZL10">
        <v>85.09</v>
      </c>
      <c r="ZM10">
        <v>86.19</v>
      </c>
      <c r="ZN10">
        <v>85.79</v>
      </c>
      <c r="ZO10">
        <v>79.930000000000007</v>
      </c>
      <c r="ZP10">
        <v>83.68</v>
      </c>
      <c r="ZQ10">
        <v>82.93</v>
      </c>
      <c r="ZR10">
        <v>85.01</v>
      </c>
      <c r="ZS10">
        <v>86.09</v>
      </c>
      <c r="ZT10">
        <v>88.49</v>
      </c>
      <c r="ZU10">
        <v>83.65</v>
      </c>
      <c r="ZV10">
        <v>82.57</v>
      </c>
      <c r="ZW10">
        <v>86.11</v>
      </c>
      <c r="ZX10">
        <v>85.94</v>
      </c>
      <c r="ZY10">
        <v>86.06</v>
      </c>
      <c r="ZZ10">
        <v>86.05</v>
      </c>
      <c r="AAA10">
        <v>85.98</v>
      </c>
      <c r="AAB10">
        <v>89.97</v>
      </c>
      <c r="AAC10">
        <v>89.96</v>
      </c>
      <c r="AAD10">
        <v>88.31</v>
      </c>
      <c r="AAE10">
        <v>88.42</v>
      </c>
      <c r="AAF10">
        <v>88.01</v>
      </c>
      <c r="AAG10">
        <v>92.04</v>
      </c>
      <c r="AAH10">
        <v>90.13</v>
      </c>
      <c r="AAI10">
        <v>87.17</v>
      </c>
      <c r="AAJ10">
        <v>88.77</v>
      </c>
      <c r="AAK10">
        <v>90.45</v>
      </c>
      <c r="AAL10">
        <v>90.41</v>
      </c>
      <c r="AAM10">
        <v>91.92</v>
      </c>
      <c r="AAN10">
        <v>93.12</v>
      </c>
      <c r="AAO10">
        <v>94.45</v>
      </c>
      <c r="AAP10">
        <v>93.69</v>
      </c>
      <c r="AAQ10">
        <v>97.84</v>
      </c>
      <c r="AAR10">
        <v>97.77</v>
      </c>
      <c r="AAS10">
        <v>99.95</v>
      </c>
      <c r="AAT10">
        <v>101.49</v>
      </c>
      <c r="AAU10">
        <v>101.87</v>
      </c>
      <c r="AAV10">
        <v>103.42</v>
      </c>
      <c r="AAW10">
        <v>107.62</v>
      </c>
      <c r="AAX10">
        <v>110.08</v>
      </c>
      <c r="AAY10">
        <v>108.67</v>
      </c>
      <c r="AAZ10">
        <v>107.35</v>
      </c>
      <c r="ABA10">
        <v>109.56</v>
      </c>
      <c r="ABB10">
        <v>111.32</v>
      </c>
      <c r="ABC10">
        <v>117.08</v>
      </c>
      <c r="ABD10">
        <v>115.45</v>
      </c>
      <c r="ABE10">
        <v>116.13</v>
      </c>
      <c r="ABF10">
        <v>117.99</v>
      </c>
      <c r="ABG10">
        <v>102.55</v>
      </c>
      <c r="ABH10">
        <v>106.26</v>
      </c>
      <c r="ABI10">
        <v>106.57</v>
      </c>
      <c r="ABJ10">
        <v>109.78</v>
      </c>
      <c r="ABK10">
        <v>110.97</v>
      </c>
      <c r="ABL10">
        <v>112.99</v>
      </c>
      <c r="ABM10">
        <v>109.32</v>
      </c>
      <c r="ABN10">
        <v>106.5</v>
      </c>
      <c r="ABO10">
        <v>110.96</v>
      </c>
      <c r="ABP10">
        <v>115.74</v>
      </c>
      <c r="ABQ10">
        <v>116.13</v>
      </c>
      <c r="ABR10">
        <v>116.87</v>
      </c>
      <c r="ABS10">
        <v>114.78</v>
      </c>
      <c r="ABT10">
        <v>108.42</v>
      </c>
      <c r="ABU10">
        <v>104.91</v>
      </c>
      <c r="ABV10">
        <v>105.48</v>
      </c>
      <c r="ABW10">
        <v>108.26</v>
      </c>
      <c r="ABX10">
        <v>107.42</v>
      </c>
      <c r="ABY10">
        <v>106.06</v>
      </c>
      <c r="ABZ10">
        <v>106.95</v>
      </c>
      <c r="ACA10">
        <v>98.81</v>
      </c>
      <c r="ACB10">
        <v>96.88</v>
      </c>
      <c r="ACC10">
        <v>99.06</v>
      </c>
      <c r="ACD10">
        <v>103.97</v>
      </c>
      <c r="ACE10">
        <v>102.3</v>
      </c>
      <c r="ACF10">
        <v>104.57</v>
      </c>
      <c r="ACG10">
        <v>105.51</v>
      </c>
      <c r="ACH10">
        <v>107.22</v>
      </c>
      <c r="ACI10">
        <v>103.78</v>
      </c>
      <c r="ACJ10">
        <v>102.01</v>
      </c>
      <c r="ACK10">
        <v>105.82</v>
      </c>
      <c r="ACL10">
        <v>105.51</v>
      </c>
      <c r="ACM10">
        <v>100.33</v>
      </c>
      <c r="ACN10">
        <v>103.57</v>
      </c>
      <c r="ACO10">
        <v>103.5</v>
      </c>
      <c r="ACP10">
        <v>109.02</v>
      </c>
      <c r="ACQ10">
        <v>106.86</v>
      </c>
      <c r="ACR10">
        <v>106.98</v>
      </c>
      <c r="ACS10">
        <v>108.04</v>
      </c>
      <c r="ACT10">
        <v>110.73</v>
      </c>
      <c r="ACU10">
        <v>112.69</v>
      </c>
      <c r="ACV10">
        <v>113.9</v>
      </c>
      <c r="ACW10">
        <v>118.67</v>
      </c>
      <c r="ACX10">
        <v>116.94</v>
      </c>
      <c r="ACY10">
        <v>120.18</v>
      </c>
      <c r="ACZ10">
        <v>120.71</v>
      </c>
      <c r="ADA10">
        <v>119.43</v>
      </c>
      <c r="ADB10">
        <v>117.16</v>
      </c>
      <c r="ADC10">
        <v>118.17</v>
      </c>
      <c r="ADD10">
        <v>117.02</v>
      </c>
      <c r="ADE10">
        <v>115.58</v>
      </c>
      <c r="ADF10">
        <v>116.17</v>
      </c>
      <c r="ADG10">
        <v>110.17</v>
      </c>
      <c r="ADH10">
        <v>109.06</v>
      </c>
      <c r="ADI10">
        <v>104.38</v>
      </c>
      <c r="ADJ10">
        <v>104.53</v>
      </c>
      <c r="ADK10">
        <v>96.9</v>
      </c>
      <c r="ADL10">
        <v>98.31</v>
      </c>
      <c r="ADM10">
        <v>97.14</v>
      </c>
      <c r="ADN10">
        <v>91.94</v>
      </c>
      <c r="ADO10">
        <v>97.77</v>
      </c>
      <c r="ADP10">
        <v>97.24</v>
      </c>
      <c r="ADQ10">
        <v>100.14</v>
      </c>
      <c r="ADR10">
        <v>105.19</v>
      </c>
      <c r="ADS10">
        <v>104.14</v>
      </c>
      <c r="ADT10">
        <v>105.82</v>
      </c>
      <c r="ADU10">
        <v>109.4</v>
      </c>
      <c r="ADV10">
        <v>112.11</v>
      </c>
      <c r="ADW10">
        <v>112.06</v>
      </c>
      <c r="ADX10">
        <v>113.18</v>
      </c>
      <c r="ADY10">
        <v>112.87</v>
      </c>
      <c r="ADZ10">
        <v>115.74</v>
      </c>
      <c r="AEA10">
        <v>109.98</v>
      </c>
      <c r="AEB10">
        <v>110.93</v>
      </c>
      <c r="AEC10">
        <v>110.48</v>
      </c>
      <c r="AED10">
        <v>112.89</v>
      </c>
      <c r="AEE10">
        <v>109.39</v>
      </c>
      <c r="AEF10">
        <v>108.49</v>
      </c>
      <c r="AEG10">
        <v>104.97</v>
      </c>
      <c r="AEH10">
        <v>108.42</v>
      </c>
      <c r="AEI10">
        <v>108.95</v>
      </c>
      <c r="AEJ10">
        <v>111.38</v>
      </c>
      <c r="AEK10">
        <v>111.23</v>
      </c>
      <c r="AEL10">
        <v>107.02</v>
      </c>
      <c r="AEM10">
        <v>109.15</v>
      </c>
      <c r="AEN10" t="s">
        <v>119</v>
      </c>
      <c r="AEO10" t="s">
        <v>119</v>
      </c>
      <c r="AEP10" t="s">
        <v>119</v>
      </c>
      <c r="AEQ10" t="s">
        <v>119</v>
      </c>
      <c r="AER10" t="s">
        <v>119</v>
      </c>
      <c r="AES10" t="s">
        <v>119</v>
      </c>
      <c r="AET10" t="s">
        <v>119</v>
      </c>
      <c r="AEU10" t="s">
        <v>119</v>
      </c>
      <c r="AEV10" t="s">
        <v>119</v>
      </c>
      <c r="AEW10" t="s">
        <v>119</v>
      </c>
      <c r="AEX10" t="s">
        <v>119</v>
      </c>
      <c r="AEY10" t="s">
        <v>119</v>
      </c>
      <c r="AEZ10" t="s">
        <v>119</v>
      </c>
      <c r="AFA10" t="s">
        <v>119</v>
      </c>
      <c r="AFB10" t="s">
        <v>119</v>
      </c>
      <c r="AFC10" t="s">
        <v>119</v>
      </c>
      <c r="AFD10" t="s">
        <v>119</v>
      </c>
      <c r="AFE10" t="s">
        <v>119</v>
      </c>
      <c r="AFF10" t="s">
        <v>119</v>
      </c>
      <c r="AFG10" t="s">
        <v>119</v>
      </c>
      <c r="AFH10" t="s">
        <v>119</v>
      </c>
      <c r="AFI10" t="s">
        <v>119</v>
      </c>
      <c r="AFJ10" t="s">
        <v>119</v>
      </c>
      <c r="AFK10" t="s">
        <v>119</v>
      </c>
      <c r="AFL10" t="s">
        <v>119</v>
      </c>
      <c r="AFM10" t="s">
        <v>119</v>
      </c>
      <c r="AFN10" t="s">
        <v>119</v>
      </c>
      <c r="AFO10" t="s">
        <v>119</v>
      </c>
      <c r="AFP10" t="s">
        <v>119</v>
      </c>
      <c r="AFQ10" t="s">
        <v>119</v>
      </c>
      <c r="AFR10" t="s">
        <v>119</v>
      </c>
      <c r="AFS10" t="s">
        <v>119</v>
      </c>
      <c r="AFT10" t="s">
        <v>119</v>
      </c>
      <c r="AFU10" t="s">
        <v>119</v>
      </c>
      <c r="AFV10" t="s">
        <v>119</v>
      </c>
      <c r="AFW10" t="s">
        <v>119</v>
      </c>
      <c r="AFX10" t="s">
        <v>119</v>
      </c>
      <c r="AFY10" t="s">
        <v>119</v>
      </c>
      <c r="AFZ10" t="s">
        <v>119</v>
      </c>
      <c r="AGA10" t="s">
        <v>119</v>
      </c>
      <c r="AGB10" t="s">
        <v>119</v>
      </c>
      <c r="AGC10" t="s">
        <v>119</v>
      </c>
      <c r="AGD10" t="s">
        <v>119</v>
      </c>
      <c r="AGE10" t="s">
        <v>119</v>
      </c>
      <c r="AGF10" t="s">
        <v>119</v>
      </c>
      <c r="AGG10" t="s">
        <v>119</v>
      </c>
      <c r="AGH10" t="s">
        <v>119</v>
      </c>
      <c r="AGI10" t="s">
        <v>119</v>
      </c>
      <c r="AGJ10" t="s">
        <v>119</v>
      </c>
      <c r="AGK10" t="s">
        <v>119</v>
      </c>
      <c r="AGL10" t="s">
        <v>119</v>
      </c>
      <c r="AGM10" t="s">
        <v>119</v>
      </c>
      <c r="AGN10" t="s">
        <v>119</v>
      </c>
      <c r="AGO10" t="s">
        <v>119</v>
      </c>
      <c r="AGP10" t="s">
        <v>119</v>
      </c>
      <c r="AGQ10" t="s">
        <v>119</v>
      </c>
      <c r="AGR10" t="s">
        <v>119</v>
      </c>
      <c r="AGS10" t="s">
        <v>119</v>
      </c>
      <c r="AGT10" t="s">
        <v>119</v>
      </c>
      <c r="AGU10" t="s">
        <v>119</v>
      </c>
      <c r="AGV10" t="s">
        <v>119</v>
      </c>
      <c r="AGW10" t="s">
        <v>119</v>
      </c>
      <c r="AGX10" t="s">
        <v>119</v>
      </c>
      <c r="AGY10" t="s">
        <v>119</v>
      </c>
      <c r="AGZ10" t="s">
        <v>119</v>
      </c>
      <c r="AHA10" t="s">
        <v>119</v>
      </c>
      <c r="AHB10" t="s">
        <v>119</v>
      </c>
      <c r="AHC10" t="s">
        <v>119</v>
      </c>
      <c r="AHD10" t="s">
        <v>119</v>
      </c>
      <c r="AHE10" t="s">
        <v>119</v>
      </c>
      <c r="AHF10" t="s">
        <v>119</v>
      </c>
      <c r="AHG10" t="s">
        <v>119</v>
      </c>
      <c r="AHH10" t="s">
        <v>119</v>
      </c>
      <c r="AHI10" t="s">
        <v>119</v>
      </c>
      <c r="AHJ10" t="s">
        <v>119</v>
      </c>
      <c r="AHK10" t="s">
        <v>119</v>
      </c>
      <c r="AHL10" t="s">
        <v>119</v>
      </c>
      <c r="AHM10" t="s">
        <v>119</v>
      </c>
      <c r="AHN10" t="s">
        <v>119</v>
      </c>
      <c r="AHO10" t="s">
        <v>119</v>
      </c>
      <c r="AHP10" t="s">
        <v>119</v>
      </c>
      <c r="AHQ10" t="s">
        <v>119</v>
      </c>
      <c r="AHR10" t="s">
        <v>119</v>
      </c>
      <c r="AHS10" t="s">
        <v>119</v>
      </c>
      <c r="AHT10" t="s">
        <v>119</v>
      </c>
      <c r="AHU10" t="s">
        <v>119</v>
      </c>
      <c r="AHV10" t="s">
        <v>119</v>
      </c>
      <c r="AHW10" t="s">
        <v>119</v>
      </c>
      <c r="AHX10" t="s">
        <v>119</v>
      </c>
      <c r="AHY10" t="s">
        <v>119</v>
      </c>
      <c r="AHZ10" t="s">
        <v>119</v>
      </c>
      <c r="AIA10" t="s">
        <v>119</v>
      </c>
      <c r="AIB10" t="s">
        <v>119</v>
      </c>
      <c r="AIC10" t="s">
        <v>119</v>
      </c>
      <c r="AID10" t="s">
        <v>119</v>
      </c>
      <c r="AIE10" t="s">
        <v>119</v>
      </c>
      <c r="AIF10" t="s">
        <v>119</v>
      </c>
      <c r="AIG10" t="s">
        <v>119</v>
      </c>
      <c r="AIH10" t="s">
        <v>119</v>
      </c>
      <c r="AII10" t="s">
        <v>119</v>
      </c>
      <c r="AIJ10" t="s">
        <v>119</v>
      </c>
      <c r="AIK10" t="s">
        <v>119</v>
      </c>
      <c r="AIL10" t="s">
        <v>119</v>
      </c>
      <c r="AIM10" t="s">
        <v>119</v>
      </c>
      <c r="AIN10" t="s">
        <v>119</v>
      </c>
      <c r="AIO10" t="s">
        <v>119</v>
      </c>
      <c r="AIP10" t="s">
        <v>119</v>
      </c>
      <c r="AIQ10" t="s">
        <v>119</v>
      </c>
      <c r="AIR10" t="s">
        <v>119</v>
      </c>
      <c r="AIS10" t="s">
        <v>119</v>
      </c>
      <c r="AIT10" t="s">
        <v>119</v>
      </c>
      <c r="AIU10" t="s">
        <v>119</v>
      </c>
      <c r="AIV10" t="s">
        <v>119</v>
      </c>
      <c r="AIW10" t="s">
        <v>119</v>
      </c>
      <c r="AIX10" t="s">
        <v>119</v>
      </c>
      <c r="AIY10" t="s">
        <v>119</v>
      </c>
      <c r="AIZ10" t="s">
        <v>119</v>
      </c>
      <c r="AJA10" t="s">
        <v>119</v>
      </c>
      <c r="AJB10" t="s">
        <v>119</v>
      </c>
      <c r="AJC10" t="s">
        <v>119</v>
      </c>
      <c r="AJD10" t="s">
        <v>119</v>
      </c>
      <c r="AJE10" t="s">
        <v>119</v>
      </c>
      <c r="AJF10" t="s">
        <v>119</v>
      </c>
      <c r="AJG10" t="s">
        <v>119</v>
      </c>
      <c r="AJH10" t="s">
        <v>119</v>
      </c>
      <c r="AJI10" t="s">
        <v>119</v>
      </c>
      <c r="AJJ10" t="s">
        <v>119</v>
      </c>
      <c r="AJK10" t="s">
        <v>119</v>
      </c>
      <c r="AJL10" t="s">
        <v>119</v>
      </c>
      <c r="AJM10" t="s">
        <v>119</v>
      </c>
      <c r="AJN10" t="s">
        <v>119</v>
      </c>
      <c r="AJO10" t="s">
        <v>119</v>
      </c>
      <c r="AJP10" t="s">
        <v>119</v>
      </c>
      <c r="AJQ10" t="s">
        <v>119</v>
      </c>
      <c r="AJR10" t="s">
        <v>119</v>
      </c>
      <c r="AJS10" t="s">
        <v>119</v>
      </c>
      <c r="AJT10" t="s">
        <v>119</v>
      </c>
      <c r="AJU10" t="s">
        <v>119</v>
      </c>
      <c r="AJV10" t="s">
        <v>119</v>
      </c>
      <c r="AJW10" t="s">
        <v>119</v>
      </c>
      <c r="AJX10" t="s">
        <v>119</v>
      </c>
      <c r="AJY10" t="s">
        <v>119</v>
      </c>
      <c r="AJZ10" t="s">
        <v>119</v>
      </c>
      <c r="AKA10" t="s">
        <v>119</v>
      </c>
      <c r="AKB10" t="s">
        <v>119</v>
      </c>
      <c r="AKC10" t="s">
        <v>119</v>
      </c>
      <c r="AKD10" t="s">
        <v>119</v>
      </c>
      <c r="AKE10" t="s">
        <v>119</v>
      </c>
      <c r="AKF10" t="s">
        <v>119</v>
      </c>
      <c r="AKG10" t="s">
        <v>119</v>
      </c>
      <c r="AKH10" t="s">
        <v>119</v>
      </c>
      <c r="AKI10" t="s">
        <v>119</v>
      </c>
      <c r="AKJ10" t="s">
        <v>119</v>
      </c>
      <c r="AKK10" t="s">
        <v>119</v>
      </c>
      <c r="AKL10" t="s">
        <v>119</v>
      </c>
      <c r="AKM10" t="s">
        <v>119</v>
      </c>
      <c r="AKN10" t="s">
        <v>119</v>
      </c>
      <c r="AKO10" t="s">
        <v>119</v>
      </c>
      <c r="AKP10" t="s">
        <v>119</v>
      </c>
      <c r="AKQ10" t="s">
        <v>119</v>
      </c>
      <c r="AKR10" t="s">
        <v>119</v>
      </c>
      <c r="AKS10" t="s">
        <v>119</v>
      </c>
      <c r="AKT10" t="s">
        <v>119</v>
      </c>
      <c r="AKU10" t="s">
        <v>119</v>
      </c>
      <c r="AKV10" t="s">
        <v>119</v>
      </c>
      <c r="AKW10" t="s">
        <v>119</v>
      </c>
      <c r="AKX10" t="s">
        <v>119</v>
      </c>
      <c r="AKY10" t="s">
        <v>119</v>
      </c>
      <c r="AKZ10" t="s">
        <v>119</v>
      </c>
      <c r="ALA10" t="s">
        <v>119</v>
      </c>
      <c r="ALB10" t="s">
        <v>119</v>
      </c>
      <c r="ALC10" t="s">
        <v>119</v>
      </c>
      <c r="ALD10" t="s">
        <v>119</v>
      </c>
      <c r="ALE10" t="s">
        <v>119</v>
      </c>
      <c r="ALF10" t="s">
        <v>119</v>
      </c>
      <c r="ALG10" t="s">
        <v>119</v>
      </c>
      <c r="ALH10" t="s">
        <v>119</v>
      </c>
      <c r="ALI10" t="s">
        <v>119</v>
      </c>
      <c r="ALJ10" t="s">
        <v>119</v>
      </c>
      <c r="ALK10" t="s">
        <v>119</v>
      </c>
      <c r="ALL10" t="s">
        <v>119</v>
      </c>
      <c r="ALM10" t="s">
        <v>119</v>
      </c>
      <c r="ALN10" t="s">
        <v>119</v>
      </c>
      <c r="ALO10" t="s">
        <v>119</v>
      </c>
      <c r="ALP10" t="s">
        <v>119</v>
      </c>
      <c r="ALQ10" t="s">
        <v>119</v>
      </c>
      <c r="ALR10" t="s">
        <v>119</v>
      </c>
      <c r="ALS10" t="s">
        <v>119</v>
      </c>
      <c r="ALT10" t="s">
        <v>119</v>
      </c>
      <c r="ALU10" t="s">
        <v>119</v>
      </c>
      <c r="ALV10" t="s">
        <v>119</v>
      </c>
      <c r="ALW10" t="s">
        <v>119</v>
      </c>
      <c r="ALX10" t="s">
        <v>119</v>
      </c>
      <c r="ALY10" t="s">
        <v>119</v>
      </c>
      <c r="ALZ10" t="s">
        <v>119</v>
      </c>
      <c r="AMA10" t="s">
        <v>119</v>
      </c>
      <c r="AMB10" t="s">
        <v>119</v>
      </c>
      <c r="AMC10" t="s">
        <v>119</v>
      </c>
      <c r="AMD10" t="s">
        <v>119</v>
      </c>
      <c r="AME10" t="s">
        <v>119</v>
      </c>
      <c r="AMF10" t="s">
        <v>119</v>
      </c>
      <c r="AMG10" t="s">
        <v>119</v>
      </c>
      <c r="AMH10" t="s">
        <v>119</v>
      </c>
      <c r="AMI10" t="s">
        <v>119</v>
      </c>
      <c r="AMJ10" t="s">
        <v>119</v>
      </c>
      <c r="AMK10" t="s">
        <v>119</v>
      </c>
      <c r="AML10" t="s">
        <v>119</v>
      </c>
      <c r="AMM10" t="s">
        <v>119</v>
      </c>
      <c r="AMN10" t="s">
        <v>119</v>
      </c>
      <c r="AMO10" t="s">
        <v>119</v>
      </c>
      <c r="AMP10" t="s">
        <v>119</v>
      </c>
      <c r="AMQ10" t="s">
        <v>119</v>
      </c>
      <c r="AMR10" t="s">
        <v>119</v>
      </c>
      <c r="AMS10" t="s">
        <v>119</v>
      </c>
      <c r="AMT10" t="s">
        <v>119</v>
      </c>
      <c r="AMU10" t="s">
        <v>119</v>
      </c>
      <c r="AMV10" t="s">
        <v>119</v>
      </c>
      <c r="AMW10" t="s">
        <v>119</v>
      </c>
      <c r="AMX10" t="s">
        <v>119</v>
      </c>
      <c r="AMY10" t="s">
        <v>119</v>
      </c>
      <c r="AMZ10" t="s">
        <v>119</v>
      </c>
      <c r="ANA10" t="s">
        <v>119</v>
      </c>
      <c r="ANB10" t="s">
        <v>119</v>
      </c>
      <c r="ANC10" t="s">
        <v>119</v>
      </c>
      <c r="AND10" t="s">
        <v>119</v>
      </c>
      <c r="ANE10" t="s">
        <v>119</v>
      </c>
      <c r="ANF10" t="s">
        <v>119</v>
      </c>
    </row>
    <row r="11" spans="1:1046" x14ac:dyDescent="0.25">
      <c r="A11" s="9" t="s">
        <v>839</v>
      </c>
      <c r="B11" s="9" t="s">
        <v>119</v>
      </c>
      <c r="C11" s="9" t="s">
        <v>119</v>
      </c>
      <c r="D11" s="9" t="s">
        <v>119</v>
      </c>
      <c r="E11" s="9" t="s">
        <v>119</v>
      </c>
      <c r="F11" s="9" t="s">
        <v>119</v>
      </c>
      <c r="G11" s="9" t="s">
        <v>119</v>
      </c>
      <c r="H11" s="9" t="s">
        <v>119</v>
      </c>
      <c r="I11" s="9" t="s">
        <v>119</v>
      </c>
      <c r="J11" s="9" t="s">
        <v>119</v>
      </c>
      <c r="K11" s="9" t="s">
        <v>119</v>
      </c>
      <c r="L11" s="9" t="s">
        <v>119</v>
      </c>
      <c r="M11" s="9" t="s">
        <v>119</v>
      </c>
      <c r="N11" s="9" t="s">
        <v>119</v>
      </c>
      <c r="O11" s="9" t="s">
        <v>119</v>
      </c>
      <c r="P11" s="9" t="s">
        <v>119</v>
      </c>
      <c r="Q11" s="9" t="s">
        <v>119</v>
      </c>
      <c r="R11" s="9" t="s">
        <v>119</v>
      </c>
      <c r="S11" s="9" t="s">
        <v>119</v>
      </c>
      <c r="T11" s="9" t="s">
        <v>119</v>
      </c>
      <c r="U11" s="9" t="s">
        <v>119</v>
      </c>
      <c r="V11" s="9" t="s">
        <v>119</v>
      </c>
      <c r="W11" s="9" t="s">
        <v>119</v>
      </c>
      <c r="X11" s="9" t="s">
        <v>119</v>
      </c>
      <c r="Y11" s="9" t="s">
        <v>119</v>
      </c>
      <c r="Z11" t="s">
        <v>119</v>
      </c>
      <c r="AA11" t="s">
        <v>119</v>
      </c>
      <c r="AB11" t="s">
        <v>119</v>
      </c>
      <c r="AC11" t="s">
        <v>119</v>
      </c>
      <c r="AD11" t="s">
        <v>119</v>
      </c>
      <c r="AE11" t="s">
        <v>119</v>
      </c>
      <c r="AF11" t="s">
        <v>119</v>
      </c>
      <c r="AG11" t="s">
        <v>119</v>
      </c>
      <c r="AH11" t="s">
        <v>119</v>
      </c>
      <c r="AI11" t="s">
        <v>119</v>
      </c>
      <c r="AJ11" t="s">
        <v>119</v>
      </c>
      <c r="AK11" t="s">
        <v>119</v>
      </c>
      <c r="AL11" t="s">
        <v>119</v>
      </c>
      <c r="AM11" t="s">
        <v>119</v>
      </c>
      <c r="AN11" t="s">
        <v>119</v>
      </c>
      <c r="AO11" t="s">
        <v>119</v>
      </c>
      <c r="AP11" t="s">
        <v>119</v>
      </c>
      <c r="AQ11" t="s">
        <v>119</v>
      </c>
      <c r="AR11" t="s">
        <v>119</v>
      </c>
      <c r="AS11" t="s">
        <v>119</v>
      </c>
      <c r="AT11" t="s">
        <v>119</v>
      </c>
      <c r="AU11" t="s">
        <v>119</v>
      </c>
      <c r="AV11" t="s">
        <v>119</v>
      </c>
      <c r="AW11" t="s">
        <v>119</v>
      </c>
      <c r="AX11" t="s">
        <v>119</v>
      </c>
      <c r="AY11" t="s">
        <v>119</v>
      </c>
      <c r="AZ11" t="s">
        <v>119</v>
      </c>
      <c r="BA11" t="s">
        <v>119</v>
      </c>
      <c r="BB11" t="s">
        <v>119</v>
      </c>
      <c r="BC11" t="s">
        <v>119</v>
      </c>
      <c r="BD11" t="s">
        <v>119</v>
      </c>
      <c r="BE11" t="s">
        <v>119</v>
      </c>
      <c r="BF11" t="s">
        <v>119</v>
      </c>
      <c r="BG11" t="s">
        <v>119</v>
      </c>
      <c r="BH11" t="s">
        <v>119</v>
      </c>
      <c r="BI11" t="s">
        <v>119</v>
      </c>
      <c r="BJ11" t="s">
        <v>119</v>
      </c>
      <c r="BK11" t="s">
        <v>119</v>
      </c>
      <c r="BL11" t="s">
        <v>119</v>
      </c>
      <c r="BM11" t="s">
        <v>119</v>
      </c>
      <c r="BN11" t="s">
        <v>119</v>
      </c>
      <c r="BO11" t="s">
        <v>119</v>
      </c>
      <c r="BP11" t="s">
        <v>119</v>
      </c>
      <c r="BQ11" t="s">
        <v>119</v>
      </c>
      <c r="BR11" t="s">
        <v>119</v>
      </c>
      <c r="BS11" t="s">
        <v>119</v>
      </c>
      <c r="BT11" t="s">
        <v>119</v>
      </c>
      <c r="BU11" t="s">
        <v>119</v>
      </c>
      <c r="BV11" t="s">
        <v>119</v>
      </c>
      <c r="BW11" t="s">
        <v>119</v>
      </c>
      <c r="BX11" t="s">
        <v>119</v>
      </c>
      <c r="BY11" t="s">
        <v>119</v>
      </c>
      <c r="BZ11" t="s">
        <v>119</v>
      </c>
      <c r="CA11" t="s">
        <v>119</v>
      </c>
      <c r="CB11" t="s">
        <v>119</v>
      </c>
      <c r="CC11" t="s">
        <v>119</v>
      </c>
      <c r="CD11" t="s">
        <v>119</v>
      </c>
      <c r="CE11" t="s">
        <v>119</v>
      </c>
      <c r="CF11" t="s">
        <v>119</v>
      </c>
      <c r="CG11" t="s">
        <v>119</v>
      </c>
      <c r="CH11" t="s">
        <v>119</v>
      </c>
      <c r="CI11" t="s">
        <v>119</v>
      </c>
      <c r="CJ11" t="s">
        <v>119</v>
      </c>
      <c r="CK11" t="s">
        <v>119</v>
      </c>
      <c r="CL11" t="s">
        <v>119</v>
      </c>
      <c r="CM11" t="s">
        <v>119</v>
      </c>
      <c r="CN11" t="s">
        <v>119</v>
      </c>
      <c r="CO11" t="s">
        <v>119</v>
      </c>
      <c r="CP11" t="s">
        <v>119</v>
      </c>
      <c r="CQ11" t="s">
        <v>119</v>
      </c>
      <c r="CR11" t="s">
        <v>119</v>
      </c>
      <c r="CS11" t="s">
        <v>119</v>
      </c>
      <c r="CT11" t="s">
        <v>119</v>
      </c>
      <c r="CU11" t="s">
        <v>119</v>
      </c>
      <c r="CV11" t="s">
        <v>119</v>
      </c>
      <c r="CW11" t="s">
        <v>119</v>
      </c>
      <c r="CX11" t="s">
        <v>119</v>
      </c>
      <c r="CY11" t="s">
        <v>119</v>
      </c>
      <c r="CZ11" t="s">
        <v>119</v>
      </c>
      <c r="DA11" t="s">
        <v>119</v>
      </c>
      <c r="DB11" t="s">
        <v>119</v>
      </c>
      <c r="DC11" t="s">
        <v>119</v>
      </c>
      <c r="DD11" t="s">
        <v>119</v>
      </c>
      <c r="DE11" t="s">
        <v>119</v>
      </c>
      <c r="DF11" t="s">
        <v>119</v>
      </c>
      <c r="DG11" t="s">
        <v>119</v>
      </c>
      <c r="DH11" t="s">
        <v>119</v>
      </c>
      <c r="DI11" t="s">
        <v>119</v>
      </c>
      <c r="DJ11" t="s">
        <v>119</v>
      </c>
      <c r="DK11" t="s">
        <v>119</v>
      </c>
      <c r="DL11" t="s">
        <v>119</v>
      </c>
      <c r="DM11" t="s">
        <v>119</v>
      </c>
      <c r="DN11" t="s">
        <v>119</v>
      </c>
      <c r="DO11" t="s">
        <v>119</v>
      </c>
      <c r="DP11" t="s">
        <v>119</v>
      </c>
      <c r="DQ11" t="s">
        <v>119</v>
      </c>
      <c r="DR11" t="s">
        <v>119</v>
      </c>
      <c r="DS11" t="s">
        <v>119</v>
      </c>
      <c r="DT11" t="s">
        <v>119</v>
      </c>
      <c r="DU11" t="s">
        <v>119</v>
      </c>
      <c r="DV11" t="s">
        <v>119</v>
      </c>
      <c r="DW11" t="s">
        <v>119</v>
      </c>
      <c r="DX11" t="s">
        <v>119</v>
      </c>
      <c r="DY11" t="s">
        <v>119</v>
      </c>
      <c r="DZ11" t="s">
        <v>119</v>
      </c>
      <c r="EA11" t="s">
        <v>119</v>
      </c>
      <c r="EB11" t="s">
        <v>119</v>
      </c>
      <c r="EC11" t="s">
        <v>119</v>
      </c>
      <c r="ED11" t="s">
        <v>119</v>
      </c>
      <c r="EE11" t="s">
        <v>119</v>
      </c>
      <c r="EF11" t="s">
        <v>119</v>
      </c>
      <c r="EG11" t="s">
        <v>119</v>
      </c>
      <c r="EH11" t="s">
        <v>119</v>
      </c>
      <c r="EI11" t="s">
        <v>119</v>
      </c>
      <c r="EJ11" t="s">
        <v>119</v>
      </c>
      <c r="EK11" t="s">
        <v>119</v>
      </c>
      <c r="EL11" t="s">
        <v>119</v>
      </c>
      <c r="EM11" t="s">
        <v>119</v>
      </c>
      <c r="EN11" t="s">
        <v>119</v>
      </c>
      <c r="EO11" t="s">
        <v>119</v>
      </c>
      <c r="EP11" t="s">
        <v>119</v>
      </c>
      <c r="EQ11" t="s">
        <v>119</v>
      </c>
      <c r="ER11" t="s">
        <v>119</v>
      </c>
      <c r="ES11" t="s">
        <v>119</v>
      </c>
      <c r="ET11" t="s">
        <v>119</v>
      </c>
      <c r="EU11" t="s">
        <v>119</v>
      </c>
      <c r="EV11" t="s">
        <v>119</v>
      </c>
      <c r="EW11" t="s">
        <v>119</v>
      </c>
      <c r="EX11" t="s">
        <v>119</v>
      </c>
      <c r="EY11" t="s">
        <v>119</v>
      </c>
      <c r="EZ11" t="s">
        <v>119</v>
      </c>
      <c r="FA11" t="s">
        <v>119</v>
      </c>
      <c r="FB11" t="s">
        <v>119</v>
      </c>
      <c r="FC11" t="s">
        <v>119</v>
      </c>
      <c r="FD11" t="s">
        <v>119</v>
      </c>
      <c r="FE11" t="s">
        <v>119</v>
      </c>
      <c r="FF11" t="s">
        <v>119</v>
      </c>
      <c r="FG11" t="s">
        <v>119</v>
      </c>
      <c r="FH11" t="s">
        <v>119</v>
      </c>
      <c r="FI11" t="s">
        <v>119</v>
      </c>
      <c r="FJ11" t="s">
        <v>119</v>
      </c>
      <c r="FK11" t="s">
        <v>119</v>
      </c>
      <c r="FL11" t="s">
        <v>119</v>
      </c>
      <c r="FM11" t="s">
        <v>119</v>
      </c>
      <c r="FN11" t="s">
        <v>119</v>
      </c>
      <c r="FO11" t="s">
        <v>119</v>
      </c>
      <c r="FP11" t="s">
        <v>119</v>
      </c>
      <c r="FQ11" t="s">
        <v>119</v>
      </c>
      <c r="FR11" t="s">
        <v>119</v>
      </c>
      <c r="FS11" t="s">
        <v>119</v>
      </c>
      <c r="FT11" t="s">
        <v>119</v>
      </c>
      <c r="FU11" t="s">
        <v>119</v>
      </c>
      <c r="FV11" t="s">
        <v>119</v>
      </c>
      <c r="FW11" t="s">
        <v>119</v>
      </c>
      <c r="FX11" t="s">
        <v>119</v>
      </c>
      <c r="FY11" t="s">
        <v>119</v>
      </c>
      <c r="FZ11" t="s">
        <v>119</v>
      </c>
      <c r="GA11" t="s">
        <v>119</v>
      </c>
      <c r="GB11" t="s">
        <v>119</v>
      </c>
      <c r="GC11" t="s">
        <v>119</v>
      </c>
      <c r="GD11" t="s">
        <v>119</v>
      </c>
      <c r="GE11" t="s">
        <v>119</v>
      </c>
      <c r="GF11" t="s">
        <v>119</v>
      </c>
      <c r="GG11" t="s">
        <v>119</v>
      </c>
      <c r="GH11" t="s">
        <v>119</v>
      </c>
      <c r="GI11" t="s">
        <v>119</v>
      </c>
      <c r="GJ11" t="s">
        <v>119</v>
      </c>
      <c r="GK11" t="s">
        <v>119</v>
      </c>
      <c r="GL11" t="s">
        <v>119</v>
      </c>
      <c r="GM11" t="s">
        <v>119</v>
      </c>
      <c r="GN11" t="s">
        <v>119</v>
      </c>
      <c r="GO11" t="s">
        <v>119</v>
      </c>
      <c r="GP11" t="s">
        <v>119</v>
      </c>
      <c r="GQ11" t="s">
        <v>119</v>
      </c>
      <c r="GR11" t="s">
        <v>119</v>
      </c>
      <c r="GS11" t="s">
        <v>119</v>
      </c>
      <c r="GT11" t="s">
        <v>119</v>
      </c>
      <c r="GU11" t="s">
        <v>119</v>
      </c>
      <c r="GV11" t="s">
        <v>119</v>
      </c>
      <c r="GW11" t="s">
        <v>119</v>
      </c>
      <c r="GX11" t="s">
        <v>119</v>
      </c>
      <c r="GY11" t="s">
        <v>119</v>
      </c>
      <c r="GZ11" t="s">
        <v>119</v>
      </c>
      <c r="HA11" t="s">
        <v>119</v>
      </c>
      <c r="HB11" t="s">
        <v>119</v>
      </c>
      <c r="HC11" t="s">
        <v>119</v>
      </c>
      <c r="HD11" t="s">
        <v>119</v>
      </c>
      <c r="HE11" t="s">
        <v>119</v>
      </c>
      <c r="HF11" t="s">
        <v>119</v>
      </c>
      <c r="HG11" t="s">
        <v>119</v>
      </c>
      <c r="HH11" t="s">
        <v>119</v>
      </c>
      <c r="HI11" t="s">
        <v>119</v>
      </c>
      <c r="HJ11" t="s">
        <v>119</v>
      </c>
      <c r="HK11" t="s">
        <v>119</v>
      </c>
      <c r="HL11" t="s">
        <v>119</v>
      </c>
      <c r="HM11" t="s">
        <v>119</v>
      </c>
      <c r="HN11" t="s">
        <v>119</v>
      </c>
      <c r="HO11" t="s">
        <v>119</v>
      </c>
      <c r="HP11" t="s">
        <v>119</v>
      </c>
      <c r="HQ11" t="s">
        <v>119</v>
      </c>
      <c r="HR11" t="s">
        <v>119</v>
      </c>
      <c r="HS11" t="s">
        <v>119</v>
      </c>
      <c r="HT11" t="s">
        <v>119</v>
      </c>
      <c r="HU11" t="s">
        <v>119</v>
      </c>
      <c r="HV11" t="s">
        <v>119</v>
      </c>
      <c r="HW11" t="s">
        <v>119</v>
      </c>
      <c r="HX11" t="s">
        <v>119</v>
      </c>
      <c r="HY11" t="s">
        <v>119</v>
      </c>
      <c r="HZ11" t="s">
        <v>119</v>
      </c>
      <c r="IA11" t="s">
        <v>119</v>
      </c>
      <c r="IB11" t="s">
        <v>119</v>
      </c>
      <c r="IC11" t="s">
        <v>119</v>
      </c>
      <c r="ID11" t="s">
        <v>119</v>
      </c>
      <c r="IE11" t="s">
        <v>119</v>
      </c>
      <c r="IF11" t="s">
        <v>119</v>
      </c>
      <c r="IG11" t="s">
        <v>119</v>
      </c>
      <c r="IH11" t="s">
        <v>119</v>
      </c>
      <c r="II11" t="s">
        <v>119</v>
      </c>
      <c r="IJ11" t="s">
        <v>119</v>
      </c>
      <c r="IK11" t="s">
        <v>119</v>
      </c>
      <c r="IL11" t="s">
        <v>119</v>
      </c>
      <c r="IM11" t="s">
        <v>119</v>
      </c>
      <c r="IN11" t="s">
        <v>119</v>
      </c>
      <c r="IO11" t="s">
        <v>119</v>
      </c>
      <c r="IP11" t="s">
        <v>119</v>
      </c>
      <c r="IQ11" t="s">
        <v>119</v>
      </c>
      <c r="IR11" t="s">
        <v>119</v>
      </c>
      <c r="IS11" t="s">
        <v>119</v>
      </c>
      <c r="IT11" t="s">
        <v>119</v>
      </c>
      <c r="IU11" t="s">
        <v>119</v>
      </c>
      <c r="IV11" t="s">
        <v>119</v>
      </c>
      <c r="IW11" t="s">
        <v>119</v>
      </c>
      <c r="IX11" t="s">
        <v>119</v>
      </c>
      <c r="IY11" t="s">
        <v>119</v>
      </c>
      <c r="IZ11" t="s">
        <v>119</v>
      </c>
      <c r="JA11" t="s">
        <v>119</v>
      </c>
      <c r="JB11" t="s">
        <v>119</v>
      </c>
      <c r="JC11" t="s">
        <v>119</v>
      </c>
      <c r="JD11" t="s">
        <v>119</v>
      </c>
      <c r="JE11" t="s">
        <v>119</v>
      </c>
      <c r="JF11" t="s">
        <v>119</v>
      </c>
      <c r="JG11" t="s">
        <v>119</v>
      </c>
      <c r="JH11" t="s">
        <v>119</v>
      </c>
      <c r="JI11" t="s">
        <v>119</v>
      </c>
      <c r="JJ11" t="s">
        <v>119</v>
      </c>
      <c r="JK11" t="s">
        <v>119</v>
      </c>
      <c r="JL11" t="s">
        <v>119</v>
      </c>
      <c r="JM11" t="s">
        <v>119</v>
      </c>
      <c r="JN11" t="s">
        <v>119</v>
      </c>
      <c r="JO11" t="s">
        <v>119</v>
      </c>
      <c r="JP11" t="s">
        <v>119</v>
      </c>
      <c r="JQ11" t="s">
        <v>119</v>
      </c>
      <c r="JR11" t="s">
        <v>119</v>
      </c>
      <c r="JS11" t="s">
        <v>119</v>
      </c>
      <c r="JT11" t="s">
        <v>119</v>
      </c>
      <c r="JU11" t="s">
        <v>119</v>
      </c>
      <c r="JV11" t="s">
        <v>119</v>
      </c>
      <c r="JW11" t="s">
        <v>119</v>
      </c>
      <c r="JX11" t="s">
        <v>119</v>
      </c>
      <c r="JY11" t="s">
        <v>119</v>
      </c>
      <c r="JZ11" t="s">
        <v>119</v>
      </c>
      <c r="KA11" t="s">
        <v>119</v>
      </c>
      <c r="KB11" t="s">
        <v>119</v>
      </c>
      <c r="KC11" t="s">
        <v>119</v>
      </c>
      <c r="KD11" t="s">
        <v>119</v>
      </c>
      <c r="KE11" t="s">
        <v>119</v>
      </c>
      <c r="KF11" t="s">
        <v>119</v>
      </c>
      <c r="KG11" t="s">
        <v>119</v>
      </c>
      <c r="KH11" t="s">
        <v>119</v>
      </c>
      <c r="KI11" t="s">
        <v>119</v>
      </c>
      <c r="KJ11" t="s">
        <v>119</v>
      </c>
      <c r="KK11" t="s">
        <v>119</v>
      </c>
      <c r="KL11" t="s">
        <v>119</v>
      </c>
      <c r="KM11" t="s">
        <v>119</v>
      </c>
      <c r="KN11" t="s">
        <v>119</v>
      </c>
      <c r="KO11" t="s">
        <v>119</v>
      </c>
      <c r="KP11" t="s">
        <v>119</v>
      </c>
      <c r="KQ11" t="s">
        <v>119</v>
      </c>
      <c r="KR11" t="s">
        <v>119</v>
      </c>
      <c r="KS11" t="s">
        <v>119</v>
      </c>
      <c r="KT11" t="s">
        <v>119</v>
      </c>
      <c r="KU11" t="s">
        <v>119</v>
      </c>
      <c r="KV11" t="s">
        <v>119</v>
      </c>
      <c r="KW11" t="s">
        <v>119</v>
      </c>
      <c r="KX11" t="s">
        <v>119</v>
      </c>
      <c r="KY11" t="s">
        <v>119</v>
      </c>
      <c r="KZ11" t="s">
        <v>119</v>
      </c>
      <c r="LA11" t="s">
        <v>119</v>
      </c>
      <c r="LB11" t="s">
        <v>119</v>
      </c>
      <c r="LC11" t="s">
        <v>119</v>
      </c>
      <c r="LD11" t="s">
        <v>119</v>
      </c>
      <c r="LE11" t="s">
        <v>119</v>
      </c>
      <c r="LF11" t="s">
        <v>119</v>
      </c>
      <c r="LG11" t="s">
        <v>119</v>
      </c>
      <c r="LH11" t="s">
        <v>119</v>
      </c>
      <c r="LI11" t="s">
        <v>119</v>
      </c>
      <c r="LJ11" t="s">
        <v>119</v>
      </c>
      <c r="LK11" t="s">
        <v>119</v>
      </c>
      <c r="LL11" t="s">
        <v>119</v>
      </c>
      <c r="LM11" t="s">
        <v>119</v>
      </c>
      <c r="LN11" t="s">
        <v>119</v>
      </c>
      <c r="LO11" t="s">
        <v>119</v>
      </c>
      <c r="LP11" t="s">
        <v>119</v>
      </c>
      <c r="LQ11" t="s">
        <v>119</v>
      </c>
      <c r="LR11" t="s">
        <v>119</v>
      </c>
      <c r="LS11" t="s">
        <v>119</v>
      </c>
      <c r="LT11" t="s">
        <v>119</v>
      </c>
      <c r="LU11" t="s">
        <v>119</v>
      </c>
      <c r="LV11" t="s">
        <v>119</v>
      </c>
      <c r="LW11" t="s">
        <v>119</v>
      </c>
      <c r="LX11" t="s">
        <v>119</v>
      </c>
      <c r="LY11" t="s">
        <v>119</v>
      </c>
      <c r="LZ11" t="s">
        <v>119</v>
      </c>
      <c r="MA11" t="s">
        <v>119</v>
      </c>
      <c r="MB11" t="s">
        <v>119</v>
      </c>
      <c r="MC11" t="s">
        <v>119</v>
      </c>
      <c r="MD11" t="s">
        <v>119</v>
      </c>
      <c r="ME11" t="s">
        <v>119</v>
      </c>
      <c r="MF11" t="s">
        <v>119</v>
      </c>
      <c r="MG11" t="s">
        <v>119</v>
      </c>
      <c r="MH11" t="s">
        <v>119</v>
      </c>
      <c r="MI11" t="s">
        <v>119</v>
      </c>
      <c r="MJ11" t="s">
        <v>119</v>
      </c>
      <c r="MK11" t="s">
        <v>119</v>
      </c>
      <c r="ML11" t="s">
        <v>119</v>
      </c>
      <c r="MM11" t="s">
        <v>119</v>
      </c>
      <c r="MN11" t="s">
        <v>119</v>
      </c>
      <c r="MO11" t="s">
        <v>119</v>
      </c>
      <c r="MP11" t="s">
        <v>119</v>
      </c>
      <c r="MQ11" t="s">
        <v>119</v>
      </c>
      <c r="MR11" t="s">
        <v>119</v>
      </c>
      <c r="MS11" t="s">
        <v>119</v>
      </c>
      <c r="MT11" t="s">
        <v>119</v>
      </c>
      <c r="MU11" t="s">
        <v>119</v>
      </c>
      <c r="MV11" t="s">
        <v>119</v>
      </c>
      <c r="MW11" t="s">
        <v>119</v>
      </c>
      <c r="MX11" t="s">
        <v>119</v>
      </c>
      <c r="MY11" t="s">
        <v>119</v>
      </c>
      <c r="MZ11" t="s">
        <v>119</v>
      </c>
      <c r="NA11" t="s">
        <v>119</v>
      </c>
      <c r="NB11" t="s">
        <v>119</v>
      </c>
      <c r="NC11" t="s">
        <v>119</v>
      </c>
      <c r="ND11" t="s">
        <v>119</v>
      </c>
      <c r="NE11" t="s">
        <v>119</v>
      </c>
      <c r="NF11" t="s">
        <v>119</v>
      </c>
      <c r="NG11" t="s">
        <v>119</v>
      </c>
      <c r="NH11" t="s">
        <v>119</v>
      </c>
      <c r="NI11" t="s">
        <v>119</v>
      </c>
      <c r="NJ11" t="s">
        <v>119</v>
      </c>
      <c r="NK11" t="s">
        <v>119</v>
      </c>
      <c r="NL11" t="s">
        <v>119</v>
      </c>
      <c r="NM11" t="s">
        <v>119</v>
      </c>
      <c r="NN11" t="s">
        <v>119</v>
      </c>
      <c r="NO11" t="s">
        <v>119</v>
      </c>
      <c r="NP11" t="s">
        <v>119</v>
      </c>
      <c r="NQ11" t="s">
        <v>119</v>
      </c>
      <c r="NR11" t="s">
        <v>119</v>
      </c>
      <c r="NS11" t="s">
        <v>119</v>
      </c>
      <c r="NT11" t="s">
        <v>119</v>
      </c>
      <c r="NU11" t="s">
        <v>119</v>
      </c>
      <c r="NV11" t="s">
        <v>119</v>
      </c>
      <c r="NW11" t="s">
        <v>119</v>
      </c>
      <c r="NX11" t="s">
        <v>119</v>
      </c>
      <c r="NY11" t="s">
        <v>119</v>
      </c>
      <c r="NZ11" t="s">
        <v>119</v>
      </c>
      <c r="OA11" t="s">
        <v>119</v>
      </c>
      <c r="OB11" t="s">
        <v>119</v>
      </c>
      <c r="OC11" t="s">
        <v>119</v>
      </c>
      <c r="OD11" t="s">
        <v>119</v>
      </c>
      <c r="OE11" t="s">
        <v>119</v>
      </c>
      <c r="OF11" t="s">
        <v>119</v>
      </c>
      <c r="OG11" t="s">
        <v>119</v>
      </c>
      <c r="OH11" t="s">
        <v>119</v>
      </c>
      <c r="OI11" t="s">
        <v>119</v>
      </c>
      <c r="OJ11" t="s">
        <v>119</v>
      </c>
      <c r="OK11" t="s">
        <v>119</v>
      </c>
      <c r="OL11" t="s">
        <v>119</v>
      </c>
      <c r="OM11" t="s">
        <v>119</v>
      </c>
      <c r="ON11" t="s">
        <v>119</v>
      </c>
      <c r="OO11" t="s">
        <v>119</v>
      </c>
      <c r="OP11" t="s">
        <v>119</v>
      </c>
      <c r="OQ11" t="s">
        <v>119</v>
      </c>
      <c r="OR11" t="s">
        <v>119</v>
      </c>
      <c r="OS11" t="s">
        <v>119</v>
      </c>
      <c r="OT11" t="s">
        <v>119</v>
      </c>
      <c r="OU11" t="s">
        <v>119</v>
      </c>
      <c r="OV11" t="s">
        <v>119</v>
      </c>
      <c r="OW11" t="s">
        <v>119</v>
      </c>
      <c r="OX11" t="s">
        <v>119</v>
      </c>
      <c r="OY11" t="s">
        <v>119</v>
      </c>
      <c r="OZ11" t="s">
        <v>119</v>
      </c>
      <c r="PA11" t="s">
        <v>119</v>
      </c>
      <c r="PB11" t="s">
        <v>119</v>
      </c>
      <c r="PC11" t="s">
        <v>119</v>
      </c>
      <c r="PD11" t="s">
        <v>119</v>
      </c>
      <c r="PE11" t="s">
        <v>119</v>
      </c>
      <c r="PF11" t="s">
        <v>119</v>
      </c>
      <c r="PG11" t="s">
        <v>119</v>
      </c>
      <c r="PH11" t="s">
        <v>119</v>
      </c>
      <c r="PI11" t="s">
        <v>119</v>
      </c>
      <c r="PJ11" t="s">
        <v>119</v>
      </c>
      <c r="PK11" t="s">
        <v>119</v>
      </c>
      <c r="PL11" t="s">
        <v>119</v>
      </c>
      <c r="PM11" t="s">
        <v>119</v>
      </c>
      <c r="PN11" t="s">
        <v>119</v>
      </c>
      <c r="PO11" t="s">
        <v>119</v>
      </c>
      <c r="PP11" t="s">
        <v>119</v>
      </c>
      <c r="PQ11" t="s">
        <v>119</v>
      </c>
      <c r="PR11" t="s">
        <v>119</v>
      </c>
      <c r="PS11" t="s">
        <v>119</v>
      </c>
      <c r="PT11" t="s">
        <v>119</v>
      </c>
      <c r="PU11" t="s">
        <v>119</v>
      </c>
      <c r="PV11" t="s">
        <v>119</v>
      </c>
      <c r="PW11" t="s">
        <v>119</v>
      </c>
      <c r="PX11" t="s">
        <v>119</v>
      </c>
      <c r="PY11" t="s">
        <v>119</v>
      </c>
      <c r="PZ11" t="s">
        <v>119</v>
      </c>
      <c r="QA11" t="s">
        <v>119</v>
      </c>
      <c r="QB11" t="s">
        <v>119</v>
      </c>
      <c r="QC11" t="s">
        <v>119</v>
      </c>
      <c r="QD11" t="s">
        <v>119</v>
      </c>
      <c r="QE11" t="s">
        <v>119</v>
      </c>
      <c r="QF11" t="s">
        <v>119</v>
      </c>
      <c r="QG11" t="s">
        <v>119</v>
      </c>
      <c r="QH11" t="s">
        <v>119</v>
      </c>
      <c r="QI11" t="s">
        <v>119</v>
      </c>
      <c r="QJ11" t="s">
        <v>119</v>
      </c>
      <c r="QK11" t="s">
        <v>119</v>
      </c>
      <c r="QL11" t="s">
        <v>119</v>
      </c>
      <c r="QM11" t="s">
        <v>119</v>
      </c>
      <c r="QN11" t="s">
        <v>119</v>
      </c>
      <c r="QO11" t="s">
        <v>119</v>
      </c>
      <c r="QP11" t="s">
        <v>119</v>
      </c>
      <c r="QQ11" t="s">
        <v>119</v>
      </c>
      <c r="QR11" t="s">
        <v>119</v>
      </c>
      <c r="QS11" t="s">
        <v>119</v>
      </c>
      <c r="QT11" t="s">
        <v>119</v>
      </c>
      <c r="QU11" t="s">
        <v>119</v>
      </c>
      <c r="QV11" t="s">
        <v>119</v>
      </c>
      <c r="QW11" t="s">
        <v>119</v>
      </c>
      <c r="QX11" t="s">
        <v>119</v>
      </c>
      <c r="QY11" t="s">
        <v>119</v>
      </c>
      <c r="QZ11" t="s">
        <v>119</v>
      </c>
      <c r="RA11" t="s">
        <v>119</v>
      </c>
      <c r="RB11" t="s">
        <v>119</v>
      </c>
      <c r="RC11" t="s">
        <v>119</v>
      </c>
      <c r="RD11" t="s">
        <v>119</v>
      </c>
      <c r="RE11" t="s">
        <v>119</v>
      </c>
      <c r="RF11" t="s">
        <v>119</v>
      </c>
      <c r="RG11" t="s">
        <v>119</v>
      </c>
      <c r="RH11" t="s">
        <v>119</v>
      </c>
      <c r="RI11" t="s">
        <v>119</v>
      </c>
      <c r="RJ11" t="s">
        <v>119</v>
      </c>
      <c r="RK11" t="s">
        <v>119</v>
      </c>
      <c r="RL11" t="s">
        <v>119</v>
      </c>
      <c r="RM11" t="s">
        <v>119</v>
      </c>
      <c r="RN11" t="s">
        <v>119</v>
      </c>
      <c r="RO11" t="s">
        <v>119</v>
      </c>
      <c r="RP11" t="s">
        <v>119</v>
      </c>
      <c r="RQ11" t="s">
        <v>119</v>
      </c>
      <c r="RR11" t="s">
        <v>119</v>
      </c>
      <c r="RS11" t="s">
        <v>119</v>
      </c>
      <c r="RT11" t="s">
        <v>119</v>
      </c>
      <c r="RU11" t="s">
        <v>119</v>
      </c>
      <c r="RV11" t="s">
        <v>119</v>
      </c>
      <c r="RW11" t="s">
        <v>119</v>
      </c>
      <c r="RX11" t="s">
        <v>119</v>
      </c>
      <c r="RY11" t="s">
        <v>119</v>
      </c>
      <c r="RZ11" t="s">
        <v>119</v>
      </c>
      <c r="SA11" t="s">
        <v>119</v>
      </c>
      <c r="SB11" t="s">
        <v>119</v>
      </c>
      <c r="SC11" t="s">
        <v>119</v>
      </c>
      <c r="SD11" t="s">
        <v>119</v>
      </c>
      <c r="SE11" t="s">
        <v>119</v>
      </c>
      <c r="SF11" t="s">
        <v>119</v>
      </c>
      <c r="SG11" t="s">
        <v>119</v>
      </c>
      <c r="SH11" t="s">
        <v>119</v>
      </c>
      <c r="SI11" t="s">
        <v>119</v>
      </c>
      <c r="SJ11" t="s">
        <v>119</v>
      </c>
      <c r="SK11" t="s">
        <v>119</v>
      </c>
      <c r="SL11" t="s">
        <v>119</v>
      </c>
      <c r="SM11" t="s">
        <v>119</v>
      </c>
      <c r="SN11" t="s">
        <v>119</v>
      </c>
      <c r="SO11" t="s">
        <v>119</v>
      </c>
      <c r="SP11" t="s">
        <v>119</v>
      </c>
      <c r="SQ11" t="s">
        <v>119</v>
      </c>
      <c r="SR11" t="s">
        <v>119</v>
      </c>
      <c r="SS11" t="s">
        <v>119</v>
      </c>
      <c r="ST11" t="s">
        <v>119</v>
      </c>
      <c r="SU11" t="s">
        <v>119</v>
      </c>
      <c r="SV11" t="s">
        <v>119</v>
      </c>
      <c r="SW11" t="s">
        <v>119</v>
      </c>
      <c r="SX11" t="s">
        <v>119</v>
      </c>
      <c r="SY11" t="s">
        <v>119</v>
      </c>
      <c r="SZ11" t="s">
        <v>119</v>
      </c>
      <c r="TA11" t="s">
        <v>119</v>
      </c>
      <c r="TB11" t="s">
        <v>119</v>
      </c>
      <c r="TC11" t="s">
        <v>119</v>
      </c>
      <c r="TD11" t="s">
        <v>119</v>
      </c>
      <c r="TE11" t="s">
        <v>119</v>
      </c>
      <c r="TF11" t="s">
        <v>119</v>
      </c>
      <c r="TG11" t="s">
        <v>119</v>
      </c>
      <c r="TH11" t="s">
        <v>119</v>
      </c>
      <c r="TI11" t="s">
        <v>119</v>
      </c>
      <c r="TJ11" t="s">
        <v>119</v>
      </c>
      <c r="TK11" t="s">
        <v>119</v>
      </c>
      <c r="TL11" t="s">
        <v>119</v>
      </c>
      <c r="TM11" t="s">
        <v>119</v>
      </c>
      <c r="TN11" t="s">
        <v>119</v>
      </c>
      <c r="TO11" t="s">
        <v>119</v>
      </c>
      <c r="TP11" t="s">
        <v>119</v>
      </c>
      <c r="TQ11" t="s">
        <v>119</v>
      </c>
      <c r="TR11" t="s">
        <v>119</v>
      </c>
      <c r="TS11" t="s">
        <v>119</v>
      </c>
      <c r="TT11" t="s">
        <v>119</v>
      </c>
      <c r="TU11" t="s">
        <v>119</v>
      </c>
      <c r="TV11" t="s">
        <v>119</v>
      </c>
      <c r="TW11" t="s">
        <v>119</v>
      </c>
      <c r="TX11" t="s">
        <v>119</v>
      </c>
      <c r="TY11" t="s">
        <v>119</v>
      </c>
      <c r="TZ11" t="s">
        <v>119</v>
      </c>
      <c r="UA11" t="s">
        <v>119</v>
      </c>
      <c r="UB11" t="s">
        <v>119</v>
      </c>
      <c r="UC11" t="s">
        <v>119</v>
      </c>
      <c r="UD11" t="s">
        <v>119</v>
      </c>
      <c r="UE11" t="s">
        <v>119</v>
      </c>
      <c r="UF11" t="s">
        <v>119</v>
      </c>
      <c r="UG11" t="s">
        <v>119</v>
      </c>
      <c r="UH11" t="s">
        <v>119</v>
      </c>
      <c r="UI11" t="s">
        <v>119</v>
      </c>
      <c r="UJ11" t="s">
        <v>119</v>
      </c>
      <c r="UK11" t="s">
        <v>119</v>
      </c>
      <c r="UL11" t="s">
        <v>119</v>
      </c>
      <c r="UM11" t="s">
        <v>119</v>
      </c>
      <c r="UN11" t="s">
        <v>119</v>
      </c>
      <c r="UO11" t="s">
        <v>119</v>
      </c>
      <c r="UP11" t="s">
        <v>119</v>
      </c>
      <c r="UQ11" t="s">
        <v>119</v>
      </c>
      <c r="UR11" t="s">
        <v>119</v>
      </c>
      <c r="US11" t="s">
        <v>119</v>
      </c>
      <c r="UT11" t="s">
        <v>119</v>
      </c>
      <c r="UU11" t="s">
        <v>119</v>
      </c>
      <c r="UV11" t="s">
        <v>119</v>
      </c>
      <c r="UW11" t="s">
        <v>119</v>
      </c>
      <c r="UX11" t="s">
        <v>119</v>
      </c>
      <c r="UY11" t="s">
        <v>119</v>
      </c>
      <c r="UZ11" t="s">
        <v>119</v>
      </c>
      <c r="VA11" t="s">
        <v>119</v>
      </c>
      <c r="VB11" t="s">
        <v>119</v>
      </c>
      <c r="VC11" t="s">
        <v>119</v>
      </c>
      <c r="VD11" t="s">
        <v>119</v>
      </c>
      <c r="VE11" t="s">
        <v>119</v>
      </c>
      <c r="VF11" t="s">
        <v>119</v>
      </c>
      <c r="VG11" t="s">
        <v>119</v>
      </c>
      <c r="VH11" t="s">
        <v>119</v>
      </c>
      <c r="VI11" t="s">
        <v>119</v>
      </c>
      <c r="VJ11" t="s">
        <v>119</v>
      </c>
      <c r="VK11" t="s">
        <v>119</v>
      </c>
      <c r="VL11" t="s">
        <v>119</v>
      </c>
      <c r="VM11" t="s">
        <v>119</v>
      </c>
      <c r="VN11" t="s">
        <v>119</v>
      </c>
      <c r="VO11" t="s">
        <v>119</v>
      </c>
      <c r="VP11" t="s">
        <v>119</v>
      </c>
      <c r="VQ11" t="s">
        <v>119</v>
      </c>
      <c r="VR11" t="s">
        <v>119</v>
      </c>
      <c r="VS11" t="s">
        <v>119</v>
      </c>
      <c r="VT11" t="s">
        <v>119</v>
      </c>
      <c r="VU11" t="s">
        <v>119</v>
      </c>
      <c r="VV11" t="s">
        <v>119</v>
      </c>
      <c r="VW11" t="s">
        <v>119</v>
      </c>
      <c r="VX11" t="s">
        <v>119</v>
      </c>
      <c r="VY11" t="s">
        <v>119</v>
      </c>
      <c r="VZ11" t="s">
        <v>119</v>
      </c>
      <c r="WA11" t="s">
        <v>119</v>
      </c>
      <c r="WB11" t="s">
        <v>119</v>
      </c>
      <c r="WC11" t="s">
        <v>119</v>
      </c>
      <c r="WD11" t="s">
        <v>119</v>
      </c>
      <c r="WE11" t="s">
        <v>119</v>
      </c>
      <c r="WF11" t="s">
        <v>119</v>
      </c>
      <c r="WG11" t="s">
        <v>119</v>
      </c>
      <c r="WH11" t="s">
        <v>119</v>
      </c>
      <c r="WI11" t="s">
        <v>119</v>
      </c>
      <c r="WJ11" t="s">
        <v>119</v>
      </c>
      <c r="WK11" t="s">
        <v>119</v>
      </c>
      <c r="WL11" t="s">
        <v>119</v>
      </c>
      <c r="WM11" t="s">
        <v>119</v>
      </c>
      <c r="WN11" t="s">
        <v>119</v>
      </c>
      <c r="WO11" t="s">
        <v>119</v>
      </c>
      <c r="WP11" t="s">
        <v>119</v>
      </c>
      <c r="WQ11" t="s">
        <v>119</v>
      </c>
      <c r="WR11" t="s">
        <v>119</v>
      </c>
      <c r="WS11" t="s">
        <v>119</v>
      </c>
      <c r="WT11" t="s">
        <v>119</v>
      </c>
      <c r="WU11" t="s">
        <v>119</v>
      </c>
      <c r="WV11" t="s">
        <v>119</v>
      </c>
      <c r="WW11" t="s">
        <v>119</v>
      </c>
      <c r="WX11" t="s">
        <v>119</v>
      </c>
      <c r="WY11" t="s">
        <v>119</v>
      </c>
      <c r="WZ11" t="s">
        <v>119</v>
      </c>
      <c r="XA11" t="s">
        <v>119</v>
      </c>
      <c r="XB11" t="s">
        <v>119</v>
      </c>
      <c r="XC11" t="s">
        <v>119</v>
      </c>
      <c r="XD11" t="s">
        <v>119</v>
      </c>
      <c r="XE11" t="s">
        <v>119</v>
      </c>
      <c r="XF11" t="s">
        <v>119</v>
      </c>
      <c r="XG11" t="s">
        <v>119</v>
      </c>
      <c r="XH11" t="s">
        <v>119</v>
      </c>
      <c r="XI11" t="s">
        <v>119</v>
      </c>
      <c r="XJ11" t="s">
        <v>119</v>
      </c>
      <c r="XK11" t="s">
        <v>119</v>
      </c>
      <c r="XL11" t="s">
        <v>119</v>
      </c>
      <c r="XM11" t="s">
        <v>119</v>
      </c>
      <c r="XN11" t="s">
        <v>119</v>
      </c>
      <c r="XO11" t="s">
        <v>119</v>
      </c>
      <c r="XP11" t="s">
        <v>119</v>
      </c>
      <c r="XQ11" t="s">
        <v>119</v>
      </c>
      <c r="XR11" t="s">
        <v>119</v>
      </c>
      <c r="XS11" t="s">
        <v>119</v>
      </c>
      <c r="XT11" t="s">
        <v>119</v>
      </c>
      <c r="XU11" t="s">
        <v>119</v>
      </c>
      <c r="XV11" t="s">
        <v>119</v>
      </c>
      <c r="XW11" t="s">
        <v>119</v>
      </c>
      <c r="XX11" t="s">
        <v>119</v>
      </c>
      <c r="XY11" t="s">
        <v>119</v>
      </c>
      <c r="XZ11" t="s">
        <v>119</v>
      </c>
      <c r="YA11" t="s">
        <v>119</v>
      </c>
      <c r="YB11" t="s">
        <v>119</v>
      </c>
      <c r="YC11" t="s">
        <v>119</v>
      </c>
      <c r="YD11" t="s">
        <v>119</v>
      </c>
      <c r="YE11" t="s">
        <v>119</v>
      </c>
      <c r="YF11" t="s">
        <v>119</v>
      </c>
      <c r="YG11" t="s">
        <v>119</v>
      </c>
      <c r="YH11" t="s">
        <v>119</v>
      </c>
      <c r="YI11" t="s">
        <v>119</v>
      </c>
      <c r="YJ11" t="s">
        <v>119</v>
      </c>
      <c r="YK11" t="s">
        <v>119</v>
      </c>
      <c r="YL11" t="s">
        <v>119</v>
      </c>
      <c r="YM11" t="s">
        <v>119</v>
      </c>
      <c r="YN11" t="s">
        <v>119</v>
      </c>
      <c r="YO11" t="s">
        <v>119</v>
      </c>
      <c r="YP11" t="s">
        <v>119</v>
      </c>
      <c r="YQ11" t="s">
        <v>119</v>
      </c>
      <c r="YR11" t="s">
        <v>119</v>
      </c>
      <c r="YS11" t="s">
        <v>119</v>
      </c>
      <c r="YT11" t="s">
        <v>119</v>
      </c>
      <c r="YU11" t="s">
        <v>119</v>
      </c>
      <c r="YV11" t="s">
        <v>119</v>
      </c>
      <c r="YW11" t="s">
        <v>119</v>
      </c>
      <c r="YX11" t="s">
        <v>119</v>
      </c>
      <c r="YY11" t="s">
        <v>119</v>
      </c>
      <c r="YZ11" t="s">
        <v>119</v>
      </c>
      <c r="ZA11" t="s">
        <v>119</v>
      </c>
      <c r="ZB11" t="s">
        <v>119</v>
      </c>
      <c r="ZC11" t="s">
        <v>119</v>
      </c>
      <c r="ZD11" t="s">
        <v>119</v>
      </c>
      <c r="ZE11" t="s">
        <v>119</v>
      </c>
      <c r="ZF11" t="s">
        <v>119</v>
      </c>
      <c r="ZG11" t="s">
        <v>119</v>
      </c>
      <c r="ZH11" t="s">
        <v>119</v>
      </c>
      <c r="ZI11" t="s">
        <v>119</v>
      </c>
      <c r="ZJ11" t="s">
        <v>119</v>
      </c>
      <c r="ZK11" t="s">
        <v>119</v>
      </c>
      <c r="ZL11" t="s">
        <v>119</v>
      </c>
      <c r="ZM11" t="s">
        <v>119</v>
      </c>
      <c r="ZN11" t="s">
        <v>119</v>
      </c>
      <c r="ZO11" t="s">
        <v>119</v>
      </c>
      <c r="ZP11" t="s">
        <v>119</v>
      </c>
      <c r="ZQ11" t="s">
        <v>119</v>
      </c>
      <c r="ZR11" t="s">
        <v>119</v>
      </c>
      <c r="ZS11" t="s">
        <v>119</v>
      </c>
      <c r="ZT11" t="s">
        <v>119</v>
      </c>
      <c r="ZU11" t="s">
        <v>119</v>
      </c>
      <c r="ZV11" t="s">
        <v>119</v>
      </c>
      <c r="ZW11" t="s">
        <v>119</v>
      </c>
      <c r="ZX11" t="s">
        <v>119</v>
      </c>
      <c r="ZY11" t="s">
        <v>119</v>
      </c>
      <c r="ZZ11" t="s">
        <v>119</v>
      </c>
      <c r="AAA11" t="s">
        <v>119</v>
      </c>
      <c r="AAB11" t="s">
        <v>119</v>
      </c>
      <c r="AAC11" t="s">
        <v>119</v>
      </c>
      <c r="AAD11" t="s">
        <v>119</v>
      </c>
      <c r="AAE11" t="s">
        <v>119</v>
      </c>
      <c r="AAF11" t="s">
        <v>119</v>
      </c>
      <c r="AAG11" t="s">
        <v>119</v>
      </c>
      <c r="AAH11" t="s">
        <v>119</v>
      </c>
      <c r="AAI11">
        <v>88.44</v>
      </c>
      <c r="AAJ11">
        <v>89.77</v>
      </c>
      <c r="AAK11">
        <v>89.55</v>
      </c>
      <c r="AAL11">
        <v>90.97</v>
      </c>
      <c r="AAM11">
        <v>92.2</v>
      </c>
      <c r="AAN11">
        <v>92.99</v>
      </c>
      <c r="AAO11">
        <v>94.41</v>
      </c>
      <c r="AAP11">
        <v>93.04</v>
      </c>
      <c r="AAQ11">
        <v>96.9</v>
      </c>
      <c r="AAR11">
        <v>97.48</v>
      </c>
      <c r="AAS11">
        <v>99.05</v>
      </c>
      <c r="AAT11">
        <v>101.36</v>
      </c>
      <c r="AAU11">
        <v>102.07</v>
      </c>
      <c r="AAV11">
        <v>103.01</v>
      </c>
      <c r="AAW11">
        <v>104.81</v>
      </c>
      <c r="AAX11">
        <v>106.66</v>
      </c>
      <c r="AAY11">
        <v>105.54</v>
      </c>
      <c r="AAZ11">
        <v>102.85</v>
      </c>
      <c r="ABA11">
        <v>104.84</v>
      </c>
      <c r="ABB11">
        <v>105.31</v>
      </c>
      <c r="ABC11">
        <v>108.49</v>
      </c>
      <c r="ABD11">
        <v>107.05</v>
      </c>
      <c r="ABE11">
        <v>108.16</v>
      </c>
      <c r="ABF11">
        <v>109.14</v>
      </c>
      <c r="ABG11">
        <v>95.18</v>
      </c>
      <c r="ABH11">
        <v>98.32</v>
      </c>
      <c r="ABI11">
        <v>99.9</v>
      </c>
      <c r="ABJ11">
        <v>103.65</v>
      </c>
      <c r="ABK11">
        <v>104.02</v>
      </c>
      <c r="ABL11">
        <v>104.57</v>
      </c>
      <c r="ABM11">
        <v>101.25</v>
      </c>
      <c r="ABN11">
        <v>102.27</v>
      </c>
      <c r="ABO11">
        <v>103.6</v>
      </c>
      <c r="ABP11">
        <v>106.2</v>
      </c>
      <c r="ABQ11">
        <v>107.89</v>
      </c>
      <c r="ABR11">
        <v>108.37</v>
      </c>
      <c r="ABS11">
        <v>105.79</v>
      </c>
      <c r="ABT11">
        <v>100.99</v>
      </c>
      <c r="ABU11">
        <v>96.94</v>
      </c>
      <c r="ABV11">
        <v>96.54</v>
      </c>
      <c r="ABW11">
        <v>100.11</v>
      </c>
      <c r="ABX11">
        <v>96.84</v>
      </c>
      <c r="ABY11">
        <v>95.38</v>
      </c>
      <c r="ABZ11">
        <v>96.31</v>
      </c>
      <c r="ACA11">
        <v>89.4</v>
      </c>
      <c r="ACB11">
        <v>89.33</v>
      </c>
      <c r="ACC11">
        <v>90.92</v>
      </c>
      <c r="ACD11">
        <v>92.41</v>
      </c>
      <c r="ACE11">
        <v>91.72</v>
      </c>
      <c r="ACF11">
        <v>93.33</v>
      </c>
      <c r="ACG11">
        <v>94.22</v>
      </c>
      <c r="ACH11">
        <v>94.11</v>
      </c>
      <c r="ACI11">
        <v>92.63</v>
      </c>
      <c r="ACJ11">
        <v>91.19</v>
      </c>
      <c r="ACK11">
        <v>94.27</v>
      </c>
      <c r="ACL11">
        <v>94.38</v>
      </c>
      <c r="ACM11">
        <v>91.3</v>
      </c>
      <c r="ACN11">
        <v>92.56</v>
      </c>
      <c r="ACO11">
        <v>93.1</v>
      </c>
      <c r="ACP11">
        <v>97.59</v>
      </c>
      <c r="ACQ11">
        <v>94.97</v>
      </c>
      <c r="ACR11">
        <v>94.76</v>
      </c>
      <c r="ACS11">
        <v>94.5</v>
      </c>
      <c r="ACT11">
        <v>95.53</v>
      </c>
      <c r="ACU11">
        <v>96.81</v>
      </c>
      <c r="ACV11">
        <v>97.34</v>
      </c>
      <c r="ACW11">
        <v>97.39</v>
      </c>
      <c r="ACX11">
        <v>96.15</v>
      </c>
      <c r="ACY11">
        <v>98.32</v>
      </c>
      <c r="ACZ11">
        <v>100.33</v>
      </c>
      <c r="ADA11">
        <v>97.9</v>
      </c>
      <c r="ADB11">
        <v>97.09</v>
      </c>
      <c r="ADC11">
        <v>99.56</v>
      </c>
      <c r="ADD11">
        <v>97.51</v>
      </c>
      <c r="ADE11">
        <v>96.39</v>
      </c>
      <c r="ADF11">
        <v>96.52</v>
      </c>
      <c r="ADG11">
        <v>94.56</v>
      </c>
      <c r="ADH11">
        <v>94.51</v>
      </c>
      <c r="ADI11">
        <v>92.65</v>
      </c>
      <c r="ADJ11">
        <v>93.25</v>
      </c>
      <c r="ADK11">
        <v>91.01</v>
      </c>
      <c r="ADL11">
        <v>91.7</v>
      </c>
      <c r="ADM11">
        <v>89.04</v>
      </c>
      <c r="ADN11">
        <v>89.02</v>
      </c>
      <c r="ADO11">
        <v>92.96</v>
      </c>
      <c r="ADP11">
        <v>90.61</v>
      </c>
      <c r="ADQ11">
        <v>91.36</v>
      </c>
      <c r="ADR11">
        <v>93.63</v>
      </c>
      <c r="ADS11">
        <v>95.89</v>
      </c>
      <c r="ADT11">
        <v>95.76</v>
      </c>
      <c r="ADU11">
        <v>94.55</v>
      </c>
      <c r="ADV11">
        <v>96.15</v>
      </c>
      <c r="ADW11">
        <v>95.51</v>
      </c>
      <c r="ADX11">
        <v>97.05</v>
      </c>
      <c r="ADY11">
        <v>97.23</v>
      </c>
      <c r="ADZ11">
        <v>97.32</v>
      </c>
      <c r="AEA11">
        <v>95.41</v>
      </c>
      <c r="AEB11">
        <v>95.88</v>
      </c>
      <c r="AEC11">
        <v>95.45</v>
      </c>
      <c r="AED11">
        <v>96.48</v>
      </c>
      <c r="AEE11">
        <v>94.81</v>
      </c>
      <c r="AEF11">
        <v>94.76</v>
      </c>
      <c r="AEG11">
        <v>93.15</v>
      </c>
      <c r="AEH11">
        <v>95.65</v>
      </c>
      <c r="AEI11">
        <v>94.96</v>
      </c>
      <c r="AEJ11">
        <v>97.5</v>
      </c>
      <c r="AEK11">
        <v>96.74</v>
      </c>
      <c r="AEL11">
        <v>94.89</v>
      </c>
      <c r="AEM11">
        <v>95.22</v>
      </c>
      <c r="AEN11">
        <v>95.9</v>
      </c>
      <c r="AEO11">
        <v>96.39</v>
      </c>
      <c r="AEP11">
        <v>96.09</v>
      </c>
      <c r="AEQ11">
        <v>95.86</v>
      </c>
      <c r="AER11">
        <v>95.95</v>
      </c>
      <c r="AES11">
        <v>96.02</v>
      </c>
      <c r="AET11">
        <v>97.07</v>
      </c>
      <c r="AEU11">
        <v>99.04</v>
      </c>
      <c r="AEV11">
        <v>99.48</v>
      </c>
      <c r="AEW11">
        <v>97.44</v>
      </c>
      <c r="AEX11">
        <v>95.77</v>
      </c>
      <c r="AEY11">
        <v>97.3</v>
      </c>
      <c r="AEZ11">
        <v>96.75</v>
      </c>
      <c r="AFA11">
        <v>95.97</v>
      </c>
      <c r="AFB11">
        <v>96.75</v>
      </c>
      <c r="AFC11">
        <v>95.45</v>
      </c>
      <c r="AFD11">
        <v>94.86</v>
      </c>
      <c r="AFE11">
        <v>92.07</v>
      </c>
      <c r="AFF11">
        <v>93.78</v>
      </c>
      <c r="AFG11">
        <v>93.91</v>
      </c>
      <c r="AFH11">
        <v>94.6</v>
      </c>
      <c r="AFI11">
        <v>94.69</v>
      </c>
      <c r="AFJ11">
        <v>93.96</v>
      </c>
      <c r="AFK11">
        <v>92.79</v>
      </c>
      <c r="AFL11">
        <v>95.1</v>
      </c>
      <c r="AFM11">
        <v>95.53</v>
      </c>
      <c r="AFN11">
        <v>91.62</v>
      </c>
      <c r="AFO11">
        <v>92.64</v>
      </c>
      <c r="AFP11">
        <v>93.56</v>
      </c>
      <c r="AFQ11">
        <v>94.22</v>
      </c>
      <c r="AFR11">
        <v>93.5</v>
      </c>
      <c r="AFS11">
        <v>95.15</v>
      </c>
      <c r="AFT11">
        <v>95.14</v>
      </c>
      <c r="AFU11">
        <v>94.9</v>
      </c>
      <c r="AFV11">
        <v>96</v>
      </c>
      <c r="AFW11">
        <v>95.9</v>
      </c>
      <c r="AFX11">
        <v>95.8</v>
      </c>
      <c r="AFY11">
        <v>96.28</v>
      </c>
      <c r="AFZ11">
        <v>95.72</v>
      </c>
      <c r="AGA11">
        <v>95.19</v>
      </c>
      <c r="AGB11">
        <v>94.88</v>
      </c>
      <c r="AGC11">
        <v>96.18</v>
      </c>
      <c r="AGD11">
        <v>96.99</v>
      </c>
      <c r="AGE11">
        <v>97.07</v>
      </c>
      <c r="AGF11">
        <v>95.9</v>
      </c>
      <c r="AGG11">
        <v>96.25</v>
      </c>
      <c r="AGH11">
        <v>96.36</v>
      </c>
      <c r="AGI11">
        <v>97.97</v>
      </c>
      <c r="AGJ11">
        <v>98.8</v>
      </c>
      <c r="AGK11">
        <v>99.74</v>
      </c>
      <c r="AGL11">
        <v>100.64</v>
      </c>
      <c r="AGM11">
        <v>99.66</v>
      </c>
      <c r="AGN11">
        <v>100.46</v>
      </c>
      <c r="AGO11">
        <v>100.24</v>
      </c>
      <c r="AGP11">
        <v>97.38</v>
      </c>
      <c r="AGQ11">
        <v>97.76</v>
      </c>
      <c r="AGR11">
        <v>97.96</v>
      </c>
      <c r="AGS11">
        <v>98.67</v>
      </c>
      <c r="AGT11">
        <v>97.45</v>
      </c>
      <c r="AGU11">
        <v>99.8</v>
      </c>
      <c r="AGV11">
        <v>99.97</v>
      </c>
      <c r="AGW11">
        <v>100.05</v>
      </c>
      <c r="AGX11">
        <v>99.97</v>
      </c>
      <c r="AGY11">
        <v>99.69</v>
      </c>
      <c r="AGZ11">
        <v>100.19</v>
      </c>
      <c r="AHA11">
        <v>99.06</v>
      </c>
      <c r="AHB11">
        <v>99.98</v>
      </c>
      <c r="AHC11">
        <v>99.83</v>
      </c>
      <c r="AHD11">
        <v>99.9</v>
      </c>
      <c r="AHE11">
        <v>100.51</v>
      </c>
      <c r="AHF11">
        <v>100.49</v>
      </c>
      <c r="AHG11">
        <v>99.73</v>
      </c>
      <c r="AHH11">
        <v>99.55</v>
      </c>
      <c r="AHI11">
        <v>101.08</v>
      </c>
      <c r="AHJ11">
        <v>101.82</v>
      </c>
      <c r="AHK11">
        <v>101.31</v>
      </c>
      <c r="AHL11">
        <v>100.99</v>
      </c>
      <c r="AHM11">
        <v>103.14</v>
      </c>
      <c r="AHN11">
        <v>105.98</v>
      </c>
      <c r="AHO11">
        <v>105.47</v>
      </c>
      <c r="AHP11">
        <v>104.61</v>
      </c>
      <c r="AHQ11">
        <v>103.98</v>
      </c>
      <c r="AHR11">
        <v>102.97</v>
      </c>
      <c r="AHS11">
        <v>104.51</v>
      </c>
      <c r="AHT11">
        <v>103.8</v>
      </c>
      <c r="AHU11">
        <v>103.64</v>
      </c>
      <c r="AHV11">
        <v>103.27</v>
      </c>
      <c r="AHW11">
        <v>102.8</v>
      </c>
      <c r="AHX11">
        <v>102.62</v>
      </c>
      <c r="AHY11">
        <v>101.61</v>
      </c>
      <c r="AHZ11">
        <v>100.33</v>
      </c>
      <c r="AIA11">
        <v>100.68</v>
      </c>
      <c r="AIB11">
        <v>99.61</v>
      </c>
      <c r="AIC11">
        <v>95.22</v>
      </c>
      <c r="AID11">
        <v>93.75</v>
      </c>
      <c r="AIE11">
        <v>89.82</v>
      </c>
      <c r="AIF11">
        <v>89.95</v>
      </c>
      <c r="AIG11">
        <v>90.12</v>
      </c>
      <c r="AIH11">
        <v>88.5</v>
      </c>
      <c r="AII11">
        <v>84.36</v>
      </c>
      <c r="AIJ11">
        <v>84.77</v>
      </c>
      <c r="AIK11">
        <v>75.510000000000005</v>
      </c>
      <c r="AIL11">
        <v>75.06</v>
      </c>
      <c r="AIM11">
        <v>68.17</v>
      </c>
      <c r="AIN11">
        <v>67.86</v>
      </c>
      <c r="AIO11">
        <v>67.16</v>
      </c>
      <c r="AIP11">
        <v>65.180000000000007</v>
      </c>
      <c r="AIQ11">
        <v>60.59</v>
      </c>
      <c r="AIR11">
        <v>59.15</v>
      </c>
      <c r="AIS11">
        <v>57.97</v>
      </c>
      <c r="AIT11">
        <v>61.87</v>
      </c>
      <c r="AIU11">
        <v>66.13</v>
      </c>
      <c r="AIV11">
        <v>67.62</v>
      </c>
      <c r="AIW11">
        <v>65.92</v>
      </c>
      <c r="AIX11">
        <v>68.56</v>
      </c>
      <c r="AIY11">
        <v>65.489999999999995</v>
      </c>
      <c r="AIZ11">
        <v>60.99</v>
      </c>
      <c r="AJA11">
        <v>61.55</v>
      </c>
      <c r="AJB11">
        <v>61.89</v>
      </c>
      <c r="AJC11">
        <v>61.27</v>
      </c>
      <c r="AJD11">
        <v>63.41</v>
      </c>
      <c r="AJE11">
        <v>67.12</v>
      </c>
      <c r="AJF11">
        <v>68.84</v>
      </c>
      <c r="AJG11">
        <v>69.86</v>
      </c>
      <c r="AJH11">
        <v>68.930000000000007</v>
      </c>
      <c r="AJI11">
        <v>69.400000000000006</v>
      </c>
      <c r="AJJ11">
        <v>67.84</v>
      </c>
      <c r="AJK11">
        <v>68.099999999999994</v>
      </c>
      <c r="AJL11">
        <v>66.42</v>
      </c>
      <c r="AJM11">
        <v>66.95</v>
      </c>
      <c r="AJN11">
        <v>66.23</v>
      </c>
      <c r="AJO11">
        <v>65.98</v>
      </c>
      <c r="AJP11">
        <v>62.95</v>
      </c>
      <c r="AJQ11">
        <v>60.94</v>
      </c>
      <c r="AJR11">
        <v>58.89</v>
      </c>
      <c r="AJS11">
        <v>56.65</v>
      </c>
      <c r="AJT11">
        <v>54.92</v>
      </c>
      <c r="AJU11">
        <v>51.57</v>
      </c>
      <c r="AJV11">
        <v>51.71</v>
      </c>
      <c r="AJW11">
        <v>47.72</v>
      </c>
      <c r="AJX11">
        <v>52.42</v>
      </c>
      <c r="AJY11">
        <v>52.09</v>
      </c>
      <c r="AJZ11">
        <v>50.73</v>
      </c>
      <c r="AKA11">
        <v>49.01</v>
      </c>
      <c r="AKB11">
        <v>49.99</v>
      </c>
      <c r="AKC11">
        <v>49.47</v>
      </c>
      <c r="AKD11">
        <v>53.53</v>
      </c>
      <c r="AKE11">
        <v>51.11</v>
      </c>
      <c r="AKF11">
        <v>48.67</v>
      </c>
      <c r="AKG11">
        <v>50.31</v>
      </c>
      <c r="AKH11">
        <v>48.17</v>
      </c>
      <c r="AKI11">
        <v>44.47</v>
      </c>
      <c r="AKJ11">
        <v>44.66</v>
      </c>
      <c r="AKK11">
        <v>44.86</v>
      </c>
      <c r="AKL11">
        <v>43</v>
      </c>
      <c r="AKM11">
        <v>37.93</v>
      </c>
      <c r="AKN11" t="s">
        <v>119</v>
      </c>
      <c r="AKO11" t="s">
        <v>119</v>
      </c>
      <c r="AKP11" t="s">
        <v>119</v>
      </c>
      <c r="AKQ11" t="s">
        <v>119</v>
      </c>
      <c r="AKR11" t="s">
        <v>119</v>
      </c>
      <c r="AKS11" t="s">
        <v>119</v>
      </c>
      <c r="AKT11" t="s">
        <v>119</v>
      </c>
      <c r="AKU11" t="s">
        <v>119</v>
      </c>
      <c r="AKV11" t="s">
        <v>119</v>
      </c>
      <c r="AKW11" t="s">
        <v>119</v>
      </c>
      <c r="AKX11" t="s">
        <v>119</v>
      </c>
      <c r="AKY11" t="s">
        <v>119</v>
      </c>
      <c r="AKZ11" t="s">
        <v>119</v>
      </c>
      <c r="ALA11" t="s">
        <v>119</v>
      </c>
      <c r="ALB11" t="s">
        <v>119</v>
      </c>
      <c r="ALC11" t="s">
        <v>119</v>
      </c>
      <c r="ALD11" t="s">
        <v>119</v>
      </c>
      <c r="ALE11" t="s">
        <v>119</v>
      </c>
      <c r="ALF11" t="s">
        <v>119</v>
      </c>
      <c r="ALG11" t="s">
        <v>119</v>
      </c>
      <c r="ALH11" t="s">
        <v>119</v>
      </c>
      <c r="ALI11" t="s">
        <v>119</v>
      </c>
      <c r="ALJ11" t="s">
        <v>119</v>
      </c>
      <c r="ALK11" t="s">
        <v>119</v>
      </c>
      <c r="ALL11" t="s">
        <v>119</v>
      </c>
      <c r="ALM11" t="s">
        <v>119</v>
      </c>
      <c r="ALN11" t="s">
        <v>119</v>
      </c>
      <c r="ALO11" t="s">
        <v>119</v>
      </c>
      <c r="ALP11" t="s">
        <v>119</v>
      </c>
      <c r="ALQ11" t="s">
        <v>119</v>
      </c>
      <c r="ALR11" t="s">
        <v>119</v>
      </c>
      <c r="ALS11" t="s">
        <v>119</v>
      </c>
      <c r="ALT11" t="s">
        <v>119</v>
      </c>
      <c r="ALU11" t="s">
        <v>119</v>
      </c>
      <c r="ALV11" t="s">
        <v>119</v>
      </c>
      <c r="ALW11" t="s">
        <v>119</v>
      </c>
      <c r="ALX11" t="s">
        <v>119</v>
      </c>
      <c r="ALY11" t="s">
        <v>119</v>
      </c>
      <c r="ALZ11" t="s">
        <v>119</v>
      </c>
      <c r="AMA11" t="s">
        <v>119</v>
      </c>
      <c r="AMB11" t="s">
        <v>119</v>
      </c>
      <c r="AMC11" t="s">
        <v>119</v>
      </c>
      <c r="AMD11" t="s">
        <v>119</v>
      </c>
      <c r="AME11" t="s">
        <v>119</v>
      </c>
      <c r="AMF11" t="s">
        <v>119</v>
      </c>
      <c r="AMG11" t="s">
        <v>119</v>
      </c>
      <c r="AMH11" t="s">
        <v>119</v>
      </c>
      <c r="AMI11" t="s">
        <v>119</v>
      </c>
      <c r="AMJ11" t="s">
        <v>119</v>
      </c>
      <c r="AMK11" t="s">
        <v>119</v>
      </c>
      <c r="AML11" t="s">
        <v>119</v>
      </c>
      <c r="AMM11" t="s">
        <v>119</v>
      </c>
      <c r="AMN11" t="s">
        <v>119</v>
      </c>
      <c r="AMO11" t="s">
        <v>119</v>
      </c>
      <c r="AMP11" t="s">
        <v>119</v>
      </c>
      <c r="AMQ11" t="s">
        <v>119</v>
      </c>
      <c r="AMR11" t="s">
        <v>119</v>
      </c>
      <c r="AMS11" t="s">
        <v>119</v>
      </c>
      <c r="AMT11" t="s">
        <v>119</v>
      </c>
      <c r="AMU11" t="s">
        <v>119</v>
      </c>
      <c r="AMV11" t="s">
        <v>119</v>
      </c>
      <c r="AMW11" t="s">
        <v>119</v>
      </c>
      <c r="AMX11" t="s">
        <v>119</v>
      </c>
      <c r="AMY11" t="s">
        <v>119</v>
      </c>
      <c r="AMZ11" t="s">
        <v>119</v>
      </c>
      <c r="ANA11" t="s">
        <v>119</v>
      </c>
      <c r="ANB11" t="s">
        <v>119</v>
      </c>
      <c r="ANC11" t="s">
        <v>119</v>
      </c>
      <c r="AND11" t="s">
        <v>119</v>
      </c>
      <c r="ANE11" t="s">
        <v>119</v>
      </c>
      <c r="ANF11" t="s">
        <v>119</v>
      </c>
    </row>
    <row r="12" spans="1:1046" x14ac:dyDescent="0.25">
      <c r="A12" s="9" t="s">
        <v>838</v>
      </c>
      <c r="B12" s="9" t="s">
        <v>119</v>
      </c>
      <c r="C12" s="9" t="s">
        <v>119</v>
      </c>
      <c r="D12" s="9" t="s">
        <v>119</v>
      </c>
      <c r="E12" s="9" t="s">
        <v>119</v>
      </c>
      <c r="F12" s="9" t="s">
        <v>119</v>
      </c>
      <c r="G12" s="9" t="s">
        <v>119</v>
      </c>
      <c r="H12" s="9" t="s">
        <v>119</v>
      </c>
      <c r="I12" s="9" t="s">
        <v>119</v>
      </c>
      <c r="J12" s="9" t="s">
        <v>119</v>
      </c>
      <c r="K12" s="9" t="s">
        <v>119</v>
      </c>
      <c r="L12" s="9" t="s">
        <v>119</v>
      </c>
      <c r="M12" s="9" t="s">
        <v>119</v>
      </c>
      <c r="N12" s="9" t="s">
        <v>119</v>
      </c>
      <c r="O12" s="9" t="s">
        <v>119</v>
      </c>
      <c r="P12" s="9" t="s">
        <v>119</v>
      </c>
      <c r="Q12" s="9" t="s">
        <v>119</v>
      </c>
      <c r="R12" s="9" t="s">
        <v>119</v>
      </c>
      <c r="S12" s="9" t="s">
        <v>119</v>
      </c>
      <c r="T12" s="9" t="s">
        <v>119</v>
      </c>
      <c r="U12" s="9" t="s">
        <v>119</v>
      </c>
      <c r="V12" s="9" t="s">
        <v>119</v>
      </c>
      <c r="W12" s="9" t="s">
        <v>119</v>
      </c>
      <c r="X12" s="9" t="s">
        <v>119</v>
      </c>
      <c r="Y12" s="9" t="s">
        <v>119</v>
      </c>
      <c r="Z12" t="s">
        <v>119</v>
      </c>
      <c r="AA12" t="s">
        <v>119</v>
      </c>
      <c r="AB12" t="s">
        <v>119</v>
      </c>
      <c r="AC12" t="s">
        <v>119</v>
      </c>
      <c r="AD12" t="s">
        <v>119</v>
      </c>
      <c r="AE12" t="s">
        <v>119</v>
      </c>
      <c r="AF12" t="s">
        <v>119</v>
      </c>
      <c r="AG12" t="s">
        <v>119</v>
      </c>
      <c r="AH12" t="s">
        <v>119</v>
      </c>
      <c r="AI12" t="s">
        <v>119</v>
      </c>
      <c r="AJ12" t="s">
        <v>119</v>
      </c>
      <c r="AK12" t="s">
        <v>119</v>
      </c>
      <c r="AL12" t="s">
        <v>119</v>
      </c>
      <c r="AM12" t="s">
        <v>119</v>
      </c>
      <c r="AN12" t="s">
        <v>119</v>
      </c>
      <c r="AO12" t="s">
        <v>119</v>
      </c>
      <c r="AP12" t="s">
        <v>119</v>
      </c>
      <c r="AQ12" t="s">
        <v>119</v>
      </c>
      <c r="AR12" t="s">
        <v>119</v>
      </c>
      <c r="AS12" t="s">
        <v>119</v>
      </c>
      <c r="AT12" t="s">
        <v>119</v>
      </c>
      <c r="AU12" t="s">
        <v>119</v>
      </c>
      <c r="AV12" t="s">
        <v>119</v>
      </c>
      <c r="AW12" t="s">
        <v>119</v>
      </c>
      <c r="AX12" t="s">
        <v>119</v>
      </c>
      <c r="AY12" t="s">
        <v>119</v>
      </c>
      <c r="AZ12" t="s">
        <v>119</v>
      </c>
      <c r="BA12" t="s">
        <v>119</v>
      </c>
      <c r="BB12" t="s">
        <v>119</v>
      </c>
      <c r="BC12" t="s">
        <v>119</v>
      </c>
      <c r="BD12" t="s">
        <v>119</v>
      </c>
      <c r="BE12" t="s">
        <v>119</v>
      </c>
      <c r="BF12" t="s">
        <v>119</v>
      </c>
      <c r="BG12" t="s">
        <v>119</v>
      </c>
      <c r="BH12" t="s">
        <v>119</v>
      </c>
      <c r="BI12" t="s">
        <v>119</v>
      </c>
      <c r="BJ12" t="s">
        <v>119</v>
      </c>
      <c r="BK12" t="s">
        <v>119</v>
      </c>
      <c r="BL12" t="s">
        <v>119</v>
      </c>
      <c r="BM12" t="s">
        <v>119</v>
      </c>
      <c r="BN12" t="s">
        <v>119</v>
      </c>
      <c r="BO12" t="s">
        <v>119</v>
      </c>
      <c r="BP12" t="s">
        <v>119</v>
      </c>
      <c r="BQ12" t="s">
        <v>119</v>
      </c>
      <c r="BR12" t="s">
        <v>119</v>
      </c>
      <c r="BS12" t="s">
        <v>119</v>
      </c>
      <c r="BT12" t="s">
        <v>119</v>
      </c>
      <c r="BU12" t="s">
        <v>119</v>
      </c>
      <c r="BV12" t="s">
        <v>119</v>
      </c>
      <c r="BW12" t="s">
        <v>119</v>
      </c>
      <c r="BX12" t="s">
        <v>119</v>
      </c>
      <c r="BY12" t="s">
        <v>119</v>
      </c>
      <c r="BZ12" t="s">
        <v>119</v>
      </c>
      <c r="CA12" t="s">
        <v>119</v>
      </c>
      <c r="CB12" t="s">
        <v>119</v>
      </c>
      <c r="CC12" t="s">
        <v>119</v>
      </c>
      <c r="CD12" t="s">
        <v>119</v>
      </c>
      <c r="CE12" t="s">
        <v>119</v>
      </c>
      <c r="CF12" t="s">
        <v>119</v>
      </c>
      <c r="CG12" t="s">
        <v>119</v>
      </c>
      <c r="CH12" t="s">
        <v>119</v>
      </c>
      <c r="CI12" t="s">
        <v>119</v>
      </c>
      <c r="CJ12" t="s">
        <v>119</v>
      </c>
      <c r="CK12" t="s">
        <v>119</v>
      </c>
      <c r="CL12" t="s">
        <v>119</v>
      </c>
      <c r="CM12" t="s">
        <v>119</v>
      </c>
      <c r="CN12" t="s">
        <v>119</v>
      </c>
      <c r="CO12" t="s">
        <v>119</v>
      </c>
      <c r="CP12" t="s">
        <v>119</v>
      </c>
      <c r="CQ12" t="s">
        <v>119</v>
      </c>
      <c r="CR12" t="s">
        <v>119</v>
      </c>
      <c r="CS12" t="s">
        <v>119</v>
      </c>
      <c r="CT12" t="s">
        <v>119</v>
      </c>
      <c r="CU12" t="s">
        <v>119</v>
      </c>
      <c r="CV12" t="s">
        <v>119</v>
      </c>
      <c r="CW12" t="s">
        <v>119</v>
      </c>
      <c r="CX12" t="s">
        <v>119</v>
      </c>
      <c r="CY12" t="s">
        <v>119</v>
      </c>
      <c r="CZ12" t="s">
        <v>119</v>
      </c>
      <c r="DA12" t="s">
        <v>119</v>
      </c>
      <c r="DB12" t="s">
        <v>119</v>
      </c>
      <c r="DC12" t="s">
        <v>119</v>
      </c>
      <c r="DD12" t="s">
        <v>119</v>
      </c>
      <c r="DE12" t="s">
        <v>119</v>
      </c>
      <c r="DF12" t="s">
        <v>119</v>
      </c>
      <c r="DG12" t="s">
        <v>119</v>
      </c>
      <c r="DH12" t="s">
        <v>119</v>
      </c>
      <c r="DI12" t="s">
        <v>119</v>
      </c>
      <c r="DJ12" t="s">
        <v>119</v>
      </c>
      <c r="DK12" t="s">
        <v>119</v>
      </c>
      <c r="DL12" t="s">
        <v>119</v>
      </c>
      <c r="DM12" t="s">
        <v>119</v>
      </c>
      <c r="DN12" t="s">
        <v>119</v>
      </c>
      <c r="DO12" t="s">
        <v>119</v>
      </c>
      <c r="DP12" t="s">
        <v>119</v>
      </c>
      <c r="DQ12" t="s">
        <v>119</v>
      </c>
      <c r="DR12" t="s">
        <v>119</v>
      </c>
      <c r="DS12" t="s">
        <v>119</v>
      </c>
      <c r="DT12" t="s">
        <v>119</v>
      </c>
      <c r="DU12" t="s">
        <v>119</v>
      </c>
      <c r="DV12" t="s">
        <v>119</v>
      </c>
      <c r="DW12" t="s">
        <v>119</v>
      </c>
      <c r="DX12" t="s">
        <v>119</v>
      </c>
      <c r="DY12" t="s">
        <v>119</v>
      </c>
      <c r="DZ12" t="s">
        <v>119</v>
      </c>
      <c r="EA12" t="s">
        <v>119</v>
      </c>
      <c r="EB12" t="s">
        <v>119</v>
      </c>
      <c r="EC12" t="s">
        <v>119</v>
      </c>
      <c r="ED12" t="s">
        <v>119</v>
      </c>
      <c r="EE12" t="s">
        <v>119</v>
      </c>
      <c r="EF12" t="s">
        <v>119</v>
      </c>
      <c r="EG12" t="s">
        <v>119</v>
      </c>
      <c r="EH12" t="s">
        <v>119</v>
      </c>
      <c r="EI12" t="s">
        <v>119</v>
      </c>
      <c r="EJ12" t="s">
        <v>119</v>
      </c>
      <c r="EK12" t="s">
        <v>119</v>
      </c>
      <c r="EL12" t="s">
        <v>119</v>
      </c>
      <c r="EM12" t="s">
        <v>119</v>
      </c>
      <c r="EN12" t="s">
        <v>119</v>
      </c>
      <c r="EO12" t="s">
        <v>119</v>
      </c>
      <c r="EP12" t="s">
        <v>119</v>
      </c>
      <c r="EQ12" t="s">
        <v>119</v>
      </c>
      <c r="ER12" t="s">
        <v>119</v>
      </c>
      <c r="ES12" t="s">
        <v>119</v>
      </c>
      <c r="ET12" t="s">
        <v>119</v>
      </c>
      <c r="EU12" t="s">
        <v>119</v>
      </c>
      <c r="EV12" t="s">
        <v>119</v>
      </c>
      <c r="EW12" t="s">
        <v>119</v>
      </c>
      <c r="EX12" t="s">
        <v>119</v>
      </c>
      <c r="EY12" t="s">
        <v>119</v>
      </c>
      <c r="EZ12" t="s">
        <v>119</v>
      </c>
      <c r="FA12" t="s">
        <v>119</v>
      </c>
      <c r="FB12" t="s">
        <v>119</v>
      </c>
      <c r="FC12" t="s">
        <v>119</v>
      </c>
      <c r="FD12" t="s">
        <v>119</v>
      </c>
      <c r="FE12" t="s">
        <v>119</v>
      </c>
      <c r="FF12" t="s">
        <v>119</v>
      </c>
      <c r="FG12" t="s">
        <v>119</v>
      </c>
      <c r="FH12" t="s">
        <v>119</v>
      </c>
      <c r="FI12" t="s">
        <v>119</v>
      </c>
      <c r="FJ12" t="s">
        <v>119</v>
      </c>
      <c r="FK12" t="s">
        <v>119</v>
      </c>
      <c r="FL12" t="s">
        <v>119</v>
      </c>
      <c r="FM12" t="s">
        <v>119</v>
      </c>
      <c r="FN12" t="s">
        <v>119</v>
      </c>
      <c r="FO12" t="s">
        <v>119</v>
      </c>
      <c r="FP12" t="s">
        <v>119</v>
      </c>
      <c r="FQ12" t="s">
        <v>119</v>
      </c>
      <c r="FR12" t="s">
        <v>119</v>
      </c>
      <c r="FS12" t="s">
        <v>119</v>
      </c>
      <c r="FT12" t="s">
        <v>119</v>
      </c>
      <c r="FU12" t="s">
        <v>119</v>
      </c>
      <c r="FV12" t="s">
        <v>119</v>
      </c>
      <c r="FW12" t="s">
        <v>119</v>
      </c>
      <c r="FX12" t="s">
        <v>119</v>
      </c>
      <c r="FY12" t="s">
        <v>119</v>
      </c>
      <c r="FZ12" t="s">
        <v>119</v>
      </c>
      <c r="GA12" t="s">
        <v>119</v>
      </c>
      <c r="GB12" t="s">
        <v>119</v>
      </c>
      <c r="GC12" t="s">
        <v>119</v>
      </c>
      <c r="GD12" t="s">
        <v>119</v>
      </c>
      <c r="GE12" t="s">
        <v>119</v>
      </c>
      <c r="GF12" t="s">
        <v>119</v>
      </c>
      <c r="GG12" t="s">
        <v>119</v>
      </c>
      <c r="GH12" t="s">
        <v>119</v>
      </c>
      <c r="GI12" t="s">
        <v>119</v>
      </c>
      <c r="GJ12" t="s">
        <v>119</v>
      </c>
      <c r="GK12" t="s">
        <v>119</v>
      </c>
      <c r="GL12" t="s">
        <v>119</v>
      </c>
      <c r="GM12" t="s">
        <v>119</v>
      </c>
      <c r="GN12" t="s">
        <v>119</v>
      </c>
      <c r="GO12" t="s">
        <v>119</v>
      </c>
      <c r="GP12" t="s">
        <v>119</v>
      </c>
      <c r="GQ12" t="s">
        <v>119</v>
      </c>
      <c r="GR12" t="s">
        <v>119</v>
      </c>
      <c r="GS12" t="s">
        <v>119</v>
      </c>
      <c r="GT12" t="s">
        <v>119</v>
      </c>
      <c r="GU12" t="s">
        <v>119</v>
      </c>
      <c r="GV12" t="s">
        <v>119</v>
      </c>
      <c r="GW12" t="s">
        <v>119</v>
      </c>
      <c r="GX12" t="s">
        <v>119</v>
      </c>
      <c r="GY12" t="s">
        <v>119</v>
      </c>
      <c r="GZ12" t="s">
        <v>119</v>
      </c>
      <c r="HA12" t="s">
        <v>119</v>
      </c>
      <c r="HB12" t="s">
        <v>119</v>
      </c>
      <c r="HC12" t="s">
        <v>119</v>
      </c>
      <c r="HD12" t="s">
        <v>119</v>
      </c>
      <c r="HE12" t="s">
        <v>119</v>
      </c>
      <c r="HF12" t="s">
        <v>119</v>
      </c>
      <c r="HG12" t="s">
        <v>119</v>
      </c>
      <c r="HH12" t="s">
        <v>119</v>
      </c>
      <c r="HI12" t="s">
        <v>119</v>
      </c>
      <c r="HJ12" t="s">
        <v>119</v>
      </c>
      <c r="HK12" t="s">
        <v>119</v>
      </c>
      <c r="HL12" t="s">
        <v>119</v>
      </c>
      <c r="HM12" t="s">
        <v>119</v>
      </c>
      <c r="HN12" t="s">
        <v>119</v>
      </c>
      <c r="HO12" t="s">
        <v>119</v>
      </c>
      <c r="HP12" t="s">
        <v>119</v>
      </c>
      <c r="HQ12" t="s">
        <v>119</v>
      </c>
      <c r="HR12" t="s">
        <v>119</v>
      </c>
      <c r="HS12" t="s">
        <v>119</v>
      </c>
      <c r="HT12" t="s">
        <v>119</v>
      </c>
      <c r="HU12" t="s">
        <v>119</v>
      </c>
      <c r="HV12" t="s">
        <v>119</v>
      </c>
      <c r="HW12" t="s">
        <v>119</v>
      </c>
      <c r="HX12" t="s">
        <v>119</v>
      </c>
      <c r="HY12" t="s">
        <v>119</v>
      </c>
      <c r="HZ12" t="s">
        <v>119</v>
      </c>
      <c r="IA12" t="s">
        <v>119</v>
      </c>
      <c r="IB12" t="s">
        <v>119</v>
      </c>
      <c r="IC12" t="s">
        <v>119</v>
      </c>
      <c r="ID12" t="s">
        <v>119</v>
      </c>
      <c r="IE12" t="s">
        <v>119</v>
      </c>
      <c r="IF12" t="s">
        <v>119</v>
      </c>
      <c r="IG12" t="s">
        <v>119</v>
      </c>
      <c r="IH12" t="s">
        <v>119</v>
      </c>
      <c r="II12" t="s">
        <v>119</v>
      </c>
      <c r="IJ12" t="s">
        <v>119</v>
      </c>
      <c r="IK12" t="s">
        <v>119</v>
      </c>
      <c r="IL12" t="s">
        <v>119</v>
      </c>
      <c r="IM12" t="s">
        <v>119</v>
      </c>
      <c r="IN12" t="s">
        <v>119</v>
      </c>
      <c r="IO12" t="s">
        <v>119</v>
      </c>
      <c r="IP12" t="s">
        <v>119</v>
      </c>
      <c r="IQ12" t="s">
        <v>119</v>
      </c>
      <c r="IR12" t="s">
        <v>119</v>
      </c>
      <c r="IS12" t="s">
        <v>119</v>
      </c>
      <c r="IT12" t="s">
        <v>119</v>
      </c>
      <c r="IU12" t="s">
        <v>119</v>
      </c>
      <c r="IV12" t="s">
        <v>119</v>
      </c>
      <c r="IW12" t="s">
        <v>119</v>
      </c>
      <c r="IX12" t="s">
        <v>119</v>
      </c>
      <c r="IY12" t="s">
        <v>119</v>
      </c>
      <c r="IZ12" t="s">
        <v>119</v>
      </c>
      <c r="JA12" t="s">
        <v>119</v>
      </c>
      <c r="JB12" t="s">
        <v>119</v>
      </c>
      <c r="JC12" t="s">
        <v>119</v>
      </c>
      <c r="JD12" t="s">
        <v>119</v>
      </c>
      <c r="JE12" t="s">
        <v>119</v>
      </c>
      <c r="JF12" t="s">
        <v>119</v>
      </c>
      <c r="JG12" t="s">
        <v>119</v>
      </c>
      <c r="JH12" t="s">
        <v>119</v>
      </c>
      <c r="JI12" t="s">
        <v>119</v>
      </c>
      <c r="JJ12" t="s">
        <v>119</v>
      </c>
      <c r="JK12" t="s">
        <v>119</v>
      </c>
      <c r="JL12" t="s">
        <v>119</v>
      </c>
      <c r="JM12" t="s">
        <v>119</v>
      </c>
      <c r="JN12" t="s">
        <v>119</v>
      </c>
      <c r="JO12" t="s">
        <v>119</v>
      </c>
      <c r="JP12" t="s">
        <v>119</v>
      </c>
      <c r="JQ12" t="s">
        <v>119</v>
      </c>
      <c r="JR12" t="s">
        <v>119</v>
      </c>
      <c r="JS12" t="s">
        <v>119</v>
      </c>
      <c r="JT12" t="s">
        <v>119</v>
      </c>
      <c r="JU12" t="s">
        <v>119</v>
      </c>
      <c r="JV12" t="s">
        <v>119</v>
      </c>
      <c r="JW12" t="s">
        <v>119</v>
      </c>
      <c r="JX12" t="s">
        <v>119</v>
      </c>
      <c r="JY12" t="s">
        <v>119</v>
      </c>
      <c r="JZ12" t="s">
        <v>119</v>
      </c>
      <c r="KA12" t="s">
        <v>119</v>
      </c>
      <c r="KB12" t="s">
        <v>119</v>
      </c>
      <c r="KC12" t="s">
        <v>119</v>
      </c>
      <c r="KD12" t="s">
        <v>119</v>
      </c>
      <c r="KE12" t="s">
        <v>119</v>
      </c>
      <c r="KF12" t="s">
        <v>119</v>
      </c>
      <c r="KG12" t="s">
        <v>119</v>
      </c>
      <c r="KH12" t="s">
        <v>119</v>
      </c>
      <c r="KI12" t="s">
        <v>119</v>
      </c>
      <c r="KJ12" t="s">
        <v>119</v>
      </c>
      <c r="KK12" t="s">
        <v>119</v>
      </c>
      <c r="KL12" t="s">
        <v>119</v>
      </c>
      <c r="KM12" t="s">
        <v>119</v>
      </c>
      <c r="KN12" t="s">
        <v>119</v>
      </c>
      <c r="KO12" t="s">
        <v>119</v>
      </c>
      <c r="KP12" t="s">
        <v>119</v>
      </c>
      <c r="KQ12" t="s">
        <v>119</v>
      </c>
      <c r="KR12" t="s">
        <v>119</v>
      </c>
      <c r="KS12" t="s">
        <v>119</v>
      </c>
      <c r="KT12" t="s">
        <v>119</v>
      </c>
      <c r="KU12" t="s">
        <v>119</v>
      </c>
      <c r="KV12" t="s">
        <v>119</v>
      </c>
      <c r="KW12" t="s">
        <v>119</v>
      </c>
      <c r="KX12" t="s">
        <v>119</v>
      </c>
      <c r="KY12" t="s">
        <v>119</v>
      </c>
      <c r="KZ12" t="s">
        <v>119</v>
      </c>
      <c r="LA12" t="s">
        <v>119</v>
      </c>
      <c r="LB12" t="s">
        <v>119</v>
      </c>
      <c r="LC12" t="s">
        <v>119</v>
      </c>
      <c r="LD12" t="s">
        <v>119</v>
      </c>
      <c r="LE12" t="s">
        <v>119</v>
      </c>
      <c r="LF12" t="s">
        <v>119</v>
      </c>
      <c r="LG12" t="s">
        <v>119</v>
      </c>
      <c r="LH12" t="s">
        <v>119</v>
      </c>
      <c r="LI12" t="s">
        <v>119</v>
      </c>
      <c r="LJ12" t="s">
        <v>119</v>
      </c>
      <c r="LK12" t="s">
        <v>119</v>
      </c>
      <c r="LL12" t="s">
        <v>119</v>
      </c>
      <c r="LM12" t="s">
        <v>119</v>
      </c>
      <c r="LN12" t="s">
        <v>119</v>
      </c>
      <c r="LO12" t="s">
        <v>119</v>
      </c>
      <c r="LP12" t="s">
        <v>119</v>
      </c>
      <c r="LQ12" t="s">
        <v>119</v>
      </c>
      <c r="LR12" t="s">
        <v>119</v>
      </c>
      <c r="LS12" t="s">
        <v>119</v>
      </c>
      <c r="LT12" t="s">
        <v>119</v>
      </c>
      <c r="LU12" t="s">
        <v>119</v>
      </c>
      <c r="LV12" t="s">
        <v>119</v>
      </c>
      <c r="LW12" t="s">
        <v>119</v>
      </c>
      <c r="LX12" t="s">
        <v>119</v>
      </c>
      <c r="LY12" t="s">
        <v>119</v>
      </c>
      <c r="LZ12" t="s">
        <v>119</v>
      </c>
      <c r="MA12" t="s">
        <v>119</v>
      </c>
      <c r="MB12" t="s">
        <v>119</v>
      </c>
      <c r="MC12" t="s">
        <v>119</v>
      </c>
      <c r="MD12" t="s">
        <v>119</v>
      </c>
      <c r="ME12" t="s">
        <v>119</v>
      </c>
      <c r="MF12" t="s">
        <v>119</v>
      </c>
      <c r="MG12" t="s">
        <v>119</v>
      </c>
      <c r="MH12" t="s">
        <v>119</v>
      </c>
      <c r="MI12" t="s">
        <v>119</v>
      </c>
      <c r="MJ12" t="s">
        <v>119</v>
      </c>
      <c r="MK12" t="s">
        <v>119</v>
      </c>
      <c r="ML12" t="s">
        <v>119</v>
      </c>
      <c r="MM12" t="s">
        <v>119</v>
      </c>
      <c r="MN12" t="s">
        <v>119</v>
      </c>
      <c r="MO12" t="s">
        <v>119</v>
      </c>
      <c r="MP12" t="s">
        <v>119</v>
      </c>
      <c r="MQ12" t="s">
        <v>119</v>
      </c>
      <c r="MR12" t="s">
        <v>119</v>
      </c>
      <c r="MS12" t="s">
        <v>119</v>
      </c>
      <c r="MT12" t="s">
        <v>119</v>
      </c>
      <c r="MU12" t="s">
        <v>119</v>
      </c>
      <c r="MV12" t="s">
        <v>119</v>
      </c>
      <c r="MW12" t="s">
        <v>119</v>
      </c>
      <c r="MX12" t="s">
        <v>119</v>
      </c>
      <c r="MY12" t="s">
        <v>119</v>
      </c>
      <c r="MZ12" t="s">
        <v>119</v>
      </c>
      <c r="NA12" t="s">
        <v>119</v>
      </c>
      <c r="NB12" t="s">
        <v>119</v>
      </c>
      <c r="NC12" t="s">
        <v>119</v>
      </c>
      <c r="ND12" t="s">
        <v>119</v>
      </c>
      <c r="NE12" t="s">
        <v>119</v>
      </c>
      <c r="NF12" t="s">
        <v>119</v>
      </c>
      <c r="NG12" t="s">
        <v>119</v>
      </c>
      <c r="NH12" t="s">
        <v>119</v>
      </c>
      <c r="NI12" t="s">
        <v>119</v>
      </c>
      <c r="NJ12" t="s">
        <v>119</v>
      </c>
      <c r="NK12" t="s">
        <v>119</v>
      </c>
      <c r="NL12" t="s">
        <v>119</v>
      </c>
      <c r="NM12" t="s">
        <v>119</v>
      </c>
      <c r="NN12" t="s">
        <v>119</v>
      </c>
      <c r="NO12" t="s">
        <v>119</v>
      </c>
      <c r="NP12" t="s">
        <v>119</v>
      </c>
      <c r="NQ12" t="s">
        <v>119</v>
      </c>
      <c r="NR12" t="s">
        <v>119</v>
      </c>
      <c r="NS12" t="s">
        <v>119</v>
      </c>
      <c r="NT12" t="s">
        <v>119</v>
      </c>
      <c r="NU12" t="s">
        <v>119</v>
      </c>
      <c r="NV12" t="s">
        <v>119</v>
      </c>
      <c r="NW12" t="s">
        <v>119</v>
      </c>
      <c r="NX12" t="s">
        <v>119</v>
      </c>
      <c r="NY12" t="s">
        <v>119</v>
      </c>
      <c r="NZ12" t="s">
        <v>119</v>
      </c>
      <c r="OA12" t="s">
        <v>119</v>
      </c>
      <c r="OB12" t="s">
        <v>119</v>
      </c>
      <c r="OC12" t="s">
        <v>119</v>
      </c>
      <c r="OD12" t="s">
        <v>119</v>
      </c>
      <c r="OE12" t="s">
        <v>119</v>
      </c>
      <c r="OF12" t="s">
        <v>119</v>
      </c>
      <c r="OG12" t="s">
        <v>119</v>
      </c>
      <c r="OH12" t="s">
        <v>119</v>
      </c>
      <c r="OI12" t="s">
        <v>119</v>
      </c>
      <c r="OJ12" t="s">
        <v>119</v>
      </c>
      <c r="OK12" t="s">
        <v>119</v>
      </c>
      <c r="OL12" t="s">
        <v>119</v>
      </c>
      <c r="OM12" t="s">
        <v>119</v>
      </c>
      <c r="ON12" t="s">
        <v>119</v>
      </c>
      <c r="OO12" t="s">
        <v>119</v>
      </c>
      <c r="OP12" t="s">
        <v>119</v>
      </c>
      <c r="OQ12" t="s">
        <v>119</v>
      </c>
      <c r="OR12" t="s">
        <v>119</v>
      </c>
      <c r="OS12" t="s">
        <v>119</v>
      </c>
      <c r="OT12" t="s">
        <v>119</v>
      </c>
      <c r="OU12" t="s">
        <v>119</v>
      </c>
      <c r="OV12" t="s">
        <v>119</v>
      </c>
      <c r="OW12" t="s">
        <v>119</v>
      </c>
      <c r="OX12" t="s">
        <v>119</v>
      </c>
      <c r="OY12" t="s">
        <v>119</v>
      </c>
      <c r="OZ12" t="s">
        <v>119</v>
      </c>
      <c r="PA12" t="s">
        <v>119</v>
      </c>
      <c r="PB12" t="s">
        <v>119</v>
      </c>
      <c r="PC12" t="s">
        <v>119</v>
      </c>
      <c r="PD12" t="s">
        <v>119</v>
      </c>
      <c r="PE12" t="s">
        <v>119</v>
      </c>
      <c r="PF12" t="s">
        <v>119</v>
      </c>
      <c r="PG12" t="s">
        <v>119</v>
      </c>
      <c r="PH12" t="s">
        <v>119</v>
      </c>
      <c r="PI12" t="s">
        <v>119</v>
      </c>
      <c r="PJ12" t="s">
        <v>119</v>
      </c>
      <c r="PK12" t="s">
        <v>119</v>
      </c>
      <c r="PL12" t="s">
        <v>119</v>
      </c>
      <c r="PM12" t="s">
        <v>119</v>
      </c>
      <c r="PN12" t="s">
        <v>119</v>
      </c>
      <c r="PO12" t="s">
        <v>119</v>
      </c>
      <c r="PP12" t="s">
        <v>119</v>
      </c>
      <c r="PQ12" t="s">
        <v>119</v>
      </c>
      <c r="PR12" t="s">
        <v>119</v>
      </c>
      <c r="PS12" t="s">
        <v>119</v>
      </c>
      <c r="PT12" t="s">
        <v>119</v>
      </c>
      <c r="PU12" t="s">
        <v>119</v>
      </c>
      <c r="PV12" t="s">
        <v>119</v>
      </c>
      <c r="PW12" t="s">
        <v>119</v>
      </c>
      <c r="PX12" t="s">
        <v>119</v>
      </c>
      <c r="PY12" t="s">
        <v>119</v>
      </c>
      <c r="PZ12" t="s">
        <v>119</v>
      </c>
      <c r="QA12" t="s">
        <v>119</v>
      </c>
      <c r="QB12" t="s">
        <v>119</v>
      </c>
      <c r="QC12" t="s">
        <v>119</v>
      </c>
      <c r="QD12" t="s">
        <v>119</v>
      </c>
      <c r="QE12" t="s">
        <v>119</v>
      </c>
      <c r="QF12" t="s">
        <v>119</v>
      </c>
      <c r="QG12" t="s">
        <v>119</v>
      </c>
      <c r="QH12" t="s">
        <v>119</v>
      </c>
      <c r="QI12" t="s">
        <v>119</v>
      </c>
      <c r="QJ12" t="s">
        <v>119</v>
      </c>
      <c r="QK12" t="s">
        <v>119</v>
      </c>
      <c r="QL12" t="s">
        <v>119</v>
      </c>
      <c r="QM12" t="s">
        <v>119</v>
      </c>
      <c r="QN12" t="s">
        <v>119</v>
      </c>
      <c r="QO12" t="s">
        <v>119</v>
      </c>
      <c r="QP12" t="s">
        <v>119</v>
      </c>
      <c r="QQ12" t="s">
        <v>119</v>
      </c>
      <c r="QR12" t="s">
        <v>119</v>
      </c>
      <c r="QS12" t="s">
        <v>119</v>
      </c>
      <c r="QT12" t="s">
        <v>119</v>
      </c>
      <c r="QU12" t="s">
        <v>119</v>
      </c>
      <c r="QV12" t="s">
        <v>119</v>
      </c>
      <c r="QW12" t="s">
        <v>119</v>
      </c>
      <c r="QX12" t="s">
        <v>119</v>
      </c>
      <c r="QY12" t="s">
        <v>119</v>
      </c>
      <c r="QZ12" t="s">
        <v>119</v>
      </c>
      <c r="RA12" t="s">
        <v>119</v>
      </c>
      <c r="RB12" t="s">
        <v>119</v>
      </c>
      <c r="RC12" t="s">
        <v>119</v>
      </c>
      <c r="RD12" t="s">
        <v>119</v>
      </c>
      <c r="RE12" t="s">
        <v>119</v>
      </c>
      <c r="RF12" t="s">
        <v>119</v>
      </c>
      <c r="RG12" t="s">
        <v>119</v>
      </c>
      <c r="RH12" t="s">
        <v>119</v>
      </c>
      <c r="RI12" t="s">
        <v>119</v>
      </c>
      <c r="RJ12" t="s">
        <v>119</v>
      </c>
      <c r="RK12" t="s">
        <v>119</v>
      </c>
      <c r="RL12" t="s">
        <v>119</v>
      </c>
      <c r="RM12" t="s">
        <v>119</v>
      </c>
      <c r="RN12" t="s">
        <v>119</v>
      </c>
      <c r="RO12" t="s">
        <v>119</v>
      </c>
      <c r="RP12" t="s">
        <v>119</v>
      </c>
      <c r="RQ12" t="s">
        <v>119</v>
      </c>
      <c r="RR12" t="s">
        <v>119</v>
      </c>
      <c r="RS12" t="s">
        <v>119</v>
      </c>
      <c r="RT12" t="s">
        <v>119</v>
      </c>
      <c r="RU12" t="s">
        <v>119</v>
      </c>
      <c r="RV12" t="s">
        <v>119</v>
      </c>
      <c r="RW12" t="s">
        <v>119</v>
      </c>
      <c r="RX12" t="s">
        <v>119</v>
      </c>
      <c r="RY12" t="s">
        <v>119</v>
      </c>
      <c r="RZ12" t="s">
        <v>119</v>
      </c>
      <c r="SA12" t="s">
        <v>119</v>
      </c>
      <c r="SB12" t="s">
        <v>119</v>
      </c>
      <c r="SC12" t="s">
        <v>119</v>
      </c>
      <c r="SD12" t="s">
        <v>119</v>
      </c>
      <c r="SE12" t="s">
        <v>119</v>
      </c>
      <c r="SF12" t="s">
        <v>119</v>
      </c>
      <c r="SG12" t="s">
        <v>119</v>
      </c>
      <c r="SH12" t="s">
        <v>119</v>
      </c>
      <c r="SI12" t="s">
        <v>119</v>
      </c>
      <c r="SJ12" t="s">
        <v>119</v>
      </c>
      <c r="SK12" t="s">
        <v>119</v>
      </c>
      <c r="SL12" t="s">
        <v>119</v>
      </c>
      <c r="SM12" t="s">
        <v>119</v>
      </c>
      <c r="SN12" t="s">
        <v>119</v>
      </c>
      <c r="SO12" t="s">
        <v>119</v>
      </c>
      <c r="SP12" t="s">
        <v>119</v>
      </c>
      <c r="SQ12" t="s">
        <v>119</v>
      </c>
      <c r="SR12" t="s">
        <v>119</v>
      </c>
      <c r="SS12" t="s">
        <v>119</v>
      </c>
      <c r="ST12" t="s">
        <v>119</v>
      </c>
      <c r="SU12" t="s">
        <v>119</v>
      </c>
      <c r="SV12" t="s">
        <v>119</v>
      </c>
      <c r="SW12" t="s">
        <v>119</v>
      </c>
      <c r="SX12" t="s">
        <v>119</v>
      </c>
      <c r="SY12" t="s">
        <v>119</v>
      </c>
      <c r="SZ12" t="s">
        <v>119</v>
      </c>
      <c r="TA12" t="s">
        <v>119</v>
      </c>
      <c r="TB12" t="s">
        <v>119</v>
      </c>
      <c r="TC12" t="s">
        <v>119</v>
      </c>
      <c r="TD12" t="s">
        <v>119</v>
      </c>
      <c r="TE12" t="s">
        <v>119</v>
      </c>
      <c r="TF12" t="s">
        <v>119</v>
      </c>
      <c r="TG12" t="s">
        <v>119</v>
      </c>
      <c r="TH12" t="s">
        <v>119</v>
      </c>
      <c r="TI12" t="s">
        <v>119</v>
      </c>
      <c r="TJ12" t="s">
        <v>119</v>
      </c>
      <c r="TK12" t="s">
        <v>119</v>
      </c>
      <c r="TL12" t="s">
        <v>119</v>
      </c>
      <c r="TM12" t="s">
        <v>119</v>
      </c>
      <c r="TN12" t="s">
        <v>119</v>
      </c>
      <c r="TO12" t="s">
        <v>119</v>
      </c>
      <c r="TP12" t="s">
        <v>119</v>
      </c>
      <c r="TQ12" t="s">
        <v>119</v>
      </c>
      <c r="TR12" t="s">
        <v>119</v>
      </c>
      <c r="TS12" t="s">
        <v>119</v>
      </c>
      <c r="TT12" t="s">
        <v>119</v>
      </c>
      <c r="TU12" t="s">
        <v>119</v>
      </c>
      <c r="TV12" t="s">
        <v>119</v>
      </c>
      <c r="TW12" t="s">
        <v>119</v>
      </c>
      <c r="TX12" t="s">
        <v>119</v>
      </c>
      <c r="TY12" t="s">
        <v>119</v>
      </c>
      <c r="TZ12" t="s">
        <v>119</v>
      </c>
      <c r="UA12" t="s">
        <v>119</v>
      </c>
      <c r="UB12" t="s">
        <v>119</v>
      </c>
      <c r="UC12" t="s">
        <v>119</v>
      </c>
      <c r="UD12" t="s">
        <v>119</v>
      </c>
      <c r="UE12" t="s">
        <v>119</v>
      </c>
      <c r="UF12" t="s">
        <v>119</v>
      </c>
      <c r="UG12" t="s">
        <v>119</v>
      </c>
      <c r="UH12" t="s">
        <v>119</v>
      </c>
      <c r="UI12" t="s">
        <v>119</v>
      </c>
      <c r="UJ12" t="s">
        <v>119</v>
      </c>
      <c r="UK12" t="s">
        <v>119</v>
      </c>
      <c r="UL12" t="s">
        <v>119</v>
      </c>
      <c r="UM12" t="s">
        <v>119</v>
      </c>
      <c r="UN12" t="s">
        <v>119</v>
      </c>
      <c r="UO12" t="s">
        <v>119</v>
      </c>
      <c r="UP12" t="s">
        <v>119</v>
      </c>
      <c r="UQ12" t="s">
        <v>119</v>
      </c>
      <c r="UR12" t="s">
        <v>119</v>
      </c>
      <c r="US12" t="s">
        <v>119</v>
      </c>
      <c r="UT12" t="s">
        <v>119</v>
      </c>
      <c r="UU12" t="s">
        <v>119</v>
      </c>
      <c r="UV12" t="s">
        <v>119</v>
      </c>
      <c r="UW12" t="s">
        <v>119</v>
      </c>
      <c r="UX12" t="s">
        <v>119</v>
      </c>
      <c r="UY12" t="s">
        <v>119</v>
      </c>
      <c r="UZ12" t="s">
        <v>119</v>
      </c>
      <c r="VA12" t="s">
        <v>119</v>
      </c>
      <c r="VB12" t="s">
        <v>119</v>
      </c>
      <c r="VC12" t="s">
        <v>119</v>
      </c>
      <c r="VD12" t="s">
        <v>119</v>
      </c>
      <c r="VE12" t="s">
        <v>119</v>
      </c>
      <c r="VF12" t="s">
        <v>119</v>
      </c>
      <c r="VG12" t="s">
        <v>119</v>
      </c>
      <c r="VH12" t="s">
        <v>119</v>
      </c>
      <c r="VI12" t="s">
        <v>119</v>
      </c>
      <c r="VJ12" t="s">
        <v>119</v>
      </c>
      <c r="VK12" t="s">
        <v>119</v>
      </c>
      <c r="VL12" t="s">
        <v>119</v>
      </c>
      <c r="VM12" t="s">
        <v>119</v>
      </c>
      <c r="VN12" t="s">
        <v>119</v>
      </c>
      <c r="VO12" t="s">
        <v>119</v>
      </c>
      <c r="VP12" t="s">
        <v>119</v>
      </c>
      <c r="VQ12" t="s">
        <v>119</v>
      </c>
      <c r="VR12" t="s">
        <v>119</v>
      </c>
      <c r="VS12" t="s">
        <v>119</v>
      </c>
      <c r="VT12" t="s">
        <v>119</v>
      </c>
      <c r="VU12" t="s">
        <v>119</v>
      </c>
      <c r="VV12" t="s">
        <v>119</v>
      </c>
      <c r="VW12" t="s">
        <v>119</v>
      </c>
      <c r="VX12" t="s">
        <v>119</v>
      </c>
      <c r="VY12" t="s">
        <v>119</v>
      </c>
      <c r="VZ12" t="s">
        <v>119</v>
      </c>
      <c r="WA12" t="s">
        <v>119</v>
      </c>
      <c r="WB12" t="s">
        <v>119</v>
      </c>
      <c r="WC12" t="s">
        <v>119</v>
      </c>
      <c r="WD12" t="s">
        <v>119</v>
      </c>
      <c r="WE12" t="s">
        <v>119</v>
      </c>
      <c r="WF12" t="s">
        <v>119</v>
      </c>
      <c r="WG12" t="s">
        <v>119</v>
      </c>
      <c r="WH12" t="s">
        <v>119</v>
      </c>
      <c r="WI12" t="s">
        <v>119</v>
      </c>
      <c r="WJ12" t="s">
        <v>119</v>
      </c>
      <c r="WK12" t="s">
        <v>119</v>
      </c>
      <c r="WL12" t="s">
        <v>119</v>
      </c>
      <c r="WM12" t="s">
        <v>119</v>
      </c>
      <c r="WN12" t="s">
        <v>119</v>
      </c>
      <c r="WO12" t="s">
        <v>119</v>
      </c>
      <c r="WP12" t="s">
        <v>119</v>
      </c>
      <c r="WQ12" t="s">
        <v>119</v>
      </c>
      <c r="WR12" t="s">
        <v>119</v>
      </c>
      <c r="WS12" t="s">
        <v>119</v>
      </c>
      <c r="WT12" t="s">
        <v>119</v>
      </c>
      <c r="WU12" t="s">
        <v>119</v>
      </c>
      <c r="WV12" t="s">
        <v>119</v>
      </c>
      <c r="WW12" t="s">
        <v>119</v>
      </c>
      <c r="WX12" t="s">
        <v>119</v>
      </c>
      <c r="WY12" t="s">
        <v>119</v>
      </c>
      <c r="WZ12" t="s">
        <v>119</v>
      </c>
      <c r="XA12" t="s">
        <v>119</v>
      </c>
      <c r="XB12" t="s">
        <v>119</v>
      </c>
      <c r="XC12" t="s">
        <v>119</v>
      </c>
      <c r="XD12" t="s">
        <v>119</v>
      </c>
      <c r="XE12" t="s">
        <v>119</v>
      </c>
      <c r="XF12" t="s">
        <v>119</v>
      </c>
      <c r="XG12" t="s">
        <v>119</v>
      </c>
      <c r="XH12" t="s">
        <v>119</v>
      </c>
      <c r="XI12" t="s">
        <v>119</v>
      </c>
      <c r="XJ12" t="s">
        <v>119</v>
      </c>
      <c r="XK12" t="s">
        <v>119</v>
      </c>
      <c r="XL12" t="s">
        <v>119</v>
      </c>
      <c r="XM12" t="s">
        <v>119</v>
      </c>
      <c r="XN12" t="s">
        <v>119</v>
      </c>
      <c r="XO12" t="s">
        <v>119</v>
      </c>
      <c r="XP12" t="s">
        <v>119</v>
      </c>
      <c r="XQ12" t="s">
        <v>119</v>
      </c>
      <c r="XR12" t="s">
        <v>119</v>
      </c>
      <c r="XS12" t="s">
        <v>119</v>
      </c>
      <c r="XT12" t="s">
        <v>119</v>
      </c>
      <c r="XU12" t="s">
        <v>119</v>
      </c>
      <c r="XV12" t="s">
        <v>119</v>
      </c>
      <c r="XW12" t="s">
        <v>119</v>
      </c>
      <c r="XX12" t="s">
        <v>119</v>
      </c>
      <c r="XY12" t="s">
        <v>119</v>
      </c>
      <c r="XZ12" t="s">
        <v>119</v>
      </c>
      <c r="YA12" t="s">
        <v>119</v>
      </c>
      <c r="YB12" t="s">
        <v>119</v>
      </c>
      <c r="YC12" t="s">
        <v>119</v>
      </c>
      <c r="YD12" t="s">
        <v>119</v>
      </c>
      <c r="YE12" t="s">
        <v>119</v>
      </c>
      <c r="YF12" t="s">
        <v>119</v>
      </c>
      <c r="YG12" t="s">
        <v>119</v>
      </c>
      <c r="YH12" t="s">
        <v>119</v>
      </c>
      <c r="YI12" t="s">
        <v>119</v>
      </c>
      <c r="YJ12" t="s">
        <v>119</v>
      </c>
      <c r="YK12" t="s">
        <v>119</v>
      </c>
      <c r="YL12" t="s">
        <v>119</v>
      </c>
      <c r="YM12" t="s">
        <v>119</v>
      </c>
      <c r="YN12" t="s">
        <v>119</v>
      </c>
      <c r="YO12" t="s">
        <v>119</v>
      </c>
      <c r="YP12" t="s">
        <v>119</v>
      </c>
      <c r="YQ12" t="s">
        <v>119</v>
      </c>
      <c r="YR12" t="s">
        <v>119</v>
      </c>
      <c r="YS12" t="s">
        <v>119</v>
      </c>
      <c r="YT12" t="s">
        <v>119</v>
      </c>
      <c r="YU12" t="s">
        <v>119</v>
      </c>
      <c r="YV12" t="s">
        <v>119</v>
      </c>
      <c r="YW12" t="s">
        <v>119</v>
      </c>
      <c r="YX12" t="s">
        <v>119</v>
      </c>
      <c r="YY12" t="s">
        <v>119</v>
      </c>
      <c r="YZ12" t="s">
        <v>119</v>
      </c>
      <c r="ZA12" t="s">
        <v>119</v>
      </c>
      <c r="ZB12" t="s">
        <v>119</v>
      </c>
      <c r="ZC12" t="s">
        <v>119</v>
      </c>
      <c r="ZD12" t="s">
        <v>119</v>
      </c>
      <c r="ZE12" t="s">
        <v>119</v>
      </c>
      <c r="ZF12" t="s">
        <v>119</v>
      </c>
      <c r="ZG12" t="s">
        <v>119</v>
      </c>
      <c r="ZH12" t="s">
        <v>119</v>
      </c>
      <c r="ZI12" t="s">
        <v>119</v>
      </c>
      <c r="ZJ12" t="s">
        <v>119</v>
      </c>
      <c r="ZK12" t="s">
        <v>119</v>
      </c>
      <c r="ZL12" t="s">
        <v>119</v>
      </c>
      <c r="ZM12" t="s">
        <v>119</v>
      </c>
      <c r="ZN12" t="s">
        <v>119</v>
      </c>
      <c r="ZO12" t="s">
        <v>119</v>
      </c>
      <c r="ZP12" t="s">
        <v>119</v>
      </c>
      <c r="ZQ12" t="s">
        <v>119</v>
      </c>
      <c r="ZR12" t="s">
        <v>119</v>
      </c>
      <c r="ZS12" t="s">
        <v>119</v>
      </c>
      <c r="ZT12" t="s">
        <v>119</v>
      </c>
      <c r="ZU12" t="s">
        <v>119</v>
      </c>
      <c r="ZV12" t="s">
        <v>119</v>
      </c>
      <c r="ZW12" t="s">
        <v>119</v>
      </c>
      <c r="ZX12" t="s">
        <v>119</v>
      </c>
      <c r="ZY12" t="s">
        <v>119</v>
      </c>
      <c r="ZZ12" t="s">
        <v>119</v>
      </c>
      <c r="AAA12" t="s">
        <v>119</v>
      </c>
      <c r="AAB12" t="s">
        <v>119</v>
      </c>
      <c r="AAC12" t="s">
        <v>119</v>
      </c>
      <c r="AAD12" t="s">
        <v>119</v>
      </c>
      <c r="AAE12" t="s">
        <v>119</v>
      </c>
      <c r="AAF12" t="s">
        <v>119</v>
      </c>
      <c r="AAG12" t="s">
        <v>119</v>
      </c>
      <c r="AAH12" t="s">
        <v>119</v>
      </c>
      <c r="AAI12" t="s">
        <v>119</v>
      </c>
      <c r="AAJ12" t="s">
        <v>119</v>
      </c>
      <c r="AAK12" t="s">
        <v>119</v>
      </c>
      <c r="AAL12" t="s">
        <v>119</v>
      </c>
      <c r="AAM12" t="s">
        <v>119</v>
      </c>
      <c r="AAN12" t="s">
        <v>119</v>
      </c>
      <c r="AAO12" t="s">
        <v>119</v>
      </c>
      <c r="AAP12" t="s">
        <v>119</v>
      </c>
      <c r="AAQ12" t="s">
        <v>119</v>
      </c>
      <c r="AAR12" t="s">
        <v>119</v>
      </c>
      <c r="AAS12" t="s">
        <v>119</v>
      </c>
      <c r="AAT12" t="s">
        <v>119</v>
      </c>
      <c r="AAU12" t="s">
        <v>119</v>
      </c>
      <c r="AAV12" t="s">
        <v>119</v>
      </c>
      <c r="AAW12" t="s">
        <v>119</v>
      </c>
      <c r="AAX12" t="s">
        <v>119</v>
      </c>
      <c r="AAY12" t="s">
        <v>119</v>
      </c>
      <c r="AAZ12" t="s">
        <v>119</v>
      </c>
      <c r="ABA12" t="s">
        <v>119</v>
      </c>
      <c r="ABB12" t="s">
        <v>119</v>
      </c>
      <c r="ABC12" t="s">
        <v>119</v>
      </c>
      <c r="ABD12" t="s">
        <v>119</v>
      </c>
      <c r="ABE12" t="s">
        <v>119</v>
      </c>
      <c r="ABF12" t="s">
        <v>119</v>
      </c>
      <c r="ABG12" t="s">
        <v>119</v>
      </c>
      <c r="ABH12" t="s">
        <v>119</v>
      </c>
      <c r="ABI12" t="s">
        <v>119</v>
      </c>
      <c r="ABJ12" t="s">
        <v>119</v>
      </c>
      <c r="ABK12" t="s">
        <v>119</v>
      </c>
      <c r="ABL12" t="s">
        <v>119</v>
      </c>
      <c r="ABM12" t="s">
        <v>119</v>
      </c>
      <c r="ABN12" t="s">
        <v>119</v>
      </c>
      <c r="ABO12" t="s">
        <v>119</v>
      </c>
      <c r="ABP12" t="s">
        <v>119</v>
      </c>
      <c r="ABQ12" t="s">
        <v>119</v>
      </c>
      <c r="ABR12" t="s">
        <v>119</v>
      </c>
      <c r="ABS12" t="s">
        <v>119</v>
      </c>
      <c r="ABT12" t="s">
        <v>119</v>
      </c>
      <c r="ABU12" t="s">
        <v>119</v>
      </c>
      <c r="ABV12" t="s">
        <v>119</v>
      </c>
      <c r="ABW12" t="s">
        <v>119</v>
      </c>
      <c r="ABX12" t="s">
        <v>119</v>
      </c>
      <c r="ABY12" t="s">
        <v>119</v>
      </c>
      <c r="ABZ12" t="s">
        <v>119</v>
      </c>
      <c r="ACA12" t="s">
        <v>119</v>
      </c>
      <c r="ACB12" t="s">
        <v>119</v>
      </c>
      <c r="ACC12" t="s">
        <v>119</v>
      </c>
      <c r="ACD12" t="s">
        <v>119</v>
      </c>
      <c r="ACE12" t="s">
        <v>119</v>
      </c>
      <c r="ACF12" t="s">
        <v>119</v>
      </c>
      <c r="ACG12" t="s">
        <v>119</v>
      </c>
      <c r="ACH12" t="s">
        <v>119</v>
      </c>
      <c r="ACI12" t="s">
        <v>119</v>
      </c>
      <c r="ACJ12" t="s">
        <v>119</v>
      </c>
      <c r="ACK12" t="s">
        <v>119</v>
      </c>
      <c r="ACL12" t="s">
        <v>119</v>
      </c>
      <c r="ACM12" t="s">
        <v>119</v>
      </c>
      <c r="ACN12" t="s">
        <v>119</v>
      </c>
      <c r="ACO12" t="s">
        <v>119</v>
      </c>
      <c r="ACP12" t="s">
        <v>119</v>
      </c>
      <c r="ACQ12" t="s">
        <v>119</v>
      </c>
      <c r="ACR12" t="s">
        <v>119</v>
      </c>
      <c r="ACS12" t="s">
        <v>119</v>
      </c>
      <c r="ACT12" t="s">
        <v>119</v>
      </c>
      <c r="ACU12" t="s">
        <v>119</v>
      </c>
      <c r="ACV12" t="s">
        <v>119</v>
      </c>
      <c r="ACW12" t="s">
        <v>119</v>
      </c>
      <c r="ACX12" t="s">
        <v>119</v>
      </c>
      <c r="ACY12" t="s">
        <v>119</v>
      </c>
      <c r="ACZ12" t="s">
        <v>119</v>
      </c>
      <c r="ADA12" t="s">
        <v>119</v>
      </c>
      <c r="ADB12" t="s">
        <v>119</v>
      </c>
      <c r="ADC12" t="s">
        <v>119</v>
      </c>
      <c r="ADD12" t="s">
        <v>119</v>
      </c>
      <c r="ADE12" t="s">
        <v>119</v>
      </c>
      <c r="ADF12" t="s">
        <v>119</v>
      </c>
      <c r="ADG12" t="s">
        <v>119</v>
      </c>
      <c r="ADH12" t="s">
        <v>119</v>
      </c>
      <c r="ADI12" t="s">
        <v>119</v>
      </c>
      <c r="ADJ12" t="s">
        <v>119</v>
      </c>
      <c r="ADK12" t="s">
        <v>119</v>
      </c>
      <c r="ADL12" t="s">
        <v>119</v>
      </c>
      <c r="ADM12" t="s">
        <v>119</v>
      </c>
      <c r="ADN12" t="s">
        <v>119</v>
      </c>
      <c r="ADO12" t="s">
        <v>119</v>
      </c>
      <c r="ADP12" t="s">
        <v>119</v>
      </c>
      <c r="ADQ12" t="s">
        <v>119</v>
      </c>
      <c r="ADR12" t="s">
        <v>119</v>
      </c>
      <c r="ADS12" t="s">
        <v>119</v>
      </c>
      <c r="ADT12" t="s">
        <v>119</v>
      </c>
      <c r="ADU12" t="s">
        <v>119</v>
      </c>
      <c r="ADV12" t="s">
        <v>119</v>
      </c>
      <c r="ADW12" t="s">
        <v>119</v>
      </c>
      <c r="ADX12" t="s">
        <v>119</v>
      </c>
      <c r="ADY12" t="s">
        <v>119</v>
      </c>
      <c r="ADZ12" t="s">
        <v>119</v>
      </c>
      <c r="AEA12" t="s">
        <v>119</v>
      </c>
      <c r="AEB12" t="s">
        <v>119</v>
      </c>
      <c r="AEC12" t="s">
        <v>119</v>
      </c>
      <c r="AED12" t="s">
        <v>119</v>
      </c>
      <c r="AEE12" t="s">
        <v>119</v>
      </c>
      <c r="AEF12" t="s">
        <v>119</v>
      </c>
      <c r="AEG12" t="s">
        <v>119</v>
      </c>
      <c r="AEH12" t="s">
        <v>119</v>
      </c>
      <c r="AEI12" t="s">
        <v>119</v>
      </c>
      <c r="AEJ12" t="s">
        <v>119</v>
      </c>
      <c r="AEK12" t="s">
        <v>119</v>
      </c>
      <c r="AEL12" t="s">
        <v>119</v>
      </c>
      <c r="AEM12" t="s">
        <v>119</v>
      </c>
      <c r="AEN12" t="s">
        <v>119</v>
      </c>
      <c r="AEO12" t="s">
        <v>119</v>
      </c>
      <c r="AEP12" t="s">
        <v>119</v>
      </c>
      <c r="AEQ12" t="s">
        <v>119</v>
      </c>
      <c r="AER12" t="s">
        <v>119</v>
      </c>
      <c r="AES12" t="s">
        <v>119</v>
      </c>
      <c r="AET12" t="s">
        <v>119</v>
      </c>
      <c r="AEU12" t="s">
        <v>119</v>
      </c>
      <c r="AEV12" t="s">
        <v>119</v>
      </c>
      <c r="AEW12" t="s">
        <v>119</v>
      </c>
      <c r="AEX12" t="s">
        <v>119</v>
      </c>
      <c r="AEY12" t="s">
        <v>119</v>
      </c>
      <c r="AEZ12" t="s">
        <v>119</v>
      </c>
      <c r="AFA12" t="s">
        <v>119</v>
      </c>
      <c r="AFB12" t="s">
        <v>119</v>
      </c>
      <c r="AFC12" t="s">
        <v>119</v>
      </c>
      <c r="AFD12" t="s">
        <v>119</v>
      </c>
      <c r="AFE12" t="s">
        <v>119</v>
      </c>
      <c r="AFF12" t="s">
        <v>119</v>
      </c>
      <c r="AFG12" t="s">
        <v>119</v>
      </c>
      <c r="AFH12" t="s">
        <v>119</v>
      </c>
      <c r="AFI12" t="s">
        <v>119</v>
      </c>
      <c r="AFJ12" t="s">
        <v>119</v>
      </c>
      <c r="AFK12" t="s">
        <v>119</v>
      </c>
      <c r="AFL12" t="s">
        <v>119</v>
      </c>
      <c r="AFM12" t="s">
        <v>119</v>
      </c>
      <c r="AFN12" t="s">
        <v>119</v>
      </c>
      <c r="AFO12" t="s">
        <v>119</v>
      </c>
      <c r="AFP12" t="s">
        <v>119</v>
      </c>
      <c r="AFQ12" t="s">
        <v>119</v>
      </c>
      <c r="AFR12" t="s">
        <v>119</v>
      </c>
      <c r="AFS12" t="s">
        <v>119</v>
      </c>
      <c r="AFT12" t="s">
        <v>119</v>
      </c>
      <c r="AFU12" t="s">
        <v>119</v>
      </c>
      <c r="AFV12" t="s">
        <v>119</v>
      </c>
      <c r="AFW12" t="s">
        <v>119</v>
      </c>
      <c r="AFX12" t="s">
        <v>119</v>
      </c>
      <c r="AFY12" t="s">
        <v>119</v>
      </c>
      <c r="AFZ12" t="s">
        <v>119</v>
      </c>
      <c r="AGA12" t="s">
        <v>119</v>
      </c>
      <c r="AGB12" t="s">
        <v>119</v>
      </c>
      <c r="AGC12" t="s">
        <v>119</v>
      </c>
      <c r="AGD12" t="s">
        <v>119</v>
      </c>
      <c r="AGE12" t="s">
        <v>119</v>
      </c>
      <c r="AGF12" t="s">
        <v>119</v>
      </c>
      <c r="AGG12" t="s">
        <v>119</v>
      </c>
      <c r="AGH12" t="s">
        <v>119</v>
      </c>
      <c r="AGI12" t="s">
        <v>119</v>
      </c>
      <c r="AGJ12" t="s">
        <v>119</v>
      </c>
      <c r="AGK12" t="s">
        <v>119</v>
      </c>
      <c r="AGL12" t="s">
        <v>119</v>
      </c>
      <c r="AGM12" t="s">
        <v>119</v>
      </c>
      <c r="AGN12" t="s">
        <v>119</v>
      </c>
      <c r="AGO12" t="s">
        <v>119</v>
      </c>
      <c r="AGP12" t="s">
        <v>119</v>
      </c>
      <c r="AGQ12" t="s">
        <v>119</v>
      </c>
      <c r="AGR12" t="s">
        <v>119</v>
      </c>
      <c r="AGS12" t="s">
        <v>119</v>
      </c>
      <c r="AGT12" t="s">
        <v>119</v>
      </c>
      <c r="AGU12" t="s">
        <v>119</v>
      </c>
      <c r="AGV12" t="s">
        <v>119</v>
      </c>
      <c r="AGW12" t="s">
        <v>119</v>
      </c>
      <c r="AGX12" t="s">
        <v>119</v>
      </c>
      <c r="AGY12" t="s">
        <v>119</v>
      </c>
      <c r="AGZ12" t="s">
        <v>119</v>
      </c>
      <c r="AHA12" t="s">
        <v>119</v>
      </c>
      <c r="AHB12" t="s">
        <v>119</v>
      </c>
      <c r="AHC12" t="s">
        <v>119</v>
      </c>
      <c r="AHD12" t="s">
        <v>119</v>
      </c>
      <c r="AHE12" t="s">
        <v>119</v>
      </c>
      <c r="AHF12" t="s">
        <v>119</v>
      </c>
      <c r="AHG12" t="s">
        <v>119</v>
      </c>
      <c r="AHH12" t="s">
        <v>119</v>
      </c>
      <c r="AHI12" t="s">
        <v>119</v>
      </c>
      <c r="AHJ12" t="s">
        <v>119</v>
      </c>
      <c r="AHK12" t="s">
        <v>119</v>
      </c>
      <c r="AHL12" t="s">
        <v>119</v>
      </c>
      <c r="AHM12" t="s">
        <v>119</v>
      </c>
      <c r="AHN12" t="s">
        <v>119</v>
      </c>
      <c r="AHO12" t="s">
        <v>119</v>
      </c>
      <c r="AHP12" t="s">
        <v>119</v>
      </c>
      <c r="AHQ12" t="s">
        <v>119</v>
      </c>
      <c r="AHR12" t="s">
        <v>119</v>
      </c>
      <c r="AHS12" t="s">
        <v>119</v>
      </c>
      <c r="AHT12" t="s">
        <v>119</v>
      </c>
      <c r="AHU12" t="s">
        <v>119</v>
      </c>
      <c r="AHV12" t="s">
        <v>119</v>
      </c>
      <c r="AHW12" t="s">
        <v>119</v>
      </c>
      <c r="AHX12" t="s">
        <v>119</v>
      </c>
      <c r="AHY12" t="s">
        <v>119</v>
      </c>
      <c r="AHZ12" t="s">
        <v>119</v>
      </c>
      <c r="AIA12" t="s">
        <v>119</v>
      </c>
      <c r="AIB12" t="s">
        <v>119</v>
      </c>
      <c r="AIC12" t="s">
        <v>119</v>
      </c>
      <c r="AID12" t="s">
        <v>119</v>
      </c>
      <c r="AIE12" t="s">
        <v>119</v>
      </c>
      <c r="AIF12" t="s">
        <v>119</v>
      </c>
      <c r="AIG12" t="s">
        <v>119</v>
      </c>
      <c r="AIH12" t="s">
        <v>119</v>
      </c>
      <c r="AII12" t="s">
        <v>119</v>
      </c>
      <c r="AIJ12" t="s">
        <v>119</v>
      </c>
      <c r="AIK12" t="s">
        <v>119</v>
      </c>
      <c r="AIL12" t="s">
        <v>119</v>
      </c>
      <c r="AIM12" t="s">
        <v>119</v>
      </c>
      <c r="AIN12" t="s">
        <v>119</v>
      </c>
      <c r="AIO12" t="s">
        <v>119</v>
      </c>
      <c r="AIP12" t="s">
        <v>119</v>
      </c>
      <c r="AIQ12" t="s">
        <v>119</v>
      </c>
      <c r="AIR12" t="s">
        <v>119</v>
      </c>
      <c r="AIS12" t="s">
        <v>119</v>
      </c>
      <c r="AIT12" t="s">
        <v>119</v>
      </c>
      <c r="AIU12" t="s">
        <v>119</v>
      </c>
      <c r="AIV12" t="s">
        <v>119</v>
      </c>
      <c r="AIW12" t="s">
        <v>119</v>
      </c>
      <c r="AIX12" t="s">
        <v>119</v>
      </c>
      <c r="AIY12" t="s">
        <v>119</v>
      </c>
      <c r="AIZ12" t="s">
        <v>119</v>
      </c>
      <c r="AJA12" t="s">
        <v>119</v>
      </c>
      <c r="AJB12" t="s">
        <v>119</v>
      </c>
      <c r="AJC12" t="s">
        <v>119</v>
      </c>
      <c r="AJD12" t="s">
        <v>119</v>
      </c>
      <c r="AJE12" t="s">
        <v>119</v>
      </c>
      <c r="AJF12" t="s">
        <v>119</v>
      </c>
      <c r="AJG12" t="s">
        <v>119</v>
      </c>
      <c r="AJH12" t="s">
        <v>119</v>
      </c>
      <c r="AJI12" t="s">
        <v>119</v>
      </c>
      <c r="AJJ12" t="s">
        <v>119</v>
      </c>
      <c r="AJK12" t="s">
        <v>119</v>
      </c>
      <c r="AJL12" t="s">
        <v>119</v>
      </c>
      <c r="AJM12" t="s">
        <v>119</v>
      </c>
      <c r="AJN12" t="s">
        <v>119</v>
      </c>
      <c r="AJO12" t="s">
        <v>119</v>
      </c>
      <c r="AJP12" t="s">
        <v>119</v>
      </c>
      <c r="AJQ12" t="s">
        <v>119</v>
      </c>
      <c r="AJR12" t="s">
        <v>119</v>
      </c>
      <c r="AJS12" t="s">
        <v>119</v>
      </c>
      <c r="AJT12" t="s">
        <v>119</v>
      </c>
      <c r="AJU12" t="s">
        <v>119</v>
      </c>
      <c r="AJV12" t="s">
        <v>119</v>
      </c>
      <c r="AJW12" t="s">
        <v>119</v>
      </c>
      <c r="AJX12" t="s">
        <v>119</v>
      </c>
      <c r="AJY12" t="s">
        <v>119</v>
      </c>
      <c r="AJZ12" t="s">
        <v>119</v>
      </c>
      <c r="AKA12" t="s">
        <v>119</v>
      </c>
      <c r="AKB12" t="s">
        <v>119</v>
      </c>
      <c r="AKC12" t="s">
        <v>119</v>
      </c>
      <c r="AKD12" t="s">
        <v>119</v>
      </c>
      <c r="AKE12" t="s">
        <v>119</v>
      </c>
      <c r="AKF12" t="s">
        <v>119</v>
      </c>
      <c r="AKG12" t="s">
        <v>119</v>
      </c>
      <c r="AKH12" t="s">
        <v>119</v>
      </c>
      <c r="AKI12" t="s">
        <v>119</v>
      </c>
      <c r="AKJ12" t="s">
        <v>119</v>
      </c>
      <c r="AKK12" t="s">
        <v>119</v>
      </c>
      <c r="AKL12" t="s">
        <v>119</v>
      </c>
      <c r="AKM12" t="s">
        <v>119</v>
      </c>
      <c r="AKN12" t="s">
        <v>119</v>
      </c>
      <c r="AKO12" t="s">
        <v>119</v>
      </c>
      <c r="AKP12" t="s">
        <v>119</v>
      </c>
      <c r="AKQ12" t="s">
        <v>119</v>
      </c>
      <c r="AKR12" t="s">
        <v>119</v>
      </c>
      <c r="AKS12" t="s">
        <v>119</v>
      </c>
      <c r="AKT12" t="s">
        <v>119</v>
      </c>
      <c r="AKU12" t="s">
        <v>119</v>
      </c>
      <c r="AKV12" t="s">
        <v>119</v>
      </c>
      <c r="AKW12" t="s">
        <v>119</v>
      </c>
      <c r="AKX12" t="s">
        <v>119</v>
      </c>
      <c r="AKY12" t="s">
        <v>119</v>
      </c>
      <c r="AKZ12" t="s">
        <v>119</v>
      </c>
      <c r="ALA12" t="s">
        <v>119</v>
      </c>
      <c r="ALB12" t="s">
        <v>119</v>
      </c>
      <c r="ALC12" t="s">
        <v>119</v>
      </c>
      <c r="ALD12" t="s">
        <v>119</v>
      </c>
      <c r="ALE12" t="s">
        <v>119</v>
      </c>
      <c r="ALF12" t="s">
        <v>119</v>
      </c>
      <c r="ALG12" t="s">
        <v>119</v>
      </c>
      <c r="ALH12" t="s">
        <v>119</v>
      </c>
      <c r="ALI12" t="s">
        <v>119</v>
      </c>
      <c r="ALJ12" t="s">
        <v>119</v>
      </c>
      <c r="ALK12" t="s">
        <v>119</v>
      </c>
      <c r="ALL12" t="s">
        <v>119</v>
      </c>
      <c r="ALM12" t="s">
        <v>119</v>
      </c>
      <c r="ALN12" t="s">
        <v>119</v>
      </c>
      <c r="ALO12" t="s">
        <v>119</v>
      </c>
      <c r="ALP12" t="s">
        <v>119</v>
      </c>
      <c r="ALQ12" t="s">
        <v>119</v>
      </c>
      <c r="ALR12" t="s">
        <v>119</v>
      </c>
      <c r="ALS12" t="s">
        <v>119</v>
      </c>
      <c r="ALT12" t="s">
        <v>119</v>
      </c>
      <c r="ALU12" t="s">
        <v>119</v>
      </c>
      <c r="ALV12" t="s">
        <v>119</v>
      </c>
      <c r="ALW12" t="s">
        <v>119</v>
      </c>
      <c r="ALX12" t="s">
        <v>119</v>
      </c>
      <c r="ALY12" t="s">
        <v>119</v>
      </c>
      <c r="ALZ12" t="s">
        <v>119</v>
      </c>
      <c r="AMA12" t="s">
        <v>119</v>
      </c>
      <c r="AMB12" t="s">
        <v>119</v>
      </c>
      <c r="AMC12" t="s">
        <v>119</v>
      </c>
      <c r="AMD12" t="s">
        <v>119</v>
      </c>
      <c r="AME12" t="s">
        <v>119</v>
      </c>
      <c r="AMF12" t="s">
        <v>119</v>
      </c>
      <c r="AMG12" t="s">
        <v>119</v>
      </c>
      <c r="AMH12">
        <v>60.56</v>
      </c>
      <c r="AMI12">
        <v>60.75</v>
      </c>
      <c r="AMJ12">
        <v>61.43</v>
      </c>
      <c r="AMK12">
        <v>61.12</v>
      </c>
      <c r="AML12">
        <v>61.85</v>
      </c>
      <c r="AMM12">
        <v>61.45</v>
      </c>
      <c r="AMN12">
        <v>59.98</v>
      </c>
      <c r="AMO12">
        <v>59.13</v>
      </c>
      <c r="AMP12">
        <v>60.11</v>
      </c>
      <c r="AMQ12">
        <v>60.79</v>
      </c>
      <c r="AMR12">
        <v>58.87</v>
      </c>
      <c r="AMS12">
        <v>59.61</v>
      </c>
      <c r="AMT12">
        <v>58.12</v>
      </c>
      <c r="AMU12">
        <v>59.27</v>
      </c>
      <c r="AMV12">
        <v>59.51</v>
      </c>
      <c r="AMW12">
        <v>58.79</v>
      </c>
      <c r="AMX12">
        <v>58.1</v>
      </c>
      <c r="AMY12">
        <v>58.67</v>
      </c>
      <c r="AMZ12">
        <v>56.18</v>
      </c>
      <c r="ANA12">
        <v>56.35</v>
      </c>
      <c r="ANB12">
        <v>56.11</v>
      </c>
      <c r="ANC12">
        <v>57.47</v>
      </c>
      <c r="AND12">
        <v>58.28</v>
      </c>
      <c r="ANE12">
        <v>59.35</v>
      </c>
      <c r="ANF12">
        <v>58</v>
      </c>
    </row>
    <row r="13" spans="1:1046" x14ac:dyDescent="0.25">
      <c r="A13" s="9" t="s">
        <v>850</v>
      </c>
      <c r="B13" s="9" t="s">
        <v>119</v>
      </c>
      <c r="C13" s="9" t="s">
        <v>119</v>
      </c>
      <c r="D13" s="9" t="s">
        <v>119</v>
      </c>
      <c r="E13" s="9" t="s">
        <v>119</v>
      </c>
      <c r="F13" s="9" t="s">
        <v>119</v>
      </c>
      <c r="G13" s="9" t="s">
        <v>119</v>
      </c>
      <c r="H13" s="9" t="s">
        <v>119</v>
      </c>
      <c r="I13" s="9" t="s">
        <v>119</v>
      </c>
      <c r="J13" s="9" t="s">
        <v>119</v>
      </c>
      <c r="K13" s="9" t="s">
        <v>119</v>
      </c>
      <c r="L13" s="9" t="s">
        <v>119</v>
      </c>
      <c r="M13" s="9" t="s">
        <v>119</v>
      </c>
      <c r="N13" s="9" t="s">
        <v>119</v>
      </c>
      <c r="O13" s="9" t="s">
        <v>119</v>
      </c>
      <c r="P13" s="9" t="s">
        <v>119</v>
      </c>
      <c r="Q13" s="9" t="s">
        <v>119</v>
      </c>
      <c r="R13" s="9" t="s">
        <v>119</v>
      </c>
      <c r="S13" s="9" t="s">
        <v>119</v>
      </c>
      <c r="T13" s="9" t="s">
        <v>119</v>
      </c>
      <c r="U13" s="9" t="s">
        <v>119</v>
      </c>
      <c r="V13" s="9" t="s">
        <v>119</v>
      </c>
      <c r="W13" s="9" t="s">
        <v>119</v>
      </c>
      <c r="X13" s="9" t="s">
        <v>119</v>
      </c>
      <c r="Y13" s="9" t="s">
        <v>119</v>
      </c>
      <c r="Z13" t="s">
        <v>119</v>
      </c>
      <c r="AA13" t="s">
        <v>119</v>
      </c>
      <c r="AB13" t="s">
        <v>119</v>
      </c>
      <c r="AC13" t="s">
        <v>119</v>
      </c>
      <c r="AD13" t="s">
        <v>119</v>
      </c>
      <c r="AE13" t="s">
        <v>119</v>
      </c>
      <c r="AF13" t="s">
        <v>119</v>
      </c>
      <c r="AG13" t="s">
        <v>119</v>
      </c>
      <c r="AH13" t="s">
        <v>119</v>
      </c>
      <c r="AI13" t="s">
        <v>119</v>
      </c>
      <c r="AJ13" t="s">
        <v>119</v>
      </c>
      <c r="AK13" t="s">
        <v>119</v>
      </c>
      <c r="AL13" t="s">
        <v>119</v>
      </c>
      <c r="AM13" t="s">
        <v>119</v>
      </c>
      <c r="AN13" t="s">
        <v>119</v>
      </c>
      <c r="AO13" t="s">
        <v>119</v>
      </c>
      <c r="AP13" t="s">
        <v>119</v>
      </c>
      <c r="AQ13" t="s">
        <v>119</v>
      </c>
      <c r="AR13" t="s">
        <v>119</v>
      </c>
      <c r="AS13" t="s">
        <v>119</v>
      </c>
      <c r="AT13" t="s">
        <v>119</v>
      </c>
      <c r="AU13" t="s">
        <v>119</v>
      </c>
      <c r="AV13" t="s">
        <v>119</v>
      </c>
      <c r="AW13" t="s">
        <v>119</v>
      </c>
      <c r="AX13" t="s">
        <v>119</v>
      </c>
      <c r="AY13" t="s">
        <v>119</v>
      </c>
      <c r="AZ13" t="s">
        <v>119</v>
      </c>
      <c r="BA13" t="s">
        <v>119</v>
      </c>
      <c r="BB13" t="s">
        <v>119</v>
      </c>
      <c r="BC13" t="s">
        <v>119</v>
      </c>
      <c r="BD13" t="s">
        <v>119</v>
      </c>
      <c r="BE13" t="s">
        <v>119</v>
      </c>
      <c r="BF13" t="s">
        <v>119</v>
      </c>
      <c r="BG13" t="s">
        <v>119</v>
      </c>
      <c r="BH13" t="s">
        <v>119</v>
      </c>
      <c r="BI13" t="s">
        <v>119</v>
      </c>
      <c r="BJ13" t="s">
        <v>119</v>
      </c>
      <c r="BK13" t="s">
        <v>119</v>
      </c>
      <c r="BL13" t="s">
        <v>119</v>
      </c>
      <c r="BM13" t="s">
        <v>119</v>
      </c>
      <c r="BN13" t="s">
        <v>119</v>
      </c>
      <c r="BO13" t="s">
        <v>119</v>
      </c>
      <c r="BP13" t="s">
        <v>119</v>
      </c>
      <c r="BQ13" t="s">
        <v>119</v>
      </c>
      <c r="BR13" t="s">
        <v>119</v>
      </c>
      <c r="BS13" t="s">
        <v>119</v>
      </c>
      <c r="BT13" t="s">
        <v>119</v>
      </c>
      <c r="BU13" t="s">
        <v>119</v>
      </c>
      <c r="BV13" t="s">
        <v>119</v>
      </c>
      <c r="BW13" t="s">
        <v>119</v>
      </c>
      <c r="BX13" t="s">
        <v>119</v>
      </c>
      <c r="BY13" t="s">
        <v>119</v>
      </c>
      <c r="BZ13" t="s">
        <v>119</v>
      </c>
      <c r="CA13" t="s">
        <v>119</v>
      </c>
      <c r="CB13" t="s">
        <v>119</v>
      </c>
      <c r="CC13" t="s">
        <v>119</v>
      </c>
      <c r="CD13" t="s">
        <v>119</v>
      </c>
      <c r="CE13" t="s">
        <v>119</v>
      </c>
      <c r="CF13" t="s">
        <v>119</v>
      </c>
      <c r="CG13" t="s">
        <v>119</v>
      </c>
      <c r="CH13" t="s">
        <v>119</v>
      </c>
      <c r="CI13" t="s">
        <v>119</v>
      </c>
      <c r="CJ13" t="s">
        <v>119</v>
      </c>
      <c r="CK13" t="s">
        <v>119</v>
      </c>
      <c r="CL13" t="s">
        <v>119</v>
      </c>
      <c r="CM13" t="s">
        <v>119</v>
      </c>
      <c r="CN13" t="s">
        <v>119</v>
      </c>
      <c r="CO13" t="s">
        <v>119</v>
      </c>
      <c r="CP13" t="s">
        <v>119</v>
      </c>
      <c r="CQ13" t="s">
        <v>119</v>
      </c>
      <c r="CR13" t="s">
        <v>119</v>
      </c>
      <c r="CS13" t="s">
        <v>119</v>
      </c>
      <c r="CT13" t="s">
        <v>119</v>
      </c>
      <c r="CU13" t="s">
        <v>119</v>
      </c>
      <c r="CV13" t="s">
        <v>119</v>
      </c>
      <c r="CW13" t="s">
        <v>119</v>
      </c>
      <c r="CX13" t="s">
        <v>119</v>
      </c>
      <c r="CY13" t="s">
        <v>119</v>
      </c>
      <c r="CZ13" t="s">
        <v>119</v>
      </c>
      <c r="DA13" t="s">
        <v>119</v>
      </c>
      <c r="DB13" t="s">
        <v>119</v>
      </c>
      <c r="DC13" t="s">
        <v>119</v>
      </c>
      <c r="DD13" t="s">
        <v>119</v>
      </c>
      <c r="DE13" t="s">
        <v>119</v>
      </c>
      <c r="DF13" t="s">
        <v>119</v>
      </c>
      <c r="DG13" t="s">
        <v>119</v>
      </c>
      <c r="DH13" t="s">
        <v>119</v>
      </c>
      <c r="DI13" t="s">
        <v>119</v>
      </c>
      <c r="DJ13" t="s">
        <v>119</v>
      </c>
      <c r="DK13" t="s">
        <v>119</v>
      </c>
      <c r="DL13" t="s">
        <v>119</v>
      </c>
      <c r="DM13" t="s">
        <v>119</v>
      </c>
      <c r="DN13" t="s">
        <v>119</v>
      </c>
      <c r="DO13" t="s">
        <v>119</v>
      </c>
      <c r="DP13" t="s">
        <v>119</v>
      </c>
      <c r="DQ13" t="s">
        <v>119</v>
      </c>
      <c r="DR13" t="s">
        <v>119</v>
      </c>
      <c r="DS13" t="s">
        <v>119</v>
      </c>
      <c r="DT13" t="s">
        <v>119</v>
      </c>
      <c r="DU13" t="s">
        <v>119</v>
      </c>
      <c r="DV13" t="s">
        <v>119</v>
      </c>
      <c r="DW13" t="s">
        <v>119</v>
      </c>
      <c r="DX13" t="s">
        <v>119</v>
      </c>
      <c r="DY13" t="s">
        <v>119</v>
      </c>
      <c r="DZ13" t="s">
        <v>119</v>
      </c>
      <c r="EA13" t="s">
        <v>119</v>
      </c>
      <c r="EB13" t="s">
        <v>119</v>
      </c>
      <c r="EC13" t="s">
        <v>119</v>
      </c>
      <c r="ED13" t="s">
        <v>119</v>
      </c>
      <c r="EE13" t="s">
        <v>119</v>
      </c>
      <c r="EF13" t="s">
        <v>119</v>
      </c>
      <c r="EG13" t="s">
        <v>119</v>
      </c>
      <c r="EH13" t="s">
        <v>119</v>
      </c>
      <c r="EI13" t="s">
        <v>119</v>
      </c>
      <c r="EJ13" t="s">
        <v>119</v>
      </c>
      <c r="EK13" t="s">
        <v>119</v>
      </c>
      <c r="EL13" t="s">
        <v>119</v>
      </c>
      <c r="EM13" t="s">
        <v>119</v>
      </c>
      <c r="EN13" t="s">
        <v>119</v>
      </c>
      <c r="EO13" t="s">
        <v>119</v>
      </c>
      <c r="EP13" t="s">
        <v>119</v>
      </c>
      <c r="EQ13" t="s">
        <v>119</v>
      </c>
      <c r="ER13" t="s">
        <v>119</v>
      </c>
      <c r="ES13" t="s">
        <v>119</v>
      </c>
      <c r="ET13" t="s">
        <v>119</v>
      </c>
      <c r="EU13" t="s">
        <v>119</v>
      </c>
      <c r="EV13" t="s">
        <v>119</v>
      </c>
      <c r="EW13" t="s">
        <v>119</v>
      </c>
      <c r="EX13" t="s">
        <v>119</v>
      </c>
      <c r="EY13" t="s">
        <v>119</v>
      </c>
      <c r="EZ13" t="s">
        <v>119</v>
      </c>
      <c r="FA13" t="s">
        <v>119</v>
      </c>
      <c r="FB13" t="s">
        <v>119</v>
      </c>
      <c r="FC13" t="s">
        <v>119</v>
      </c>
      <c r="FD13" t="s">
        <v>119</v>
      </c>
      <c r="FE13" t="s">
        <v>119</v>
      </c>
      <c r="FF13" t="s">
        <v>119</v>
      </c>
      <c r="FG13" t="s">
        <v>119</v>
      </c>
      <c r="FH13" t="s">
        <v>119</v>
      </c>
      <c r="FI13" t="s">
        <v>119</v>
      </c>
      <c r="FJ13" t="s">
        <v>119</v>
      </c>
      <c r="FK13" t="s">
        <v>119</v>
      </c>
      <c r="FL13" t="s">
        <v>119</v>
      </c>
      <c r="FM13" t="s">
        <v>119</v>
      </c>
      <c r="FN13" t="s">
        <v>119</v>
      </c>
      <c r="FO13" t="s">
        <v>119</v>
      </c>
      <c r="FP13" t="s">
        <v>119</v>
      </c>
      <c r="FQ13" t="s">
        <v>119</v>
      </c>
      <c r="FR13" t="s">
        <v>119</v>
      </c>
      <c r="FS13" t="s">
        <v>119</v>
      </c>
      <c r="FT13" t="s">
        <v>119</v>
      </c>
      <c r="FU13" t="s">
        <v>119</v>
      </c>
      <c r="FV13" t="s">
        <v>119</v>
      </c>
      <c r="FW13" t="s">
        <v>119</v>
      </c>
      <c r="FX13" t="s">
        <v>119</v>
      </c>
      <c r="FY13" t="s">
        <v>119</v>
      </c>
      <c r="FZ13" t="s">
        <v>119</v>
      </c>
      <c r="GA13" t="s">
        <v>119</v>
      </c>
      <c r="GB13" t="s">
        <v>119</v>
      </c>
      <c r="GC13" t="s">
        <v>119</v>
      </c>
      <c r="GD13" t="s">
        <v>119</v>
      </c>
      <c r="GE13" t="s">
        <v>119</v>
      </c>
      <c r="GF13" t="s">
        <v>119</v>
      </c>
      <c r="GG13" t="s">
        <v>119</v>
      </c>
      <c r="GH13" t="s">
        <v>119</v>
      </c>
      <c r="GI13" t="s">
        <v>119</v>
      </c>
      <c r="GJ13" t="s">
        <v>119</v>
      </c>
      <c r="GK13" t="s">
        <v>119</v>
      </c>
      <c r="GL13" t="s">
        <v>119</v>
      </c>
      <c r="GM13" t="s">
        <v>119</v>
      </c>
      <c r="GN13" t="s">
        <v>119</v>
      </c>
      <c r="GO13" t="s">
        <v>119</v>
      </c>
      <c r="GP13" t="s">
        <v>119</v>
      </c>
      <c r="GQ13" t="s">
        <v>119</v>
      </c>
      <c r="GR13" t="s">
        <v>119</v>
      </c>
      <c r="GS13" t="s">
        <v>119</v>
      </c>
      <c r="GT13" t="s">
        <v>119</v>
      </c>
      <c r="GU13" t="s">
        <v>119</v>
      </c>
      <c r="GV13" t="s">
        <v>119</v>
      </c>
      <c r="GW13" t="s">
        <v>119</v>
      </c>
      <c r="GX13" t="s">
        <v>119</v>
      </c>
      <c r="GY13" t="s">
        <v>119</v>
      </c>
      <c r="GZ13" t="s">
        <v>119</v>
      </c>
      <c r="HA13" t="s">
        <v>119</v>
      </c>
      <c r="HB13" t="s">
        <v>119</v>
      </c>
      <c r="HC13" t="s">
        <v>119</v>
      </c>
      <c r="HD13" t="s">
        <v>119</v>
      </c>
      <c r="HE13" t="s">
        <v>119</v>
      </c>
      <c r="HF13" t="s">
        <v>119</v>
      </c>
      <c r="HG13" t="s">
        <v>119</v>
      </c>
      <c r="HH13" t="s">
        <v>119</v>
      </c>
      <c r="HI13" t="s">
        <v>119</v>
      </c>
      <c r="HJ13" t="s">
        <v>119</v>
      </c>
      <c r="HK13" t="s">
        <v>119</v>
      </c>
      <c r="HL13" t="s">
        <v>119</v>
      </c>
      <c r="HM13" t="s">
        <v>119</v>
      </c>
      <c r="HN13" t="s">
        <v>119</v>
      </c>
      <c r="HO13" t="s">
        <v>119</v>
      </c>
      <c r="HP13" t="s">
        <v>119</v>
      </c>
      <c r="HQ13" t="s">
        <v>119</v>
      </c>
      <c r="HR13" t="s">
        <v>119</v>
      </c>
      <c r="HS13" t="s">
        <v>119</v>
      </c>
      <c r="HT13" t="s">
        <v>119</v>
      </c>
      <c r="HU13" t="s">
        <v>119</v>
      </c>
      <c r="HV13" t="s">
        <v>119</v>
      </c>
      <c r="HW13" t="s">
        <v>119</v>
      </c>
      <c r="HX13" t="s">
        <v>119</v>
      </c>
      <c r="HY13" t="s">
        <v>119</v>
      </c>
      <c r="HZ13" t="s">
        <v>119</v>
      </c>
      <c r="IA13" t="s">
        <v>119</v>
      </c>
      <c r="IB13" t="s">
        <v>119</v>
      </c>
      <c r="IC13" t="s">
        <v>119</v>
      </c>
      <c r="ID13" t="s">
        <v>119</v>
      </c>
      <c r="IE13" t="s">
        <v>119</v>
      </c>
      <c r="IF13" t="s">
        <v>119</v>
      </c>
      <c r="IG13" t="s">
        <v>119</v>
      </c>
      <c r="IH13" t="s">
        <v>119</v>
      </c>
      <c r="II13" t="s">
        <v>119</v>
      </c>
      <c r="IJ13" t="s">
        <v>119</v>
      </c>
      <c r="IK13" t="s">
        <v>119</v>
      </c>
      <c r="IL13" t="s">
        <v>119</v>
      </c>
      <c r="IM13" t="s">
        <v>119</v>
      </c>
      <c r="IN13" t="s">
        <v>119</v>
      </c>
      <c r="IO13" t="s">
        <v>119</v>
      </c>
      <c r="IP13" t="s">
        <v>119</v>
      </c>
      <c r="IQ13" t="s">
        <v>119</v>
      </c>
      <c r="IR13" t="s">
        <v>119</v>
      </c>
      <c r="IS13" t="s">
        <v>119</v>
      </c>
      <c r="IT13" t="s">
        <v>119</v>
      </c>
      <c r="IU13" t="s">
        <v>119</v>
      </c>
      <c r="IV13" t="s">
        <v>119</v>
      </c>
      <c r="IW13" t="s">
        <v>119</v>
      </c>
      <c r="IX13" t="s">
        <v>119</v>
      </c>
      <c r="IY13" t="s">
        <v>119</v>
      </c>
      <c r="IZ13" t="s">
        <v>119</v>
      </c>
      <c r="JA13" t="s">
        <v>119</v>
      </c>
      <c r="JB13" t="s">
        <v>119</v>
      </c>
      <c r="JC13" t="s">
        <v>119</v>
      </c>
      <c r="JD13" t="s">
        <v>119</v>
      </c>
      <c r="JE13" t="s">
        <v>119</v>
      </c>
      <c r="JF13" t="s">
        <v>119</v>
      </c>
      <c r="JG13" t="s">
        <v>119</v>
      </c>
      <c r="JH13" t="s">
        <v>119</v>
      </c>
      <c r="JI13" t="s">
        <v>119</v>
      </c>
      <c r="JJ13" t="s">
        <v>119</v>
      </c>
      <c r="JK13" t="s">
        <v>119</v>
      </c>
      <c r="JL13" t="s">
        <v>119</v>
      </c>
      <c r="JM13" t="s">
        <v>119</v>
      </c>
      <c r="JN13" t="s">
        <v>119</v>
      </c>
      <c r="JO13" t="s">
        <v>119</v>
      </c>
      <c r="JP13" t="s">
        <v>119</v>
      </c>
      <c r="JQ13" t="s">
        <v>119</v>
      </c>
      <c r="JR13" t="s">
        <v>119</v>
      </c>
      <c r="JS13" t="s">
        <v>119</v>
      </c>
      <c r="JT13" t="s">
        <v>119</v>
      </c>
      <c r="JU13" t="s">
        <v>119</v>
      </c>
      <c r="JV13" t="s">
        <v>119</v>
      </c>
      <c r="JW13" t="s">
        <v>119</v>
      </c>
      <c r="JX13" t="s">
        <v>119</v>
      </c>
      <c r="JY13" t="s">
        <v>119</v>
      </c>
      <c r="JZ13" t="s">
        <v>119</v>
      </c>
      <c r="KA13" t="s">
        <v>119</v>
      </c>
      <c r="KB13" t="s">
        <v>119</v>
      </c>
      <c r="KC13" t="s">
        <v>119</v>
      </c>
      <c r="KD13" t="s">
        <v>119</v>
      </c>
      <c r="KE13" t="s">
        <v>119</v>
      </c>
      <c r="KF13" t="s">
        <v>119</v>
      </c>
      <c r="KG13" t="s">
        <v>119</v>
      </c>
      <c r="KH13" t="s">
        <v>119</v>
      </c>
      <c r="KI13" t="s">
        <v>119</v>
      </c>
      <c r="KJ13" t="s">
        <v>119</v>
      </c>
      <c r="KK13" t="s">
        <v>119</v>
      </c>
      <c r="KL13" t="s">
        <v>119</v>
      </c>
      <c r="KM13" t="s">
        <v>119</v>
      </c>
      <c r="KN13" t="s">
        <v>119</v>
      </c>
      <c r="KO13" t="s">
        <v>119</v>
      </c>
      <c r="KP13" t="s">
        <v>119</v>
      </c>
      <c r="KQ13" t="s">
        <v>119</v>
      </c>
      <c r="KR13" t="s">
        <v>119</v>
      </c>
      <c r="KS13" t="s">
        <v>119</v>
      </c>
      <c r="KT13" t="s">
        <v>119</v>
      </c>
      <c r="KU13" t="s">
        <v>119</v>
      </c>
      <c r="KV13" t="s">
        <v>119</v>
      </c>
      <c r="KW13" t="s">
        <v>119</v>
      </c>
      <c r="KX13" t="s">
        <v>119</v>
      </c>
      <c r="KY13" t="s">
        <v>119</v>
      </c>
      <c r="KZ13" t="s">
        <v>119</v>
      </c>
      <c r="LA13" t="s">
        <v>119</v>
      </c>
      <c r="LB13" t="s">
        <v>119</v>
      </c>
      <c r="LC13" t="s">
        <v>119</v>
      </c>
      <c r="LD13" t="s">
        <v>119</v>
      </c>
      <c r="LE13" t="s">
        <v>119</v>
      </c>
      <c r="LF13" t="s">
        <v>119</v>
      </c>
      <c r="LG13" t="s">
        <v>119</v>
      </c>
      <c r="LH13" t="s">
        <v>119</v>
      </c>
      <c r="LI13" t="s">
        <v>119</v>
      </c>
      <c r="LJ13" t="s">
        <v>119</v>
      </c>
      <c r="LK13" t="s">
        <v>119</v>
      </c>
      <c r="LL13" t="s">
        <v>119</v>
      </c>
      <c r="LM13" t="s">
        <v>119</v>
      </c>
      <c r="LN13" t="s">
        <v>119</v>
      </c>
      <c r="LO13" t="s">
        <v>119</v>
      </c>
      <c r="LP13" t="s">
        <v>119</v>
      </c>
      <c r="LQ13" t="s">
        <v>119</v>
      </c>
      <c r="LR13" t="s">
        <v>119</v>
      </c>
      <c r="LS13" t="s">
        <v>119</v>
      </c>
      <c r="LT13" t="s">
        <v>119</v>
      </c>
      <c r="LU13" t="s">
        <v>119</v>
      </c>
      <c r="LV13" t="s">
        <v>119</v>
      </c>
      <c r="LW13" t="s">
        <v>119</v>
      </c>
      <c r="LX13">
        <v>25.74</v>
      </c>
      <c r="LY13">
        <v>24.95</v>
      </c>
      <c r="LZ13">
        <v>25.74</v>
      </c>
      <c r="MA13">
        <v>27.35</v>
      </c>
      <c r="MB13">
        <v>29.29</v>
      </c>
      <c r="MC13">
        <v>28.26</v>
      </c>
      <c r="MD13">
        <v>27.73</v>
      </c>
      <c r="ME13">
        <v>27</v>
      </c>
      <c r="MF13">
        <v>28.33</v>
      </c>
      <c r="MG13">
        <v>29.29</v>
      </c>
      <c r="MH13">
        <v>29.19</v>
      </c>
      <c r="MI13">
        <v>28.2</v>
      </c>
      <c r="MJ13">
        <v>28.57</v>
      </c>
      <c r="MK13">
        <v>30.17</v>
      </c>
      <c r="ML13">
        <v>30.05</v>
      </c>
      <c r="MM13">
        <v>29.06</v>
      </c>
      <c r="MN13">
        <v>29.32</v>
      </c>
      <c r="MO13">
        <v>31.37</v>
      </c>
      <c r="MP13" t="s">
        <v>119</v>
      </c>
      <c r="MQ13" t="s">
        <v>119</v>
      </c>
      <c r="MR13" t="s">
        <v>119</v>
      </c>
      <c r="MS13" t="s">
        <v>119</v>
      </c>
      <c r="MT13" t="s">
        <v>119</v>
      </c>
      <c r="MU13" t="s">
        <v>119</v>
      </c>
      <c r="MV13" t="s">
        <v>119</v>
      </c>
      <c r="MW13" t="s">
        <v>119</v>
      </c>
      <c r="MX13" t="s">
        <v>119</v>
      </c>
      <c r="MY13" t="s">
        <v>119</v>
      </c>
      <c r="MZ13" t="s">
        <v>119</v>
      </c>
      <c r="NA13" t="s">
        <v>119</v>
      </c>
      <c r="NB13" t="s">
        <v>119</v>
      </c>
      <c r="NC13" t="s">
        <v>119</v>
      </c>
      <c r="ND13" t="s">
        <v>119</v>
      </c>
      <c r="NE13" t="s">
        <v>119</v>
      </c>
      <c r="NF13" t="s">
        <v>119</v>
      </c>
      <c r="NG13" t="s">
        <v>119</v>
      </c>
      <c r="NH13" t="s">
        <v>119</v>
      </c>
      <c r="NI13" t="s">
        <v>119</v>
      </c>
      <c r="NJ13" t="s">
        <v>119</v>
      </c>
      <c r="NK13" t="s">
        <v>119</v>
      </c>
      <c r="NL13" t="s">
        <v>119</v>
      </c>
      <c r="NM13" t="s">
        <v>119</v>
      </c>
      <c r="NN13" t="s">
        <v>119</v>
      </c>
      <c r="NO13" t="s">
        <v>119</v>
      </c>
      <c r="NP13" t="s">
        <v>119</v>
      </c>
      <c r="NQ13" t="s">
        <v>119</v>
      </c>
      <c r="NR13" t="s">
        <v>119</v>
      </c>
      <c r="NS13" t="s">
        <v>119</v>
      </c>
      <c r="NT13" t="s">
        <v>119</v>
      </c>
      <c r="NU13" t="s">
        <v>119</v>
      </c>
      <c r="NV13" t="s">
        <v>119</v>
      </c>
      <c r="NW13" t="s">
        <v>119</v>
      </c>
      <c r="NX13" t="s">
        <v>119</v>
      </c>
      <c r="NY13" t="s">
        <v>119</v>
      </c>
      <c r="NZ13" t="s">
        <v>119</v>
      </c>
      <c r="OA13" t="s">
        <v>119</v>
      </c>
      <c r="OB13" t="s">
        <v>119</v>
      </c>
      <c r="OC13" t="s">
        <v>119</v>
      </c>
      <c r="OD13" t="s">
        <v>119</v>
      </c>
      <c r="OE13" t="s">
        <v>119</v>
      </c>
      <c r="OF13" t="s">
        <v>119</v>
      </c>
      <c r="OG13" t="s">
        <v>119</v>
      </c>
      <c r="OH13" t="s">
        <v>119</v>
      </c>
      <c r="OI13" t="s">
        <v>119</v>
      </c>
      <c r="OJ13" t="s">
        <v>119</v>
      </c>
      <c r="OK13" t="s">
        <v>119</v>
      </c>
      <c r="OL13" t="s">
        <v>119</v>
      </c>
      <c r="OM13" t="s">
        <v>119</v>
      </c>
      <c r="ON13" t="s">
        <v>119</v>
      </c>
      <c r="OO13" t="s">
        <v>119</v>
      </c>
      <c r="OP13" t="s">
        <v>119</v>
      </c>
      <c r="OQ13" t="s">
        <v>119</v>
      </c>
      <c r="OR13" t="s">
        <v>119</v>
      </c>
      <c r="OS13" t="s">
        <v>119</v>
      </c>
      <c r="OT13" t="s">
        <v>119</v>
      </c>
      <c r="OU13" t="s">
        <v>119</v>
      </c>
      <c r="OV13" t="s">
        <v>119</v>
      </c>
      <c r="OW13" t="s">
        <v>119</v>
      </c>
      <c r="OX13" t="s">
        <v>119</v>
      </c>
      <c r="OY13" t="s">
        <v>119</v>
      </c>
      <c r="OZ13" t="s">
        <v>119</v>
      </c>
      <c r="PA13" t="s">
        <v>119</v>
      </c>
      <c r="PB13" t="s">
        <v>119</v>
      </c>
      <c r="PC13" t="s">
        <v>119</v>
      </c>
      <c r="PD13" t="s">
        <v>119</v>
      </c>
      <c r="PE13" t="s">
        <v>119</v>
      </c>
      <c r="PF13" t="s">
        <v>119</v>
      </c>
      <c r="PG13" t="s">
        <v>119</v>
      </c>
      <c r="PH13" t="s">
        <v>119</v>
      </c>
      <c r="PI13" t="s">
        <v>119</v>
      </c>
      <c r="PJ13" t="s">
        <v>119</v>
      </c>
      <c r="PK13" t="s">
        <v>119</v>
      </c>
      <c r="PL13" t="s">
        <v>119</v>
      </c>
      <c r="PM13" t="s">
        <v>119</v>
      </c>
      <c r="PN13" t="s">
        <v>119</v>
      </c>
      <c r="PO13" t="s">
        <v>119</v>
      </c>
      <c r="PP13" t="s">
        <v>119</v>
      </c>
      <c r="PQ13" t="s">
        <v>119</v>
      </c>
      <c r="PR13" t="s">
        <v>119</v>
      </c>
      <c r="PS13" t="s">
        <v>119</v>
      </c>
      <c r="PT13" t="s">
        <v>119</v>
      </c>
      <c r="PU13" t="s">
        <v>119</v>
      </c>
      <c r="PV13" t="s">
        <v>119</v>
      </c>
      <c r="PW13" t="s">
        <v>119</v>
      </c>
      <c r="PX13" t="s">
        <v>119</v>
      </c>
      <c r="PY13" t="s">
        <v>119</v>
      </c>
      <c r="PZ13" t="s">
        <v>119</v>
      </c>
      <c r="QA13" t="s">
        <v>119</v>
      </c>
      <c r="QB13" t="s">
        <v>119</v>
      </c>
      <c r="QC13" t="s">
        <v>119</v>
      </c>
      <c r="QD13" t="s">
        <v>119</v>
      </c>
      <c r="QE13" t="s">
        <v>119</v>
      </c>
      <c r="QF13" t="s">
        <v>119</v>
      </c>
      <c r="QG13" t="s">
        <v>119</v>
      </c>
      <c r="QH13" t="s">
        <v>119</v>
      </c>
      <c r="QI13" t="s">
        <v>119</v>
      </c>
      <c r="QJ13" t="s">
        <v>119</v>
      </c>
      <c r="QK13" t="s">
        <v>119</v>
      </c>
      <c r="QL13" t="s">
        <v>119</v>
      </c>
      <c r="QM13" t="s">
        <v>119</v>
      </c>
      <c r="QN13" t="s">
        <v>119</v>
      </c>
      <c r="QO13" t="s">
        <v>119</v>
      </c>
      <c r="QP13" t="s">
        <v>119</v>
      </c>
      <c r="QQ13" t="s">
        <v>119</v>
      </c>
      <c r="QR13" t="s">
        <v>119</v>
      </c>
      <c r="QS13" t="s">
        <v>119</v>
      </c>
      <c r="QT13" t="s">
        <v>119</v>
      </c>
      <c r="QU13" t="s">
        <v>119</v>
      </c>
      <c r="QV13" t="s">
        <v>119</v>
      </c>
      <c r="QW13" t="s">
        <v>119</v>
      </c>
      <c r="QX13" t="s">
        <v>119</v>
      </c>
      <c r="QY13" t="s">
        <v>119</v>
      </c>
      <c r="QZ13" t="s">
        <v>119</v>
      </c>
      <c r="RA13" t="s">
        <v>119</v>
      </c>
      <c r="RB13" t="s">
        <v>119</v>
      </c>
      <c r="RC13" t="s">
        <v>119</v>
      </c>
      <c r="RD13" t="s">
        <v>119</v>
      </c>
      <c r="RE13" t="s">
        <v>119</v>
      </c>
      <c r="RF13" t="s">
        <v>119</v>
      </c>
      <c r="RG13" t="s">
        <v>119</v>
      </c>
      <c r="RH13" t="s">
        <v>119</v>
      </c>
      <c r="RI13" t="s">
        <v>119</v>
      </c>
      <c r="RJ13" t="s">
        <v>119</v>
      </c>
      <c r="RK13" t="s">
        <v>119</v>
      </c>
      <c r="RL13" t="s">
        <v>119</v>
      </c>
      <c r="RM13" t="s">
        <v>119</v>
      </c>
      <c r="RN13" t="s">
        <v>119</v>
      </c>
      <c r="RO13" t="s">
        <v>119</v>
      </c>
      <c r="RP13" t="s">
        <v>119</v>
      </c>
      <c r="RQ13" t="s">
        <v>119</v>
      </c>
      <c r="RR13" t="s">
        <v>119</v>
      </c>
      <c r="RS13" t="s">
        <v>119</v>
      </c>
      <c r="RT13" t="s">
        <v>119</v>
      </c>
      <c r="RU13" t="s">
        <v>119</v>
      </c>
      <c r="RV13" t="s">
        <v>119</v>
      </c>
      <c r="RW13" t="s">
        <v>119</v>
      </c>
      <c r="RX13" t="s">
        <v>119</v>
      </c>
      <c r="RY13" t="s">
        <v>119</v>
      </c>
      <c r="RZ13" t="s">
        <v>119</v>
      </c>
      <c r="SA13" t="s">
        <v>119</v>
      </c>
      <c r="SB13" t="s">
        <v>119</v>
      </c>
      <c r="SC13" t="s">
        <v>119</v>
      </c>
      <c r="SD13" t="s">
        <v>119</v>
      </c>
      <c r="SE13" t="s">
        <v>119</v>
      </c>
      <c r="SF13" t="s">
        <v>119</v>
      </c>
      <c r="SG13" t="s">
        <v>119</v>
      </c>
      <c r="SH13" t="s">
        <v>119</v>
      </c>
      <c r="SI13" t="s">
        <v>119</v>
      </c>
      <c r="SJ13" t="s">
        <v>119</v>
      </c>
      <c r="SK13" t="s">
        <v>119</v>
      </c>
      <c r="SL13" t="s">
        <v>119</v>
      </c>
      <c r="SM13" t="s">
        <v>119</v>
      </c>
      <c r="SN13" t="s">
        <v>119</v>
      </c>
      <c r="SO13" t="s">
        <v>119</v>
      </c>
      <c r="SP13" t="s">
        <v>119</v>
      </c>
      <c r="SQ13" t="s">
        <v>119</v>
      </c>
      <c r="SR13" t="s">
        <v>119</v>
      </c>
      <c r="SS13" t="s">
        <v>119</v>
      </c>
      <c r="ST13" t="s">
        <v>119</v>
      </c>
      <c r="SU13" t="s">
        <v>119</v>
      </c>
      <c r="SV13" t="s">
        <v>119</v>
      </c>
      <c r="SW13" t="s">
        <v>119</v>
      </c>
      <c r="SX13" t="s">
        <v>119</v>
      </c>
      <c r="SY13" t="s">
        <v>119</v>
      </c>
      <c r="SZ13" t="s">
        <v>119</v>
      </c>
      <c r="TA13" t="s">
        <v>119</v>
      </c>
      <c r="TB13" t="s">
        <v>119</v>
      </c>
      <c r="TC13" t="s">
        <v>119</v>
      </c>
      <c r="TD13" t="s">
        <v>119</v>
      </c>
      <c r="TE13" t="s">
        <v>119</v>
      </c>
      <c r="TF13" t="s">
        <v>119</v>
      </c>
      <c r="TG13" t="s">
        <v>119</v>
      </c>
      <c r="TH13" t="s">
        <v>119</v>
      </c>
      <c r="TI13" t="s">
        <v>119</v>
      </c>
      <c r="TJ13" t="s">
        <v>119</v>
      </c>
      <c r="TK13" t="s">
        <v>119</v>
      </c>
      <c r="TL13" t="s">
        <v>119</v>
      </c>
      <c r="TM13" t="s">
        <v>119</v>
      </c>
      <c r="TN13" t="s">
        <v>119</v>
      </c>
      <c r="TO13" t="s">
        <v>119</v>
      </c>
      <c r="TP13" t="s">
        <v>119</v>
      </c>
      <c r="TQ13" t="s">
        <v>119</v>
      </c>
      <c r="TR13" t="s">
        <v>119</v>
      </c>
      <c r="TS13" t="s">
        <v>119</v>
      </c>
      <c r="TT13" t="s">
        <v>119</v>
      </c>
      <c r="TU13" t="s">
        <v>119</v>
      </c>
      <c r="TV13" t="s">
        <v>119</v>
      </c>
      <c r="TW13" t="s">
        <v>119</v>
      </c>
      <c r="TX13" t="s">
        <v>119</v>
      </c>
      <c r="TY13" t="s">
        <v>119</v>
      </c>
      <c r="TZ13" t="s">
        <v>119</v>
      </c>
      <c r="UA13" t="s">
        <v>119</v>
      </c>
      <c r="UB13" t="s">
        <v>119</v>
      </c>
      <c r="UC13" t="s">
        <v>119</v>
      </c>
      <c r="UD13" t="s">
        <v>119</v>
      </c>
      <c r="UE13" t="s">
        <v>119</v>
      </c>
      <c r="UF13" t="s">
        <v>119</v>
      </c>
      <c r="UG13" t="s">
        <v>119</v>
      </c>
      <c r="UH13" t="s">
        <v>119</v>
      </c>
      <c r="UI13" t="s">
        <v>119</v>
      </c>
      <c r="UJ13" t="s">
        <v>119</v>
      </c>
      <c r="UK13" t="s">
        <v>119</v>
      </c>
      <c r="UL13" t="s">
        <v>119</v>
      </c>
      <c r="UM13" t="s">
        <v>119</v>
      </c>
      <c r="UN13" t="s">
        <v>119</v>
      </c>
      <c r="UO13" t="s">
        <v>119</v>
      </c>
      <c r="UP13" t="s">
        <v>119</v>
      </c>
      <c r="UQ13" t="s">
        <v>119</v>
      </c>
      <c r="UR13" t="s">
        <v>119</v>
      </c>
      <c r="US13" t="s">
        <v>119</v>
      </c>
      <c r="UT13" t="s">
        <v>119</v>
      </c>
      <c r="UU13" t="s">
        <v>119</v>
      </c>
      <c r="UV13" t="s">
        <v>119</v>
      </c>
      <c r="UW13" t="s">
        <v>119</v>
      </c>
      <c r="UX13" t="s">
        <v>119</v>
      </c>
      <c r="UY13" t="s">
        <v>119</v>
      </c>
      <c r="UZ13" t="s">
        <v>119</v>
      </c>
      <c r="VA13" t="s">
        <v>119</v>
      </c>
      <c r="VB13" t="s">
        <v>119</v>
      </c>
      <c r="VC13" t="s">
        <v>119</v>
      </c>
      <c r="VD13" t="s">
        <v>119</v>
      </c>
      <c r="VE13" t="s">
        <v>119</v>
      </c>
      <c r="VF13" t="s">
        <v>119</v>
      </c>
      <c r="VG13" t="s">
        <v>119</v>
      </c>
      <c r="VH13" t="s">
        <v>119</v>
      </c>
      <c r="VI13" t="s">
        <v>119</v>
      </c>
      <c r="VJ13" t="s">
        <v>119</v>
      </c>
      <c r="VK13" t="s">
        <v>119</v>
      </c>
      <c r="VL13" t="s">
        <v>119</v>
      </c>
      <c r="VM13" t="s">
        <v>119</v>
      </c>
      <c r="VN13" t="s">
        <v>119</v>
      </c>
      <c r="VO13" t="s">
        <v>119</v>
      </c>
      <c r="VP13" t="s">
        <v>119</v>
      </c>
      <c r="VQ13" t="s">
        <v>119</v>
      </c>
      <c r="VR13" t="s">
        <v>119</v>
      </c>
      <c r="VS13" t="s">
        <v>119</v>
      </c>
      <c r="VT13" t="s">
        <v>119</v>
      </c>
      <c r="VU13" t="s">
        <v>119</v>
      </c>
      <c r="VV13" t="s">
        <v>119</v>
      </c>
      <c r="VW13" t="s">
        <v>119</v>
      </c>
      <c r="VX13" t="s">
        <v>119</v>
      </c>
      <c r="VY13" t="s">
        <v>119</v>
      </c>
      <c r="VZ13" t="s">
        <v>119</v>
      </c>
      <c r="WA13" t="s">
        <v>119</v>
      </c>
      <c r="WB13" t="s">
        <v>119</v>
      </c>
      <c r="WC13" t="s">
        <v>119</v>
      </c>
      <c r="WD13" t="s">
        <v>119</v>
      </c>
      <c r="WE13" t="s">
        <v>119</v>
      </c>
      <c r="WF13" t="s">
        <v>119</v>
      </c>
      <c r="WG13" t="s">
        <v>119</v>
      </c>
      <c r="WH13" t="s">
        <v>119</v>
      </c>
      <c r="WI13" t="s">
        <v>119</v>
      </c>
      <c r="WJ13" t="s">
        <v>119</v>
      </c>
      <c r="WK13" t="s">
        <v>119</v>
      </c>
      <c r="WL13" t="s">
        <v>119</v>
      </c>
      <c r="WM13" t="s">
        <v>119</v>
      </c>
      <c r="WN13" t="s">
        <v>119</v>
      </c>
      <c r="WO13" t="s">
        <v>119</v>
      </c>
      <c r="WP13" t="s">
        <v>119</v>
      </c>
      <c r="WQ13" t="s">
        <v>119</v>
      </c>
      <c r="WR13" t="s">
        <v>119</v>
      </c>
      <c r="WS13" t="s">
        <v>119</v>
      </c>
      <c r="WT13" t="s">
        <v>119</v>
      </c>
      <c r="WU13" t="s">
        <v>119</v>
      </c>
      <c r="WV13" t="s">
        <v>119</v>
      </c>
      <c r="WW13" t="s">
        <v>119</v>
      </c>
      <c r="WX13" t="s">
        <v>119</v>
      </c>
      <c r="WY13" t="s">
        <v>119</v>
      </c>
      <c r="WZ13" t="s">
        <v>119</v>
      </c>
      <c r="XA13" t="s">
        <v>119</v>
      </c>
      <c r="XB13" t="s">
        <v>119</v>
      </c>
      <c r="XC13" t="s">
        <v>119</v>
      </c>
      <c r="XD13" t="s">
        <v>119</v>
      </c>
      <c r="XE13" t="s">
        <v>119</v>
      </c>
      <c r="XF13" t="s">
        <v>119</v>
      </c>
      <c r="XG13" t="s">
        <v>119</v>
      </c>
      <c r="XH13" t="s">
        <v>119</v>
      </c>
      <c r="XI13" t="s">
        <v>119</v>
      </c>
      <c r="XJ13" t="s">
        <v>119</v>
      </c>
      <c r="XK13" t="s">
        <v>119</v>
      </c>
      <c r="XL13" t="s">
        <v>119</v>
      </c>
      <c r="XM13" t="s">
        <v>119</v>
      </c>
      <c r="XN13" t="s">
        <v>119</v>
      </c>
      <c r="XO13" t="s">
        <v>119</v>
      </c>
      <c r="XP13" t="s">
        <v>119</v>
      </c>
      <c r="XQ13" t="s">
        <v>119</v>
      </c>
      <c r="XR13" t="s">
        <v>119</v>
      </c>
      <c r="XS13" t="s">
        <v>119</v>
      </c>
      <c r="XT13" t="s">
        <v>119</v>
      </c>
      <c r="XU13" t="s">
        <v>119</v>
      </c>
      <c r="XV13" t="s">
        <v>119</v>
      </c>
      <c r="XW13" t="s">
        <v>119</v>
      </c>
      <c r="XX13" t="s">
        <v>119</v>
      </c>
      <c r="XY13" t="s">
        <v>119</v>
      </c>
      <c r="XZ13" t="s">
        <v>119</v>
      </c>
      <c r="YA13" t="s">
        <v>119</v>
      </c>
      <c r="YB13" t="s">
        <v>119</v>
      </c>
      <c r="YC13" t="s">
        <v>119</v>
      </c>
      <c r="YD13" t="s">
        <v>119</v>
      </c>
      <c r="YE13" t="s">
        <v>119</v>
      </c>
      <c r="YF13" t="s">
        <v>119</v>
      </c>
      <c r="YG13" t="s">
        <v>119</v>
      </c>
      <c r="YH13" t="s">
        <v>119</v>
      </c>
      <c r="YI13" t="s">
        <v>119</v>
      </c>
      <c r="YJ13" t="s">
        <v>119</v>
      </c>
      <c r="YK13" t="s">
        <v>119</v>
      </c>
      <c r="YL13" t="s">
        <v>119</v>
      </c>
      <c r="YM13" t="s">
        <v>119</v>
      </c>
      <c r="YN13" t="s">
        <v>119</v>
      </c>
      <c r="YO13" t="s">
        <v>119</v>
      </c>
      <c r="YP13" t="s">
        <v>119</v>
      </c>
      <c r="YQ13" t="s">
        <v>119</v>
      </c>
      <c r="YR13" t="s">
        <v>119</v>
      </c>
      <c r="YS13" t="s">
        <v>119</v>
      </c>
      <c r="YT13" t="s">
        <v>119</v>
      </c>
      <c r="YU13" t="s">
        <v>119</v>
      </c>
      <c r="YV13" t="s">
        <v>119</v>
      </c>
      <c r="YW13" t="s">
        <v>119</v>
      </c>
      <c r="YX13" t="s">
        <v>119</v>
      </c>
      <c r="YY13" t="s">
        <v>119</v>
      </c>
      <c r="YZ13" t="s">
        <v>119</v>
      </c>
      <c r="ZA13" t="s">
        <v>119</v>
      </c>
      <c r="ZB13" t="s">
        <v>119</v>
      </c>
      <c r="ZC13" t="s">
        <v>119</v>
      </c>
      <c r="ZD13" t="s">
        <v>119</v>
      </c>
      <c r="ZE13" t="s">
        <v>119</v>
      </c>
      <c r="ZF13" t="s">
        <v>119</v>
      </c>
      <c r="ZG13" t="s">
        <v>119</v>
      </c>
      <c r="ZH13" t="s">
        <v>119</v>
      </c>
      <c r="ZI13" t="s">
        <v>119</v>
      </c>
      <c r="ZJ13" t="s">
        <v>119</v>
      </c>
      <c r="ZK13" t="s">
        <v>119</v>
      </c>
      <c r="ZL13" t="s">
        <v>119</v>
      </c>
      <c r="ZM13" t="s">
        <v>119</v>
      </c>
      <c r="ZN13" t="s">
        <v>119</v>
      </c>
      <c r="ZO13" t="s">
        <v>119</v>
      </c>
      <c r="ZP13" t="s">
        <v>119</v>
      </c>
      <c r="ZQ13" t="s">
        <v>119</v>
      </c>
      <c r="ZR13" t="s">
        <v>119</v>
      </c>
      <c r="ZS13" t="s">
        <v>119</v>
      </c>
      <c r="ZT13" t="s">
        <v>119</v>
      </c>
      <c r="ZU13" t="s">
        <v>119</v>
      </c>
      <c r="ZV13" t="s">
        <v>119</v>
      </c>
      <c r="ZW13" t="s">
        <v>119</v>
      </c>
      <c r="ZX13" t="s">
        <v>119</v>
      </c>
      <c r="ZY13" t="s">
        <v>119</v>
      </c>
      <c r="ZZ13" t="s">
        <v>119</v>
      </c>
      <c r="AAA13" t="s">
        <v>119</v>
      </c>
      <c r="AAB13" t="s">
        <v>119</v>
      </c>
      <c r="AAC13" t="s">
        <v>119</v>
      </c>
      <c r="AAD13" t="s">
        <v>119</v>
      </c>
      <c r="AAE13" t="s">
        <v>119</v>
      </c>
      <c r="AAF13" t="s">
        <v>119</v>
      </c>
      <c r="AAG13" t="s">
        <v>119</v>
      </c>
      <c r="AAH13" t="s">
        <v>119</v>
      </c>
      <c r="AAI13" t="s">
        <v>119</v>
      </c>
      <c r="AAJ13" t="s">
        <v>119</v>
      </c>
      <c r="AAK13" t="s">
        <v>119</v>
      </c>
      <c r="AAL13" t="s">
        <v>119</v>
      </c>
      <c r="AAM13" t="s">
        <v>119</v>
      </c>
      <c r="AAN13" t="s">
        <v>119</v>
      </c>
      <c r="AAO13" t="s">
        <v>119</v>
      </c>
      <c r="AAP13" t="s">
        <v>119</v>
      </c>
      <c r="AAQ13" t="s">
        <v>119</v>
      </c>
      <c r="AAR13" t="s">
        <v>119</v>
      </c>
      <c r="AAS13" t="s">
        <v>119</v>
      </c>
      <c r="AAT13" t="s">
        <v>119</v>
      </c>
      <c r="AAU13" t="s">
        <v>119</v>
      </c>
      <c r="AAV13" t="s">
        <v>119</v>
      </c>
      <c r="AAW13" t="s">
        <v>119</v>
      </c>
      <c r="AAX13" t="s">
        <v>119</v>
      </c>
      <c r="AAY13" t="s">
        <v>119</v>
      </c>
      <c r="AAZ13" t="s">
        <v>119</v>
      </c>
      <c r="ABA13" t="s">
        <v>119</v>
      </c>
      <c r="ABB13" t="s">
        <v>119</v>
      </c>
      <c r="ABC13" t="s">
        <v>119</v>
      </c>
      <c r="ABD13" t="s">
        <v>119</v>
      </c>
      <c r="ABE13" t="s">
        <v>119</v>
      </c>
      <c r="ABF13" t="s">
        <v>119</v>
      </c>
      <c r="ABG13" t="s">
        <v>119</v>
      </c>
      <c r="ABH13" t="s">
        <v>119</v>
      </c>
      <c r="ABI13" t="s">
        <v>119</v>
      </c>
      <c r="ABJ13" t="s">
        <v>119</v>
      </c>
      <c r="ABK13" t="s">
        <v>119</v>
      </c>
      <c r="ABL13" t="s">
        <v>119</v>
      </c>
      <c r="ABM13" t="s">
        <v>119</v>
      </c>
      <c r="ABN13" t="s">
        <v>119</v>
      </c>
      <c r="ABO13" t="s">
        <v>119</v>
      </c>
      <c r="ABP13" t="s">
        <v>119</v>
      </c>
      <c r="ABQ13" t="s">
        <v>119</v>
      </c>
      <c r="ABR13" t="s">
        <v>119</v>
      </c>
      <c r="ABS13" t="s">
        <v>119</v>
      </c>
      <c r="ABT13" t="s">
        <v>119</v>
      </c>
      <c r="ABU13" t="s">
        <v>119</v>
      </c>
      <c r="ABV13" t="s">
        <v>119</v>
      </c>
      <c r="ABW13" t="s">
        <v>119</v>
      </c>
      <c r="ABX13" t="s">
        <v>119</v>
      </c>
      <c r="ABY13" t="s">
        <v>119</v>
      </c>
      <c r="ABZ13" t="s">
        <v>119</v>
      </c>
      <c r="ACA13" t="s">
        <v>119</v>
      </c>
      <c r="ACB13" t="s">
        <v>119</v>
      </c>
      <c r="ACC13" t="s">
        <v>119</v>
      </c>
      <c r="ACD13" t="s">
        <v>119</v>
      </c>
      <c r="ACE13" t="s">
        <v>119</v>
      </c>
      <c r="ACF13" t="s">
        <v>119</v>
      </c>
      <c r="ACG13" t="s">
        <v>119</v>
      </c>
      <c r="ACH13" t="s">
        <v>119</v>
      </c>
      <c r="ACI13" t="s">
        <v>119</v>
      </c>
      <c r="ACJ13" t="s">
        <v>119</v>
      </c>
      <c r="ACK13" t="s">
        <v>119</v>
      </c>
      <c r="ACL13" t="s">
        <v>119</v>
      </c>
      <c r="ACM13" t="s">
        <v>119</v>
      </c>
      <c r="ACN13" t="s">
        <v>119</v>
      </c>
      <c r="ACO13" t="s">
        <v>119</v>
      </c>
      <c r="ACP13" t="s">
        <v>119</v>
      </c>
      <c r="ACQ13" t="s">
        <v>119</v>
      </c>
      <c r="ACR13" t="s">
        <v>119</v>
      </c>
      <c r="ACS13" t="s">
        <v>119</v>
      </c>
      <c r="ACT13" t="s">
        <v>119</v>
      </c>
      <c r="ACU13" t="s">
        <v>119</v>
      </c>
      <c r="ACV13" t="s">
        <v>119</v>
      </c>
      <c r="ACW13" t="s">
        <v>119</v>
      </c>
      <c r="ACX13" t="s">
        <v>119</v>
      </c>
      <c r="ACY13" t="s">
        <v>119</v>
      </c>
      <c r="ACZ13" t="s">
        <v>119</v>
      </c>
      <c r="ADA13" t="s">
        <v>119</v>
      </c>
      <c r="ADB13" t="s">
        <v>119</v>
      </c>
      <c r="ADC13" t="s">
        <v>119</v>
      </c>
      <c r="ADD13" t="s">
        <v>119</v>
      </c>
      <c r="ADE13" t="s">
        <v>119</v>
      </c>
      <c r="ADF13" t="s">
        <v>119</v>
      </c>
      <c r="ADG13" t="s">
        <v>119</v>
      </c>
      <c r="ADH13" t="s">
        <v>119</v>
      </c>
      <c r="ADI13" t="s">
        <v>119</v>
      </c>
      <c r="ADJ13" t="s">
        <v>119</v>
      </c>
      <c r="ADK13" t="s">
        <v>119</v>
      </c>
      <c r="ADL13" t="s">
        <v>119</v>
      </c>
      <c r="ADM13" t="s">
        <v>119</v>
      </c>
      <c r="ADN13" t="s">
        <v>119</v>
      </c>
      <c r="ADO13" t="s">
        <v>119</v>
      </c>
      <c r="ADP13" t="s">
        <v>119</v>
      </c>
      <c r="ADQ13" t="s">
        <v>119</v>
      </c>
      <c r="ADR13" t="s">
        <v>119</v>
      </c>
      <c r="ADS13" t="s">
        <v>119</v>
      </c>
      <c r="ADT13" t="s">
        <v>119</v>
      </c>
      <c r="ADU13" t="s">
        <v>119</v>
      </c>
      <c r="ADV13" t="s">
        <v>119</v>
      </c>
      <c r="ADW13" t="s">
        <v>119</v>
      </c>
      <c r="ADX13" t="s">
        <v>119</v>
      </c>
      <c r="ADY13" t="s">
        <v>119</v>
      </c>
      <c r="ADZ13" t="s">
        <v>119</v>
      </c>
      <c r="AEA13" t="s">
        <v>119</v>
      </c>
      <c r="AEB13" t="s">
        <v>119</v>
      </c>
      <c r="AEC13" t="s">
        <v>119</v>
      </c>
      <c r="AED13" t="s">
        <v>119</v>
      </c>
      <c r="AEE13" t="s">
        <v>119</v>
      </c>
      <c r="AEF13" t="s">
        <v>119</v>
      </c>
      <c r="AEG13" t="s">
        <v>119</v>
      </c>
      <c r="AEH13" t="s">
        <v>119</v>
      </c>
      <c r="AEI13" t="s">
        <v>119</v>
      </c>
      <c r="AEJ13" t="s">
        <v>119</v>
      </c>
      <c r="AEK13" t="s">
        <v>119</v>
      </c>
      <c r="AEL13" t="s">
        <v>119</v>
      </c>
      <c r="AEM13" t="s">
        <v>119</v>
      </c>
      <c r="AEN13" t="s">
        <v>119</v>
      </c>
      <c r="AEO13" t="s">
        <v>119</v>
      </c>
      <c r="AEP13" t="s">
        <v>119</v>
      </c>
      <c r="AEQ13" t="s">
        <v>119</v>
      </c>
      <c r="AER13" t="s">
        <v>119</v>
      </c>
      <c r="AES13" t="s">
        <v>119</v>
      </c>
      <c r="AET13" t="s">
        <v>119</v>
      </c>
      <c r="AEU13" t="s">
        <v>119</v>
      </c>
      <c r="AEV13" t="s">
        <v>119</v>
      </c>
      <c r="AEW13" t="s">
        <v>119</v>
      </c>
      <c r="AEX13" t="s">
        <v>119</v>
      </c>
      <c r="AEY13" t="s">
        <v>119</v>
      </c>
      <c r="AEZ13" t="s">
        <v>119</v>
      </c>
      <c r="AFA13" t="s">
        <v>119</v>
      </c>
      <c r="AFB13" t="s">
        <v>119</v>
      </c>
      <c r="AFC13" t="s">
        <v>119</v>
      </c>
      <c r="AFD13" t="s">
        <v>119</v>
      </c>
      <c r="AFE13" t="s">
        <v>119</v>
      </c>
      <c r="AFF13" t="s">
        <v>119</v>
      </c>
      <c r="AFG13" t="s">
        <v>119</v>
      </c>
      <c r="AFH13" t="s">
        <v>119</v>
      </c>
      <c r="AFI13" t="s">
        <v>119</v>
      </c>
      <c r="AFJ13" t="s">
        <v>119</v>
      </c>
      <c r="AFK13" t="s">
        <v>119</v>
      </c>
      <c r="AFL13" t="s">
        <v>119</v>
      </c>
      <c r="AFM13" t="s">
        <v>119</v>
      </c>
      <c r="AFN13" t="s">
        <v>119</v>
      </c>
      <c r="AFO13" t="s">
        <v>119</v>
      </c>
      <c r="AFP13" t="s">
        <v>119</v>
      </c>
      <c r="AFQ13" t="s">
        <v>119</v>
      </c>
      <c r="AFR13" t="s">
        <v>119</v>
      </c>
      <c r="AFS13" t="s">
        <v>119</v>
      </c>
      <c r="AFT13" t="s">
        <v>119</v>
      </c>
      <c r="AFU13" t="s">
        <v>119</v>
      </c>
      <c r="AFV13" t="s">
        <v>119</v>
      </c>
      <c r="AFW13" t="s">
        <v>119</v>
      </c>
      <c r="AFX13" t="s">
        <v>119</v>
      </c>
      <c r="AFY13" t="s">
        <v>119</v>
      </c>
      <c r="AFZ13" t="s">
        <v>119</v>
      </c>
      <c r="AGA13" t="s">
        <v>119</v>
      </c>
      <c r="AGB13" t="s">
        <v>119</v>
      </c>
      <c r="AGC13" t="s">
        <v>119</v>
      </c>
      <c r="AGD13" t="s">
        <v>119</v>
      </c>
      <c r="AGE13" t="s">
        <v>119</v>
      </c>
      <c r="AGF13" t="s">
        <v>119</v>
      </c>
      <c r="AGG13" t="s">
        <v>119</v>
      </c>
      <c r="AGH13" t="s">
        <v>119</v>
      </c>
      <c r="AGI13" t="s">
        <v>119</v>
      </c>
      <c r="AGJ13" t="s">
        <v>119</v>
      </c>
      <c r="AGK13" t="s">
        <v>119</v>
      </c>
      <c r="AGL13" t="s">
        <v>119</v>
      </c>
      <c r="AGM13" t="s">
        <v>119</v>
      </c>
      <c r="AGN13" t="s">
        <v>119</v>
      </c>
      <c r="AGO13" t="s">
        <v>119</v>
      </c>
      <c r="AGP13" t="s">
        <v>119</v>
      </c>
      <c r="AGQ13" t="s">
        <v>119</v>
      </c>
      <c r="AGR13" t="s">
        <v>119</v>
      </c>
      <c r="AGS13" t="s">
        <v>119</v>
      </c>
      <c r="AGT13" t="s">
        <v>119</v>
      </c>
      <c r="AGU13" t="s">
        <v>119</v>
      </c>
      <c r="AGV13" t="s">
        <v>119</v>
      </c>
      <c r="AGW13" t="s">
        <v>119</v>
      </c>
      <c r="AGX13" t="s">
        <v>119</v>
      </c>
      <c r="AGY13" t="s">
        <v>119</v>
      </c>
      <c r="AGZ13" t="s">
        <v>119</v>
      </c>
      <c r="AHA13" t="s">
        <v>119</v>
      </c>
      <c r="AHB13" t="s">
        <v>119</v>
      </c>
      <c r="AHC13" t="s">
        <v>119</v>
      </c>
      <c r="AHD13" t="s">
        <v>119</v>
      </c>
      <c r="AHE13" t="s">
        <v>119</v>
      </c>
      <c r="AHF13" t="s">
        <v>119</v>
      </c>
      <c r="AHG13" t="s">
        <v>119</v>
      </c>
      <c r="AHH13" t="s">
        <v>119</v>
      </c>
      <c r="AHI13" t="s">
        <v>119</v>
      </c>
      <c r="AHJ13" t="s">
        <v>119</v>
      </c>
      <c r="AHK13" t="s">
        <v>119</v>
      </c>
      <c r="AHL13" t="s">
        <v>119</v>
      </c>
      <c r="AHM13" t="s">
        <v>119</v>
      </c>
      <c r="AHN13" t="s">
        <v>119</v>
      </c>
      <c r="AHO13" t="s">
        <v>119</v>
      </c>
      <c r="AHP13" t="s">
        <v>119</v>
      </c>
      <c r="AHQ13" t="s">
        <v>119</v>
      </c>
      <c r="AHR13" t="s">
        <v>119</v>
      </c>
      <c r="AHS13" t="s">
        <v>119</v>
      </c>
      <c r="AHT13" t="s">
        <v>119</v>
      </c>
      <c r="AHU13" t="s">
        <v>119</v>
      </c>
      <c r="AHV13" t="s">
        <v>119</v>
      </c>
      <c r="AHW13" t="s">
        <v>119</v>
      </c>
      <c r="AHX13" t="s">
        <v>119</v>
      </c>
      <c r="AHY13" t="s">
        <v>119</v>
      </c>
      <c r="AHZ13" t="s">
        <v>119</v>
      </c>
      <c r="AIA13" t="s">
        <v>119</v>
      </c>
      <c r="AIB13" t="s">
        <v>119</v>
      </c>
      <c r="AIC13" t="s">
        <v>119</v>
      </c>
      <c r="AID13" t="s">
        <v>119</v>
      </c>
      <c r="AIE13" t="s">
        <v>119</v>
      </c>
      <c r="AIF13" t="s">
        <v>119</v>
      </c>
      <c r="AIG13" t="s">
        <v>119</v>
      </c>
      <c r="AIH13" t="s">
        <v>119</v>
      </c>
      <c r="AII13" t="s">
        <v>119</v>
      </c>
      <c r="AIJ13" t="s">
        <v>119</v>
      </c>
      <c r="AIK13" t="s">
        <v>119</v>
      </c>
      <c r="AIL13" t="s">
        <v>119</v>
      </c>
      <c r="AIM13" t="s">
        <v>119</v>
      </c>
      <c r="AIN13" t="s">
        <v>119</v>
      </c>
      <c r="AIO13" t="s">
        <v>119</v>
      </c>
      <c r="AIP13" t="s">
        <v>119</v>
      </c>
      <c r="AIQ13" t="s">
        <v>119</v>
      </c>
      <c r="AIR13" t="s">
        <v>119</v>
      </c>
      <c r="AIS13" t="s">
        <v>119</v>
      </c>
      <c r="AIT13" t="s">
        <v>119</v>
      </c>
      <c r="AIU13" t="s">
        <v>119</v>
      </c>
      <c r="AIV13" t="s">
        <v>119</v>
      </c>
      <c r="AIW13" t="s">
        <v>119</v>
      </c>
      <c r="AIX13" t="s">
        <v>119</v>
      </c>
      <c r="AIY13" t="s">
        <v>119</v>
      </c>
      <c r="AIZ13" t="s">
        <v>119</v>
      </c>
      <c r="AJA13" t="s">
        <v>119</v>
      </c>
      <c r="AJB13" t="s">
        <v>119</v>
      </c>
      <c r="AJC13" t="s">
        <v>119</v>
      </c>
      <c r="AJD13" t="s">
        <v>119</v>
      </c>
      <c r="AJE13" t="s">
        <v>119</v>
      </c>
      <c r="AJF13" t="s">
        <v>119</v>
      </c>
      <c r="AJG13" t="s">
        <v>119</v>
      </c>
      <c r="AJH13" t="s">
        <v>119</v>
      </c>
      <c r="AJI13" t="s">
        <v>119</v>
      </c>
      <c r="AJJ13" t="s">
        <v>119</v>
      </c>
      <c r="AJK13" t="s">
        <v>119</v>
      </c>
      <c r="AJL13" t="s">
        <v>119</v>
      </c>
      <c r="AJM13" t="s">
        <v>119</v>
      </c>
      <c r="AJN13" t="s">
        <v>119</v>
      </c>
      <c r="AJO13" t="s">
        <v>119</v>
      </c>
      <c r="AJP13" t="s">
        <v>119</v>
      </c>
      <c r="AJQ13" t="s">
        <v>119</v>
      </c>
      <c r="AJR13" t="s">
        <v>119</v>
      </c>
      <c r="AJS13" t="s">
        <v>119</v>
      </c>
      <c r="AJT13" t="s">
        <v>119</v>
      </c>
      <c r="AJU13" t="s">
        <v>119</v>
      </c>
      <c r="AJV13" t="s">
        <v>119</v>
      </c>
      <c r="AJW13" t="s">
        <v>119</v>
      </c>
      <c r="AJX13" t="s">
        <v>119</v>
      </c>
      <c r="AJY13" t="s">
        <v>119</v>
      </c>
      <c r="AJZ13" t="s">
        <v>119</v>
      </c>
      <c r="AKA13" t="s">
        <v>119</v>
      </c>
      <c r="AKB13" t="s">
        <v>119</v>
      </c>
      <c r="AKC13" t="s">
        <v>119</v>
      </c>
      <c r="AKD13" t="s">
        <v>119</v>
      </c>
      <c r="AKE13" t="s">
        <v>119</v>
      </c>
      <c r="AKF13" t="s">
        <v>119</v>
      </c>
      <c r="AKG13" t="s">
        <v>119</v>
      </c>
      <c r="AKH13" t="s">
        <v>119</v>
      </c>
      <c r="AKI13" t="s">
        <v>119</v>
      </c>
      <c r="AKJ13" t="s">
        <v>119</v>
      </c>
      <c r="AKK13" t="s">
        <v>119</v>
      </c>
      <c r="AKL13" t="s">
        <v>119</v>
      </c>
      <c r="AKM13" t="s">
        <v>119</v>
      </c>
      <c r="AKN13" t="s">
        <v>119</v>
      </c>
      <c r="AKO13" t="s">
        <v>119</v>
      </c>
      <c r="AKP13" t="s">
        <v>119</v>
      </c>
      <c r="AKQ13" t="s">
        <v>119</v>
      </c>
      <c r="AKR13" t="s">
        <v>119</v>
      </c>
      <c r="AKS13" t="s">
        <v>119</v>
      </c>
      <c r="AKT13" t="s">
        <v>119</v>
      </c>
      <c r="AKU13" t="s">
        <v>119</v>
      </c>
      <c r="AKV13" t="s">
        <v>119</v>
      </c>
      <c r="AKW13" t="s">
        <v>119</v>
      </c>
      <c r="AKX13" t="s">
        <v>119</v>
      </c>
      <c r="AKY13" t="s">
        <v>119</v>
      </c>
      <c r="AKZ13" t="s">
        <v>119</v>
      </c>
      <c r="ALA13" t="s">
        <v>119</v>
      </c>
      <c r="ALB13" t="s">
        <v>119</v>
      </c>
      <c r="ALC13" t="s">
        <v>119</v>
      </c>
      <c r="ALD13" t="s">
        <v>119</v>
      </c>
      <c r="ALE13" t="s">
        <v>119</v>
      </c>
      <c r="ALF13" t="s">
        <v>119</v>
      </c>
      <c r="ALG13" t="s">
        <v>119</v>
      </c>
      <c r="ALH13" t="s">
        <v>119</v>
      </c>
      <c r="ALI13" t="s">
        <v>119</v>
      </c>
      <c r="ALJ13" t="s">
        <v>119</v>
      </c>
      <c r="ALK13" t="s">
        <v>119</v>
      </c>
      <c r="ALL13" t="s">
        <v>119</v>
      </c>
      <c r="ALM13" t="s">
        <v>119</v>
      </c>
      <c r="ALN13" t="s">
        <v>119</v>
      </c>
      <c r="ALO13" t="s">
        <v>119</v>
      </c>
      <c r="ALP13" t="s">
        <v>119</v>
      </c>
      <c r="ALQ13" t="s">
        <v>119</v>
      </c>
      <c r="ALR13" t="s">
        <v>119</v>
      </c>
      <c r="ALS13" t="s">
        <v>119</v>
      </c>
      <c r="ALT13" t="s">
        <v>119</v>
      </c>
      <c r="ALU13" t="s">
        <v>119</v>
      </c>
      <c r="ALV13" t="s">
        <v>119</v>
      </c>
      <c r="ALW13" t="s">
        <v>119</v>
      </c>
      <c r="ALX13" t="s">
        <v>119</v>
      </c>
      <c r="ALY13" t="s">
        <v>119</v>
      </c>
      <c r="ALZ13" t="s">
        <v>119</v>
      </c>
      <c r="AMA13" t="s">
        <v>119</v>
      </c>
      <c r="AMB13" t="s">
        <v>119</v>
      </c>
      <c r="AMC13" t="s">
        <v>119</v>
      </c>
      <c r="AMD13" t="s">
        <v>119</v>
      </c>
      <c r="AME13" t="s">
        <v>119</v>
      </c>
      <c r="AMF13" t="s">
        <v>119</v>
      </c>
      <c r="AMG13" t="s">
        <v>119</v>
      </c>
      <c r="AMH13" t="s">
        <v>119</v>
      </c>
      <c r="AMI13" t="s">
        <v>119</v>
      </c>
      <c r="AMJ13" t="s">
        <v>119</v>
      </c>
      <c r="AMK13" t="s">
        <v>119</v>
      </c>
      <c r="AML13" t="s">
        <v>119</v>
      </c>
      <c r="AMM13" t="s">
        <v>119</v>
      </c>
      <c r="AMN13" t="s">
        <v>119</v>
      </c>
      <c r="AMO13" t="s">
        <v>119</v>
      </c>
      <c r="AMP13" t="s">
        <v>119</v>
      </c>
      <c r="AMQ13" t="s">
        <v>119</v>
      </c>
      <c r="AMR13" t="s">
        <v>119</v>
      </c>
      <c r="AMS13" t="s">
        <v>119</v>
      </c>
      <c r="AMT13" t="s">
        <v>119</v>
      </c>
      <c r="AMU13" t="s">
        <v>119</v>
      </c>
      <c r="AMV13" t="s">
        <v>119</v>
      </c>
      <c r="AMW13" t="s">
        <v>119</v>
      </c>
      <c r="AMX13" t="s">
        <v>119</v>
      </c>
      <c r="AMY13" t="s">
        <v>119</v>
      </c>
      <c r="AMZ13" t="s">
        <v>119</v>
      </c>
      <c r="ANA13" t="s">
        <v>119</v>
      </c>
      <c r="ANB13" t="s">
        <v>119</v>
      </c>
      <c r="ANC13" t="s">
        <v>119</v>
      </c>
      <c r="AND13" t="s">
        <v>119</v>
      </c>
      <c r="ANE13" t="s">
        <v>119</v>
      </c>
      <c r="ANF13" t="s">
        <v>119</v>
      </c>
    </row>
    <row r="14" spans="1:1046" x14ac:dyDescent="0.25">
      <c r="A14" s="9" t="s">
        <v>851</v>
      </c>
      <c r="B14" s="9" t="s">
        <v>119</v>
      </c>
      <c r="C14" s="9" t="s">
        <v>119</v>
      </c>
      <c r="D14" s="9" t="s">
        <v>119</v>
      </c>
      <c r="E14" s="9" t="s">
        <v>119</v>
      </c>
      <c r="F14" s="9" t="s">
        <v>119</v>
      </c>
      <c r="G14" s="9" t="s">
        <v>119</v>
      </c>
      <c r="H14" s="9" t="s">
        <v>119</v>
      </c>
      <c r="I14" s="9" t="s">
        <v>119</v>
      </c>
      <c r="J14" s="9" t="s">
        <v>119</v>
      </c>
      <c r="K14" s="9" t="s">
        <v>119</v>
      </c>
      <c r="L14" s="9" t="s">
        <v>119</v>
      </c>
      <c r="M14" s="9" t="s">
        <v>119</v>
      </c>
      <c r="N14" s="9" t="s">
        <v>119</v>
      </c>
      <c r="O14" s="9" t="s">
        <v>119</v>
      </c>
      <c r="P14" s="9" t="s">
        <v>119</v>
      </c>
      <c r="Q14" s="9" t="s">
        <v>119</v>
      </c>
      <c r="R14" s="9" t="s">
        <v>119</v>
      </c>
      <c r="S14" s="9" t="s">
        <v>119</v>
      </c>
      <c r="T14" s="9" t="s">
        <v>119</v>
      </c>
      <c r="U14" s="9" t="s">
        <v>119</v>
      </c>
      <c r="V14" s="9" t="s">
        <v>119</v>
      </c>
      <c r="W14" s="9" t="s">
        <v>119</v>
      </c>
      <c r="X14" s="9" t="s">
        <v>119</v>
      </c>
      <c r="Y14" s="9" t="s">
        <v>119</v>
      </c>
      <c r="Z14" t="s">
        <v>119</v>
      </c>
      <c r="AA14" t="s">
        <v>119</v>
      </c>
      <c r="AB14" t="s">
        <v>119</v>
      </c>
      <c r="AC14" t="s">
        <v>119</v>
      </c>
      <c r="AD14" t="s">
        <v>119</v>
      </c>
      <c r="AE14" t="s">
        <v>119</v>
      </c>
      <c r="AF14" t="s">
        <v>119</v>
      </c>
      <c r="AG14" t="s">
        <v>119</v>
      </c>
      <c r="AH14" t="s">
        <v>119</v>
      </c>
      <c r="AI14" t="s">
        <v>119</v>
      </c>
      <c r="AJ14" t="s">
        <v>119</v>
      </c>
      <c r="AK14" t="s">
        <v>119</v>
      </c>
      <c r="AL14" t="s">
        <v>119</v>
      </c>
      <c r="AM14" t="s">
        <v>119</v>
      </c>
      <c r="AN14" t="s">
        <v>119</v>
      </c>
      <c r="AO14" t="s">
        <v>119</v>
      </c>
      <c r="AP14" t="s">
        <v>119</v>
      </c>
      <c r="AQ14" t="s">
        <v>119</v>
      </c>
      <c r="AR14" t="s">
        <v>119</v>
      </c>
      <c r="AS14" t="s">
        <v>119</v>
      </c>
      <c r="AT14" t="s">
        <v>119</v>
      </c>
      <c r="AU14" t="s">
        <v>119</v>
      </c>
      <c r="AV14" t="s">
        <v>119</v>
      </c>
      <c r="AW14" t="s">
        <v>119</v>
      </c>
      <c r="AX14" t="s">
        <v>119</v>
      </c>
      <c r="AY14" t="s">
        <v>119</v>
      </c>
      <c r="AZ14" t="s">
        <v>119</v>
      </c>
      <c r="BA14" t="s">
        <v>119</v>
      </c>
      <c r="BB14" t="s">
        <v>119</v>
      </c>
      <c r="BC14" t="s">
        <v>119</v>
      </c>
      <c r="BD14" t="s">
        <v>119</v>
      </c>
      <c r="BE14" t="s">
        <v>119</v>
      </c>
      <c r="BF14" t="s">
        <v>119</v>
      </c>
      <c r="BG14" t="s">
        <v>119</v>
      </c>
      <c r="BH14" t="s">
        <v>119</v>
      </c>
      <c r="BI14" t="s">
        <v>119</v>
      </c>
      <c r="BJ14" t="s">
        <v>119</v>
      </c>
      <c r="BK14" t="s">
        <v>119</v>
      </c>
      <c r="BL14" t="s">
        <v>119</v>
      </c>
      <c r="BM14" t="s">
        <v>119</v>
      </c>
      <c r="BN14" t="s">
        <v>119</v>
      </c>
      <c r="BO14" t="s">
        <v>119</v>
      </c>
      <c r="BP14" t="s">
        <v>119</v>
      </c>
      <c r="BQ14" t="s">
        <v>119</v>
      </c>
      <c r="BR14" t="s">
        <v>119</v>
      </c>
      <c r="BS14" t="s">
        <v>119</v>
      </c>
      <c r="BT14" t="s">
        <v>119</v>
      </c>
      <c r="BU14" t="s">
        <v>119</v>
      </c>
      <c r="BV14" t="s">
        <v>119</v>
      </c>
      <c r="BW14" t="s">
        <v>119</v>
      </c>
      <c r="BX14" t="s">
        <v>119</v>
      </c>
      <c r="BY14" t="s">
        <v>119</v>
      </c>
      <c r="BZ14" t="s">
        <v>119</v>
      </c>
      <c r="CA14" t="s">
        <v>119</v>
      </c>
      <c r="CB14" t="s">
        <v>119</v>
      </c>
      <c r="CC14" t="s">
        <v>119</v>
      </c>
      <c r="CD14" t="s">
        <v>119</v>
      </c>
      <c r="CE14" t="s">
        <v>119</v>
      </c>
      <c r="CF14" t="s">
        <v>119</v>
      </c>
      <c r="CG14" t="s">
        <v>119</v>
      </c>
      <c r="CH14" t="s">
        <v>119</v>
      </c>
      <c r="CI14" t="s">
        <v>119</v>
      </c>
      <c r="CJ14" t="s">
        <v>119</v>
      </c>
      <c r="CK14" t="s">
        <v>119</v>
      </c>
      <c r="CL14" t="s">
        <v>119</v>
      </c>
      <c r="CM14" t="s">
        <v>119</v>
      </c>
      <c r="CN14" t="s">
        <v>119</v>
      </c>
      <c r="CO14" t="s">
        <v>119</v>
      </c>
      <c r="CP14" t="s">
        <v>119</v>
      </c>
      <c r="CQ14" t="s">
        <v>119</v>
      </c>
      <c r="CR14" t="s">
        <v>119</v>
      </c>
      <c r="CS14" t="s">
        <v>119</v>
      </c>
      <c r="CT14" t="s">
        <v>119</v>
      </c>
      <c r="CU14" t="s">
        <v>119</v>
      </c>
      <c r="CV14" t="s">
        <v>119</v>
      </c>
      <c r="CW14" t="s">
        <v>119</v>
      </c>
      <c r="CX14" t="s">
        <v>119</v>
      </c>
      <c r="CY14" t="s">
        <v>119</v>
      </c>
      <c r="CZ14" t="s">
        <v>119</v>
      </c>
      <c r="DA14" t="s">
        <v>119</v>
      </c>
      <c r="DB14" t="s">
        <v>119</v>
      </c>
      <c r="DC14" t="s">
        <v>119</v>
      </c>
      <c r="DD14" t="s">
        <v>119</v>
      </c>
      <c r="DE14" t="s">
        <v>119</v>
      </c>
      <c r="DF14" t="s">
        <v>119</v>
      </c>
      <c r="DG14" t="s">
        <v>119</v>
      </c>
      <c r="DH14" t="s">
        <v>119</v>
      </c>
      <c r="DI14" t="s">
        <v>119</v>
      </c>
      <c r="DJ14" t="s">
        <v>119</v>
      </c>
      <c r="DK14" t="s">
        <v>119</v>
      </c>
      <c r="DL14" t="s">
        <v>119</v>
      </c>
      <c r="DM14" t="s">
        <v>119</v>
      </c>
      <c r="DN14" t="s">
        <v>119</v>
      </c>
      <c r="DO14" t="s">
        <v>119</v>
      </c>
      <c r="DP14" t="s">
        <v>119</v>
      </c>
      <c r="DQ14" t="s">
        <v>119</v>
      </c>
      <c r="DR14" t="s">
        <v>119</v>
      </c>
      <c r="DS14" t="s">
        <v>119</v>
      </c>
      <c r="DT14" t="s">
        <v>119</v>
      </c>
      <c r="DU14" t="s">
        <v>119</v>
      </c>
      <c r="DV14" t="s">
        <v>119</v>
      </c>
      <c r="DW14" t="s">
        <v>119</v>
      </c>
      <c r="DX14" t="s">
        <v>119</v>
      </c>
      <c r="DY14" t="s">
        <v>119</v>
      </c>
      <c r="DZ14" t="s">
        <v>119</v>
      </c>
      <c r="EA14" t="s">
        <v>119</v>
      </c>
      <c r="EB14" t="s">
        <v>119</v>
      </c>
      <c r="EC14" t="s">
        <v>119</v>
      </c>
      <c r="ED14" t="s">
        <v>119</v>
      </c>
      <c r="EE14" t="s">
        <v>119</v>
      </c>
      <c r="EF14" t="s">
        <v>119</v>
      </c>
      <c r="EG14" t="s">
        <v>119</v>
      </c>
      <c r="EH14" t="s">
        <v>119</v>
      </c>
      <c r="EI14" t="s">
        <v>119</v>
      </c>
      <c r="EJ14" t="s">
        <v>119</v>
      </c>
      <c r="EK14" t="s">
        <v>119</v>
      </c>
      <c r="EL14" t="s">
        <v>119</v>
      </c>
      <c r="EM14" t="s">
        <v>119</v>
      </c>
      <c r="EN14" t="s">
        <v>119</v>
      </c>
      <c r="EO14" t="s">
        <v>119</v>
      </c>
      <c r="EP14" t="s">
        <v>119</v>
      </c>
      <c r="EQ14" t="s">
        <v>119</v>
      </c>
      <c r="ER14" t="s">
        <v>119</v>
      </c>
      <c r="ES14" t="s">
        <v>119</v>
      </c>
      <c r="ET14" t="s">
        <v>119</v>
      </c>
      <c r="EU14" t="s">
        <v>119</v>
      </c>
      <c r="EV14" t="s">
        <v>119</v>
      </c>
      <c r="EW14" t="s">
        <v>119</v>
      </c>
      <c r="EX14" t="s">
        <v>119</v>
      </c>
      <c r="EY14" t="s">
        <v>119</v>
      </c>
      <c r="EZ14" t="s">
        <v>119</v>
      </c>
      <c r="FA14" t="s">
        <v>119</v>
      </c>
      <c r="FB14" t="s">
        <v>119</v>
      </c>
      <c r="FC14" t="s">
        <v>119</v>
      </c>
      <c r="FD14" t="s">
        <v>119</v>
      </c>
      <c r="FE14" t="s">
        <v>119</v>
      </c>
      <c r="FF14" t="s">
        <v>119</v>
      </c>
      <c r="FG14" t="s">
        <v>119</v>
      </c>
      <c r="FH14" t="s">
        <v>119</v>
      </c>
      <c r="FI14" t="s">
        <v>119</v>
      </c>
      <c r="FJ14" t="s">
        <v>119</v>
      </c>
      <c r="FK14" t="s">
        <v>119</v>
      </c>
      <c r="FL14" t="s">
        <v>119</v>
      </c>
      <c r="FM14" t="s">
        <v>119</v>
      </c>
      <c r="FN14" t="s">
        <v>119</v>
      </c>
      <c r="FO14" t="s">
        <v>119</v>
      </c>
      <c r="FP14" t="s">
        <v>119</v>
      </c>
      <c r="FQ14" t="s">
        <v>119</v>
      </c>
      <c r="FR14" t="s">
        <v>119</v>
      </c>
      <c r="FS14" t="s">
        <v>119</v>
      </c>
      <c r="FT14" t="s">
        <v>119</v>
      </c>
      <c r="FU14" t="s">
        <v>119</v>
      </c>
      <c r="FV14" t="s">
        <v>119</v>
      </c>
      <c r="FW14" t="s">
        <v>119</v>
      </c>
      <c r="FX14" t="s">
        <v>119</v>
      </c>
      <c r="FY14" t="s">
        <v>119</v>
      </c>
      <c r="FZ14" t="s">
        <v>119</v>
      </c>
      <c r="GA14" t="s">
        <v>119</v>
      </c>
      <c r="GB14" t="s">
        <v>119</v>
      </c>
      <c r="GC14" t="s">
        <v>119</v>
      </c>
      <c r="GD14" t="s">
        <v>119</v>
      </c>
      <c r="GE14" t="s">
        <v>119</v>
      </c>
      <c r="GF14" t="s">
        <v>119</v>
      </c>
      <c r="GG14" t="s">
        <v>119</v>
      </c>
      <c r="GH14" t="s">
        <v>119</v>
      </c>
      <c r="GI14" t="s">
        <v>119</v>
      </c>
      <c r="GJ14" t="s">
        <v>119</v>
      </c>
      <c r="GK14" t="s">
        <v>119</v>
      </c>
      <c r="GL14" t="s">
        <v>119</v>
      </c>
      <c r="GM14" t="s">
        <v>119</v>
      </c>
      <c r="GN14" t="s">
        <v>119</v>
      </c>
      <c r="GO14" t="s">
        <v>119</v>
      </c>
      <c r="GP14" t="s">
        <v>119</v>
      </c>
      <c r="GQ14" t="s">
        <v>119</v>
      </c>
      <c r="GR14" t="s">
        <v>119</v>
      </c>
      <c r="GS14" t="s">
        <v>119</v>
      </c>
      <c r="GT14" t="s">
        <v>119</v>
      </c>
      <c r="GU14" t="s">
        <v>119</v>
      </c>
      <c r="GV14" t="s">
        <v>119</v>
      </c>
      <c r="GW14" t="s">
        <v>119</v>
      </c>
      <c r="GX14" t="s">
        <v>119</v>
      </c>
      <c r="GY14" t="s">
        <v>119</v>
      </c>
      <c r="GZ14" t="s">
        <v>119</v>
      </c>
      <c r="HA14" t="s">
        <v>119</v>
      </c>
      <c r="HB14" t="s">
        <v>119</v>
      </c>
      <c r="HC14" t="s">
        <v>119</v>
      </c>
      <c r="HD14" t="s">
        <v>119</v>
      </c>
      <c r="HE14" t="s">
        <v>119</v>
      </c>
      <c r="HF14" t="s">
        <v>119</v>
      </c>
      <c r="HG14" t="s">
        <v>119</v>
      </c>
      <c r="HH14" t="s">
        <v>119</v>
      </c>
      <c r="HI14" t="s">
        <v>119</v>
      </c>
      <c r="HJ14" t="s">
        <v>119</v>
      </c>
      <c r="HK14" t="s">
        <v>119</v>
      </c>
      <c r="HL14" t="s">
        <v>119</v>
      </c>
      <c r="HM14" t="s">
        <v>119</v>
      </c>
      <c r="HN14" t="s">
        <v>119</v>
      </c>
      <c r="HO14" t="s">
        <v>119</v>
      </c>
      <c r="HP14" t="s">
        <v>119</v>
      </c>
      <c r="HQ14" t="s">
        <v>119</v>
      </c>
      <c r="HR14" t="s">
        <v>119</v>
      </c>
      <c r="HS14" t="s">
        <v>119</v>
      </c>
      <c r="HT14" t="s">
        <v>119</v>
      </c>
      <c r="HU14" t="s">
        <v>119</v>
      </c>
      <c r="HV14" t="s">
        <v>119</v>
      </c>
      <c r="HW14" t="s">
        <v>119</v>
      </c>
      <c r="HX14" t="s">
        <v>119</v>
      </c>
      <c r="HY14" t="s">
        <v>119</v>
      </c>
      <c r="HZ14" t="s">
        <v>119</v>
      </c>
      <c r="IA14" t="s">
        <v>119</v>
      </c>
      <c r="IB14" t="s">
        <v>119</v>
      </c>
      <c r="IC14" t="s">
        <v>119</v>
      </c>
      <c r="ID14" t="s">
        <v>119</v>
      </c>
      <c r="IE14" t="s">
        <v>119</v>
      </c>
      <c r="IF14" t="s">
        <v>119</v>
      </c>
      <c r="IG14" t="s">
        <v>119</v>
      </c>
      <c r="IH14" t="s">
        <v>119</v>
      </c>
      <c r="II14" t="s">
        <v>119</v>
      </c>
      <c r="IJ14" t="s">
        <v>119</v>
      </c>
      <c r="IK14" t="s">
        <v>119</v>
      </c>
      <c r="IL14" t="s">
        <v>119</v>
      </c>
      <c r="IM14" t="s">
        <v>119</v>
      </c>
      <c r="IN14" t="s">
        <v>119</v>
      </c>
      <c r="IO14" t="s">
        <v>119</v>
      </c>
      <c r="IP14" t="s">
        <v>119</v>
      </c>
      <c r="IQ14" t="s">
        <v>119</v>
      </c>
      <c r="IR14" t="s">
        <v>119</v>
      </c>
      <c r="IS14" t="s">
        <v>119</v>
      </c>
      <c r="IT14" t="s">
        <v>119</v>
      </c>
      <c r="IU14" t="s">
        <v>119</v>
      </c>
      <c r="IV14" t="s">
        <v>119</v>
      </c>
      <c r="IW14" t="s">
        <v>119</v>
      </c>
      <c r="IX14" t="s">
        <v>119</v>
      </c>
      <c r="IY14" t="s">
        <v>119</v>
      </c>
      <c r="IZ14" t="s">
        <v>119</v>
      </c>
      <c r="JA14" t="s">
        <v>119</v>
      </c>
      <c r="JB14" t="s">
        <v>119</v>
      </c>
      <c r="JC14" t="s">
        <v>119</v>
      </c>
      <c r="JD14" t="s">
        <v>119</v>
      </c>
      <c r="JE14" t="s">
        <v>119</v>
      </c>
      <c r="JF14" t="s">
        <v>119</v>
      </c>
      <c r="JG14" t="s">
        <v>119</v>
      </c>
      <c r="JH14" t="s">
        <v>119</v>
      </c>
      <c r="JI14" t="s">
        <v>119</v>
      </c>
      <c r="JJ14" t="s">
        <v>119</v>
      </c>
      <c r="JK14" t="s">
        <v>119</v>
      </c>
      <c r="JL14" t="s">
        <v>119</v>
      </c>
      <c r="JM14" t="s">
        <v>119</v>
      </c>
      <c r="JN14" t="s">
        <v>119</v>
      </c>
      <c r="JO14" t="s">
        <v>119</v>
      </c>
      <c r="JP14" t="s">
        <v>119</v>
      </c>
      <c r="JQ14" t="s">
        <v>119</v>
      </c>
      <c r="JR14" t="s">
        <v>119</v>
      </c>
      <c r="JS14" t="s">
        <v>119</v>
      </c>
      <c r="JT14" t="s">
        <v>119</v>
      </c>
      <c r="JU14" t="s">
        <v>119</v>
      </c>
      <c r="JV14" t="s">
        <v>119</v>
      </c>
      <c r="JW14" t="s">
        <v>119</v>
      </c>
      <c r="JX14" t="s">
        <v>119</v>
      </c>
      <c r="JY14" t="s">
        <v>119</v>
      </c>
      <c r="JZ14" t="s">
        <v>119</v>
      </c>
      <c r="KA14" t="s">
        <v>119</v>
      </c>
      <c r="KB14" t="s">
        <v>119</v>
      </c>
      <c r="KC14" t="s">
        <v>119</v>
      </c>
      <c r="KD14" t="s">
        <v>119</v>
      </c>
      <c r="KE14" t="s">
        <v>119</v>
      </c>
      <c r="KF14" t="s">
        <v>119</v>
      </c>
      <c r="KG14" t="s">
        <v>119</v>
      </c>
      <c r="KH14" t="s">
        <v>119</v>
      </c>
      <c r="KI14" t="s">
        <v>119</v>
      </c>
      <c r="KJ14" t="s">
        <v>119</v>
      </c>
      <c r="KK14" t="s">
        <v>119</v>
      </c>
      <c r="KL14" t="s">
        <v>119</v>
      </c>
      <c r="KM14" t="s">
        <v>119</v>
      </c>
      <c r="KN14" t="s">
        <v>119</v>
      </c>
      <c r="KO14" t="s">
        <v>119</v>
      </c>
      <c r="KP14" t="s">
        <v>119</v>
      </c>
      <c r="KQ14" t="s">
        <v>119</v>
      </c>
      <c r="KR14" t="s">
        <v>119</v>
      </c>
      <c r="KS14" t="s">
        <v>119</v>
      </c>
      <c r="KT14" t="s">
        <v>119</v>
      </c>
      <c r="KU14" t="s">
        <v>119</v>
      </c>
      <c r="KV14" t="s">
        <v>119</v>
      </c>
      <c r="KW14" t="s">
        <v>119</v>
      </c>
      <c r="KX14" t="s">
        <v>119</v>
      </c>
      <c r="KY14" t="s">
        <v>119</v>
      </c>
      <c r="KZ14" t="s">
        <v>119</v>
      </c>
      <c r="LA14" t="s">
        <v>119</v>
      </c>
      <c r="LB14" t="s">
        <v>119</v>
      </c>
      <c r="LC14" t="s">
        <v>119</v>
      </c>
      <c r="LD14" t="s">
        <v>119</v>
      </c>
      <c r="LE14" t="s">
        <v>119</v>
      </c>
      <c r="LF14" t="s">
        <v>119</v>
      </c>
      <c r="LG14" t="s">
        <v>119</v>
      </c>
      <c r="LH14" t="s">
        <v>119</v>
      </c>
      <c r="LI14" t="s">
        <v>119</v>
      </c>
      <c r="LJ14" t="s">
        <v>119</v>
      </c>
      <c r="LK14" t="s">
        <v>119</v>
      </c>
      <c r="LL14" t="s">
        <v>119</v>
      </c>
      <c r="LM14" t="s">
        <v>119</v>
      </c>
      <c r="LN14" t="s">
        <v>119</v>
      </c>
      <c r="LO14" t="s">
        <v>119</v>
      </c>
      <c r="LP14" t="s">
        <v>119</v>
      </c>
      <c r="LQ14" t="s">
        <v>119</v>
      </c>
      <c r="LR14" t="s">
        <v>119</v>
      </c>
      <c r="LS14" t="s">
        <v>119</v>
      </c>
      <c r="LT14" t="s">
        <v>119</v>
      </c>
      <c r="LU14" t="s">
        <v>119</v>
      </c>
      <c r="LV14" t="s">
        <v>119</v>
      </c>
      <c r="LW14" t="s">
        <v>119</v>
      </c>
      <c r="LX14" t="s">
        <v>119</v>
      </c>
      <c r="LY14" t="s">
        <v>119</v>
      </c>
      <c r="LZ14" t="s">
        <v>119</v>
      </c>
      <c r="MA14" t="s">
        <v>119</v>
      </c>
      <c r="MB14" t="s">
        <v>119</v>
      </c>
      <c r="MC14" t="s">
        <v>119</v>
      </c>
      <c r="MD14" t="s">
        <v>119</v>
      </c>
      <c r="ME14" t="s">
        <v>119</v>
      </c>
      <c r="MF14" t="s">
        <v>119</v>
      </c>
      <c r="MG14" t="s">
        <v>119</v>
      </c>
      <c r="MH14" t="s">
        <v>119</v>
      </c>
      <c r="MI14" t="s">
        <v>119</v>
      </c>
      <c r="MJ14" t="s">
        <v>119</v>
      </c>
      <c r="MK14" t="s">
        <v>119</v>
      </c>
      <c r="ML14" t="s">
        <v>119</v>
      </c>
      <c r="MM14" t="s">
        <v>119</v>
      </c>
      <c r="MN14" t="s">
        <v>119</v>
      </c>
      <c r="MO14" t="s">
        <v>119</v>
      </c>
      <c r="MP14">
        <v>27.62</v>
      </c>
      <c r="MQ14">
        <v>28.11</v>
      </c>
      <c r="MR14">
        <v>27.03</v>
      </c>
      <c r="MS14">
        <v>26.79</v>
      </c>
      <c r="MT14">
        <v>28.12</v>
      </c>
      <c r="MU14">
        <v>28.04</v>
      </c>
      <c r="MV14">
        <v>29.16</v>
      </c>
      <c r="MW14">
        <v>29.8</v>
      </c>
      <c r="MX14">
        <v>29.29</v>
      </c>
      <c r="MY14">
        <v>30.51</v>
      </c>
      <c r="MZ14">
        <v>29.55</v>
      </c>
      <c r="NA14">
        <v>28.29</v>
      </c>
      <c r="NB14">
        <v>30.54</v>
      </c>
      <c r="NC14">
        <v>31.14</v>
      </c>
      <c r="ND14">
        <v>30.65</v>
      </c>
      <c r="NE14">
        <v>31.55</v>
      </c>
      <c r="NF14">
        <v>33.270000000000003</v>
      </c>
      <c r="NG14">
        <v>34.28</v>
      </c>
      <c r="NH14">
        <v>33.479999999999997</v>
      </c>
      <c r="NI14">
        <v>33.85</v>
      </c>
      <c r="NJ14">
        <v>33.630000000000003</v>
      </c>
      <c r="NK14">
        <v>33.78</v>
      </c>
      <c r="NL14">
        <v>34.549999999999997</v>
      </c>
      <c r="NM14">
        <v>33.880000000000003</v>
      </c>
      <c r="NN14">
        <v>34.770000000000003</v>
      </c>
      <c r="NO14">
        <v>35.119999999999997</v>
      </c>
      <c r="NP14">
        <v>36.15</v>
      </c>
      <c r="NQ14">
        <v>36.49</v>
      </c>
      <c r="NR14">
        <v>37.89</v>
      </c>
      <c r="NS14">
        <v>38.28</v>
      </c>
      <c r="NT14">
        <v>41.03</v>
      </c>
      <c r="NU14">
        <v>41.93</v>
      </c>
      <c r="NV14">
        <v>39.520000000000003</v>
      </c>
      <c r="NW14">
        <v>40.11</v>
      </c>
      <c r="NX14">
        <v>38.75</v>
      </c>
      <c r="NY14">
        <v>40.79</v>
      </c>
      <c r="NZ14">
        <v>43.22</v>
      </c>
      <c r="OA14">
        <v>44.83</v>
      </c>
      <c r="OB14">
        <v>47.57</v>
      </c>
      <c r="OC14">
        <v>48.78</v>
      </c>
      <c r="OD14">
        <v>49.85</v>
      </c>
      <c r="OE14">
        <v>48.32</v>
      </c>
      <c r="OF14">
        <v>46.49</v>
      </c>
      <c r="OG14">
        <v>44.19</v>
      </c>
      <c r="OH14">
        <v>45.33</v>
      </c>
      <c r="OI14">
        <v>45.25</v>
      </c>
      <c r="OJ14">
        <v>39.79</v>
      </c>
      <c r="OK14">
        <v>37.950000000000003</v>
      </c>
      <c r="OL14">
        <v>43.39</v>
      </c>
      <c r="OM14">
        <v>40.07</v>
      </c>
      <c r="ON14">
        <v>40.46</v>
      </c>
      <c r="OO14">
        <v>43.18</v>
      </c>
      <c r="OP14">
        <v>45.15</v>
      </c>
      <c r="OQ14" t="s">
        <v>119</v>
      </c>
      <c r="OR14" t="s">
        <v>119</v>
      </c>
      <c r="OS14" t="s">
        <v>119</v>
      </c>
      <c r="OT14" t="s">
        <v>119</v>
      </c>
      <c r="OU14" t="s">
        <v>119</v>
      </c>
      <c r="OV14" t="s">
        <v>119</v>
      </c>
      <c r="OW14" t="s">
        <v>119</v>
      </c>
      <c r="OX14" t="s">
        <v>119</v>
      </c>
      <c r="OY14" t="s">
        <v>119</v>
      </c>
      <c r="OZ14" t="s">
        <v>119</v>
      </c>
      <c r="PA14" t="s">
        <v>119</v>
      </c>
      <c r="PB14" t="s">
        <v>119</v>
      </c>
      <c r="PC14" t="s">
        <v>119</v>
      </c>
      <c r="PD14" t="s">
        <v>119</v>
      </c>
      <c r="PE14" t="s">
        <v>119</v>
      </c>
      <c r="PF14" t="s">
        <v>119</v>
      </c>
      <c r="PG14" t="s">
        <v>119</v>
      </c>
      <c r="PH14" t="s">
        <v>119</v>
      </c>
      <c r="PI14" t="s">
        <v>119</v>
      </c>
      <c r="PJ14" t="s">
        <v>119</v>
      </c>
      <c r="PK14" t="s">
        <v>119</v>
      </c>
      <c r="PL14" t="s">
        <v>119</v>
      </c>
      <c r="PM14" t="s">
        <v>119</v>
      </c>
      <c r="PN14" t="s">
        <v>119</v>
      </c>
      <c r="PO14" t="s">
        <v>119</v>
      </c>
      <c r="PP14" t="s">
        <v>119</v>
      </c>
      <c r="PQ14" t="s">
        <v>119</v>
      </c>
      <c r="PR14" t="s">
        <v>119</v>
      </c>
      <c r="PS14" t="s">
        <v>119</v>
      </c>
      <c r="PT14" t="s">
        <v>119</v>
      </c>
      <c r="PU14" t="s">
        <v>119</v>
      </c>
      <c r="PV14" t="s">
        <v>119</v>
      </c>
      <c r="PW14" t="s">
        <v>119</v>
      </c>
      <c r="PX14" t="s">
        <v>119</v>
      </c>
      <c r="PY14" t="s">
        <v>119</v>
      </c>
      <c r="PZ14" t="s">
        <v>119</v>
      </c>
      <c r="QA14" t="s">
        <v>119</v>
      </c>
      <c r="QB14" t="s">
        <v>119</v>
      </c>
      <c r="QC14" t="s">
        <v>119</v>
      </c>
      <c r="QD14" t="s">
        <v>119</v>
      </c>
      <c r="QE14" t="s">
        <v>119</v>
      </c>
      <c r="QF14" t="s">
        <v>119</v>
      </c>
      <c r="QG14" t="s">
        <v>119</v>
      </c>
      <c r="QH14" t="s">
        <v>119</v>
      </c>
      <c r="QI14" t="s">
        <v>119</v>
      </c>
      <c r="QJ14" t="s">
        <v>119</v>
      </c>
      <c r="QK14" t="s">
        <v>119</v>
      </c>
      <c r="QL14" t="s">
        <v>119</v>
      </c>
      <c r="QM14" t="s">
        <v>119</v>
      </c>
      <c r="QN14" t="s">
        <v>119</v>
      </c>
      <c r="QO14" t="s">
        <v>119</v>
      </c>
      <c r="QP14" t="s">
        <v>119</v>
      </c>
      <c r="QQ14" t="s">
        <v>119</v>
      </c>
      <c r="QR14" t="s">
        <v>119</v>
      </c>
      <c r="QS14" t="s">
        <v>119</v>
      </c>
      <c r="QT14" t="s">
        <v>119</v>
      </c>
      <c r="QU14" t="s">
        <v>119</v>
      </c>
      <c r="QV14" t="s">
        <v>119</v>
      </c>
      <c r="QW14" t="s">
        <v>119</v>
      </c>
      <c r="QX14" t="s">
        <v>119</v>
      </c>
      <c r="QY14" t="s">
        <v>119</v>
      </c>
      <c r="QZ14" t="s">
        <v>119</v>
      </c>
      <c r="RA14" t="s">
        <v>119</v>
      </c>
      <c r="RB14" t="s">
        <v>119</v>
      </c>
      <c r="RC14" t="s">
        <v>119</v>
      </c>
      <c r="RD14" t="s">
        <v>119</v>
      </c>
      <c r="RE14" t="s">
        <v>119</v>
      </c>
      <c r="RF14" t="s">
        <v>119</v>
      </c>
      <c r="RG14" t="s">
        <v>119</v>
      </c>
      <c r="RH14" t="s">
        <v>119</v>
      </c>
      <c r="RI14" t="s">
        <v>119</v>
      </c>
      <c r="RJ14" t="s">
        <v>119</v>
      </c>
      <c r="RK14" t="s">
        <v>119</v>
      </c>
      <c r="RL14" t="s">
        <v>119</v>
      </c>
      <c r="RM14" t="s">
        <v>119</v>
      </c>
      <c r="RN14" t="s">
        <v>119</v>
      </c>
      <c r="RO14" t="s">
        <v>119</v>
      </c>
      <c r="RP14" t="s">
        <v>119</v>
      </c>
      <c r="RQ14" t="s">
        <v>119</v>
      </c>
      <c r="RR14" t="s">
        <v>119</v>
      </c>
      <c r="RS14" t="s">
        <v>119</v>
      </c>
      <c r="RT14" t="s">
        <v>119</v>
      </c>
      <c r="RU14" t="s">
        <v>119</v>
      </c>
      <c r="RV14" t="s">
        <v>119</v>
      </c>
      <c r="RW14" t="s">
        <v>119</v>
      </c>
      <c r="RX14" t="s">
        <v>119</v>
      </c>
      <c r="RY14" t="s">
        <v>119</v>
      </c>
      <c r="RZ14" t="s">
        <v>119</v>
      </c>
      <c r="SA14" t="s">
        <v>119</v>
      </c>
      <c r="SB14" t="s">
        <v>119</v>
      </c>
      <c r="SC14" t="s">
        <v>119</v>
      </c>
      <c r="SD14" t="s">
        <v>119</v>
      </c>
      <c r="SE14" t="s">
        <v>119</v>
      </c>
      <c r="SF14" t="s">
        <v>119</v>
      </c>
      <c r="SG14" t="s">
        <v>119</v>
      </c>
      <c r="SH14" t="s">
        <v>119</v>
      </c>
      <c r="SI14" t="s">
        <v>119</v>
      </c>
      <c r="SJ14" t="s">
        <v>119</v>
      </c>
      <c r="SK14" t="s">
        <v>119</v>
      </c>
      <c r="SL14" t="s">
        <v>119</v>
      </c>
      <c r="SM14" t="s">
        <v>119</v>
      </c>
      <c r="SN14" t="s">
        <v>119</v>
      </c>
      <c r="SO14" t="s">
        <v>119</v>
      </c>
      <c r="SP14" t="s">
        <v>119</v>
      </c>
      <c r="SQ14" t="s">
        <v>119</v>
      </c>
      <c r="SR14" t="s">
        <v>119</v>
      </c>
      <c r="SS14" t="s">
        <v>119</v>
      </c>
      <c r="ST14" t="s">
        <v>119</v>
      </c>
      <c r="SU14" t="s">
        <v>119</v>
      </c>
      <c r="SV14" t="s">
        <v>119</v>
      </c>
      <c r="SW14" t="s">
        <v>119</v>
      </c>
      <c r="SX14" t="s">
        <v>119</v>
      </c>
      <c r="SY14" t="s">
        <v>119</v>
      </c>
      <c r="SZ14" t="s">
        <v>119</v>
      </c>
      <c r="TA14" t="s">
        <v>119</v>
      </c>
      <c r="TB14" t="s">
        <v>119</v>
      </c>
      <c r="TC14" t="s">
        <v>119</v>
      </c>
      <c r="TD14" t="s">
        <v>119</v>
      </c>
      <c r="TE14" t="s">
        <v>119</v>
      </c>
      <c r="TF14" t="s">
        <v>119</v>
      </c>
      <c r="TG14" t="s">
        <v>119</v>
      </c>
      <c r="TH14" t="s">
        <v>119</v>
      </c>
      <c r="TI14" t="s">
        <v>119</v>
      </c>
      <c r="TJ14" t="s">
        <v>119</v>
      </c>
      <c r="TK14" t="s">
        <v>119</v>
      </c>
      <c r="TL14" t="s">
        <v>119</v>
      </c>
      <c r="TM14" t="s">
        <v>119</v>
      </c>
      <c r="TN14" t="s">
        <v>119</v>
      </c>
      <c r="TO14" t="s">
        <v>119</v>
      </c>
      <c r="TP14" t="s">
        <v>119</v>
      </c>
      <c r="TQ14" t="s">
        <v>119</v>
      </c>
      <c r="TR14" t="s">
        <v>119</v>
      </c>
      <c r="TS14" t="s">
        <v>119</v>
      </c>
      <c r="TT14" t="s">
        <v>119</v>
      </c>
      <c r="TU14" t="s">
        <v>119</v>
      </c>
      <c r="TV14" t="s">
        <v>119</v>
      </c>
      <c r="TW14" t="s">
        <v>119</v>
      </c>
      <c r="TX14" t="s">
        <v>119</v>
      </c>
      <c r="TY14" t="s">
        <v>119</v>
      </c>
      <c r="TZ14" t="s">
        <v>119</v>
      </c>
      <c r="UA14" t="s">
        <v>119</v>
      </c>
      <c r="UB14" t="s">
        <v>119</v>
      </c>
      <c r="UC14" t="s">
        <v>119</v>
      </c>
      <c r="UD14" t="s">
        <v>119</v>
      </c>
      <c r="UE14" t="s">
        <v>119</v>
      </c>
      <c r="UF14" t="s">
        <v>119</v>
      </c>
      <c r="UG14" t="s">
        <v>119</v>
      </c>
      <c r="UH14" t="s">
        <v>119</v>
      </c>
      <c r="UI14" t="s">
        <v>119</v>
      </c>
      <c r="UJ14" t="s">
        <v>119</v>
      </c>
      <c r="UK14" t="s">
        <v>119</v>
      </c>
      <c r="UL14" t="s">
        <v>119</v>
      </c>
      <c r="UM14" t="s">
        <v>119</v>
      </c>
      <c r="UN14" t="s">
        <v>119</v>
      </c>
      <c r="UO14" t="s">
        <v>119</v>
      </c>
      <c r="UP14" t="s">
        <v>119</v>
      </c>
      <c r="UQ14" t="s">
        <v>119</v>
      </c>
      <c r="UR14" t="s">
        <v>119</v>
      </c>
      <c r="US14" t="s">
        <v>119</v>
      </c>
      <c r="UT14" t="s">
        <v>119</v>
      </c>
      <c r="UU14" t="s">
        <v>119</v>
      </c>
      <c r="UV14" t="s">
        <v>119</v>
      </c>
      <c r="UW14" t="s">
        <v>119</v>
      </c>
      <c r="UX14" t="s">
        <v>119</v>
      </c>
      <c r="UY14" t="s">
        <v>119</v>
      </c>
      <c r="UZ14" t="s">
        <v>119</v>
      </c>
      <c r="VA14" t="s">
        <v>119</v>
      </c>
      <c r="VB14" t="s">
        <v>119</v>
      </c>
      <c r="VC14" t="s">
        <v>119</v>
      </c>
      <c r="VD14" t="s">
        <v>119</v>
      </c>
      <c r="VE14" t="s">
        <v>119</v>
      </c>
      <c r="VF14" t="s">
        <v>119</v>
      </c>
      <c r="VG14" t="s">
        <v>119</v>
      </c>
      <c r="VH14" t="s">
        <v>119</v>
      </c>
      <c r="VI14" t="s">
        <v>119</v>
      </c>
      <c r="VJ14" t="s">
        <v>119</v>
      </c>
      <c r="VK14" t="s">
        <v>119</v>
      </c>
      <c r="VL14" t="s">
        <v>119</v>
      </c>
      <c r="VM14" t="s">
        <v>119</v>
      </c>
      <c r="VN14" t="s">
        <v>119</v>
      </c>
      <c r="VO14" t="s">
        <v>119</v>
      </c>
      <c r="VP14" t="s">
        <v>119</v>
      </c>
      <c r="VQ14" t="s">
        <v>119</v>
      </c>
      <c r="VR14" t="s">
        <v>119</v>
      </c>
      <c r="VS14" t="s">
        <v>119</v>
      </c>
      <c r="VT14" t="s">
        <v>119</v>
      </c>
      <c r="VU14" t="s">
        <v>119</v>
      </c>
      <c r="VV14" t="s">
        <v>119</v>
      </c>
      <c r="VW14" t="s">
        <v>119</v>
      </c>
      <c r="VX14" t="s">
        <v>119</v>
      </c>
      <c r="VY14" t="s">
        <v>119</v>
      </c>
      <c r="VZ14" t="s">
        <v>119</v>
      </c>
      <c r="WA14" t="s">
        <v>119</v>
      </c>
      <c r="WB14" t="s">
        <v>119</v>
      </c>
      <c r="WC14" t="s">
        <v>119</v>
      </c>
      <c r="WD14" t="s">
        <v>119</v>
      </c>
      <c r="WE14" t="s">
        <v>119</v>
      </c>
      <c r="WF14" t="s">
        <v>119</v>
      </c>
      <c r="WG14" t="s">
        <v>119</v>
      </c>
      <c r="WH14" t="s">
        <v>119</v>
      </c>
      <c r="WI14" t="s">
        <v>119</v>
      </c>
      <c r="WJ14" t="s">
        <v>119</v>
      </c>
      <c r="WK14" t="s">
        <v>119</v>
      </c>
      <c r="WL14" t="s">
        <v>119</v>
      </c>
      <c r="WM14" t="s">
        <v>119</v>
      </c>
      <c r="WN14" t="s">
        <v>119</v>
      </c>
      <c r="WO14" t="s">
        <v>119</v>
      </c>
      <c r="WP14" t="s">
        <v>119</v>
      </c>
      <c r="WQ14" t="s">
        <v>119</v>
      </c>
      <c r="WR14" t="s">
        <v>119</v>
      </c>
      <c r="WS14" t="s">
        <v>119</v>
      </c>
      <c r="WT14" t="s">
        <v>119</v>
      </c>
      <c r="WU14" t="s">
        <v>119</v>
      </c>
      <c r="WV14" t="s">
        <v>119</v>
      </c>
      <c r="WW14" t="s">
        <v>119</v>
      </c>
      <c r="WX14" t="s">
        <v>119</v>
      </c>
      <c r="WY14" t="s">
        <v>119</v>
      </c>
      <c r="WZ14" t="s">
        <v>119</v>
      </c>
      <c r="XA14" t="s">
        <v>119</v>
      </c>
      <c r="XB14" t="s">
        <v>119</v>
      </c>
      <c r="XC14" t="s">
        <v>119</v>
      </c>
      <c r="XD14" t="s">
        <v>119</v>
      </c>
      <c r="XE14" t="s">
        <v>119</v>
      </c>
      <c r="XF14" t="s">
        <v>119</v>
      </c>
      <c r="XG14" t="s">
        <v>119</v>
      </c>
      <c r="XH14" t="s">
        <v>119</v>
      </c>
      <c r="XI14" t="s">
        <v>119</v>
      </c>
      <c r="XJ14" t="s">
        <v>119</v>
      </c>
      <c r="XK14" t="s">
        <v>119</v>
      </c>
      <c r="XL14" t="s">
        <v>119</v>
      </c>
      <c r="XM14" t="s">
        <v>119</v>
      </c>
      <c r="XN14" t="s">
        <v>119</v>
      </c>
      <c r="XO14" t="s">
        <v>119</v>
      </c>
      <c r="XP14" t="s">
        <v>119</v>
      </c>
      <c r="XQ14" t="s">
        <v>119</v>
      </c>
      <c r="XR14" t="s">
        <v>119</v>
      </c>
      <c r="XS14" t="s">
        <v>119</v>
      </c>
      <c r="XT14" t="s">
        <v>119</v>
      </c>
      <c r="XU14" t="s">
        <v>119</v>
      </c>
      <c r="XV14" t="s">
        <v>119</v>
      </c>
      <c r="XW14" t="s">
        <v>119</v>
      </c>
      <c r="XX14" t="s">
        <v>119</v>
      </c>
      <c r="XY14" t="s">
        <v>119</v>
      </c>
      <c r="XZ14" t="s">
        <v>119</v>
      </c>
      <c r="YA14" t="s">
        <v>119</v>
      </c>
      <c r="YB14" t="s">
        <v>119</v>
      </c>
      <c r="YC14" t="s">
        <v>119</v>
      </c>
      <c r="YD14" t="s">
        <v>119</v>
      </c>
      <c r="YE14" t="s">
        <v>119</v>
      </c>
      <c r="YF14" t="s">
        <v>119</v>
      </c>
      <c r="YG14" t="s">
        <v>119</v>
      </c>
      <c r="YH14" t="s">
        <v>119</v>
      </c>
      <c r="YI14" t="s">
        <v>119</v>
      </c>
      <c r="YJ14" t="s">
        <v>119</v>
      </c>
      <c r="YK14" t="s">
        <v>119</v>
      </c>
      <c r="YL14" t="s">
        <v>119</v>
      </c>
      <c r="YM14" t="s">
        <v>119</v>
      </c>
      <c r="YN14" t="s">
        <v>119</v>
      </c>
      <c r="YO14" t="s">
        <v>119</v>
      </c>
      <c r="YP14" t="s">
        <v>119</v>
      </c>
      <c r="YQ14" t="s">
        <v>119</v>
      </c>
      <c r="YR14" t="s">
        <v>119</v>
      </c>
      <c r="YS14" t="s">
        <v>119</v>
      </c>
      <c r="YT14" t="s">
        <v>119</v>
      </c>
      <c r="YU14" t="s">
        <v>119</v>
      </c>
      <c r="YV14" t="s">
        <v>119</v>
      </c>
      <c r="YW14" t="s">
        <v>119</v>
      </c>
      <c r="YX14" t="s">
        <v>119</v>
      </c>
      <c r="YY14" t="s">
        <v>119</v>
      </c>
      <c r="YZ14" t="s">
        <v>119</v>
      </c>
      <c r="ZA14" t="s">
        <v>119</v>
      </c>
      <c r="ZB14" t="s">
        <v>119</v>
      </c>
      <c r="ZC14" t="s">
        <v>119</v>
      </c>
      <c r="ZD14" t="s">
        <v>119</v>
      </c>
      <c r="ZE14" t="s">
        <v>119</v>
      </c>
      <c r="ZF14" t="s">
        <v>119</v>
      </c>
      <c r="ZG14" t="s">
        <v>119</v>
      </c>
      <c r="ZH14" t="s">
        <v>119</v>
      </c>
      <c r="ZI14" t="s">
        <v>119</v>
      </c>
      <c r="ZJ14" t="s">
        <v>119</v>
      </c>
      <c r="ZK14" t="s">
        <v>119</v>
      </c>
      <c r="ZL14" t="s">
        <v>119</v>
      </c>
      <c r="ZM14" t="s">
        <v>119</v>
      </c>
      <c r="ZN14" t="s">
        <v>119</v>
      </c>
      <c r="ZO14" t="s">
        <v>119</v>
      </c>
      <c r="ZP14" t="s">
        <v>119</v>
      </c>
      <c r="ZQ14" t="s">
        <v>119</v>
      </c>
      <c r="ZR14" t="s">
        <v>119</v>
      </c>
      <c r="ZS14" t="s">
        <v>119</v>
      </c>
      <c r="ZT14" t="s">
        <v>119</v>
      </c>
      <c r="ZU14" t="s">
        <v>119</v>
      </c>
      <c r="ZV14" t="s">
        <v>119</v>
      </c>
      <c r="ZW14" t="s">
        <v>119</v>
      </c>
      <c r="ZX14" t="s">
        <v>119</v>
      </c>
      <c r="ZY14" t="s">
        <v>119</v>
      </c>
      <c r="ZZ14" t="s">
        <v>119</v>
      </c>
      <c r="AAA14" t="s">
        <v>119</v>
      </c>
      <c r="AAB14" t="s">
        <v>119</v>
      </c>
      <c r="AAC14" t="s">
        <v>119</v>
      </c>
      <c r="AAD14" t="s">
        <v>119</v>
      </c>
      <c r="AAE14" t="s">
        <v>119</v>
      </c>
      <c r="AAF14" t="s">
        <v>119</v>
      </c>
      <c r="AAG14" t="s">
        <v>119</v>
      </c>
      <c r="AAH14" t="s">
        <v>119</v>
      </c>
      <c r="AAI14" t="s">
        <v>119</v>
      </c>
      <c r="AAJ14" t="s">
        <v>119</v>
      </c>
      <c r="AAK14" t="s">
        <v>119</v>
      </c>
      <c r="AAL14" t="s">
        <v>119</v>
      </c>
      <c r="AAM14" t="s">
        <v>119</v>
      </c>
      <c r="AAN14" t="s">
        <v>119</v>
      </c>
      <c r="AAO14" t="s">
        <v>119</v>
      </c>
      <c r="AAP14" t="s">
        <v>119</v>
      </c>
      <c r="AAQ14" t="s">
        <v>119</v>
      </c>
      <c r="AAR14" t="s">
        <v>119</v>
      </c>
      <c r="AAS14" t="s">
        <v>119</v>
      </c>
      <c r="AAT14" t="s">
        <v>119</v>
      </c>
      <c r="AAU14" t="s">
        <v>119</v>
      </c>
      <c r="AAV14" t="s">
        <v>119</v>
      </c>
      <c r="AAW14" t="s">
        <v>119</v>
      </c>
      <c r="AAX14" t="s">
        <v>119</v>
      </c>
      <c r="AAY14" t="s">
        <v>119</v>
      </c>
      <c r="AAZ14" t="s">
        <v>119</v>
      </c>
      <c r="ABA14" t="s">
        <v>119</v>
      </c>
      <c r="ABB14" t="s">
        <v>119</v>
      </c>
      <c r="ABC14" t="s">
        <v>119</v>
      </c>
      <c r="ABD14" t="s">
        <v>119</v>
      </c>
      <c r="ABE14" t="s">
        <v>119</v>
      </c>
      <c r="ABF14" t="s">
        <v>119</v>
      </c>
      <c r="ABG14" t="s">
        <v>119</v>
      </c>
      <c r="ABH14" t="s">
        <v>119</v>
      </c>
      <c r="ABI14" t="s">
        <v>119</v>
      </c>
      <c r="ABJ14" t="s">
        <v>119</v>
      </c>
      <c r="ABK14" t="s">
        <v>119</v>
      </c>
      <c r="ABL14" t="s">
        <v>119</v>
      </c>
      <c r="ABM14" t="s">
        <v>119</v>
      </c>
      <c r="ABN14" t="s">
        <v>119</v>
      </c>
      <c r="ABO14" t="s">
        <v>119</v>
      </c>
      <c r="ABP14" t="s">
        <v>119</v>
      </c>
      <c r="ABQ14" t="s">
        <v>119</v>
      </c>
      <c r="ABR14" t="s">
        <v>119</v>
      </c>
      <c r="ABS14" t="s">
        <v>119</v>
      </c>
      <c r="ABT14" t="s">
        <v>119</v>
      </c>
      <c r="ABU14" t="s">
        <v>119</v>
      </c>
      <c r="ABV14" t="s">
        <v>119</v>
      </c>
      <c r="ABW14" t="s">
        <v>119</v>
      </c>
      <c r="ABX14" t="s">
        <v>119</v>
      </c>
      <c r="ABY14" t="s">
        <v>119</v>
      </c>
      <c r="ABZ14" t="s">
        <v>119</v>
      </c>
      <c r="ACA14" t="s">
        <v>119</v>
      </c>
      <c r="ACB14" t="s">
        <v>119</v>
      </c>
      <c r="ACC14" t="s">
        <v>119</v>
      </c>
      <c r="ACD14" t="s">
        <v>119</v>
      </c>
      <c r="ACE14" t="s">
        <v>119</v>
      </c>
      <c r="ACF14" t="s">
        <v>119</v>
      </c>
      <c r="ACG14" t="s">
        <v>119</v>
      </c>
      <c r="ACH14" t="s">
        <v>119</v>
      </c>
      <c r="ACI14" t="s">
        <v>119</v>
      </c>
      <c r="ACJ14" t="s">
        <v>119</v>
      </c>
      <c r="ACK14" t="s">
        <v>119</v>
      </c>
      <c r="ACL14" t="s">
        <v>119</v>
      </c>
      <c r="ACM14" t="s">
        <v>119</v>
      </c>
      <c r="ACN14" t="s">
        <v>119</v>
      </c>
      <c r="ACO14" t="s">
        <v>119</v>
      </c>
      <c r="ACP14" t="s">
        <v>119</v>
      </c>
      <c r="ACQ14" t="s">
        <v>119</v>
      </c>
      <c r="ACR14" t="s">
        <v>119</v>
      </c>
      <c r="ACS14" t="s">
        <v>119</v>
      </c>
      <c r="ACT14" t="s">
        <v>119</v>
      </c>
      <c r="ACU14" t="s">
        <v>119</v>
      </c>
      <c r="ACV14" t="s">
        <v>119</v>
      </c>
      <c r="ACW14" t="s">
        <v>119</v>
      </c>
      <c r="ACX14" t="s">
        <v>119</v>
      </c>
      <c r="ACY14" t="s">
        <v>119</v>
      </c>
      <c r="ACZ14" t="s">
        <v>119</v>
      </c>
      <c r="ADA14" t="s">
        <v>119</v>
      </c>
      <c r="ADB14" t="s">
        <v>119</v>
      </c>
      <c r="ADC14" t="s">
        <v>119</v>
      </c>
      <c r="ADD14" t="s">
        <v>119</v>
      </c>
      <c r="ADE14" t="s">
        <v>119</v>
      </c>
      <c r="ADF14" t="s">
        <v>119</v>
      </c>
      <c r="ADG14" t="s">
        <v>119</v>
      </c>
      <c r="ADH14" t="s">
        <v>119</v>
      </c>
      <c r="ADI14" t="s">
        <v>119</v>
      </c>
      <c r="ADJ14" t="s">
        <v>119</v>
      </c>
      <c r="ADK14" t="s">
        <v>119</v>
      </c>
      <c r="ADL14" t="s">
        <v>119</v>
      </c>
      <c r="ADM14" t="s">
        <v>119</v>
      </c>
      <c r="ADN14" t="s">
        <v>119</v>
      </c>
      <c r="ADO14" t="s">
        <v>119</v>
      </c>
      <c r="ADP14" t="s">
        <v>119</v>
      </c>
      <c r="ADQ14" t="s">
        <v>119</v>
      </c>
      <c r="ADR14" t="s">
        <v>119</v>
      </c>
      <c r="ADS14" t="s">
        <v>119</v>
      </c>
      <c r="ADT14" t="s">
        <v>119</v>
      </c>
      <c r="ADU14" t="s">
        <v>119</v>
      </c>
      <c r="ADV14" t="s">
        <v>119</v>
      </c>
      <c r="ADW14" t="s">
        <v>119</v>
      </c>
      <c r="ADX14" t="s">
        <v>119</v>
      </c>
      <c r="ADY14" t="s">
        <v>119</v>
      </c>
      <c r="ADZ14" t="s">
        <v>119</v>
      </c>
      <c r="AEA14" t="s">
        <v>119</v>
      </c>
      <c r="AEB14" t="s">
        <v>119</v>
      </c>
      <c r="AEC14" t="s">
        <v>119</v>
      </c>
      <c r="AED14" t="s">
        <v>119</v>
      </c>
      <c r="AEE14" t="s">
        <v>119</v>
      </c>
      <c r="AEF14" t="s">
        <v>119</v>
      </c>
      <c r="AEG14" t="s">
        <v>119</v>
      </c>
      <c r="AEH14" t="s">
        <v>119</v>
      </c>
      <c r="AEI14" t="s">
        <v>119</v>
      </c>
      <c r="AEJ14" t="s">
        <v>119</v>
      </c>
      <c r="AEK14" t="s">
        <v>119</v>
      </c>
      <c r="AEL14" t="s">
        <v>119</v>
      </c>
      <c r="AEM14" t="s">
        <v>119</v>
      </c>
      <c r="AEN14" t="s">
        <v>119</v>
      </c>
      <c r="AEO14" t="s">
        <v>119</v>
      </c>
      <c r="AEP14" t="s">
        <v>119</v>
      </c>
      <c r="AEQ14" t="s">
        <v>119</v>
      </c>
      <c r="AER14" t="s">
        <v>119</v>
      </c>
      <c r="AES14" t="s">
        <v>119</v>
      </c>
      <c r="AET14" t="s">
        <v>119</v>
      </c>
      <c r="AEU14" t="s">
        <v>119</v>
      </c>
      <c r="AEV14" t="s">
        <v>119</v>
      </c>
      <c r="AEW14" t="s">
        <v>119</v>
      </c>
      <c r="AEX14" t="s">
        <v>119</v>
      </c>
      <c r="AEY14" t="s">
        <v>119</v>
      </c>
      <c r="AEZ14" t="s">
        <v>119</v>
      </c>
      <c r="AFA14" t="s">
        <v>119</v>
      </c>
      <c r="AFB14" t="s">
        <v>119</v>
      </c>
      <c r="AFC14" t="s">
        <v>119</v>
      </c>
      <c r="AFD14" t="s">
        <v>119</v>
      </c>
      <c r="AFE14" t="s">
        <v>119</v>
      </c>
      <c r="AFF14" t="s">
        <v>119</v>
      </c>
      <c r="AFG14" t="s">
        <v>119</v>
      </c>
      <c r="AFH14" t="s">
        <v>119</v>
      </c>
      <c r="AFI14" t="s">
        <v>119</v>
      </c>
      <c r="AFJ14" t="s">
        <v>119</v>
      </c>
      <c r="AFK14" t="s">
        <v>119</v>
      </c>
      <c r="AFL14" t="s">
        <v>119</v>
      </c>
      <c r="AFM14" t="s">
        <v>119</v>
      </c>
      <c r="AFN14" t="s">
        <v>119</v>
      </c>
      <c r="AFO14" t="s">
        <v>119</v>
      </c>
      <c r="AFP14" t="s">
        <v>119</v>
      </c>
      <c r="AFQ14" t="s">
        <v>119</v>
      </c>
      <c r="AFR14" t="s">
        <v>119</v>
      </c>
      <c r="AFS14" t="s">
        <v>119</v>
      </c>
      <c r="AFT14" t="s">
        <v>119</v>
      </c>
      <c r="AFU14" t="s">
        <v>119</v>
      </c>
      <c r="AFV14" t="s">
        <v>119</v>
      </c>
      <c r="AFW14" t="s">
        <v>119</v>
      </c>
      <c r="AFX14" t="s">
        <v>119</v>
      </c>
      <c r="AFY14" t="s">
        <v>119</v>
      </c>
      <c r="AFZ14" t="s">
        <v>119</v>
      </c>
      <c r="AGA14" t="s">
        <v>119</v>
      </c>
      <c r="AGB14" t="s">
        <v>119</v>
      </c>
      <c r="AGC14" t="s">
        <v>119</v>
      </c>
      <c r="AGD14" t="s">
        <v>119</v>
      </c>
      <c r="AGE14" t="s">
        <v>119</v>
      </c>
      <c r="AGF14" t="s">
        <v>119</v>
      </c>
      <c r="AGG14" t="s">
        <v>119</v>
      </c>
      <c r="AGH14" t="s">
        <v>119</v>
      </c>
      <c r="AGI14" t="s">
        <v>119</v>
      </c>
      <c r="AGJ14" t="s">
        <v>119</v>
      </c>
      <c r="AGK14" t="s">
        <v>119</v>
      </c>
      <c r="AGL14" t="s">
        <v>119</v>
      </c>
      <c r="AGM14" t="s">
        <v>119</v>
      </c>
      <c r="AGN14" t="s">
        <v>119</v>
      </c>
      <c r="AGO14" t="s">
        <v>119</v>
      </c>
      <c r="AGP14" t="s">
        <v>119</v>
      </c>
      <c r="AGQ14" t="s">
        <v>119</v>
      </c>
      <c r="AGR14" t="s">
        <v>119</v>
      </c>
      <c r="AGS14" t="s">
        <v>119</v>
      </c>
      <c r="AGT14" t="s">
        <v>119</v>
      </c>
      <c r="AGU14" t="s">
        <v>119</v>
      </c>
      <c r="AGV14" t="s">
        <v>119</v>
      </c>
      <c r="AGW14" t="s">
        <v>119</v>
      </c>
      <c r="AGX14" t="s">
        <v>119</v>
      </c>
      <c r="AGY14" t="s">
        <v>119</v>
      </c>
      <c r="AGZ14" t="s">
        <v>119</v>
      </c>
      <c r="AHA14" t="s">
        <v>119</v>
      </c>
      <c r="AHB14" t="s">
        <v>119</v>
      </c>
      <c r="AHC14" t="s">
        <v>119</v>
      </c>
      <c r="AHD14" t="s">
        <v>119</v>
      </c>
      <c r="AHE14" t="s">
        <v>119</v>
      </c>
      <c r="AHF14" t="s">
        <v>119</v>
      </c>
      <c r="AHG14" t="s">
        <v>119</v>
      </c>
      <c r="AHH14" t="s">
        <v>119</v>
      </c>
      <c r="AHI14" t="s">
        <v>119</v>
      </c>
      <c r="AHJ14" t="s">
        <v>119</v>
      </c>
      <c r="AHK14" t="s">
        <v>119</v>
      </c>
      <c r="AHL14" t="s">
        <v>119</v>
      </c>
      <c r="AHM14" t="s">
        <v>119</v>
      </c>
      <c r="AHN14" t="s">
        <v>119</v>
      </c>
      <c r="AHO14" t="s">
        <v>119</v>
      </c>
      <c r="AHP14" t="s">
        <v>119</v>
      </c>
      <c r="AHQ14" t="s">
        <v>119</v>
      </c>
      <c r="AHR14" t="s">
        <v>119</v>
      </c>
      <c r="AHS14" t="s">
        <v>119</v>
      </c>
      <c r="AHT14" t="s">
        <v>119</v>
      </c>
      <c r="AHU14" t="s">
        <v>119</v>
      </c>
      <c r="AHV14" t="s">
        <v>119</v>
      </c>
      <c r="AHW14" t="s">
        <v>119</v>
      </c>
      <c r="AHX14" t="s">
        <v>119</v>
      </c>
      <c r="AHY14" t="s">
        <v>119</v>
      </c>
      <c r="AHZ14" t="s">
        <v>119</v>
      </c>
      <c r="AIA14" t="s">
        <v>119</v>
      </c>
      <c r="AIB14" t="s">
        <v>119</v>
      </c>
      <c r="AIC14" t="s">
        <v>119</v>
      </c>
      <c r="AID14" t="s">
        <v>119</v>
      </c>
      <c r="AIE14" t="s">
        <v>119</v>
      </c>
      <c r="AIF14" t="s">
        <v>119</v>
      </c>
      <c r="AIG14" t="s">
        <v>119</v>
      </c>
      <c r="AIH14" t="s">
        <v>119</v>
      </c>
      <c r="AII14" t="s">
        <v>119</v>
      </c>
      <c r="AIJ14" t="s">
        <v>119</v>
      </c>
      <c r="AIK14" t="s">
        <v>119</v>
      </c>
      <c r="AIL14" t="s">
        <v>119</v>
      </c>
      <c r="AIM14" t="s">
        <v>119</v>
      </c>
      <c r="AIN14" t="s">
        <v>119</v>
      </c>
      <c r="AIO14" t="s">
        <v>119</v>
      </c>
      <c r="AIP14" t="s">
        <v>119</v>
      </c>
      <c r="AIQ14" t="s">
        <v>119</v>
      </c>
      <c r="AIR14" t="s">
        <v>119</v>
      </c>
      <c r="AIS14" t="s">
        <v>119</v>
      </c>
      <c r="AIT14" t="s">
        <v>119</v>
      </c>
      <c r="AIU14" t="s">
        <v>119</v>
      </c>
      <c r="AIV14" t="s">
        <v>119</v>
      </c>
      <c r="AIW14" t="s">
        <v>119</v>
      </c>
      <c r="AIX14" t="s">
        <v>119</v>
      </c>
      <c r="AIY14" t="s">
        <v>119</v>
      </c>
      <c r="AIZ14" t="s">
        <v>119</v>
      </c>
      <c r="AJA14" t="s">
        <v>119</v>
      </c>
      <c r="AJB14" t="s">
        <v>119</v>
      </c>
      <c r="AJC14" t="s">
        <v>119</v>
      </c>
      <c r="AJD14" t="s">
        <v>119</v>
      </c>
      <c r="AJE14" t="s">
        <v>119</v>
      </c>
      <c r="AJF14" t="s">
        <v>119</v>
      </c>
      <c r="AJG14" t="s">
        <v>119</v>
      </c>
      <c r="AJH14" t="s">
        <v>119</v>
      </c>
      <c r="AJI14" t="s">
        <v>119</v>
      </c>
      <c r="AJJ14" t="s">
        <v>119</v>
      </c>
      <c r="AJK14" t="s">
        <v>119</v>
      </c>
      <c r="AJL14" t="s">
        <v>119</v>
      </c>
      <c r="AJM14" t="s">
        <v>119</v>
      </c>
      <c r="AJN14" t="s">
        <v>119</v>
      </c>
      <c r="AJO14" t="s">
        <v>119</v>
      </c>
      <c r="AJP14" t="s">
        <v>119</v>
      </c>
      <c r="AJQ14" t="s">
        <v>119</v>
      </c>
      <c r="AJR14" t="s">
        <v>119</v>
      </c>
      <c r="AJS14" t="s">
        <v>119</v>
      </c>
      <c r="AJT14" t="s">
        <v>119</v>
      </c>
      <c r="AJU14" t="s">
        <v>119</v>
      </c>
      <c r="AJV14" t="s">
        <v>119</v>
      </c>
      <c r="AJW14" t="s">
        <v>119</v>
      </c>
      <c r="AJX14" t="s">
        <v>119</v>
      </c>
      <c r="AJY14" t="s">
        <v>119</v>
      </c>
      <c r="AJZ14" t="s">
        <v>119</v>
      </c>
      <c r="AKA14" t="s">
        <v>119</v>
      </c>
      <c r="AKB14" t="s">
        <v>119</v>
      </c>
      <c r="AKC14" t="s">
        <v>119</v>
      </c>
      <c r="AKD14" t="s">
        <v>119</v>
      </c>
      <c r="AKE14" t="s">
        <v>119</v>
      </c>
      <c r="AKF14" t="s">
        <v>119</v>
      </c>
      <c r="AKG14" t="s">
        <v>119</v>
      </c>
      <c r="AKH14" t="s">
        <v>119</v>
      </c>
      <c r="AKI14" t="s">
        <v>119</v>
      </c>
      <c r="AKJ14" t="s">
        <v>119</v>
      </c>
      <c r="AKK14" t="s">
        <v>119</v>
      </c>
      <c r="AKL14" t="s">
        <v>119</v>
      </c>
      <c r="AKM14" t="s">
        <v>119</v>
      </c>
      <c r="AKN14" t="s">
        <v>119</v>
      </c>
      <c r="AKO14" t="s">
        <v>119</v>
      </c>
      <c r="AKP14" t="s">
        <v>119</v>
      </c>
      <c r="AKQ14" t="s">
        <v>119</v>
      </c>
      <c r="AKR14" t="s">
        <v>119</v>
      </c>
      <c r="AKS14" t="s">
        <v>119</v>
      </c>
      <c r="AKT14" t="s">
        <v>119</v>
      </c>
      <c r="AKU14" t="s">
        <v>119</v>
      </c>
      <c r="AKV14" t="s">
        <v>119</v>
      </c>
      <c r="AKW14" t="s">
        <v>119</v>
      </c>
      <c r="AKX14" t="s">
        <v>119</v>
      </c>
      <c r="AKY14" t="s">
        <v>119</v>
      </c>
      <c r="AKZ14" t="s">
        <v>119</v>
      </c>
      <c r="ALA14" t="s">
        <v>119</v>
      </c>
      <c r="ALB14" t="s">
        <v>119</v>
      </c>
      <c r="ALC14" t="s">
        <v>119</v>
      </c>
      <c r="ALD14" t="s">
        <v>119</v>
      </c>
      <c r="ALE14" t="s">
        <v>119</v>
      </c>
      <c r="ALF14" t="s">
        <v>119</v>
      </c>
      <c r="ALG14" t="s">
        <v>119</v>
      </c>
      <c r="ALH14" t="s">
        <v>119</v>
      </c>
      <c r="ALI14" t="s">
        <v>119</v>
      </c>
      <c r="ALJ14" t="s">
        <v>119</v>
      </c>
      <c r="ALK14" t="s">
        <v>119</v>
      </c>
      <c r="ALL14" t="s">
        <v>119</v>
      </c>
      <c r="ALM14" t="s">
        <v>119</v>
      </c>
      <c r="ALN14" t="s">
        <v>119</v>
      </c>
      <c r="ALO14" t="s">
        <v>119</v>
      </c>
      <c r="ALP14" t="s">
        <v>119</v>
      </c>
      <c r="ALQ14" t="s">
        <v>119</v>
      </c>
      <c r="ALR14" t="s">
        <v>119</v>
      </c>
      <c r="ALS14" t="s">
        <v>119</v>
      </c>
      <c r="ALT14" t="s">
        <v>119</v>
      </c>
      <c r="ALU14" t="s">
        <v>119</v>
      </c>
      <c r="ALV14" t="s">
        <v>119</v>
      </c>
      <c r="ALW14" t="s">
        <v>119</v>
      </c>
      <c r="ALX14" t="s">
        <v>119</v>
      </c>
      <c r="ALY14" t="s">
        <v>119</v>
      </c>
      <c r="ALZ14" t="s">
        <v>119</v>
      </c>
      <c r="AMA14" t="s">
        <v>119</v>
      </c>
      <c r="AMB14" t="s">
        <v>119</v>
      </c>
      <c r="AMC14" t="s">
        <v>119</v>
      </c>
      <c r="AMD14" t="s">
        <v>119</v>
      </c>
      <c r="AME14" t="s">
        <v>119</v>
      </c>
      <c r="AMF14" t="s">
        <v>119</v>
      </c>
      <c r="AMG14" t="s">
        <v>119</v>
      </c>
      <c r="AMH14" t="s">
        <v>119</v>
      </c>
      <c r="AMI14" t="s">
        <v>119</v>
      </c>
      <c r="AMJ14" t="s">
        <v>119</v>
      </c>
      <c r="AMK14" t="s">
        <v>119</v>
      </c>
      <c r="AML14" t="s">
        <v>119</v>
      </c>
      <c r="AMM14" t="s">
        <v>119</v>
      </c>
      <c r="AMN14" t="s">
        <v>119</v>
      </c>
      <c r="AMO14" t="s">
        <v>119</v>
      </c>
      <c r="AMP14" t="s">
        <v>119</v>
      </c>
      <c r="AMQ14" t="s">
        <v>119</v>
      </c>
      <c r="AMR14" t="s">
        <v>119</v>
      </c>
      <c r="AMS14" t="s">
        <v>119</v>
      </c>
      <c r="AMT14" t="s">
        <v>119</v>
      </c>
      <c r="AMU14" t="s">
        <v>119</v>
      </c>
      <c r="AMV14" t="s">
        <v>119</v>
      </c>
      <c r="AMW14" t="s">
        <v>119</v>
      </c>
      <c r="AMX14" t="s">
        <v>119</v>
      </c>
      <c r="AMY14" t="s">
        <v>119</v>
      </c>
      <c r="AMZ14" t="s">
        <v>119</v>
      </c>
      <c r="ANA14" t="s">
        <v>119</v>
      </c>
      <c r="ANB14" t="s">
        <v>119</v>
      </c>
      <c r="ANC14" t="s">
        <v>119</v>
      </c>
      <c r="AND14" t="s">
        <v>119</v>
      </c>
      <c r="ANE14" t="s">
        <v>119</v>
      </c>
      <c r="ANF14" t="s">
        <v>119</v>
      </c>
    </row>
    <row r="15" spans="1:1046" x14ac:dyDescent="0.25">
      <c r="A15" s="9" t="s">
        <v>852</v>
      </c>
      <c r="B15" s="9" t="s">
        <v>119</v>
      </c>
      <c r="C15" s="9" t="s">
        <v>119</v>
      </c>
      <c r="D15" s="9" t="s">
        <v>119</v>
      </c>
      <c r="E15" s="9" t="s">
        <v>119</v>
      </c>
      <c r="F15" s="9" t="s">
        <v>119</v>
      </c>
      <c r="G15" s="9" t="s">
        <v>119</v>
      </c>
      <c r="H15" s="9" t="s">
        <v>119</v>
      </c>
      <c r="I15" s="9" t="s">
        <v>119</v>
      </c>
      <c r="J15" s="9" t="s">
        <v>119</v>
      </c>
      <c r="K15" s="9" t="s">
        <v>119</v>
      </c>
      <c r="L15" s="9" t="s">
        <v>119</v>
      </c>
      <c r="M15" s="9" t="s">
        <v>119</v>
      </c>
      <c r="N15" s="9" t="s">
        <v>119</v>
      </c>
      <c r="O15" s="9" t="s">
        <v>119</v>
      </c>
      <c r="P15" s="9" t="s">
        <v>119</v>
      </c>
      <c r="Q15" s="9" t="s">
        <v>119</v>
      </c>
      <c r="R15" s="9" t="s">
        <v>119</v>
      </c>
      <c r="S15" s="9" t="s">
        <v>119</v>
      </c>
      <c r="T15" s="9" t="s">
        <v>119</v>
      </c>
      <c r="U15" s="9" t="s">
        <v>119</v>
      </c>
      <c r="V15" s="9" t="s">
        <v>119</v>
      </c>
      <c r="W15" s="9" t="s">
        <v>119</v>
      </c>
      <c r="X15" s="9" t="s">
        <v>119</v>
      </c>
      <c r="Y15" s="9" t="s">
        <v>119</v>
      </c>
      <c r="Z15" t="s">
        <v>119</v>
      </c>
      <c r="AA15" t="s">
        <v>119</v>
      </c>
      <c r="AB15" t="s">
        <v>119</v>
      </c>
      <c r="AC15" t="s">
        <v>119</v>
      </c>
      <c r="AD15" t="s">
        <v>119</v>
      </c>
      <c r="AE15" t="s">
        <v>119</v>
      </c>
      <c r="AF15" t="s">
        <v>119</v>
      </c>
      <c r="AG15" t="s">
        <v>119</v>
      </c>
      <c r="AH15" t="s">
        <v>119</v>
      </c>
      <c r="AI15" t="s">
        <v>119</v>
      </c>
      <c r="AJ15" t="s">
        <v>119</v>
      </c>
      <c r="AK15" t="s">
        <v>119</v>
      </c>
      <c r="AL15" t="s">
        <v>119</v>
      </c>
      <c r="AM15" t="s">
        <v>119</v>
      </c>
      <c r="AN15" t="s">
        <v>119</v>
      </c>
      <c r="AO15" t="s">
        <v>119</v>
      </c>
      <c r="AP15" t="s">
        <v>119</v>
      </c>
      <c r="AQ15" t="s">
        <v>119</v>
      </c>
      <c r="AR15" t="s">
        <v>119</v>
      </c>
      <c r="AS15" t="s">
        <v>119</v>
      </c>
      <c r="AT15" t="s">
        <v>119</v>
      </c>
      <c r="AU15" t="s">
        <v>119</v>
      </c>
      <c r="AV15" t="s">
        <v>119</v>
      </c>
      <c r="AW15" t="s">
        <v>119</v>
      </c>
      <c r="AX15" t="s">
        <v>119</v>
      </c>
      <c r="AY15" t="s">
        <v>119</v>
      </c>
      <c r="AZ15" t="s">
        <v>119</v>
      </c>
      <c r="BA15" t="s">
        <v>119</v>
      </c>
      <c r="BB15" t="s">
        <v>119</v>
      </c>
      <c r="BC15" t="s">
        <v>119</v>
      </c>
      <c r="BD15" t="s">
        <v>119</v>
      </c>
      <c r="BE15" t="s">
        <v>119</v>
      </c>
      <c r="BF15" t="s">
        <v>119</v>
      </c>
      <c r="BG15" t="s">
        <v>119</v>
      </c>
      <c r="BH15" t="s">
        <v>119</v>
      </c>
      <c r="BI15" t="s">
        <v>119</v>
      </c>
      <c r="BJ15" t="s">
        <v>119</v>
      </c>
      <c r="BK15" t="s">
        <v>119</v>
      </c>
      <c r="BL15" t="s">
        <v>119</v>
      </c>
      <c r="BM15" t="s">
        <v>119</v>
      </c>
      <c r="BN15" t="s">
        <v>119</v>
      </c>
      <c r="BO15" t="s">
        <v>119</v>
      </c>
      <c r="BP15" t="s">
        <v>119</v>
      </c>
      <c r="BQ15" t="s">
        <v>119</v>
      </c>
      <c r="BR15" t="s">
        <v>119</v>
      </c>
      <c r="BS15" t="s">
        <v>119</v>
      </c>
      <c r="BT15" t="s">
        <v>119</v>
      </c>
      <c r="BU15" t="s">
        <v>119</v>
      </c>
      <c r="BV15" t="s">
        <v>119</v>
      </c>
      <c r="BW15" t="s">
        <v>119</v>
      </c>
      <c r="BX15" t="s">
        <v>119</v>
      </c>
      <c r="BY15" t="s">
        <v>119</v>
      </c>
      <c r="BZ15" t="s">
        <v>119</v>
      </c>
      <c r="CA15" t="s">
        <v>119</v>
      </c>
      <c r="CB15" t="s">
        <v>119</v>
      </c>
      <c r="CC15" t="s">
        <v>119</v>
      </c>
      <c r="CD15" t="s">
        <v>119</v>
      </c>
      <c r="CE15" t="s">
        <v>119</v>
      </c>
      <c r="CF15" t="s">
        <v>119</v>
      </c>
      <c r="CG15" t="s">
        <v>119</v>
      </c>
      <c r="CH15" t="s">
        <v>119</v>
      </c>
      <c r="CI15" t="s">
        <v>119</v>
      </c>
      <c r="CJ15" t="s">
        <v>119</v>
      </c>
      <c r="CK15" t="s">
        <v>119</v>
      </c>
      <c r="CL15" t="s">
        <v>119</v>
      </c>
      <c r="CM15" t="s">
        <v>119</v>
      </c>
      <c r="CN15" t="s">
        <v>119</v>
      </c>
      <c r="CO15" t="s">
        <v>119</v>
      </c>
      <c r="CP15" t="s">
        <v>119</v>
      </c>
      <c r="CQ15" t="s">
        <v>119</v>
      </c>
      <c r="CR15" t="s">
        <v>119</v>
      </c>
      <c r="CS15" t="s">
        <v>119</v>
      </c>
      <c r="CT15" t="s">
        <v>119</v>
      </c>
      <c r="CU15" t="s">
        <v>119</v>
      </c>
      <c r="CV15" t="s">
        <v>119</v>
      </c>
      <c r="CW15" t="s">
        <v>119</v>
      </c>
      <c r="CX15" t="s">
        <v>119</v>
      </c>
      <c r="CY15" t="s">
        <v>119</v>
      </c>
      <c r="CZ15" t="s">
        <v>119</v>
      </c>
      <c r="DA15" t="s">
        <v>119</v>
      </c>
      <c r="DB15" t="s">
        <v>119</v>
      </c>
      <c r="DC15" t="s">
        <v>119</v>
      </c>
      <c r="DD15" t="s">
        <v>119</v>
      </c>
      <c r="DE15" t="s">
        <v>119</v>
      </c>
      <c r="DF15" t="s">
        <v>119</v>
      </c>
      <c r="DG15" t="s">
        <v>119</v>
      </c>
      <c r="DH15" t="s">
        <v>119</v>
      </c>
      <c r="DI15" t="s">
        <v>119</v>
      </c>
      <c r="DJ15" t="s">
        <v>119</v>
      </c>
      <c r="DK15" t="s">
        <v>119</v>
      </c>
      <c r="DL15" t="s">
        <v>119</v>
      </c>
      <c r="DM15" t="s">
        <v>119</v>
      </c>
      <c r="DN15" t="s">
        <v>119</v>
      </c>
      <c r="DO15" t="s">
        <v>119</v>
      </c>
      <c r="DP15" t="s">
        <v>119</v>
      </c>
      <c r="DQ15" t="s">
        <v>119</v>
      </c>
      <c r="DR15" t="s">
        <v>119</v>
      </c>
      <c r="DS15" t="s">
        <v>119</v>
      </c>
      <c r="DT15" t="s">
        <v>119</v>
      </c>
      <c r="DU15" t="s">
        <v>119</v>
      </c>
      <c r="DV15" t="s">
        <v>119</v>
      </c>
      <c r="DW15" t="s">
        <v>119</v>
      </c>
      <c r="DX15" t="s">
        <v>119</v>
      </c>
      <c r="DY15" t="s">
        <v>119</v>
      </c>
      <c r="DZ15" t="s">
        <v>119</v>
      </c>
      <c r="EA15" t="s">
        <v>119</v>
      </c>
      <c r="EB15" t="s">
        <v>119</v>
      </c>
      <c r="EC15" t="s">
        <v>119</v>
      </c>
      <c r="ED15" t="s">
        <v>119</v>
      </c>
      <c r="EE15" t="s">
        <v>119</v>
      </c>
      <c r="EF15" t="s">
        <v>119</v>
      </c>
      <c r="EG15" t="s">
        <v>119</v>
      </c>
      <c r="EH15" t="s">
        <v>119</v>
      </c>
      <c r="EI15" t="s">
        <v>119</v>
      </c>
      <c r="EJ15" t="s">
        <v>119</v>
      </c>
      <c r="EK15" t="s">
        <v>119</v>
      </c>
      <c r="EL15" t="s">
        <v>119</v>
      </c>
      <c r="EM15" t="s">
        <v>119</v>
      </c>
      <c r="EN15" t="s">
        <v>119</v>
      </c>
      <c r="EO15" t="s">
        <v>119</v>
      </c>
      <c r="EP15" t="s">
        <v>119</v>
      </c>
      <c r="EQ15" t="s">
        <v>119</v>
      </c>
      <c r="ER15" t="s">
        <v>119</v>
      </c>
      <c r="ES15" t="s">
        <v>119</v>
      </c>
      <c r="ET15" t="s">
        <v>119</v>
      </c>
      <c r="EU15" t="s">
        <v>119</v>
      </c>
      <c r="EV15" t="s">
        <v>119</v>
      </c>
      <c r="EW15" t="s">
        <v>119</v>
      </c>
      <c r="EX15" t="s">
        <v>119</v>
      </c>
      <c r="EY15" t="s">
        <v>119</v>
      </c>
      <c r="EZ15" t="s">
        <v>119</v>
      </c>
      <c r="FA15" t="s">
        <v>119</v>
      </c>
      <c r="FB15" t="s">
        <v>119</v>
      </c>
      <c r="FC15" t="s">
        <v>119</v>
      </c>
      <c r="FD15" t="s">
        <v>119</v>
      </c>
      <c r="FE15" t="s">
        <v>119</v>
      </c>
      <c r="FF15" t="s">
        <v>119</v>
      </c>
      <c r="FG15" t="s">
        <v>119</v>
      </c>
      <c r="FH15" t="s">
        <v>119</v>
      </c>
      <c r="FI15" t="s">
        <v>119</v>
      </c>
      <c r="FJ15" t="s">
        <v>119</v>
      </c>
      <c r="FK15" t="s">
        <v>119</v>
      </c>
      <c r="FL15" t="s">
        <v>119</v>
      </c>
      <c r="FM15" t="s">
        <v>119</v>
      </c>
      <c r="FN15" t="s">
        <v>119</v>
      </c>
      <c r="FO15" t="s">
        <v>119</v>
      </c>
      <c r="FP15" t="s">
        <v>119</v>
      </c>
      <c r="FQ15" t="s">
        <v>119</v>
      </c>
      <c r="FR15" t="s">
        <v>119</v>
      </c>
      <c r="FS15" t="s">
        <v>119</v>
      </c>
      <c r="FT15" t="s">
        <v>119</v>
      </c>
      <c r="FU15" t="s">
        <v>119</v>
      </c>
      <c r="FV15" t="s">
        <v>119</v>
      </c>
      <c r="FW15" t="s">
        <v>119</v>
      </c>
      <c r="FX15" t="s">
        <v>119</v>
      </c>
      <c r="FY15" t="s">
        <v>119</v>
      </c>
      <c r="FZ15" t="s">
        <v>119</v>
      </c>
      <c r="GA15" t="s">
        <v>119</v>
      </c>
      <c r="GB15" t="s">
        <v>119</v>
      </c>
      <c r="GC15" t="s">
        <v>119</v>
      </c>
      <c r="GD15" t="s">
        <v>119</v>
      </c>
      <c r="GE15" t="s">
        <v>119</v>
      </c>
      <c r="GF15" t="s">
        <v>119</v>
      </c>
      <c r="GG15" t="s">
        <v>119</v>
      </c>
      <c r="GH15" t="s">
        <v>119</v>
      </c>
      <c r="GI15" t="s">
        <v>119</v>
      </c>
      <c r="GJ15" t="s">
        <v>119</v>
      </c>
      <c r="GK15" t="s">
        <v>119</v>
      </c>
      <c r="GL15" t="s">
        <v>119</v>
      </c>
      <c r="GM15" t="s">
        <v>119</v>
      </c>
      <c r="GN15" t="s">
        <v>119</v>
      </c>
      <c r="GO15" t="s">
        <v>119</v>
      </c>
      <c r="GP15" t="s">
        <v>119</v>
      </c>
      <c r="GQ15" t="s">
        <v>119</v>
      </c>
      <c r="GR15" t="s">
        <v>119</v>
      </c>
      <c r="GS15" t="s">
        <v>119</v>
      </c>
      <c r="GT15" t="s">
        <v>119</v>
      </c>
      <c r="GU15" t="s">
        <v>119</v>
      </c>
      <c r="GV15" t="s">
        <v>119</v>
      </c>
      <c r="GW15" t="s">
        <v>119</v>
      </c>
      <c r="GX15" t="s">
        <v>119</v>
      </c>
      <c r="GY15" t="s">
        <v>119</v>
      </c>
      <c r="GZ15" t="s">
        <v>119</v>
      </c>
      <c r="HA15" t="s">
        <v>119</v>
      </c>
      <c r="HB15" t="s">
        <v>119</v>
      </c>
      <c r="HC15" t="s">
        <v>119</v>
      </c>
      <c r="HD15" t="s">
        <v>119</v>
      </c>
      <c r="HE15" t="s">
        <v>119</v>
      </c>
      <c r="HF15" t="s">
        <v>119</v>
      </c>
      <c r="HG15" t="s">
        <v>119</v>
      </c>
      <c r="HH15" t="s">
        <v>119</v>
      </c>
      <c r="HI15" t="s">
        <v>119</v>
      </c>
      <c r="HJ15" t="s">
        <v>119</v>
      </c>
      <c r="HK15" t="s">
        <v>119</v>
      </c>
      <c r="HL15" t="s">
        <v>119</v>
      </c>
      <c r="HM15" t="s">
        <v>119</v>
      </c>
      <c r="HN15" t="s">
        <v>119</v>
      </c>
      <c r="HO15" t="s">
        <v>119</v>
      </c>
      <c r="HP15" t="s">
        <v>119</v>
      </c>
      <c r="HQ15" t="s">
        <v>119</v>
      </c>
      <c r="HR15" t="s">
        <v>119</v>
      </c>
      <c r="HS15" t="s">
        <v>119</v>
      </c>
      <c r="HT15" t="s">
        <v>119</v>
      </c>
      <c r="HU15" t="s">
        <v>119</v>
      </c>
      <c r="HV15" t="s">
        <v>119</v>
      </c>
      <c r="HW15" t="s">
        <v>119</v>
      </c>
      <c r="HX15" t="s">
        <v>119</v>
      </c>
      <c r="HY15" t="s">
        <v>119</v>
      </c>
      <c r="HZ15" t="s">
        <v>119</v>
      </c>
      <c r="IA15" t="s">
        <v>119</v>
      </c>
      <c r="IB15" t="s">
        <v>119</v>
      </c>
      <c r="IC15" t="s">
        <v>119</v>
      </c>
      <c r="ID15" t="s">
        <v>119</v>
      </c>
      <c r="IE15" t="s">
        <v>119</v>
      </c>
      <c r="IF15" t="s">
        <v>119</v>
      </c>
      <c r="IG15" t="s">
        <v>119</v>
      </c>
      <c r="IH15" t="s">
        <v>119</v>
      </c>
      <c r="II15" t="s">
        <v>119</v>
      </c>
      <c r="IJ15" t="s">
        <v>119</v>
      </c>
      <c r="IK15" t="s">
        <v>119</v>
      </c>
      <c r="IL15" t="s">
        <v>119</v>
      </c>
      <c r="IM15" t="s">
        <v>119</v>
      </c>
      <c r="IN15" t="s">
        <v>119</v>
      </c>
      <c r="IO15" t="s">
        <v>119</v>
      </c>
      <c r="IP15" t="s">
        <v>119</v>
      </c>
      <c r="IQ15" t="s">
        <v>119</v>
      </c>
      <c r="IR15" t="s">
        <v>119</v>
      </c>
      <c r="IS15" t="s">
        <v>119</v>
      </c>
      <c r="IT15" t="s">
        <v>119</v>
      </c>
      <c r="IU15" t="s">
        <v>119</v>
      </c>
      <c r="IV15" t="s">
        <v>119</v>
      </c>
      <c r="IW15" t="s">
        <v>119</v>
      </c>
      <c r="IX15" t="s">
        <v>119</v>
      </c>
      <c r="IY15" t="s">
        <v>119</v>
      </c>
      <c r="IZ15" t="s">
        <v>119</v>
      </c>
      <c r="JA15" t="s">
        <v>119</v>
      </c>
      <c r="JB15" t="s">
        <v>119</v>
      </c>
      <c r="JC15" t="s">
        <v>119</v>
      </c>
      <c r="JD15" t="s">
        <v>119</v>
      </c>
      <c r="JE15" t="s">
        <v>119</v>
      </c>
      <c r="JF15" t="s">
        <v>119</v>
      </c>
      <c r="JG15" t="s">
        <v>119</v>
      </c>
      <c r="JH15" t="s">
        <v>119</v>
      </c>
      <c r="JI15" t="s">
        <v>119</v>
      </c>
      <c r="JJ15" t="s">
        <v>119</v>
      </c>
      <c r="JK15" t="s">
        <v>119</v>
      </c>
      <c r="JL15" t="s">
        <v>119</v>
      </c>
      <c r="JM15" t="s">
        <v>119</v>
      </c>
      <c r="JN15" t="s">
        <v>119</v>
      </c>
      <c r="JO15" t="s">
        <v>119</v>
      </c>
      <c r="JP15" t="s">
        <v>119</v>
      </c>
      <c r="JQ15" t="s">
        <v>119</v>
      </c>
      <c r="JR15" t="s">
        <v>119</v>
      </c>
      <c r="JS15" t="s">
        <v>119</v>
      </c>
      <c r="JT15" t="s">
        <v>119</v>
      </c>
      <c r="JU15" t="s">
        <v>119</v>
      </c>
      <c r="JV15" t="s">
        <v>119</v>
      </c>
      <c r="JW15" t="s">
        <v>119</v>
      </c>
      <c r="JX15" t="s">
        <v>119</v>
      </c>
      <c r="JY15" t="s">
        <v>119</v>
      </c>
      <c r="JZ15" t="s">
        <v>119</v>
      </c>
      <c r="KA15" t="s">
        <v>119</v>
      </c>
      <c r="KB15" t="s">
        <v>119</v>
      </c>
      <c r="KC15" t="s">
        <v>119</v>
      </c>
      <c r="KD15" t="s">
        <v>119</v>
      </c>
      <c r="KE15" t="s">
        <v>119</v>
      </c>
      <c r="KF15" t="s">
        <v>119</v>
      </c>
      <c r="KG15" t="s">
        <v>119</v>
      </c>
      <c r="KH15" t="s">
        <v>119</v>
      </c>
      <c r="KI15" t="s">
        <v>119</v>
      </c>
      <c r="KJ15" t="s">
        <v>119</v>
      </c>
      <c r="KK15" t="s">
        <v>119</v>
      </c>
      <c r="KL15" t="s">
        <v>119</v>
      </c>
      <c r="KM15" t="s">
        <v>119</v>
      </c>
      <c r="KN15" t="s">
        <v>119</v>
      </c>
      <c r="KO15" t="s">
        <v>119</v>
      </c>
      <c r="KP15" t="s">
        <v>119</v>
      </c>
      <c r="KQ15" t="s">
        <v>119</v>
      </c>
      <c r="KR15" t="s">
        <v>119</v>
      </c>
      <c r="KS15" t="s">
        <v>119</v>
      </c>
      <c r="KT15" t="s">
        <v>119</v>
      </c>
      <c r="KU15" t="s">
        <v>119</v>
      </c>
      <c r="KV15" t="s">
        <v>119</v>
      </c>
      <c r="KW15" t="s">
        <v>119</v>
      </c>
      <c r="KX15" t="s">
        <v>119</v>
      </c>
      <c r="KY15" t="s">
        <v>119</v>
      </c>
      <c r="KZ15" t="s">
        <v>119</v>
      </c>
      <c r="LA15" t="s">
        <v>119</v>
      </c>
      <c r="LB15" t="s">
        <v>119</v>
      </c>
      <c r="LC15" t="s">
        <v>119</v>
      </c>
      <c r="LD15" t="s">
        <v>119</v>
      </c>
      <c r="LE15" t="s">
        <v>119</v>
      </c>
      <c r="LF15" t="s">
        <v>119</v>
      </c>
      <c r="LG15" t="s">
        <v>119</v>
      </c>
      <c r="LH15" t="s">
        <v>119</v>
      </c>
      <c r="LI15" t="s">
        <v>119</v>
      </c>
      <c r="LJ15" t="s">
        <v>119</v>
      </c>
      <c r="LK15" t="s">
        <v>119</v>
      </c>
      <c r="LL15" t="s">
        <v>119</v>
      </c>
      <c r="LM15" t="s">
        <v>119</v>
      </c>
      <c r="LN15" t="s">
        <v>119</v>
      </c>
      <c r="LO15" t="s">
        <v>119</v>
      </c>
      <c r="LP15" t="s">
        <v>119</v>
      </c>
      <c r="LQ15" t="s">
        <v>119</v>
      </c>
      <c r="LR15" t="s">
        <v>119</v>
      </c>
      <c r="LS15" t="s">
        <v>119</v>
      </c>
      <c r="LT15" t="s">
        <v>119</v>
      </c>
      <c r="LU15" t="s">
        <v>119</v>
      </c>
      <c r="LV15" t="s">
        <v>119</v>
      </c>
      <c r="LW15" t="s">
        <v>119</v>
      </c>
      <c r="LX15" t="s">
        <v>119</v>
      </c>
      <c r="LY15" t="s">
        <v>119</v>
      </c>
      <c r="LZ15" t="s">
        <v>119</v>
      </c>
      <c r="MA15" t="s">
        <v>119</v>
      </c>
      <c r="MB15" t="s">
        <v>119</v>
      </c>
      <c r="MC15" t="s">
        <v>119</v>
      </c>
      <c r="MD15" t="s">
        <v>119</v>
      </c>
      <c r="ME15" t="s">
        <v>119</v>
      </c>
      <c r="MF15" t="s">
        <v>119</v>
      </c>
      <c r="MG15" t="s">
        <v>119</v>
      </c>
      <c r="MH15" t="s">
        <v>119</v>
      </c>
      <c r="MI15" t="s">
        <v>119</v>
      </c>
      <c r="MJ15" t="s">
        <v>119</v>
      </c>
      <c r="MK15" t="s">
        <v>119</v>
      </c>
      <c r="ML15" t="s">
        <v>119</v>
      </c>
      <c r="MM15" t="s">
        <v>119</v>
      </c>
      <c r="MN15" t="s">
        <v>119</v>
      </c>
      <c r="MO15" t="s">
        <v>119</v>
      </c>
      <c r="MP15" t="s">
        <v>119</v>
      </c>
      <c r="MQ15" t="s">
        <v>119</v>
      </c>
      <c r="MR15" t="s">
        <v>119</v>
      </c>
      <c r="MS15" t="s">
        <v>119</v>
      </c>
      <c r="MT15" t="s">
        <v>119</v>
      </c>
      <c r="MU15" t="s">
        <v>119</v>
      </c>
      <c r="MV15" t="s">
        <v>119</v>
      </c>
      <c r="MW15" t="s">
        <v>119</v>
      </c>
      <c r="MX15" t="s">
        <v>119</v>
      </c>
      <c r="MY15" t="s">
        <v>119</v>
      </c>
      <c r="MZ15" t="s">
        <v>119</v>
      </c>
      <c r="NA15" t="s">
        <v>119</v>
      </c>
      <c r="NB15" t="s">
        <v>119</v>
      </c>
      <c r="NC15" t="s">
        <v>119</v>
      </c>
      <c r="ND15" t="s">
        <v>119</v>
      </c>
      <c r="NE15" t="s">
        <v>119</v>
      </c>
      <c r="NF15" t="s">
        <v>119</v>
      </c>
      <c r="NG15" t="s">
        <v>119</v>
      </c>
      <c r="NH15" t="s">
        <v>119</v>
      </c>
      <c r="NI15" t="s">
        <v>119</v>
      </c>
      <c r="NJ15" t="s">
        <v>119</v>
      </c>
      <c r="NK15" t="s">
        <v>119</v>
      </c>
      <c r="NL15" t="s">
        <v>119</v>
      </c>
      <c r="NM15" t="s">
        <v>119</v>
      </c>
      <c r="NN15" t="s">
        <v>119</v>
      </c>
      <c r="NO15" t="s">
        <v>119</v>
      </c>
      <c r="NP15" t="s">
        <v>119</v>
      </c>
      <c r="NQ15" t="s">
        <v>119</v>
      </c>
      <c r="NR15" t="s">
        <v>119</v>
      </c>
      <c r="NS15" t="s">
        <v>119</v>
      </c>
      <c r="NT15" t="s">
        <v>119</v>
      </c>
      <c r="NU15" t="s">
        <v>119</v>
      </c>
      <c r="NV15" t="s">
        <v>119</v>
      </c>
      <c r="NW15" t="s">
        <v>119</v>
      </c>
      <c r="NX15" t="s">
        <v>119</v>
      </c>
      <c r="NY15" t="s">
        <v>119</v>
      </c>
      <c r="NZ15" t="s">
        <v>119</v>
      </c>
      <c r="OA15" t="s">
        <v>119</v>
      </c>
      <c r="OB15" t="s">
        <v>119</v>
      </c>
      <c r="OC15" t="s">
        <v>119</v>
      </c>
      <c r="OD15" t="s">
        <v>119</v>
      </c>
      <c r="OE15" t="s">
        <v>119</v>
      </c>
      <c r="OF15" t="s">
        <v>119</v>
      </c>
      <c r="OG15" t="s">
        <v>119</v>
      </c>
      <c r="OH15" t="s">
        <v>119</v>
      </c>
      <c r="OI15" t="s">
        <v>119</v>
      </c>
      <c r="OJ15" t="s">
        <v>119</v>
      </c>
      <c r="OK15" t="s">
        <v>119</v>
      </c>
      <c r="OL15" t="s">
        <v>119</v>
      </c>
      <c r="OM15" t="s">
        <v>119</v>
      </c>
      <c r="ON15" t="s">
        <v>119</v>
      </c>
      <c r="OO15" t="s">
        <v>119</v>
      </c>
      <c r="OP15" t="s">
        <v>119</v>
      </c>
      <c r="OQ15">
        <v>42.97</v>
      </c>
      <c r="OR15">
        <v>42.69</v>
      </c>
      <c r="OS15">
        <v>42.6</v>
      </c>
      <c r="OT15">
        <v>43</v>
      </c>
      <c r="OU15">
        <v>44.09</v>
      </c>
      <c r="OV15">
        <v>46.41</v>
      </c>
      <c r="OW15">
        <v>48.86</v>
      </c>
      <c r="OX15">
        <v>50.61</v>
      </c>
      <c r="OY15">
        <v>54.33</v>
      </c>
      <c r="OZ15">
        <v>53.56</v>
      </c>
      <c r="PA15">
        <v>56.29</v>
      </c>
      <c r="PB15">
        <v>53.56</v>
      </c>
      <c r="PC15">
        <v>51.54</v>
      </c>
      <c r="PD15">
        <v>54.64</v>
      </c>
      <c r="PE15">
        <v>51.91</v>
      </c>
      <c r="PF15">
        <v>51.41</v>
      </c>
      <c r="PG15">
        <v>50.25</v>
      </c>
      <c r="PH15">
        <v>49.99</v>
      </c>
      <c r="PI15">
        <v>51.56</v>
      </c>
      <c r="PJ15">
        <v>55.53</v>
      </c>
      <c r="PK15">
        <v>55.1</v>
      </c>
      <c r="PL15">
        <v>58.46</v>
      </c>
      <c r="PM15">
        <v>59.52</v>
      </c>
      <c r="PN15">
        <v>59.73</v>
      </c>
      <c r="PO15">
        <v>60.86</v>
      </c>
      <c r="PP15">
        <v>59.17</v>
      </c>
      <c r="PQ15">
        <v>59.47</v>
      </c>
      <c r="PR15">
        <v>62</v>
      </c>
      <c r="PS15">
        <v>63.38</v>
      </c>
      <c r="PT15">
        <v>65.91</v>
      </c>
      <c r="PU15">
        <v>65.25</v>
      </c>
      <c r="PV15">
        <v>66.400000000000006</v>
      </c>
      <c r="PW15">
        <v>67.319999999999993</v>
      </c>
      <c r="PX15">
        <v>64.84</v>
      </c>
      <c r="PY15">
        <v>63.46</v>
      </c>
      <c r="PZ15">
        <v>64.13</v>
      </c>
      <c r="QA15">
        <v>65.12</v>
      </c>
      <c r="QB15">
        <v>60.65</v>
      </c>
      <c r="QC15">
        <v>60.35</v>
      </c>
      <c r="QD15">
        <v>59.29</v>
      </c>
      <c r="QE15">
        <v>59.91</v>
      </c>
      <c r="QF15">
        <v>60.12</v>
      </c>
      <c r="QG15">
        <v>56.84</v>
      </c>
      <c r="QH15">
        <v>55.75</v>
      </c>
      <c r="QI15">
        <v>55.67</v>
      </c>
      <c r="QJ15">
        <v>57.93</v>
      </c>
      <c r="QK15">
        <v>58.04</v>
      </c>
      <c r="QL15">
        <v>57.13</v>
      </c>
      <c r="QM15">
        <v>56.69</v>
      </c>
      <c r="QN15">
        <v>58.98</v>
      </c>
      <c r="QO15">
        <v>62.72</v>
      </c>
      <c r="QP15">
        <v>62.26</v>
      </c>
      <c r="QQ15" t="s">
        <v>119</v>
      </c>
      <c r="QR15" t="s">
        <v>119</v>
      </c>
      <c r="QS15" t="s">
        <v>119</v>
      </c>
      <c r="QT15" t="s">
        <v>119</v>
      </c>
      <c r="QU15" t="s">
        <v>119</v>
      </c>
      <c r="QV15" t="s">
        <v>119</v>
      </c>
      <c r="QW15" t="s">
        <v>119</v>
      </c>
      <c r="QX15" t="s">
        <v>119</v>
      </c>
      <c r="QY15" t="s">
        <v>119</v>
      </c>
      <c r="QZ15" t="s">
        <v>119</v>
      </c>
      <c r="RA15" t="s">
        <v>119</v>
      </c>
      <c r="RB15" t="s">
        <v>119</v>
      </c>
      <c r="RC15" t="s">
        <v>119</v>
      </c>
      <c r="RD15" t="s">
        <v>119</v>
      </c>
      <c r="RE15" t="s">
        <v>119</v>
      </c>
      <c r="RF15" t="s">
        <v>119</v>
      </c>
      <c r="RG15" t="s">
        <v>119</v>
      </c>
      <c r="RH15" t="s">
        <v>119</v>
      </c>
      <c r="RI15" t="s">
        <v>119</v>
      </c>
      <c r="RJ15" t="s">
        <v>119</v>
      </c>
      <c r="RK15" t="s">
        <v>119</v>
      </c>
      <c r="RL15" t="s">
        <v>119</v>
      </c>
      <c r="RM15" t="s">
        <v>119</v>
      </c>
      <c r="RN15" t="s">
        <v>119</v>
      </c>
      <c r="RO15" t="s">
        <v>119</v>
      </c>
      <c r="RP15" t="s">
        <v>119</v>
      </c>
      <c r="RQ15" t="s">
        <v>119</v>
      </c>
      <c r="RR15" t="s">
        <v>119</v>
      </c>
      <c r="RS15" t="s">
        <v>119</v>
      </c>
      <c r="RT15" t="s">
        <v>119</v>
      </c>
      <c r="RU15" t="s">
        <v>119</v>
      </c>
      <c r="RV15" t="s">
        <v>119</v>
      </c>
      <c r="RW15" t="s">
        <v>119</v>
      </c>
      <c r="RX15" t="s">
        <v>119</v>
      </c>
      <c r="RY15" t="s">
        <v>119</v>
      </c>
      <c r="RZ15" t="s">
        <v>119</v>
      </c>
      <c r="SA15" t="s">
        <v>119</v>
      </c>
      <c r="SB15" t="s">
        <v>119</v>
      </c>
      <c r="SC15" t="s">
        <v>119</v>
      </c>
      <c r="SD15" t="s">
        <v>119</v>
      </c>
      <c r="SE15" t="s">
        <v>119</v>
      </c>
      <c r="SF15" t="s">
        <v>119</v>
      </c>
      <c r="SG15" t="s">
        <v>119</v>
      </c>
      <c r="SH15" t="s">
        <v>119</v>
      </c>
      <c r="SI15" t="s">
        <v>119</v>
      </c>
      <c r="SJ15" t="s">
        <v>119</v>
      </c>
      <c r="SK15" t="s">
        <v>119</v>
      </c>
      <c r="SL15" t="s">
        <v>119</v>
      </c>
      <c r="SM15" t="s">
        <v>119</v>
      </c>
      <c r="SN15" t="s">
        <v>119</v>
      </c>
      <c r="SO15" t="s">
        <v>119</v>
      </c>
      <c r="SP15" t="s">
        <v>119</v>
      </c>
      <c r="SQ15" t="s">
        <v>119</v>
      </c>
      <c r="SR15" t="s">
        <v>119</v>
      </c>
      <c r="SS15" t="s">
        <v>119</v>
      </c>
      <c r="ST15" t="s">
        <v>119</v>
      </c>
      <c r="SU15" t="s">
        <v>119</v>
      </c>
      <c r="SV15" t="s">
        <v>119</v>
      </c>
      <c r="SW15" t="s">
        <v>119</v>
      </c>
      <c r="SX15" t="s">
        <v>119</v>
      </c>
      <c r="SY15" t="s">
        <v>119</v>
      </c>
      <c r="SZ15" t="s">
        <v>119</v>
      </c>
      <c r="TA15" t="s">
        <v>119</v>
      </c>
      <c r="TB15" t="s">
        <v>119</v>
      </c>
      <c r="TC15" t="s">
        <v>119</v>
      </c>
      <c r="TD15" t="s">
        <v>119</v>
      </c>
      <c r="TE15" t="s">
        <v>119</v>
      </c>
      <c r="TF15" t="s">
        <v>119</v>
      </c>
      <c r="TG15" t="s">
        <v>119</v>
      </c>
      <c r="TH15" t="s">
        <v>119</v>
      </c>
      <c r="TI15" t="s">
        <v>119</v>
      </c>
      <c r="TJ15" t="s">
        <v>119</v>
      </c>
      <c r="TK15" t="s">
        <v>119</v>
      </c>
      <c r="TL15" t="s">
        <v>119</v>
      </c>
      <c r="TM15" t="s">
        <v>119</v>
      </c>
      <c r="TN15" t="s">
        <v>119</v>
      </c>
      <c r="TO15" t="s">
        <v>119</v>
      </c>
      <c r="TP15" t="s">
        <v>119</v>
      </c>
      <c r="TQ15" t="s">
        <v>119</v>
      </c>
      <c r="TR15" t="s">
        <v>119</v>
      </c>
      <c r="TS15" t="s">
        <v>119</v>
      </c>
      <c r="TT15" t="s">
        <v>119</v>
      </c>
      <c r="TU15" t="s">
        <v>119</v>
      </c>
      <c r="TV15" t="s">
        <v>119</v>
      </c>
      <c r="TW15" t="s">
        <v>119</v>
      </c>
      <c r="TX15" t="s">
        <v>119</v>
      </c>
      <c r="TY15" t="s">
        <v>119</v>
      </c>
      <c r="TZ15" t="s">
        <v>119</v>
      </c>
      <c r="UA15" t="s">
        <v>119</v>
      </c>
      <c r="UB15" t="s">
        <v>119</v>
      </c>
      <c r="UC15" t="s">
        <v>119</v>
      </c>
      <c r="UD15" t="s">
        <v>119</v>
      </c>
      <c r="UE15" t="s">
        <v>119</v>
      </c>
      <c r="UF15" t="s">
        <v>119</v>
      </c>
      <c r="UG15" t="s">
        <v>119</v>
      </c>
      <c r="UH15" t="s">
        <v>119</v>
      </c>
      <c r="UI15" t="s">
        <v>119</v>
      </c>
      <c r="UJ15" t="s">
        <v>119</v>
      </c>
      <c r="UK15" t="s">
        <v>119</v>
      </c>
      <c r="UL15" t="s">
        <v>119</v>
      </c>
      <c r="UM15" t="s">
        <v>119</v>
      </c>
      <c r="UN15" t="s">
        <v>119</v>
      </c>
      <c r="UO15" t="s">
        <v>119</v>
      </c>
      <c r="UP15" t="s">
        <v>119</v>
      </c>
      <c r="UQ15" t="s">
        <v>119</v>
      </c>
      <c r="UR15" t="s">
        <v>119</v>
      </c>
      <c r="US15" t="s">
        <v>119</v>
      </c>
      <c r="UT15" t="s">
        <v>119</v>
      </c>
      <c r="UU15" t="s">
        <v>119</v>
      </c>
      <c r="UV15" t="s">
        <v>119</v>
      </c>
      <c r="UW15" t="s">
        <v>119</v>
      </c>
      <c r="UX15" t="s">
        <v>119</v>
      </c>
      <c r="UY15" t="s">
        <v>119</v>
      </c>
      <c r="UZ15" t="s">
        <v>119</v>
      </c>
      <c r="VA15" t="s">
        <v>119</v>
      </c>
      <c r="VB15" t="s">
        <v>119</v>
      </c>
      <c r="VC15" t="s">
        <v>119</v>
      </c>
      <c r="VD15" t="s">
        <v>119</v>
      </c>
      <c r="VE15" t="s">
        <v>119</v>
      </c>
      <c r="VF15" t="s">
        <v>119</v>
      </c>
      <c r="VG15" t="s">
        <v>119</v>
      </c>
      <c r="VH15" t="s">
        <v>119</v>
      </c>
      <c r="VI15" t="s">
        <v>119</v>
      </c>
      <c r="VJ15" t="s">
        <v>119</v>
      </c>
      <c r="VK15" t="s">
        <v>119</v>
      </c>
      <c r="VL15" t="s">
        <v>119</v>
      </c>
      <c r="VM15" t="s">
        <v>119</v>
      </c>
      <c r="VN15" t="s">
        <v>119</v>
      </c>
      <c r="VO15" t="s">
        <v>119</v>
      </c>
      <c r="VP15" t="s">
        <v>119</v>
      </c>
      <c r="VQ15" t="s">
        <v>119</v>
      </c>
      <c r="VR15" t="s">
        <v>119</v>
      </c>
      <c r="VS15" t="s">
        <v>119</v>
      </c>
      <c r="VT15" t="s">
        <v>119</v>
      </c>
      <c r="VU15" t="s">
        <v>119</v>
      </c>
      <c r="VV15" t="s">
        <v>119</v>
      </c>
      <c r="VW15" t="s">
        <v>119</v>
      </c>
      <c r="VX15" t="s">
        <v>119</v>
      </c>
      <c r="VY15" t="s">
        <v>119</v>
      </c>
      <c r="VZ15" t="s">
        <v>119</v>
      </c>
      <c r="WA15" t="s">
        <v>119</v>
      </c>
      <c r="WB15" t="s">
        <v>119</v>
      </c>
      <c r="WC15" t="s">
        <v>119</v>
      </c>
      <c r="WD15" t="s">
        <v>119</v>
      </c>
      <c r="WE15" t="s">
        <v>119</v>
      </c>
      <c r="WF15" t="s">
        <v>119</v>
      </c>
      <c r="WG15" t="s">
        <v>119</v>
      </c>
      <c r="WH15" t="s">
        <v>119</v>
      </c>
      <c r="WI15" t="s">
        <v>119</v>
      </c>
      <c r="WJ15" t="s">
        <v>119</v>
      </c>
      <c r="WK15" t="s">
        <v>119</v>
      </c>
      <c r="WL15" t="s">
        <v>119</v>
      </c>
      <c r="WM15" t="s">
        <v>119</v>
      </c>
      <c r="WN15" t="s">
        <v>119</v>
      </c>
      <c r="WO15" t="s">
        <v>119</v>
      </c>
      <c r="WP15" t="s">
        <v>119</v>
      </c>
      <c r="WQ15" t="s">
        <v>119</v>
      </c>
      <c r="WR15" t="s">
        <v>119</v>
      </c>
      <c r="WS15" t="s">
        <v>119</v>
      </c>
      <c r="WT15" t="s">
        <v>119</v>
      </c>
      <c r="WU15" t="s">
        <v>119</v>
      </c>
      <c r="WV15" t="s">
        <v>119</v>
      </c>
      <c r="WW15" t="s">
        <v>119</v>
      </c>
      <c r="WX15" t="s">
        <v>119</v>
      </c>
      <c r="WY15" t="s">
        <v>119</v>
      </c>
      <c r="WZ15" t="s">
        <v>119</v>
      </c>
      <c r="XA15" t="s">
        <v>119</v>
      </c>
      <c r="XB15" t="s">
        <v>119</v>
      </c>
      <c r="XC15" t="s">
        <v>119</v>
      </c>
      <c r="XD15" t="s">
        <v>119</v>
      </c>
      <c r="XE15" t="s">
        <v>119</v>
      </c>
      <c r="XF15" t="s">
        <v>119</v>
      </c>
      <c r="XG15" t="s">
        <v>119</v>
      </c>
      <c r="XH15" t="s">
        <v>119</v>
      </c>
      <c r="XI15" t="s">
        <v>119</v>
      </c>
      <c r="XJ15" t="s">
        <v>119</v>
      </c>
      <c r="XK15" t="s">
        <v>119</v>
      </c>
      <c r="XL15" t="s">
        <v>119</v>
      </c>
      <c r="XM15" t="s">
        <v>119</v>
      </c>
      <c r="XN15" t="s">
        <v>119</v>
      </c>
      <c r="XO15" t="s">
        <v>119</v>
      </c>
      <c r="XP15" t="s">
        <v>119</v>
      </c>
      <c r="XQ15" t="s">
        <v>119</v>
      </c>
      <c r="XR15" t="s">
        <v>119</v>
      </c>
      <c r="XS15" t="s">
        <v>119</v>
      </c>
      <c r="XT15" t="s">
        <v>119</v>
      </c>
      <c r="XU15" t="s">
        <v>119</v>
      </c>
      <c r="XV15" t="s">
        <v>119</v>
      </c>
      <c r="XW15" t="s">
        <v>119</v>
      </c>
      <c r="XX15" t="s">
        <v>119</v>
      </c>
      <c r="XY15" t="s">
        <v>119</v>
      </c>
      <c r="XZ15" t="s">
        <v>119</v>
      </c>
      <c r="YA15" t="s">
        <v>119</v>
      </c>
      <c r="YB15" t="s">
        <v>119</v>
      </c>
      <c r="YC15" t="s">
        <v>119</v>
      </c>
      <c r="YD15" t="s">
        <v>119</v>
      </c>
      <c r="YE15" t="s">
        <v>119</v>
      </c>
      <c r="YF15" t="s">
        <v>119</v>
      </c>
      <c r="YG15" t="s">
        <v>119</v>
      </c>
      <c r="YH15" t="s">
        <v>119</v>
      </c>
      <c r="YI15" t="s">
        <v>119</v>
      </c>
      <c r="YJ15" t="s">
        <v>119</v>
      </c>
      <c r="YK15" t="s">
        <v>119</v>
      </c>
      <c r="YL15" t="s">
        <v>119</v>
      </c>
      <c r="YM15" t="s">
        <v>119</v>
      </c>
      <c r="YN15" t="s">
        <v>119</v>
      </c>
      <c r="YO15" t="s">
        <v>119</v>
      </c>
      <c r="YP15" t="s">
        <v>119</v>
      </c>
      <c r="YQ15" t="s">
        <v>119</v>
      </c>
      <c r="YR15" t="s">
        <v>119</v>
      </c>
      <c r="YS15" t="s">
        <v>119</v>
      </c>
      <c r="YT15" t="s">
        <v>119</v>
      </c>
      <c r="YU15" t="s">
        <v>119</v>
      </c>
      <c r="YV15" t="s">
        <v>119</v>
      </c>
      <c r="YW15" t="s">
        <v>119</v>
      </c>
      <c r="YX15" t="s">
        <v>119</v>
      </c>
      <c r="YY15" t="s">
        <v>119</v>
      </c>
      <c r="YZ15" t="s">
        <v>119</v>
      </c>
      <c r="ZA15" t="s">
        <v>119</v>
      </c>
      <c r="ZB15" t="s">
        <v>119</v>
      </c>
      <c r="ZC15" t="s">
        <v>119</v>
      </c>
      <c r="ZD15" t="s">
        <v>119</v>
      </c>
      <c r="ZE15" t="s">
        <v>119</v>
      </c>
      <c r="ZF15" t="s">
        <v>119</v>
      </c>
      <c r="ZG15" t="s">
        <v>119</v>
      </c>
      <c r="ZH15" t="s">
        <v>119</v>
      </c>
      <c r="ZI15" t="s">
        <v>119</v>
      </c>
      <c r="ZJ15" t="s">
        <v>119</v>
      </c>
      <c r="ZK15" t="s">
        <v>119</v>
      </c>
      <c r="ZL15" t="s">
        <v>119</v>
      </c>
      <c r="ZM15" t="s">
        <v>119</v>
      </c>
      <c r="ZN15" t="s">
        <v>119</v>
      </c>
      <c r="ZO15" t="s">
        <v>119</v>
      </c>
      <c r="ZP15" t="s">
        <v>119</v>
      </c>
      <c r="ZQ15" t="s">
        <v>119</v>
      </c>
      <c r="ZR15" t="s">
        <v>119</v>
      </c>
      <c r="ZS15" t="s">
        <v>119</v>
      </c>
      <c r="ZT15" t="s">
        <v>119</v>
      </c>
      <c r="ZU15" t="s">
        <v>119</v>
      </c>
      <c r="ZV15" t="s">
        <v>119</v>
      </c>
      <c r="ZW15" t="s">
        <v>119</v>
      </c>
      <c r="ZX15" t="s">
        <v>119</v>
      </c>
      <c r="ZY15" t="s">
        <v>119</v>
      </c>
      <c r="ZZ15" t="s">
        <v>119</v>
      </c>
      <c r="AAA15" t="s">
        <v>119</v>
      </c>
      <c r="AAB15" t="s">
        <v>119</v>
      </c>
      <c r="AAC15" t="s">
        <v>119</v>
      </c>
      <c r="AAD15" t="s">
        <v>119</v>
      </c>
      <c r="AAE15" t="s">
        <v>119</v>
      </c>
      <c r="AAF15" t="s">
        <v>119</v>
      </c>
      <c r="AAG15" t="s">
        <v>119</v>
      </c>
      <c r="AAH15" t="s">
        <v>119</v>
      </c>
      <c r="AAI15" t="s">
        <v>119</v>
      </c>
      <c r="AAJ15" t="s">
        <v>119</v>
      </c>
      <c r="AAK15" t="s">
        <v>119</v>
      </c>
      <c r="AAL15" t="s">
        <v>119</v>
      </c>
      <c r="AAM15" t="s">
        <v>119</v>
      </c>
      <c r="AAN15" t="s">
        <v>119</v>
      </c>
      <c r="AAO15" t="s">
        <v>119</v>
      </c>
      <c r="AAP15" t="s">
        <v>119</v>
      </c>
      <c r="AAQ15" t="s">
        <v>119</v>
      </c>
      <c r="AAR15" t="s">
        <v>119</v>
      </c>
      <c r="AAS15" t="s">
        <v>119</v>
      </c>
      <c r="AAT15" t="s">
        <v>119</v>
      </c>
      <c r="AAU15" t="s">
        <v>119</v>
      </c>
      <c r="AAV15" t="s">
        <v>119</v>
      </c>
      <c r="AAW15" t="s">
        <v>119</v>
      </c>
      <c r="AAX15" t="s">
        <v>119</v>
      </c>
      <c r="AAY15" t="s">
        <v>119</v>
      </c>
      <c r="AAZ15" t="s">
        <v>119</v>
      </c>
      <c r="ABA15" t="s">
        <v>119</v>
      </c>
      <c r="ABB15" t="s">
        <v>119</v>
      </c>
      <c r="ABC15" t="s">
        <v>119</v>
      </c>
      <c r="ABD15" t="s">
        <v>119</v>
      </c>
      <c r="ABE15" t="s">
        <v>119</v>
      </c>
      <c r="ABF15" t="s">
        <v>119</v>
      </c>
      <c r="ABG15" t="s">
        <v>119</v>
      </c>
      <c r="ABH15" t="s">
        <v>119</v>
      </c>
      <c r="ABI15" t="s">
        <v>119</v>
      </c>
      <c r="ABJ15" t="s">
        <v>119</v>
      </c>
      <c r="ABK15" t="s">
        <v>119</v>
      </c>
      <c r="ABL15" t="s">
        <v>119</v>
      </c>
      <c r="ABM15" t="s">
        <v>119</v>
      </c>
      <c r="ABN15" t="s">
        <v>119</v>
      </c>
      <c r="ABO15" t="s">
        <v>119</v>
      </c>
      <c r="ABP15" t="s">
        <v>119</v>
      </c>
      <c r="ABQ15" t="s">
        <v>119</v>
      </c>
      <c r="ABR15" t="s">
        <v>119</v>
      </c>
      <c r="ABS15" t="s">
        <v>119</v>
      </c>
      <c r="ABT15" t="s">
        <v>119</v>
      </c>
      <c r="ABU15" t="s">
        <v>119</v>
      </c>
      <c r="ABV15" t="s">
        <v>119</v>
      </c>
      <c r="ABW15" t="s">
        <v>119</v>
      </c>
      <c r="ABX15" t="s">
        <v>119</v>
      </c>
      <c r="ABY15" t="s">
        <v>119</v>
      </c>
      <c r="ABZ15" t="s">
        <v>119</v>
      </c>
      <c r="ACA15" t="s">
        <v>119</v>
      </c>
      <c r="ACB15" t="s">
        <v>119</v>
      </c>
      <c r="ACC15" t="s">
        <v>119</v>
      </c>
      <c r="ACD15" t="s">
        <v>119</v>
      </c>
      <c r="ACE15" t="s">
        <v>119</v>
      </c>
      <c r="ACF15" t="s">
        <v>119</v>
      </c>
      <c r="ACG15" t="s">
        <v>119</v>
      </c>
      <c r="ACH15" t="s">
        <v>119</v>
      </c>
      <c r="ACI15" t="s">
        <v>119</v>
      </c>
      <c r="ACJ15" t="s">
        <v>119</v>
      </c>
      <c r="ACK15" t="s">
        <v>119</v>
      </c>
      <c r="ACL15" t="s">
        <v>119</v>
      </c>
      <c r="ACM15" t="s">
        <v>119</v>
      </c>
      <c r="ACN15" t="s">
        <v>119</v>
      </c>
      <c r="ACO15" t="s">
        <v>119</v>
      </c>
      <c r="ACP15" t="s">
        <v>119</v>
      </c>
      <c r="ACQ15" t="s">
        <v>119</v>
      </c>
      <c r="ACR15" t="s">
        <v>119</v>
      </c>
      <c r="ACS15" t="s">
        <v>119</v>
      </c>
      <c r="ACT15" t="s">
        <v>119</v>
      </c>
      <c r="ACU15" t="s">
        <v>119</v>
      </c>
      <c r="ACV15" t="s">
        <v>119</v>
      </c>
      <c r="ACW15" t="s">
        <v>119</v>
      </c>
      <c r="ACX15" t="s">
        <v>119</v>
      </c>
      <c r="ACY15" t="s">
        <v>119</v>
      </c>
      <c r="ACZ15" t="s">
        <v>119</v>
      </c>
      <c r="ADA15" t="s">
        <v>119</v>
      </c>
      <c r="ADB15" t="s">
        <v>119</v>
      </c>
      <c r="ADC15" t="s">
        <v>119</v>
      </c>
      <c r="ADD15" t="s">
        <v>119</v>
      </c>
      <c r="ADE15" t="s">
        <v>119</v>
      </c>
      <c r="ADF15" t="s">
        <v>119</v>
      </c>
      <c r="ADG15" t="s">
        <v>119</v>
      </c>
      <c r="ADH15" t="s">
        <v>119</v>
      </c>
      <c r="ADI15" t="s">
        <v>119</v>
      </c>
      <c r="ADJ15" t="s">
        <v>119</v>
      </c>
      <c r="ADK15" t="s">
        <v>119</v>
      </c>
      <c r="ADL15" t="s">
        <v>119</v>
      </c>
      <c r="ADM15" t="s">
        <v>119</v>
      </c>
      <c r="ADN15" t="s">
        <v>119</v>
      </c>
      <c r="ADO15" t="s">
        <v>119</v>
      </c>
      <c r="ADP15" t="s">
        <v>119</v>
      </c>
      <c r="ADQ15" t="s">
        <v>119</v>
      </c>
      <c r="ADR15" t="s">
        <v>119</v>
      </c>
      <c r="ADS15" t="s">
        <v>119</v>
      </c>
      <c r="ADT15" t="s">
        <v>119</v>
      </c>
      <c r="ADU15" t="s">
        <v>119</v>
      </c>
      <c r="ADV15" t="s">
        <v>119</v>
      </c>
      <c r="ADW15" t="s">
        <v>119</v>
      </c>
      <c r="ADX15" t="s">
        <v>119</v>
      </c>
      <c r="ADY15" t="s">
        <v>119</v>
      </c>
      <c r="ADZ15" t="s">
        <v>119</v>
      </c>
      <c r="AEA15" t="s">
        <v>119</v>
      </c>
      <c r="AEB15" t="s">
        <v>119</v>
      </c>
      <c r="AEC15" t="s">
        <v>119</v>
      </c>
      <c r="AED15" t="s">
        <v>119</v>
      </c>
      <c r="AEE15" t="s">
        <v>119</v>
      </c>
      <c r="AEF15" t="s">
        <v>119</v>
      </c>
      <c r="AEG15" t="s">
        <v>119</v>
      </c>
      <c r="AEH15" t="s">
        <v>119</v>
      </c>
      <c r="AEI15" t="s">
        <v>119</v>
      </c>
      <c r="AEJ15" t="s">
        <v>119</v>
      </c>
      <c r="AEK15" t="s">
        <v>119</v>
      </c>
      <c r="AEL15" t="s">
        <v>119</v>
      </c>
      <c r="AEM15" t="s">
        <v>119</v>
      </c>
      <c r="AEN15" t="s">
        <v>119</v>
      </c>
      <c r="AEO15" t="s">
        <v>119</v>
      </c>
      <c r="AEP15" t="s">
        <v>119</v>
      </c>
      <c r="AEQ15" t="s">
        <v>119</v>
      </c>
      <c r="AER15" t="s">
        <v>119</v>
      </c>
      <c r="AES15" t="s">
        <v>119</v>
      </c>
      <c r="AET15" t="s">
        <v>119</v>
      </c>
      <c r="AEU15" t="s">
        <v>119</v>
      </c>
      <c r="AEV15" t="s">
        <v>119</v>
      </c>
      <c r="AEW15" t="s">
        <v>119</v>
      </c>
      <c r="AEX15" t="s">
        <v>119</v>
      </c>
      <c r="AEY15" t="s">
        <v>119</v>
      </c>
      <c r="AEZ15" t="s">
        <v>119</v>
      </c>
      <c r="AFA15" t="s">
        <v>119</v>
      </c>
      <c r="AFB15" t="s">
        <v>119</v>
      </c>
      <c r="AFC15" t="s">
        <v>119</v>
      </c>
      <c r="AFD15" t="s">
        <v>119</v>
      </c>
      <c r="AFE15" t="s">
        <v>119</v>
      </c>
      <c r="AFF15" t="s">
        <v>119</v>
      </c>
      <c r="AFG15" t="s">
        <v>119</v>
      </c>
      <c r="AFH15" t="s">
        <v>119</v>
      </c>
      <c r="AFI15" t="s">
        <v>119</v>
      </c>
      <c r="AFJ15" t="s">
        <v>119</v>
      </c>
      <c r="AFK15" t="s">
        <v>119</v>
      </c>
      <c r="AFL15" t="s">
        <v>119</v>
      </c>
      <c r="AFM15" t="s">
        <v>119</v>
      </c>
      <c r="AFN15" t="s">
        <v>119</v>
      </c>
      <c r="AFO15" t="s">
        <v>119</v>
      </c>
      <c r="AFP15" t="s">
        <v>119</v>
      </c>
      <c r="AFQ15" t="s">
        <v>119</v>
      </c>
      <c r="AFR15" t="s">
        <v>119</v>
      </c>
      <c r="AFS15" t="s">
        <v>119</v>
      </c>
      <c r="AFT15" t="s">
        <v>119</v>
      </c>
      <c r="AFU15" t="s">
        <v>119</v>
      </c>
      <c r="AFV15" t="s">
        <v>119</v>
      </c>
      <c r="AFW15" t="s">
        <v>119</v>
      </c>
      <c r="AFX15" t="s">
        <v>119</v>
      </c>
      <c r="AFY15" t="s">
        <v>119</v>
      </c>
      <c r="AFZ15" t="s">
        <v>119</v>
      </c>
      <c r="AGA15" t="s">
        <v>119</v>
      </c>
      <c r="AGB15" t="s">
        <v>119</v>
      </c>
      <c r="AGC15" t="s">
        <v>119</v>
      </c>
      <c r="AGD15" t="s">
        <v>119</v>
      </c>
      <c r="AGE15" t="s">
        <v>119</v>
      </c>
      <c r="AGF15" t="s">
        <v>119</v>
      </c>
      <c r="AGG15" t="s">
        <v>119</v>
      </c>
      <c r="AGH15" t="s">
        <v>119</v>
      </c>
      <c r="AGI15" t="s">
        <v>119</v>
      </c>
      <c r="AGJ15" t="s">
        <v>119</v>
      </c>
      <c r="AGK15" t="s">
        <v>119</v>
      </c>
      <c r="AGL15" t="s">
        <v>119</v>
      </c>
      <c r="AGM15" t="s">
        <v>119</v>
      </c>
      <c r="AGN15" t="s">
        <v>119</v>
      </c>
      <c r="AGO15" t="s">
        <v>119</v>
      </c>
      <c r="AGP15" t="s">
        <v>119</v>
      </c>
      <c r="AGQ15" t="s">
        <v>119</v>
      </c>
      <c r="AGR15" t="s">
        <v>119</v>
      </c>
      <c r="AGS15" t="s">
        <v>119</v>
      </c>
      <c r="AGT15" t="s">
        <v>119</v>
      </c>
      <c r="AGU15" t="s">
        <v>119</v>
      </c>
      <c r="AGV15" t="s">
        <v>119</v>
      </c>
      <c r="AGW15" t="s">
        <v>119</v>
      </c>
      <c r="AGX15" t="s">
        <v>119</v>
      </c>
      <c r="AGY15" t="s">
        <v>119</v>
      </c>
      <c r="AGZ15" t="s">
        <v>119</v>
      </c>
      <c r="AHA15" t="s">
        <v>119</v>
      </c>
      <c r="AHB15" t="s">
        <v>119</v>
      </c>
      <c r="AHC15" t="s">
        <v>119</v>
      </c>
      <c r="AHD15" t="s">
        <v>119</v>
      </c>
      <c r="AHE15" t="s">
        <v>119</v>
      </c>
      <c r="AHF15" t="s">
        <v>119</v>
      </c>
      <c r="AHG15" t="s">
        <v>119</v>
      </c>
      <c r="AHH15" t="s">
        <v>119</v>
      </c>
      <c r="AHI15" t="s">
        <v>119</v>
      </c>
      <c r="AHJ15" t="s">
        <v>119</v>
      </c>
      <c r="AHK15" t="s">
        <v>119</v>
      </c>
      <c r="AHL15" t="s">
        <v>119</v>
      </c>
      <c r="AHM15" t="s">
        <v>119</v>
      </c>
      <c r="AHN15" t="s">
        <v>119</v>
      </c>
      <c r="AHO15" t="s">
        <v>119</v>
      </c>
      <c r="AHP15" t="s">
        <v>119</v>
      </c>
      <c r="AHQ15" t="s">
        <v>119</v>
      </c>
      <c r="AHR15" t="s">
        <v>119</v>
      </c>
      <c r="AHS15" t="s">
        <v>119</v>
      </c>
      <c r="AHT15" t="s">
        <v>119</v>
      </c>
      <c r="AHU15" t="s">
        <v>119</v>
      </c>
      <c r="AHV15" t="s">
        <v>119</v>
      </c>
      <c r="AHW15" t="s">
        <v>119</v>
      </c>
      <c r="AHX15" t="s">
        <v>119</v>
      </c>
      <c r="AHY15" t="s">
        <v>119</v>
      </c>
      <c r="AHZ15" t="s">
        <v>119</v>
      </c>
      <c r="AIA15" t="s">
        <v>119</v>
      </c>
      <c r="AIB15" t="s">
        <v>119</v>
      </c>
      <c r="AIC15" t="s">
        <v>119</v>
      </c>
      <c r="AID15" t="s">
        <v>119</v>
      </c>
      <c r="AIE15" t="s">
        <v>119</v>
      </c>
      <c r="AIF15" t="s">
        <v>119</v>
      </c>
      <c r="AIG15" t="s">
        <v>119</v>
      </c>
      <c r="AIH15" t="s">
        <v>119</v>
      </c>
      <c r="AII15" t="s">
        <v>119</v>
      </c>
      <c r="AIJ15" t="s">
        <v>119</v>
      </c>
      <c r="AIK15" t="s">
        <v>119</v>
      </c>
      <c r="AIL15" t="s">
        <v>119</v>
      </c>
      <c r="AIM15" t="s">
        <v>119</v>
      </c>
      <c r="AIN15" t="s">
        <v>119</v>
      </c>
      <c r="AIO15" t="s">
        <v>119</v>
      </c>
      <c r="AIP15" t="s">
        <v>119</v>
      </c>
      <c r="AIQ15" t="s">
        <v>119</v>
      </c>
      <c r="AIR15" t="s">
        <v>119</v>
      </c>
      <c r="AIS15" t="s">
        <v>119</v>
      </c>
      <c r="AIT15" t="s">
        <v>119</v>
      </c>
      <c r="AIU15" t="s">
        <v>119</v>
      </c>
      <c r="AIV15" t="s">
        <v>119</v>
      </c>
      <c r="AIW15" t="s">
        <v>119</v>
      </c>
      <c r="AIX15" t="s">
        <v>119</v>
      </c>
      <c r="AIY15" t="s">
        <v>119</v>
      </c>
      <c r="AIZ15" t="s">
        <v>119</v>
      </c>
      <c r="AJA15" t="s">
        <v>119</v>
      </c>
      <c r="AJB15" t="s">
        <v>119</v>
      </c>
      <c r="AJC15" t="s">
        <v>119</v>
      </c>
      <c r="AJD15" t="s">
        <v>119</v>
      </c>
      <c r="AJE15" t="s">
        <v>119</v>
      </c>
      <c r="AJF15" t="s">
        <v>119</v>
      </c>
      <c r="AJG15" t="s">
        <v>119</v>
      </c>
      <c r="AJH15" t="s">
        <v>119</v>
      </c>
      <c r="AJI15" t="s">
        <v>119</v>
      </c>
      <c r="AJJ15" t="s">
        <v>119</v>
      </c>
      <c r="AJK15" t="s">
        <v>119</v>
      </c>
      <c r="AJL15" t="s">
        <v>119</v>
      </c>
      <c r="AJM15" t="s">
        <v>119</v>
      </c>
      <c r="AJN15" t="s">
        <v>119</v>
      </c>
      <c r="AJO15" t="s">
        <v>119</v>
      </c>
      <c r="AJP15" t="s">
        <v>119</v>
      </c>
      <c r="AJQ15" t="s">
        <v>119</v>
      </c>
      <c r="AJR15" t="s">
        <v>119</v>
      </c>
      <c r="AJS15" t="s">
        <v>119</v>
      </c>
      <c r="AJT15" t="s">
        <v>119</v>
      </c>
      <c r="AJU15" t="s">
        <v>119</v>
      </c>
      <c r="AJV15" t="s">
        <v>119</v>
      </c>
      <c r="AJW15" t="s">
        <v>119</v>
      </c>
      <c r="AJX15" t="s">
        <v>119</v>
      </c>
      <c r="AJY15" t="s">
        <v>119</v>
      </c>
      <c r="AJZ15" t="s">
        <v>119</v>
      </c>
      <c r="AKA15" t="s">
        <v>119</v>
      </c>
      <c r="AKB15" t="s">
        <v>119</v>
      </c>
      <c r="AKC15" t="s">
        <v>119</v>
      </c>
      <c r="AKD15" t="s">
        <v>119</v>
      </c>
      <c r="AKE15" t="s">
        <v>119</v>
      </c>
      <c r="AKF15" t="s">
        <v>119</v>
      </c>
      <c r="AKG15" t="s">
        <v>119</v>
      </c>
      <c r="AKH15" t="s">
        <v>119</v>
      </c>
      <c r="AKI15" t="s">
        <v>119</v>
      </c>
      <c r="AKJ15" t="s">
        <v>119</v>
      </c>
      <c r="AKK15" t="s">
        <v>119</v>
      </c>
      <c r="AKL15" t="s">
        <v>119</v>
      </c>
      <c r="AKM15" t="s">
        <v>119</v>
      </c>
      <c r="AKN15" t="s">
        <v>119</v>
      </c>
      <c r="AKO15" t="s">
        <v>119</v>
      </c>
      <c r="AKP15" t="s">
        <v>119</v>
      </c>
      <c r="AKQ15" t="s">
        <v>119</v>
      </c>
      <c r="AKR15" t="s">
        <v>119</v>
      </c>
      <c r="AKS15" t="s">
        <v>119</v>
      </c>
      <c r="AKT15" t="s">
        <v>119</v>
      </c>
      <c r="AKU15" t="s">
        <v>119</v>
      </c>
      <c r="AKV15" t="s">
        <v>119</v>
      </c>
      <c r="AKW15" t="s">
        <v>119</v>
      </c>
      <c r="AKX15" t="s">
        <v>119</v>
      </c>
      <c r="AKY15" t="s">
        <v>119</v>
      </c>
      <c r="AKZ15" t="s">
        <v>119</v>
      </c>
      <c r="ALA15" t="s">
        <v>119</v>
      </c>
      <c r="ALB15" t="s">
        <v>119</v>
      </c>
      <c r="ALC15" t="s">
        <v>119</v>
      </c>
      <c r="ALD15" t="s">
        <v>119</v>
      </c>
      <c r="ALE15" t="s">
        <v>119</v>
      </c>
      <c r="ALF15" t="s">
        <v>119</v>
      </c>
      <c r="ALG15" t="s">
        <v>119</v>
      </c>
      <c r="ALH15" t="s">
        <v>119</v>
      </c>
      <c r="ALI15" t="s">
        <v>119</v>
      </c>
      <c r="ALJ15" t="s">
        <v>119</v>
      </c>
      <c r="ALK15" t="s">
        <v>119</v>
      </c>
      <c r="ALL15" t="s">
        <v>119</v>
      </c>
      <c r="ALM15" t="s">
        <v>119</v>
      </c>
      <c r="ALN15" t="s">
        <v>119</v>
      </c>
      <c r="ALO15" t="s">
        <v>119</v>
      </c>
      <c r="ALP15" t="s">
        <v>119</v>
      </c>
      <c r="ALQ15" t="s">
        <v>119</v>
      </c>
      <c r="ALR15" t="s">
        <v>119</v>
      </c>
      <c r="ALS15" t="s">
        <v>119</v>
      </c>
      <c r="ALT15" t="s">
        <v>119</v>
      </c>
      <c r="ALU15" t="s">
        <v>119</v>
      </c>
      <c r="ALV15" t="s">
        <v>119</v>
      </c>
      <c r="ALW15" t="s">
        <v>119</v>
      </c>
      <c r="ALX15" t="s">
        <v>119</v>
      </c>
      <c r="ALY15" t="s">
        <v>119</v>
      </c>
      <c r="ALZ15" t="s">
        <v>119</v>
      </c>
      <c r="AMA15" t="s">
        <v>119</v>
      </c>
      <c r="AMB15" t="s">
        <v>119</v>
      </c>
      <c r="AMC15" t="s">
        <v>119</v>
      </c>
      <c r="AMD15" t="s">
        <v>119</v>
      </c>
      <c r="AME15" t="s">
        <v>119</v>
      </c>
      <c r="AMF15" t="s">
        <v>119</v>
      </c>
      <c r="AMG15" t="s">
        <v>119</v>
      </c>
      <c r="AMH15" t="s">
        <v>119</v>
      </c>
      <c r="AMI15" t="s">
        <v>119</v>
      </c>
      <c r="AMJ15" t="s">
        <v>119</v>
      </c>
      <c r="AMK15" t="s">
        <v>119</v>
      </c>
      <c r="AML15" t="s">
        <v>119</v>
      </c>
      <c r="AMM15" t="s">
        <v>119</v>
      </c>
      <c r="AMN15" t="s">
        <v>119</v>
      </c>
      <c r="AMO15" t="s">
        <v>119</v>
      </c>
      <c r="AMP15" t="s">
        <v>119</v>
      </c>
      <c r="AMQ15" t="s">
        <v>119</v>
      </c>
      <c r="AMR15" t="s">
        <v>119</v>
      </c>
      <c r="AMS15" t="s">
        <v>119</v>
      </c>
      <c r="AMT15" t="s">
        <v>119</v>
      </c>
      <c r="AMU15" t="s">
        <v>119</v>
      </c>
      <c r="AMV15" t="s">
        <v>119</v>
      </c>
      <c r="AMW15" t="s">
        <v>119</v>
      </c>
      <c r="AMX15" t="s">
        <v>119</v>
      </c>
      <c r="AMY15" t="s">
        <v>119</v>
      </c>
      <c r="AMZ15" t="s">
        <v>119</v>
      </c>
      <c r="ANA15" t="s">
        <v>119</v>
      </c>
      <c r="ANB15" t="s">
        <v>119</v>
      </c>
      <c r="ANC15" t="s">
        <v>119</v>
      </c>
      <c r="AND15" t="s">
        <v>119</v>
      </c>
      <c r="ANE15" t="s">
        <v>119</v>
      </c>
      <c r="ANF15" t="s">
        <v>119</v>
      </c>
    </row>
    <row r="16" spans="1:1046" x14ac:dyDescent="0.25">
      <c r="A16" s="9" t="s">
        <v>853</v>
      </c>
      <c r="B16" s="9" t="s">
        <v>119</v>
      </c>
      <c r="C16" s="9" t="s">
        <v>119</v>
      </c>
      <c r="D16" s="9" t="s">
        <v>119</v>
      </c>
      <c r="E16" s="9" t="s">
        <v>119</v>
      </c>
      <c r="F16" s="9" t="s">
        <v>119</v>
      </c>
      <c r="G16" s="9" t="s">
        <v>119</v>
      </c>
      <c r="H16" s="9" t="s">
        <v>119</v>
      </c>
      <c r="I16" s="9" t="s">
        <v>119</v>
      </c>
      <c r="J16" s="9" t="s">
        <v>119</v>
      </c>
      <c r="K16" s="9" t="s">
        <v>119</v>
      </c>
      <c r="L16" s="9" t="s">
        <v>119</v>
      </c>
      <c r="M16" s="9" t="s">
        <v>119</v>
      </c>
      <c r="N16" s="9" t="s">
        <v>119</v>
      </c>
      <c r="O16" s="9" t="s">
        <v>119</v>
      </c>
      <c r="P16" s="9" t="s">
        <v>119</v>
      </c>
      <c r="Q16" s="9" t="s">
        <v>119</v>
      </c>
      <c r="R16" s="9" t="s">
        <v>119</v>
      </c>
      <c r="S16" s="9" t="s">
        <v>119</v>
      </c>
      <c r="T16" s="9" t="s">
        <v>119</v>
      </c>
      <c r="U16" s="9" t="s">
        <v>119</v>
      </c>
      <c r="V16" s="9" t="s">
        <v>119</v>
      </c>
      <c r="W16" s="9" t="s">
        <v>119</v>
      </c>
      <c r="X16" s="9" t="s">
        <v>119</v>
      </c>
      <c r="Y16" s="9" t="s">
        <v>119</v>
      </c>
      <c r="Z16" t="s">
        <v>119</v>
      </c>
      <c r="AA16" t="s">
        <v>119</v>
      </c>
      <c r="AB16" t="s">
        <v>119</v>
      </c>
      <c r="AC16" t="s">
        <v>119</v>
      </c>
      <c r="AD16" t="s">
        <v>119</v>
      </c>
      <c r="AE16" t="s">
        <v>119</v>
      </c>
      <c r="AF16" t="s">
        <v>119</v>
      </c>
      <c r="AG16" t="s">
        <v>119</v>
      </c>
      <c r="AH16" t="s">
        <v>119</v>
      </c>
      <c r="AI16" t="s">
        <v>119</v>
      </c>
      <c r="AJ16" t="s">
        <v>119</v>
      </c>
      <c r="AK16" t="s">
        <v>119</v>
      </c>
      <c r="AL16" t="s">
        <v>119</v>
      </c>
      <c r="AM16" t="s">
        <v>119</v>
      </c>
      <c r="AN16" t="s">
        <v>119</v>
      </c>
      <c r="AO16" t="s">
        <v>119</v>
      </c>
      <c r="AP16" t="s">
        <v>119</v>
      </c>
      <c r="AQ16" t="s">
        <v>119</v>
      </c>
      <c r="AR16" t="s">
        <v>119</v>
      </c>
      <c r="AS16" t="s">
        <v>119</v>
      </c>
      <c r="AT16" t="s">
        <v>119</v>
      </c>
      <c r="AU16" t="s">
        <v>119</v>
      </c>
      <c r="AV16" t="s">
        <v>119</v>
      </c>
      <c r="AW16" t="s">
        <v>119</v>
      </c>
      <c r="AX16" t="s">
        <v>119</v>
      </c>
      <c r="AY16" t="s">
        <v>119</v>
      </c>
      <c r="AZ16" t="s">
        <v>119</v>
      </c>
      <c r="BA16" t="s">
        <v>119</v>
      </c>
      <c r="BB16" t="s">
        <v>119</v>
      </c>
      <c r="BC16" t="s">
        <v>119</v>
      </c>
      <c r="BD16" t="s">
        <v>119</v>
      </c>
      <c r="BE16" t="s">
        <v>119</v>
      </c>
      <c r="BF16" t="s">
        <v>119</v>
      </c>
      <c r="BG16" t="s">
        <v>119</v>
      </c>
      <c r="BH16" t="s">
        <v>119</v>
      </c>
      <c r="BI16" t="s">
        <v>119</v>
      </c>
      <c r="BJ16" t="s">
        <v>119</v>
      </c>
      <c r="BK16" t="s">
        <v>119</v>
      </c>
      <c r="BL16" t="s">
        <v>119</v>
      </c>
      <c r="BM16" t="s">
        <v>119</v>
      </c>
      <c r="BN16" t="s">
        <v>119</v>
      </c>
      <c r="BO16" t="s">
        <v>119</v>
      </c>
      <c r="BP16" t="s">
        <v>119</v>
      </c>
      <c r="BQ16" t="s">
        <v>119</v>
      </c>
      <c r="BR16" t="s">
        <v>119</v>
      </c>
      <c r="BS16" t="s">
        <v>119</v>
      </c>
      <c r="BT16" t="s">
        <v>119</v>
      </c>
      <c r="BU16" t="s">
        <v>119</v>
      </c>
      <c r="BV16" t="s">
        <v>119</v>
      </c>
      <c r="BW16" t="s">
        <v>119</v>
      </c>
      <c r="BX16" t="s">
        <v>119</v>
      </c>
      <c r="BY16" t="s">
        <v>119</v>
      </c>
      <c r="BZ16" t="s">
        <v>119</v>
      </c>
      <c r="CA16" t="s">
        <v>119</v>
      </c>
      <c r="CB16" t="s">
        <v>119</v>
      </c>
      <c r="CC16" t="s">
        <v>119</v>
      </c>
      <c r="CD16" t="s">
        <v>119</v>
      </c>
      <c r="CE16" t="s">
        <v>119</v>
      </c>
      <c r="CF16" t="s">
        <v>119</v>
      </c>
      <c r="CG16" t="s">
        <v>119</v>
      </c>
      <c r="CH16" t="s">
        <v>119</v>
      </c>
      <c r="CI16" t="s">
        <v>119</v>
      </c>
      <c r="CJ16" t="s">
        <v>119</v>
      </c>
      <c r="CK16" t="s">
        <v>119</v>
      </c>
      <c r="CL16" t="s">
        <v>119</v>
      </c>
      <c r="CM16" t="s">
        <v>119</v>
      </c>
      <c r="CN16" t="s">
        <v>119</v>
      </c>
      <c r="CO16" t="s">
        <v>119</v>
      </c>
      <c r="CP16" t="s">
        <v>119</v>
      </c>
      <c r="CQ16" t="s">
        <v>119</v>
      </c>
      <c r="CR16" t="s">
        <v>119</v>
      </c>
      <c r="CS16" t="s">
        <v>119</v>
      </c>
      <c r="CT16" t="s">
        <v>119</v>
      </c>
      <c r="CU16" t="s">
        <v>119</v>
      </c>
      <c r="CV16" t="s">
        <v>119</v>
      </c>
      <c r="CW16" t="s">
        <v>119</v>
      </c>
      <c r="CX16" t="s">
        <v>119</v>
      </c>
      <c r="CY16" t="s">
        <v>119</v>
      </c>
      <c r="CZ16" t="s">
        <v>119</v>
      </c>
      <c r="DA16" t="s">
        <v>119</v>
      </c>
      <c r="DB16" t="s">
        <v>119</v>
      </c>
      <c r="DC16" t="s">
        <v>119</v>
      </c>
      <c r="DD16" t="s">
        <v>119</v>
      </c>
      <c r="DE16" t="s">
        <v>119</v>
      </c>
      <c r="DF16" t="s">
        <v>119</v>
      </c>
      <c r="DG16" t="s">
        <v>119</v>
      </c>
      <c r="DH16" t="s">
        <v>119</v>
      </c>
      <c r="DI16" t="s">
        <v>119</v>
      </c>
      <c r="DJ16" t="s">
        <v>119</v>
      </c>
      <c r="DK16" t="s">
        <v>119</v>
      </c>
      <c r="DL16" t="s">
        <v>119</v>
      </c>
      <c r="DM16" t="s">
        <v>119</v>
      </c>
      <c r="DN16" t="s">
        <v>119</v>
      </c>
      <c r="DO16" t="s">
        <v>119</v>
      </c>
      <c r="DP16" t="s">
        <v>119</v>
      </c>
      <c r="DQ16" t="s">
        <v>119</v>
      </c>
      <c r="DR16" t="s">
        <v>119</v>
      </c>
      <c r="DS16" t="s">
        <v>119</v>
      </c>
      <c r="DT16" t="s">
        <v>119</v>
      </c>
      <c r="DU16" t="s">
        <v>119</v>
      </c>
      <c r="DV16" t="s">
        <v>119</v>
      </c>
      <c r="DW16" t="s">
        <v>119</v>
      </c>
      <c r="DX16" t="s">
        <v>119</v>
      </c>
      <c r="DY16" t="s">
        <v>119</v>
      </c>
      <c r="DZ16" t="s">
        <v>119</v>
      </c>
      <c r="EA16" t="s">
        <v>119</v>
      </c>
      <c r="EB16" t="s">
        <v>119</v>
      </c>
      <c r="EC16" t="s">
        <v>119</v>
      </c>
      <c r="ED16" t="s">
        <v>119</v>
      </c>
      <c r="EE16" t="s">
        <v>119</v>
      </c>
      <c r="EF16" t="s">
        <v>119</v>
      </c>
      <c r="EG16" t="s">
        <v>119</v>
      </c>
      <c r="EH16" t="s">
        <v>119</v>
      </c>
      <c r="EI16" t="s">
        <v>119</v>
      </c>
      <c r="EJ16" t="s">
        <v>119</v>
      </c>
      <c r="EK16" t="s">
        <v>119</v>
      </c>
      <c r="EL16" t="s">
        <v>119</v>
      </c>
      <c r="EM16" t="s">
        <v>119</v>
      </c>
      <c r="EN16" t="s">
        <v>119</v>
      </c>
      <c r="EO16" t="s">
        <v>119</v>
      </c>
      <c r="EP16" t="s">
        <v>119</v>
      </c>
      <c r="EQ16" t="s">
        <v>119</v>
      </c>
      <c r="ER16" t="s">
        <v>119</v>
      </c>
      <c r="ES16" t="s">
        <v>119</v>
      </c>
      <c r="ET16" t="s">
        <v>119</v>
      </c>
      <c r="EU16" t="s">
        <v>119</v>
      </c>
      <c r="EV16" t="s">
        <v>119</v>
      </c>
      <c r="EW16" t="s">
        <v>119</v>
      </c>
      <c r="EX16" t="s">
        <v>119</v>
      </c>
      <c r="EY16" t="s">
        <v>119</v>
      </c>
      <c r="EZ16" t="s">
        <v>119</v>
      </c>
      <c r="FA16" t="s">
        <v>119</v>
      </c>
      <c r="FB16" t="s">
        <v>119</v>
      </c>
      <c r="FC16" t="s">
        <v>119</v>
      </c>
      <c r="FD16" t="s">
        <v>119</v>
      </c>
      <c r="FE16" t="s">
        <v>119</v>
      </c>
      <c r="FF16" t="s">
        <v>119</v>
      </c>
      <c r="FG16" t="s">
        <v>119</v>
      </c>
      <c r="FH16" t="s">
        <v>119</v>
      </c>
      <c r="FI16" t="s">
        <v>119</v>
      </c>
      <c r="FJ16" t="s">
        <v>119</v>
      </c>
      <c r="FK16" t="s">
        <v>119</v>
      </c>
      <c r="FL16" t="s">
        <v>119</v>
      </c>
      <c r="FM16" t="s">
        <v>119</v>
      </c>
      <c r="FN16" t="s">
        <v>119</v>
      </c>
      <c r="FO16" t="s">
        <v>119</v>
      </c>
      <c r="FP16" t="s">
        <v>119</v>
      </c>
      <c r="FQ16" t="s">
        <v>119</v>
      </c>
      <c r="FR16" t="s">
        <v>119</v>
      </c>
      <c r="FS16" t="s">
        <v>119</v>
      </c>
      <c r="FT16" t="s">
        <v>119</v>
      </c>
      <c r="FU16" t="s">
        <v>119</v>
      </c>
      <c r="FV16" t="s">
        <v>119</v>
      </c>
      <c r="FW16" t="s">
        <v>119</v>
      </c>
      <c r="FX16" t="s">
        <v>119</v>
      </c>
      <c r="FY16" t="s">
        <v>119</v>
      </c>
      <c r="FZ16" t="s">
        <v>119</v>
      </c>
      <c r="GA16" t="s">
        <v>119</v>
      </c>
      <c r="GB16" t="s">
        <v>119</v>
      </c>
      <c r="GC16" t="s">
        <v>119</v>
      </c>
      <c r="GD16" t="s">
        <v>119</v>
      </c>
      <c r="GE16" t="s">
        <v>119</v>
      </c>
      <c r="GF16" t="s">
        <v>119</v>
      </c>
      <c r="GG16" t="s">
        <v>119</v>
      </c>
      <c r="GH16" t="s">
        <v>119</v>
      </c>
      <c r="GI16" t="s">
        <v>119</v>
      </c>
      <c r="GJ16" t="s">
        <v>119</v>
      </c>
      <c r="GK16" t="s">
        <v>119</v>
      </c>
      <c r="GL16" t="s">
        <v>119</v>
      </c>
      <c r="GM16" t="s">
        <v>119</v>
      </c>
      <c r="GN16" t="s">
        <v>119</v>
      </c>
      <c r="GO16" t="s">
        <v>119</v>
      </c>
      <c r="GP16" t="s">
        <v>119</v>
      </c>
      <c r="GQ16" t="s">
        <v>119</v>
      </c>
      <c r="GR16" t="s">
        <v>119</v>
      </c>
      <c r="GS16" t="s">
        <v>119</v>
      </c>
      <c r="GT16" t="s">
        <v>119</v>
      </c>
      <c r="GU16" t="s">
        <v>119</v>
      </c>
      <c r="GV16" t="s">
        <v>119</v>
      </c>
      <c r="GW16" t="s">
        <v>119</v>
      </c>
      <c r="GX16" t="s">
        <v>119</v>
      </c>
      <c r="GY16" t="s">
        <v>119</v>
      </c>
      <c r="GZ16" t="s">
        <v>119</v>
      </c>
      <c r="HA16" t="s">
        <v>119</v>
      </c>
      <c r="HB16" t="s">
        <v>119</v>
      </c>
      <c r="HC16" t="s">
        <v>119</v>
      </c>
      <c r="HD16" t="s">
        <v>119</v>
      </c>
      <c r="HE16" t="s">
        <v>119</v>
      </c>
      <c r="HF16" t="s">
        <v>119</v>
      </c>
      <c r="HG16" t="s">
        <v>119</v>
      </c>
      <c r="HH16" t="s">
        <v>119</v>
      </c>
      <c r="HI16" t="s">
        <v>119</v>
      </c>
      <c r="HJ16" t="s">
        <v>119</v>
      </c>
      <c r="HK16" t="s">
        <v>119</v>
      </c>
      <c r="HL16" t="s">
        <v>119</v>
      </c>
      <c r="HM16" t="s">
        <v>119</v>
      </c>
      <c r="HN16" t="s">
        <v>119</v>
      </c>
      <c r="HO16" t="s">
        <v>119</v>
      </c>
      <c r="HP16" t="s">
        <v>119</v>
      </c>
      <c r="HQ16" t="s">
        <v>119</v>
      </c>
      <c r="HR16" t="s">
        <v>119</v>
      </c>
      <c r="HS16" t="s">
        <v>119</v>
      </c>
      <c r="HT16" t="s">
        <v>119</v>
      </c>
      <c r="HU16" t="s">
        <v>119</v>
      </c>
      <c r="HV16" t="s">
        <v>119</v>
      </c>
      <c r="HW16" t="s">
        <v>119</v>
      </c>
      <c r="HX16" t="s">
        <v>119</v>
      </c>
      <c r="HY16" t="s">
        <v>119</v>
      </c>
      <c r="HZ16" t="s">
        <v>119</v>
      </c>
      <c r="IA16" t="s">
        <v>119</v>
      </c>
      <c r="IB16" t="s">
        <v>119</v>
      </c>
      <c r="IC16" t="s">
        <v>119</v>
      </c>
      <c r="ID16" t="s">
        <v>119</v>
      </c>
      <c r="IE16" t="s">
        <v>119</v>
      </c>
      <c r="IF16" t="s">
        <v>119</v>
      </c>
      <c r="IG16" t="s">
        <v>119</v>
      </c>
      <c r="IH16" t="s">
        <v>119</v>
      </c>
      <c r="II16" t="s">
        <v>119</v>
      </c>
      <c r="IJ16" t="s">
        <v>119</v>
      </c>
      <c r="IK16" t="s">
        <v>119</v>
      </c>
      <c r="IL16" t="s">
        <v>119</v>
      </c>
      <c r="IM16" t="s">
        <v>119</v>
      </c>
      <c r="IN16" t="s">
        <v>119</v>
      </c>
      <c r="IO16" t="s">
        <v>119</v>
      </c>
      <c r="IP16" t="s">
        <v>119</v>
      </c>
      <c r="IQ16" t="s">
        <v>119</v>
      </c>
      <c r="IR16" t="s">
        <v>119</v>
      </c>
      <c r="IS16" t="s">
        <v>119</v>
      </c>
      <c r="IT16" t="s">
        <v>119</v>
      </c>
      <c r="IU16" t="s">
        <v>119</v>
      </c>
      <c r="IV16" t="s">
        <v>119</v>
      </c>
      <c r="IW16" t="s">
        <v>119</v>
      </c>
      <c r="IX16" t="s">
        <v>119</v>
      </c>
      <c r="IY16" t="s">
        <v>119</v>
      </c>
      <c r="IZ16" t="s">
        <v>119</v>
      </c>
      <c r="JA16" t="s">
        <v>119</v>
      </c>
      <c r="JB16" t="s">
        <v>119</v>
      </c>
      <c r="JC16" t="s">
        <v>119</v>
      </c>
      <c r="JD16" t="s">
        <v>119</v>
      </c>
      <c r="JE16" t="s">
        <v>119</v>
      </c>
      <c r="JF16" t="s">
        <v>119</v>
      </c>
      <c r="JG16" t="s">
        <v>119</v>
      </c>
      <c r="JH16" t="s">
        <v>119</v>
      </c>
      <c r="JI16" t="s">
        <v>119</v>
      </c>
      <c r="JJ16" t="s">
        <v>119</v>
      </c>
      <c r="JK16" t="s">
        <v>119</v>
      </c>
      <c r="JL16" t="s">
        <v>119</v>
      </c>
      <c r="JM16" t="s">
        <v>119</v>
      </c>
      <c r="JN16" t="s">
        <v>119</v>
      </c>
      <c r="JO16" t="s">
        <v>119</v>
      </c>
      <c r="JP16" t="s">
        <v>119</v>
      </c>
      <c r="JQ16" t="s">
        <v>119</v>
      </c>
      <c r="JR16" t="s">
        <v>119</v>
      </c>
      <c r="JS16" t="s">
        <v>119</v>
      </c>
      <c r="JT16" t="s">
        <v>119</v>
      </c>
      <c r="JU16" t="s">
        <v>119</v>
      </c>
      <c r="JV16" t="s">
        <v>119</v>
      </c>
      <c r="JW16" t="s">
        <v>119</v>
      </c>
      <c r="JX16" t="s">
        <v>119</v>
      </c>
      <c r="JY16" t="s">
        <v>119</v>
      </c>
      <c r="JZ16" t="s">
        <v>119</v>
      </c>
      <c r="KA16" t="s">
        <v>119</v>
      </c>
      <c r="KB16" t="s">
        <v>119</v>
      </c>
      <c r="KC16" t="s">
        <v>119</v>
      </c>
      <c r="KD16" t="s">
        <v>119</v>
      </c>
      <c r="KE16" t="s">
        <v>119</v>
      </c>
      <c r="KF16" t="s">
        <v>119</v>
      </c>
      <c r="KG16" t="s">
        <v>119</v>
      </c>
      <c r="KH16" t="s">
        <v>119</v>
      </c>
      <c r="KI16" t="s">
        <v>119</v>
      </c>
      <c r="KJ16" t="s">
        <v>119</v>
      </c>
      <c r="KK16" t="s">
        <v>119</v>
      </c>
      <c r="KL16" t="s">
        <v>119</v>
      </c>
      <c r="KM16" t="s">
        <v>119</v>
      </c>
      <c r="KN16" t="s">
        <v>119</v>
      </c>
      <c r="KO16" t="s">
        <v>119</v>
      </c>
      <c r="KP16" t="s">
        <v>119</v>
      </c>
      <c r="KQ16" t="s">
        <v>119</v>
      </c>
      <c r="KR16" t="s">
        <v>119</v>
      </c>
      <c r="KS16" t="s">
        <v>119</v>
      </c>
      <c r="KT16" t="s">
        <v>119</v>
      </c>
      <c r="KU16" t="s">
        <v>119</v>
      </c>
      <c r="KV16" t="s">
        <v>119</v>
      </c>
      <c r="KW16" t="s">
        <v>119</v>
      </c>
      <c r="KX16" t="s">
        <v>119</v>
      </c>
      <c r="KY16" t="s">
        <v>119</v>
      </c>
      <c r="KZ16" t="s">
        <v>119</v>
      </c>
      <c r="LA16" t="s">
        <v>119</v>
      </c>
      <c r="LB16" t="s">
        <v>119</v>
      </c>
      <c r="LC16" t="s">
        <v>119</v>
      </c>
      <c r="LD16" t="s">
        <v>119</v>
      </c>
      <c r="LE16" t="s">
        <v>119</v>
      </c>
      <c r="LF16" t="s">
        <v>119</v>
      </c>
      <c r="LG16" t="s">
        <v>119</v>
      </c>
      <c r="LH16" t="s">
        <v>119</v>
      </c>
      <c r="LI16" t="s">
        <v>119</v>
      </c>
      <c r="LJ16" t="s">
        <v>119</v>
      </c>
      <c r="LK16" t="s">
        <v>119</v>
      </c>
      <c r="LL16" t="s">
        <v>119</v>
      </c>
      <c r="LM16" t="s">
        <v>119</v>
      </c>
      <c r="LN16" t="s">
        <v>119</v>
      </c>
      <c r="LO16" t="s">
        <v>119</v>
      </c>
      <c r="LP16" t="s">
        <v>119</v>
      </c>
      <c r="LQ16" t="s">
        <v>119</v>
      </c>
      <c r="LR16" t="s">
        <v>119</v>
      </c>
      <c r="LS16" t="s">
        <v>119</v>
      </c>
      <c r="LT16" t="s">
        <v>119</v>
      </c>
      <c r="LU16" t="s">
        <v>119</v>
      </c>
      <c r="LV16" t="s">
        <v>119</v>
      </c>
      <c r="LW16" t="s">
        <v>119</v>
      </c>
      <c r="LX16" t="s">
        <v>119</v>
      </c>
      <c r="LY16" t="s">
        <v>119</v>
      </c>
      <c r="LZ16" t="s">
        <v>119</v>
      </c>
      <c r="MA16" t="s">
        <v>119</v>
      </c>
      <c r="MB16" t="s">
        <v>119</v>
      </c>
      <c r="MC16" t="s">
        <v>119</v>
      </c>
      <c r="MD16" t="s">
        <v>119</v>
      </c>
      <c r="ME16" t="s">
        <v>119</v>
      </c>
      <c r="MF16" t="s">
        <v>119</v>
      </c>
      <c r="MG16" t="s">
        <v>119</v>
      </c>
      <c r="MH16" t="s">
        <v>119</v>
      </c>
      <c r="MI16" t="s">
        <v>119</v>
      </c>
      <c r="MJ16" t="s">
        <v>119</v>
      </c>
      <c r="MK16" t="s">
        <v>119</v>
      </c>
      <c r="ML16" t="s">
        <v>119</v>
      </c>
      <c r="MM16" t="s">
        <v>119</v>
      </c>
      <c r="MN16" t="s">
        <v>119</v>
      </c>
      <c r="MO16" t="s">
        <v>119</v>
      </c>
      <c r="MP16" t="s">
        <v>119</v>
      </c>
      <c r="MQ16" t="s">
        <v>119</v>
      </c>
      <c r="MR16" t="s">
        <v>119</v>
      </c>
      <c r="MS16" t="s">
        <v>119</v>
      </c>
      <c r="MT16" t="s">
        <v>119</v>
      </c>
      <c r="MU16" t="s">
        <v>119</v>
      </c>
      <c r="MV16" t="s">
        <v>119</v>
      </c>
      <c r="MW16" t="s">
        <v>119</v>
      </c>
      <c r="MX16" t="s">
        <v>119</v>
      </c>
      <c r="MY16" t="s">
        <v>119</v>
      </c>
      <c r="MZ16" t="s">
        <v>119</v>
      </c>
      <c r="NA16" t="s">
        <v>119</v>
      </c>
      <c r="NB16" t="s">
        <v>119</v>
      </c>
      <c r="NC16" t="s">
        <v>119</v>
      </c>
      <c r="ND16" t="s">
        <v>119</v>
      </c>
      <c r="NE16" t="s">
        <v>119</v>
      </c>
      <c r="NF16" t="s">
        <v>119</v>
      </c>
      <c r="NG16" t="s">
        <v>119</v>
      </c>
      <c r="NH16" t="s">
        <v>119</v>
      </c>
      <c r="NI16" t="s">
        <v>119</v>
      </c>
      <c r="NJ16" t="s">
        <v>119</v>
      </c>
      <c r="NK16" t="s">
        <v>119</v>
      </c>
      <c r="NL16" t="s">
        <v>119</v>
      </c>
      <c r="NM16" t="s">
        <v>119</v>
      </c>
      <c r="NN16" t="s">
        <v>119</v>
      </c>
      <c r="NO16" t="s">
        <v>119</v>
      </c>
      <c r="NP16" t="s">
        <v>119</v>
      </c>
      <c r="NQ16" t="s">
        <v>119</v>
      </c>
      <c r="NR16" t="s">
        <v>119</v>
      </c>
      <c r="NS16" t="s">
        <v>119</v>
      </c>
      <c r="NT16" t="s">
        <v>119</v>
      </c>
      <c r="NU16" t="s">
        <v>119</v>
      </c>
      <c r="NV16" t="s">
        <v>119</v>
      </c>
      <c r="NW16" t="s">
        <v>119</v>
      </c>
      <c r="NX16" t="s">
        <v>119</v>
      </c>
      <c r="NY16" t="s">
        <v>119</v>
      </c>
      <c r="NZ16" t="s">
        <v>119</v>
      </c>
      <c r="OA16" t="s">
        <v>119</v>
      </c>
      <c r="OB16" t="s">
        <v>119</v>
      </c>
      <c r="OC16" t="s">
        <v>119</v>
      </c>
      <c r="OD16" t="s">
        <v>119</v>
      </c>
      <c r="OE16" t="s">
        <v>119</v>
      </c>
      <c r="OF16" t="s">
        <v>119</v>
      </c>
      <c r="OG16" t="s">
        <v>119</v>
      </c>
      <c r="OH16" t="s">
        <v>119</v>
      </c>
      <c r="OI16" t="s">
        <v>119</v>
      </c>
      <c r="OJ16" t="s">
        <v>119</v>
      </c>
      <c r="OK16" t="s">
        <v>119</v>
      </c>
      <c r="OL16" t="s">
        <v>119</v>
      </c>
      <c r="OM16" t="s">
        <v>119</v>
      </c>
      <c r="ON16" t="s">
        <v>119</v>
      </c>
      <c r="OO16" t="s">
        <v>119</v>
      </c>
      <c r="OP16" t="s">
        <v>119</v>
      </c>
      <c r="OQ16" t="s">
        <v>119</v>
      </c>
      <c r="OR16" t="s">
        <v>119</v>
      </c>
      <c r="OS16" t="s">
        <v>119</v>
      </c>
      <c r="OT16">
        <v>40.549999999999997</v>
      </c>
      <c r="OU16">
        <v>41.3</v>
      </c>
      <c r="OV16">
        <v>43.06</v>
      </c>
      <c r="OW16">
        <v>45.41</v>
      </c>
      <c r="OX16">
        <v>47.22</v>
      </c>
      <c r="OY16">
        <v>51.57</v>
      </c>
      <c r="OZ16">
        <v>51.49</v>
      </c>
      <c r="PA16">
        <v>53.12</v>
      </c>
      <c r="PB16">
        <v>51.22</v>
      </c>
      <c r="PC16">
        <v>49.44</v>
      </c>
      <c r="PD16">
        <v>52.01</v>
      </c>
      <c r="PE16">
        <v>50.1</v>
      </c>
      <c r="PF16">
        <v>49.53</v>
      </c>
      <c r="PG16">
        <v>48.79</v>
      </c>
      <c r="PH16">
        <v>48.93</v>
      </c>
      <c r="PI16">
        <v>50.26</v>
      </c>
      <c r="PJ16">
        <v>54</v>
      </c>
      <c r="PK16">
        <v>54.3</v>
      </c>
      <c r="PL16">
        <v>56.59</v>
      </c>
      <c r="PM16">
        <v>57.62</v>
      </c>
      <c r="PN16">
        <v>58.26</v>
      </c>
      <c r="PO16">
        <v>59.27</v>
      </c>
      <c r="PP16">
        <v>57.62</v>
      </c>
      <c r="PQ16">
        <v>58.25</v>
      </c>
      <c r="PR16">
        <v>61.1</v>
      </c>
      <c r="PS16">
        <v>62.23</v>
      </c>
      <c r="PT16">
        <v>63.34</v>
      </c>
      <c r="PU16">
        <v>63.2</v>
      </c>
      <c r="PV16">
        <v>64.83</v>
      </c>
      <c r="PW16">
        <v>65.64</v>
      </c>
      <c r="PX16">
        <v>63.86</v>
      </c>
      <c r="PY16">
        <v>62.87</v>
      </c>
      <c r="PZ16">
        <v>63.75</v>
      </c>
      <c r="QA16">
        <v>64.61</v>
      </c>
      <c r="QB16">
        <v>61.04</v>
      </c>
      <c r="QC16">
        <v>60.75</v>
      </c>
      <c r="QD16">
        <v>59.19</v>
      </c>
      <c r="QE16">
        <v>60.23</v>
      </c>
      <c r="QF16">
        <v>60.64</v>
      </c>
      <c r="QG16">
        <v>58.07</v>
      </c>
      <c r="QH16">
        <v>57.84</v>
      </c>
      <c r="QI16">
        <v>57.65</v>
      </c>
      <c r="QJ16">
        <v>60.52</v>
      </c>
      <c r="QK16">
        <v>61.41</v>
      </c>
      <c r="QL16">
        <v>60.55</v>
      </c>
      <c r="QM16">
        <v>59.87</v>
      </c>
      <c r="QN16">
        <v>62.41</v>
      </c>
      <c r="QO16">
        <v>64.989999999999995</v>
      </c>
      <c r="QP16">
        <v>65.3</v>
      </c>
      <c r="QQ16">
        <v>68.349999999999994</v>
      </c>
      <c r="QR16">
        <v>68.48</v>
      </c>
      <c r="QS16">
        <v>67.23</v>
      </c>
      <c r="QT16">
        <v>64.819999999999993</v>
      </c>
      <c r="QU16">
        <v>64.05</v>
      </c>
      <c r="QV16">
        <v>66.63</v>
      </c>
      <c r="QW16">
        <v>67.77</v>
      </c>
      <c r="QX16">
        <v>64.08</v>
      </c>
      <c r="QY16">
        <v>65.75</v>
      </c>
      <c r="QZ16">
        <v>65.66</v>
      </c>
      <c r="RA16">
        <v>67.66</v>
      </c>
      <c r="RB16">
        <v>69.05</v>
      </c>
      <c r="RC16">
        <v>71.48</v>
      </c>
      <c r="RD16">
        <v>75.56</v>
      </c>
      <c r="RE16">
        <v>74.03</v>
      </c>
      <c r="RF16">
        <v>73.150000000000006</v>
      </c>
      <c r="RG16">
        <v>74.680000000000007</v>
      </c>
      <c r="RH16">
        <v>71.569999999999993</v>
      </c>
      <c r="RI16">
        <v>72.97</v>
      </c>
      <c r="RJ16">
        <v>73.91</v>
      </c>
      <c r="RK16">
        <v>73.98</v>
      </c>
      <c r="RL16">
        <v>71.48</v>
      </c>
      <c r="RM16">
        <v>72.540000000000006</v>
      </c>
      <c r="RN16">
        <v>75.78</v>
      </c>
      <c r="RO16">
        <v>76.25</v>
      </c>
      <c r="RP16">
        <v>79.290000000000006</v>
      </c>
      <c r="RQ16">
        <v>75.73</v>
      </c>
      <c r="RR16">
        <v>75.27</v>
      </c>
      <c r="RS16">
        <v>77.37</v>
      </c>
      <c r="RT16">
        <v>77.22</v>
      </c>
      <c r="RU16">
        <v>74.33</v>
      </c>
      <c r="RV16">
        <v>75.08</v>
      </c>
      <c r="RW16">
        <v>72.3</v>
      </c>
      <c r="RX16">
        <v>69.08</v>
      </c>
      <c r="RY16">
        <v>66.3</v>
      </c>
      <c r="RZ16">
        <v>63.11</v>
      </c>
      <c r="SA16">
        <v>65.569999999999993</v>
      </c>
      <c r="SB16">
        <v>62.61</v>
      </c>
      <c r="SC16">
        <v>62.67</v>
      </c>
      <c r="SD16">
        <v>62</v>
      </c>
      <c r="SE16">
        <v>63.58</v>
      </c>
      <c r="SF16">
        <v>61.94</v>
      </c>
      <c r="SG16">
        <v>62.48</v>
      </c>
      <c r="SH16">
        <v>60.29</v>
      </c>
      <c r="SI16">
        <v>61.15</v>
      </c>
      <c r="SJ16">
        <v>65.3</v>
      </c>
      <c r="SK16">
        <v>62.6</v>
      </c>
      <c r="SL16">
        <v>63.49</v>
      </c>
      <c r="SM16">
        <v>62.42</v>
      </c>
      <c r="SN16">
        <v>60.86</v>
      </c>
      <c r="SO16">
        <v>55.64</v>
      </c>
      <c r="SP16">
        <v>52.95</v>
      </c>
      <c r="SQ16" t="s">
        <v>119</v>
      </c>
      <c r="SR16" t="s">
        <v>119</v>
      </c>
      <c r="SS16" t="s">
        <v>119</v>
      </c>
      <c r="ST16" t="s">
        <v>119</v>
      </c>
      <c r="SU16" t="s">
        <v>119</v>
      </c>
      <c r="SV16" t="s">
        <v>119</v>
      </c>
      <c r="SW16" t="s">
        <v>119</v>
      </c>
      <c r="SX16" t="s">
        <v>119</v>
      </c>
      <c r="SY16" t="s">
        <v>119</v>
      </c>
      <c r="SZ16" t="s">
        <v>119</v>
      </c>
      <c r="TA16" t="s">
        <v>119</v>
      </c>
      <c r="TB16" t="s">
        <v>119</v>
      </c>
      <c r="TC16" t="s">
        <v>119</v>
      </c>
      <c r="TD16" t="s">
        <v>119</v>
      </c>
      <c r="TE16" t="s">
        <v>119</v>
      </c>
      <c r="TF16" t="s">
        <v>119</v>
      </c>
      <c r="TG16" t="s">
        <v>119</v>
      </c>
      <c r="TH16" t="s">
        <v>119</v>
      </c>
      <c r="TI16" t="s">
        <v>119</v>
      </c>
      <c r="TJ16" t="s">
        <v>119</v>
      </c>
      <c r="TK16" t="s">
        <v>119</v>
      </c>
      <c r="TL16" t="s">
        <v>119</v>
      </c>
      <c r="TM16" t="s">
        <v>119</v>
      </c>
      <c r="TN16" t="s">
        <v>119</v>
      </c>
      <c r="TO16" t="s">
        <v>119</v>
      </c>
      <c r="TP16" t="s">
        <v>119</v>
      </c>
      <c r="TQ16" t="s">
        <v>119</v>
      </c>
      <c r="TR16" t="s">
        <v>119</v>
      </c>
      <c r="TS16" t="s">
        <v>119</v>
      </c>
      <c r="TT16" t="s">
        <v>119</v>
      </c>
      <c r="TU16" t="s">
        <v>119</v>
      </c>
      <c r="TV16" t="s">
        <v>119</v>
      </c>
      <c r="TW16" t="s">
        <v>119</v>
      </c>
      <c r="TX16" t="s">
        <v>119</v>
      </c>
      <c r="TY16" t="s">
        <v>119</v>
      </c>
      <c r="TZ16" t="s">
        <v>119</v>
      </c>
      <c r="UA16" t="s">
        <v>119</v>
      </c>
      <c r="UB16" t="s">
        <v>119</v>
      </c>
      <c r="UC16" t="s">
        <v>119</v>
      </c>
      <c r="UD16" t="s">
        <v>119</v>
      </c>
      <c r="UE16" t="s">
        <v>119</v>
      </c>
      <c r="UF16" t="s">
        <v>119</v>
      </c>
      <c r="UG16" t="s">
        <v>119</v>
      </c>
      <c r="UH16" t="s">
        <v>119</v>
      </c>
      <c r="UI16" t="s">
        <v>119</v>
      </c>
      <c r="UJ16" t="s">
        <v>119</v>
      </c>
      <c r="UK16" t="s">
        <v>119</v>
      </c>
      <c r="UL16" t="s">
        <v>119</v>
      </c>
      <c r="UM16" t="s">
        <v>119</v>
      </c>
      <c r="UN16" t="s">
        <v>119</v>
      </c>
      <c r="UO16" t="s">
        <v>119</v>
      </c>
      <c r="UP16" t="s">
        <v>119</v>
      </c>
      <c r="UQ16" t="s">
        <v>119</v>
      </c>
      <c r="UR16" t="s">
        <v>119</v>
      </c>
      <c r="US16" t="s">
        <v>119</v>
      </c>
      <c r="UT16" t="s">
        <v>119</v>
      </c>
      <c r="UU16" t="s">
        <v>119</v>
      </c>
      <c r="UV16" t="s">
        <v>119</v>
      </c>
      <c r="UW16" t="s">
        <v>119</v>
      </c>
      <c r="UX16" t="s">
        <v>119</v>
      </c>
      <c r="UY16" t="s">
        <v>119</v>
      </c>
      <c r="UZ16" t="s">
        <v>119</v>
      </c>
      <c r="VA16" t="s">
        <v>119</v>
      </c>
      <c r="VB16" t="s">
        <v>119</v>
      </c>
      <c r="VC16" t="s">
        <v>119</v>
      </c>
      <c r="VD16" t="s">
        <v>119</v>
      </c>
      <c r="VE16" t="s">
        <v>119</v>
      </c>
      <c r="VF16" t="s">
        <v>119</v>
      </c>
      <c r="VG16" t="s">
        <v>119</v>
      </c>
      <c r="VH16" t="s">
        <v>119</v>
      </c>
      <c r="VI16" t="s">
        <v>119</v>
      </c>
      <c r="VJ16" t="s">
        <v>119</v>
      </c>
      <c r="VK16" t="s">
        <v>119</v>
      </c>
      <c r="VL16" t="s">
        <v>119</v>
      </c>
      <c r="VM16" t="s">
        <v>119</v>
      </c>
      <c r="VN16" t="s">
        <v>119</v>
      </c>
      <c r="VO16" t="s">
        <v>119</v>
      </c>
      <c r="VP16" t="s">
        <v>119</v>
      </c>
      <c r="VQ16" t="s">
        <v>119</v>
      </c>
      <c r="VR16" t="s">
        <v>119</v>
      </c>
      <c r="VS16" t="s">
        <v>119</v>
      </c>
      <c r="VT16" t="s">
        <v>119</v>
      </c>
      <c r="VU16" t="s">
        <v>119</v>
      </c>
      <c r="VV16" t="s">
        <v>119</v>
      </c>
      <c r="VW16" t="s">
        <v>119</v>
      </c>
      <c r="VX16" t="s">
        <v>119</v>
      </c>
      <c r="VY16" t="s">
        <v>119</v>
      </c>
      <c r="VZ16" t="s">
        <v>119</v>
      </c>
      <c r="WA16" t="s">
        <v>119</v>
      </c>
      <c r="WB16" t="s">
        <v>119</v>
      </c>
      <c r="WC16" t="s">
        <v>119</v>
      </c>
      <c r="WD16" t="s">
        <v>119</v>
      </c>
      <c r="WE16" t="s">
        <v>119</v>
      </c>
      <c r="WF16" t="s">
        <v>119</v>
      </c>
      <c r="WG16" t="s">
        <v>119</v>
      </c>
      <c r="WH16" t="s">
        <v>119</v>
      </c>
      <c r="WI16" t="s">
        <v>119</v>
      </c>
      <c r="WJ16" t="s">
        <v>119</v>
      </c>
      <c r="WK16" t="s">
        <v>119</v>
      </c>
      <c r="WL16" t="s">
        <v>119</v>
      </c>
      <c r="WM16" t="s">
        <v>119</v>
      </c>
      <c r="WN16" t="s">
        <v>119</v>
      </c>
      <c r="WO16" t="s">
        <v>119</v>
      </c>
      <c r="WP16" t="s">
        <v>119</v>
      </c>
      <c r="WQ16" t="s">
        <v>119</v>
      </c>
      <c r="WR16" t="s">
        <v>119</v>
      </c>
      <c r="WS16" t="s">
        <v>119</v>
      </c>
      <c r="WT16" t="s">
        <v>119</v>
      </c>
      <c r="WU16" t="s">
        <v>119</v>
      </c>
      <c r="WV16" t="s">
        <v>119</v>
      </c>
      <c r="WW16" t="s">
        <v>119</v>
      </c>
      <c r="WX16" t="s">
        <v>119</v>
      </c>
      <c r="WY16" t="s">
        <v>119</v>
      </c>
      <c r="WZ16" t="s">
        <v>119</v>
      </c>
      <c r="XA16" t="s">
        <v>119</v>
      </c>
      <c r="XB16" t="s">
        <v>119</v>
      </c>
      <c r="XC16" t="s">
        <v>119</v>
      </c>
      <c r="XD16" t="s">
        <v>119</v>
      </c>
      <c r="XE16" t="s">
        <v>119</v>
      </c>
      <c r="XF16" t="s">
        <v>119</v>
      </c>
      <c r="XG16" t="s">
        <v>119</v>
      </c>
      <c r="XH16" t="s">
        <v>119</v>
      </c>
      <c r="XI16" t="s">
        <v>119</v>
      </c>
      <c r="XJ16" t="s">
        <v>119</v>
      </c>
      <c r="XK16" t="s">
        <v>119</v>
      </c>
      <c r="XL16" t="s">
        <v>119</v>
      </c>
      <c r="XM16" t="s">
        <v>119</v>
      </c>
      <c r="XN16" t="s">
        <v>119</v>
      </c>
      <c r="XO16" t="s">
        <v>119</v>
      </c>
      <c r="XP16" t="s">
        <v>119</v>
      </c>
      <c r="XQ16" t="s">
        <v>119</v>
      </c>
      <c r="XR16" t="s">
        <v>119</v>
      </c>
      <c r="XS16" t="s">
        <v>119</v>
      </c>
      <c r="XT16" t="s">
        <v>119</v>
      </c>
      <c r="XU16" t="s">
        <v>119</v>
      </c>
      <c r="XV16" t="s">
        <v>119</v>
      </c>
      <c r="XW16" t="s">
        <v>119</v>
      </c>
      <c r="XX16" t="s">
        <v>119</v>
      </c>
      <c r="XY16" t="s">
        <v>119</v>
      </c>
      <c r="XZ16" t="s">
        <v>119</v>
      </c>
      <c r="YA16" t="s">
        <v>119</v>
      </c>
      <c r="YB16" t="s">
        <v>119</v>
      </c>
      <c r="YC16" t="s">
        <v>119</v>
      </c>
      <c r="YD16" t="s">
        <v>119</v>
      </c>
      <c r="YE16" t="s">
        <v>119</v>
      </c>
      <c r="YF16" t="s">
        <v>119</v>
      </c>
      <c r="YG16" t="s">
        <v>119</v>
      </c>
      <c r="YH16" t="s">
        <v>119</v>
      </c>
      <c r="YI16" t="s">
        <v>119</v>
      </c>
      <c r="YJ16" t="s">
        <v>119</v>
      </c>
      <c r="YK16" t="s">
        <v>119</v>
      </c>
      <c r="YL16" t="s">
        <v>119</v>
      </c>
      <c r="YM16" t="s">
        <v>119</v>
      </c>
      <c r="YN16" t="s">
        <v>119</v>
      </c>
      <c r="YO16" t="s">
        <v>119</v>
      </c>
      <c r="YP16" t="s">
        <v>119</v>
      </c>
      <c r="YQ16" t="s">
        <v>119</v>
      </c>
      <c r="YR16" t="s">
        <v>119</v>
      </c>
      <c r="YS16" t="s">
        <v>119</v>
      </c>
      <c r="YT16" t="s">
        <v>119</v>
      </c>
      <c r="YU16" t="s">
        <v>119</v>
      </c>
      <c r="YV16" t="s">
        <v>119</v>
      </c>
      <c r="YW16" t="s">
        <v>119</v>
      </c>
      <c r="YX16" t="s">
        <v>119</v>
      </c>
      <c r="YY16" t="s">
        <v>119</v>
      </c>
      <c r="YZ16" t="s">
        <v>119</v>
      </c>
      <c r="ZA16" t="s">
        <v>119</v>
      </c>
      <c r="ZB16" t="s">
        <v>119</v>
      </c>
      <c r="ZC16" t="s">
        <v>119</v>
      </c>
      <c r="ZD16" t="s">
        <v>119</v>
      </c>
      <c r="ZE16" t="s">
        <v>119</v>
      </c>
      <c r="ZF16" t="s">
        <v>119</v>
      </c>
      <c r="ZG16" t="s">
        <v>119</v>
      </c>
      <c r="ZH16" t="s">
        <v>119</v>
      </c>
      <c r="ZI16" t="s">
        <v>119</v>
      </c>
      <c r="ZJ16" t="s">
        <v>119</v>
      </c>
      <c r="ZK16" t="s">
        <v>119</v>
      </c>
      <c r="ZL16" t="s">
        <v>119</v>
      </c>
      <c r="ZM16" t="s">
        <v>119</v>
      </c>
      <c r="ZN16" t="s">
        <v>119</v>
      </c>
      <c r="ZO16" t="s">
        <v>119</v>
      </c>
      <c r="ZP16" t="s">
        <v>119</v>
      </c>
      <c r="ZQ16" t="s">
        <v>119</v>
      </c>
      <c r="ZR16" t="s">
        <v>119</v>
      </c>
      <c r="ZS16" t="s">
        <v>119</v>
      </c>
      <c r="ZT16" t="s">
        <v>119</v>
      </c>
      <c r="ZU16" t="s">
        <v>119</v>
      </c>
      <c r="ZV16" t="s">
        <v>119</v>
      </c>
      <c r="ZW16" t="s">
        <v>119</v>
      </c>
      <c r="ZX16" t="s">
        <v>119</v>
      </c>
      <c r="ZY16" t="s">
        <v>119</v>
      </c>
      <c r="ZZ16" t="s">
        <v>119</v>
      </c>
      <c r="AAA16" t="s">
        <v>119</v>
      </c>
      <c r="AAB16" t="s">
        <v>119</v>
      </c>
      <c r="AAC16" t="s">
        <v>119</v>
      </c>
      <c r="AAD16" t="s">
        <v>119</v>
      </c>
      <c r="AAE16" t="s">
        <v>119</v>
      </c>
      <c r="AAF16" t="s">
        <v>119</v>
      </c>
      <c r="AAG16" t="s">
        <v>119</v>
      </c>
      <c r="AAH16" t="s">
        <v>119</v>
      </c>
      <c r="AAI16" t="s">
        <v>119</v>
      </c>
      <c r="AAJ16" t="s">
        <v>119</v>
      </c>
      <c r="AAK16" t="s">
        <v>119</v>
      </c>
      <c r="AAL16" t="s">
        <v>119</v>
      </c>
      <c r="AAM16" t="s">
        <v>119</v>
      </c>
      <c r="AAN16" t="s">
        <v>119</v>
      </c>
      <c r="AAO16" t="s">
        <v>119</v>
      </c>
      <c r="AAP16" t="s">
        <v>119</v>
      </c>
      <c r="AAQ16" t="s">
        <v>119</v>
      </c>
      <c r="AAR16" t="s">
        <v>119</v>
      </c>
      <c r="AAS16" t="s">
        <v>119</v>
      </c>
      <c r="AAT16" t="s">
        <v>119</v>
      </c>
      <c r="AAU16" t="s">
        <v>119</v>
      </c>
      <c r="AAV16" t="s">
        <v>119</v>
      </c>
      <c r="AAW16" t="s">
        <v>119</v>
      </c>
      <c r="AAX16" t="s">
        <v>119</v>
      </c>
      <c r="AAY16" t="s">
        <v>119</v>
      </c>
      <c r="AAZ16" t="s">
        <v>119</v>
      </c>
      <c r="ABA16" t="s">
        <v>119</v>
      </c>
      <c r="ABB16" t="s">
        <v>119</v>
      </c>
      <c r="ABC16" t="s">
        <v>119</v>
      </c>
      <c r="ABD16" t="s">
        <v>119</v>
      </c>
      <c r="ABE16" t="s">
        <v>119</v>
      </c>
      <c r="ABF16" t="s">
        <v>119</v>
      </c>
      <c r="ABG16" t="s">
        <v>119</v>
      </c>
      <c r="ABH16" t="s">
        <v>119</v>
      </c>
      <c r="ABI16" t="s">
        <v>119</v>
      </c>
      <c r="ABJ16" t="s">
        <v>119</v>
      </c>
      <c r="ABK16" t="s">
        <v>119</v>
      </c>
      <c r="ABL16" t="s">
        <v>119</v>
      </c>
      <c r="ABM16" t="s">
        <v>119</v>
      </c>
      <c r="ABN16" t="s">
        <v>119</v>
      </c>
      <c r="ABO16" t="s">
        <v>119</v>
      </c>
      <c r="ABP16" t="s">
        <v>119</v>
      </c>
      <c r="ABQ16" t="s">
        <v>119</v>
      </c>
      <c r="ABR16" t="s">
        <v>119</v>
      </c>
      <c r="ABS16" t="s">
        <v>119</v>
      </c>
      <c r="ABT16" t="s">
        <v>119</v>
      </c>
      <c r="ABU16" t="s">
        <v>119</v>
      </c>
      <c r="ABV16" t="s">
        <v>119</v>
      </c>
      <c r="ABW16" t="s">
        <v>119</v>
      </c>
      <c r="ABX16" t="s">
        <v>119</v>
      </c>
      <c r="ABY16" t="s">
        <v>119</v>
      </c>
      <c r="ABZ16" t="s">
        <v>119</v>
      </c>
      <c r="ACA16" t="s">
        <v>119</v>
      </c>
      <c r="ACB16" t="s">
        <v>119</v>
      </c>
      <c r="ACC16" t="s">
        <v>119</v>
      </c>
      <c r="ACD16" t="s">
        <v>119</v>
      </c>
      <c r="ACE16" t="s">
        <v>119</v>
      </c>
      <c r="ACF16" t="s">
        <v>119</v>
      </c>
      <c r="ACG16" t="s">
        <v>119</v>
      </c>
      <c r="ACH16" t="s">
        <v>119</v>
      </c>
      <c r="ACI16" t="s">
        <v>119</v>
      </c>
      <c r="ACJ16" t="s">
        <v>119</v>
      </c>
      <c r="ACK16" t="s">
        <v>119</v>
      </c>
      <c r="ACL16" t="s">
        <v>119</v>
      </c>
      <c r="ACM16" t="s">
        <v>119</v>
      </c>
      <c r="ACN16" t="s">
        <v>119</v>
      </c>
      <c r="ACO16" t="s">
        <v>119</v>
      </c>
      <c r="ACP16" t="s">
        <v>119</v>
      </c>
      <c r="ACQ16" t="s">
        <v>119</v>
      </c>
      <c r="ACR16" t="s">
        <v>119</v>
      </c>
      <c r="ACS16" t="s">
        <v>119</v>
      </c>
      <c r="ACT16" t="s">
        <v>119</v>
      </c>
      <c r="ACU16" t="s">
        <v>119</v>
      </c>
      <c r="ACV16" t="s">
        <v>119</v>
      </c>
      <c r="ACW16" t="s">
        <v>119</v>
      </c>
      <c r="ACX16" t="s">
        <v>119</v>
      </c>
      <c r="ACY16" t="s">
        <v>119</v>
      </c>
      <c r="ACZ16" t="s">
        <v>119</v>
      </c>
      <c r="ADA16" t="s">
        <v>119</v>
      </c>
      <c r="ADB16" t="s">
        <v>119</v>
      </c>
      <c r="ADC16" t="s">
        <v>119</v>
      </c>
      <c r="ADD16" t="s">
        <v>119</v>
      </c>
      <c r="ADE16" t="s">
        <v>119</v>
      </c>
      <c r="ADF16" t="s">
        <v>119</v>
      </c>
      <c r="ADG16" t="s">
        <v>119</v>
      </c>
      <c r="ADH16" t="s">
        <v>119</v>
      </c>
      <c r="ADI16" t="s">
        <v>119</v>
      </c>
      <c r="ADJ16" t="s">
        <v>119</v>
      </c>
      <c r="ADK16" t="s">
        <v>119</v>
      </c>
      <c r="ADL16" t="s">
        <v>119</v>
      </c>
      <c r="ADM16" t="s">
        <v>119</v>
      </c>
      <c r="ADN16" t="s">
        <v>119</v>
      </c>
      <c r="ADO16" t="s">
        <v>119</v>
      </c>
      <c r="ADP16" t="s">
        <v>119</v>
      </c>
      <c r="ADQ16" t="s">
        <v>119</v>
      </c>
      <c r="ADR16" t="s">
        <v>119</v>
      </c>
      <c r="ADS16" t="s">
        <v>119</v>
      </c>
      <c r="ADT16" t="s">
        <v>119</v>
      </c>
      <c r="ADU16" t="s">
        <v>119</v>
      </c>
      <c r="ADV16" t="s">
        <v>119</v>
      </c>
      <c r="ADW16" t="s">
        <v>119</v>
      </c>
      <c r="ADX16" t="s">
        <v>119</v>
      </c>
      <c r="ADY16" t="s">
        <v>119</v>
      </c>
      <c r="ADZ16" t="s">
        <v>119</v>
      </c>
      <c r="AEA16" t="s">
        <v>119</v>
      </c>
      <c r="AEB16" t="s">
        <v>119</v>
      </c>
      <c r="AEC16" t="s">
        <v>119</v>
      </c>
      <c r="AED16" t="s">
        <v>119</v>
      </c>
      <c r="AEE16" t="s">
        <v>119</v>
      </c>
      <c r="AEF16" t="s">
        <v>119</v>
      </c>
      <c r="AEG16" t="s">
        <v>119</v>
      </c>
      <c r="AEH16" t="s">
        <v>119</v>
      </c>
      <c r="AEI16" t="s">
        <v>119</v>
      </c>
      <c r="AEJ16" t="s">
        <v>119</v>
      </c>
      <c r="AEK16" t="s">
        <v>119</v>
      </c>
      <c r="AEL16" t="s">
        <v>119</v>
      </c>
      <c r="AEM16" t="s">
        <v>119</v>
      </c>
      <c r="AEN16" t="s">
        <v>119</v>
      </c>
      <c r="AEO16" t="s">
        <v>119</v>
      </c>
      <c r="AEP16" t="s">
        <v>119</v>
      </c>
      <c r="AEQ16" t="s">
        <v>119</v>
      </c>
      <c r="AER16" t="s">
        <v>119</v>
      </c>
      <c r="AES16" t="s">
        <v>119</v>
      </c>
      <c r="AET16" t="s">
        <v>119</v>
      </c>
      <c r="AEU16" t="s">
        <v>119</v>
      </c>
      <c r="AEV16" t="s">
        <v>119</v>
      </c>
      <c r="AEW16" t="s">
        <v>119</v>
      </c>
      <c r="AEX16" t="s">
        <v>119</v>
      </c>
      <c r="AEY16" t="s">
        <v>119</v>
      </c>
      <c r="AEZ16" t="s">
        <v>119</v>
      </c>
      <c r="AFA16" t="s">
        <v>119</v>
      </c>
      <c r="AFB16" t="s">
        <v>119</v>
      </c>
      <c r="AFC16" t="s">
        <v>119</v>
      </c>
      <c r="AFD16" t="s">
        <v>119</v>
      </c>
      <c r="AFE16" t="s">
        <v>119</v>
      </c>
      <c r="AFF16" t="s">
        <v>119</v>
      </c>
      <c r="AFG16" t="s">
        <v>119</v>
      </c>
      <c r="AFH16" t="s">
        <v>119</v>
      </c>
      <c r="AFI16" t="s">
        <v>119</v>
      </c>
      <c r="AFJ16" t="s">
        <v>119</v>
      </c>
      <c r="AFK16" t="s">
        <v>119</v>
      </c>
      <c r="AFL16" t="s">
        <v>119</v>
      </c>
      <c r="AFM16" t="s">
        <v>119</v>
      </c>
      <c r="AFN16" t="s">
        <v>119</v>
      </c>
      <c r="AFO16" t="s">
        <v>119</v>
      </c>
      <c r="AFP16" t="s">
        <v>119</v>
      </c>
      <c r="AFQ16" t="s">
        <v>119</v>
      </c>
      <c r="AFR16" t="s">
        <v>119</v>
      </c>
      <c r="AFS16" t="s">
        <v>119</v>
      </c>
      <c r="AFT16" t="s">
        <v>119</v>
      </c>
      <c r="AFU16" t="s">
        <v>119</v>
      </c>
      <c r="AFV16" t="s">
        <v>119</v>
      </c>
      <c r="AFW16" t="s">
        <v>119</v>
      </c>
      <c r="AFX16" t="s">
        <v>119</v>
      </c>
      <c r="AFY16" t="s">
        <v>119</v>
      </c>
      <c r="AFZ16" t="s">
        <v>119</v>
      </c>
      <c r="AGA16" t="s">
        <v>119</v>
      </c>
      <c r="AGB16" t="s">
        <v>119</v>
      </c>
      <c r="AGC16" t="s">
        <v>119</v>
      </c>
      <c r="AGD16" t="s">
        <v>119</v>
      </c>
      <c r="AGE16" t="s">
        <v>119</v>
      </c>
      <c r="AGF16" t="s">
        <v>119</v>
      </c>
      <c r="AGG16" t="s">
        <v>119</v>
      </c>
      <c r="AGH16" t="s">
        <v>119</v>
      </c>
      <c r="AGI16" t="s">
        <v>119</v>
      </c>
      <c r="AGJ16" t="s">
        <v>119</v>
      </c>
      <c r="AGK16" t="s">
        <v>119</v>
      </c>
      <c r="AGL16" t="s">
        <v>119</v>
      </c>
      <c r="AGM16" t="s">
        <v>119</v>
      </c>
      <c r="AGN16" t="s">
        <v>119</v>
      </c>
      <c r="AGO16" t="s">
        <v>119</v>
      </c>
      <c r="AGP16" t="s">
        <v>119</v>
      </c>
      <c r="AGQ16" t="s">
        <v>119</v>
      </c>
      <c r="AGR16" t="s">
        <v>119</v>
      </c>
      <c r="AGS16" t="s">
        <v>119</v>
      </c>
      <c r="AGT16" t="s">
        <v>119</v>
      </c>
      <c r="AGU16" t="s">
        <v>119</v>
      </c>
      <c r="AGV16" t="s">
        <v>119</v>
      </c>
      <c r="AGW16" t="s">
        <v>119</v>
      </c>
      <c r="AGX16" t="s">
        <v>119</v>
      </c>
      <c r="AGY16" t="s">
        <v>119</v>
      </c>
      <c r="AGZ16" t="s">
        <v>119</v>
      </c>
      <c r="AHA16" t="s">
        <v>119</v>
      </c>
      <c r="AHB16" t="s">
        <v>119</v>
      </c>
      <c r="AHC16" t="s">
        <v>119</v>
      </c>
      <c r="AHD16" t="s">
        <v>119</v>
      </c>
      <c r="AHE16" t="s">
        <v>119</v>
      </c>
      <c r="AHF16" t="s">
        <v>119</v>
      </c>
      <c r="AHG16" t="s">
        <v>119</v>
      </c>
      <c r="AHH16" t="s">
        <v>119</v>
      </c>
      <c r="AHI16" t="s">
        <v>119</v>
      </c>
      <c r="AHJ16" t="s">
        <v>119</v>
      </c>
      <c r="AHK16" t="s">
        <v>119</v>
      </c>
      <c r="AHL16" t="s">
        <v>119</v>
      </c>
      <c r="AHM16" t="s">
        <v>119</v>
      </c>
      <c r="AHN16" t="s">
        <v>119</v>
      </c>
      <c r="AHO16" t="s">
        <v>119</v>
      </c>
      <c r="AHP16" t="s">
        <v>119</v>
      </c>
      <c r="AHQ16" t="s">
        <v>119</v>
      </c>
      <c r="AHR16" t="s">
        <v>119</v>
      </c>
      <c r="AHS16" t="s">
        <v>119</v>
      </c>
      <c r="AHT16" t="s">
        <v>119</v>
      </c>
      <c r="AHU16" t="s">
        <v>119</v>
      </c>
      <c r="AHV16" t="s">
        <v>119</v>
      </c>
      <c r="AHW16" t="s">
        <v>119</v>
      </c>
      <c r="AHX16" t="s">
        <v>119</v>
      </c>
      <c r="AHY16" t="s">
        <v>119</v>
      </c>
      <c r="AHZ16" t="s">
        <v>119</v>
      </c>
      <c r="AIA16" t="s">
        <v>119</v>
      </c>
      <c r="AIB16" t="s">
        <v>119</v>
      </c>
      <c r="AIC16" t="s">
        <v>119</v>
      </c>
      <c r="AID16" t="s">
        <v>119</v>
      </c>
      <c r="AIE16" t="s">
        <v>119</v>
      </c>
      <c r="AIF16" t="s">
        <v>119</v>
      </c>
      <c r="AIG16" t="s">
        <v>119</v>
      </c>
      <c r="AIH16" t="s">
        <v>119</v>
      </c>
      <c r="AII16" t="s">
        <v>119</v>
      </c>
      <c r="AIJ16" t="s">
        <v>119</v>
      </c>
      <c r="AIK16" t="s">
        <v>119</v>
      </c>
      <c r="AIL16" t="s">
        <v>119</v>
      </c>
      <c r="AIM16" t="s">
        <v>119</v>
      </c>
      <c r="AIN16" t="s">
        <v>119</v>
      </c>
      <c r="AIO16" t="s">
        <v>119</v>
      </c>
      <c r="AIP16" t="s">
        <v>119</v>
      </c>
      <c r="AIQ16" t="s">
        <v>119</v>
      </c>
      <c r="AIR16" t="s">
        <v>119</v>
      </c>
      <c r="AIS16" t="s">
        <v>119</v>
      </c>
      <c r="AIT16" t="s">
        <v>119</v>
      </c>
      <c r="AIU16" t="s">
        <v>119</v>
      </c>
      <c r="AIV16" t="s">
        <v>119</v>
      </c>
      <c r="AIW16" t="s">
        <v>119</v>
      </c>
      <c r="AIX16" t="s">
        <v>119</v>
      </c>
      <c r="AIY16" t="s">
        <v>119</v>
      </c>
      <c r="AIZ16" t="s">
        <v>119</v>
      </c>
      <c r="AJA16" t="s">
        <v>119</v>
      </c>
      <c r="AJB16" t="s">
        <v>119</v>
      </c>
      <c r="AJC16" t="s">
        <v>119</v>
      </c>
      <c r="AJD16" t="s">
        <v>119</v>
      </c>
      <c r="AJE16" t="s">
        <v>119</v>
      </c>
      <c r="AJF16" t="s">
        <v>119</v>
      </c>
      <c r="AJG16" t="s">
        <v>119</v>
      </c>
      <c r="AJH16" t="s">
        <v>119</v>
      </c>
      <c r="AJI16" t="s">
        <v>119</v>
      </c>
      <c r="AJJ16" t="s">
        <v>119</v>
      </c>
      <c r="AJK16" t="s">
        <v>119</v>
      </c>
      <c r="AJL16" t="s">
        <v>119</v>
      </c>
      <c r="AJM16" t="s">
        <v>119</v>
      </c>
      <c r="AJN16" t="s">
        <v>119</v>
      </c>
      <c r="AJO16" t="s">
        <v>119</v>
      </c>
      <c r="AJP16" t="s">
        <v>119</v>
      </c>
      <c r="AJQ16" t="s">
        <v>119</v>
      </c>
      <c r="AJR16" t="s">
        <v>119</v>
      </c>
      <c r="AJS16" t="s">
        <v>119</v>
      </c>
      <c r="AJT16" t="s">
        <v>119</v>
      </c>
      <c r="AJU16" t="s">
        <v>119</v>
      </c>
      <c r="AJV16" t="s">
        <v>119</v>
      </c>
      <c r="AJW16" t="s">
        <v>119</v>
      </c>
      <c r="AJX16" t="s">
        <v>119</v>
      </c>
      <c r="AJY16" t="s">
        <v>119</v>
      </c>
      <c r="AJZ16" t="s">
        <v>119</v>
      </c>
      <c r="AKA16" t="s">
        <v>119</v>
      </c>
      <c r="AKB16" t="s">
        <v>119</v>
      </c>
      <c r="AKC16" t="s">
        <v>119</v>
      </c>
      <c r="AKD16" t="s">
        <v>119</v>
      </c>
      <c r="AKE16" t="s">
        <v>119</v>
      </c>
      <c r="AKF16" t="s">
        <v>119</v>
      </c>
      <c r="AKG16" t="s">
        <v>119</v>
      </c>
      <c r="AKH16" t="s">
        <v>119</v>
      </c>
      <c r="AKI16" t="s">
        <v>119</v>
      </c>
      <c r="AKJ16" t="s">
        <v>119</v>
      </c>
      <c r="AKK16" t="s">
        <v>119</v>
      </c>
      <c r="AKL16" t="s">
        <v>119</v>
      </c>
      <c r="AKM16" t="s">
        <v>119</v>
      </c>
      <c r="AKN16" t="s">
        <v>119</v>
      </c>
      <c r="AKO16" t="s">
        <v>119</v>
      </c>
      <c r="AKP16" t="s">
        <v>119</v>
      </c>
      <c r="AKQ16" t="s">
        <v>119</v>
      </c>
      <c r="AKR16" t="s">
        <v>119</v>
      </c>
      <c r="AKS16" t="s">
        <v>119</v>
      </c>
      <c r="AKT16" t="s">
        <v>119</v>
      </c>
      <c r="AKU16" t="s">
        <v>119</v>
      </c>
      <c r="AKV16" t="s">
        <v>119</v>
      </c>
      <c r="AKW16" t="s">
        <v>119</v>
      </c>
      <c r="AKX16" t="s">
        <v>119</v>
      </c>
      <c r="AKY16" t="s">
        <v>119</v>
      </c>
      <c r="AKZ16" t="s">
        <v>119</v>
      </c>
      <c r="ALA16" t="s">
        <v>119</v>
      </c>
      <c r="ALB16" t="s">
        <v>119</v>
      </c>
      <c r="ALC16" t="s">
        <v>119</v>
      </c>
      <c r="ALD16" t="s">
        <v>119</v>
      </c>
      <c r="ALE16" t="s">
        <v>119</v>
      </c>
      <c r="ALF16" t="s">
        <v>119</v>
      </c>
      <c r="ALG16" t="s">
        <v>119</v>
      </c>
      <c r="ALH16" t="s">
        <v>119</v>
      </c>
      <c r="ALI16" t="s">
        <v>119</v>
      </c>
      <c r="ALJ16" t="s">
        <v>119</v>
      </c>
      <c r="ALK16" t="s">
        <v>119</v>
      </c>
      <c r="ALL16" t="s">
        <v>119</v>
      </c>
      <c r="ALM16" t="s">
        <v>119</v>
      </c>
      <c r="ALN16" t="s">
        <v>119</v>
      </c>
      <c r="ALO16" t="s">
        <v>119</v>
      </c>
      <c r="ALP16" t="s">
        <v>119</v>
      </c>
      <c r="ALQ16" t="s">
        <v>119</v>
      </c>
      <c r="ALR16" t="s">
        <v>119</v>
      </c>
      <c r="ALS16" t="s">
        <v>119</v>
      </c>
      <c r="ALT16" t="s">
        <v>119</v>
      </c>
      <c r="ALU16" t="s">
        <v>119</v>
      </c>
      <c r="ALV16" t="s">
        <v>119</v>
      </c>
      <c r="ALW16" t="s">
        <v>119</v>
      </c>
      <c r="ALX16" t="s">
        <v>119</v>
      </c>
      <c r="ALY16" t="s">
        <v>119</v>
      </c>
      <c r="ALZ16" t="s">
        <v>119</v>
      </c>
      <c r="AMA16" t="s">
        <v>119</v>
      </c>
      <c r="AMB16" t="s">
        <v>119</v>
      </c>
      <c r="AMC16" t="s">
        <v>119</v>
      </c>
      <c r="AMD16" t="s">
        <v>119</v>
      </c>
      <c r="AME16" t="s">
        <v>119</v>
      </c>
      <c r="AMF16" t="s">
        <v>119</v>
      </c>
      <c r="AMG16" t="s">
        <v>119</v>
      </c>
      <c r="AMH16" t="s">
        <v>119</v>
      </c>
      <c r="AMI16" t="s">
        <v>119</v>
      </c>
      <c r="AMJ16" t="s">
        <v>119</v>
      </c>
      <c r="AMK16" t="s">
        <v>119</v>
      </c>
      <c r="AML16" t="s">
        <v>119</v>
      </c>
      <c r="AMM16" t="s">
        <v>119</v>
      </c>
      <c r="AMN16" t="s">
        <v>119</v>
      </c>
      <c r="AMO16" t="s">
        <v>119</v>
      </c>
      <c r="AMP16" t="s">
        <v>119</v>
      </c>
      <c r="AMQ16" t="s">
        <v>119</v>
      </c>
      <c r="AMR16" t="s">
        <v>119</v>
      </c>
      <c r="AMS16" t="s">
        <v>119</v>
      </c>
      <c r="AMT16" t="s">
        <v>119</v>
      </c>
      <c r="AMU16" t="s">
        <v>119</v>
      </c>
      <c r="AMV16" t="s">
        <v>119</v>
      </c>
      <c r="AMW16" t="s">
        <v>119</v>
      </c>
      <c r="AMX16" t="s">
        <v>119</v>
      </c>
      <c r="AMY16" t="s">
        <v>119</v>
      </c>
      <c r="AMZ16" t="s">
        <v>119</v>
      </c>
      <c r="ANA16" t="s">
        <v>119</v>
      </c>
      <c r="ANB16" t="s">
        <v>119</v>
      </c>
      <c r="ANC16" t="s">
        <v>119</v>
      </c>
      <c r="AND16" t="s">
        <v>119</v>
      </c>
      <c r="ANE16" t="s">
        <v>119</v>
      </c>
      <c r="ANF16" t="s">
        <v>119</v>
      </c>
    </row>
    <row r="17" spans="1:1046" x14ac:dyDescent="0.25">
      <c r="A17" s="9" t="s">
        <v>854</v>
      </c>
      <c r="B17" s="9" t="s">
        <v>119</v>
      </c>
      <c r="C17" s="9" t="s">
        <v>119</v>
      </c>
      <c r="D17" s="9" t="s">
        <v>119</v>
      </c>
      <c r="E17" s="9" t="s">
        <v>119</v>
      </c>
      <c r="F17" s="9" t="s">
        <v>119</v>
      </c>
      <c r="G17" s="9" t="s">
        <v>119</v>
      </c>
      <c r="H17" s="9" t="s">
        <v>119</v>
      </c>
      <c r="I17" s="9" t="s">
        <v>119</v>
      </c>
      <c r="J17" s="9" t="s">
        <v>119</v>
      </c>
      <c r="K17" s="9" t="s">
        <v>119</v>
      </c>
      <c r="L17" s="9" t="s">
        <v>119</v>
      </c>
      <c r="M17" s="9" t="s">
        <v>119</v>
      </c>
      <c r="N17" s="9" t="s">
        <v>119</v>
      </c>
      <c r="O17" s="9" t="s">
        <v>119</v>
      </c>
      <c r="P17" s="9" t="s">
        <v>119</v>
      </c>
      <c r="Q17" s="9" t="s">
        <v>119</v>
      </c>
      <c r="R17" s="9" t="s">
        <v>119</v>
      </c>
      <c r="S17" s="9" t="s">
        <v>119</v>
      </c>
      <c r="T17" s="9" t="s">
        <v>119</v>
      </c>
      <c r="U17" s="9" t="s">
        <v>119</v>
      </c>
      <c r="V17" s="9" t="s">
        <v>119</v>
      </c>
      <c r="W17" s="9" t="s">
        <v>119</v>
      </c>
      <c r="X17" s="9" t="s">
        <v>119</v>
      </c>
      <c r="Y17" s="9" t="s">
        <v>119</v>
      </c>
      <c r="Z17" t="s">
        <v>119</v>
      </c>
      <c r="AA17" t="s">
        <v>119</v>
      </c>
      <c r="AB17" t="s">
        <v>119</v>
      </c>
      <c r="AC17" t="s">
        <v>119</v>
      </c>
      <c r="AD17" t="s">
        <v>119</v>
      </c>
      <c r="AE17" t="s">
        <v>119</v>
      </c>
      <c r="AF17" t="s">
        <v>119</v>
      </c>
      <c r="AG17" t="s">
        <v>119</v>
      </c>
      <c r="AH17" t="s">
        <v>119</v>
      </c>
      <c r="AI17" t="s">
        <v>119</v>
      </c>
      <c r="AJ17" t="s">
        <v>119</v>
      </c>
      <c r="AK17" t="s">
        <v>119</v>
      </c>
      <c r="AL17" t="s">
        <v>119</v>
      </c>
      <c r="AM17" t="s">
        <v>119</v>
      </c>
      <c r="AN17" t="s">
        <v>119</v>
      </c>
      <c r="AO17" t="s">
        <v>119</v>
      </c>
      <c r="AP17" t="s">
        <v>119</v>
      </c>
      <c r="AQ17" t="s">
        <v>119</v>
      </c>
      <c r="AR17" t="s">
        <v>119</v>
      </c>
      <c r="AS17" t="s">
        <v>119</v>
      </c>
      <c r="AT17" t="s">
        <v>119</v>
      </c>
      <c r="AU17" t="s">
        <v>119</v>
      </c>
      <c r="AV17" t="s">
        <v>119</v>
      </c>
      <c r="AW17" t="s">
        <v>119</v>
      </c>
      <c r="AX17" t="s">
        <v>119</v>
      </c>
      <c r="AY17" t="s">
        <v>119</v>
      </c>
      <c r="AZ17" t="s">
        <v>119</v>
      </c>
      <c r="BA17" t="s">
        <v>119</v>
      </c>
      <c r="BB17" t="s">
        <v>119</v>
      </c>
      <c r="BC17" t="s">
        <v>119</v>
      </c>
      <c r="BD17" t="s">
        <v>119</v>
      </c>
      <c r="BE17" t="s">
        <v>119</v>
      </c>
      <c r="BF17" t="s">
        <v>119</v>
      </c>
      <c r="BG17" t="s">
        <v>119</v>
      </c>
      <c r="BH17" t="s">
        <v>119</v>
      </c>
      <c r="BI17" t="s">
        <v>119</v>
      </c>
      <c r="BJ17" t="s">
        <v>119</v>
      </c>
      <c r="BK17" t="s">
        <v>119</v>
      </c>
      <c r="BL17" t="s">
        <v>119</v>
      </c>
      <c r="BM17" t="s">
        <v>119</v>
      </c>
      <c r="BN17" t="s">
        <v>119</v>
      </c>
      <c r="BO17" t="s">
        <v>119</v>
      </c>
      <c r="BP17" t="s">
        <v>119</v>
      </c>
      <c r="BQ17" t="s">
        <v>119</v>
      </c>
      <c r="BR17" t="s">
        <v>119</v>
      </c>
      <c r="BS17" t="s">
        <v>119</v>
      </c>
      <c r="BT17" t="s">
        <v>119</v>
      </c>
      <c r="BU17" t="s">
        <v>119</v>
      </c>
      <c r="BV17" t="s">
        <v>119</v>
      </c>
      <c r="BW17" t="s">
        <v>119</v>
      </c>
      <c r="BX17" t="s">
        <v>119</v>
      </c>
      <c r="BY17" t="s">
        <v>119</v>
      </c>
      <c r="BZ17" t="s">
        <v>119</v>
      </c>
      <c r="CA17" t="s">
        <v>119</v>
      </c>
      <c r="CB17" t="s">
        <v>119</v>
      </c>
      <c r="CC17" t="s">
        <v>119</v>
      </c>
      <c r="CD17" t="s">
        <v>119</v>
      </c>
      <c r="CE17" t="s">
        <v>119</v>
      </c>
      <c r="CF17" t="s">
        <v>119</v>
      </c>
      <c r="CG17" t="s">
        <v>119</v>
      </c>
      <c r="CH17" t="s">
        <v>119</v>
      </c>
      <c r="CI17" t="s">
        <v>119</v>
      </c>
      <c r="CJ17" t="s">
        <v>119</v>
      </c>
      <c r="CK17" t="s">
        <v>119</v>
      </c>
      <c r="CL17" t="s">
        <v>119</v>
      </c>
      <c r="CM17" t="s">
        <v>119</v>
      </c>
      <c r="CN17" t="s">
        <v>119</v>
      </c>
      <c r="CO17" t="s">
        <v>119</v>
      </c>
      <c r="CP17" t="s">
        <v>119</v>
      </c>
      <c r="CQ17" t="s">
        <v>119</v>
      </c>
      <c r="CR17" t="s">
        <v>119</v>
      </c>
      <c r="CS17" t="s">
        <v>119</v>
      </c>
      <c r="CT17" t="s">
        <v>119</v>
      </c>
      <c r="CU17" t="s">
        <v>119</v>
      </c>
      <c r="CV17" t="s">
        <v>119</v>
      </c>
      <c r="CW17" t="s">
        <v>119</v>
      </c>
      <c r="CX17" t="s">
        <v>119</v>
      </c>
      <c r="CY17" t="s">
        <v>119</v>
      </c>
      <c r="CZ17" t="s">
        <v>119</v>
      </c>
      <c r="DA17" t="s">
        <v>119</v>
      </c>
      <c r="DB17" t="s">
        <v>119</v>
      </c>
      <c r="DC17" t="s">
        <v>119</v>
      </c>
      <c r="DD17" t="s">
        <v>119</v>
      </c>
      <c r="DE17" t="s">
        <v>119</v>
      </c>
      <c r="DF17" t="s">
        <v>119</v>
      </c>
      <c r="DG17" t="s">
        <v>119</v>
      </c>
      <c r="DH17" t="s">
        <v>119</v>
      </c>
      <c r="DI17" t="s">
        <v>119</v>
      </c>
      <c r="DJ17" t="s">
        <v>119</v>
      </c>
      <c r="DK17" t="s">
        <v>119</v>
      </c>
      <c r="DL17" t="s">
        <v>119</v>
      </c>
      <c r="DM17" t="s">
        <v>119</v>
      </c>
      <c r="DN17" t="s">
        <v>119</v>
      </c>
      <c r="DO17" t="s">
        <v>119</v>
      </c>
      <c r="DP17" t="s">
        <v>119</v>
      </c>
      <c r="DQ17" t="s">
        <v>119</v>
      </c>
      <c r="DR17" t="s">
        <v>119</v>
      </c>
      <c r="DS17" t="s">
        <v>119</v>
      </c>
      <c r="DT17" t="s">
        <v>119</v>
      </c>
      <c r="DU17" t="s">
        <v>119</v>
      </c>
      <c r="DV17" t="s">
        <v>119</v>
      </c>
      <c r="DW17" t="s">
        <v>119</v>
      </c>
      <c r="DX17" t="s">
        <v>119</v>
      </c>
      <c r="DY17" t="s">
        <v>119</v>
      </c>
      <c r="DZ17" t="s">
        <v>119</v>
      </c>
      <c r="EA17" t="s">
        <v>119</v>
      </c>
      <c r="EB17" t="s">
        <v>119</v>
      </c>
      <c r="EC17" t="s">
        <v>119</v>
      </c>
      <c r="ED17" t="s">
        <v>119</v>
      </c>
      <c r="EE17" t="s">
        <v>119</v>
      </c>
      <c r="EF17" t="s">
        <v>119</v>
      </c>
      <c r="EG17" t="s">
        <v>119</v>
      </c>
      <c r="EH17" t="s">
        <v>119</v>
      </c>
      <c r="EI17" t="s">
        <v>119</v>
      </c>
      <c r="EJ17" t="s">
        <v>119</v>
      </c>
      <c r="EK17" t="s">
        <v>119</v>
      </c>
      <c r="EL17" t="s">
        <v>119</v>
      </c>
      <c r="EM17" t="s">
        <v>119</v>
      </c>
      <c r="EN17" t="s">
        <v>119</v>
      </c>
      <c r="EO17" t="s">
        <v>119</v>
      </c>
      <c r="EP17" t="s">
        <v>119</v>
      </c>
      <c r="EQ17" t="s">
        <v>119</v>
      </c>
      <c r="ER17" t="s">
        <v>119</v>
      </c>
      <c r="ES17" t="s">
        <v>119</v>
      </c>
      <c r="ET17" t="s">
        <v>119</v>
      </c>
      <c r="EU17" t="s">
        <v>119</v>
      </c>
      <c r="EV17" t="s">
        <v>119</v>
      </c>
      <c r="EW17" t="s">
        <v>119</v>
      </c>
      <c r="EX17" t="s">
        <v>119</v>
      </c>
      <c r="EY17" t="s">
        <v>119</v>
      </c>
      <c r="EZ17" t="s">
        <v>119</v>
      </c>
      <c r="FA17" t="s">
        <v>119</v>
      </c>
      <c r="FB17" t="s">
        <v>119</v>
      </c>
      <c r="FC17" t="s">
        <v>119</v>
      </c>
      <c r="FD17" t="s">
        <v>119</v>
      </c>
      <c r="FE17" t="s">
        <v>119</v>
      </c>
      <c r="FF17" t="s">
        <v>119</v>
      </c>
      <c r="FG17" t="s">
        <v>119</v>
      </c>
      <c r="FH17" t="s">
        <v>119</v>
      </c>
      <c r="FI17" t="s">
        <v>119</v>
      </c>
      <c r="FJ17" t="s">
        <v>119</v>
      </c>
      <c r="FK17" t="s">
        <v>119</v>
      </c>
      <c r="FL17" t="s">
        <v>119</v>
      </c>
      <c r="FM17" t="s">
        <v>119</v>
      </c>
      <c r="FN17" t="s">
        <v>119</v>
      </c>
      <c r="FO17" t="s">
        <v>119</v>
      </c>
      <c r="FP17" t="s">
        <v>119</v>
      </c>
      <c r="FQ17" t="s">
        <v>119</v>
      </c>
      <c r="FR17" t="s">
        <v>119</v>
      </c>
      <c r="FS17" t="s">
        <v>119</v>
      </c>
      <c r="FT17" t="s">
        <v>119</v>
      </c>
      <c r="FU17" t="s">
        <v>119</v>
      </c>
      <c r="FV17" t="s">
        <v>119</v>
      </c>
      <c r="FW17" t="s">
        <v>119</v>
      </c>
      <c r="FX17" t="s">
        <v>119</v>
      </c>
      <c r="FY17" t="s">
        <v>119</v>
      </c>
      <c r="FZ17" t="s">
        <v>119</v>
      </c>
      <c r="GA17" t="s">
        <v>119</v>
      </c>
      <c r="GB17" t="s">
        <v>119</v>
      </c>
      <c r="GC17" t="s">
        <v>119</v>
      </c>
      <c r="GD17" t="s">
        <v>119</v>
      </c>
      <c r="GE17" t="s">
        <v>119</v>
      </c>
      <c r="GF17" t="s">
        <v>119</v>
      </c>
      <c r="GG17" t="s">
        <v>119</v>
      </c>
      <c r="GH17" t="s">
        <v>119</v>
      </c>
      <c r="GI17" t="s">
        <v>119</v>
      </c>
      <c r="GJ17" t="s">
        <v>119</v>
      </c>
      <c r="GK17" t="s">
        <v>119</v>
      </c>
      <c r="GL17" t="s">
        <v>119</v>
      </c>
      <c r="GM17" t="s">
        <v>119</v>
      </c>
      <c r="GN17" t="s">
        <v>119</v>
      </c>
      <c r="GO17" t="s">
        <v>119</v>
      </c>
      <c r="GP17" t="s">
        <v>119</v>
      </c>
      <c r="GQ17" t="s">
        <v>119</v>
      </c>
      <c r="GR17" t="s">
        <v>119</v>
      </c>
      <c r="GS17" t="s">
        <v>119</v>
      </c>
      <c r="GT17" t="s">
        <v>119</v>
      </c>
      <c r="GU17" t="s">
        <v>119</v>
      </c>
      <c r="GV17" t="s">
        <v>119</v>
      </c>
      <c r="GW17" t="s">
        <v>119</v>
      </c>
      <c r="GX17" t="s">
        <v>119</v>
      </c>
      <c r="GY17" t="s">
        <v>119</v>
      </c>
      <c r="GZ17" t="s">
        <v>119</v>
      </c>
      <c r="HA17" t="s">
        <v>119</v>
      </c>
      <c r="HB17" t="s">
        <v>119</v>
      </c>
      <c r="HC17" t="s">
        <v>119</v>
      </c>
      <c r="HD17" t="s">
        <v>119</v>
      </c>
      <c r="HE17" t="s">
        <v>119</v>
      </c>
      <c r="HF17" t="s">
        <v>119</v>
      </c>
      <c r="HG17" t="s">
        <v>119</v>
      </c>
      <c r="HH17" t="s">
        <v>119</v>
      </c>
      <c r="HI17" t="s">
        <v>119</v>
      </c>
      <c r="HJ17" t="s">
        <v>119</v>
      </c>
      <c r="HK17" t="s">
        <v>119</v>
      </c>
      <c r="HL17" t="s">
        <v>119</v>
      </c>
      <c r="HM17" t="s">
        <v>119</v>
      </c>
      <c r="HN17" t="s">
        <v>119</v>
      </c>
      <c r="HO17" t="s">
        <v>119</v>
      </c>
      <c r="HP17" t="s">
        <v>119</v>
      </c>
      <c r="HQ17" t="s">
        <v>119</v>
      </c>
      <c r="HR17" t="s">
        <v>119</v>
      </c>
      <c r="HS17" t="s">
        <v>119</v>
      </c>
      <c r="HT17" t="s">
        <v>119</v>
      </c>
      <c r="HU17" t="s">
        <v>119</v>
      </c>
      <c r="HV17" t="s">
        <v>119</v>
      </c>
      <c r="HW17" t="s">
        <v>119</v>
      </c>
      <c r="HX17" t="s">
        <v>119</v>
      </c>
      <c r="HY17" t="s">
        <v>119</v>
      </c>
      <c r="HZ17" t="s">
        <v>119</v>
      </c>
      <c r="IA17" t="s">
        <v>119</v>
      </c>
      <c r="IB17" t="s">
        <v>119</v>
      </c>
      <c r="IC17" t="s">
        <v>119</v>
      </c>
      <c r="ID17" t="s">
        <v>119</v>
      </c>
      <c r="IE17" t="s">
        <v>119</v>
      </c>
      <c r="IF17" t="s">
        <v>119</v>
      </c>
      <c r="IG17" t="s">
        <v>119</v>
      </c>
      <c r="IH17" t="s">
        <v>119</v>
      </c>
      <c r="II17" t="s">
        <v>119</v>
      </c>
      <c r="IJ17" t="s">
        <v>119</v>
      </c>
      <c r="IK17" t="s">
        <v>119</v>
      </c>
      <c r="IL17" t="s">
        <v>119</v>
      </c>
      <c r="IM17" t="s">
        <v>119</v>
      </c>
      <c r="IN17" t="s">
        <v>119</v>
      </c>
      <c r="IO17" t="s">
        <v>119</v>
      </c>
      <c r="IP17" t="s">
        <v>119</v>
      </c>
      <c r="IQ17" t="s">
        <v>119</v>
      </c>
      <c r="IR17" t="s">
        <v>119</v>
      </c>
      <c r="IS17" t="s">
        <v>119</v>
      </c>
      <c r="IT17" t="s">
        <v>119</v>
      </c>
      <c r="IU17" t="s">
        <v>119</v>
      </c>
      <c r="IV17" t="s">
        <v>119</v>
      </c>
      <c r="IW17" t="s">
        <v>119</v>
      </c>
      <c r="IX17" t="s">
        <v>119</v>
      </c>
      <c r="IY17" t="s">
        <v>119</v>
      </c>
      <c r="IZ17" t="s">
        <v>119</v>
      </c>
      <c r="JA17" t="s">
        <v>119</v>
      </c>
      <c r="JB17" t="s">
        <v>119</v>
      </c>
      <c r="JC17" t="s">
        <v>119</v>
      </c>
      <c r="JD17" t="s">
        <v>119</v>
      </c>
      <c r="JE17" t="s">
        <v>119</v>
      </c>
      <c r="JF17" t="s">
        <v>119</v>
      </c>
      <c r="JG17" t="s">
        <v>119</v>
      </c>
      <c r="JH17" t="s">
        <v>119</v>
      </c>
      <c r="JI17" t="s">
        <v>119</v>
      </c>
      <c r="JJ17" t="s">
        <v>119</v>
      </c>
      <c r="JK17" t="s">
        <v>119</v>
      </c>
      <c r="JL17" t="s">
        <v>119</v>
      </c>
      <c r="JM17" t="s">
        <v>119</v>
      </c>
      <c r="JN17" t="s">
        <v>119</v>
      </c>
      <c r="JO17" t="s">
        <v>119</v>
      </c>
      <c r="JP17" t="s">
        <v>119</v>
      </c>
      <c r="JQ17" t="s">
        <v>119</v>
      </c>
      <c r="JR17" t="s">
        <v>119</v>
      </c>
      <c r="JS17" t="s">
        <v>119</v>
      </c>
      <c r="JT17" t="s">
        <v>119</v>
      </c>
      <c r="JU17" t="s">
        <v>119</v>
      </c>
      <c r="JV17" t="s">
        <v>119</v>
      </c>
      <c r="JW17" t="s">
        <v>119</v>
      </c>
      <c r="JX17" t="s">
        <v>119</v>
      </c>
      <c r="JY17" t="s">
        <v>119</v>
      </c>
      <c r="JZ17" t="s">
        <v>119</v>
      </c>
      <c r="KA17" t="s">
        <v>119</v>
      </c>
      <c r="KB17" t="s">
        <v>119</v>
      </c>
      <c r="KC17" t="s">
        <v>119</v>
      </c>
      <c r="KD17" t="s">
        <v>119</v>
      </c>
      <c r="KE17" t="s">
        <v>119</v>
      </c>
      <c r="KF17" t="s">
        <v>119</v>
      </c>
      <c r="KG17" t="s">
        <v>119</v>
      </c>
      <c r="KH17" t="s">
        <v>119</v>
      </c>
      <c r="KI17" t="s">
        <v>119</v>
      </c>
      <c r="KJ17" t="s">
        <v>119</v>
      </c>
      <c r="KK17" t="s">
        <v>119</v>
      </c>
      <c r="KL17" t="s">
        <v>119</v>
      </c>
      <c r="KM17" t="s">
        <v>119</v>
      </c>
      <c r="KN17" t="s">
        <v>119</v>
      </c>
      <c r="KO17" t="s">
        <v>119</v>
      </c>
      <c r="KP17" t="s">
        <v>119</v>
      </c>
      <c r="KQ17" t="s">
        <v>119</v>
      </c>
      <c r="KR17" t="s">
        <v>119</v>
      </c>
      <c r="KS17" t="s">
        <v>119</v>
      </c>
      <c r="KT17" t="s">
        <v>119</v>
      </c>
      <c r="KU17" t="s">
        <v>119</v>
      </c>
      <c r="KV17" t="s">
        <v>119</v>
      </c>
      <c r="KW17" t="s">
        <v>119</v>
      </c>
      <c r="KX17" t="s">
        <v>119</v>
      </c>
      <c r="KY17" t="s">
        <v>119</v>
      </c>
      <c r="KZ17" t="s">
        <v>119</v>
      </c>
      <c r="LA17" t="s">
        <v>119</v>
      </c>
      <c r="LB17" t="s">
        <v>119</v>
      </c>
      <c r="LC17" t="s">
        <v>119</v>
      </c>
      <c r="LD17" t="s">
        <v>119</v>
      </c>
      <c r="LE17" t="s">
        <v>119</v>
      </c>
      <c r="LF17" t="s">
        <v>119</v>
      </c>
      <c r="LG17" t="s">
        <v>119</v>
      </c>
      <c r="LH17" t="s">
        <v>119</v>
      </c>
      <c r="LI17" t="s">
        <v>119</v>
      </c>
      <c r="LJ17" t="s">
        <v>119</v>
      </c>
      <c r="LK17" t="s">
        <v>119</v>
      </c>
      <c r="LL17" t="s">
        <v>119</v>
      </c>
      <c r="LM17" t="s">
        <v>119</v>
      </c>
      <c r="LN17" t="s">
        <v>119</v>
      </c>
      <c r="LO17" t="s">
        <v>119</v>
      </c>
      <c r="LP17" t="s">
        <v>119</v>
      </c>
      <c r="LQ17" t="s">
        <v>119</v>
      </c>
      <c r="LR17" t="s">
        <v>119</v>
      </c>
      <c r="LS17" t="s">
        <v>119</v>
      </c>
      <c r="LT17" t="s">
        <v>119</v>
      </c>
      <c r="LU17" t="s">
        <v>119</v>
      </c>
      <c r="LV17" t="s">
        <v>119</v>
      </c>
      <c r="LW17" t="s">
        <v>119</v>
      </c>
      <c r="LX17" t="s">
        <v>119</v>
      </c>
      <c r="LY17" t="s">
        <v>119</v>
      </c>
      <c r="LZ17" t="s">
        <v>119</v>
      </c>
      <c r="MA17" t="s">
        <v>119</v>
      </c>
      <c r="MB17" t="s">
        <v>119</v>
      </c>
      <c r="MC17" t="s">
        <v>119</v>
      </c>
      <c r="MD17" t="s">
        <v>119</v>
      </c>
      <c r="ME17" t="s">
        <v>119</v>
      </c>
      <c r="MF17" t="s">
        <v>119</v>
      </c>
      <c r="MG17" t="s">
        <v>119</v>
      </c>
      <c r="MH17" t="s">
        <v>119</v>
      </c>
      <c r="MI17" t="s">
        <v>119</v>
      </c>
      <c r="MJ17" t="s">
        <v>119</v>
      </c>
      <c r="MK17" t="s">
        <v>119</v>
      </c>
      <c r="ML17" t="s">
        <v>119</v>
      </c>
      <c r="MM17" t="s">
        <v>119</v>
      </c>
      <c r="MN17" t="s">
        <v>119</v>
      </c>
      <c r="MO17" t="s">
        <v>119</v>
      </c>
      <c r="MP17" t="s">
        <v>119</v>
      </c>
      <c r="MQ17" t="s">
        <v>119</v>
      </c>
      <c r="MR17" t="s">
        <v>119</v>
      </c>
      <c r="MS17" t="s">
        <v>119</v>
      </c>
      <c r="MT17" t="s">
        <v>119</v>
      </c>
      <c r="MU17" t="s">
        <v>119</v>
      </c>
      <c r="MV17" t="s">
        <v>119</v>
      </c>
      <c r="MW17" t="s">
        <v>119</v>
      </c>
      <c r="MX17" t="s">
        <v>119</v>
      </c>
      <c r="MY17" t="s">
        <v>119</v>
      </c>
      <c r="MZ17" t="s">
        <v>119</v>
      </c>
      <c r="NA17" t="s">
        <v>119</v>
      </c>
      <c r="NB17" t="s">
        <v>119</v>
      </c>
      <c r="NC17" t="s">
        <v>119</v>
      </c>
      <c r="ND17" t="s">
        <v>119</v>
      </c>
      <c r="NE17" t="s">
        <v>119</v>
      </c>
      <c r="NF17" t="s">
        <v>119</v>
      </c>
      <c r="NG17" t="s">
        <v>119</v>
      </c>
      <c r="NH17" t="s">
        <v>119</v>
      </c>
      <c r="NI17" t="s">
        <v>119</v>
      </c>
      <c r="NJ17" t="s">
        <v>119</v>
      </c>
      <c r="NK17" t="s">
        <v>119</v>
      </c>
      <c r="NL17" t="s">
        <v>119</v>
      </c>
      <c r="NM17" t="s">
        <v>119</v>
      </c>
      <c r="NN17" t="s">
        <v>119</v>
      </c>
      <c r="NO17" t="s">
        <v>119</v>
      </c>
      <c r="NP17" t="s">
        <v>119</v>
      </c>
      <c r="NQ17" t="s">
        <v>119</v>
      </c>
      <c r="NR17" t="s">
        <v>119</v>
      </c>
      <c r="NS17" t="s">
        <v>119</v>
      </c>
      <c r="NT17" t="s">
        <v>119</v>
      </c>
      <c r="NU17" t="s">
        <v>119</v>
      </c>
      <c r="NV17" t="s">
        <v>119</v>
      </c>
      <c r="NW17" t="s">
        <v>119</v>
      </c>
      <c r="NX17" t="s">
        <v>119</v>
      </c>
      <c r="NY17" t="s">
        <v>119</v>
      </c>
      <c r="NZ17" t="s">
        <v>119</v>
      </c>
      <c r="OA17" t="s">
        <v>119</v>
      </c>
      <c r="OB17" t="s">
        <v>119</v>
      </c>
      <c r="OC17" t="s">
        <v>119</v>
      </c>
      <c r="OD17" t="s">
        <v>119</v>
      </c>
      <c r="OE17" t="s">
        <v>119</v>
      </c>
      <c r="OF17" t="s">
        <v>119</v>
      </c>
      <c r="OG17" t="s">
        <v>119</v>
      </c>
      <c r="OH17" t="s">
        <v>119</v>
      </c>
      <c r="OI17" t="s">
        <v>119</v>
      </c>
      <c r="OJ17" t="s">
        <v>119</v>
      </c>
      <c r="OK17" t="s">
        <v>119</v>
      </c>
      <c r="OL17" t="s">
        <v>119</v>
      </c>
      <c r="OM17" t="s">
        <v>119</v>
      </c>
      <c r="ON17" t="s">
        <v>119</v>
      </c>
      <c r="OO17" t="s">
        <v>119</v>
      </c>
      <c r="OP17" t="s">
        <v>119</v>
      </c>
      <c r="OQ17" t="s">
        <v>119</v>
      </c>
      <c r="OR17" t="s">
        <v>119</v>
      </c>
      <c r="OS17" t="s">
        <v>119</v>
      </c>
      <c r="OT17" t="s">
        <v>119</v>
      </c>
      <c r="OU17" t="s">
        <v>119</v>
      </c>
      <c r="OV17" t="s">
        <v>119</v>
      </c>
      <c r="OW17" t="s">
        <v>119</v>
      </c>
      <c r="OX17" t="s">
        <v>119</v>
      </c>
      <c r="OY17" t="s">
        <v>119</v>
      </c>
      <c r="OZ17" t="s">
        <v>119</v>
      </c>
      <c r="PA17" t="s">
        <v>119</v>
      </c>
      <c r="PB17" t="s">
        <v>119</v>
      </c>
      <c r="PC17" t="s">
        <v>119</v>
      </c>
      <c r="PD17" t="s">
        <v>119</v>
      </c>
      <c r="PE17" t="s">
        <v>119</v>
      </c>
      <c r="PF17" t="s">
        <v>119</v>
      </c>
      <c r="PG17" t="s">
        <v>119</v>
      </c>
      <c r="PH17" t="s">
        <v>119</v>
      </c>
      <c r="PI17" t="s">
        <v>119</v>
      </c>
      <c r="PJ17" t="s">
        <v>119</v>
      </c>
      <c r="PK17" t="s">
        <v>119</v>
      </c>
      <c r="PL17" t="s">
        <v>119</v>
      </c>
      <c r="PM17" t="s">
        <v>119</v>
      </c>
      <c r="PN17" t="s">
        <v>119</v>
      </c>
      <c r="PO17" t="s">
        <v>119</v>
      </c>
      <c r="PP17" t="s">
        <v>119</v>
      </c>
      <c r="PQ17">
        <v>56.59</v>
      </c>
      <c r="PR17">
        <v>59.54</v>
      </c>
      <c r="PS17">
        <v>60.39</v>
      </c>
      <c r="PT17">
        <v>60.3</v>
      </c>
      <c r="PU17">
        <v>60.68</v>
      </c>
      <c r="PV17">
        <v>62.45</v>
      </c>
      <c r="PW17">
        <v>62.9</v>
      </c>
      <c r="PX17">
        <v>61.57</v>
      </c>
      <c r="PY17">
        <v>60.76</v>
      </c>
      <c r="PZ17">
        <v>61.67</v>
      </c>
      <c r="QA17">
        <v>62.33</v>
      </c>
      <c r="QB17">
        <v>59.28</v>
      </c>
      <c r="QC17">
        <v>58.94</v>
      </c>
      <c r="QD17">
        <v>57</v>
      </c>
      <c r="QE17">
        <v>58.21</v>
      </c>
      <c r="QF17">
        <v>59.06</v>
      </c>
      <c r="QG17">
        <v>56.42</v>
      </c>
      <c r="QH17">
        <v>56.47</v>
      </c>
      <c r="QI17">
        <v>56.21</v>
      </c>
      <c r="QJ17">
        <v>59.26</v>
      </c>
      <c r="QK17">
        <v>60.42</v>
      </c>
      <c r="QL17">
        <v>59.58</v>
      </c>
      <c r="QM17">
        <v>59.06</v>
      </c>
      <c r="QN17">
        <v>61.79</v>
      </c>
      <c r="QO17">
        <v>63.78</v>
      </c>
      <c r="QP17">
        <v>64.42</v>
      </c>
      <c r="QQ17">
        <v>67.08</v>
      </c>
      <c r="QR17">
        <v>67.37</v>
      </c>
      <c r="QS17">
        <v>66.739999999999995</v>
      </c>
      <c r="QT17">
        <v>64.599999999999994</v>
      </c>
      <c r="QU17">
        <v>64.150000000000006</v>
      </c>
      <c r="QV17">
        <v>66.709999999999994</v>
      </c>
      <c r="QW17">
        <v>67.77</v>
      </c>
      <c r="QX17">
        <v>64.08</v>
      </c>
      <c r="QY17">
        <v>65.680000000000007</v>
      </c>
      <c r="QZ17">
        <v>65.45</v>
      </c>
      <c r="RA17">
        <v>67.099999999999994</v>
      </c>
      <c r="RB17">
        <v>68.260000000000005</v>
      </c>
      <c r="RC17">
        <v>70.17</v>
      </c>
      <c r="RD17">
        <v>73.47</v>
      </c>
      <c r="RE17">
        <v>72.430000000000007</v>
      </c>
      <c r="RF17">
        <v>71.8</v>
      </c>
      <c r="RG17">
        <v>73.12</v>
      </c>
      <c r="RH17">
        <v>70.81</v>
      </c>
      <c r="RI17">
        <v>71.64</v>
      </c>
      <c r="RJ17">
        <v>72.34</v>
      </c>
      <c r="RK17">
        <v>72.599999999999994</v>
      </c>
      <c r="RL17">
        <v>70.349999999999994</v>
      </c>
      <c r="RM17">
        <v>71.239999999999995</v>
      </c>
      <c r="RN17">
        <v>74.319999999999993</v>
      </c>
      <c r="RO17">
        <v>75.27</v>
      </c>
      <c r="RP17">
        <v>77.87</v>
      </c>
      <c r="RQ17">
        <v>74.83</v>
      </c>
      <c r="RR17">
        <v>75</v>
      </c>
      <c r="RS17">
        <v>77.03</v>
      </c>
      <c r="RT17">
        <v>76.91</v>
      </c>
      <c r="RU17">
        <v>74.739999999999995</v>
      </c>
      <c r="RV17">
        <v>75.540000000000006</v>
      </c>
      <c r="RW17">
        <v>73.849999999999994</v>
      </c>
      <c r="RX17">
        <v>71.790000000000006</v>
      </c>
      <c r="RY17">
        <v>69.67</v>
      </c>
      <c r="RZ17">
        <v>66.13</v>
      </c>
      <c r="SA17">
        <v>68.66</v>
      </c>
      <c r="SB17">
        <v>66.430000000000007</v>
      </c>
      <c r="SC17">
        <v>66.77</v>
      </c>
      <c r="SD17">
        <v>67</v>
      </c>
      <c r="SE17">
        <v>68.209999999999994</v>
      </c>
      <c r="SF17">
        <v>67.03</v>
      </c>
      <c r="SG17">
        <v>67.09</v>
      </c>
      <c r="SH17">
        <v>66.5</v>
      </c>
      <c r="SI17">
        <v>67.680000000000007</v>
      </c>
      <c r="SJ17">
        <v>70.12</v>
      </c>
      <c r="SK17">
        <v>67.62</v>
      </c>
      <c r="SL17">
        <v>68.09</v>
      </c>
      <c r="SM17">
        <v>67.87</v>
      </c>
      <c r="SN17">
        <v>66.599999999999994</v>
      </c>
      <c r="SO17">
        <v>62.56</v>
      </c>
      <c r="SP17">
        <v>58.37</v>
      </c>
      <c r="SQ17">
        <v>58.42</v>
      </c>
      <c r="SR17">
        <v>60.3</v>
      </c>
      <c r="SS17">
        <v>63.68</v>
      </c>
      <c r="ST17">
        <v>64.040000000000006</v>
      </c>
      <c r="SU17">
        <v>62.88</v>
      </c>
      <c r="SV17">
        <v>66.08</v>
      </c>
      <c r="SW17">
        <v>66.42</v>
      </c>
      <c r="SX17">
        <v>65.56</v>
      </c>
      <c r="SY17">
        <v>64.27</v>
      </c>
      <c r="SZ17">
        <v>66.56</v>
      </c>
      <c r="TA17">
        <v>69.569999999999993</v>
      </c>
      <c r="TB17">
        <v>70.56</v>
      </c>
      <c r="TC17">
        <v>71.03</v>
      </c>
      <c r="TD17">
        <v>69.099999999999994</v>
      </c>
      <c r="TE17">
        <v>71.38</v>
      </c>
      <c r="TF17">
        <v>69.2</v>
      </c>
      <c r="TG17">
        <v>69.8</v>
      </c>
      <c r="TH17">
        <v>71.58</v>
      </c>
      <c r="TI17">
        <v>72.400000000000006</v>
      </c>
      <c r="TJ17">
        <v>71.260000000000005</v>
      </c>
      <c r="TK17">
        <v>70.97</v>
      </c>
      <c r="TL17">
        <v>73.59</v>
      </c>
      <c r="TM17">
        <v>73.75</v>
      </c>
      <c r="TN17">
        <v>73.239999999999995</v>
      </c>
      <c r="TO17">
        <v>75.25</v>
      </c>
      <c r="TP17">
        <v>76.23</v>
      </c>
      <c r="TQ17">
        <v>76.33</v>
      </c>
      <c r="TR17">
        <v>75.19</v>
      </c>
      <c r="TS17">
        <v>74.400000000000006</v>
      </c>
      <c r="TT17">
        <v>71.09</v>
      </c>
      <c r="TU17">
        <v>70.84</v>
      </c>
      <c r="TV17">
        <v>70.489999999999995</v>
      </c>
      <c r="TW17">
        <v>71.58</v>
      </c>
      <c r="TX17">
        <v>73.83</v>
      </c>
      <c r="TY17">
        <v>75.849999999999994</v>
      </c>
      <c r="TZ17">
        <v>79.150000000000006</v>
      </c>
      <c r="UA17">
        <v>78.349999999999994</v>
      </c>
      <c r="UB17">
        <v>78.45</v>
      </c>
      <c r="UC17">
        <v>79.61</v>
      </c>
      <c r="UD17">
        <v>83.08</v>
      </c>
      <c r="UE17">
        <v>87.82</v>
      </c>
      <c r="UF17">
        <v>91.17</v>
      </c>
      <c r="UG17">
        <v>92.38</v>
      </c>
      <c r="UH17">
        <v>91.13</v>
      </c>
      <c r="UI17">
        <v>95.14</v>
      </c>
      <c r="UJ17">
        <v>87.9</v>
      </c>
      <c r="UK17">
        <v>88.47</v>
      </c>
      <c r="UL17">
        <v>91.69</v>
      </c>
      <c r="UM17">
        <v>92.46</v>
      </c>
      <c r="UN17">
        <v>93.88</v>
      </c>
      <c r="UO17">
        <v>96.79</v>
      </c>
      <c r="UP17">
        <v>91.07</v>
      </c>
      <c r="UQ17" t="s">
        <v>119</v>
      </c>
      <c r="UR17" t="s">
        <v>119</v>
      </c>
      <c r="US17" t="s">
        <v>119</v>
      </c>
      <c r="UT17" t="s">
        <v>119</v>
      </c>
      <c r="UU17" t="s">
        <v>119</v>
      </c>
      <c r="UV17" t="s">
        <v>119</v>
      </c>
      <c r="UW17" t="s">
        <v>119</v>
      </c>
      <c r="UX17" t="s">
        <v>119</v>
      </c>
      <c r="UY17" t="s">
        <v>119</v>
      </c>
      <c r="UZ17" t="s">
        <v>119</v>
      </c>
      <c r="VA17" t="s">
        <v>119</v>
      </c>
      <c r="VB17" t="s">
        <v>119</v>
      </c>
      <c r="VC17" t="s">
        <v>119</v>
      </c>
      <c r="VD17" t="s">
        <v>119</v>
      </c>
      <c r="VE17" t="s">
        <v>119</v>
      </c>
      <c r="VF17" t="s">
        <v>119</v>
      </c>
      <c r="VG17" t="s">
        <v>119</v>
      </c>
      <c r="VH17" t="s">
        <v>119</v>
      </c>
      <c r="VI17" t="s">
        <v>119</v>
      </c>
      <c r="VJ17" t="s">
        <v>119</v>
      </c>
      <c r="VK17" t="s">
        <v>119</v>
      </c>
      <c r="VL17" t="s">
        <v>119</v>
      </c>
      <c r="VM17" t="s">
        <v>119</v>
      </c>
      <c r="VN17" t="s">
        <v>119</v>
      </c>
      <c r="VO17" t="s">
        <v>119</v>
      </c>
      <c r="VP17" t="s">
        <v>119</v>
      </c>
      <c r="VQ17" t="s">
        <v>119</v>
      </c>
      <c r="VR17" t="s">
        <v>119</v>
      </c>
      <c r="VS17" t="s">
        <v>119</v>
      </c>
      <c r="VT17" t="s">
        <v>119</v>
      </c>
      <c r="VU17" t="s">
        <v>119</v>
      </c>
      <c r="VV17" t="s">
        <v>119</v>
      </c>
      <c r="VW17" t="s">
        <v>119</v>
      </c>
      <c r="VX17" t="s">
        <v>119</v>
      </c>
      <c r="VY17" t="s">
        <v>119</v>
      </c>
      <c r="VZ17" t="s">
        <v>119</v>
      </c>
      <c r="WA17" t="s">
        <v>119</v>
      </c>
      <c r="WB17" t="s">
        <v>119</v>
      </c>
      <c r="WC17" t="s">
        <v>119</v>
      </c>
      <c r="WD17" t="s">
        <v>119</v>
      </c>
      <c r="WE17" t="s">
        <v>119</v>
      </c>
      <c r="WF17" t="s">
        <v>119</v>
      </c>
      <c r="WG17" t="s">
        <v>119</v>
      </c>
      <c r="WH17" t="s">
        <v>119</v>
      </c>
      <c r="WI17" t="s">
        <v>119</v>
      </c>
      <c r="WJ17" t="s">
        <v>119</v>
      </c>
      <c r="WK17" t="s">
        <v>119</v>
      </c>
      <c r="WL17" t="s">
        <v>119</v>
      </c>
      <c r="WM17" t="s">
        <v>119</v>
      </c>
      <c r="WN17" t="s">
        <v>119</v>
      </c>
      <c r="WO17" t="s">
        <v>119</v>
      </c>
      <c r="WP17" t="s">
        <v>119</v>
      </c>
      <c r="WQ17" t="s">
        <v>119</v>
      </c>
      <c r="WR17" t="s">
        <v>119</v>
      </c>
      <c r="WS17" t="s">
        <v>119</v>
      </c>
      <c r="WT17" t="s">
        <v>119</v>
      </c>
      <c r="WU17" t="s">
        <v>119</v>
      </c>
      <c r="WV17" t="s">
        <v>119</v>
      </c>
      <c r="WW17" t="s">
        <v>119</v>
      </c>
      <c r="WX17" t="s">
        <v>119</v>
      </c>
      <c r="WY17" t="s">
        <v>119</v>
      </c>
      <c r="WZ17" t="s">
        <v>119</v>
      </c>
      <c r="XA17" t="s">
        <v>119</v>
      </c>
      <c r="XB17" t="s">
        <v>119</v>
      </c>
      <c r="XC17" t="s">
        <v>119</v>
      </c>
      <c r="XD17" t="s">
        <v>119</v>
      </c>
      <c r="XE17" t="s">
        <v>119</v>
      </c>
      <c r="XF17" t="s">
        <v>119</v>
      </c>
      <c r="XG17" t="s">
        <v>119</v>
      </c>
      <c r="XH17" t="s">
        <v>119</v>
      </c>
      <c r="XI17" t="s">
        <v>119</v>
      </c>
      <c r="XJ17" t="s">
        <v>119</v>
      </c>
      <c r="XK17" t="s">
        <v>119</v>
      </c>
      <c r="XL17" t="s">
        <v>119</v>
      </c>
      <c r="XM17" t="s">
        <v>119</v>
      </c>
      <c r="XN17" t="s">
        <v>119</v>
      </c>
      <c r="XO17" t="s">
        <v>119</v>
      </c>
      <c r="XP17" t="s">
        <v>119</v>
      </c>
      <c r="XQ17" t="s">
        <v>119</v>
      </c>
      <c r="XR17" t="s">
        <v>119</v>
      </c>
      <c r="XS17" t="s">
        <v>119</v>
      </c>
      <c r="XT17" t="s">
        <v>119</v>
      </c>
      <c r="XU17" t="s">
        <v>119</v>
      </c>
      <c r="XV17" t="s">
        <v>119</v>
      </c>
      <c r="XW17" t="s">
        <v>119</v>
      </c>
      <c r="XX17" t="s">
        <v>119</v>
      </c>
      <c r="XY17" t="s">
        <v>119</v>
      </c>
      <c r="XZ17" t="s">
        <v>119</v>
      </c>
      <c r="YA17" t="s">
        <v>119</v>
      </c>
      <c r="YB17" t="s">
        <v>119</v>
      </c>
      <c r="YC17" t="s">
        <v>119</v>
      </c>
      <c r="YD17" t="s">
        <v>119</v>
      </c>
      <c r="YE17" t="s">
        <v>119</v>
      </c>
      <c r="YF17" t="s">
        <v>119</v>
      </c>
      <c r="YG17" t="s">
        <v>119</v>
      </c>
      <c r="YH17" t="s">
        <v>119</v>
      </c>
      <c r="YI17" t="s">
        <v>119</v>
      </c>
      <c r="YJ17" t="s">
        <v>119</v>
      </c>
      <c r="YK17" t="s">
        <v>119</v>
      </c>
      <c r="YL17" t="s">
        <v>119</v>
      </c>
      <c r="YM17" t="s">
        <v>119</v>
      </c>
      <c r="YN17" t="s">
        <v>119</v>
      </c>
      <c r="YO17" t="s">
        <v>119</v>
      </c>
      <c r="YP17" t="s">
        <v>119</v>
      </c>
      <c r="YQ17" t="s">
        <v>119</v>
      </c>
      <c r="YR17" t="s">
        <v>119</v>
      </c>
      <c r="YS17" t="s">
        <v>119</v>
      </c>
      <c r="YT17" t="s">
        <v>119</v>
      </c>
      <c r="YU17" t="s">
        <v>119</v>
      </c>
      <c r="YV17" t="s">
        <v>119</v>
      </c>
      <c r="YW17" t="s">
        <v>119</v>
      </c>
      <c r="YX17" t="s">
        <v>119</v>
      </c>
      <c r="YY17" t="s">
        <v>119</v>
      </c>
      <c r="YZ17" t="s">
        <v>119</v>
      </c>
      <c r="ZA17" t="s">
        <v>119</v>
      </c>
      <c r="ZB17" t="s">
        <v>119</v>
      </c>
      <c r="ZC17" t="s">
        <v>119</v>
      </c>
      <c r="ZD17" t="s">
        <v>119</v>
      </c>
      <c r="ZE17" t="s">
        <v>119</v>
      </c>
      <c r="ZF17" t="s">
        <v>119</v>
      </c>
      <c r="ZG17" t="s">
        <v>119</v>
      </c>
      <c r="ZH17" t="s">
        <v>119</v>
      </c>
      <c r="ZI17" t="s">
        <v>119</v>
      </c>
      <c r="ZJ17" t="s">
        <v>119</v>
      </c>
      <c r="ZK17" t="s">
        <v>119</v>
      </c>
      <c r="ZL17" t="s">
        <v>119</v>
      </c>
      <c r="ZM17" t="s">
        <v>119</v>
      </c>
      <c r="ZN17" t="s">
        <v>119</v>
      </c>
      <c r="ZO17" t="s">
        <v>119</v>
      </c>
      <c r="ZP17" t="s">
        <v>119</v>
      </c>
      <c r="ZQ17" t="s">
        <v>119</v>
      </c>
      <c r="ZR17" t="s">
        <v>119</v>
      </c>
      <c r="ZS17" t="s">
        <v>119</v>
      </c>
      <c r="ZT17" t="s">
        <v>119</v>
      </c>
      <c r="ZU17" t="s">
        <v>119</v>
      </c>
      <c r="ZV17" t="s">
        <v>119</v>
      </c>
      <c r="ZW17" t="s">
        <v>119</v>
      </c>
      <c r="ZX17" t="s">
        <v>119</v>
      </c>
      <c r="ZY17" t="s">
        <v>119</v>
      </c>
      <c r="ZZ17" t="s">
        <v>119</v>
      </c>
      <c r="AAA17" t="s">
        <v>119</v>
      </c>
      <c r="AAB17" t="s">
        <v>119</v>
      </c>
      <c r="AAC17" t="s">
        <v>119</v>
      </c>
      <c r="AAD17" t="s">
        <v>119</v>
      </c>
      <c r="AAE17" t="s">
        <v>119</v>
      </c>
      <c r="AAF17" t="s">
        <v>119</v>
      </c>
      <c r="AAG17" t="s">
        <v>119</v>
      </c>
      <c r="AAH17" t="s">
        <v>119</v>
      </c>
      <c r="AAI17" t="s">
        <v>119</v>
      </c>
      <c r="AAJ17" t="s">
        <v>119</v>
      </c>
      <c r="AAK17" t="s">
        <v>119</v>
      </c>
      <c r="AAL17" t="s">
        <v>119</v>
      </c>
      <c r="AAM17" t="s">
        <v>119</v>
      </c>
      <c r="AAN17" t="s">
        <v>119</v>
      </c>
      <c r="AAO17" t="s">
        <v>119</v>
      </c>
      <c r="AAP17" t="s">
        <v>119</v>
      </c>
      <c r="AAQ17" t="s">
        <v>119</v>
      </c>
      <c r="AAR17" t="s">
        <v>119</v>
      </c>
      <c r="AAS17" t="s">
        <v>119</v>
      </c>
      <c r="AAT17" t="s">
        <v>119</v>
      </c>
      <c r="AAU17" t="s">
        <v>119</v>
      </c>
      <c r="AAV17" t="s">
        <v>119</v>
      </c>
      <c r="AAW17" t="s">
        <v>119</v>
      </c>
      <c r="AAX17" t="s">
        <v>119</v>
      </c>
      <c r="AAY17" t="s">
        <v>119</v>
      </c>
      <c r="AAZ17" t="s">
        <v>119</v>
      </c>
      <c r="ABA17" t="s">
        <v>119</v>
      </c>
      <c r="ABB17" t="s">
        <v>119</v>
      </c>
      <c r="ABC17" t="s">
        <v>119</v>
      </c>
      <c r="ABD17" t="s">
        <v>119</v>
      </c>
      <c r="ABE17" t="s">
        <v>119</v>
      </c>
      <c r="ABF17" t="s">
        <v>119</v>
      </c>
      <c r="ABG17" t="s">
        <v>119</v>
      </c>
      <c r="ABH17" t="s">
        <v>119</v>
      </c>
      <c r="ABI17" t="s">
        <v>119</v>
      </c>
      <c r="ABJ17" t="s">
        <v>119</v>
      </c>
      <c r="ABK17" t="s">
        <v>119</v>
      </c>
      <c r="ABL17" t="s">
        <v>119</v>
      </c>
      <c r="ABM17" t="s">
        <v>119</v>
      </c>
      <c r="ABN17" t="s">
        <v>119</v>
      </c>
      <c r="ABO17" t="s">
        <v>119</v>
      </c>
      <c r="ABP17" t="s">
        <v>119</v>
      </c>
      <c r="ABQ17" t="s">
        <v>119</v>
      </c>
      <c r="ABR17" t="s">
        <v>119</v>
      </c>
      <c r="ABS17" t="s">
        <v>119</v>
      </c>
      <c r="ABT17" t="s">
        <v>119</v>
      </c>
      <c r="ABU17" t="s">
        <v>119</v>
      </c>
      <c r="ABV17" t="s">
        <v>119</v>
      </c>
      <c r="ABW17" t="s">
        <v>119</v>
      </c>
      <c r="ABX17" t="s">
        <v>119</v>
      </c>
      <c r="ABY17" t="s">
        <v>119</v>
      </c>
      <c r="ABZ17" t="s">
        <v>119</v>
      </c>
      <c r="ACA17" t="s">
        <v>119</v>
      </c>
      <c r="ACB17" t="s">
        <v>119</v>
      </c>
      <c r="ACC17" t="s">
        <v>119</v>
      </c>
      <c r="ACD17" t="s">
        <v>119</v>
      </c>
      <c r="ACE17" t="s">
        <v>119</v>
      </c>
      <c r="ACF17" t="s">
        <v>119</v>
      </c>
      <c r="ACG17" t="s">
        <v>119</v>
      </c>
      <c r="ACH17" t="s">
        <v>119</v>
      </c>
      <c r="ACI17" t="s">
        <v>119</v>
      </c>
      <c r="ACJ17" t="s">
        <v>119</v>
      </c>
      <c r="ACK17" t="s">
        <v>119</v>
      </c>
      <c r="ACL17" t="s">
        <v>119</v>
      </c>
      <c r="ACM17" t="s">
        <v>119</v>
      </c>
      <c r="ACN17" t="s">
        <v>119</v>
      </c>
      <c r="ACO17" t="s">
        <v>119</v>
      </c>
      <c r="ACP17" t="s">
        <v>119</v>
      </c>
      <c r="ACQ17" t="s">
        <v>119</v>
      </c>
      <c r="ACR17" t="s">
        <v>119</v>
      </c>
      <c r="ACS17" t="s">
        <v>119</v>
      </c>
      <c r="ACT17" t="s">
        <v>119</v>
      </c>
      <c r="ACU17" t="s">
        <v>119</v>
      </c>
      <c r="ACV17" t="s">
        <v>119</v>
      </c>
      <c r="ACW17" t="s">
        <v>119</v>
      </c>
      <c r="ACX17" t="s">
        <v>119</v>
      </c>
      <c r="ACY17" t="s">
        <v>119</v>
      </c>
      <c r="ACZ17" t="s">
        <v>119</v>
      </c>
      <c r="ADA17" t="s">
        <v>119</v>
      </c>
      <c r="ADB17" t="s">
        <v>119</v>
      </c>
      <c r="ADC17" t="s">
        <v>119</v>
      </c>
      <c r="ADD17" t="s">
        <v>119</v>
      </c>
      <c r="ADE17" t="s">
        <v>119</v>
      </c>
      <c r="ADF17" t="s">
        <v>119</v>
      </c>
      <c r="ADG17" t="s">
        <v>119</v>
      </c>
      <c r="ADH17" t="s">
        <v>119</v>
      </c>
      <c r="ADI17" t="s">
        <v>119</v>
      </c>
      <c r="ADJ17" t="s">
        <v>119</v>
      </c>
      <c r="ADK17" t="s">
        <v>119</v>
      </c>
      <c r="ADL17" t="s">
        <v>119</v>
      </c>
      <c r="ADM17" t="s">
        <v>119</v>
      </c>
      <c r="ADN17" t="s">
        <v>119</v>
      </c>
      <c r="ADO17" t="s">
        <v>119</v>
      </c>
      <c r="ADP17" t="s">
        <v>119</v>
      </c>
      <c r="ADQ17" t="s">
        <v>119</v>
      </c>
      <c r="ADR17" t="s">
        <v>119</v>
      </c>
      <c r="ADS17" t="s">
        <v>119</v>
      </c>
      <c r="ADT17" t="s">
        <v>119</v>
      </c>
      <c r="ADU17" t="s">
        <v>119</v>
      </c>
      <c r="ADV17" t="s">
        <v>119</v>
      </c>
      <c r="ADW17" t="s">
        <v>119</v>
      </c>
      <c r="ADX17" t="s">
        <v>119</v>
      </c>
      <c r="ADY17" t="s">
        <v>119</v>
      </c>
      <c r="ADZ17" t="s">
        <v>119</v>
      </c>
      <c r="AEA17" t="s">
        <v>119</v>
      </c>
      <c r="AEB17" t="s">
        <v>119</v>
      </c>
      <c r="AEC17" t="s">
        <v>119</v>
      </c>
      <c r="AED17" t="s">
        <v>119</v>
      </c>
      <c r="AEE17" t="s">
        <v>119</v>
      </c>
      <c r="AEF17" t="s">
        <v>119</v>
      </c>
      <c r="AEG17" t="s">
        <v>119</v>
      </c>
      <c r="AEH17" t="s">
        <v>119</v>
      </c>
      <c r="AEI17" t="s">
        <v>119</v>
      </c>
      <c r="AEJ17" t="s">
        <v>119</v>
      </c>
      <c r="AEK17" t="s">
        <v>119</v>
      </c>
      <c r="AEL17" t="s">
        <v>119</v>
      </c>
      <c r="AEM17" t="s">
        <v>119</v>
      </c>
      <c r="AEN17" t="s">
        <v>119</v>
      </c>
      <c r="AEO17" t="s">
        <v>119</v>
      </c>
      <c r="AEP17" t="s">
        <v>119</v>
      </c>
      <c r="AEQ17" t="s">
        <v>119</v>
      </c>
      <c r="AER17" t="s">
        <v>119</v>
      </c>
      <c r="AES17" t="s">
        <v>119</v>
      </c>
      <c r="AET17" t="s">
        <v>119</v>
      </c>
      <c r="AEU17" t="s">
        <v>119</v>
      </c>
      <c r="AEV17" t="s">
        <v>119</v>
      </c>
      <c r="AEW17" t="s">
        <v>119</v>
      </c>
      <c r="AEX17" t="s">
        <v>119</v>
      </c>
      <c r="AEY17" t="s">
        <v>119</v>
      </c>
      <c r="AEZ17" t="s">
        <v>119</v>
      </c>
      <c r="AFA17" t="s">
        <v>119</v>
      </c>
      <c r="AFB17" t="s">
        <v>119</v>
      </c>
      <c r="AFC17" t="s">
        <v>119</v>
      </c>
      <c r="AFD17" t="s">
        <v>119</v>
      </c>
      <c r="AFE17" t="s">
        <v>119</v>
      </c>
      <c r="AFF17" t="s">
        <v>119</v>
      </c>
      <c r="AFG17" t="s">
        <v>119</v>
      </c>
      <c r="AFH17" t="s">
        <v>119</v>
      </c>
      <c r="AFI17" t="s">
        <v>119</v>
      </c>
      <c r="AFJ17" t="s">
        <v>119</v>
      </c>
      <c r="AFK17" t="s">
        <v>119</v>
      </c>
      <c r="AFL17" t="s">
        <v>119</v>
      </c>
      <c r="AFM17" t="s">
        <v>119</v>
      </c>
      <c r="AFN17" t="s">
        <v>119</v>
      </c>
      <c r="AFO17" t="s">
        <v>119</v>
      </c>
      <c r="AFP17" t="s">
        <v>119</v>
      </c>
      <c r="AFQ17" t="s">
        <v>119</v>
      </c>
      <c r="AFR17" t="s">
        <v>119</v>
      </c>
      <c r="AFS17" t="s">
        <v>119</v>
      </c>
      <c r="AFT17" t="s">
        <v>119</v>
      </c>
      <c r="AFU17" t="s">
        <v>119</v>
      </c>
      <c r="AFV17" t="s">
        <v>119</v>
      </c>
      <c r="AFW17" t="s">
        <v>119</v>
      </c>
      <c r="AFX17" t="s">
        <v>119</v>
      </c>
      <c r="AFY17" t="s">
        <v>119</v>
      </c>
      <c r="AFZ17" t="s">
        <v>119</v>
      </c>
      <c r="AGA17" t="s">
        <v>119</v>
      </c>
      <c r="AGB17" t="s">
        <v>119</v>
      </c>
      <c r="AGC17" t="s">
        <v>119</v>
      </c>
      <c r="AGD17" t="s">
        <v>119</v>
      </c>
      <c r="AGE17" t="s">
        <v>119</v>
      </c>
      <c r="AGF17" t="s">
        <v>119</v>
      </c>
      <c r="AGG17" t="s">
        <v>119</v>
      </c>
      <c r="AGH17" t="s">
        <v>119</v>
      </c>
      <c r="AGI17" t="s">
        <v>119</v>
      </c>
      <c r="AGJ17" t="s">
        <v>119</v>
      </c>
      <c r="AGK17" t="s">
        <v>119</v>
      </c>
      <c r="AGL17" t="s">
        <v>119</v>
      </c>
      <c r="AGM17" t="s">
        <v>119</v>
      </c>
      <c r="AGN17" t="s">
        <v>119</v>
      </c>
      <c r="AGO17" t="s">
        <v>119</v>
      </c>
      <c r="AGP17" t="s">
        <v>119</v>
      </c>
      <c r="AGQ17" t="s">
        <v>119</v>
      </c>
      <c r="AGR17" t="s">
        <v>119</v>
      </c>
      <c r="AGS17" t="s">
        <v>119</v>
      </c>
      <c r="AGT17" t="s">
        <v>119</v>
      </c>
      <c r="AGU17" t="s">
        <v>119</v>
      </c>
      <c r="AGV17" t="s">
        <v>119</v>
      </c>
      <c r="AGW17" t="s">
        <v>119</v>
      </c>
      <c r="AGX17" t="s">
        <v>119</v>
      </c>
      <c r="AGY17" t="s">
        <v>119</v>
      </c>
      <c r="AGZ17" t="s">
        <v>119</v>
      </c>
      <c r="AHA17" t="s">
        <v>119</v>
      </c>
      <c r="AHB17" t="s">
        <v>119</v>
      </c>
      <c r="AHC17" t="s">
        <v>119</v>
      </c>
      <c r="AHD17" t="s">
        <v>119</v>
      </c>
      <c r="AHE17" t="s">
        <v>119</v>
      </c>
      <c r="AHF17" t="s">
        <v>119</v>
      </c>
      <c r="AHG17" t="s">
        <v>119</v>
      </c>
      <c r="AHH17" t="s">
        <v>119</v>
      </c>
      <c r="AHI17" t="s">
        <v>119</v>
      </c>
      <c r="AHJ17" t="s">
        <v>119</v>
      </c>
      <c r="AHK17" t="s">
        <v>119</v>
      </c>
      <c r="AHL17" t="s">
        <v>119</v>
      </c>
      <c r="AHM17" t="s">
        <v>119</v>
      </c>
      <c r="AHN17" t="s">
        <v>119</v>
      </c>
      <c r="AHO17" t="s">
        <v>119</v>
      </c>
      <c r="AHP17" t="s">
        <v>119</v>
      </c>
      <c r="AHQ17" t="s">
        <v>119</v>
      </c>
      <c r="AHR17" t="s">
        <v>119</v>
      </c>
      <c r="AHS17" t="s">
        <v>119</v>
      </c>
      <c r="AHT17" t="s">
        <v>119</v>
      </c>
      <c r="AHU17" t="s">
        <v>119</v>
      </c>
      <c r="AHV17" t="s">
        <v>119</v>
      </c>
      <c r="AHW17" t="s">
        <v>119</v>
      </c>
      <c r="AHX17" t="s">
        <v>119</v>
      </c>
      <c r="AHY17" t="s">
        <v>119</v>
      </c>
      <c r="AHZ17" t="s">
        <v>119</v>
      </c>
      <c r="AIA17" t="s">
        <v>119</v>
      </c>
      <c r="AIB17" t="s">
        <v>119</v>
      </c>
      <c r="AIC17" t="s">
        <v>119</v>
      </c>
      <c r="AID17" t="s">
        <v>119</v>
      </c>
      <c r="AIE17" t="s">
        <v>119</v>
      </c>
      <c r="AIF17" t="s">
        <v>119</v>
      </c>
      <c r="AIG17" t="s">
        <v>119</v>
      </c>
      <c r="AIH17" t="s">
        <v>119</v>
      </c>
      <c r="AII17" t="s">
        <v>119</v>
      </c>
      <c r="AIJ17" t="s">
        <v>119</v>
      </c>
      <c r="AIK17" t="s">
        <v>119</v>
      </c>
      <c r="AIL17" t="s">
        <v>119</v>
      </c>
      <c r="AIM17" t="s">
        <v>119</v>
      </c>
      <c r="AIN17" t="s">
        <v>119</v>
      </c>
      <c r="AIO17" t="s">
        <v>119</v>
      </c>
      <c r="AIP17" t="s">
        <v>119</v>
      </c>
      <c r="AIQ17" t="s">
        <v>119</v>
      </c>
      <c r="AIR17" t="s">
        <v>119</v>
      </c>
      <c r="AIS17" t="s">
        <v>119</v>
      </c>
      <c r="AIT17" t="s">
        <v>119</v>
      </c>
      <c r="AIU17" t="s">
        <v>119</v>
      </c>
      <c r="AIV17" t="s">
        <v>119</v>
      </c>
      <c r="AIW17" t="s">
        <v>119</v>
      </c>
      <c r="AIX17" t="s">
        <v>119</v>
      </c>
      <c r="AIY17" t="s">
        <v>119</v>
      </c>
      <c r="AIZ17" t="s">
        <v>119</v>
      </c>
      <c r="AJA17" t="s">
        <v>119</v>
      </c>
      <c r="AJB17" t="s">
        <v>119</v>
      </c>
      <c r="AJC17" t="s">
        <v>119</v>
      </c>
      <c r="AJD17" t="s">
        <v>119</v>
      </c>
      <c r="AJE17" t="s">
        <v>119</v>
      </c>
      <c r="AJF17" t="s">
        <v>119</v>
      </c>
      <c r="AJG17" t="s">
        <v>119</v>
      </c>
      <c r="AJH17" t="s">
        <v>119</v>
      </c>
      <c r="AJI17" t="s">
        <v>119</v>
      </c>
      <c r="AJJ17" t="s">
        <v>119</v>
      </c>
      <c r="AJK17" t="s">
        <v>119</v>
      </c>
      <c r="AJL17" t="s">
        <v>119</v>
      </c>
      <c r="AJM17" t="s">
        <v>119</v>
      </c>
      <c r="AJN17" t="s">
        <v>119</v>
      </c>
      <c r="AJO17" t="s">
        <v>119</v>
      </c>
      <c r="AJP17" t="s">
        <v>119</v>
      </c>
      <c r="AJQ17" t="s">
        <v>119</v>
      </c>
      <c r="AJR17" t="s">
        <v>119</v>
      </c>
      <c r="AJS17" t="s">
        <v>119</v>
      </c>
      <c r="AJT17" t="s">
        <v>119</v>
      </c>
      <c r="AJU17" t="s">
        <v>119</v>
      </c>
      <c r="AJV17" t="s">
        <v>119</v>
      </c>
      <c r="AJW17" t="s">
        <v>119</v>
      </c>
      <c r="AJX17" t="s">
        <v>119</v>
      </c>
      <c r="AJY17" t="s">
        <v>119</v>
      </c>
      <c r="AJZ17" t="s">
        <v>119</v>
      </c>
      <c r="AKA17" t="s">
        <v>119</v>
      </c>
      <c r="AKB17" t="s">
        <v>119</v>
      </c>
      <c r="AKC17" t="s">
        <v>119</v>
      </c>
      <c r="AKD17" t="s">
        <v>119</v>
      </c>
      <c r="AKE17" t="s">
        <v>119</v>
      </c>
      <c r="AKF17" t="s">
        <v>119</v>
      </c>
      <c r="AKG17" t="s">
        <v>119</v>
      </c>
      <c r="AKH17" t="s">
        <v>119</v>
      </c>
      <c r="AKI17" t="s">
        <v>119</v>
      </c>
      <c r="AKJ17" t="s">
        <v>119</v>
      </c>
      <c r="AKK17" t="s">
        <v>119</v>
      </c>
      <c r="AKL17" t="s">
        <v>119</v>
      </c>
      <c r="AKM17" t="s">
        <v>119</v>
      </c>
      <c r="AKN17" t="s">
        <v>119</v>
      </c>
      <c r="AKO17" t="s">
        <v>119</v>
      </c>
      <c r="AKP17" t="s">
        <v>119</v>
      </c>
      <c r="AKQ17" t="s">
        <v>119</v>
      </c>
      <c r="AKR17" t="s">
        <v>119</v>
      </c>
      <c r="AKS17" t="s">
        <v>119</v>
      </c>
      <c r="AKT17" t="s">
        <v>119</v>
      </c>
      <c r="AKU17" t="s">
        <v>119</v>
      </c>
      <c r="AKV17" t="s">
        <v>119</v>
      </c>
      <c r="AKW17" t="s">
        <v>119</v>
      </c>
      <c r="AKX17" t="s">
        <v>119</v>
      </c>
      <c r="AKY17" t="s">
        <v>119</v>
      </c>
      <c r="AKZ17" t="s">
        <v>119</v>
      </c>
      <c r="ALA17" t="s">
        <v>119</v>
      </c>
      <c r="ALB17" t="s">
        <v>119</v>
      </c>
      <c r="ALC17" t="s">
        <v>119</v>
      </c>
      <c r="ALD17" t="s">
        <v>119</v>
      </c>
      <c r="ALE17" t="s">
        <v>119</v>
      </c>
      <c r="ALF17" t="s">
        <v>119</v>
      </c>
      <c r="ALG17" t="s">
        <v>119</v>
      </c>
      <c r="ALH17" t="s">
        <v>119</v>
      </c>
      <c r="ALI17" t="s">
        <v>119</v>
      </c>
      <c r="ALJ17" t="s">
        <v>119</v>
      </c>
      <c r="ALK17" t="s">
        <v>119</v>
      </c>
      <c r="ALL17" t="s">
        <v>119</v>
      </c>
      <c r="ALM17" t="s">
        <v>119</v>
      </c>
      <c r="ALN17" t="s">
        <v>119</v>
      </c>
      <c r="ALO17" t="s">
        <v>119</v>
      </c>
      <c r="ALP17" t="s">
        <v>119</v>
      </c>
      <c r="ALQ17" t="s">
        <v>119</v>
      </c>
      <c r="ALR17" t="s">
        <v>119</v>
      </c>
      <c r="ALS17" t="s">
        <v>119</v>
      </c>
      <c r="ALT17" t="s">
        <v>119</v>
      </c>
      <c r="ALU17" t="s">
        <v>119</v>
      </c>
      <c r="ALV17" t="s">
        <v>119</v>
      </c>
      <c r="ALW17" t="s">
        <v>119</v>
      </c>
      <c r="ALX17" t="s">
        <v>119</v>
      </c>
      <c r="ALY17" t="s">
        <v>119</v>
      </c>
      <c r="ALZ17" t="s">
        <v>119</v>
      </c>
      <c r="AMA17" t="s">
        <v>119</v>
      </c>
      <c r="AMB17" t="s">
        <v>119</v>
      </c>
      <c r="AMC17" t="s">
        <v>119</v>
      </c>
      <c r="AMD17" t="s">
        <v>119</v>
      </c>
      <c r="AME17" t="s">
        <v>119</v>
      </c>
      <c r="AMF17" t="s">
        <v>119</v>
      </c>
      <c r="AMG17" t="s">
        <v>119</v>
      </c>
      <c r="AMH17" t="s">
        <v>119</v>
      </c>
      <c r="AMI17" t="s">
        <v>119</v>
      </c>
      <c r="AMJ17" t="s">
        <v>119</v>
      </c>
      <c r="AMK17" t="s">
        <v>119</v>
      </c>
      <c r="AML17" t="s">
        <v>119</v>
      </c>
      <c r="AMM17" t="s">
        <v>119</v>
      </c>
      <c r="AMN17" t="s">
        <v>119</v>
      </c>
      <c r="AMO17" t="s">
        <v>119</v>
      </c>
      <c r="AMP17" t="s">
        <v>119</v>
      </c>
      <c r="AMQ17" t="s">
        <v>119</v>
      </c>
      <c r="AMR17" t="s">
        <v>119</v>
      </c>
      <c r="AMS17" t="s">
        <v>119</v>
      </c>
      <c r="AMT17" t="s">
        <v>119</v>
      </c>
      <c r="AMU17" t="s">
        <v>119</v>
      </c>
      <c r="AMV17" t="s">
        <v>119</v>
      </c>
      <c r="AMW17" t="s">
        <v>119</v>
      </c>
      <c r="AMX17" t="s">
        <v>119</v>
      </c>
      <c r="AMY17" t="s">
        <v>119</v>
      </c>
      <c r="AMZ17" t="s">
        <v>119</v>
      </c>
      <c r="ANA17" t="s">
        <v>119</v>
      </c>
      <c r="ANB17" t="s">
        <v>119</v>
      </c>
      <c r="ANC17" t="s">
        <v>119</v>
      </c>
      <c r="AND17" t="s">
        <v>119</v>
      </c>
      <c r="ANE17" t="s">
        <v>119</v>
      </c>
      <c r="ANF17" t="s">
        <v>119</v>
      </c>
    </row>
    <row r="18" spans="1:1046" x14ac:dyDescent="0.25">
      <c r="A18" s="9" t="s">
        <v>855</v>
      </c>
      <c r="B18" s="9" t="s">
        <v>119</v>
      </c>
      <c r="C18" s="9" t="s">
        <v>119</v>
      </c>
      <c r="D18" s="9" t="s">
        <v>119</v>
      </c>
      <c r="E18" s="9" t="s">
        <v>119</v>
      </c>
      <c r="F18" s="9" t="s">
        <v>119</v>
      </c>
      <c r="G18" s="9" t="s">
        <v>119</v>
      </c>
      <c r="H18" s="9" t="s">
        <v>119</v>
      </c>
      <c r="I18" s="9" t="s">
        <v>119</v>
      </c>
      <c r="J18" s="9" t="s">
        <v>119</v>
      </c>
      <c r="K18" s="9" t="s">
        <v>119</v>
      </c>
      <c r="L18" s="9" t="s">
        <v>119</v>
      </c>
      <c r="M18" s="9" t="s">
        <v>119</v>
      </c>
      <c r="N18" s="9" t="s">
        <v>119</v>
      </c>
      <c r="O18" s="9" t="s">
        <v>119</v>
      </c>
      <c r="P18" s="9" t="s">
        <v>119</v>
      </c>
      <c r="Q18" s="9" t="s">
        <v>119</v>
      </c>
      <c r="R18" s="9" t="s">
        <v>119</v>
      </c>
      <c r="S18" s="9" t="s">
        <v>119</v>
      </c>
      <c r="T18" s="9" t="s">
        <v>119</v>
      </c>
      <c r="U18" s="9" t="s">
        <v>119</v>
      </c>
      <c r="V18" s="9" t="s">
        <v>119</v>
      </c>
      <c r="W18" s="9" t="s">
        <v>119</v>
      </c>
      <c r="X18" s="9" t="s">
        <v>119</v>
      </c>
      <c r="Y18" s="9" t="s">
        <v>119</v>
      </c>
      <c r="Z18" t="s">
        <v>119</v>
      </c>
      <c r="AA18" t="s">
        <v>119</v>
      </c>
      <c r="AB18" t="s">
        <v>119</v>
      </c>
      <c r="AC18" t="s">
        <v>119</v>
      </c>
      <c r="AD18" t="s">
        <v>119</v>
      </c>
      <c r="AE18" t="s">
        <v>119</v>
      </c>
      <c r="AF18" t="s">
        <v>119</v>
      </c>
      <c r="AG18" t="s">
        <v>119</v>
      </c>
      <c r="AH18" t="s">
        <v>119</v>
      </c>
      <c r="AI18" t="s">
        <v>119</v>
      </c>
      <c r="AJ18" t="s">
        <v>119</v>
      </c>
      <c r="AK18" t="s">
        <v>119</v>
      </c>
      <c r="AL18" t="s">
        <v>119</v>
      </c>
      <c r="AM18" t="s">
        <v>119</v>
      </c>
      <c r="AN18" t="s">
        <v>119</v>
      </c>
      <c r="AO18" t="s">
        <v>119</v>
      </c>
      <c r="AP18" t="s">
        <v>119</v>
      </c>
      <c r="AQ18" t="s">
        <v>119</v>
      </c>
      <c r="AR18" t="s">
        <v>119</v>
      </c>
      <c r="AS18" t="s">
        <v>119</v>
      </c>
      <c r="AT18" t="s">
        <v>119</v>
      </c>
      <c r="AU18" t="s">
        <v>119</v>
      </c>
      <c r="AV18" t="s">
        <v>119</v>
      </c>
      <c r="AW18" t="s">
        <v>119</v>
      </c>
      <c r="AX18" t="s">
        <v>119</v>
      </c>
      <c r="AY18" t="s">
        <v>119</v>
      </c>
      <c r="AZ18" t="s">
        <v>119</v>
      </c>
      <c r="BA18" t="s">
        <v>119</v>
      </c>
      <c r="BB18" t="s">
        <v>119</v>
      </c>
      <c r="BC18" t="s">
        <v>119</v>
      </c>
      <c r="BD18" t="s">
        <v>119</v>
      </c>
      <c r="BE18" t="s">
        <v>119</v>
      </c>
      <c r="BF18" t="s">
        <v>119</v>
      </c>
      <c r="BG18" t="s">
        <v>119</v>
      </c>
      <c r="BH18" t="s">
        <v>119</v>
      </c>
      <c r="BI18" t="s">
        <v>119</v>
      </c>
      <c r="BJ18" t="s">
        <v>119</v>
      </c>
      <c r="BK18" t="s">
        <v>119</v>
      </c>
      <c r="BL18" t="s">
        <v>119</v>
      </c>
      <c r="BM18" t="s">
        <v>119</v>
      </c>
      <c r="BN18" t="s">
        <v>119</v>
      </c>
      <c r="BO18" t="s">
        <v>119</v>
      </c>
      <c r="BP18" t="s">
        <v>119</v>
      </c>
      <c r="BQ18" t="s">
        <v>119</v>
      </c>
      <c r="BR18" t="s">
        <v>119</v>
      </c>
      <c r="BS18" t="s">
        <v>119</v>
      </c>
      <c r="BT18" t="s">
        <v>119</v>
      </c>
      <c r="BU18" t="s">
        <v>119</v>
      </c>
      <c r="BV18" t="s">
        <v>119</v>
      </c>
      <c r="BW18" t="s">
        <v>119</v>
      </c>
      <c r="BX18" t="s">
        <v>119</v>
      </c>
      <c r="BY18" t="s">
        <v>119</v>
      </c>
      <c r="BZ18" t="s">
        <v>119</v>
      </c>
      <c r="CA18" t="s">
        <v>119</v>
      </c>
      <c r="CB18" t="s">
        <v>119</v>
      </c>
      <c r="CC18" t="s">
        <v>119</v>
      </c>
      <c r="CD18" t="s">
        <v>119</v>
      </c>
      <c r="CE18" t="s">
        <v>119</v>
      </c>
      <c r="CF18" t="s">
        <v>119</v>
      </c>
      <c r="CG18" t="s">
        <v>119</v>
      </c>
      <c r="CH18" t="s">
        <v>119</v>
      </c>
      <c r="CI18" t="s">
        <v>119</v>
      </c>
      <c r="CJ18" t="s">
        <v>119</v>
      </c>
      <c r="CK18" t="s">
        <v>119</v>
      </c>
      <c r="CL18" t="s">
        <v>119</v>
      </c>
      <c r="CM18" t="s">
        <v>119</v>
      </c>
      <c r="CN18" t="s">
        <v>119</v>
      </c>
      <c r="CO18" t="s">
        <v>119</v>
      </c>
      <c r="CP18" t="s">
        <v>119</v>
      </c>
      <c r="CQ18" t="s">
        <v>119</v>
      </c>
      <c r="CR18" t="s">
        <v>119</v>
      </c>
      <c r="CS18" t="s">
        <v>119</v>
      </c>
      <c r="CT18" t="s">
        <v>119</v>
      </c>
      <c r="CU18" t="s">
        <v>119</v>
      </c>
      <c r="CV18" t="s">
        <v>119</v>
      </c>
      <c r="CW18" t="s">
        <v>119</v>
      </c>
      <c r="CX18" t="s">
        <v>119</v>
      </c>
      <c r="CY18" t="s">
        <v>119</v>
      </c>
      <c r="CZ18" t="s">
        <v>119</v>
      </c>
      <c r="DA18" t="s">
        <v>119</v>
      </c>
      <c r="DB18" t="s">
        <v>119</v>
      </c>
      <c r="DC18" t="s">
        <v>119</v>
      </c>
      <c r="DD18" t="s">
        <v>119</v>
      </c>
      <c r="DE18" t="s">
        <v>119</v>
      </c>
      <c r="DF18" t="s">
        <v>119</v>
      </c>
      <c r="DG18" t="s">
        <v>119</v>
      </c>
      <c r="DH18" t="s">
        <v>119</v>
      </c>
      <c r="DI18" t="s">
        <v>119</v>
      </c>
      <c r="DJ18" t="s">
        <v>119</v>
      </c>
      <c r="DK18" t="s">
        <v>119</v>
      </c>
      <c r="DL18" t="s">
        <v>119</v>
      </c>
      <c r="DM18" t="s">
        <v>119</v>
      </c>
      <c r="DN18" t="s">
        <v>119</v>
      </c>
      <c r="DO18" t="s">
        <v>119</v>
      </c>
      <c r="DP18" t="s">
        <v>119</v>
      </c>
      <c r="DQ18" t="s">
        <v>119</v>
      </c>
      <c r="DR18" t="s">
        <v>119</v>
      </c>
      <c r="DS18" t="s">
        <v>119</v>
      </c>
      <c r="DT18" t="s">
        <v>119</v>
      </c>
      <c r="DU18" t="s">
        <v>119</v>
      </c>
      <c r="DV18" t="s">
        <v>119</v>
      </c>
      <c r="DW18" t="s">
        <v>119</v>
      </c>
      <c r="DX18" t="s">
        <v>119</v>
      </c>
      <c r="DY18" t="s">
        <v>119</v>
      </c>
      <c r="DZ18" t="s">
        <v>119</v>
      </c>
      <c r="EA18" t="s">
        <v>119</v>
      </c>
      <c r="EB18" t="s">
        <v>119</v>
      </c>
      <c r="EC18" t="s">
        <v>119</v>
      </c>
      <c r="ED18" t="s">
        <v>119</v>
      </c>
      <c r="EE18" t="s">
        <v>119</v>
      </c>
      <c r="EF18" t="s">
        <v>119</v>
      </c>
      <c r="EG18" t="s">
        <v>119</v>
      </c>
      <c r="EH18" t="s">
        <v>119</v>
      </c>
      <c r="EI18" t="s">
        <v>119</v>
      </c>
      <c r="EJ18" t="s">
        <v>119</v>
      </c>
      <c r="EK18" t="s">
        <v>119</v>
      </c>
      <c r="EL18" t="s">
        <v>119</v>
      </c>
      <c r="EM18" t="s">
        <v>119</v>
      </c>
      <c r="EN18" t="s">
        <v>119</v>
      </c>
      <c r="EO18" t="s">
        <v>119</v>
      </c>
      <c r="EP18" t="s">
        <v>119</v>
      </c>
      <c r="EQ18" t="s">
        <v>119</v>
      </c>
      <c r="ER18" t="s">
        <v>119</v>
      </c>
      <c r="ES18" t="s">
        <v>119</v>
      </c>
      <c r="ET18" t="s">
        <v>119</v>
      </c>
      <c r="EU18" t="s">
        <v>119</v>
      </c>
      <c r="EV18" t="s">
        <v>119</v>
      </c>
      <c r="EW18" t="s">
        <v>119</v>
      </c>
      <c r="EX18" t="s">
        <v>119</v>
      </c>
      <c r="EY18" t="s">
        <v>119</v>
      </c>
      <c r="EZ18" t="s">
        <v>119</v>
      </c>
      <c r="FA18" t="s">
        <v>119</v>
      </c>
      <c r="FB18" t="s">
        <v>119</v>
      </c>
      <c r="FC18" t="s">
        <v>119</v>
      </c>
      <c r="FD18" t="s">
        <v>119</v>
      </c>
      <c r="FE18" t="s">
        <v>119</v>
      </c>
      <c r="FF18" t="s">
        <v>119</v>
      </c>
      <c r="FG18" t="s">
        <v>119</v>
      </c>
      <c r="FH18" t="s">
        <v>119</v>
      </c>
      <c r="FI18" t="s">
        <v>119</v>
      </c>
      <c r="FJ18" t="s">
        <v>119</v>
      </c>
      <c r="FK18" t="s">
        <v>119</v>
      </c>
      <c r="FL18" t="s">
        <v>119</v>
      </c>
      <c r="FM18" t="s">
        <v>119</v>
      </c>
      <c r="FN18" t="s">
        <v>119</v>
      </c>
      <c r="FO18" t="s">
        <v>119</v>
      </c>
      <c r="FP18" t="s">
        <v>119</v>
      </c>
      <c r="FQ18" t="s">
        <v>119</v>
      </c>
      <c r="FR18" t="s">
        <v>119</v>
      </c>
      <c r="FS18" t="s">
        <v>119</v>
      </c>
      <c r="FT18" t="s">
        <v>119</v>
      </c>
      <c r="FU18" t="s">
        <v>119</v>
      </c>
      <c r="FV18" t="s">
        <v>119</v>
      </c>
      <c r="FW18" t="s">
        <v>119</v>
      </c>
      <c r="FX18" t="s">
        <v>119</v>
      </c>
      <c r="FY18" t="s">
        <v>119</v>
      </c>
      <c r="FZ18" t="s">
        <v>119</v>
      </c>
      <c r="GA18" t="s">
        <v>119</v>
      </c>
      <c r="GB18" t="s">
        <v>119</v>
      </c>
      <c r="GC18" t="s">
        <v>119</v>
      </c>
      <c r="GD18" t="s">
        <v>119</v>
      </c>
      <c r="GE18" t="s">
        <v>119</v>
      </c>
      <c r="GF18" t="s">
        <v>119</v>
      </c>
      <c r="GG18" t="s">
        <v>119</v>
      </c>
      <c r="GH18" t="s">
        <v>119</v>
      </c>
      <c r="GI18" t="s">
        <v>119</v>
      </c>
      <c r="GJ18" t="s">
        <v>119</v>
      </c>
      <c r="GK18" t="s">
        <v>119</v>
      </c>
      <c r="GL18" t="s">
        <v>119</v>
      </c>
      <c r="GM18" t="s">
        <v>119</v>
      </c>
      <c r="GN18" t="s">
        <v>119</v>
      </c>
      <c r="GO18" t="s">
        <v>119</v>
      </c>
      <c r="GP18" t="s">
        <v>119</v>
      </c>
      <c r="GQ18" t="s">
        <v>119</v>
      </c>
      <c r="GR18" t="s">
        <v>119</v>
      </c>
      <c r="GS18" t="s">
        <v>119</v>
      </c>
      <c r="GT18" t="s">
        <v>119</v>
      </c>
      <c r="GU18" t="s">
        <v>119</v>
      </c>
      <c r="GV18" t="s">
        <v>119</v>
      </c>
      <c r="GW18" t="s">
        <v>119</v>
      </c>
      <c r="GX18" t="s">
        <v>119</v>
      </c>
      <c r="GY18" t="s">
        <v>119</v>
      </c>
      <c r="GZ18" t="s">
        <v>119</v>
      </c>
      <c r="HA18" t="s">
        <v>119</v>
      </c>
      <c r="HB18" t="s">
        <v>119</v>
      </c>
      <c r="HC18" t="s">
        <v>119</v>
      </c>
      <c r="HD18" t="s">
        <v>119</v>
      </c>
      <c r="HE18" t="s">
        <v>119</v>
      </c>
      <c r="HF18" t="s">
        <v>119</v>
      </c>
      <c r="HG18" t="s">
        <v>119</v>
      </c>
      <c r="HH18" t="s">
        <v>119</v>
      </c>
      <c r="HI18" t="s">
        <v>119</v>
      </c>
      <c r="HJ18" t="s">
        <v>119</v>
      </c>
      <c r="HK18" t="s">
        <v>119</v>
      </c>
      <c r="HL18" t="s">
        <v>119</v>
      </c>
      <c r="HM18" t="s">
        <v>119</v>
      </c>
      <c r="HN18" t="s">
        <v>119</v>
      </c>
      <c r="HO18" t="s">
        <v>119</v>
      </c>
      <c r="HP18" t="s">
        <v>119</v>
      </c>
      <c r="HQ18" t="s">
        <v>119</v>
      </c>
      <c r="HR18" t="s">
        <v>119</v>
      </c>
      <c r="HS18" t="s">
        <v>119</v>
      </c>
      <c r="HT18" t="s">
        <v>119</v>
      </c>
      <c r="HU18" t="s">
        <v>119</v>
      </c>
      <c r="HV18" t="s">
        <v>119</v>
      </c>
      <c r="HW18" t="s">
        <v>119</v>
      </c>
      <c r="HX18" t="s">
        <v>119</v>
      </c>
      <c r="HY18" t="s">
        <v>119</v>
      </c>
      <c r="HZ18" t="s">
        <v>119</v>
      </c>
      <c r="IA18" t="s">
        <v>119</v>
      </c>
      <c r="IB18" t="s">
        <v>119</v>
      </c>
      <c r="IC18" t="s">
        <v>119</v>
      </c>
      <c r="ID18" t="s">
        <v>119</v>
      </c>
      <c r="IE18" t="s">
        <v>119</v>
      </c>
      <c r="IF18" t="s">
        <v>119</v>
      </c>
      <c r="IG18" t="s">
        <v>119</v>
      </c>
      <c r="IH18" t="s">
        <v>119</v>
      </c>
      <c r="II18" t="s">
        <v>119</v>
      </c>
      <c r="IJ18" t="s">
        <v>119</v>
      </c>
      <c r="IK18" t="s">
        <v>119</v>
      </c>
      <c r="IL18" t="s">
        <v>119</v>
      </c>
      <c r="IM18" t="s">
        <v>119</v>
      </c>
      <c r="IN18" t="s">
        <v>119</v>
      </c>
      <c r="IO18" t="s">
        <v>119</v>
      </c>
      <c r="IP18" t="s">
        <v>119</v>
      </c>
      <c r="IQ18" t="s">
        <v>119</v>
      </c>
      <c r="IR18" t="s">
        <v>119</v>
      </c>
      <c r="IS18" t="s">
        <v>119</v>
      </c>
      <c r="IT18" t="s">
        <v>119</v>
      </c>
      <c r="IU18" t="s">
        <v>119</v>
      </c>
      <c r="IV18" t="s">
        <v>119</v>
      </c>
      <c r="IW18" t="s">
        <v>119</v>
      </c>
      <c r="IX18" t="s">
        <v>119</v>
      </c>
      <c r="IY18" t="s">
        <v>119</v>
      </c>
      <c r="IZ18" t="s">
        <v>119</v>
      </c>
      <c r="JA18" t="s">
        <v>119</v>
      </c>
      <c r="JB18" t="s">
        <v>119</v>
      </c>
      <c r="JC18" t="s">
        <v>119</v>
      </c>
      <c r="JD18" t="s">
        <v>119</v>
      </c>
      <c r="JE18" t="s">
        <v>119</v>
      </c>
      <c r="JF18" t="s">
        <v>119</v>
      </c>
      <c r="JG18" t="s">
        <v>119</v>
      </c>
      <c r="JH18" t="s">
        <v>119</v>
      </c>
      <c r="JI18" t="s">
        <v>119</v>
      </c>
      <c r="JJ18" t="s">
        <v>119</v>
      </c>
      <c r="JK18" t="s">
        <v>119</v>
      </c>
      <c r="JL18" t="s">
        <v>119</v>
      </c>
      <c r="JM18" t="s">
        <v>119</v>
      </c>
      <c r="JN18" t="s">
        <v>119</v>
      </c>
      <c r="JO18" t="s">
        <v>119</v>
      </c>
      <c r="JP18" t="s">
        <v>119</v>
      </c>
      <c r="JQ18" t="s">
        <v>119</v>
      </c>
      <c r="JR18" t="s">
        <v>119</v>
      </c>
      <c r="JS18" t="s">
        <v>119</v>
      </c>
      <c r="JT18" t="s">
        <v>119</v>
      </c>
      <c r="JU18" t="s">
        <v>119</v>
      </c>
      <c r="JV18" t="s">
        <v>119</v>
      </c>
      <c r="JW18" t="s">
        <v>119</v>
      </c>
      <c r="JX18" t="s">
        <v>119</v>
      </c>
      <c r="JY18" t="s">
        <v>119</v>
      </c>
      <c r="JZ18" t="s">
        <v>119</v>
      </c>
      <c r="KA18" t="s">
        <v>119</v>
      </c>
      <c r="KB18" t="s">
        <v>119</v>
      </c>
      <c r="KC18" t="s">
        <v>119</v>
      </c>
      <c r="KD18" t="s">
        <v>119</v>
      </c>
      <c r="KE18" t="s">
        <v>119</v>
      </c>
      <c r="KF18" t="s">
        <v>119</v>
      </c>
      <c r="KG18" t="s">
        <v>119</v>
      </c>
      <c r="KH18" t="s">
        <v>119</v>
      </c>
      <c r="KI18" t="s">
        <v>119</v>
      </c>
      <c r="KJ18" t="s">
        <v>119</v>
      </c>
      <c r="KK18" t="s">
        <v>119</v>
      </c>
      <c r="KL18" t="s">
        <v>119</v>
      </c>
      <c r="KM18" t="s">
        <v>119</v>
      </c>
      <c r="KN18" t="s">
        <v>119</v>
      </c>
      <c r="KO18" t="s">
        <v>119</v>
      </c>
      <c r="KP18" t="s">
        <v>119</v>
      </c>
      <c r="KQ18" t="s">
        <v>119</v>
      </c>
      <c r="KR18" t="s">
        <v>119</v>
      </c>
      <c r="KS18" t="s">
        <v>119</v>
      </c>
      <c r="KT18" t="s">
        <v>119</v>
      </c>
      <c r="KU18" t="s">
        <v>119</v>
      </c>
      <c r="KV18" t="s">
        <v>119</v>
      </c>
      <c r="KW18" t="s">
        <v>119</v>
      </c>
      <c r="KX18" t="s">
        <v>119</v>
      </c>
      <c r="KY18" t="s">
        <v>119</v>
      </c>
      <c r="KZ18" t="s">
        <v>119</v>
      </c>
      <c r="LA18" t="s">
        <v>119</v>
      </c>
      <c r="LB18" t="s">
        <v>119</v>
      </c>
      <c r="LC18" t="s">
        <v>119</v>
      </c>
      <c r="LD18" t="s">
        <v>119</v>
      </c>
      <c r="LE18" t="s">
        <v>119</v>
      </c>
      <c r="LF18" t="s">
        <v>119</v>
      </c>
      <c r="LG18" t="s">
        <v>119</v>
      </c>
      <c r="LH18" t="s">
        <v>119</v>
      </c>
      <c r="LI18" t="s">
        <v>119</v>
      </c>
      <c r="LJ18" t="s">
        <v>119</v>
      </c>
      <c r="LK18" t="s">
        <v>119</v>
      </c>
      <c r="LL18" t="s">
        <v>119</v>
      </c>
      <c r="LM18" t="s">
        <v>119</v>
      </c>
      <c r="LN18" t="s">
        <v>119</v>
      </c>
      <c r="LO18" t="s">
        <v>119</v>
      </c>
      <c r="LP18" t="s">
        <v>119</v>
      </c>
      <c r="LQ18" t="s">
        <v>119</v>
      </c>
      <c r="LR18" t="s">
        <v>119</v>
      </c>
      <c r="LS18" t="s">
        <v>119</v>
      </c>
      <c r="LT18" t="s">
        <v>119</v>
      </c>
      <c r="LU18" t="s">
        <v>119</v>
      </c>
      <c r="LV18" t="s">
        <v>119</v>
      </c>
      <c r="LW18" t="s">
        <v>119</v>
      </c>
      <c r="LX18" t="s">
        <v>119</v>
      </c>
      <c r="LY18" t="s">
        <v>119</v>
      </c>
      <c r="LZ18" t="s">
        <v>119</v>
      </c>
      <c r="MA18" t="s">
        <v>119</v>
      </c>
      <c r="MB18" t="s">
        <v>119</v>
      </c>
      <c r="MC18" t="s">
        <v>119</v>
      </c>
      <c r="MD18" t="s">
        <v>119</v>
      </c>
      <c r="ME18" t="s">
        <v>119</v>
      </c>
      <c r="MF18" t="s">
        <v>119</v>
      </c>
      <c r="MG18" t="s">
        <v>119</v>
      </c>
      <c r="MH18" t="s">
        <v>119</v>
      </c>
      <c r="MI18" t="s">
        <v>119</v>
      </c>
      <c r="MJ18" t="s">
        <v>119</v>
      </c>
      <c r="MK18" t="s">
        <v>119</v>
      </c>
      <c r="ML18" t="s">
        <v>119</v>
      </c>
      <c r="MM18" t="s">
        <v>119</v>
      </c>
      <c r="MN18" t="s">
        <v>119</v>
      </c>
      <c r="MO18" t="s">
        <v>119</v>
      </c>
      <c r="MP18" t="s">
        <v>119</v>
      </c>
      <c r="MQ18" t="s">
        <v>119</v>
      </c>
      <c r="MR18" t="s">
        <v>119</v>
      </c>
      <c r="MS18" t="s">
        <v>119</v>
      </c>
      <c r="MT18" t="s">
        <v>119</v>
      </c>
      <c r="MU18" t="s">
        <v>119</v>
      </c>
      <c r="MV18" t="s">
        <v>119</v>
      </c>
      <c r="MW18" t="s">
        <v>119</v>
      </c>
      <c r="MX18" t="s">
        <v>119</v>
      </c>
      <c r="MY18" t="s">
        <v>119</v>
      </c>
      <c r="MZ18" t="s">
        <v>119</v>
      </c>
      <c r="NA18" t="s">
        <v>119</v>
      </c>
      <c r="NB18" t="s">
        <v>119</v>
      </c>
      <c r="NC18" t="s">
        <v>119</v>
      </c>
      <c r="ND18" t="s">
        <v>119</v>
      </c>
      <c r="NE18" t="s">
        <v>119</v>
      </c>
      <c r="NF18" t="s">
        <v>119</v>
      </c>
      <c r="NG18" t="s">
        <v>119</v>
      </c>
      <c r="NH18" t="s">
        <v>119</v>
      </c>
      <c r="NI18" t="s">
        <v>119</v>
      </c>
      <c r="NJ18" t="s">
        <v>119</v>
      </c>
      <c r="NK18" t="s">
        <v>119</v>
      </c>
      <c r="NL18" t="s">
        <v>119</v>
      </c>
      <c r="NM18" t="s">
        <v>119</v>
      </c>
      <c r="NN18" t="s">
        <v>119</v>
      </c>
      <c r="NO18" t="s">
        <v>119</v>
      </c>
      <c r="NP18" t="s">
        <v>119</v>
      </c>
      <c r="NQ18" t="s">
        <v>119</v>
      </c>
      <c r="NR18" t="s">
        <v>119</v>
      </c>
      <c r="NS18" t="s">
        <v>119</v>
      </c>
      <c r="NT18" t="s">
        <v>119</v>
      </c>
      <c r="NU18" t="s">
        <v>119</v>
      </c>
      <c r="NV18" t="s">
        <v>119</v>
      </c>
      <c r="NW18" t="s">
        <v>119</v>
      </c>
      <c r="NX18" t="s">
        <v>119</v>
      </c>
      <c r="NY18" t="s">
        <v>119</v>
      </c>
      <c r="NZ18" t="s">
        <v>119</v>
      </c>
      <c r="OA18" t="s">
        <v>119</v>
      </c>
      <c r="OB18" t="s">
        <v>119</v>
      </c>
      <c r="OC18" t="s">
        <v>119</v>
      </c>
      <c r="OD18" t="s">
        <v>119</v>
      </c>
      <c r="OE18" t="s">
        <v>119</v>
      </c>
      <c r="OF18" t="s">
        <v>119</v>
      </c>
      <c r="OG18" t="s">
        <v>119</v>
      </c>
      <c r="OH18" t="s">
        <v>119</v>
      </c>
      <c r="OI18" t="s">
        <v>119</v>
      </c>
      <c r="OJ18" t="s">
        <v>119</v>
      </c>
      <c r="OK18" t="s">
        <v>119</v>
      </c>
      <c r="OL18" t="s">
        <v>119</v>
      </c>
      <c r="OM18" t="s">
        <v>119</v>
      </c>
      <c r="ON18" t="s">
        <v>119</v>
      </c>
      <c r="OO18" t="s">
        <v>119</v>
      </c>
      <c r="OP18" t="s">
        <v>119</v>
      </c>
      <c r="OQ18" t="s">
        <v>119</v>
      </c>
      <c r="OR18" t="s">
        <v>119</v>
      </c>
      <c r="OS18" t="s">
        <v>119</v>
      </c>
      <c r="OT18" t="s">
        <v>119</v>
      </c>
      <c r="OU18" t="s">
        <v>119</v>
      </c>
      <c r="OV18" t="s">
        <v>119</v>
      </c>
      <c r="OW18" t="s">
        <v>119</v>
      </c>
      <c r="OX18" t="s">
        <v>119</v>
      </c>
      <c r="OY18" t="s">
        <v>119</v>
      </c>
      <c r="OZ18" t="s">
        <v>119</v>
      </c>
      <c r="PA18" t="s">
        <v>119</v>
      </c>
      <c r="PB18" t="s">
        <v>119</v>
      </c>
      <c r="PC18" t="s">
        <v>119</v>
      </c>
      <c r="PD18" t="s">
        <v>119</v>
      </c>
      <c r="PE18" t="s">
        <v>119</v>
      </c>
      <c r="PF18" t="s">
        <v>119</v>
      </c>
      <c r="PG18" t="s">
        <v>119</v>
      </c>
      <c r="PH18" t="s">
        <v>119</v>
      </c>
      <c r="PI18" t="s">
        <v>119</v>
      </c>
      <c r="PJ18" t="s">
        <v>119</v>
      </c>
      <c r="PK18" t="s">
        <v>119</v>
      </c>
      <c r="PL18" t="s">
        <v>119</v>
      </c>
      <c r="PM18" t="s">
        <v>119</v>
      </c>
      <c r="PN18" t="s">
        <v>119</v>
      </c>
      <c r="PO18" t="s">
        <v>119</v>
      </c>
      <c r="PP18" t="s">
        <v>119</v>
      </c>
      <c r="PQ18" t="s">
        <v>119</v>
      </c>
      <c r="PR18" t="s">
        <v>119</v>
      </c>
      <c r="PS18" t="s">
        <v>119</v>
      </c>
      <c r="PT18" t="s">
        <v>119</v>
      </c>
      <c r="PU18" t="s">
        <v>119</v>
      </c>
      <c r="PV18" t="s">
        <v>119</v>
      </c>
      <c r="PW18" t="s">
        <v>119</v>
      </c>
      <c r="PX18" t="s">
        <v>119</v>
      </c>
      <c r="PY18" t="s">
        <v>119</v>
      </c>
      <c r="PZ18" t="s">
        <v>119</v>
      </c>
      <c r="QA18" t="s">
        <v>119</v>
      </c>
      <c r="QB18" t="s">
        <v>119</v>
      </c>
      <c r="QC18" t="s">
        <v>119</v>
      </c>
      <c r="QD18" t="s">
        <v>119</v>
      </c>
      <c r="QE18" t="s">
        <v>119</v>
      </c>
      <c r="QF18" t="s">
        <v>119</v>
      </c>
      <c r="QG18" t="s">
        <v>119</v>
      </c>
      <c r="QH18" t="s">
        <v>119</v>
      </c>
      <c r="QI18" t="s">
        <v>119</v>
      </c>
      <c r="QJ18" t="s">
        <v>119</v>
      </c>
      <c r="QK18" t="s">
        <v>119</v>
      </c>
      <c r="QL18" t="s">
        <v>119</v>
      </c>
      <c r="QM18" t="s">
        <v>119</v>
      </c>
      <c r="QN18" t="s">
        <v>119</v>
      </c>
      <c r="QO18" t="s">
        <v>119</v>
      </c>
      <c r="QP18" t="s">
        <v>119</v>
      </c>
      <c r="QQ18" t="s">
        <v>119</v>
      </c>
      <c r="QR18" t="s">
        <v>119</v>
      </c>
      <c r="QS18" t="s">
        <v>119</v>
      </c>
      <c r="QT18" t="s">
        <v>119</v>
      </c>
      <c r="QU18" t="s">
        <v>119</v>
      </c>
      <c r="QV18">
        <v>65.86</v>
      </c>
      <c r="QW18">
        <v>67</v>
      </c>
      <c r="QX18">
        <v>63.3</v>
      </c>
      <c r="QY18">
        <v>64.849999999999994</v>
      </c>
      <c r="QZ18">
        <v>64.489999999999995</v>
      </c>
      <c r="RA18">
        <v>65.92</v>
      </c>
      <c r="RB18">
        <v>66.900000000000006</v>
      </c>
      <c r="RC18">
        <v>68.34</v>
      </c>
      <c r="RD18">
        <v>71.19</v>
      </c>
      <c r="RE18">
        <v>70.349999999999994</v>
      </c>
      <c r="RF18">
        <v>69.790000000000006</v>
      </c>
      <c r="RG18">
        <v>71.17</v>
      </c>
      <c r="RH18">
        <v>69.31</v>
      </c>
      <c r="RI18">
        <v>69.61</v>
      </c>
      <c r="RJ18">
        <v>69.819999999999993</v>
      </c>
      <c r="RK18">
        <v>70.13</v>
      </c>
      <c r="RL18">
        <v>68.03</v>
      </c>
      <c r="RM18">
        <v>68.73</v>
      </c>
      <c r="RN18">
        <v>71.84</v>
      </c>
      <c r="RO18">
        <v>73.17</v>
      </c>
      <c r="RP18">
        <v>75.349999999999994</v>
      </c>
      <c r="RQ18">
        <v>72.510000000000005</v>
      </c>
      <c r="RR18">
        <v>73.02</v>
      </c>
      <c r="RS18">
        <v>74.680000000000007</v>
      </c>
      <c r="RT18">
        <v>74.680000000000007</v>
      </c>
      <c r="RU18">
        <v>72.760000000000005</v>
      </c>
      <c r="RV18">
        <v>73.38</v>
      </c>
      <c r="RW18">
        <v>72.12</v>
      </c>
      <c r="RX18">
        <v>70.56</v>
      </c>
      <c r="RY18">
        <v>68.900000000000006</v>
      </c>
      <c r="RZ18">
        <v>65.239999999999995</v>
      </c>
      <c r="SA18">
        <v>67.739999999999995</v>
      </c>
      <c r="SB18">
        <v>66.010000000000005</v>
      </c>
      <c r="SC18">
        <v>66.91</v>
      </c>
      <c r="SD18">
        <v>67.400000000000006</v>
      </c>
      <c r="SE18">
        <v>68.11</v>
      </c>
      <c r="SF18">
        <v>67.239999999999995</v>
      </c>
      <c r="SG18">
        <v>67.150000000000006</v>
      </c>
      <c r="SH18">
        <v>67.180000000000007</v>
      </c>
      <c r="SI18">
        <v>68.69</v>
      </c>
      <c r="SJ18">
        <v>70.180000000000007</v>
      </c>
      <c r="SK18">
        <v>67.94</v>
      </c>
      <c r="SL18">
        <v>68.38</v>
      </c>
      <c r="SM18">
        <v>68.2</v>
      </c>
      <c r="SN18">
        <v>66.760000000000005</v>
      </c>
      <c r="SO18">
        <v>63.11</v>
      </c>
      <c r="SP18">
        <v>59.46</v>
      </c>
      <c r="SQ18">
        <v>59.1</v>
      </c>
      <c r="SR18">
        <v>60.71</v>
      </c>
      <c r="SS18">
        <v>64.2</v>
      </c>
      <c r="ST18">
        <v>64.47</v>
      </c>
      <c r="SU18">
        <v>63.31</v>
      </c>
      <c r="SV18">
        <v>66.77</v>
      </c>
      <c r="SW18">
        <v>67.180000000000007</v>
      </c>
      <c r="SX18">
        <v>66.260000000000005</v>
      </c>
      <c r="SY18">
        <v>65.290000000000006</v>
      </c>
      <c r="SZ18">
        <v>67.17</v>
      </c>
      <c r="TA18">
        <v>68.930000000000007</v>
      </c>
      <c r="TB18">
        <v>70.260000000000005</v>
      </c>
      <c r="TC18">
        <v>71.040000000000006</v>
      </c>
      <c r="TD18">
        <v>69.67</v>
      </c>
      <c r="TE18">
        <v>71.39</v>
      </c>
      <c r="TF18">
        <v>70.099999999999994</v>
      </c>
      <c r="TG18">
        <v>70.28</v>
      </c>
      <c r="TH18">
        <v>71.459999999999994</v>
      </c>
      <c r="TI18">
        <v>72.11</v>
      </c>
      <c r="TJ18">
        <v>71.47</v>
      </c>
      <c r="TK18">
        <v>71.150000000000006</v>
      </c>
      <c r="TL18">
        <v>73.510000000000005</v>
      </c>
      <c r="TM18">
        <v>73.680000000000007</v>
      </c>
      <c r="TN18">
        <v>73.290000000000006</v>
      </c>
      <c r="TO18">
        <v>74.77</v>
      </c>
      <c r="TP18">
        <v>75.430000000000007</v>
      </c>
      <c r="TQ18">
        <v>74.02</v>
      </c>
      <c r="TR18">
        <v>73.45</v>
      </c>
      <c r="TS18">
        <v>73.09</v>
      </c>
      <c r="TT18">
        <v>70.2</v>
      </c>
      <c r="TU18">
        <v>69.75</v>
      </c>
      <c r="TV18">
        <v>69.58</v>
      </c>
      <c r="TW18">
        <v>69.89</v>
      </c>
      <c r="TX18">
        <v>71.680000000000007</v>
      </c>
      <c r="TY18">
        <v>73</v>
      </c>
      <c r="TZ18">
        <v>76.13</v>
      </c>
      <c r="UA18">
        <v>75.12</v>
      </c>
      <c r="UB18">
        <v>76.12</v>
      </c>
      <c r="UC18">
        <v>76.459999999999994</v>
      </c>
      <c r="UD18">
        <v>78.3</v>
      </c>
      <c r="UE18">
        <v>81.900000000000006</v>
      </c>
      <c r="UF18">
        <v>84.92</v>
      </c>
      <c r="UG18">
        <v>86.63</v>
      </c>
      <c r="UH18">
        <v>85.74</v>
      </c>
      <c r="UI18">
        <v>89.37</v>
      </c>
      <c r="UJ18">
        <v>85.5</v>
      </c>
      <c r="UK18">
        <v>86.48</v>
      </c>
      <c r="UL18">
        <v>88.69</v>
      </c>
      <c r="UM18">
        <v>89.11</v>
      </c>
      <c r="UN18">
        <v>90.37</v>
      </c>
      <c r="UO18">
        <v>93.23</v>
      </c>
      <c r="UP18">
        <v>88.13</v>
      </c>
      <c r="UQ18">
        <v>86.88</v>
      </c>
      <c r="UR18">
        <v>88.63</v>
      </c>
      <c r="US18">
        <v>87.98</v>
      </c>
      <c r="UT18">
        <v>90.28</v>
      </c>
      <c r="UU18">
        <v>92.96</v>
      </c>
      <c r="UV18">
        <v>95.43</v>
      </c>
      <c r="UW18">
        <v>98.68</v>
      </c>
      <c r="UX18">
        <v>98.7</v>
      </c>
      <c r="UY18">
        <v>102.8</v>
      </c>
      <c r="UZ18">
        <v>98.07</v>
      </c>
      <c r="VA18">
        <v>101.04</v>
      </c>
      <c r="VB18">
        <v>102.3</v>
      </c>
      <c r="VC18">
        <v>105.86</v>
      </c>
      <c r="VD18">
        <v>111.29</v>
      </c>
      <c r="VE18">
        <v>113</v>
      </c>
      <c r="VF18">
        <v>112.08</v>
      </c>
      <c r="VG18">
        <v>124.34</v>
      </c>
      <c r="VH18">
        <v>125.54</v>
      </c>
      <c r="VI18">
        <v>132.47</v>
      </c>
      <c r="VJ18">
        <v>127.96</v>
      </c>
      <c r="VK18">
        <v>138.44999999999999</v>
      </c>
      <c r="VL18">
        <v>137.22999999999999</v>
      </c>
      <c r="VM18">
        <v>136.72999999999999</v>
      </c>
      <c r="VN18">
        <v>142.81</v>
      </c>
      <c r="VO18">
        <v>147.24</v>
      </c>
      <c r="VP18">
        <v>148.26</v>
      </c>
      <c r="VQ18">
        <v>133.93</v>
      </c>
      <c r="VR18">
        <v>128.33000000000001</v>
      </c>
      <c r="VS18">
        <v>128.76</v>
      </c>
      <c r="VT18">
        <v>118</v>
      </c>
      <c r="VU18">
        <v>116.3</v>
      </c>
      <c r="VV18">
        <v>117.9</v>
      </c>
      <c r="VW18">
        <v>118</v>
      </c>
      <c r="VX18">
        <v>108.93</v>
      </c>
      <c r="VY18">
        <v>103.01</v>
      </c>
      <c r="VZ18">
        <v>102.6</v>
      </c>
      <c r="WA18">
        <v>106.24</v>
      </c>
      <c r="WB18">
        <v>93.63</v>
      </c>
      <c r="WC18">
        <v>79.14</v>
      </c>
      <c r="WD18">
        <v>72.56</v>
      </c>
      <c r="WE18">
        <v>64.900000000000006</v>
      </c>
      <c r="WF18">
        <v>68.7</v>
      </c>
      <c r="WG18">
        <v>61.42</v>
      </c>
      <c r="WH18">
        <v>56.26</v>
      </c>
      <c r="WI18">
        <v>50.9</v>
      </c>
      <c r="WJ18">
        <v>55.58</v>
      </c>
      <c r="WK18">
        <v>42.12</v>
      </c>
      <c r="WL18">
        <v>49.08</v>
      </c>
      <c r="WM18">
        <v>44</v>
      </c>
      <c r="WN18">
        <v>38.369999999999997</v>
      </c>
      <c r="WO18">
        <v>46.91</v>
      </c>
      <c r="WP18">
        <v>44.42</v>
      </c>
      <c r="WQ18" t="s">
        <v>119</v>
      </c>
      <c r="WR18" t="s">
        <v>119</v>
      </c>
      <c r="WS18" t="s">
        <v>119</v>
      </c>
      <c r="WT18" t="s">
        <v>119</v>
      </c>
      <c r="WU18" t="s">
        <v>119</v>
      </c>
      <c r="WV18" t="s">
        <v>119</v>
      </c>
      <c r="WW18" t="s">
        <v>119</v>
      </c>
      <c r="WX18" t="s">
        <v>119</v>
      </c>
      <c r="WY18" t="s">
        <v>119</v>
      </c>
      <c r="WZ18" t="s">
        <v>119</v>
      </c>
      <c r="XA18" t="s">
        <v>119</v>
      </c>
      <c r="XB18" t="s">
        <v>119</v>
      </c>
      <c r="XC18" t="s">
        <v>119</v>
      </c>
      <c r="XD18" t="s">
        <v>119</v>
      </c>
      <c r="XE18" t="s">
        <v>119</v>
      </c>
      <c r="XF18" t="s">
        <v>119</v>
      </c>
      <c r="XG18" t="s">
        <v>119</v>
      </c>
      <c r="XH18" t="s">
        <v>119</v>
      </c>
      <c r="XI18" t="s">
        <v>119</v>
      </c>
      <c r="XJ18" t="s">
        <v>119</v>
      </c>
      <c r="XK18" t="s">
        <v>119</v>
      </c>
      <c r="XL18" t="s">
        <v>119</v>
      </c>
      <c r="XM18" t="s">
        <v>119</v>
      </c>
      <c r="XN18" t="s">
        <v>119</v>
      </c>
      <c r="XO18" t="s">
        <v>119</v>
      </c>
      <c r="XP18" t="s">
        <v>119</v>
      </c>
      <c r="XQ18" t="s">
        <v>119</v>
      </c>
      <c r="XR18" t="s">
        <v>119</v>
      </c>
      <c r="XS18" t="s">
        <v>119</v>
      </c>
      <c r="XT18" t="s">
        <v>119</v>
      </c>
      <c r="XU18" t="s">
        <v>119</v>
      </c>
      <c r="XV18" t="s">
        <v>119</v>
      </c>
      <c r="XW18" t="s">
        <v>119</v>
      </c>
      <c r="XX18" t="s">
        <v>119</v>
      </c>
      <c r="XY18" t="s">
        <v>119</v>
      </c>
      <c r="XZ18" t="s">
        <v>119</v>
      </c>
      <c r="YA18" t="s">
        <v>119</v>
      </c>
      <c r="YB18" t="s">
        <v>119</v>
      </c>
      <c r="YC18" t="s">
        <v>119</v>
      </c>
      <c r="YD18" t="s">
        <v>119</v>
      </c>
      <c r="YE18" t="s">
        <v>119</v>
      </c>
      <c r="YF18" t="s">
        <v>119</v>
      </c>
      <c r="YG18" t="s">
        <v>119</v>
      </c>
      <c r="YH18" t="s">
        <v>119</v>
      </c>
      <c r="YI18" t="s">
        <v>119</v>
      </c>
      <c r="YJ18" t="s">
        <v>119</v>
      </c>
      <c r="YK18" t="s">
        <v>119</v>
      </c>
      <c r="YL18" t="s">
        <v>119</v>
      </c>
      <c r="YM18" t="s">
        <v>119</v>
      </c>
      <c r="YN18" t="s">
        <v>119</v>
      </c>
      <c r="YO18" t="s">
        <v>119</v>
      </c>
      <c r="YP18" t="s">
        <v>119</v>
      </c>
      <c r="YQ18" t="s">
        <v>119</v>
      </c>
      <c r="YR18" t="s">
        <v>119</v>
      </c>
      <c r="YS18" t="s">
        <v>119</v>
      </c>
      <c r="YT18" t="s">
        <v>119</v>
      </c>
      <c r="YU18" t="s">
        <v>119</v>
      </c>
      <c r="YV18" t="s">
        <v>119</v>
      </c>
      <c r="YW18" t="s">
        <v>119</v>
      </c>
      <c r="YX18" t="s">
        <v>119</v>
      </c>
      <c r="YY18" t="s">
        <v>119</v>
      </c>
      <c r="YZ18" t="s">
        <v>119</v>
      </c>
      <c r="ZA18" t="s">
        <v>119</v>
      </c>
      <c r="ZB18" t="s">
        <v>119</v>
      </c>
      <c r="ZC18" t="s">
        <v>119</v>
      </c>
      <c r="ZD18" t="s">
        <v>119</v>
      </c>
      <c r="ZE18" t="s">
        <v>119</v>
      </c>
      <c r="ZF18" t="s">
        <v>119</v>
      </c>
      <c r="ZG18" t="s">
        <v>119</v>
      </c>
      <c r="ZH18" t="s">
        <v>119</v>
      </c>
      <c r="ZI18" t="s">
        <v>119</v>
      </c>
      <c r="ZJ18" t="s">
        <v>119</v>
      </c>
      <c r="ZK18" t="s">
        <v>119</v>
      </c>
      <c r="ZL18" t="s">
        <v>119</v>
      </c>
      <c r="ZM18" t="s">
        <v>119</v>
      </c>
      <c r="ZN18" t="s">
        <v>119</v>
      </c>
      <c r="ZO18" t="s">
        <v>119</v>
      </c>
      <c r="ZP18" t="s">
        <v>119</v>
      </c>
      <c r="ZQ18" t="s">
        <v>119</v>
      </c>
      <c r="ZR18" t="s">
        <v>119</v>
      </c>
      <c r="ZS18" t="s">
        <v>119</v>
      </c>
      <c r="ZT18" t="s">
        <v>119</v>
      </c>
      <c r="ZU18" t="s">
        <v>119</v>
      </c>
      <c r="ZV18" t="s">
        <v>119</v>
      </c>
      <c r="ZW18" t="s">
        <v>119</v>
      </c>
      <c r="ZX18" t="s">
        <v>119</v>
      </c>
      <c r="ZY18" t="s">
        <v>119</v>
      </c>
      <c r="ZZ18" t="s">
        <v>119</v>
      </c>
      <c r="AAA18" t="s">
        <v>119</v>
      </c>
      <c r="AAB18" t="s">
        <v>119</v>
      </c>
      <c r="AAC18" t="s">
        <v>119</v>
      </c>
      <c r="AAD18" t="s">
        <v>119</v>
      </c>
      <c r="AAE18" t="s">
        <v>119</v>
      </c>
      <c r="AAF18" t="s">
        <v>119</v>
      </c>
      <c r="AAG18" t="s">
        <v>119</v>
      </c>
      <c r="AAH18" t="s">
        <v>119</v>
      </c>
      <c r="AAI18" t="s">
        <v>119</v>
      </c>
      <c r="AAJ18" t="s">
        <v>119</v>
      </c>
      <c r="AAK18" t="s">
        <v>119</v>
      </c>
      <c r="AAL18" t="s">
        <v>119</v>
      </c>
      <c r="AAM18" t="s">
        <v>119</v>
      </c>
      <c r="AAN18" t="s">
        <v>119</v>
      </c>
      <c r="AAO18" t="s">
        <v>119</v>
      </c>
      <c r="AAP18" t="s">
        <v>119</v>
      </c>
      <c r="AAQ18" t="s">
        <v>119</v>
      </c>
      <c r="AAR18" t="s">
        <v>119</v>
      </c>
      <c r="AAS18" t="s">
        <v>119</v>
      </c>
      <c r="AAT18" t="s">
        <v>119</v>
      </c>
      <c r="AAU18" t="s">
        <v>119</v>
      </c>
      <c r="AAV18" t="s">
        <v>119</v>
      </c>
      <c r="AAW18" t="s">
        <v>119</v>
      </c>
      <c r="AAX18" t="s">
        <v>119</v>
      </c>
      <c r="AAY18" t="s">
        <v>119</v>
      </c>
      <c r="AAZ18" t="s">
        <v>119</v>
      </c>
      <c r="ABA18" t="s">
        <v>119</v>
      </c>
      <c r="ABB18" t="s">
        <v>119</v>
      </c>
      <c r="ABC18" t="s">
        <v>119</v>
      </c>
      <c r="ABD18" t="s">
        <v>119</v>
      </c>
      <c r="ABE18" t="s">
        <v>119</v>
      </c>
      <c r="ABF18" t="s">
        <v>119</v>
      </c>
      <c r="ABG18" t="s">
        <v>119</v>
      </c>
      <c r="ABH18" t="s">
        <v>119</v>
      </c>
      <c r="ABI18" t="s">
        <v>119</v>
      </c>
      <c r="ABJ18" t="s">
        <v>119</v>
      </c>
      <c r="ABK18" t="s">
        <v>119</v>
      </c>
      <c r="ABL18" t="s">
        <v>119</v>
      </c>
      <c r="ABM18" t="s">
        <v>119</v>
      </c>
      <c r="ABN18" t="s">
        <v>119</v>
      </c>
      <c r="ABO18" t="s">
        <v>119</v>
      </c>
      <c r="ABP18" t="s">
        <v>119</v>
      </c>
      <c r="ABQ18" t="s">
        <v>119</v>
      </c>
      <c r="ABR18" t="s">
        <v>119</v>
      </c>
      <c r="ABS18" t="s">
        <v>119</v>
      </c>
      <c r="ABT18" t="s">
        <v>119</v>
      </c>
      <c r="ABU18" t="s">
        <v>119</v>
      </c>
      <c r="ABV18" t="s">
        <v>119</v>
      </c>
      <c r="ABW18" t="s">
        <v>119</v>
      </c>
      <c r="ABX18" t="s">
        <v>119</v>
      </c>
      <c r="ABY18" t="s">
        <v>119</v>
      </c>
      <c r="ABZ18" t="s">
        <v>119</v>
      </c>
      <c r="ACA18" t="s">
        <v>119</v>
      </c>
      <c r="ACB18" t="s">
        <v>119</v>
      </c>
      <c r="ACC18" t="s">
        <v>119</v>
      </c>
      <c r="ACD18" t="s">
        <v>119</v>
      </c>
      <c r="ACE18" t="s">
        <v>119</v>
      </c>
      <c r="ACF18" t="s">
        <v>119</v>
      </c>
      <c r="ACG18" t="s">
        <v>119</v>
      </c>
      <c r="ACH18" t="s">
        <v>119</v>
      </c>
      <c r="ACI18" t="s">
        <v>119</v>
      </c>
      <c r="ACJ18" t="s">
        <v>119</v>
      </c>
      <c r="ACK18" t="s">
        <v>119</v>
      </c>
      <c r="ACL18" t="s">
        <v>119</v>
      </c>
      <c r="ACM18" t="s">
        <v>119</v>
      </c>
      <c r="ACN18" t="s">
        <v>119</v>
      </c>
      <c r="ACO18" t="s">
        <v>119</v>
      </c>
      <c r="ACP18" t="s">
        <v>119</v>
      </c>
      <c r="ACQ18" t="s">
        <v>119</v>
      </c>
      <c r="ACR18" t="s">
        <v>119</v>
      </c>
      <c r="ACS18" t="s">
        <v>119</v>
      </c>
      <c r="ACT18" t="s">
        <v>119</v>
      </c>
      <c r="ACU18" t="s">
        <v>119</v>
      </c>
      <c r="ACV18" t="s">
        <v>119</v>
      </c>
      <c r="ACW18" t="s">
        <v>119</v>
      </c>
      <c r="ACX18" t="s">
        <v>119</v>
      </c>
      <c r="ACY18" t="s">
        <v>119</v>
      </c>
      <c r="ACZ18" t="s">
        <v>119</v>
      </c>
      <c r="ADA18" t="s">
        <v>119</v>
      </c>
      <c r="ADB18" t="s">
        <v>119</v>
      </c>
      <c r="ADC18" t="s">
        <v>119</v>
      </c>
      <c r="ADD18" t="s">
        <v>119</v>
      </c>
      <c r="ADE18" t="s">
        <v>119</v>
      </c>
      <c r="ADF18" t="s">
        <v>119</v>
      </c>
      <c r="ADG18" t="s">
        <v>119</v>
      </c>
      <c r="ADH18" t="s">
        <v>119</v>
      </c>
      <c r="ADI18" t="s">
        <v>119</v>
      </c>
      <c r="ADJ18" t="s">
        <v>119</v>
      </c>
      <c r="ADK18" t="s">
        <v>119</v>
      </c>
      <c r="ADL18" t="s">
        <v>119</v>
      </c>
      <c r="ADM18" t="s">
        <v>119</v>
      </c>
      <c r="ADN18" t="s">
        <v>119</v>
      </c>
      <c r="ADO18" t="s">
        <v>119</v>
      </c>
      <c r="ADP18" t="s">
        <v>119</v>
      </c>
      <c r="ADQ18" t="s">
        <v>119</v>
      </c>
      <c r="ADR18" t="s">
        <v>119</v>
      </c>
      <c r="ADS18" t="s">
        <v>119</v>
      </c>
      <c r="ADT18" t="s">
        <v>119</v>
      </c>
      <c r="ADU18" t="s">
        <v>119</v>
      </c>
      <c r="ADV18" t="s">
        <v>119</v>
      </c>
      <c r="ADW18" t="s">
        <v>119</v>
      </c>
      <c r="ADX18" t="s">
        <v>119</v>
      </c>
      <c r="ADY18" t="s">
        <v>119</v>
      </c>
      <c r="ADZ18" t="s">
        <v>119</v>
      </c>
      <c r="AEA18" t="s">
        <v>119</v>
      </c>
      <c r="AEB18" t="s">
        <v>119</v>
      </c>
      <c r="AEC18" t="s">
        <v>119</v>
      </c>
      <c r="AED18" t="s">
        <v>119</v>
      </c>
      <c r="AEE18" t="s">
        <v>119</v>
      </c>
      <c r="AEF18" t="s">
        <v>119</v>
      </c>
      <c r="AEG18" t="s">
        <v>119</v>
      </c>
      <c r="AEH18" t="s">
        <v>119</v>
      </c>
      <c r="AEI18" t="s">
        <v>119</v>
      </c>
      <c r="AEJ18" t="s">
        <v>119</v>
      </c>
      <c r="AEK18" t="s">
        <v>119</v>
      </c>
      <c r="AEL18" t="s">
        <v>119</v>
      </c>
      <c r="AEM18" t="s">
        <v>119</v>
      </c>
      <c r="AEN18" t="s">
        <v>119</v>
      </c>
      <c r="AEO18" t="s">
        <v>119</v>
      </c>
      <c r="AEP18" t="s">
        <v>119</v>
      </c>
      <c r="AEQ18" t="s">
        <v>119</v>
      </c>
      <c r="AER18" t="s">
        <v>119</v>
      </c>
      <c r="AES18" t="s">
        <v>119</v>
      </c>
      <c r="AET18" t="s">
        <v>119</v>
      </c>
      <c r="AEU18" t="s">
        <v>119</v>
      </c>
      <c r="AEV18" t="s">
        <v>119</v>
      </c>
      <c r="AEW18" t="s">
        <v>119</v>
      </c>
      <c r="AEX18" t="s">
        <v>119</v>
      </c>
      <c r="AEY18" t="s">
        <v>119</v>
      </c>
      <c r="AEZ18" t="s">
        <v>119</v>
      </c>
      <c r="AFA18" t="s">
        <v>119</v>
      </c>
      <c r="AFB18" t="s">
        <v>119</v>
      </c>
      <c r="AFC18" t="s">
        <v>119</v>
      </c>
      <c r="AFD18" t="s">
        <v>119</v>
      </c>
      <c r="AFE18" t="s">
        <v>119</v>
      </c>
      <c r="AFF18" t="s">
        <v>119</v>
      </c>
      <c r="AFG18" t="s">
        <v>119</v>
      </c>
      <c r="AFH18" t="s">
        <v>119</v>
      </c>
      <c r="AFI18" t="s">
        <v>119</v>
      </c>
      <c r="AFJ18" t="s">
        <v>119</v>
      </c>
      <c r="AFK18" t="s">
        <v>119</v>
      </c>
      <c r="AFL18" t="s">
        <v>119</v>
      </c>
      <c r="AFM18" t="s">
        <v>119</v>
      </c>
      <c r="AFN18" t="s">
        <v>119</v>
      </c>
      <c r="AFO18" t="s">
        <v>119</v>
      </c>
      <c r="AFP18" t="s">
        <v>119</v>
      </c>
      <c r="AFQ18" t="s">
        <v>119</v>
      </c>
      <c r="AFR18" t="s">
        <v>119</v>
      </c>
      <c r="AFS18" t="s">
        <v>119</v>
      </c>
      <c r="AFT18" t="s">
        <v>119</v>
      </c>
      <c r="AFU18" t="s">
        <v>119</v>
      </c>
      <c r="AFV18" t="s">
        <v>119</v>
      </c>
      <c r="AFW18" t="s">
        <v>119</v>
      </c>
      <c r="AFX18" t="s">
        <v>119</v>
      </c>
      <c r="AFY18" t="s">
        <v>119</v>
      </c>
      <c r="AFZ18" t="s">
        <v>119</v>
      </c>
      <c r="AGA18" t="s">
        <v>119</v>
      </c>
      <c r="AGB18" t="s">
        <v>119</v>
      </c>
      <c r="AGC18" t="s">
        <v>119</v>
      </c>
      <c r="AGD18" t="s">
        <v>119</v>
      </c>
      <c r="AGE18" t="s">
        <v>119</v>
      </c>
      <c r="AGF18" t="s">
        <v>119</v>
      </c>
      <c r="AGG18" t="s">
        <v>119</v>
      </c>
      <c r="AGH18" t="s">
        <v>119</v>
      </c>
      <c r="AGI18" t="s">
        <v>119</v>
      </c>
      <c r="AGJ18" t="s">
        <v>119</v>
      </c>
      <c r="AGK18" t="s">
        <v>119</v>
      </c>
      <c r="AGL18" t="s">
        <v>119</v>
      </c>
      <c r="AGM18" t="s">
        <v>119</v>
      </c>
      <c r="AGN18" t="s">
        <v>119</v>
      </c>
      <c r="AGO18" t="s">
        <v>119</v>
      </c>
      <c r="AGP18" t="s">
        <v>119</v>
      </c>
      <c r="AGQ18" t="s">
        <v>119</v>
      </c>
      <c r="AGR18" t="s">
        <v>119</v>
      </c>
      <c r="AGS18" t="s">
        <v>119</v>
      </c>
      <c r="AGT18" t="s">
        <v>119</v>
      </c>
      <c r="AGU18" t="s">
        <v>119</v>
      </c>
      <c r="AGV18" t="s">
        <v>119</v>
      </c>
      <c r="AGW18" t="s">
        <v>119</v>
      </c>
      <c r="AGX18" t="s">
        <v>119</v>
      </c>
      <c r="AGY18" t="s">
        <v>119</v>
      </c>
      <c r="AGZ18" t="s">
        <v>119</v>
      </c>
      <c r="AHA18" t="s">
        <v>119</v>
      </c>
      <c r="AHB18" t="s">
        <v>119</v>
      </c>
      <c r="AHC18" t="s">
        <v>119</v>
      </c>
      <c r="AHD18" t="s">
        <v>119</v>
      </c>
      <c r="AHE18" t="s">
        <v>119</v>
      </c>
      <c r="AHF18" t="s">
        <v>119</v>
      </c>
      <c r="AHG18" t="s">
        <v>119</v>
      </c>
      <c r="AHH18" t="s">
        <v>119</v>
      </c>
      <c r="AHI18" t="s">
        <v>119</v>
      </c>
      <c r="AHJ18" t="s">
        <v>119</v>
      </c>
      <c r="AHK18" t="s">
        <v>119</v>
      </c>
      <c r="AHL18" t="s">
        <v>119</v>
      </c>
      <c r="AHM18" t="s">
        <v>119</v>
      </c>
      <c r="AHN18" t="s">
        <v>119</v>
      </c>
      <c r="AHO18" t="s">
        <v>119</v>
      </c>
      <c r="AHP18" t="s">
        <v>119</v>
      </c>
      <c r="AHQ18" t="s">
        <v>119</v>
      </c>
      <c r="AHR18" t="s">
        <v>119</v>
      </c>
      <c r="AHS18" t="s">
        <v>119</v>
      </c>
      <c r="AHT18" t="s">
        <v>119</v>
      </c>
      <c r="AHU18" t="s">
        <v>119</v>
      </c>
      <c r="AHV18" t="s">
        <v>119</v>
      </c>
      <c r="AHW18" t="s">
        <v>119</v>
      </c>
      <c r="AHX18" t="s">
        <v>119</v>
      </c>
      <c r="AHY18" t="s">
        <v>119</v>
      </c>
      <c r="AHZ18" t="s">
        <v>119</v>
      </c>
      <c r="AIA18" t="s">
        <v>119</v>
      </c>
      <c r="AIB18" t="s">
        <v>119</v>
      </c>
      <c r="AIC18" t="s">
        <v>119</v>
      </c>
      <c r="AID18" t="s">
        <v>119</v>
      </c>
      <c r="AIE18" t="s">
        <v>119</v>
      </c>
      <c r="AIF18" t="s">
        <v>119</v>
      </c>
      <c r="AIG18" t="s">
        <v>119</v>
      </c>
      <c r="AIH18" t="s">
        <v>119</v>
      </c>
      <c r="AII18" t="s">
        <v>119</v>
      </c>
      <c r="AIJ18" t="s">
        <v>119</v>
      </c>
      <c r="AIK18" t="s">
        <v>119</v>
      </c>
      <c r="AIL18" t="s">
        <v>119</v>
      </c>
      <c r="AIM18" t="s">
        <v>119</v>
      </c>
      <c r="AIN18" t="s">
        <v>119</v>
      </c>
      <c r="AIO18" t="s">
        <v>119</v>
      </c>
      <c r="AIP18" t="s">
        <v>119</v>
      </c>
      <c r="AIQ18" t="s">
        <v>119</v>
      </c>
      <c r="AIR18" t="s">
        <v>119</v>
      </c>
      <c r="AIS18" t="s">
        <v>119</v>
      </c>
      <c r="AIT18" t="s">
        <v>119</v>
      </c>
      <c r="AIU18" t="s">
        <v>119</v>
      </c>
      <c r="AIV18" t="s">
        <v>119</v>
      </c>
      <c r="AIW18" t="s">
        <v>119</v>
      </c>
      <c r="AIX18" t="s">
        <v>119</v>
      </c>
      <c r="AIY18" t="s">
        <v>119</v>
      </c>
      <c r="AIZ18" t="s">
        <v>119</v>
      </c>
      <c r="AJA18" t="s">
        <v>119</v>
      </c>
      <c r="AJB18" t="s">
        <v>119</v>
      </c>
      <c r="AJC18" t="s">
        <v>119</v>
      </c>
      <c r="AJD18" t="s">
        <v>119</v>
      </c>
      <c r="AJE18" t="s">
        <v>119</v>
      </c>
      <c r="AJF18" t="s">
        <v>119</v>
      </c>
      <c r="AJG18" t="s">
        <v>119</v>
      </c>
      <c r="AJH18" t="s">
        <v>119</v>
      </c>
      <c r="AJI18" t="s">
        <v>119</v>
      </c>
      <c r="AJJ18" t="s">
        <v>119</v>
      </c>
      <c r="AJK18" t="s">
        <v>119</v>
      </c>
      <c r="AJL18" t="s">
        <v>119</v>
      </c>
      <c r="AJM18" t="s">
        <v>119</v>
      </c>
      <c r="AJN18" t="s">
        <v>119</v>
      </c>
      <c r="AJO18" t="s">
        <v>119</v>
      </c>
      <c r="AJP18" t="s">
        <v>119</v>
      </c>
      <c r="AJQ18" t="s">
        <v>119</v>
      </c>
      <c r="AJR18" t="s">
        <v>119</v>
      </c>
      <c r="AJS18" t="s">
        <v>119</v>
      </c>
      <c r="AJT18" t="s">
        <v>119</v>
      </c>
      <c r="AJU18" t="s">
        <v>119</v>
      </c>
      <c r="AJV18" t="s">
        <v>119</v>
      </c>
      <c r="AJW18" t="s">
        <v>119</v>
      </c>
      <c r="AJX18" t="s">
        <v>119</v>
      </c>
      <c r="AJY18" t="s">
        <v>119</v>
      </c>
      <c r="AJZ18" t="s">
        <v>119</v>
      </c>
      <c r="AKA18" t="s">
        <v>119</v>
      </c>
      <c r="AKB18" t="s">
        <v>119</v>
      </c>
      <c r="AKC18" t="s">
        <v>119</v>
      </c>
      <c r="AKD18" t="s">
        <v>119</v>
      </c>
      <c r="AKE18" t="s">
        <v>119</v>
      </c>
      <c r="AKF18" t="s">
        <v>119</v>
      </c>
      <c r="AKG18" t="s">
        <v>119</v>
      </c>
      <c r="AKH18" t="s">
        <v>119</v>
      </c>
      <c r="AKI18" t="s">
        <v>119</v>
      </c>
      <c r="AKJ18" t="s">
        <v>119</v>
      </c>
      <c r="AKK18" t="s">
        <v>119</v>
      </c>
      <c r="AKL18" t="s">
        <v>119</v>
      </c>
      <c r="AKM18" t="s">
        <v>119</v>
      </c>
      <c r="AKN18" t="s">
        <v>119</v>
      </c>
      <c r="AKO18" t="s">
        <v>119</v>
      </c>
      <c r="AKP18" t="s">
        <v>119</v>
      </c>
      <c r="AKQ18" t="s">
        <v>119</v>
      </c>
      <c r="AKR18" t="s">
        <v>119</v>
      </c>
      <c r="AKS18" t="s">
        <v>119</v>
      </c>
      <c r="AKT18" t="s">
        <v>119</v>
      </c>
      <c r="AKU18" t="s">
        <v>119</v>
      </c>
      <c r="AKV18" t="s">
        <v>119</v>
      </c>
      <c r="AKW18" t="s">
        <v>119</v>
      </c>
      <c r="AKX18" t="s">
        <v>119</v>
      </c>
      <c r="AKY18" t="s">
        <v>119</v>
      </c>
      <c r="AKZ18" t="s">
        <v>119</v>
      </c>
      <c r="ALA18" t="s">
        <v>119</v>
      </c>
      <c r="ALB18" t="s">
        <v>119</v>
      </c>
      <c r="ALC18" t="s">
        <v>119</v>
      </c>
      <c r="ALD18" t="s">
        <v>119</v>
      </c>
      <c r="ALE18" t="s">
        <v>119</v>
      </c>
      <c r="ALF18" t="s">
        <v>119</v>
      </c>
      <c r="ALG18" t="s">
        <v>119</v>
      </c>
      <c r="ALH18" t="s">
        <v>119</v>
      </c>
      <c r="ALI18" t="s">
        <v>119</v>
      </c>
      <c r="ALJ18" t="s">
        <v>119</v>
      </c>
      <c r="ALK18" t="s">
        <v>119</v>
      </c>
      <c r="ALL18" t="s">
        <v>119</v>
      </c>
      <c r="ALM18" t="s">
        <v>119</v>
      </c>
      <c r="ALN18" t="s">
        <v>119</v>
      </c>
      <c r="ALO18" t="s">
        <v>119</v>
      </c>
      <c r="ALP18" t="s">
        <v>119</v>
      </c>
      <c r="ALQ18" t="s">
        <v>119</v>
      </c>
      <c r="ALR18" t="s">
        <v>119</v>
      </c>
      <c r="ALS18" t="s">
        <v>119</v>
      </c>
      <c r="ALT18" t="s">
        <v>119</v>
      </c>
      <c r="ALU18" t="s">
        <v>119</v>
      </c>
      <c r="ALV18" t="s">
        <v>119</v>
      </c>
      <c r="ALW18" t="s">
        <v>119</v>
      </c>
      <c r="ALX18" t="s">
        <v>119</v>
      </c>
      <c r="ALY18" t="s">
        <v>119</v>
      </c>
      <c r="ALZ18" t="s">
        <v>119</v>
      </c>
      <c r="AMA18" t="s">
        <v>119</v>
      </c>
      <c r="AMB18" t="s">
        <v>119</v>
      </c>
      <c r="AMC18" t="s">
        <v>119</v>
      </c>
      <c r="AMD18" t="s">
        <v>119</v>
      </c>
      <c r="AME18" t="s">
        <v>119</v>
      </c>
      <c r="AMF18" t="s">
        <v>119</v>
      </c>
      <c r="AMG18" t="s">
        <v>119</v>
      </c>
      <c r="AMH18" t="s">
        <v>119</v>
      </c>
      <c r="AMI18" t="s">
        <v>119</v>
      </c>
      <c r="AMJ18" t="s">
        <v>119</v>
      </c>
      <c r="AMK18" t="s">
        <v>119</v>
      </c>
      <c r="AML18" t="s">
        <v>119</v>
      </c>
      <c r="AMM18" t="s">
        <v>119</v>
      </c>
      <c r="AMN18" t="s">
        <v>119</v>
      </c>
      <c r="AMO18" t="s">
        <v>119</v>
      </c>
      <c r="AMP18" t="s">
        <v>119</v>
      </c>
      <c r="AMQ18" t="s">
        <v>119</v>
      </c>
      <c r="AMR18" t="s">
        <v>119</v>
      </c>
      <c r="AMS18" t="s">
        <v>119</v>
      </c>
      <c r="AMT18" t="s">
        <v>119</v>
      </c>
      <c r="AMU18" t="s">
        <v>119</v>
      </c>
      <c r="AMV18" t="s">
        <v>119</v>
      </c>
      <c r="AMW18" t="s">
        <v>119</v>
      </c>
      <c r="AMX18" t="s">
        <v>119</v>
      </c>
      <c r="AMY18" t="s">
        <v>119</v>
      </c>
      <c r="AMZ18" t="s">
        <v>119</v>
      </c>
      <c r="ANA18" t="s">
        <v>119</v>
      </c>
      <c r="ANB18" t="s">
        <v>119</v>
      </c>
      <c r="ANC18" t="s">
        <v>119</v>
      </c>
      <c r="AND18" t="s">
        <v>119</v>
      </c>
      <c r="ANE18" t="s">
        <v>119</v>
      </c>
      <c r="ANF18" t="s">
        <v>119</v>
      </c>
    </row>
    <row r="19" spans="1:1046" x14ac:dyDescent="0.25">
      <c r="A19" s="9" t="s">
        <v>856</v>
      </c>
      <c r="B19" s="9" t="s">
        <v>119</v>
      </c>
      <c r="C19" s="9" t="s">
        <v>119</v>
      </c>
      <c r="D19" s="9" t="s">
        <v>119</v>
      </c>
      <c r="E19" s="9" t="s">
        <v>119</v>
      </c>
      <c r="F19" s="9" t="s">
        <v>119</v>
      </c>
      <c r="G19" s="9" t="s">
        <v>119</v>
      </c>
      <c r="H19" s="9" t="s">
        <v>119</v>
      </c>
      <c r="I19" s="9" t="s">
        <v>119</v>
      </c>
      <c r="J19" s="9" t="s">
        <v>119</v>
      </c>
      <c r="K19" s="9" t="s">
        <v>119</v>
      </c>
      <c r="L19" s="9" t="s">
        <v>119</v>
      </c>
      <c r="M19" s="9" t="s">
        <v>119</v>
      </c>
      <c r="N19" s="9" t="s">
        <v>119</v>
      </c>
      <c r="O19" s="9" t="s">
        <v>119</v>
      </c>
      <c r="P19" s="9" t="s">
        <v>119</v>
      </c>
      <c r="Q19" s="9" t="s">
        <v>119</v>
      </c>
      <c r="R19" s="9" t="s">
        <v>119</v>
      </c>
      <c r="S19" s="9" t="s">
        <v>119</v>
      </c>
      <c r="T19" s="9" t="s">
        <v>119</v>
      </c>
      <c r="U19" s="9" t="s">
        <v>119</v>
      </c>
      <c r="V19" s="9" t="s">
        <v>119</v>
      </c>
      <c r="W19" s="9" t="s">
        <v>119</v>
      </c>
      <c r="X19" s="9" t="s">
        <v>119</v>
      </c>
      <c r="Y19" s="9" t="s">
        <v>119</v>
      </c>
      <c r="Z19" t="s">
        <v>119</v>
      </c>
      <c r="AA19" t="s">
        <v>119</v>
      </c>
      <c r="AB19" t="s">
        <v>119</v>
      </c>
      <c r="AC19" t="s">
        <v>119</v>
      </c>
      <c r="AD19" t="s">
        <v>119</v>
      </c>
      <c r="AE19" t="s">
        <v>119</v>
      </c>
      <c r="AF19" t="s">
        <v>119</v>
      </c>
      <c r="AG19" t="s">
        <v>119</v>
      </c>
      <c r="AH19" t="s">
        <v>119</v>
      </c>
      <c r="AI19" t="s">
        <v>119</v>
      </c>
      <c r="AJ19" t="s">
        <v>119</v>
      </c>
      <c r="AK19" t="s">
        <v>119</v>
      </c>
      <c r="AL19" t="s">
        <v>119</v>
      </c>
      <c r="AM19" t="s">
        <v>119</v>
      </c>
      <c r="AN19" t="s">
        <v>119</v>
      </c>
      <c r="AO19" t="s">
        <v>119</v>
      </c>
      <c r="AP19" t="s">
        <v>119</v>
      </c>
      <c r="AQ19" t="s">
        <v>119</v>
      </c>
      <c r="AR19" t="s">
        <v>119</v>
      </c>
      <c r="AS19" t="s">
        <v>119</v>
      </c>
      <c r="AT19" t="s">
        <v>119</v>
      </c>
      <c r="AU19" t="s">
        <v>119</v>
      </c>
      <c r="AV19" t="s">
        <v>119</v>
      </c>
      <c r="AW19" t="s">
        <v>119</v>
      </c>
      <c r="AX19" t="s">
        <v>119</v>
      </c>
      <c r="AY19" t="s">
        <v>119</v>
      </c>
      <c r="AZ19" t="s">
        <v>119</v>
      </c>
      <c r="BA19" t="s">
        <v>119</v>
      </c>
      <c r="BB19" t="s">
        <v>119</v>
      </c>
      <c r="BC19" t="s">
        <v>119</v>
      </c>
      <c r="BD19" t="s">
        <v>119</v>
      </c>
      <c r="BE19" t="s">
        <v>119</v>
      </c>
      <c r="BF19" t="s">
        <v>119</v>
      </c>
      <c r="BG19" t="s">
        <v>119</v>
      </c>
      <c r="BH19" t="s">
        <v>119</v>
      </c>
      <c r="BI19" t="s">
        <v>119</v>
      </c>
      <c r="BJ19" t="s">
        <v>119</v>
      </c>
      <c r="BK19" t="s">
        <v>119</v>
      </c>
      <c r="BL19" t="s">
        <v>119</v>
      </c>
      <c r="BM19" t="s">
        <v>119</v>
      </c>
      <c r="BN19" t="s">
        <v>119</v>
      </c>
      <c r="BO19" t="s">
        <v>119</v>
      </c>
      <c r="BP19" t="s">
        <v>119</v>
      </c>
      <c r="BQ19" t="s">
        <v>119</v>
      </c>
      <c r="BR19" t="s">
        <v>119</v>
      </c>
      <c r="BS19" t="s">
        <v>119</v>
      </c>
      <c r="BT19" t="s">
        <v>119</v>
      </c>
      <c r="BU19" t="s">
        <v>119</v>
      </c>
      <c r="BV19" t="s">
        <v>119</v>
      </c>
      <c r="BW19" t="s">
        <v>119</v>
      </c>
      <c r="BX19" t="s">
        <v>119</v>
      </c>
      <c r="BY19" t="s">
        <v>119</v>
      </c>
      <c r="BZ19" t="s">
        <v>119</v>
      </c>
      <c r="CA19" t="s">
        <v>119</v>
      </c>
      <c r="CB19" t="s">
        <v>119</v>
      </c>
      <c r="CC19" t="s">
        <v>119</v>
      </c>
      <c r="CD19" t="s">
        <v>119</v>
      </c>
      <c r="CE19" t="s">
        <v>119</v>
      </c>
      <c r="CF19" t="s">
        <v>119</v>
      </c>
      <c r="CG19" t="s">
        <v>119</v>
      </c>
      <c r="CH19" t="s">
        <v>119</v>
      </c>
      <c r="CI19" t="s">
        <v>119</v>
      </c>
      <c r="CJ19" t="s">
        <v>119</v>
      </c>
      <c r="CK19" t="s">
        <v>119</v>
      </c>
      <c r="CL19" t="s">
        <v>119</v>
      </c>
      <c r="CM19" t="s">
        <v>119</v>
      </c>
      <c r="CN19" t="s">
        <v>119</v>
      </c>
      <c r="CO19" t="s">
        <v>119</v>
      </c>
      <c r="CP19" t="s">
        <v>119</v>
      </c>
      <c r="CQ19" t="s">
        <v>119</v>
      </c>
      <c r="CR19" t="s">
        <v>119</v>
      </c>
      <c r="CS19" t="s">
        <v>119</v>
      </c>
      <c r="CT19" t="s">
        <v>119</v>
      </c>
      <c r="CU19" t="s">
        <v>119</v>
      </c>
      <c r="CV19" t="s">
        <v>119</v>
      </c>
      <c r="CW19" t="s">
        <v>119</v>
      </c>
      <c r="CX19" t="s">
        <v>119</v>
      </c>
      <c r="CY19" t="s">
        <v>119</v>
      </c>
      <c r="CZ19" t="s">
        <v>119</v>
      </c>
      <c r="DA19" t="s">
        <v>119</v>
      </c>
      <c r="DB19" t="s">
        <v>119</v>
      </c>
      <c r="DC19" t="s">
        <v>119</v>
      </c>
      <c r="DD19" t="s">
        <v>119</v>
      </c>
      <c r="DE19" t="s">
        <v>119</v>
      </c>
      <c r="DF19" t="s">
        <v>119</v>
      </c>
      <c r="DG19" t="s">
        <v>119</v>
      </c>
      <c r="DH19" t="s">
        <v>119</v>
      </c>
      <c r="DI19" t="s">
        <v>119</v>
      </c>
      <c r="DJ19" t="s">
        <v>119</v>
      </c>
      <c r="DK19" t="s">
        <v>119</v>
      </c>
      <c r="DL19" t="s">
        <v>119</v>
      </c>
      <c r="DM19" t="s">
        <v>119</v>
      </c>
      <c r="DN19" t="s">
        <v>119</v>
      </c>
      <c r="DO19" t="s">
        <v>119</v>
      </c>
      <c r="DP19" t="s">
        <v>119</v>
      </c>
      <c r="DQ19" t="s">
        <v>119</v>
      </c>
      <c r="DR19" t="s">
        <v>119</v>
      </c>
      <c r="DS19" t="s">
        <v>119</v>
      </c>
      <c r="DT19" t="s">
        <v>119</v>
      </c>
      <c r="DU19" t="s">
        <v>119</v>
      </c>
      <c r="DV19" t="s">
        <v>119</v>
      </c>
      <c r="DW19" t="s">
        <v>119</v>
      </c>
      <c r="DX19" t="s">
        <v>119</v>
      </c>
      <c r="DY19" t="s">
        <v>119</v>
      </c>
      <c r="DZ19" t="s">
        <v>119</v>
      </c>
      <c r="EA19" t="s">
        <v>119</v>
      </c>
      <c r="EB19" t="s">
        <v>119</v>
      </c>
      <c r="EC19" t="s">
        <v>119</v>
      </c>
      <c r="ED19" t="s">
        <v>119</v>
      </c>
      <c r="EE19" t="s">
        <v>119</v>
      </c>
      <c r="EF19" t="s">
        <v>119</v>
      </c>
      <c r="EG19" t="s">
        <v>119</v>
      </c>
      <c r="EH19" t="s">
        <v>119</v>
      </c>
      <c r="EI19" t="s">
        <v>119</v>
      </c>
      <c r="EJ19" t="s">
        <v>119</v>
      </c>
      <c r="EK19" t="s">
        <v>119</v>
      </c>
      <c r="EL19" t="s">
        <v>119</v>
      </c>
      <c r="EM19" t="s">
        <v>119</v>
      </c>
      <c r="EN19" t="s">
        <v>119</v>
      </c>
      <c r="EO19" t="s">
        <v>119</v>
      </c>
      <c r="EP19" t="s">
        <v>119</v>
      </c>
      <c r="EQ19" t="s">
        <v>119</v>
      </c>
      <c r="ER19" t="s">
        <v>119</v>
      </c>
      <c r="ES19" t="s">
        <v>119</v>
      </c>
      <c r="ET19" t="s">
        <v>119</v>
      </c>
      <c r="EU19" t="s">
        <v>119</v>
      </c>
      <c r="EV19" t="s">
        <v>119</v>
      </c>
      <c r="EW19" t="s">
        <v>119</v>
      </c>
      <c r="EX19" t="s">
        <v>119</v>
      </c>
      <c r="EY19" t="s">
        <v>119</v>
      </c>
      <c r="EZ19" t="s">
        <v>119</v>
      </c>
      <c r="FA19" t="s">
        <v>119</v>
      </c>
      <c r="FB19" t="s">
        <v>119</v>
      </c>
      <c r="FC19" t="s">
        <v>119</v>
      </c>
      <c r="FD19" t="s">
        <v>119</v>
      </c>
      <c r="FE19" t="s">
        <v>119</v>
      </c>
      <c r="FF19" t="s">
        <v>119</v>
      </c>
      <c r="FG19" t="s">
        <v>119</v>
      </c>
      <c r="FH19" t="s">
        <v>119</v>
      </c>
      <c r="FI19" t="s">
        <v>119</v>
      </c>
      <c r="FJ19" t="s">
        <v>119</v>
      </c>
      <c r="FK19" t="s">
        <v>119</v>
      </c>
      <c r="FL19" t="s">
        <v>119</v>
      </c>
      <c r="FM19" t="s">
        <v>119</v>
      </c>
      <c r="FN19" t="s">
        <v>119</v>
      </c>
      <c r="FO19" t="s">
        <v>119</v>
      </c>
      <c r="FP19" t="s">
        <v>119</v>
      </c>
      <c r="FQ19" t="s">
        <v>119</v>
      </c>
      <c r="FR19" t="s">
        <v>119</v>
      </c>
      <c r="FS19" t="s">
        <v>119</v>
      </c>
      <c r="FT19" t="s">
        <v>119</v>
      </c>
      <c r="FU19" t="s">
        <v>119</v>
      </c>
      <c r="FV19" t="s">
        <v>119</v>
      </c>
      <c r="FW19" t="s">
        <v>119</v>
      </c>
      <c r="FX19" t="s">
        <v>119</v>
      </c>
      <c r="FY19" t="s">
        <v>119</v>
      </c>
      <c r="FZ19" t="s">
        <v>119</v>
      </c>
      <c r="GA19" t="s">
        <v>119</v>
      </c>
      <c r="GB19" t="s">
        <v>119</v>
      </c>
      <c r="GC19" t="s">
        <v>119</v>
      </c>
      <c r="GD19" t="s">
        <v>119</v>
      </c>
      <c r="GE19" t="s">
        <v>119</v>
      </c>
      <c r="GF19" t="s">
        <v>119</v>
      </c>
      <c r="GG19" t="s">
        <v>119</v>
      </c>
      <c r="GH19" t="s">
        <v>119</v>
      </c>
      <c r="GI19" t="s">
        <v>119</v>
      </c>
      <c r="GJ19" t="s">
        <v>119</v>
      </c>
      <c r="GK19" t="s">
        <v>119</v>
      </c>
      <c r="GL19" t="s">
        <v>119</v>
      </c>
      <c r="GM19" t="s">
        <v>119</v>
      </c>
      <c r="GN19" t="s">
        <v>119</v>
      </c>
      <c r="GO19" t="s">
        <v>119</v>
      </c>
      <c r="GP19" t="s">
        <v>119</v>
      </c>
      <c r="GQ19" t="s">
        <v>119</v>
      </c>
      <c r="GR19" t="s">
        <v>119</v>
      </c>
      <c r="GS19" t="s">
        <v>119</v>
      </c>
      <c r="GT19" t="s">
        <v>119</v>
      </c>
      <c r="GU19" t="s">
        <v>119</v>
      </c>
      <c r="GV19" t="s">
        <v>119</v>
      </c>
      <c r="GW19" t="s">
        <v>119</v>
      </c>
      <c r="GX19" t="s">
        <v>119</v>
      </c>
      <c r="GY19" t="s">
        <v>119</v>
      </c>
      <c r="GZ19" t="s">
        <v>119</v>
      </c>
      <c r="HA19" t="s">
        <v>119</v>
      </c>
      <c r="HB19" t="s">
        <v>119</v>
      </c>
      <c r="HC19" t="s">
        <v>119</v>
      </c>
      <c r="HD19" t="s">
        <v>119</v>
      </c>
      <c r="HE19" t="s">
        <v>119</v>
      </c>
      <c r="HF19" t="s">
        <v>119</v>
      </c>
      <c r="HG19" t="s">
        <v>119</v>
      </c>
      <c r="HH19" t="s">
        <v>119</v>
      </c>
      <c r="HI19" t="s">
        <v>119</v>
      </c>
      <c r="HJ19" t="s">
        <v>119</v>
      </c>
      <c r="HK19" t="s">
        <v>119</v>
      </c>
      <c r="HL19" t="s">
        <v>119</v>
      </c>
      <c r="HM19" t="s">
        <v>119</v>
      </c>
      <c r="HN19" t="s">
        <v>119</v>
      </c>
      <c r="HO19" t="s">
        <v>119</v>
      </c>
      <c r="HP19" t="s">
        <v>119</v>
      </c>
      <c r="HQ19" t="s">
        <v>119</v>
      </c>
      <c r="HR19" t="s">
        <v>119</v>
      </c>
      <c r="HS19" t="s">
        <v>119</v>
      </c>
      <c r="HT19" t="s">
        <v>119</v>
      </c>
      <c r="HU19" t="s">
        <v>119</v>
      </c>
      <c r="HV19" t="s">
        <v>119</v>
      </c>
      <c r="HW19" t="s">
        <v>119</v>
      </c>
      <c r="HX19" t="s">
        <v>119</v>
      </c>
      <c r="HY19" t="s">
        <v>119</v>
      </c>
      <c r="HZ19" t="s">
        <v>119</v>
      </c>
      <c r="IA19" t="s">
        <v>119</v>
      </c>
      <c r="IB19" t="s">
        <v>119</v>
      </c>
      <c r="IC19" t="s">
        <v>119</v>
      </c>
      <c r="ID19" t="s">
        <v>119</v>
      </c>
      <c r="IE19" t="s">
        <v>119</v>
      </c>
      <c r="IF19" t="s">
        <v>119</v>
      </c>
      <c r="IG19" t="s">
        <v>119</v>
      </c>
      <c r="IH19" t="s">
        <v>119</v>
      </c>
      <c r="II19" t="s">
        <v>119</v>
      </c>
      <c r="IJ19" t="s">
        <v>119</v>
      </c>
      <c r="IK19" t="s">
        <v>119</v>
      </c>
      <c r="IL19" t="s">
        <v>119</v>
      </c>
      <c r="IM19" t="s">
        <v>119</v>
      </c>
      <c r="IN19" t="s">
        <v>119</v>
      </c>
      <c r="IO19" t="s">
        <v>119</v>
      </c>
      <c r="IP19" t="s">
        <v>119</v>
      </c>
      <c r="IQ19" t="s">
        <v>119</v>
      </c>
      <c r="IR19" t="s">
        <v>119</v>
      </c>
      <c r="IS19" t="s">
        <v>119</v>
      </c>
      <c r="IT19" t="s">
        <v>119</v>
      </c>
      <c r="IU19" t="s">
        <v>119</v>
      </c>
      <c r="IV19" t="s">
        <v>119</v>
      </c>
      <c r="IW19" t="s">
        <v>119</v>
      </c>
      <c r="IX19" t="s">
        <v>119</v>
      </c>
      <c r="IY19" t="s">
        <v>119</v>
      </c>
      <c r="IZ19" t="s">
        <v>119</v>
      </c>
      <c r="JA19" t="s">
        <v>119</v>
      </c>
      <c r="JB19" t="s">
        <v>119</v>
      </c>
      <c r="JC19" t="s">
        <v>119</v>
      </c>
      <c r="JD19" t="s">
        <v>119</v>
      </c>
      <c r="JE19" t="s">
        <v>119</v>
      </c>
      <c r="JF19" t="s">
        <v>119</v>
      </c>
      <c r="JG19" t="s">
        <v>119</v>
      </c>
      <c r="JH19" t="s">
        <v>119</v>
      </c>
      <c r="JI19" t="s">
        <v>119</v>
      </c>
      <c r="JJ19" t="s">
        <v>119</v>
      </c>
      <c r="JK19" t="s">
        <v>119</v>
      </c>
      <c r="JL19" t="s">
        <v>119</v>
      </c>
      <c r="JM19" t="s">
        <v>119</v>
      </c>
      <c r="JN19" t="s">
        <v>119</v>
      </c>
      <c r="JO19" t="s">
        <v>119</v>
      </c>
      <c r="JP19" t="s">
        <v>119</v>
      </c>
      <c r="JQ19" t="s">
        <v>119</v>
      </c>
      <c r="JR19" t="s">
        <v>119</v>
      </c>
      <c r="JS19" t="s">
        <v>119</v>
      </c>
      <c r="JT19" t="s">
        <v>119</v>
      </c>
      <c r="JU19" t="s">
        <v>119</v>
      </c>
      <c r="JV19" t="s">
        <v>119</v>
      </c>
      <c r="JW19" t="s">
        <v>119</v>
      </c>
      <c r="JX19" t="s">
        <v>119</v>
      </c>
      <c r="JY19" t="s">
        <v>119</v>
      </c>
      <c r="JZ19" t="s">
        <v>119</v>
      </c>
      <c r="KA19" t="s">
        <v>119</v>
      </c>
      <c r="KB19" t="s">
        <v>119</v>
      </c>
      <c r="KC19" t="s">
        <v>119</v>
      </c>
      <c r="KD19" t="s">
        <v>119</v>
      </c>
      <c r="KE19" t="s">
        <v>119</v>
      </c>
      <c r="KF19" t="s">
        <v>119</v>
      </c>
      <c r="KG19" t="s">
        <v>119</v>
      </c>
      <c r="KH19" t="s">
        <v>119</v>
      </c>
      <c r="KI19" t="s">
        <v>119</v>
      </c>
      <c r="KJ19" t="s">
        <v>119</v>
      </c>
      <c r="KK19" t="s">
        <v>119</v>
      </c>
      <c r="KL19" t="s">
        <v>119</v>
      </c>
      <c r="KM19" t="s">
        <v>119</v>
      </c>
      <c r="KN19" t="s">
        <v>119</v>
      </c>
      <c r="KO19" t="s">
        <v>119</v>
      </c>
      <c r="KP19" t="s">
        <v>119</v>
      </c>
      <c r="KQ19" t="s">
        <v>119</v>
      </c>
      <c r="KR19" t="s">
        <v>119</v>
      </c>
      <c r="KS19" t="s">
        <v>119</v>
      </c>
      <c r="KT19" t="s">
        <v>119</v>
      </c>
      <c r="KU19" t="s">
        <v>119</v>
      </c>
      <c r="KV19" t="s">
        <v>119</v>
      </c>
      <c r="KW19" t="s">
        <v>119</v>
      </c>
      <c r="KX19" t="s">
        <v>119</v>
      </c>
      <c r="KY19" t="s">
        <v>119</v>
      </c>
      <c r="KZ19" t="s">
        <v>119</v>
      </c>
      <c r="LA19" t="s">
        <v>119</v>
      </c>
      <c r="LB19" t="s">
        <v>119</v>
      </c>
      <c r="LC19" t="s">
        <v>119</v>
      </c>
      <c r="LD19" t="s">
        <v>119</v>
      </c>
      <c r="LE19" t="s">
        <v>119</v>
      </c>
      <c r="LF19" t="s">
        <v>119</v>
      </c>
      <c r="LG19" t="s">
        <v>119</v>
      </c>
      <c r="LH19" t="s">
        <v>119</v>
      </c>
      <c r="LI19" t="s">
        <v>119</v>
      </c>
      <c r="LJ19" t="s">
        <v>119</v>
      </c>
      <c r="LK19" t="s">
        <v>119</v>
      </c>
      <c r="LL19" t="s">
        <v>119</v>
      </c>
      <c r="LM19" t="s">
        <v>119</v>
      </c>
      <c r="LN19" t="s">
        <v>119</v>
      </c>
      <c r="LO19" t="s">
        <v>119</v>
      </c>
      <c r="LP19" t="s">
        <v>119</v>
      </c>
      <c r="LQ19" t="s">
        <v>119</v>
      </c>
      <c r="LR19" t="s">
        <v>119</v>
      </c>
      <c r="LS19" t="s">
        <v>119</v>
      </c>
      <c r="LT19" t="s">
        <v>119</v>
      </c>
      <c r="LU19" t="s">
        <v>119</v>
      </c>
      <c r="LV19" t="s">
        <v>119</v>
      </c>
      <c r="LW19" t="s">
        <v>119</v>
      </c>
      <c r="LX19" t="s">
        <v>119</v>
      </c>
      <c r="LY19" t="s">
        <v>119</v>
      </c>
      <c r="LZ19" t="s">
        <v>119</v>
      </c>
      <c r="MA19" t="s">
        <v>119</v>
      </c>
      <c r="MB19" t="s">
        <v>119</v>
      </c>
      <c r="MC19" t="s">
        <v>119</v>
      </c>
      <c r="MD19" t="s">
        <v>119</v>
      </c>
      <c r="ME19" t="s">
        <v>119</v>
      </c>
      <c r="MF19" t="s">
        <v>119</v>
      </c>
      <c r="MG19" t="s">
        <v>119</v>
      </c>
      <c r="MH19" t="s">
        <v>119</v>
      </c>
      <c r="MI19" t="s">
        <v>119</v>
      </c>
      <c r="MJ19" t="s">
        <v>119</v>
      </c>
      <c r="MK19" t="s">
        <v>119</v>
      </c>
      <c r="ML19" t="s">
        <v>119</v>
      </c>
      <c r="MM19" t="s">
        <v>119</v>
      </c>
      <c r="MN19" t="s">
        <v>119</v>
      </c>
      <c r="MO19" t="s">
        <v>119</v>
      </c>
      <c r="MP19" t="s">
        <v>119</v>
      </c>
      <c r="MQ19" t="s">
        <v>119</v>
      </c>
      <c r="MR19" t="s">
        <v>119</v>
      </c>
      <c r="MS19" t="s">
        <v>119</v>
      </c>
      <c r="MT19" t="s">
        <v>119</v>
      </c>
      <c r="MU19" t="s">
        <v>119</v>
      </c>
      <c r="MV19" t="s">
        <v>119</v>
      </c>
      <c r="MW19" t="s">
        <v>119</v>
      </c>
      <c r="MX19" t="s">
        <v>119</v>
      </c>
      <c r="MY19" t="s">
        <v>119</v>
      </c>
      <c r="MZ19" t="s">
        <v>119</v>
      </c>
      <c r="NA19" t="s">
        <v>119</v>
      </c>
      <c r="NB19" t="s">
        <v>119</v>
      </c>
      <c r="NC19" t="s">
        <v>119</v>
      </c>
      <c r="ND19" t="s">
        <v>119</v>
      </c>
      <c r="NE19" t="s">
        <v>119</v>
      </c>
      <c r="NF19" t="s">
        <v>119</v>
      </c>
      <c r="NG19" t="s">
        <v>119</v>
      </c>
      <c r="NH19" t="s">
        <v>119</v>
      </c>
      <c r="NI19" t="s">
        <v>119</v>
      </c>
      <c r="NJ19" t="s">
        <v>119</v>
      </c>
      <c r="NK19" t="s">
        <v>119</v>
      </c>
      <c r="NL19" t="s">
        <v>119</v>
      </c>
      <c r="NM19" t="s">
        <v>119</v>
      </c>
      <c r="NN19" t="s">
        <v>119</v>
      </c>
      <c r="NO19" t="s">
        <v>119</v>
      </c>
      <c r="NP19" t="s">
        <v>119</v>
      </c>
      <c r="NQ19" t="s">
        <v>119</v>
      </c>
      <c r="NR19" t="s">
        <v>119</v>
      </c>
      <c r="NS19" t="s">
        <v>119</v>
      </c>
      <c r="NT19" t="s">
        <v>119</v>
      </c>
      <c r="NU19" t="s">
        <v>119</v>
      </c>
      <c r="NV19" t="s">
        <v>119</v>
      </c>
      <c r="NW19" t="s">
        <v>119</v>
      </c>
      <c r="NX19" t="s">
        <v>119</v>
      </c>
      <c r="NY19" t="s">
        <v>119</v>
      </c>
      <c r="NZ19" t="s">
        <v>119</v>
      </c>
      <c r="OA19" t="s">
        <v>119</v>
      </c>
      <c r="OB19" t="s">
        <v>119</v>
      </c>
      <c r="OC19" t="s">
        <v>119</v>
      </c>
      <c r="OD19" t="s">
        <v>119</v>
      </c>
      <c r="OE19" t="s">
        <v>119</v>
      </c>
      <c r="OF19" t="s">
        <v>119</v>
      </c>
      <c r="OG19" t="s">
        <v>119</v>
      </c>
      <c r="OH19" t="s">
        <v>119</v>
      </c>
      <c r="OI19" t="s">
        <v>119</v>
      </c>
      <c r="OJ19" t="s">
        <v>119</v>
      </c>
      <c r="OK19" t="s">
        <v>119</v>
      </c>
      <c r="OL19" t="s">
        <v>119</v>
      </c>
      <c r="OM19" t="s">
        <v>119</v>
      </c>
      <c r="ON19" t="s">
        <v>119</v>
      </c>
      <c r="OO19" t="s">
        <v>119</v>
      </c>
      <c r="OP19" t="s">
        <v>119</v>
      </c>
      <c r="OQ19" t="s">
        <v>119</v>
      </c>
      <c r="OR19" t="s">
        <v>119</v>
      </c>
      <c r="OS19" t="s">
        <v>119</v>
      </c>
      <c r="OT19" t="s">
        <v>119</v>
      </c>
      <c r="OU19" t="s">
        <v>119</v>
      </c>
      <c r="OV19" t="s">
        <v>119</v>
      </c>
      <c r="OW19" t="s">
        <v>119</v>
      </c>
      <c r="OX19" t="s">
        <v>119</v>
      </c>
      <c r="OY19" t="s">
        <v>119</v>
      </c>
      <c r="OZ19" t="s">
        <v>119</v>
      </c>
      <c r="PA19" t="s">
        <v>119</v>
      </c>
      <c r="PB19" t="s">
        <v>119</v>
      </c>
      <c r="PC19" t="s">
        <v>119</v>
      </c>
      <c r="PD19" t="s">
        <v>119</v>
      </c>
      <c r="PE19" t="s">
        <v>119</v>
      </c>
      <c r="PF19" t="s">
        <v>119</v>
      </c>
      <c r="PG19" t="s">
        <v>119</v>
      </c>
      <c r="PH19" t="s">
        <v>119</v>
      </c>
      <c r="PI19" t="s">
        <v>119</v>
      </c>
      <c r="PJ19" t="s">
        <v>119</v>
      </c>
      <c r="PK19" t="s">
        <v>119</v>
      </c>
      <c r="PL19" t="s">
        <v>119</v>
      </c>
      <c r="PM19" t="s">
        <v>119</v>
      </c>
      <c r="PN19" t="s">
        <v>119</v>
      </c>
      <c r="PO19" t="s">
        <v>119</v>
      </c>
      <c r="PP19" t="s">
        <v>119</v>
      </c>
      <c r="PQ19" t="s">
        <v>119</v>
      </c>
      <c r="PR19" t="s">
        <v>119</v>
      </c>
      <c r="PS19" t="s">
        <v>119</v>
      </c>
      <c r="PT19" t="s">
        <v>119</v>
      </c>
      <c r="PU19" t="s">
        <v>119</v>
      </c>
      <c r="PV19" t="s">
        <v>119</v>
      </c>
      <c r="PW19" t="s">
        <v>119</v>
      </c>
      <c r="PX19" t="s">
        <v>119</v>
      </c>
      <c r="PY19" t="s">
        <v>119</v>
      </c>
      <c r="PZ19" t="s">
        <v>119</v>
      </c>
      <c r="QA19" t="s">
        <v>119</v>
      </c>
      <c r="QB19" t="s">
        <v>119</v>
      </c>
      <c r="QC19" t="s">
        <v>119</v>
      </c>
      <c r="QD19" t="s">
        <v>119</v>
      </c>
      <c r="QE19" t="s">
        <v>119</v>
      </c>
      <c r="QF19" t="s">
        <v>119</v>
      </c>
      <c r="QG19" t="s">
        <v>119</v>
      </c>
      <c r="QH19" t="s">
        <v>119</v>
      </c>
      <c r="QI19" t="s">
        <v>119</v>
      </c>
      <c r="QJ19" t="s">
        <v>119</v>
      </c>
      <c r="QK19" t="s">
        <v>119</v>
      </c>
      <c r="QL19" t="s">
        <v>119</v>
      </c>
      <c r="QM19" t="s">
        <v>119</v>
      </c>
      <c r="QN19" t="s">
        <v>119</v>
      </c>
      <c r="QO19" t="s">
        <v>119</v>
      </c>
      <c r="QP19" t="s">
        <v>119</v>
      </c>
      <c r="QQ19" t="s">
        <v>119</v>
      </c>
      <c r="QR19" t="s">
        <v>119</v>
      </c>
      <c r="QS19" t="s">
        <v>119</v>
      </c>
      <c r="QT19" t="s">
        <v>119</v>
      </c>
      <c r="QU19" t="s">
        <v>119</v>
      </c>
      <c r="QV19">
        <v>65.040000000000006</v>
      </c>
      <c r="QW19">
        <v>66.22</v>
      </c>
      <c r="QX19">
        <v>62.48</v>
      </c>
      <c r="QY19">
        <v>63.97</v>
      </c>
      <c r="QZ19">
        <v>63.53</v>
      </c>
      <c r="RA19">
        <v>64.900000000000006</v>
      </c>
      <c r="RB19">
        <v>65.89</v>
      </c>
      <c r="RC19">
        <v>67.25</v>
      </c>
      <c r="RD19">
        <v>69.89</v>
      </c>
      <c r="RE19">
        <v>69.040000000000006</v>
      </c>
      <c r="RF19">
        <v>68.489999999999995</v>
      </c>
      <c r="RG19">
        <v>69.97</v>
      </c>
      <c r="RH19">
        <v>68.33</v>
      </c>
      <c r="RI19">
        <v>68.010000000000005</v>
      </c>
      <c r="RJ19">
        <v>68.02</v>
      </c>
      <c r="RK19">
        <v>68.27</v>
      </c>
      <c r="RL19">
        <v>66.33</v>
      </c>
      <c r="RM19">
        <v>67.010000000000005</v>
      </c>
      <c r="RN19">
        <v>70.12</v>
      </c>
      <c r="RO19">
        <v>71.430000000000007</v>
      </c>
      <c r="RP19">
        <v>73.22</v>
      </c>
      <c r="RQ19">
        <v>70.55</v>
      </c>
      <c r="RR19">
        <v>71</v>
      </c>
      <c r="RS19">
        <v>72.400000000000006</v>
      </c>
      <c r="RT19">
        <v>72.38</v>
      </c>
      <c r="RU19">
        <v>70.599999999999994</v>
      </c>
      <c r="RV19">
        <v>71.239999999999995</v>
      </c>
      <c r="RW19">
        <v>69.94</v>
      </c>
      <c r="RX19">
        <v>68.599999999999994</v>
      </c>
      <c r="RY19">
        <v>67.17</v>
      </c>
      <c r="RZ19">
        <v>63.51</v>
      </c>
      <c r="SA19">
        <v>65.8</v>
      </c>
      <c r="SB19">
        <v>64.23</v>
      </c>
      <c r="SC19">
        <v>65.5</v>
      </c>
      <c r="SD19">
        <v>66.11</v>
      </c>
      <c r="SE19">
        <v>66.72</v>
      </c>
      <c r="SF19">
        <v>65.77</v>
      </c>
      <c r="SG19">
        <v>65.69</v>
      </c>
      <c r="SH19">
        <v>66.099999999999994</v>
      </c>
      <c r="SI19">
        <v>67.98</v>
      </c>
      <c r="SJ19">
        <v>69.08</v>
      </c>
      <c r="SK19">
        <v>66.95</v>
      </c>
      <c r="SL19">
        <v>67.53</v>
      </c>
      <c r="SM19">
        <v>67.430000000000007</v>
      </c>
      <c r="SN19">
        <v>65.89</v>
      </c>
      <c r="SO19">
        <v>62.41</v>
      </c>
      <c r="SP19">
        <v>59.79</v>
      </c>
      <c r="SQ19">
        <v>59.18</v>
      </c>
      <c r="SR19">
        <v>60.31</v>
      </c>
      <c r="SS19">
        <v>63.93</v>
      </c>
      <c r="ST19">
        <v>63.98</v>
      </c>
      <c r="SU19">
        <v>62.73</v>
      </c>
      <c r="SV19">
        <v>66.3</v>
      </c>
      <c r="SW19">
        <v>66.81</v>
      </c>
      <c r="SX19">
        <v>65.819999999999993</v>
      </c>
      <c r="SY19">
        <v>65.09</v>
      </c>
      <c r="SZ19">
        <v>66.83</v>
      </c>
      <c r="TA19">
        <v>67.19</v>
      </c>
      <c r="TB19">
        <v>68.819999999999993</v>
      </c>
      <c r="TC19">
        <v>69.42</v>
      </c>
      <c r="TD19">
        <v>68.28</v>
      </c>
      <c r="TE19">
        <v>69.94</v>
      </c>
      <c r="TF19">
        <v>69.02</v>
      </c>
      <c r="TG19">
        <v>68.98</v>
      </c>
      <c r="TH19">
        <v>69.56</v>
      </c>
      <c r="TI19">
        <v>70.16</v>
      </c>
      <c r="TJ19">
        <v>70.34</v>
      </c>
      <c r="TK19">
        <v>70</v>
      </c>
      <c r="TL19">
        <v>72.22</v>
      </c>
      <c r="TM19">
        <v>72.11</v>
      </c>
      <c r="TN19">
        <v>71.98</v>
      </c>
      <c r="TO19">
        <v>73.23</v>
      </c>
      <c r="TP19">
        <v>74.11</v>
      </c>
      <c r="TQ19">
        <v>72.47</v>
      </c>
      <c r="TR19">
        <v>72.13</v>
      </c>
      <c r="TS19">
        <v>72.47</v>
      </c>
      <c r="TT19">
        <v>69.77</v>
      </c>
      <c r="TU19">
        <v>69.05</v>
      </c>
      <c r="TV19">
        <v>68.959999999999994</v>
      </c>
      <c r="TW19">
        <v>68.86</v>
      </c>
      <c r="TX19">
        <v>70.349999999999994</v>
      </c>
      <c r="TY19">
        <v>71.42</v>
      </c>
      <c r="TZ19">
        <v>73.88</v>
      </c>
      <c r="UA19">
        <v>73.260000000000005</v>
      </c>
      <c r="UB19">
        <v>74.33</v>
      </c>
      <c r="UC19">
        <v>74.77</v>
      </c>
      <c r="UD19">
        <v>75.599999999999994</v>
      </c>
      <c r="UE19">
        <v>78.73</v>
      </c>
      <c r="UF19">
        <v>81.55</v>
      </c>
      <c r="UG19">
        <v>82.67</v>
      </c>
      <c r="UH19">
        <v>82.68</v>
      </c>
      <c r="UI19">
        <v>86.15</v>
      </c>
      <c r="UJ19">
        <v>83.95</v>
      </c>
      <c r="UK19">
        <v>85.52</v>
      </c>
      <c r="UL19">
        <v>86.73</v>
      </c>
      <c r="UM19">
        <v>86.75</v>
      </c>
      <c r="UN19">
        <v>87.23</v>
      </c>
      <c r="UO19">
        <v>90.16</v>
      </c>
      <c r="UP19">
        <v>86.06</v>
      </c>
      <c r="UQ19">
        <v>85.59</v>
      </c>
      <c r="UR19">
        <v>87.28</v>
      </c>
      <c r="US19">
        <v>87.24</v>
      </c>
      <c r="UT19">
        <v>88.93</v>
      </c>
      <c r="UU19">
        <v>91.41</v>
      </c>
      <c r="UV19">
        <v>93.55</v>
      </c>
      <c r="UW19">
        <v>97.61</v>
      </c>
      <c r="UX19">
        <v>97.02</v>
      </c>
      <c r="UY19">
        <v>100.58</v>
      </c>
      <c r="UZ19">
        <v>96.42</v>
      </c>
      <c r="VA19">
        <v>98.27</v>
      </c>
      <c r="VB19">
        <v>99.27</v>
      </c>
      <c r="VC19">
        <v>102.73</v>
      </c>
      <c r="VD19">
        <v>108.05</v>
      </c>
      <c r="VE19">
        <v>109.31</v>
      </c>
      <c r="VF19">
        <v>109.29</v>
      </c>
      <c r="VG19">
        <v>121.77</v>
      </c>
      <c r="VH19">
        <v>124.42</v>
      </c>
      <c r="VI19">
        <v>130.72</v>
      </c>
      <c r="VJ19">
        <v>126.15</v>
      </c>
      <c r="VK19">
        <v>135.15</v>
      </c>
      <c r="VL19">
        <v>136.08000000000001</v>
      </c>
      <c r="VM19">
        <v>135.52000000000001</v>
      </c>
      <c r="VN19">
        <v>141.02000000000001</v>
      </c>
      <c r="VO19">
        <v>145.88999999999999</v>
      </c>
      <c r="VP19">
        <v>146.63999999999999</v>
      </c>
      <c r="VQ19">
        <v>133.9</v>
      </c>
      <c r="VR19">
        <v>127.43</v>
      </c>
      <c r="VS19">
        <v>128.38</v>
      </c>
      <c r="VT19">
        <v>118.19</v>
      </c>
      <c r="VU19">
        <v>116.99</v>
      </c>
      <c r="VV19">
        <v>119.56</v>
      </c>
      <c r="VW19">
        <v>119.47</v>
      </c>
      <c r="VX19">
        <v>111.72</v>
      </c>
      <c r="VY19">
        <v>106.74</v>
      </c>
      <c r="VZ19">
        <v>106.1</v>
      </c>
      <c r="WA19">
        <v>109.93</v>
      </c>
      <c r="WB19">
        <v>98.73</v>
      </c>
      <c r="WC19">
        <v>86.63</v>
      </c>
      <c r="WD19">
        <v>81.150000000000006</v>
      </c>
      <c r="WE19">
        <v>73.53</v>
      </c>
      <c r="WF19">
        <v>78.03</v>
      </c>
      <c r="WG19">
        <v>73.84</v>
      </c>
      <c r="WH19">
        <v>69.760000000000005</v>
      </c>
      <c r="WI19">
        <v>63.54</v>
      </c>
      <c r="WJ19">
        <v>69.14</v>
      </c>
      <c r="WK19">
        <v>57.71</v>
      </c>
      <c r="WL19">
        <v>61.68</v>
      </c>
      <c r="WM19">
        <v>57.57</v>
      </c>
      <c r="WN19">
        <v>53.76</v>
      </c>
      <c r="WO19">
        <v>62.53</v>
      </c>
      <c r="WP19">
        <v>60.37</v>
      </c>
      <c r="WQ19">
        <v>59.18</v>
      </c>
      <c r="WR19">
        <v>58.02</v>
      </c>
      <c r="WS19">
        <v>55.94</v>
      </c>
      <c r="WT19">
        <v>56.59</v>
      </c>
      <c r="WU19">
        <v>53.74</v>
      </c>
      <c r="WV19">
        <v>49.92</v>
      </c>
      <c r="WW19">
        <v>53.25</v>
      </c>
      <c r="WX19">
        <v>51.75</v>
      </c>
      <c r="WY19">
        <v>52.29</v>
      </c>
      <c r="WZ19">
        <v>59.64</v>
      </c>
      <c r="XA19">
        <v>60.72</v>
      </c>
      <c r="XB19">
        <v>61.83</v>
      </c>
      <c r="XC19">
        <v>62.17</v>
      </c>
      <c r="XD19">
        <v>60.43</v>
      </c>
      <c r="XE19">
        <v>58.62</v>
      </c>
      <c r="XF19">
        <v>60.3</v>
      </c>
      <c r="XG19">
        <v>64.540000000000006</v>
      </c>
      <c r="XH19">
        <v>61.34</v>
      </c>
      <c r="XI19">
        <v>65.41</v>
      </c>
      <c r="XJ19">
        <v>69.66</v>
      </c>
      <c r="XK19">
        <v>73.2</v>
      </c>
      <c r="XL19">
        <v>75.63</v>
      </c>
      <c r="XM19">
        <v>73.11</v>
      </c>
      <c r="XN19">
        <v>72.510000000000005</v>
      </c>
      <c r="XO19">
        <v>69.52</v>
      </c>
      <c r="XP19">
        <v>64.319999999999993</v>
      </c>
      <c r="XQ19">
        <v>68.989999999999995</v>
      </c>
      <c r="XR19">
        <v>73.91</v>
      </c>
      <c r="XS19">
        <v>74.98</v>
      </c>
      <c r="XT19">
        <v>76.97</v>
      </c>
      <c r="XU19">
        <v>74.14</v>
      </c>
      <c r="XV19">
        <v>76.709999999999994</v>
      </c>
      <c r="XW19">
        <v>75.430000000000007</v>
      </c>
      <c r="XX19">
        <v>69.569999999999993</v>
      </c>
      <c r="XY19">
        <v>70.569999999999993</v>
      </c>
      <c r="XZ19">
        <v>73.28</v>
      </c>
      <c r="YA19">
        <v>67.17</v>
      </c>
      <c r="YB19">
        <v>70.260000000000005</v>
      </c>
      <c r="YC19">
        <v>72.16</v>
      </c>
      <c r="YD19">
        <v>78.349999999999994</v>
      </c>
      <c r="YE19">
        <v>80.42</v>
      </c>
      <c r="YF19">
        <v>76.760000000000005</v>
      </c>
      <c r="YG19">
        <v>77.39</v>
      </c>
      <c r="YH19">
        <v>77.05</v>
      </c>
      <c r="YI19">
        <v>77.989999999999995</v>
      </c>
      <c r="YJ19">
        <v>77.98</v>
      </c>
      <c r="YK19">
        <v>78.400000000000006</v>
      </c>
      <c r="YL19">
        <v>72.7</v>
      </c>
      <c r="YM19">
        <v>73.75</v>
      </c>
      <c r="YN19">
        <v>76.31</v>
      </c>
      <c r="YO19">
        <v>77.930000000000007</v>
      </c>
      <c r="YP19">
        <v>81.37</v>
      </c>
      <c r="YQ19" t="s">
        <v>119</v>
      </c>
      <c r="YR19" t="s">
        <v>119</v>
      </c>
      <c r="YS19" t="s">
        <v>119</v>
      </c>
      <c r="YT19" t="s">
        <v>119</v>
      </c>
      <c r="YU19" t="s">
        <v>119</v>
      </c>
      <c r="YV19" t="s">
        <v>119</v>
      </c>
      <c r="YW19" t="s">
        <v>119</v>
      </c>
      <c r="YX19" t="s">
        <v>119</v>
      </c>
      <c r="YY19" t="s">
        <v>119</v>
      </c>
      <c r="YZ19" t="s">
        <v>119</v>
      </c>
      <c r="ZA19" t="s">
        <v>119</v>
      </c>
      <c r="ZB19" t="s">
        <v>119</v>
      </c>
      <c r="ZC19" t="s">
        <v>119</v>
      </c>
      <c r="ZD19" t="s">
        <v>119</v>
      </c>
      <c r="ZE19" t="s">
        <v>119</v>
      </c>
      <c r="ZF19" t="s">
        <v>119</v>
      </c>
      <c r="ZG19" t="s">
        <v>119</v>
      </c>
      <c r="ZH19" t="s">
        <v>119</v>
      </c>
      <c r="ZI19" t="s">
        <v>119</v>
      </c>
      <c r="ZJ19" t="s">
        <v>119</v>
      </c>
      <c r="ZK19" t="s">
        <v>119</v>
      </c>
      <c r="ZL19" t="s">
        <v>119</v>
      </c>
      <c r="ZM19" t="s">
        <v>119</v>
      </c>
      <c r="ZN19" t="s">
        <v>119</v>
      </c>
      <c r="ZO19" t="s">
        <v>119</v>
      </c>
      <c r="ZP19" t="s">
        <v>119</v>
      </c>
      <c r="ZQ19" t="s">
        <v>119</v>
      </c>
      <c r="ZR19" t="s">
        <v>119</v>
      </c>
      <c r="ZS19" t="s">
        <v>119</v>
      </c>
      <c r="ZT19" t="s">
        <v>119</v>
      </c>
      <c r="ZU19" t="s">
        <v>119</v>
      </c>
      <c r="ZV19" t="s">
        <v>119</v>
      </c>
      <c r="ZW19" t="s">
        <v>119</v>
      </c>
      <c r="ZX19" t="s">
        <v>119</v>
      </c>
      <c r="ZY19" t="s">
        <v>119</v>
      </c>
      <c r="ZZ19" t="s">
        <v>119</v>
      </c>
      <c r="AAA19" t="s">
        <v>119</v>
      </c>
      <c r="AAB19" t="s">
        <v>119</v>
      </c>
      <c r="AAC19" t="s">
        <v>119</v>
      </c>
      <c r="AAD19" t="s">
        <v>119</v>
      </c>
      <c r="AAE19" t="s">
        <v>119</v>
      </c>
      <c r="AAF19" t="s">
        <v>119</v>
      </c>
      <c r="AAG19" t="s">
        <v>119</v>
      </c>
      <c r="AAH19" t="s">
        <v>119</v>
      </c>
      <c r="AAI19" t="s">
        <v>119</v>
      </c>
      <c r="AAJ19" t="s">
        <v>119</v>
      </c>
      <c r="AAK19" t="s">
        <v>119</v>
      </c>
      <c r="AAL19" t="s">
        <v>119</v>
      </c>
      <c r="AAM19" t="s">
        <v>119</v>
      </c>
      <c r="AAN19" t="s">
        <v>119</v>
      </c>
      <c r="AAO19" t="s">
        <v>119</v>
      </c>
      <c r="AAP19" t="s">
        <v>119</v>
      </c>
      <c r="AAQ19" t="s">
        <v>119</v>
      </c>
      <c r="AAR19" t="s">
        <v>119</v>
      </c>
      <c r="AAS19" t="s">
        <v>119</v>
      </c>
      <c r="AAT19" t="s">
        <v>119</v>
      </c>
      <c r="AAU19" t="s">
        <v>119</v>
      </c>
      <c r="AAV19" t="s">
        <v>119</v>
      </c>
      <c r="AAW19" t="s">
        <v>119</v>
      </c>
      <c r="AAX19" t="s">
        <v>119</v>
      </c>
      <c r="AAY19" t="s">
        <v>119</v>
      </c>
      <c r="AAZ19" t="s">
        <v>119</v>
      </c>
      <c r="ABA19" t="s">
        <v>119</v>
      </c>
      <c r="ABB19" t="s">
        <v>119</v>
      </c>
      <c r="ABC19" t="s">
        <v>119</v>
      </c>
      <c r="ABD19" t="s">
        <v>119</v>
      </c>
      <c r="ABE19" t="s">
        <v>119</v>
      </c>
      <c r="ABF19" t="s">
        <v>119</v>
      </c>
      <c r="ABG19" t="s">
        <v>119</v>
      </c>
      <c r="ABH19" t="s">
        <v>119</v>
      </c>
      <c r="ABI19" t="s">
        <v>119</v>
      </c>
      <c r="ABJ19" t="s">
        <v>119</v>
      </c>
      <c r="ABK19" t="s">
        <v>119</v>
      </c>
      <c r="ABL19" t="s">
        <v>119</v>
      </c>
      <c r="ABM19" t="s">
        <v>119</v>
      </c>
      <c r="ABN19" t="s">
        <v>119</v>
      </c>
      <c r="ABO19" t="s">
        <v>119</v>
      </c>
      <c r="ABP19" t="s">
        <v>119</v>
      </c>
      <c r="ABQ19" t="s">
        <v>119</v>
      </c>
      <c r="ABR19" t="s">
        <v>119</v>
      </c>
      <c r="ABS19" t="s">
        <v>119</v>
      </c>
      <c r="ABT19" t="s">
        <v>119</v>
      </c>
      <c r="ABU19" t="s">
        <v>119</v>
      </c>
      <c r="ABV19" t="s">
        <v>119</v>
      </c>
      <c r="ABW19" t="s">
        <v>119</v>
      </c>
      <c r="ABX19" t="s">
        <v>119</v>
      </c>
      <c r="ABY19" t="s">
        <v>119</v>
      </c>
      <c r="ABZ19" t="s">
        <v>119</v>
      </c>
      <c r="ACA19" t="s">
        <v>119</v>
      </c>
      <c r="ACB19" t="s">
        <v>119</v>
      </c>
      <c r="ACC19" t="s">
        <v>119</v>
      </c>
      <c r="ACD19" t="s">
        <v>119</v>
      </c>
      <c r="ACE19" t="s">
        <v>119</v>
      </c>
      <c r="ACF19" t="s">
        <v>119</v>
      </c>
      <c r="ACG19" t="s">
        <v>119</v>
      </c>
      <c r="ACH19" t="s">
        <v>119</v>
      </c>
      <c r="ACI19" t="s">
        <v>119</v>
      </c>
      <c r="ACJ19" t="s">
        <v>119</v>
      </c>
      <c r="ACK19" t="s">
        <v>119</v>
      </c>
      <c r="ACL19" t="s">
        <v>119</v>
      </c>
      <c r="ACM19" t="s">
        <v>119</v>
      </c>
      <c r="ACN19" t="s">
        <v>119</v>
      </c>
      <c r="ACO19" t="s">
        <v>119</v>
      </c>
      <c r="ACP19" t="s">
        <v>119</v>
      </c>
      <c r="ACQ19" t="s">
        <v>119</v>
      </c>
      <c r="ACR19" t="s">
        <v>119</v>
      </c>
      <c r="ACS19" t="s">
        <v>119</v>
      </c>
      <c r="ACT19" t="s">
        <v>119</v>
      </c>
      <c r="ACU19" t="s">
        <v>119</v>
      </c>
      <c r="ACV19" t="s">
        <v>119</v>
      </c>
      <c r="ACW19" t="s">
        <v>119</v>
      </c>
      <c r="ACX19" t="s">
        <v>119</v>
      </c>
      <c r="ACY19" t="s">
        <v>119</v>
      </c>
      <c r="ACZ19" t="s">
        <v>119</v>
      </c>
      <c r="ADA19" t="s">
        <v>119</v>
      </c>
      <c r="ADB19" t="s">
        <v>119</v>
      </c>
      <c r="ADC19" t="s">
        <v>119</v>
      </c>
      <c r="ADD19" t="s">
        <v>119</v>
      </c>
      <c r="ADE19" t="s">
        <v>119</v>
      </c>
      <c r="ADF19" t="s">
        <v>119</v>
      </c>
      <c r="ADG19" t="s">
        <v>119</v>
      </c>
      <c r="ADH19" t="s">
        <v>119</v>
      </c>
      <c r="ADI19" t="s">
        <v>119</v>
      </c>
      <c r="ADJ19" t="s">
        <v>119</v>
      </c>
      <c r="ADK19" t="s">
        <v>119</v>
      </c>
      <c r="ADL19" t="s">
        <v>119</v>
      </c>
      <c r="ADM19" t="s">
        <v>119</v>
      </c>
      <c r="ADN19" t="s">
        <v>119</v>
      </c>
      <c r="ADO19" t="s">
        <v>119</v>
      </c>
      <c r="ADP19" t="s">
        <v>119</v>
      </c>
      <c r="ADQ19" t="s">
        <v>119</v>
      </c>
      <c r="ADR19" t="s">
        <v>119</v>
      </c>
      <c r="ADS19" t="s">
        <v>119</v>
      </c>
      <c r="ADT19" t="s">
        <v>119</v>
      </c>
      <c r="ADU19" t="s">
        <v>119</v>
      </c>
      <c r="ADV19" t="s">
        <v>119</v>
      </c>
      <c r="ADW19" t="s">
        <v>119</v>
      </c>
      <c r="ADX19" t="s">
        <v>119</v>
      </c>
      <c r="ADY19" t="s">
        <v>119</v>
      </c>
      <c r="ADZ19" t="s">
        <v>119</v>
      </c>
      <c r="AEA19" t="s">
        <v>119</v>
      </c>
      <c r="AEB19" t="s">
        <v>119</v>
      </c>
      <c r="AEC19" t="s">
        <v>119</v>
      </c>
      <c r="AED19" t="s">
        <v>119</v>
      </c>
      <c r="AEE19" t="s">
        <v>119</v>
      </c>
      <c r="AEF19" t="s">
        <v>119</v>
      </c>
      <c r="AEG19" t="s">
        <v>119</v>
      </c>
      <c r="AEH19" t="s">
        <v>119</v>
      </c>
      <c r="AEI19" t="s">
        <v>119</v>
      </c>
      <c r="AEJ19" t="s">
        <v>119</v>
      </c>
      <c r="AEK19" t="s">
        <v>119</v>
      </c>
      <c r="AEL19" t="s">
        <v>119</v>
      </c>
      <c r="AEM19" t="s">
        <v>119</v>
      </c>
      <c r="AEN19" t="s">
        <v>119</v>
      </c>
      <c r="AEO19" t="s">
        <v>119</v>
      </c>
      <c r="AEP19" t="s">
        <v>119</v>
      </c>
      <c r="AEQ19" t="s">
        <v>119</v>
      </c>
      <c r="AER19" t="s">
        <v>119</v>
      </c>
      <c r="AES19" t="s">
        <v>119</v>
      </c>
      <c r="AET19" t="s">
        <v>119</v>
      </c>
      <c r="AEU19" t="s">
        <v>119</v>
      </c>
      <c r="AEV19" t="s">
        <v>119</v>
      </c>
      <c r="AEW19" t="s">
        <v>119</v>
      </c>
      <c r="AEX19" t="s">
        <v>119</v>
      </c>
      <c r="AEY19" t="s">
        <v>119</v>
      </c>
      <c r="AEZ19" t="s">
        <v>119</v>
      </c>
      <c r="AFA19" t="s">
        <v>119</v>
      </c>
      <c r="AFB19" t="s">
        <v>119</v>
      </c>
      <c r="AFC19" t="s">
        <v>119</v>
      </c>
      <c r="AFD19" t="s">
        <v>119</v>
      </c>
      <c r="AFE19" t="s">
        <v>119</v>
      </c>
      <c r="AFF19" t="s">
        <v>119</v>
      </c>
      <c r="AFG19" t="s">
        <v>119</v>
      </c>
      <c r="AFH19" t="s">
        <v>119</v>
      </c>
      <c r="AFI19" t="s">
        <v>119</v>
      </c>
      <c r="AFJ19" t="s">
        <v>119</v>
      </c>
      <c r="AFK19" t="s">
        <v>119</v>
      </c>
      <c r="AFL19" t="s">
        <v>119</v>
      </c>
      <c r="AFM19" t="s">
        <v>119</v>
      </c>
      <c r="AFN19" t="s">
        <v>119</v>
      </c>
      <c r="AFO19" t="s">
        <v>119</v>
      </c>
      <c r="AFP19" t="s">
        <v>119</v>
      </c>
      <c r="AFQ19" t="s">
        <v>119</v>
      </c>
      <c r="AFR19" t="s">
        <v>119</v>
      </c>
      <c r="AFS19" t="s">
        <v>119</v>
      </c>
      <c r="AFT19" t="s">
        <v>119</v>
      </c>
      <c r="AFU19" t="s">
        <v>119</v>
      </c>
      <c r="AFV19" t="s">
        <v>119</v>
      </c>
      <c r="AFW19" t="s">
        <v>119</v>
      </c>
      <c r="AFX19" t="s">
        <v>119</v>
      </c>
      <c r="AFY19" t="s">
        <v>119</v>
      </c>
      <c r="AFZ19" t="s">
        <v>119</v>
      </c>
      <c r="AGA19" t="s">
        <v>119</v>
      </c>
      <c r="AGB19" t="s">
        <v>119</v>
      </c>
      <c r="AGC19" t="s">
        <v>119</v>
      </c>
      <c r="AGD19" t="s">
        <v>119</v>
      </c>
      <c r="AGE19" t="s">
        <v>119</v>
      </c>
      <c r="AGF19" t="s">
        <v>119</v>
      </c>
      <c r="AGG19" t="s">
        <v>119</v>
      </c>
      <c r="AGH19" t="s">
        <v>119</v>
      </c>
      <c r="AGI19" t="s">
        <v>119</v>
      </c>
      <c r="AGJ19" t="s">
        <v>119</v>
      </c>
      <c r="AGK19" t="s">
        <v>119</v>
      </c>
      <c r="AGL19" t="s">
        <v>119</v>
      </c>
      <c r="AGM19" t="s">
        <v>119</v>
      </c>
      <c r="AGN19" t="s">
        <v>119</v>
      </c>
      <c r="AGO19" t="s">
        <v>119</v>
      </c>
      <c r="AGP19" t="s">
        <v>119</v>
      </c>
      <c r="AGQ19" t="s">
        <v>119</v>
      </c>
      <c r="AGR19" t="s">
        <v>119</v>
      </c>
      <c r="AGS19" t="s">
        <v>119</v>
      </c>
      <c r="AGT19" t="s">
        <v>119</v>
      </c>
      <c r="AGU19" t="s">
        <v>119</v>
      </c>
      <c r="AGV19" t="s">
        <v>119</v>
      </c>
      <c r="AGW19" t="s">
        <v>119</v>
      </c>
      <c r="AGX19" t="s">
        <v>119</v>
      </c>
      <c r="AGY19" t="s">
        <v>119</v>
      </c>
      <c r="AGZ19" t="s">
        <v>119</v>
      </c>
      <c r="AHA19" t="s">
        <v>119</v>
      </c>
      <c r="AHB19" t="s">
        <v>119</v>
      </c>
      <c r="AHC19" t="s">
        <v>119</v>
      </c>
      <c r="AHD19" t="s">
        <v>119</v>
      </c>
      <c r="AHE19" t="s">
        <v>119</v>
      </c>
      <c r="AHF19" t="s">
        <v>119</v>
      </c>
      <c r="AHG19" t="s">
        <v>119</v>
      </c>
      <c r="AHH19" t="s">
        <v>119</v>
      </c>
      <c r="AHI19" t="s">
        <v>119</v>
      </c>
      <c r="AHJ19" t="s">
        <v>119</v>
      </c>
      <c r="AHK19" t="s">
        <v>119</v>
      </c>
      <c r="AHL19" t="s">
        <v>119</v>
      </c>
      <c r="AHM19" t="s">
        <v>119</v>
      </c>
      <c r="AHN19" t="s">
        <v>119</v>
      </c>
      <c r="AHO19" t="s">
        <v>119</v>
      </c>
      <c r="AHP19" t="s">
        <v>119</v>
      </c>
      <c r="AHQ19" t="s">
        <v>119</v>
      </c>
      <c r="AHR19" t="s">
        <v>119</v>
      </c>
      <c r="AHS19" t="s">
        <v>119</v>
      </c>
      <c r="AHT19" t="s">
        <v>119</v>
      </c>
      <c r="AHU19" t="s">
        <v>119</v>
      </c>
      <c r="AHV19" t="s">
        <v>119</v>
      </c>
      <c r="AHW19" t="s">
        <v>119</v>
      </c>
      <c r="AHX19" t="s">
        <v>119</v>
      </c>
      <c r="AHY19" t="s">
        <v>119</v>
      </c>
      <c r="AHZ19" t="s">
        <v>119</v>
      </c>
      <c r="AIA19" t="s">
        <v>119</v>
      </c>
      <c r="AIB19" t="s">
        <v>119</v>
      </c>
      <c r="AIC19" t="s">
        <v>119</v>
      </c>
      <c r="AID19" t="s">
        <v>119</v>
      </c>
      <c r="AIE19" t="s">
        <v>119</v>
      </c>
      <c r="AIF19" t="s">
        <v>119</v>
      </c>
      <c r="AIG19" t="s">
        <v>119</v>
      </c>
      <c r="AIH19" t="s">
        <v>119</v>
      </c>
      <c r="AII19" t="s">
        <v>119</v>
      </c>
      <c r="AIJ19" t="s">
        <v>119</v>
      </c>
      <c r="AIK19" t="s">
        <v>119</v>
      </c>
      <c r="AIL19" t="s">
        <v>119</v>
      </c>
      <c r="AIM19" t="s">
        <v>119</v>
      </c>
      <c r="AIN19" t="s">
        <v>119</v>
      </c>
      <c r="AIO19" t="s">
        <v>119</v>
      </c>
      <c r="AIP19" t="s">
        <v>119</v>
      </c>
      <c r="AIQ19" t="s">
        <v>119</v>
      </c>
      <c r="AIR19" t="s">
        <v>119</v>
      </c>
      <c r="AIS19" t="s">
        <v>119</v>
      </c>
      <c r="AIT19" t="s">
        <v>119</v>
      </c>
      <c r="AIU19" t="s">
        <v>119</v>
      </c>
      <c r="AIV19" t="s">
        <v>119</v>
      </c>
      <c r="AIW19" t="s">
        <v>119</v>
      </c>
      <c r="AIX19" t="s">
        <v>119</v>
      </c>
      <c r="AIY19" t="s">
        <v>119</v>
      </c>
      <c r="AIZ19" t="s">
        <v>119</v>
      </c>
      <c r="AJA19" t="s">
        <v>119</v>
      </c>
      <c r="AJB19" t="s">
        <v>119</v>
      </c>
      <c r="AJC19" t="s">
        <v>119</v>
      </c>
      <c r="AJD19" t="s">
        <v>119</v>
      </c>
      <c r="AJE19" t="s">
        <v>119</v>
      </c>
      <c r="AJF19" t="s">
        <v>119</v>
      </c>
      <c r="AJG19" t="s">
        <v>119</v>
      </c>
      <c r="AJH19" t="s">
        <v>119</v>
      </c>
      <c r="AJI19" t="s">
        <v>119</v>
      </c>
      <c r="AJJ19" t="s">
        <v>119</v>
      </c>
      <c r="AJK19" t="s">
        <v>119</v>
      </c>
      <c r="AJL19" t="s">
        <v>119</v>
      </c>
      <c r="AJM19" t="s">
        <v>119</v>
      </c>
      <c r="AJN19" t="s">
        <v>119</v>
      </c>
      <c r="AJO19" t="s">
        <v>119</v>
      </c>
      <c r="AJP19" t="s">
        <v>119</v>
      </c>
      <c r="AJQ19" t="s">
        <v>119</v>
      </c>
      <c r="AJR19" t="s">
        <v>119</v>
      </c>
      <c r="AJS19" t="s">
        <v>119</v>
      </c>
      <c r="AJT19" t="s">
        <v>119</v>
      </c>
      <c r="AJU19" t="s">
        <v>119</v>
      </c>
      <c r="AJV19" t="s">
        <v>119</v>
      </c>
      <c r="AJW19" t="s">
        <v>119</v>
      </c>
      <c r="AJX19" t="s">
        <v>119</v>
      </c>
      <c r="AJY19" t="s">
        <v>119</v>
      </c>
      <c r="AJZ19" t="s">
        <v>119</v>
      </c>
      <c r="AKA19" t="s">
        <v>119</v>
      </c>
      <c r="AKB19" t="s">
        <v>119</v>
      </c>
      <c r="AKC19" t="s">
        <v>119</v>
      </c>
      <c r="AKD19" t="s">
        <v>119</v>
      </c>
      <c r="AKE19" t="s">
        <v>119</v>
      </c>
      <c r="AKF19" t="s">
        <v>119</v>
      </c>
      <c r="AKG19" t="s">
        <v>119</v>
      </c>
      <c r="AKH19" t="s">
        <v>119</v>
      </c>
      <c r="AKI19" t="s">
        <v>119</v>
      </c>
      <c r="AKJ19" t="s">
        <v>119</v>
      </c>
      <c r="AKK19" t="s">
        <v>119</v>
      </c>
      <c r="AKL19" t="s">
        <v>119</v>
      </c>
      <c r="AKM19" t="s">
        <v>119</v>
      </c>
      <c r="AKN19" t="s">
        <v>119</v>
      </c>
      <c r="AKO19" t="s">
        <v>119</v>
      </c>
      <c r="AKP19" t="s">
        <v>119</v>
      </c>
      <c r="AKQ19" t="s">
        <v>119</v>
      </c>
      <c r="AKR19" t="s">
        <v>119</v>
      </c>
      <c r="AKS19" t="s">
        <v>119</v>
      </c>
      <c r="AKT19" t="s">
        <v>119</v>
      </c>
      <c r="AKU19" t="s">
        <v>119</v>
      </c>
      <c r="AKV19" t="s">
        <v>119</v>
      </c>
      <c r="AKW19" t="s">
        <v>119</v>
      </c>
      <c r="AKX19" t="s">
        <v>119</v>
      </c>
      <c r="AKY19" t="s">
        <v>119</v>
      </c>
      <c r="AKZ19" t="s">
        <v>119</v>
      </c>
      <c r="ALA19" t="s">
        <v>119</v>
      </c>
      <c r="ALB19" t="s">
        <v>119</v>
      </c>
      <c r="ALC19" t="s">
        <v>119</v>
      </c>
      <c r="ALD19" t="s">
        <v>119</v>
      </c>
      <c r="ALE19" t="s">
        <v>119</v>
      </c>
      <c r="ALF19" t="s">
        <v>119</v>
      </c>
      <c r="ALG19" t="s">
        <v>119</v>
      </c>
      <c r="ALH19" t="s">
        <v>119</v>
      </c>
      <c r="ALI19" t="s">
        <v>119</v>
      </c>
      <c r="ALJ19" t="s">
        <v>119</v>
      </c>
      <c r="ALK19" t="s">
        <v>119</v>
      </c>
      <c r="ALL19" t="s">
        <v>119</v>
      </c>
      <c r="ALM19" t="s">
        <v>119</v>
      </c>
      <c r="ALN19" t="s">
        <v>119</v>
      </c>
      <c r="ALO19" t="s">
        <v>119</v>
      </c>
      <c r="ALP19" t="s">
        <v>119</v>
      </c>
      <c r="ALQ19" t="s">
        <v>119</v>
      </c>
      <c r="ALR19" t="s">
        <v>119</v>
      </c>
      <c r="ALS19" t="s">
        <v>119</v>
      </c>
      <c r="ALT19" t="s">
        <v>119</v>
      </c>
      <c r="ALU19" t="s">
        <v>119</v>
      </c>
      <c r="ALV19" t="s">
        <v>119</v>
      </c>
      <c r="ALW19" t="s">
        <v>119</v>
      </c>
      <c r="ALX19" t="s">
        <v>119</v>
      </c>
      <c r="ALY19" t="s">
        <v>119</v>
      </c>
      <c r="ALZ19" t="s">
        <v>119</v>
      </c>
      <c r="AMA19" t="s">
        <v>119</v>
      </c>
      <c r="AMB19" t="s">
        <v>119</v>
      </c>
      <c r="AMC19" t="s">
        <v>119</v>
      </c>
      <c r="AMD19" t="s">
        <v>119</v>
      </c>
      <c r="AME19" t="s">
        <v>119</v>
      </c>
      <c r="AMF19" t="s">
        <v>119</v>
      </c>
      <c r="AMG19" t="s">
        <v>119</v>
      </c>
      <c r="AMH19" t="s">
        <v>119</v>
      </c>
      <c r="AMI19" t="s">
        <v>119</v>
      </c>
      <c r="AMJ19" t="s">
        <v>119</v>
      </c>
      <c r="AMK19" t="s">
        <v>119</v>
      </c>
      <c r="AML19" t="s">
        <v>119</v>
      </c>
      <c r="AMM19" t="s">
        <v>119</v>
      </c>
      <c r="AMN19" t="s">
        <v>119</v>
      </c>
      <c r="AMO19" t="s">
        <v>119</v>
      </c>
      <c r="AMP19" t="s">
        <v>119</v>
      </c>
      <c r="AMQ19" t="s">
        <v>119</v>
      </c>
      <c r="AMR19" t="s">
        <v>119</v>
      </c>
      <c r="AMS19" t="s">
        <v>119</v>
      </c>
      <c r="AMT19" t="s">
        <v>119</v>
      </c>
      <c r="AMU19" t="s">
        <v>119</v>
      </c>
      <c r="AMV19" t="s">
        <v>119</v>
      </c>
      <c r="AMW19" t="s">
        <v>119</v>
      </c>
      <c r="AMX19" t="s">
        <v>119</v>
      </c>
      <c r="AMY19" t="s">
        <v>119</v>
      </c>
      <c r="AMZ19" t="s">
        <v>119</v>
      </c>
      <c r="ANA19" t="s">
        <v>119</v>
      </c>
      <c r="ANB19" t="s">
        <v>119</v>
      </c>
      <c r="ANC19" t="s">
        <v>119</v>
      </c>
      <c r="AND19" t="s">
        <v>119</v>
      </c>
      <c r="ANE19" t="s">
        <v>119</v>
      </c>
      <c r="ANF19" t="s">
        <v>119</v>
      </c>
    </row>
    <row r="20" spans="1:1046" x14ac:dyDescent="0.25">
      <c r="A20" s="9" t="s">
        <v>857</v>
      </c>
      <c r="B20" s="9" t="s">
        <v>119</v>
      </c>
      <c r="C20" s="9" t="s">
        <v>119</v>
      </c>
      <c r="D20" s="9" t="s">
        <v>119</v>
      </c>
      <c r="E20" s="9" t="s">
        <v>119</v>
      </c>
      <c r="F20" s="9" t="s">
        <v>119</v>
      </c>
      <c r="G20" s="9" t="s">
        <v>119</v>
      </c>
      <c r="H20" s="9" t="s">
        <v>119</v>
      </c>
      <c r="I20" s="9" t="s">
        <v>119</v>
      </c>
      <c r="J20" s="9" t="s">
        <v>119</v>
      </c>
      <c r="K20" s="9" t="s">
        <v>119</v>
      </c>
      <c r="L20" s="9" t="s">
        <v>119</v>
      </c>
      <c r="M20" s="9" t="s">
        <v>119</v>
      </c>
      <c r="N20" s="9" t="s">
        <v>119</v>
      </c>
      <c r="O20" s="9" t="s">
        <v>119</v>
      </c>
      <c r="P20" s="9" t="s">
        <v>119</v>
      </c>
      <c r="Q20" s="9" t="s">
        <v>119</v>
      </c>
      <c r="R20" s="9" t="s">
        <v>119</v>
      </c>
      <c r="S20" s="9" t="s">
        <v>119</v>
      </c>
      <c r="T20" s="9" t="s">
        <v>119</v>
      </c>
      <c r="U20" s="9" t="s">
        <v>119</v>
      </c>
      <c r="V20" s="9" t="s">
        <v>119</v>
      </c>
      <c r="W20" s="9" t="s">
        <v>119</v>
      </c>
      <c r="X20" s="9" t="s">
        <v>119</v>
      </c>
      <c r="Y20" s="9" t="s">
        <v>119</v>
      </c>
      <c r="Z20" t="s">
        <v>119</v>
      </c>
      <c r="AA20" t="s">
        <v>119</v>
      </c>
      <c r="AB20" t="s">
        <v>119</v>
      </c>
      <c r="AC20" t="s">
        <v>119</v>
      </c>
      <c r="AD20" t="s">
        <v>119</v>
      </c>
      <c r="AE20" t="s">
        <v>119</v>
      </c>
      <c r="AF20" t="s">
        <v>119</v>
      </c>
      <c r="AG20" t="s">
        <v>119</v>
      </c>
      <c r="AH20" t="s">
        <v>119</v>
      </c>
      <c r="AI20" t="s">
        <v>119</v>
      </c>
      <c r="AJ20" t="s">
        <v>119</v>
      </c>
      <c r="AK20" t="s">
        <v>119</v>
      </c>
      <c r="AL20" t="s">
        <v>119</v>
      </c>
      <c r="AM20" t="s">
        <v>119</v>
      </c>
      <c r="AN20" t="s">
        <v>119</v>
      </c>
      <c r="AO20" t="s">
        <v>119</v>
      </c>
      <c r="AP20" t="s">
        <v>119</v>
      </c>
      <c r="AQ20" t="s">
        <v>119</v>
      </c>
      <c r="AR20" t="s">
        <v>119</v>
      </c>
      <c r="AS20" t="s">
        <v>119</v>
      </c>
      <c r="AT20" t="s">
        <v>119</v>
      </c>
      <c r="AU20" t="s">
        <v>119</v>
      </c>
      <c r="AV20" t="s">
        <v>119</v>
      </c>
      <c r="AW20" t="s">
        <v>119</v>
      </c>
      <c r="AX20" t="s">
        <v>119</v>
      </c>
      <c r="AY20" t="s">
        <v>119</v>
      </c>
      <c r="AZ20" t="s">
        <v>119</v>
      </c>
      <c r="BA20" t="s">
        <v>119</v>
      </c>
      <c r="BB20" t="s">
        <v>119</v>
      </c>
      <c r="BC20" t="s">
        <v>119</v>
      </c>
      <c r="BD20" t="s">
        <v>119</v>
      </c>
      <c r="BE20" t="s">
        <v>119</v>
      </c>
      <c r="BF20" t="s">
        <v>119</v>
      </c>
      <c r="BG20" t="s">
        <v>119</v>
      </c>
      <c r="BH20" t="s">
        <v>119</v>
      </c>
      <c r="BI20" t="s">
        <v>119</v>
      </c>
      <c r="BJ20" t="s">
        <v>119</v>
      </c>
      <c r="BK20" t="s">
        <v>119</v>
      </c>
      <c r="BL20" t="s">
        <v>119</v>
      </c>
      <c r="BM20" t="s">
        <v>119</v>
      </c>
      <c r="BN20" t="s">
        <v>119</v>
      </c>
      <c r="BO20" t="s">
        <v>119</v>
      </c>
      <c r="BP20" t="s">
        <v>119</v>
      </c>
      <c r="BQ20" t="s">
        <v>119</v>
      </c>
      <c r="BR20" t="s">
        <v>119</v>
      </c>
      <c r="BS20" t="s">
        <v>119</v>
      </c>
      <c r="BT20" t="s">
        <v>119</v>
      </c>
      <c r="BU20" t="s">
        <v>119</v>
      </c>
      <c r="BV20" t="s">
        <v>119</v>
      </c>
      <c r="BW20" t="s">
        <v>119</v>
      </c>
      <c r="BX20" t="s">
        <v>119</v>
      </c>
      <c r="BY20" t="s">
        <v>119</v>
      </c>
      <c r="BZ20" t="s">
        <v>119</v>
      </c>
      <c r="CA20" t="s">
        <v>119</v>
      </c>
      <c r="CB20" t="s">
        <v>119</v>
      </c>
      <c r="CC20" t="s">
        <v>119</v>
      </c>
      <c r="CD20" t="s">
        <v>119</v>
      </c>
      <c r="CE20" t="s">
        <v>119</v>
      </c>
      <c r="CF20" t="s">
        <v>119</v>
      </c>
      <c r="CG20" t="s">
        <v>119</v>
      </c>
      <c r="CH20" t="s">
        <v>119</v>
      </c>
      <c r="CI20" t="s">
        <v>119</v>
      </c>
      <c r="CJ20" t="s">
        <v>119</v>
      </c>
      <c r="CK20" t="s">
        <v>119</v>
      </c>
      <c r="CL20" t="s">
        <v>119</v>
      </c>
      <c r="CM20" t="s">
        <v>119</v>
      </c>
      <c r="CN20" t="s">
        <v>119</v>
      </c>
      <c r="CO20" t="s">
        <v>119</v>
      </c>
      <c r="CP20" t="s">
        <v>119</v>
      </c>
      <c r="CQ20" t="s">
        <v>119</v>
      </c>
      <c r="CR20" t="s">
        <v>119</v>
      </c>
      <c r="CS20" t="s">
        <v>119</v>
      </c>
      <c r="CT20" t="s">
        <v>119</v>
      </c>
      <c r="CU20" t="s">
        <v>119</v>
      </c>
      <c r="CV20" t="s">
        <v>119</v>
      </c>
      <c r="CW20" t="s">
        <v>119</v>
      </c>
      <c r="CX20" t="s">
        <v>119</v>
      </c>
      <c r="CY20" t="s">
        <v>119</v>
      </c>
      <c r="CZ20" t="s">
        <v>119</v>
      </c>
      <c r="DA20" t="s">
        <v>119</v>
      </c>
      <c r="DB20" t="s">
        <v>119</v>
      </c>
      <c r="DC20" t="s">
        <v>119</v>
      </c>
      <c r="DD20" t="s">
        <v>119</v>
      </c>
      <c r="DE20" t="s">
        <v>119</v>
      </c>
      <c r="DF20" t="s">
        <v>119</v>
      </c>
      <c r="DG20" t="s">
        <v>119</v>
      </c>
      <c r="DH20" t="s">
        <v>119</v>
      </c>
      <c r="DI20" t="s">
        <v>119</v>
      </c>
      <c r="DJ20" t="s">
        <v>119</v>
      </c>
      <c r="DK20" t="s">
        <v>119</v>
      </c>
      <c r="DL20" t="s">
        <v>119</v>
      </c>
      <c r="DM20" t="s">
        <v>119</v>
      </c>
      <c r="DN20" t="s">
        <v>119</v>
      </c>
      <c r="DO20" t="s">
        <v>119</v>
      </c>
      <c r="DP20" t="s">
        <v>119</v>
      </c>
      <c r="DQ20" t="s">
        <v>119</v>
      </c>
      <c r="DR20" t="s">
        <v>119</v>
      </c>
      <c r="DS20" t="s">
        <v>119</v>
      </c>
      <c r="DT20" t="s">
        <v>119</v>
      </c>
      <c r="DU20" t="s">
        <v>119</v>
      </c>
      <c r="DV20" t="s">
        <v>119</v>
      </c>
      <c r="DW20" t="s">
        <v>119</v>
      </c>
      <c r="DX20" t="s">
        <v>119</v>
      </c>
      <c r="DY20" t="s">
        <v>119</v>
      </c>
      <c r="DZ20" t="s">
        <v>119</v>
      </c>
      <c r="EA20" t="s">
        <v>119</v>
      </c>
      <c r="EB20" t="s">
        <v>119</v>
      </c>
      <c r="EC20" t="s">
        <v>119</v>
      </c>
      <c r="ED20" t="s">
        <v>119</v>
      </c>
      <c r="EE20" t="s">
        <v>119</v>
      </c>
      <c r="EF20" t="s">
        <v>119</v>
      </c>
      <c r="EG20" t="s">
        <v>119</v>
      </c>
      <c r="EH20" t="s">
        <v>119</v>
      </c>
      <c r="EI20" t="s">
        <v>119</v>
      </c>
      <c r="EJ20" t="s">
        <v>119</v>
      </c>
      <c r="EK20" t="s">
        <v>119</v>
      </c>
      <c r="EL20" t="s">
        <v>119</v>
      </c>
      <c r="EM20" t="s">
        <v>119</v>
      </c>
      <c r="EN20" t="s">
        <v>119</v>
      </c>
      <c r="EO20" t="s">
        <v>119</v>
      </c>
      <c r="EP20" t="s">
        <v>119</v>
      </c>
      <c r="EQ20" t="s">
        <v>119</v>
      </c>
      <c r="ER20" t="s">
        <v>119</v>
      </c>
      <c r="ES20" t="s">
        <v>119</v>
      </c>
      <c r="ET20" t="s">
        <v>119</v>
      </c>
      <c r="EU20" t="s">
        <v>119</v>
      </c>
      <c r="EV20" t="s">
        <v>119</v>
      </c>
      <c r="EW20" t="s">
        <v>119</v>
      </c>
      <c r="EX20" t="s">
        <v>119</v>
      </c>
      <c r="EY20" t="s">
        <v>119</v>
      </c>
      <c r="EZ20" t="s">
        <v>119</v>
      </c>
      <c r="FA20" t="s">
        <v>119</v>
      </c>
      <c r="FB20" t="s">
        <v>119</v>
      </c>
      <c r="FC20" t="s">
        <v>119</v>
      </c>
      <c r="FD20" t="s">
        <v>119</v>
      </c>
      <c r="FE20" t="s">
        <v>119</v>
      </c>
      <c r="FF20" t="s">
        <v>119</v>
      </c>
      <c r="FG20" t="s">
        <v>119</v>
      </c>
      <c r="FH20" t="s">
        <v>119</v>
      </c>
      <c r="FI20" t="s">
        <v>119</v>
      </c>
      <c r="FJ20" t="s">
        <v>119</v>
      </c>
      <c r="FK20" t="s">
        <v>119</v>
      </c>
      <c r="FL20" t="s">
        <v>119</v>
      </c>
      <c r="FM20" t="s">
        <v>119</v>
      </c>
      <c r="FN20" t="s">
        <v>119</v>
      </c>
      <c r="FO20" t="s">
        <v>119</v>
      </c>
      <c r="FP20" t="s">
        <v>119</v>
      </c>
      <c r="FQ20" t="s">
        <v>119</v>
      </c>
      <c r="FR20" t="s">
        <v>119</v>
      </c>
      <c r="FS20" t="s">
        <v>119</v>
      </c>
      <c r="FT20" t="s">
        <v>119</v>
      </c>
      <c r="FU20" t="s">
        <v>119</v>
      </c>
      <c r="FV20" t="s">
        <v>119</v>
      </c>
      <c r="FW20" t="s">
        <v>119</v>
      </c>
      <c r="FX20" t="s">
        <v>119</v>
      </c>
      <c r="FY20" t="s">
        <v>119</v>
      </c>
      <c r="FZ20" t="s">
        <v>119</v>
      </c>
      <c r="GA20" t="s">
        <v>119</v>
      </c>
      <c r="GB20" t="s">
        <v>119</v>
      </c>
      <c r="GC20" t="s">
        <v>119</v>
      </c>
      <c r="GD20" t="s">
        <v>119</v>
      </c>
      <c r="GE20" t="s">
        <v>119</v>
      </c>
      <c r="GF20" t="s">
        <v>119</v>
      </c>
      <c r="GG20" t="s">
        <v>119</v>
      </c>
      <c r="GH20" t="s">
        <v>119</v>
      </c>
      <c r="GI20" t="s">
        <v>119</v>
      </c>
      <c r="GJ20" t="s">
        <v>119</v>
      </c>
      <c r="GK20" t="s">
        <v>119</v>
      </c>
      <c r="GL20" t="s">
        <v>119</v>
      </c>
      <c r="GM20" t="s">
        <v>119</v>
      </c>
      <c r="GN20" t="s">
        <v>119</v>
      </c>
      <c r="GO20" t="s">
        <v>119</v>
      </c>
      <c r="GP20" t="s">
        <v>119</v>
      </c>
      <c r="GQ20" t="s">
        <v>119</v>
      </c>
      <c r="GR20" t="s">
        <v>119</v>
      </c>
      <c r="GS20" t="s">
        <v>119</v>
      </c>
      <c r="GT20" t="s">
        <v>119</v>
      </c>
      <c r="GU20" t="s">
        <v>119</v>
      </c>
      <c r="GV20" t="s">
        <v>119</v>
      </c>
      <c r="GW20" t="s">
        <v>119</v>
      </c>
      <c r="GX20" t="s">
        <v>119</v>
      </c>
      <c r="GY20" t="s">
        <v>119</v>
      </c>
      <c r="GZ20" t="s">
        <v>119</v>
      </c>
      <c r="HA20" t="s">
        <v>119</v>
      </c>
      <c r="HB20" t="s">
        <v>119</v>
      </c>
      <c r="HC20" t="s">
        <v>119</v>
      </c>
      <c r="HD20" t="s">
        <v>119</v>
      </c>
      <c r="HE20" t="s">
        <v>119</v>
      </c>
      <c r="HF20" t="s">
        <v>119</v>
      </c>
      <c r="HG20" t="s">
        <v>119</v>
      </c>
      <c r="HH20" t="s">
        <v>119</v>
      </c>
      <c r="HI20" t="s">
        <v>119</v>
      </c>
      <c r="HJ20" t="s">
        <v>119</v>
      </c>
      <c r="HK20" t="s">
        <v>119</v>
      </c>
      <c r="HL20" t="s">
        <v>119</v>
      </c>
      <c r="HM20" t="s">
        <v>119</v>
      </c>
      <c r="HN20" t="s">
        <v>119</v>
      </c>
      <c r="HO20" t="s">
        <v>119</v>
      </c>
      <c r="HP20" t="s">
        <v>119</v>
      </c>
      <c r="HQ20" t="s">
        <v>119</v>
      </c>
      <c r="HR20" t="s">
        <v>119</v>
      </c>
      <c r="HS20" t="s">
        <v>119</v>
      </c>
      <c r="HT20" t="s">
        <v>119</v>
      </c>
      <c r="HU20" t="s">
        <v>119</v>
      </c>
      <c r="HV20" t="s">
        <v>119</v>
      </c>
      <c r="HW20" t="s">
        <v>119</v>
      </c>
      <c r="HX20" t="s">
        <v>119</v>
      </c>
      <c r="HY20" t="s">
        <v>119</v>
      </c>
      <c r="HZ20" t="s">
        <v>119</v>
      </c>
      <c r="IA20" t="s">
        <v>119</v>
      </c>
      <c r="IB20" t="s">
        <v>119</v>
      </c>
      <c r="IC20" t="s">
        <v>119</v>
      </c>
      <c r="ID20" t="s">
        <v>119</v>
      </c>
      <c r="IE20" t="s">
        <v>119</v>
      </c>
      <c r="IF20" t="s">
        <v>119</v>
      </c>
      <c r="IG20" t="s">
        <v>119</v>
      </c>
      <c r="IH20" t="s">
        <v>119</v>
      </c>
      <c r="II20" t="s">
        <v>119</v>
      </c>
      <c r="IJ20" t="s">
        <v>119</v>
      </c>
      <c r="IK20" t="s">
        <v>119</v>
      </c>
      <c r="IL20" t="s">
        <v>119</v>
      </c>
      <c r="IM20" t="s">
        <v>119</v>
      </c>
      <c r="IN20" t="s">
        <v>119</v>
      </c>
      <c r="IO20" t="s">
        <v>119</v>
      </c>
      <c r="IP20" t="s">
        <v>119</v>
      </c>
      <c r="IQ20" t="s">
        <v>119</v>
      </c>
      <c r="IR20" t="s">
        <v>119</v>
      </c>
      <c r="IS20" t="s">
        <v>119</v>
      </c>
      <c r="IT20" t="s">
        <v>119</v>
      </c>
      <c r="IU20" t="s">
        <v>119</v>
      </c>
      <c r="IV20" t="s">
        <v>119</v>
      </c>
      <c r="IW20" t="s">
        <v>119</v>
      </c>
      <c r="IX20" t="s">
        <v>119</v>
      </c>
      <c r="IY20" t="s">
        <v>119</v>
      </c>
      <c r="IZ20" t="s">
        <v>119</v>
      </c>
      <c r="JA20" t="s">
        <v>119</v>
      </c>
      <c r="JB20" t="s">
        <v>119</v>
      </c>
      <c r="JC20" t="s">
        <v>119</v>
      </c>
      <c r="JD20" t="s">
        <v>119</v>
      </c>
      <c r="JE20" t="s">
        <v>119</v>
      </c>
      <c r="JF20" t="s">
        <v>119</v>
      </c>
      <c r="JG20" t="s">
        <v>119</v>
      </c>
      <c r="JH20" t="s">
        <v>119</v>
      </c>
      <c r="JI20" t="s">
        <v>119</v>
      </c>
      <c r="JJ20" t="s">
        <v>119</v>
      </c>
      <c r="JK20" t="s">
        <v>119</v>
      </c>
      <c r="JL20" t="s">
        <v>119</v>
      </c>
      <c r="JM20" t="s">
        <v>119</v>
      </c>
      <c r="JN20" t="s">
        <v>119</v>
      </c>
      <c r="JO20" t="s">
        <v>119</v>
      </c>
      <c r="JP20" t="s">
        <v>119</v>
      </c>
      <c r="JQ20" t="s">
        <v>119</v>
      </c>
      <c r="JR20" t="s">
        <v>119</v>
      </c>
      <c r="JS20" t="s">
        <v>119</v>
      </c>
      <c r="JT20" t="s">
        <v>119</v>
      </c>
      <c r="JU20" t="s">
        <v>119</v>
      </c>
      <c r="JV20" t="s">
        <v>119</v>
      </c>
      <c r="JW20" t="s">
        <v>119</v>
      </c>
      <c r="JX20" t="s">
        <v>119</v>
      </c>
      <c r="JY20" t="s">
        <v>119</v>
      </c>
      <c r="JZ20" t="s">
        <v>119</v>
      </c>
      <c r="KA20" t="s">
        <v>119</v>
      </c>
      <c r="KB20" t="s">
        <v>119</v>
      </c>
      <c r="KC20" t="s">
        <v>119</v>
      </c>
      <c r="KD20" t="s">
        <v>119</v>
      </c>
      <c r="KE20" t="s">
        <v>119</v>
      </c>
      <c r="KF20" t="s">
        <v>119</v>
      </c>
      <c r="KG20" t="s">
        <v>119</v>
      </c>
      <c r="KH20" t="s">
        <v>119</v>
      </c>
      <c r="KI20" t="s">
        <v>119</v>
      </c>
      <c r="KJ20" t="s">
        <v>119</v>
      </c>
      <c r="KK20" t="s">
        <v>119</v>
      </c>
      <c r="KL20" t="s">
        <v>119</v>
      </c>
      <c r="KM20" t="s">
        <v>119</v>
      </c>
      <c r="KN20" t="s">
        <v>119</v>
      </c>
      <c r="KO20" t="s">
        <v>119</v>
      </c>
      <c r="KP20" t="s">
        <v>119</v>
      </c>
      <c r="KQ20" t="s">
        <v>119</v>
      </c>
      <c r="KR20" t="s">
        <v>119</v>
      </c>
      <c r="KS20" t="s">
        <v>119</v>
      </c>
      <c r="KT20" t="s">
        <v>119</v>
      </c>
      <c r="KU20" t="s">
        <v>119</v>
      </c>
      <c r="KV20" t="s">
        <v>119</v>
      </c>
      <c r="KW20" t="s">
        <v>119</v>
      </c>
      <c r="KX20" t="s">
        <v>119</v>
      </c>
      <c r="KY20" t="s">
        <v>119</v>
      </c>
      <c r="KZ20" t="s">
        <v>119</v>
      </c>
      <c r="LA20" t="s">
        <v>119</v>
      </c>
      <c r="LB20" t="s">
        <v>119</v>
      </c>
      <c r="LC20" t="s">
        <v>119</v>
      </c>
      <c r="LD20" t="s">
        <v>119</v>
      </c>
      <c r="LE20" t="s">
        <v>119</v>
      </c>
      <c r="LF20" t="s">
        <v>119</v>
      </c>
      <c r="LG20" t="s">
        <v>119</v>
      </c>
      <c r="LH20" t="s">
        <v>119</v>
      </c>
      <c r="LI20" t="s">
        <v>119</v>
      </c>
      <c r="LJ20" t="s">
        <v>119</v>
      </c>
      <c r="LK20" t="s">
        <v>119</v>
      </c>
      <c r="LL20" t="s">
        <v>119</v>
      </c>
      <c r="LM20" t="s">
        <v>119</v>
      </c>
      <c r="LN20" t="s">
        <v>119</v>
      </c>
      <c r="LO20" t="s">
        <v>119</v>
      </c>
      <c r="LP20" t="s">
        <v>119</v>
      </c>
      <c r="LQ20" t="s">
        <v>119</v>
      </c>
      <c r="LR20" t="s">
        <v>119</v>
      </c>
      <c r="LS20" t="s">
        <v>119</v>
      </c>
      <c r="LT20" t="s">
        <v>119</v>
      </c>
      <c r="LU20" t="s">
        <v>119</v>
      </c>
      <c r="LV20" t="s">
        <v>119</v>
      </c>
      <c r="LW20" t="s">
        <v>119</v>
      </c>
      <c r="LX20" t="s">
        <v>119</v>
      </c>
      <c r="LY20" t="s">
        <v>119</v>
      </c>
      <c r="LZ20" t="s">
        <v>119</v>
      </c>
      <c r="MA20" t="s">
        <v>119</v>
      </c>
      <c r="MB20" t="s">
        <v>119</v>
      </c>
      <c r="MC20" t="s">
        <v>119</v>
      </c>
      <c r="MD20" t="s">
        <v>119</v>
      </c>
      <c r="ME20" t="s">
        <v>119</v>
      </c>
      <c r="MF20" t="s">
        <v>119</v>
      </c>
      <c r="MG20" t="s">
        <v>119</v>
      </c>
      <c r="MH20" t="s">
        <v>119</v>
      </c>
      <c r="MI20" t="s">
        <v>119</v>
      </c>
      <c r="MJ20" t="s">
        <v>119</v>
      </c>
      <c r="MK20" t="s">
        <v>119</v>
      </c>
      <c r="ML20" t="s">
        <v>119</v>
      </c>
      <c r="MM20" t="s">
        <v>119</v>
      </c>
      <c r="MN20" t="s">
        <v>119</v>
      </c>
      <c r="MO20" t="s">
        <v>119</v>
      </c>
      <c r="MP20" t="s">
        <v>119</v>
      </c>
      <c r="MQ20" t="s">
        <v>119</v>
      </c>
      <c r="MR20" t="s">
        <v>119</v>
      </c>
      <c r="MS20" t="s">
        <v>119</v>
      </c>
      <c r="MT20" t="s">
        <v>119</v>
      </c>
      <c r="MU20" t="s">
        <v>119</v>
      </c>
      <c r="MV20" t="s">
        <v>119</v>
      </c>
      <c r="MW20" t="s">
        <v>119</v>
      </c>
      <c r="MX20" t="s">
        <v>119</v>
      </c>
      <c r="MY20" t="s">
        <v>119</v>
      </c>
      <c r="MZ20" t="s">
        <v>119</v>
      </c>
      <c r="NA20" t="s">
        <v>119</v>
      </c>
      <c r="NB20" t="s">
        <v>119</v>
      </c>
      <c r="NC20" t="s">
        <v>119</v>
      </c>
      <c r="ND20" t="s">
        <v>119</v>
      </c>
      <c r="NE20" t="s">
        <v>119</v>
      </c>
      <c r="NF20" t="s">
        <v>119</v>
      </c>
      <c r="NG20" t="s">
        <v>119</v>
      </c>
      <c r="NH20" t="s">
        <v>119</v>
      </c>
      <c r="NI20" t="s">
        <v>119</v>
      </c>
      <c r="NJ20" t="s">
        <v>119</v>
      </c>
      <c r="NK20" t="s">
        <v>119</v>
      </c>
      <c r="NL20" t="s">
        <v>119</v>
      </c>
      <c r="NM20" t="s">
        <v>119</v>
      </c>
      <c r="NN20" t="s">
        <v>119</v>
      </c>
      <c r="NO20" t="s">
        <v>119</v>
      </c>
      <c r="NP20" t="s">
        <v>119</v>
      </c>
      <c r="NQ20" t="s">
        <v>119</v>
      </c>
      <c r="NR20" t="s">
        <v>119</v>
      </c>
      <c r="NS20" t="s">
        <v>119</v>
      </c>
      <c r="NT20" t="s">
        <v>119</v>
      </c>
      <c r="NU20" t="s">
        <v>119</v>
      </c>
      <c r="NV20" t="s">
        <v>119</v>
      </c>
      <c r="NW20" t="s">
        <v>119</v>
      </c>
      <c r="NX20" t="s">
        <v>119</v>
      </c>
      <c r="NY20" t="s">
        <v>119</v>
      </c>
      <c r="NZ20" t="s">
        <v>119</v>
      </c>
      <c r="OA20" t="s">
        <v>119</v>
      </c>
      <c r="OB20" t="s">
        <v>119</v>
      </c>
      <c r="OC20" t="s">
        <v>119</v>
      </c>
      <c r="OD20" t="s">
        <v>119</v>
      </c>
      <c r="OE20" t="s">
        <v>119</v>
      </c>
      <c r="OF20" t="s">
        <v>119</v>
      </c>
      <c r="OG20" t="s">
        <v>119</v>
      </c>
      <c r="OH20" t="s">
        <v>119</v>
      </c>
      <c r="OI20" t="s">
        <v>119</v>
      </c>
      <c r="OJ20" t="s">
        <v>119</v>
      </c>
      <c r="OK20" t="s">
        <v>119</v>
      </c>
      <c r="OL20" t="s">
        <v>119</v>
      </c>
      <c r="OM20" t="s">
        <v>119</v>
      </c>
      <c r="ON20" t="s">
        <v>119</v>
      </c>
      <c r="OO20" t="s">
        <v>119</v>
      </c>
      <c r="OP20" t="s">
        <v>119</v>
      </c>
      <c r="OQ20" t="s">
        <v>119</v>
      </c>
      <c r="OR20" t="s">
        <v>119</v>
      </c>
      <c r="OS20" t="s">
        <v>119</v>
      </c>
      <c r="OT20" t="s">
        <v>119</v>
      </c>
      <c r="OU20" t="s">
        <v>119</v>
      </c>
      <c r="OV20" t="s">
        <v>119</v>
      </c>
      <c r="OW20" t="s">
        <v>119</v>
      </c>
      <c r="OX20" t="s">
        <v>119</v>
      </c>
      <c r="OY20" t="s">
        <v>119</v>
      </c>
      <c r="OZ20" t="s">
        <v>119</v>
      </c>
      <c r="PA20" t="s">
        <v>119</v>
      </c>
      <c r="PB20" t="s">
        <v>119</v>
      </c>
      <c r="PC20" t="s">
        <v>119</v>
      </c>
      <c r="PD20" t="s">
        <v>119</v>
      </c>
      <c r="PE20" t="s">
        <v>119</v>
      </c>
      <c r="PF20" t="s">
        <v>119</v>
      </c>
      <c r="PG20" t="s">
        <v>119</v>
      </c>
      <c r="PH20" t="s">
        <v>119</v>
      </c>
      <c r="PI20" t="s">
        <v>119</v>
      </c>
      <c r="PJ20" t="s">
        <v>119</v>
      </c>
      <c r="PK20" t="s">
        <v>119</v>
      </c>
      <c r="PL20" t="s">
        <v>119</v>
      </c>
      <c r="PM20" t="s">
        <v>119</v>
      </c>
      <c r="PN20" t="s">
        <v>119</v>
      </c>
      <c r="PO20" t="s">
        <v>119</v>
      </c>
      <c r="PP20" t="s">
        <v>119</v>
      </c>
      <c r="PQ20" t="s">
        <v>119</v>
      </c>
      <c r="PR20" t="s">
        <v>119</v>
      </c>
      <c r="PS20" t="s">
        <v>119</v>
      </c>
      <c r="PT20" t="s">
        <v>119</v>
      </c>
      <c r="PU20" t="s">
        <v>119</v>
      </c>
      <c r="PV20" t="s">
        <v>119</v>
      </c>
      <c r="PW20" t="s">
        <v>119</v>
      </c>
      <c r="PX20" t="s">
        <v>119</v>
      </c>
      <c r="PY20" t="s">
        <v>119</v>
      </c>
      <c r="PZ20" t="s">
        <v>119</v>
      </c>
      <c r="QA20" t="s">
        <v>119</v>
      </c>
      <c r="QB20" t="s">
        <v>119</v>
      </c>
      <c r="QC20" t="s">
        <v>119</v>
      </c>
      <c r="QD20" t="s">
        <v>119</v>
      </c>
      <c r="QE20" t="s">
        <v>119</v>
      </c>
      <c r="QF20" t="s">
        <v>119</v>
      </c>
      <c r="QG20" t="s">
        <v>119</v>
      </c>
      <c r="QH20" t="s">
        <v>119</v>
      </c>
      <c r="QI20" t="s">
        <v>119</v>
      </c>
      <c r="QJ20" t="s">
        <v>119</v>
      </c>
      <c r="QK20" t="s">
        <v>119</v>
      </c>
      <c r="QL20" t="s">
        <v>119</v>
      </c>
      <c r="QM20" t="s">
        <v>119</v>
      </c>
      <c r="QN20" t="s">
        <v>119</v>
      </c>
      <c r="QO20" t="s">
        <v>119</v>
      </c>
      <c r="QP20" t="s">
        <v>119</v>
      </c>
      <c r="QQ20" t="s">
        <v>119</v>
      </c>
      <c r="QR20" t="s">
        <v>119</v>
      </c>
      <c r="QS20" t="s">
        <v>119</v>
      </c>
      <c r="QT20" t="s">
        <v>119</v>
      </c>
      <c r="QU20" t="s">
        <v>119</v>
      </c>
      <c r="QV20">
        <v>64.040000000000006</v>
      </c>
      <c r="QW20">
        <v>65.44</v>
      </c>
      <c r="QX20">
        <v>61.84</v>
      </c>
      <c r="QY20">
        <v>63.15</v>
      </c>
      <c r="QZ20">
        <v>62.64</v>
      </c>
      <c r="RA20">
        <v>63.96</v>
      </c>
      <c r="RB20">
        <v>64.89</v>
      </c>
      <c r="RC20">
        <v>66.290000000000006</v>
      </c>
      <c r="RD20">
        <v>68.849999999999994</v>
      </c>
      <c r="RE20">
        <v>67.94</v>
      </c>
      <c r="RF20">
        <v>67.31</v>
      </c>
      <c r="RG20">
        <v>68.89</v>
      </c>
      <c r="RH20">
        <v>67.489999999999995</v>
      </c>
      <c r="RI20">
        <v>67</v>
      </c>
      <c r="RJ20">
        <v>66.86</v>
      </c>
      <c r="RK20">
        <v>66.84</v>
      </c>
      <c r="RL20">
        <v>64.87</v>
      </c>
      <c r="RM20">
        <v>66.05</v>
      </c>
      <c r="RN20">
        <v>69.16</v>
      </c>
      <c r="RO20">
        <v>70.14</v>
      </c>
      <c r="RP20">
        <v>71.66</v>
      </c>
      <c r="RQ20">
        <v>68.989999999999995</v>
      </c>
      <c r="RR20">
        <v>69.52</v>
      </c>
      <c r="RS20">
        <v>70.55</v>
      </c>
      <c r="RT20">
        <v>70.48</v>
      </c>
      <c r="RU20">
        <v>68.7</v>
      </c>
      <c r="RV20">
        <v>69.34</v>
      </c>
      <c r="RW20">
        <v>68.06</v>
      </c>
      <c r="RX20">
        <v>66.81</v>
      </c>
      <c r="RY20">
        <v>65.37</v>
      </c>
      <c r="RZ20">
        <v>61.78</v>
      </c>
      <c r="SA20">
        <v>63.98</v>
      </c>
      <c r="SB20">
        <v>62.49</v>
      </c>
      <c r="SC20">
        <v>64.48</v>
      </c>
      <c r="SD20">
        <v>65.14</v>
      </c>
      <c r="SE20">
        <v>65.260000000000005</v>
      </c>
      <c r="SF20">
        <v>64.25</v>
      </c>
      <c r="SG20">
        <v>64.31</v>
      </c>
      <c r="SH20">
        <v>65</v>
      </c>
      <c r="SI20">
        <v>67</v>
      </c>
      <c r="SJ20">
        <v>68.069999999999993</v>
      </c>
      <c r="SK20">
        <v>65.86</v>
      </c>
      <c r="SL20">
        <v>66.59</v>
      </c>
      <c r="SM20">
        <v>66.59</v>
      </c>
      <c r="SN20">
        <v>64.87</v>
      </c>
      <c r="SO20">
        <v>61.59</v>
      </c>
      <c r="SP20">
        <v>59.93</v>
      </c>
      <c r="SQ20">
        <v>59.1</v>
      </c>
      <c r="SR20">
        <v>59.8</v>
      </c>
      <c r="SS20">
        <v>63.33</v>
      </c>
      <c r="ST20">
        <v>63.37</v>
      </c>
      <c r="SU20">
        <v>62.04</v>
      </c>
      <c r="SV20">
        <v>65.66</v>
      </c>
      <c r="SW20">
        <v>66.22</v>
      </c>
      <c r="SX20">
        <v>65.17</v>
      </c>
      <c r="SY20">
        <v>64.47</v>
      </c>
      <c r="SZ20">
        <v>66.150000000000006</v>
      </c>
      <c r="TA20">
        <v>65.87</v>
      </c>
      <c r="TB20">
        <v>67.459999999999994</v>
      </c>
      <c r="TC20">
        <v>68.13</v>
      </c>
      <c r="TD20">
        <v>67</v>
      </c>
      <c r="TE20">
        <v>68.430000000000007</v>
      </c>
      <c r="TF20">
        <v>67.62</v>
      </c>
      <c r="TG20">
        <v>67.540000000000006</v>
      </c>
      <c r="TH20">
        <v>67.86</v>
      </c>
      <c r="TI20">
        <v>68.290000000000006</v>
      </c>
      <c r="TJ20">
        <v>69.06</v>
      </c>
      <c r="TK20">
        <v>68.62</v>
      </c>
      <c r="TL20">
        <v>70.8</v>
      </c>
      <c r="TM20">
        <v>70.52</v>
      </c>
      <c r="TN20">
        <v>70.52</v>
      </c>
      <c r="TO20">
        <v>71.73</v>
      </c>
      <c r="TP20">
        <v>72.900000000000006</v>
      </c>
      <c r="TQ20">
        <v>71.290000000000006</v>
      </c>
      <c r="TR20">
        <v>70.89</v>
      </c>
      <c r="TS20">
        <v>71.83</v>
      </c>
      <c r="TT20">
        <v>69.540000000000006</v>
      </c>
      <c r="TU20">
        <v>68.459999999999994</v>
      </c>
      <c r="TV20">
        <v>68.400000000000006</v>
      </c>
      <c r="TW20">
        <v>68.010000000000005</v>
      </c>
      <c r="TX20">
        <v>69.39</v>
      </c>
      <c r="TY20">
        <v>70.17</v>
      </c>
      <c r="TZ20">
        <v>72.239999999999995</v>
      </c>
      <c r="UA20">
        <v>71.8</v>
      </c>
      <c r="UB20">
        <v>73.260000000000005</v>
      </c>
      <c r="UC20">
        <v>74</v>
      </c>
      <c r="UD20">
        <v>74.7</v>
      </c>
      <c r="UE20">
        <v>77.69</v>
      </c>
      <c r="UF20">
        <v>80.63</v>
      </c>
      <c r="UG20">
        <v>81.81</v>
      </c>
      <c r="UH20">
        <v>81.849999999999994</v>
      </c>
      <c r="UI20">
        <v>85.18</v>
      </c>
      <c r="UJ20">
        <v>83.47</v>
      </c>
      <c r="UK20">
        <v>85.06</v>
      </c>
      <c r="UL20">
        <v>86.05</v>
      </c>
      <c r="UM20">
        <v>85.9</v>
      </c>
      <c r="UN20">
        <v>86.04</v>
      </c>
      <c r="UO20">
        <v>88.95</v>
      </c>
      <c r="UP20">
        <v>85.32</v>
      </c>
      <c r="UQ20">
        <v>85.23</v>
      </c>
      <c r="UR20">
        <v>86.72</v>
      </c>
      <c r="US20">
        <v>87.05</v>
      </c>
      <c r="UT20">
        <v>88.33</v>
      </c>
      <c r="UU20">
        <v>90.67</v>
      </c>
      <c r="UV20">
        <v>92.76</v>
      </c>
      <c r="UW20">
        <v>97.11</v>
      </c>
      <c r="UX20">
        <v>96.51</v>
      </c>
      <c r="UY20">
        <v>100.26</v>
      </c>
      <c r="UZ20">
        <v>96.12</v>
      </c>
      <c r="VA20">
        <v>97.35</v>
      </c>
      <c r="VB20">
        <v>97.71</v>
      </c>
      <c r="VC20">
        <v>101.28</v>
      </c>
      <c r="VD20">
        <v>106.69</v>
      </c>
      <c r="VE20">
        <v>107.69</v>
      </c>
      <c r="VF20">
        <v>108.07</v>
      </c>
      <c r="VG20">
        <v>120.33</v>
      </c>
      <c r="VH20">
        <v>124.33</v>
      </c>
      <c r="VI20">
        <v>130.32</v>
      </c>
      <c r="VJ20">
        <v>125.36</v>
      </c>
      <c r="VK20">
        <v>133.06</v>
      </c>
      <c r="VL20">
        <v>135.47999999999999</v>
      </c>
      <c r="VM20">
        <v>134.71</v>
      </c>
      <c r="VN20">
        <v>139.30000000000001</v>
      </c>
      <c r="VO20">
        <v>144.21</v>
      </c>
      <c r="VP20">
        <v>144.74</v>
      </c>
      <c r="VQ20">
        <v>133.79</v>
      </c>
      <c r="VR20">
        <v>125.74</v>
      </c>
      <c r="VS20">
        <v>127</v>
      </c>
      <c r="VT20">
        <v>117.08</v>
      </c>
      <c r="VU20">
        <v>116.56</v>
      </c>
      <c r="VV20">
        <v>119.44</v>
      </c>
      <c r="VW20">
        <v>119.54</v>
      </c>
      <c r="VX20">
        <v>112.29</v>
      </c>
      <c r="VY20">
        <v>107.64</v>
      </c>
      <c r="VZ20">
        <v>107.08</v>
      </c>
      <c r="WA20">
        <v>111.21</v>
      </c>
      <c r="WB20">
        <v>100.66</v>
      </c>
      <c r="WC20">
        <v>90.89</v>
      </c>
      <c r="WD20">
        <v>86.15</v>
      </c>
      <c r="WE20">
        <v>79.53</v>
      </c>
      <c r="WF20">
        <v>84.24</v>
      </c>
      <c r="WG20">
        <v>80.56</v>
      </c>
      <c r="WH20">
        <v>76.8</v>
      </c>
      <c r="WI20">
        <v>72.599999999999994</v>
      </c>
      <c r="WJ20">
        <v>76.819999999999993</v>
      </c>
      <c r="WK20">
        <v>66.709999999999994</v>
      </c>
      <c r="WL20">
        <v>68.87</v>
      </c>
      <c r="WM20">
        <v>64.25</v>
      </c>
      <c r="WN20">
        <v>61.03</v>
      </c>
      <c r="WO20">
        <v>69.040000000000006</v>
      </c>
      <c r="WP20">
        <v>66.75</v>
      </c>
      <c r="WQ20">
        <v>65.67</v>
      </c>
      <c r="WR20">
        <v>62.63</v>
      </c>
      <c r="WS20">
        <v>60.86</v>
      </c>
      <c r="WT20">
        <v>62.11</v>
      </c>
      <c r="WU20">
        <v>60.27</v>
      </c>
      <c r="WV20">
        <v>56.44</v>
      </c>
      <c r="WW20">
        <v>58.57</v>
      </c>
      <c r="WX20">
        <v>56.68</v>
      </c>
      <c r="WY20">
        <v>57.86</v>
      </c>
      <c r="WZ20">
        <v>65.900000000000006</v>
      </c>
      <c r="XA20">
        <v>66.88</v>
      </c>
      <c r="XB20">
        <v>68.14</v>
      </c>
      <c r="XC20">
        <v>68.33</v>
      </c>
      <c r="XD20">
        <v>66.64</v>
      </c>
      <c r="XE20">
        <v>65.06</v>
      </c>
      <c r="XF20">
        <v>67.05</v>
      </c>
      <c r="XG20">
        <v>70.11</v>
      </c>
      <c r="XH20">
        <v>66.91</v>
      </c>
      <c r="XI20">
        <v>70.23</v>
      </c>
      <c r="XJ20">
        <v>73.39</v>
      </c>
      <c r="XK20">
        <v>77.489999999999995</v>
      </c>
      <c r="XL20">
        <v>79.34</v>
      </c>
      <c r="XM20">
        <v>77.37</v>
      </c>
      <c r="XN20">
        <v>76.88</v>
      </c>
      <c r="XO20">
        <v>74.040000000000006</v>
      </c>
      <c r="XP20">
        <v>69.95</v>
      </c>
      <c r="XQ20">
        <v>73.95</v>
      </c>
      <c r="XR20">
        <v>78.92</v>
      </c>
      <c r="XS20">
        <v>79.27</v>
      </c>
      <c r="XT20">
        <v>81.5</v>
      </c>
      <c r="XU20">
        <v>79.11</v>
      </c>
      <c r="XV20">
        <v>80.91</v>
      </c>
      <c r="XW20">
        <v>79.849999999999994</v>
      </c>
      <c r="XX20">
        <v>74.55</v>
      </c>
      <c r="XY20">
        <v>75.5</v>
      </c>
      <c r="XZ20">
        <v>78.25</v>
      </c>
      <c r="YA20">
        <v>72.760000000000005</v>
      </c>
      <c r="YB20">
        <v>75.83</v>
      </c>
      <c r="YC20">
        <v>78.19</v>
      </c>
      <c r="YD20">
        <v>83.78</v>
      </c>
      <c r="YE20">
        <v>86.18</v>
      </c>
      <c r="YF20">
        <v>82.8</v>
      </c>
      <c r="YG20">
        <v>83.54</v>
      </c>
      <c r="YH20">
        <v>83.35</v>
      </c>
      <c r="YI20">
        <v>84.91</v>
      </c>
      <c r="YJ20">
        <v>85.27</v>
      </c>
      <c r="YK20">
        <v>86.19</v>
      </c>
      <c r="YL20">
        <v>80.48</v>
      </c>
      <c r="YM20">
        <v>81.31</v>
      </c>
      <c r="YN20">
        <v>83.16</v>
      </c>
      <c r="YO20">
        <v>84.4</v>
      </c>
      <c r="YP20">
        <v>87.83</v>
      </c>
      <c r="YQ20">
        <v>83.59</v>
      </c>
      <c r="YR20">
        <v>79.260000000000005</v>
      </c>
      <c r="YS20">
        <v>77.56</v>
      </c>
      <c r="YT20">
        <v>75.290000000000006</v>
      </c>
      <c r="YU20">
        <v>77.72</v>
      </c>
      <c r="YV20">
        <v>82.13</v>
      </c>
      <c r="YW20">
        <v>81.569999999999993</v>
      </c>
      <c r="YX20">
        <v>83.55</v>
      </c>
      <c r="YY20">
        <v>82.88</v>
      </c>
      <c r="YZ20">
        <v>82.43</v>
      </c>
      <c r="ZA20">
        <v>81.93</v>
      </c>
      <c r="ZB20">
        <v>86.42</v>
      </c>
      <c r="ZC20">
        <v>88.71</v>
      </c>
      <c r="ZD20">
        <v>89.54</v>
      </c>
      <c r="ZE20">
        <v>91.02</v>
      </c>
      <c r="ZF20">
        <v>91.97</v>
      </c>
      <c r="ZG20">
        <v>83.86</v>
      </c>
      <c r="ZH20">
        <v>82.48</v>
      </c>
      <c r="ZI20">
        <v>75.83</v>
      </c>
      <c r="ZJ20">
        <v>78.709999999999994</v>
      </c>
      <c r="ZK20">
        <v>76.83</v>
      </c>
      <c r="ZL20">
        <v>78.61</v>
      </c>
      <c r="ZM20">
        <v>81.06</v>
      </c>
      <c r="ZN20">
        <v>80.819999999999993</v>
      </c>
      <c r="ZO20">
        <v>74.25</v>
      </c>
      <c r="ZP20">
        <v>78.319999999999993</v>
      </c>
      <c r="ZQ20">
        <v>77.95</v>
      </c>
      <c r="ZR20">
        <v>80.069999999999993</v>
      </c>
      <c r="ZS20">
        <v>80.75</v>
      </c>
      <c r="ZT20">
        <v>82.93</v>
      </c>
      <c r="ZU20">
        <v>77.75</v>
      </c>
      <c r="ZV20">
        <v>76.41</v>
      </c>
      <c r="ZW20">
        <v>78.709999999999994</v>
      </c>
      <c r="ZX20">
        <v>78.680000000000007</v>
      </c>
      <c r="ZY20">
        <v>79.709999999999994</v>
      </c>
      <c r="ZZ20">
        <v>79.41</v>
      </c>
      <c r="AAA20">
        <v>79.95</v>
      </c>
      <c r="AAB20">
        <v>84.78</v>
      </c>
      <c r="AAC20">
        <v>85.09</v>
      </c>
      <c r="AAD20">
        <v>83.37</v>
      </c>
      <c r="AAE20">
        <v>83.77</v>
      </c>
      <c r="AAF20">
        <v>83.63</v>
      </c>
      <c r="AAG20">
        <v>88.6</v>
      </c>
      <c r="AAH20">
        <v>86.75</v>
      </c>
      <c r="AAI20">
        <v>84.49</v>
      </c>
      <c r="AAJ20">
        <v>85.72</v>
      </c>
      <c r="AAK20">
        <v>91.49</v>
      </c>
      <c r="AAL20">
        <v>90.64</v>
      </c>
      <c r="AAM20">
        <v>91.67</v>
      </c>
      <c r="AAN20">
        <v>93.77</v>
      </c>
      <c r="AAO20">
        <v>94.75</v>
      </c>
      <c r="AAP20">
        <v>93.33</v>
      </c>
      <c r="AAQ20">
        <v>98.68</v>
      </c>
      <c r="AAR20" t="s">
        <v>119</v>
      </c>
      <c r="AAS20" t="s">
        <v>119</v>
      </c>
      <c r="AAT20" t="s">
        <v>119</v>
      </c>
      <c r="AAU20" t="s">
        <v>119</v>
      </c>
      <c r="AAV20" t="s">
        <v>119</v>
      </c>
      <c r="AAW20" t="s">
        <v>119</v>
      </c>
      <c r="AAX20" t="s">
        <v>119</v>
      </c>
      <c r="AAY20" t="s">
        <v>119</v>
      </c>
      <c r="AAZ20" t="s">
        <v>119</v>
      </c>
      <c r="ABA20" t="s">
        <v>119</v>
      </c>
      <c r="ABB20" t="s">
        <v>119</v>
      </c>
      <c r="ABC20" t="s">
        <v>119</v>
      </c>
      <c r="ABD20" t="s">
        <v>119</v>
      </c>
      <c r="ABE20" t="s">
        <v>119</v>
      </c>
      <c r="ABF20" t="s">
        <v>119</v>
      </c>
      <c r="ABG20" t="s">
        <v>119</v>
      </c>
      <c r="ABH20" t="s">
        <v>119</v>
      </c>
      <c r="ABI20" t="s">
        <v>119</v>
      </c>
      <c r="ABJ20" t="s">
        <v>119</v>
      </c>
      <c r="ABK20" t="s">
        <v>119</v>
      </c>
      <c r="ABL20" t="s">
        <v>119</v>
      </c>
      <c r="ABM20" t="s">
        <v>119</v>
      </c>
      <c r="ABN20" t="s">
        <v>119</v>
      </c>
      <c r="ABO20" t="s">
        <v>119</v>
      </c>
      <c r="ABP20" t="s">
        <v>119</v>
      </c>
      <c r="ABQ20" t="s">
        <v>119</v>
      </c>
      <c r="ABR20" t="s">
        <v>119</v>
      </c>
      <c r="ABS20" t="s">
        <v>119</v>
      </c>
      <c r="ABT20" t="s">
        <v>119</v>
      </c>
      <c r="ABU20" t="s">
        <v>119</v>
      </c>
      <c r="ABV20" t="s">
        <v>119</v>
      </c>
      <c r="ABW20" t="s">
        <v>119</v>
      </c>
      <c r="ABX20" t="s">
        <v>119</v>
      </c>
      <c r="ABY20" t="s">
        <v>119</v>
      </c>
      <c r="ABZ20" t="s">
        <v>119</v>
      </c>
      <c r="ACA20" t="s">
        <v>119</v>
      </c>
      <c r="ACB20" t="s">
        <v>119</v>
      </c>
      <c r="ACC20" t="s">
        <v>119</v>
      </c>
      <c r="ACD20" t="s">
        <v>119</v>
      </c>
      <c r="ACE20" t="s">
        <v>119</v>
      </c>
      <c r="ACF20" t="s">
        <v>119</v>
      </c>
      <c r="ACG20" t="s">
        <v>119</v>
      </c>
      <c r="ACH20" t="s">
        <v>119</v>
      </c>
      <c r="ACI20" t="s">
        <v>119</v>
      </c>
      <c r="ACJ20" t="s">
        <v>119</v>
      </c>
      <c r="ACK20" t="s">
        <v>119</v>
      </c>
      <c r="ACL20" t="s">
        <v>119</v>
      </c>
      <c r="ACM20" t="s">
        <v>119</v>
      </c>
      <c r="ACN20" t="s">
        <v>119</v>
      </c>
      <c r="ACO20" t="s">
        <v>119</v>
      </c>
      <c r="ACP20" t="s">
        <v>119</v>
      </c>
      <c r="ACQ20" t="s">
        <v>119</v>
      </c>
      <c r="ACR20" t="s">
        <v>119</v>
      </c>
      <c r="ACS20" t="s">
        <v>119</v>
      </c>
      <c r="ACT20" t="s">
        <v>119</v>
      </c>
      <c r="ACU20" t="s">
        <v>119</v>
      </c>
      <c r="ACV20" t="s">
        <v>119</v>
      </c>
      <c r="ACW20" t="s">
        <v>119</v>
      </c>
      <c r="ACX20" t="s">
        <v>119</v>
      </c>
      <c r="ACY20" t="s">
        <v>119</v>
      </c>
      <c r="ACZ20" t="s">
        <v>119</v>
      </c>
      <c r="ADA20" t="s">
        <v>119</v>
      </c>
      <c r="ADB20" t="s">
        <v>119</v>
      </c>
      <c r="ADC20" t="s">
        <v>119</v>
      </c>
      <c r="ADD20" t="s">
        <v>119</v>
      </c>
      <c r="ADE20" t="s">
        <v>119</v>
      </c>
      <c r="ADF20" t="s">
        <v>119</v>
      </c>
      <c r="ADG20" t="s">
        <v>119</v>
      </c>
      <c r="ADH20" t="s">
        <v>119</v>
      </c>
      <c r="ADI20" t="s">
        <v>119</v>
      </c>
      <c r="ADJ20" t="s">
        <v>119</v>
      </c>
      <c r="ADK20" t="s">
        <v>119</v>
      </c>
      <c r="ADL20" t="s">
        <v>119</v>
      </c>
      <c r="ADM20" t="s">
        <v>119</v>
      </c>
      <c r="ADN20" t="s">
        <v>119</v>
      </c>
      <c r="ADO20" t="s">
        <v>119</v>
      </c>
      <c r="ADP20" t="s">
        <v>119</v>
      </c>
      <c r="ADQ20" t="s">
        <v>119</v>
      </c>
      <c r="ADR20" t="s">
        <v>119</v>
      </c>
      <c r="ADS20" t="s">
        <v>119</v>
      </c>
      <c r="ADT20" t="s">
        <v>119</v>
      </c>
      <c r="ADU20" t="s">
        <v>119</v>
      </c>
      <c r="ADV20" t="s">
        <v>119</v>
      </c>
      <c r="ADW20" t="s">
        <v>119</v>
      </c>
      <c r="ADX20" t="s">
        <v>119</v>
      </c>
      <c r="ADY20" t="s">
        <v>119</v>
      </c>
      <c r="ADZ20" t="s">
        <v>119</v>
      </c>
      <c r="AEA20" t="s">
        <v>119</v>
      </c>
      <c r="AEB20" t="s">
        <v>119</v>
      </c>
      <c r="AEC20" t="s">
        <v>119</v>
      </c>
      <c r="AED20" t="s">
        <v>119</v>
      </c>
      <c r="AEE20" t="s">
        <v>119</v>
      </c>
      <c r="AEF20" t="s">
        <v>119</v>
      </c>
      <c r="AEG20" t="s">
        <v>119</v>
      </c>
      <c r="AEH20" t="s">
        <v>119</v>
      </c>
      <c r="AEI20" t="s">
        <v>119</v>
      </c>
      <c r="AEJ20" t="s">
        <v>119</v>
      </c>
      <c r="AEK20" t="s">
        <v>119</v>
      </c>
      <c r="AEL20" t="s">
        <v>119</v>
      </c>
      <c r="AEM20" t="s">
        <v>119</v>
      </c>
      <c r="AEN20" t="s">
        <v>119</v>
      </c>
      <c r="AEO20" t="s">
        <v>119</v>
      </c>
      <c r="AEP20" t="s">
        <v>119</v>
      </c>
      <c r="AEQ20" t="s">
        <v>119</v>
      </c>
      <c r="AER20" t="s">
        <v>119</v>
      </c>
      <c r="AES20" t="s">
        <v>119</v>
      </c>
      <c r="AET20" t="s">
        <v>119</v>
      </c>
      <c r="AEU20" t="s">
        <v>119</v>
      </c>
      <c r="AEV20" t="s">
        <v>119</v>
      </c>
      <c r="AEW20" t="s">
        <v>119</v>
      </c>
      <c r="AEX20" t="s">
        <v>119</v>
      </c>
      <c r="AEY20" t="s">
        <v>119</v>
      </c>
      <c r="AEZ20" t="s">
        <v>119</v>
      </c>
      <c r="AFA20" t="s">
        <v>119</v>
      </c>
      <c r="AFB20" t="s">
        <v>119</v>
      </c>
      <c r="AFC20" t="s">
        <v>119</v>
      </c>
      <c r="AFD20" t="s">
        <v>119</v>
      </c>
      <c r="AFE20" t="s">
        <v>119</v>
      </c>
      <c r="AFF20" t="s">
        <v>119</v>
      </c>
      <c r="AFG20" t="s">
        <v>119</v>
      </c>
      <c r="AFH20" t="s">
        <v>119</v>
      </c>
      <c r="AFI20" t="s">
        <v>119</v>
      </c>
      <c r="AFJ20" t="s">
        <v>119</v>
      </c>
      <c r="AFK20" t="s">
        <v>119</v>
      </c>
      <c r="AFL20" t="s">
        <v>119</v>
      </c>
      <c r="AFM20" t="s">
        <v>119</v>
      </c>
      <c r="AFN20" t="s">
        <v>119</v>
      </c>
      <c r="AFO20" t="s">
        <v>119</v>
      </c>
      <c r="AFP20" t="s">
        <v>119</v>
      </c>
      <c r="AFQ20" t="s">
        <v>119</v>
      </c>
      <c r="AFR20" t="s">
        <v>119</v>
      </c>
      <c r="AFS20" t="s">
        <v>119</v>
      </c>
      <c r="AFT20" t="s">
        <v>119</v>
      </c>
      <c r="AFU20" t="s">
        <v>119</v>
      </c>
      <c r="AFV20" t="s">
        <v>119</v>
      </c>
      <c r="AFW20" t="s">
        <v>119</v>
      </c>
      <c r="AFX20" t="s">
        <v>119</v>
      </c>
      <c r="AFY20" t="s">
        <v>119</v>
      </c>
      <c r="AFZ20" t="s">
        <v>119</v>
      </c>
      <c r="AGA20" t="s">
        <v>119</v>
      </c>
      <c r="AGB20" t="s">
        <v>119</v>
      </c>
      <c r="AGC20" t="s">
        <v>119</v>
      </c>
      <c r="AGD20" t="s">
        <v>119</v>
      </c>
      <c r="AGE20" t="s">
        <v>119</v>
      </c>
      <c r="AGF20" t="s">
        <v>119</v>
      </c>
      <c r="AGG20" t="s">
        <v>119</v>
      </c>
      <c r="AGH20" t="s">
        <v>119</v>
      </c>
      <c r="AGI20" t="s">
        <v>119</v>
      </c>
      <c r="AGJ20" t="s">
        <v>119</v>
      </c>
      <c r="AGK20" t="s">
        <v>119</v>
      </c>
      <c r="AGL20" t="s">
        <v>119</v>
      </c>
      <c r="AGM20" t="s">
        <v>119</v>
      </c>
      <c r="AGN20" t="s">
        <v>119</v>
      </c>
      <c r="AGO20" t="s">
        <v>119</v>
      </c>
      <c r="AGP20" t="s">
        <v>119</v>
      </c>
      <c r="AGQ20" t="s">
        <v>119</v>
      </c>
      <c r="AGR20" t="s">
        <v>119</v>
      </c>
      <c r="AGS20" t="s">
        <v>119</v>
      </c>
      <c r="AGT20" t="s">
        <v>119</v>
      </c>
      <c r="AGU20" t="s">
        <v>119</v>
      </c>
      <c r="AGV20" t="s">
        <v>119</v>
      </c>
      <c r="AGW20" t="s">
        <v>119</v>
      </c>
      <c r="AGX20" t="s">
        <v>119</v>
      </c>
      <c r="AGY20" t="s">
        <v>119</v>
      </c>
      <c r="AGZ20" t="s">
        <v>119</v>
      </c>
      <c r="AHA20" t="s">
        <v>119</v>
      </c>
      <c r="AHB20" t="s">
        <v>119</v>
      </c>
      <c r="AHC20" t="s">
        <v>119</v>
      </c>
      <c r="AHD20" t="s">
        <v>119</v>
      </c>
      <c r="AHE20" t="s">
        <v>119</v>
      </c>
      <c r="AHF20" t="s">
        <v>119</v>
      </c>
      <c r="AHG20" t="s">
        <v>119</v>
      </c>
      <c r="AHH20" t="s">
        <v>119</v>
      </c>
      <c r="AHI20" t="s">
        <v>119</v>
      </c>
      <c r="AHJ20" t="s">
        <v>119</v>
      </c>
      <c r="AHK20" t="s">
        <v>119</v>
      </c>
      <c r="AHL20" t="s">
        <v>119</v>
      </c>
      <c r="AHM20" t="s">
        <v>119</v>
      </c>
      <c r="AHN20" t="s">
        <v>119</v>
      </c>
      <c r="AHO20" t="s">
        <v>119</v>
      </c>
      <c r="AHP20" t="s">
        <v>119</v>
      </c>
      <c r="AHQ20" t="s">
        <v>119</v>
      </c>
      <c r="AHR20" t="s">
        <v>119</v>
      </c>
      <c r="AHS20" t="s">
        <v>119</v>
      </c>
      <c r="AHT20" t="s">
        <v>119</v>
      </c>
      <c r="AHU20" t="s">
        <v>119</v>
      </c>
      <c r="AHV20" t="s">
        <v>119</v>
      </c>
      <c r="AHW20" t="s">
        <v>119</v>
      </c>
      <c r="AHX20" t="s">
        <v>119</v>
      </c>
      <c r="AHY20" t="s">
        <v>119</v>
      </c>
      <c r="AHZ20" t="s">
        <v>119</v>
      </c>
      <c r="AIA20" t="s">
        <v>119</v>
      </c>
      <c r="AIB20" t="s">
        <v>119</v>
      </c>
      <c r="AIC20" t="s">
        <v>119</v>
      </c>
      <c r="AID20" t="s">
        <v>119</v>
      </c>
      <c r="AIE20" t="s">
        <v>119</v>
      </c>
      <c r="AIF20" t="s">
        <v>119</v>
      </c>
      <c r="AIG20" t="s">
        <v>119</v>
      </c>
      <c r="AIH20" t="s">
        <v>119</v>
      </c>
      <c r="AII20" t="s">
        <v>119</v>
      </c>
      <c r="AIJ20" t="s">
        <v>119</v>
      </c>
      <c r="AIK20" t="s">
        <v>119</v>
      </c>
      <c r="AIL20" t="s">
        <v>119</v>
      </c>
      <c r="AIM20" t="s">
        <v>119</v>
      </c>
      <c r="AIN20" t="s">
        <v>119</v>
      </c>
      <c r="AIO20" t="s">
        <v>119</v>
      </c>
      <c r="AIP20" t="s">
        <v>119</v>
      </c>
      <c r="AIQ20" t="s">
        <v>119</v>
      </c>
      <c r="AIR20" t="s">
        <v>119</v>
      </c>
      <c r="AIS20" t="s">
        <v>119</v>
      </c>
      <c r="AIT20" t="s">
        <v>119</v>
      </c>
      <c r="AIU20" t="s">
        <v>119</v>
      </c>
      <c r="AIV20" t="s">
        <v>119</v>
      </c>
      <c r="AIW20" t="s">
        <v>119</v>
      </c>
      <c r="AIX20" t="s">
        <v>119</v>
      </c>
      <c r="AIY20" t="s">
        <v>119</v>
      </c>
      <c r="AIZ20" t="s">
        <v>119</v>
      </c>
      <c r="AJA20" t="s">
        <v>119</v>
      </c>
      <c r="AJB20" t="s">
        <v>119</v>
      </c>
      <c r="AJC20" t="s">
        <v>119</v>
      </c>
      <c r="AJD20" t="s">
        <v>119</v>
      </c>
      <c r="AJE20" t="s">
        <v>119</v>
      </c>
      <c r="AJF20" t="s">
        <v>119</v>
      </c>
      <c r="AJG20" t="s">
        <v>119</v>
      </c>
      <c r="AJH20" t="s">
        <v>119</v>
      </c>
      <c r="AJI20" t="s">
        <v>119</v>
      </c>
      <c r="AJJ20" t="s">
        <v>119</v>
      </c>
      <c r="AJK20" t="s">
        <v>119</v>
      </c>
      <c r="AJL20" t="s">
        <v>119</v>
      </c>
      <c r="AJM20" t="s">
        <v>119</v>
      </c>
      <c r="AJN20" t="s">
        <v>119</v>
      </c>
      <c r="AJO20" t="s">
        <v>119</v>
      </c>
      <c r="AJP20" t="s">
        <v>119</v>
      </c>
      <c r="AJQ20" t="s">
        <v>119</v>
      </c>
      <c r="AJR20" t="s">
        <v>119</v>
      </c>
      <c r="AJS20" t="s">
        <v>119</v>
      </c>
      <c r="AJT20" t="s">
        <v>119</v>
      </c>
      <c r="AJU20" t="s">
        <v>119</v>
      </c>
      <c r="AJV20" t="s">
        <v>119</v>
      </c>
      <c r="AJW20" t="s">
        <v>119</v>
      </c>
      <c r="AJX20" t="s">
        <v>119</v>
      </c>
      <c r="AJY20" t="s">
        <v>119</v>
      </c>
      <c r="AJZ20" t="s">
        <v>119</v>
      </c>
      <c r="AKA20" t="s">
        <v>119</v>
      </c>
      <c r="AKB20" t="s">
        <v>119</v>
      </c>
      <c r="AKC20" t="s">
        <v>119</v>
      </c>
      <c r="AKD20" t="s">
        <v>119</v>
      </c>
      <c r="AKE20" t="s">
        <v>119</v>
      </c>
      <c r="AKF20" t="s">
        <v>119</v>
      </c>
      <c r="AKG20" t="s">
        <v>119</v>
      </c>
      <c r="AKH20" t="s">
        <v>119</v>
      </c>
      <c r="AKI20" t="s">
        <v>119</v>
      </c>
      <c r="AKJ20" t="s">
        <v>119</v>
      </c>
      <c r="AKK20" t="s">
        <v>119</v>
      </c>
      <c r="AKL20" t="s">
        <v>119</v>
      </c>
      <c r="AKM20" t="s">
        <v>119</v>
      </c>
      <c r="AKN20" t="s">
        <v>119</v>
      </c>
      <c r="AKO20" t="s">
        <v>119</v>
      </c>
      <c r="AKP20" t="s">
        <v>119</v>
      </c>
      <c r="AKQ20" t="s">
        <v>119</v>
      </c>
      <c r="AKR20" t="s">
        <v>119</v>
      </c>
      <c r="AKS20" t="s">
        <v>119</v>
      </c>
      <c r="AKT20" t="s">
        <v>119</v>
      </c>
      <c r="AKU20" t="s">
        <v>119</v>
      </c>
      <c r="AKV20" t="s">
        <v>119</v>
      </c>
      <c r="AKW20" t="s">
        <v>119</v>
      </c>
      <c r="AKX20" t="s">
        <v>119</v>
      </c>
      <c r="AKY20" t="s">
        <v>119</v>
      </c>
      <c r="AKZ20" t="s">
        <v>119</v>
      </c>
      <c r="ALA20" t="s">
        <v>119</v>
      </c>
      <c r="ALB20" t="s">
        <v>119</v>
      </c>
      <c r="ALC20" t="s">
        <v>119</v>
      </c>
      <c r="ALD20" t="s">
        <v>119</v>
      </c>
      <c r="ALE20" t="s">
        <v>119</v>
      </c>
      <c r="ALF20" t="s">
        <v>119</v>
      </c>
      <c r="ALG20" t="s">
        <v>119</v>
      </c>
      <c r="ALH20" t="s">
        <v>119</v>
      </c>
      <c r="ALI20" t="s">
        <v>119</v>
      </c>
      <c r="ALJ20" t="s">
        <v>119</v>
      </c>
      <c r="ALK20" t="s">
        <v>119</v>
      </c>
      <c r="ALL20" t="s">
        <v>119</v>
      </c>
      <c r="ALM20" t="s">
        <v>119</v>
      </c>
      <c r="ALN20" t="s">
        <v>119</v>
      </c>
      <c r="ALO20" t="s">
        <v>119</v>
      </c>
      <c r="ALP20" t="s">
        <v>119</v>
      </c>
      <c r="ALQ20" t="s">
        <v>119</v>
      </c>
      <c r="ALR20" t="s">
        <v>119</v>
      </c>
      <c r="ALS20" t="s">
        <v>119</v>
      </c>
      <c r="ALT20" t="s">
        <v>119</v>
      </c>
      <c r="ALU20" t="s">
        <v>119</v>
      </c>
      <c r="ALV20" t="s">
        <v>119</v>
      </c>
      <c r="ALW20" t="s">
        <v>119</v>
      </c>
      <c r="ALX20" t="s">
        <v>119</v>
      </c>
      <c r="ALY20" t="s">
        <v>119</v>
      </c>
      <c r="ALZ20" t="s">
        <v>119</v>
      </c>
      <c r="AMA20" t="s">
        <v>119</v>
      </c>
      <c r="AMB20" t="s">
        <v>119</v>
      </c>
      <c r="AMC20" t="s">
        <v>119</v>
      </c>
      <c r="AMD20" t="s">
        <v>119</v>
      </c>
      <c r="AME20" t="s">
        <v>119</v>
      </c>
      <c r="AMF20" t="s">
        <v>119</v>
      </c>
      <c r="AMG20" t="s">
        <v>119</v>
      </c>
      <c r="AMH20" t="s">
        <v>119</v>
      </c>
      <c r="AMI20" t="s">
        <v>119</v>
      </c>
      <c r="AMJ20" t="s">
        <v>119</v>
      </c>
      <c r="AMK20" t="s">
        <v>119</v>
      </c>
      <c r="AML20" t="s">
        <v>119</v>
      </c>
      <c r="AMM20" t="s">
        <v>119</v>
      </c>
      <c r="AMN20" t="s">
        <v>119</v>
      </c>
      <c r="AMO20" t="s">
        <v>119</v>
      </c>
      <c r="AMP20" t="s">
        <v>119</v>
      </c>
      <c r="AMQ20" t="s">
        <v>119</v>
      </c>
      <c r="AMR20" t="s">
        <v>119</v>
      </c>
      <c r="AMS20" t="s">
        <v>119</v>
      </c>
      <c r="AMT20" t="s">
        <v>119</v>
      </c>
      <c r="AMU20" t="s">
        <v>119</v>
      </c>
      <c r="AMV20" t="s">
        <v>119</v>
      </c>
      <c r="AMW20" t="s">
        <v>119</v>
      </c>
      <c r="AMX20" t="s">
        <v>119</v>
      </c>
      <c r="AMY20" t="s">
        <v>119</v>
      </c>
      <c r="AMZ20" t="s">
        <v>119</v>
      </c>
      <c r="ANA20" t="s">
        <v>119</v>
      </c>
      <c r="ANB20" t="s">
        <v>119</v>
      </c>
      <c r="ANC20" t="s">
        <v>119</v>
      </c>
      <c r="AND20" t="s">
        <v>119</v>
      </c>
      <c r="ANE20" t="s">
        <v>119</v>
      </c>
      <c r="ANF20" t="s">
        <v>119</v>
      </c>
    </row>
    <row r="21" spans="1:1046" x14ac:dyDescent="0.25">
      <c r="A21" s="9" t="s">
        <v>858</v>
      </c>
      <c r="B21" s="9" t="s">
        <v>119</v>
      </c>
      <c r="C21" s="9" t="s">
        <v>119</v>
      </c>
      <c r="D21" s="9" t="s">
        <v>119</v>
      </c>
      <c r="E21" s="9" t="s">
        <v>119</v>
      </c>
      <c r="F21" s="9" t="s">
        <v>119</v>
      </c>
      <c r="G21" s="9" t="s">
        <v>119</v>
      </c>
      <c r="H21" s="9" t="s">
        <v>119</v>
      </c>
      <c r="I21" s="9" t="s">
        <v>119</v>
      </c>
      <c r="J21" s="9" t="s">
        <v>119</v>
      </c>
      <c r="K21" s="9" t="s">
        <v>119</v>
      </c>
      <c r="L21" s="9" t="s">
        <v>119</v>
      </c>
      <c r="M21" s="9" t="s">
        <v>119</v>
      </c>
      <c r="N21" s="9" t="s">
        <v>119</v>
      </c>
      <c r="O21" s="9" t="s">
        <v>119</v>
      </c>
      <c r="P21" s="9" t="s">
        <v>119</v>
      </c>
      <c r="Q21" s="9" t="s">
        <v>119</v>
      </c>
      <c r="R21" s="9" t="s">
        <v>119</v>
      </c>
      <c r="S21" s="9" t="s">
        <v>119</v>
      </c>
      <c r="T21" s="9" t="s">
        <v>119</v>
      </c>
      <c r="U21" s="9" t="s">
        <v>119</v>
      </c>
      <c r="V21" s="9" t="s">
        <v>119</v>
      </c>
      <c r="W21" s="9" t="s">
        <v>119</v>
      </c>
      <c r="X21" s="9" t="s">
        <v>119</v>
      </c>
      <c r="Y21" s="9" t="s">
        <v>119</v>
      </c>
      <c r="Z21" t="s">
        <v>119</v>
      </c>
      <c r="AA21" t="s">
        <v>119</v>
      </c>
      <c r="AB21" t="s">
        <v>119</v>
      </c>
      <c r="AC21" t="s">
        <v>119</v>
      </c>
      <c r="AD21" t="s">
        <v>119</v>
      </c>
      <c r="AE21" t="s">
        <v>119</v>
      </c>
      <c r="AF21" t="s">
        <v>119</v>
      </c>
      <c r="AG21" t="s">
        <v>119</v>
      </c>
      <c r="AH21" t="s">
        <v>119</v>
      </c>
      <c r="AI21" t="s">
        <v>119</v>
      </c>
      <c r="AJ21" t="s">
        <v>119</v>
      </c>
      <c r="AK21" t="s">
        <v>119</v>
      </c>
      <c r="AL21" t="s">
        <v>119</v>
      </c>
      <c r="AM21" t="s">
        <v>119</v>
      </c>
      <c r="AN21" t="s">
        <v>119</v>
      </c>
      <c r="AO21" t="s">
        <v>119</v>
      </c>
      <c r="AP21" t="s">
        <v>119</v>
      </c>
      <c r="AQ21" t="s">
        <v>119</v>
      </c>
      <c r="AR21" t="s">
        <v>119</v>
      </c>
      <c r="AS21" t="s">
        <v>119</v>
      </c>
      <c r="AT21" t="s">
        <v>119</v>
      </c>
      <c r="AU21" t="s">
        <v>119</v>
      </c>
      <c r="AV21" t="s">
        <v>119</v>
      </c>
      <c r="AW21" t="s">
        <v>119</v>
      </c>
      <c r="AX21" t="s">
        <v>119</v>
      </c>
      <c r="AY21" t="s">
        <v>119</v>
      </c>
      <c r="AZ21" t="s">
        <v>119</v>
      </c>
      <c r="BA21" t="s">
        <v>119</v>
      </c>
      <c r="BB21" t="s">
        <v>119</v>
      </c>
      <c r="BC21" t="s">
        <v>119</v>
      </c>
      <c r="BD21" t="s">
        <v>119</v>
      </c>
      <c r="BE21" t="s">
        <v>119</v>
      </c>
      <c r="BF21" t="s">
        <v>119</v>
      </c>
      <c r="BG21" t="s">
        <v>119</v>
      </c>
      <c r="BH21" t="s">
        <v>119</v>
      </c>
      <c r="BI21" t="s">
        <v>119</v>
      </c>
      <c r="BJ21" t="s">
        <v>119</v>
      </c>
      <c r="BK21" t="s">
        <v>119</v>
      </c>
      <c r="BL21" t="s">
        <v>119</v>
      </c>
      <c r="BM21" t="s">
        <v>119</v>
      </c>
      <c r="BN21" t="s">
        <v>119</v>
      </c>
      <c r="BO21" t="s">
        <v>119</v>
      </c>
      <c r="BP21" t="s">
        <v>119</v>
      </c>
      <c r="BQ21" t="s">
        <v>119</v>
      </c>
      <c r="BR21" t="s">
        <v>119</v>
      </c>
      <c r="BS21" t="s">
        <v>119</v>
      </c>
      <c r="BT21" t="s">
        <v>119</v>
      </c>
      <c r="BU21" t="s">
        <v>119</v>
      </c>
      <c r="BV21" t="s">
        <v>119</v>
      </c>
      <c r="BW21" t="s">
        <v>119</v>
      </c>
      <c r="BX21" t="s">
        <v>119</v>
      </c>
      <c r="BY21" t="s">
        <v>119</v>
      </c>
      <c r="BZ21" t="s">
        <v>119</v>
      </c>
      <c r="CA21" t="s">
        <v>119</v>
      </c>
      <c r="CB21" t="s">
        <v>119</v>
      </c>
      <c r="CC21" t="s">
        <v>119</v>
      </c>
      <c r="CD21" t="s">
        <v>119</v>
      </c>
      <c r="CE21" t="s">
        <v>119</v>
      </c>
      <c r="CF21" t="s">
        <v>119</v>
      </c>
      <c r="CG21" t="s">
        <v>119</v>
      </c>
      <c r="CH21" t="s">
        <v>119</v>
      </c>
      <c r="CI21" t="s">
        <v>119</v>
      </c>
      <c r="CJ21" t="s">
        <v>119</v>
      </c>
      <c r="CK21" t="s">
        <v>119</v>
      </c>
      <c r="CL21" t="s">
        <v>119</v>
      </c>
      <c r="CM21" t="s">
        <v>119</v>
      </c>
      <c r="CN21" t="s">
        <v>119</v>
      </c>
      <c r="CO21" t="s">
        <v>119</v>
      </c>
      <c r="CP21" t="s">
        <v>119</v>
      </c>
      <c r="CQ21" t="s">
        <v>119</v>
      </c>
      <c r="CR21" t="s">
        <v>119</v>
      </c>
      <c r="CS21" t="s">
        <v>119</v>
      </c>
      <c r="CT21" t="s">
        <v>119</v>
      </c>
      <c r="CU21" t="s">
        <v>119</v>
      </c>
      <c r="CV21" t="s">
        <v>119</v>
      </c>
      <c r="CW21" t="s">
        <v>119</v>
      </c>
      <c r="CX21" t="s">
        <v>119</v>
      </c>
      <c r="CY21" t="s">
        <v>119</v>
      </c>
      <c r="CZ21" t="s">
        <v>119</v>
      </c>
      <c r="DA21" t="s">
        <v>119</v>
      </c>
      <c r="DB21" t="s">
        <v>119</v>
      </c>
      <c r="DC21" t="s">
        <v>119</v>
      </c>
      <c r="DD21" t="s">
        <v>119</v>
      </c>
      <c r="DE21" t="s">
        <v>119</v>
      </c>
      <c r="DF21" t="s">
        <v>119</v>
      </c>
      <c r="DG21" t="s">
        <v>119</v>
      </c>
      <c r="DH21" t="s">
        <v>119</v>
      </c>
      <c r="DI21" t="s">
        <v>119</v>
      </c>
      <c r="DJ21" t="s">
        <v>119</v>
      </c>
      <c r="DK21" t="s">
        <v>119</v>
      </c>
      <c r="DL21" t="s">
        <v>119</v>
      </c>
      <c r="DM21" t="s">
        <v>119</v>
      </c>
      <c r="DN21" t="s">
        <v>119</v>
      </c>
      <c r="DO21" t="s">
        <v>119</v>
      </c>
      <c r="DP21" t="s">
        <v>119</v>
      </c>
      <c r="DQ21" t="s">
        <v>119</v>
      </c>
      <c r="DR21" t="s">
        <v>119</v>
      </c>
      <c r="DS21" t="s">
        <v>119</v>
      </c>
      <c r="DT21" t="s">
        <v>119</v>
      </c>
      <c r="DU21" t="s">
        <v>119</v>
      </c>
      <c r="DV21" t="s">
        <v>119</v>
      </c>
      <c r="DW21" t="s">
        <v>119</v>
      </c>
      <c r="DX21" t="s">
        <v>119</v>
      </c>
      <c r="DY21" t="s">
        <v>119</v>
      </c>
      <c r="DZ21" t="s">
        <v>119</v>
      </c>
      <c r="EA21" t="s">
        <v>119</v>
      </c>
      <c r="EB21" t="s">
        <v>119</v>
      </c>
      <c r="EC21" t="s">
        <v>119</v>
      </c>
      <c r="ED21" t="s">
        <v>119</v>
      </c>
      <c r="EE21" t="s">
        <v>119</v>
      </c>
      <c r="EF21" t="s">
        <v>119</v>
      </c>
      <c r="EG21" t="s">
        <v>119</v>
      </c>
      <c r="EH21" t="s">
        <v>119</v>
      </c>
      <c r="EI21" t="s">
        <v>119</v>
      </c>
      <c r="EJ21" t="s">
        <v>119</v>
      </c>
      <c r="EK21" t="s">
        <v>119</v>
      </c>
      <c r="EL21" t="s">
        <v>119</v>
      </c>
      <c r="EM21" t="s">
        <v>119</v>
      </c>
      <c r="EN21" t="s">
        <v>119</v>
      </c>
      <c r="EO21" t="s">
        <v>119</v>
      </c>
      <c r="EP21" t="s">
        <v>119</v>
      </c>
      <c r="EQ21" t="s">
        <v>119</v>
      </c>
      <c r="ER21" t="s">
        <v>119</v>
      </c>
      <c r="ES21" t="s">
        <v>119</v>
      </c>
      <c r="ET21" t="s">
        <v>119</v>
      </c>
      <c r="EU21" t="s">
        <v>119</v>
      </c>
      <c r="EV21" t="s">
        <v>119</v>
      </c>
      <c r="EW21" t="s">
        <v>119</v>
      </c>
      <c r="EX21" t="s">
        <v>119</v>
      </c>
      <c r="EY21" t="s">
        <v>119</v>
      </c>
      <c r="EZ21" t="s">
        <v>119</v>
      </c>
      <c r="FA21" t="s">
        <v>119</v>
      </c>
      <c r="FB21" t="s">
        <v>119</v>
      </c>
      <c r="FC21" t="s">
        <v>119</v>
      </c>
      <c r="FD21" t="s">
        <v>119</v>
      </c>
      <c r="FE21" t="s">
        <v>119</v>
      </c>
      <c r="FF21" t="s">
        <v>119</v>
      </c>
      <c r="FG21" t="s">
        <v>119</v>
      </c>
      <c r="FH21" t="s">
        <v>119</v>
      </c>
      <c r="FI21" t="s">
        <v>119</v>
      </c>
      <c r="FJ21" t="s">
        <v>119</v>
      </c>
      <c r="FK21" t="s">
        <v>119</v>
      </c>
      <c r="FL21" t="s">
        <v>119</v>
      </c>
      <c r="FM21" t="s">
        <v>119</v>
      </c>
      <c r="FN21" t="s">
        <v>119</v>
      </c>
      <c r="FO21" t="s">
        <v>119</v>
      </c>
      <c r="FP21" t="s">
        <v>119</v>
      </c>
      <c r="FQ21" t="s">
        <v>119</v>
      </c>
      <c r="FR21" t="s">
        <v>119</v>
      </c>
      <c r="FS21" t="s">
        <v>119</v>
      </c>
      <c r="FT21" t="s">
        <v>119</v>
      </c>
      <c r="FU21" t="s">
        <v>119</v>
      </c>
      <c r="FV21" t="s">
        <v>119</v>
      </c>
      <c r="FW21" t="s">
        <v>119</v>
      </c>
      <c r="FX21" t="s">
        <v>119</v>
      </c>
      <c r="FY21" t="s">
        <v>119</v>
      </c>
      <c r="FZ21" t="s">
        <v>119</v>
      </c>
      <c r="GA21" t="s">
        <v>119</v>
      </c>
      <c r="GB21" t="s">
        <v>119</v>
      </c>
      <c r="GC21" t="s">
        <v>119</v>
      </c>
      <c r="GD21" t="s">
        <v>119</v>
      </c>
      <c r="GE21" t="s">
        <v>119</v>
      </c>
      <c r="GF21" t="s">
        <v>119</v>
      </c>
      <c r="GG21" t="s">
        <v>119</v>
      </c>
      <c r="GH21" t="s">
        <v>119</v>
      </c>
      <c r="GI21" t="s">
        <v>119</v>
      </c>
      <c r="GJ21" t="s">
        <v>119</v>
      </c>
      <c r="GK21" t="s">
        <v>119</v>
      </c>
      <c r="GL21" t="s">
        <v>119</v>
      </c>
      <c r="GM21" t="s">
        <v>119</v>
      </c>
      <c r="GN21" t="s">
        <v>119</v>
      </c>
      <c r="GO21" t="s">
        <v>119</v>
      </c>
      <c r="GP21" t="s">
        <v>119</v>
      </c>
      <c r="GQ21" t="s">
        <v>119</v>
      </c>
      <c r="GR21" t="s">
        <v>119</v>
      </c>
      <c r="GS21" t="s">
        <v>119</v>
      </c>
      <c r="GT21" t="s">
        <v>119</v>
      </c>
      <c r="GU21" t="s">
        <v>119</v>
      </c>
      <c r="GV21" t="s">
        <v>119</v>
      </c>
      <c r="GW21" t="s">
        <v>119</v>
      </c>
      <c r="GX21" t="s">
        <v>119</v>
      </c>
      <c r="GY21" t="s">
        <v>119</v>
      </c>
      <c r="GZ21" t="s">
        <v>119</v>
      </c>
      <c r="HA21" t="s">
        <v>119</v>
      </c>
      <c r="HB21" t="s">
        <v>119</v>
      </c>
      <c r="HC21" t="s">
        <v>119</v>
      </c>
      <c r="HD21" t="s">
        <v>119</v>
      </c>
      <c r="HE21" t="s">
        <v>119</v>
      </c>
      <c r="HF21" t="s">
        <v>119</v>
      </c>
      <c r="HG21" t="s">
        <v>119</v>
      </c>
      <c r="HH21" t="s">
        <v>119</v>
      </c>
      <c r="HI21" t="s">
        <v>119</v>
      </c>
      <c r="HJ21" t="s">
        <v>119</v>
      </c>
      <c r="HK21" t="s">
        <v>119</v>
      </c>
      <c r="HL21" t="s">
        <v>119</v>
      </c>
      <c r="HM21" t="s">
        <v>119</v>
      </c>
      <c r="HN21" t="s">
        <v>119</v>
      </c>
      <c r="HO21" t="s">
        <v>119</v>
      </c>
      <c r="HP21" t="s">
        <v>119</v>
      </c>
      <c r="HQ21" t="s">
        <v>119</v>
      </c>
      <c r="HR21" t="s">
        <v>119</v>
      </c>
      <c r="HS21" t="s">
        <v>119</v>
      </c>
      <c r="HT21" t="s">
        <v>119</v>
      </c>
      <c r="HU21" t="s">
        <v>119</v>
      </c>
      <c r="HV21" t="s">
        <v>119</v>
      </c>
      <c r="HW21" t="s">
        <v>119</v>
      </c>
      <c r="HX21" t="s">
        <v>119</v>
      </c>
      <c r="HY21" t="s">
        <v>119</v>
      </c>
      <c r="HZ21" t="s">
        <v>119</v>
      </c>
      <c r="IA21" t="s">
        <v>119</v>
      </c>
      <c r="IB21" t="s">
        <v>119</v>
      </c>
      <c r="IC21" t="s">
        <v>119</v>
      </c>
      <c r="ID21" t="s">
        <v>119</v>
      </c>
      <c r="IE21" t="s">
        <v>119</v>
      </c>
      <c r="IF21" t="s">
        <v>119</v>
      </c>
      <c r="IG21" t="s">
        <v>119</v>
      </c>
      <c r="IH21" t="s">
        <v>119</v>
      </c>
      <c r="II21" t="s">
        <v>119</v>
      </c>
      <c r="IJ21" t="s">
        <v>119</v>
      </c>
      <c r="IK21" t="s">
        <v>119</v>
      </c>
      <c r="IL21" t="s">
        <v>119</v>
      </c>
      <c r="IM21" t="s">
        <v>119</v>
      </c>
      <c r="IN21" t="s">
        <v>119</v>
      </c>
      <c r="IO21" t="s">
        <v>119</v>
      </c>
      <c r="IP21" t="s">
        <v>119</v>
      </c>
      <c r="IQ21" t="s">
        <v>119</v>
      </c>
      <c r="IR21" t="s">
        <v>119</v>
      </c>
      <c r="IS21" t="s">
        <v>119</v>
      </c>
      <c r="IT21" t="s">
        <v>119</v>
      </c>
      <c r="IU21" t="s">
        <v>119</v>
      </c>
      <c r="IV21" t="s">
        <v>119</v>
      </c>
      <c r="IW21" t="s">
        <v>119</v>
      </c>
      <c r="IX21" t="s">
        <v>119</v>
      </c>
      <c r="IY21" t="s">
        <v>119</v>
      </c>
      <c r="IZ21" t="s">
        <v>119</v>
      </c>
      <c r="JA21" t="s">
        <v>119</v>
      </c>
      <c r="JB21" t="s">
        <v>119</v>
      </c>
      <c r="JC21" t="s">
        <v>119</v>
      </c>
      <c r="JD21" t="s">
        <v>119</v>
      </c>
      <c r="JE21" t="s">
        <v>119</v>
      </c>
      <c r="JF21" t="s">
        <v>119</v>
      </c>
      <c r="JG21" t="s">
        <v>119</v>
      </c>
      <c r="JH21" t="s">
        <v>119</v>
      </c>
      <c r="JI21" t="s">
        <v>119</v>
      </c>
      <c r="JJ21" t="s">
        <v>119</v>
      </c>
      <c r="JK21" t="s">
        <v>119</v>
      </c>
      <c r="JL21" t="s">
        <v>119</v>
      </c>
      <c r="JM21" t="s">
        <v>119</v>
      </c>
      <c r="JN21" t="s">
        <v>119</v>
      </c>
      <c r="JO21" t="s">
        <v>119</v>
      </c>
      <c r="JP21" t="s">
        <v>119</v>
      </c>
      <c r="JQ21" t="s">
        <v>119</v>
      </c>
      <c r="JR21" t="s">
        <v>119</v>
      </c>
      <c r="JS21" t="s">
        <v>119</v>
      </c>
      <c r="JT21" t="s">
        <v>119</v>
      </c>
      <c r="JU21" t="s">
        <v>119</v>
      </c>
      <c r="JV21" t="s">
        <v>119</v>
      </c>
      <c r="JW21" t="s">
        <v>119</v>
      </c>
      <c r="JX21" t="s">
        <v>119</v>
      </c>
      <c r="JY21" t="s">
        <v>119</v>
      </c>
      <c r="JZ21" t="s">
        <v>119</v>
      </c>
      <c r="KA21" t="s">
        <v>119</v>
      </c>
      <c r="KB21" t="s">
        <v>119</v>
      </c>
      <c r="KC21" t="s">
        <v>119</v>
      </c>
      <c r="KD21" t="s">
        <v>119</v>
      </c>
      <c r="KE21" t="s">
        <v>119</v>
      </c>
      <c r="KF21" t="s">
        <v>119</v>
      </c>
      <c r="KG21" t="s">
        <v>119</v>
      </c>
      <c r="KH21" t="s">
        <v>119</v>
      </c>
      <c r="KI21" t="s">
        <v>119</v>
      </c>
      <c r="KJ21" t="s">
        <v>119</v>
      </c>
      <c r="KK21" t="s">
        <v>119</v>
      </c>
      <c r="KL21" t="s">
        <v>119</v>
      </c>
      <c r="KM21" t="s">
        <v>119</v>
      </c>
      <c r="KN21" t="s">
        <v>119</v>
      </c>
      <c r="KO21" t="s">
        <v>119</v>
      </c>
      <c r="KP21" t="s">
        <v>119</v>
      </c>
      <c r="KQ21" t="s">
        <v>119</v>
      </c>
      <c r="KR21" t="s">
        <v>119</v>
      </c>
      <c r="KS21" t="s">
        <v>119</v>
      </c>
      <c r="KT21" t="s">
        <v>119</v>
      </c>
      <c r="KU21" t="s">
        <v>119</v>
      </c>
      <c r="KV21" t="s">
        <v>119</v>
      </c>
      <c r="KW21" t="s">
        <v>119</v>
      </c>
      <c r="KX21" t="s">
        <v>119</v>
      </c>
      <c r="KY21" t="s">
        <v>119</v>
      </c>
      <c r="KZ21" t="s">
        <v>119</v>
      </c>
      <c r="LA21" t="s">
        <v>119</v>
      </c>
      <c r="LB21" t="s">
        <v>119</v>
      </c>
      <c r="LC21" t="s">
        <v>119</v>
      </c>
      <c r="LD21" t="s">
        <v>119</v>
      </c>
      <c r="LE21" t="s">
        <v>119</v>
      </c>
      <c r="LF21" t="s">
        <v>119</v>
      </c>
      <c r="LG21" t="s">
        <v>119</v>
      </c>
      <c r="LH21" t="s">
        <v>119</v>
      </c>
      <c r="LI21" t="s">
        <v>119</v>
      </c>
      <c r="LJ21" t="s">
        <v>119</v>
      </c>
      <c r="LK21" t="s">
        <v>119</v>
      </c>
      <c r="LL21" t="s">
        <v>119</v>
      </c>
      <c r="LM21" t="s">
        <v>119</v>
      </c>
      <c r="LN21" t="s">
        <v>119</v>
      </c>
      <c r="LO21" t="s">
        <v>119</v>
      </c>
      <c r="LP21" t="s">
        <v>119</v>
      </c>
      <c r="LQ21" t="s">
        <v>119</v>
      </c>
      <c r="LR21" t="s">
        <v>119</v>
      </c>
      <c r="LS21" t="s">
        <v>119</v>
      </c>
      <c r="LT21" t="s">
        <v>119</v>
      </c>
      <c r="LU21" t="s">
        <v>119</v>
      </c>
      <c r="LV21" t="s">
        <v>119</v>
      </c>
      <c r="LW21" t="s">
        <v>119</v>
      </c>
      <c r="LX21" t="s">
        <v>119</v>
      </c>
      <c r="LY21" t="s">
        <v>119</v>
      </c>
      <c r="LZ21" t="s">
        <v>119</v>
      </c>
      <c r="MA21" t="s">
        <v>119</v>
      </c>
      <c r="MB21" t="s">
        <v>119</v>
      </c>
      <c r="MC21" t="s">
        <v>119</v>
      </c>
      <c r="MD21" t="s">
        <v>119</v>
      </c>
      <c r="ME21" t="s">
        <v>119</v>
      </c>
      <c r="MF21" t="s">
        <v>119</v>
      </c>
      <c r="MG21" t="s">
        <v>119</v>
      </c>
      <c r="MH21" t="s">
        <v>119</v>
      </c>
      <c r="MI21" t="s">
        <v>119</v>
      </c>
      <c r="MJ21" t="s">
        <v>119</v>
      </c>
      <c r="MK21" t="s">
        <v>119</v>
      </c>
      <c r="ML21" t="s">
        <v>119</v>
      </c>
      <c r="MM21" t="s">
        <v>119</v>
      </c>
      <c r="MN21" t="s">
        <v>119</v>
      </c>
      <c r="MO21" t="s">
        <v>119</v>
      </c>
      <c r="MP21" t="s">
        <v>119</v>
      </c>
      <c r="MQ21" t="s">
        <v>119</v>
      </c>
      <c r="MR21" t="s">
        <v>119</v>
      </c>
      <c r="MS21" t="s">
        <v>119</v>
      </c>
      <c r="MT21" t="s">
        <v>119</v>
      </c>
      <c r="MU21" t="s">
        <v>119</v>
      </c>
      <c r="MV21" t="s">
        <v>119</v>
      </c>
      <c r="MW21" t="s">
        <v>119</v>
      </c>
      <c r="MX21" t="s">
        <v>119</v>
      </c>
      <c r="MY21" t="s">
        <v>119</v>
      </c>
      <c r="MZ21" t="s">
        <v>119</v>
      </c>
      <c r="NA21" t="s">
        <v>119</v>
      </c>
      <c r="NB21" t="s">
        <v>119</v>
      </c>
      <c r="NC21" t="s">
        <v>119</v>
      </c>
      <c r="ND21" t="s">
        <v>119</v>
      </c>
      <c r="NE21" t="s">
        <v>119</v>
      </c>
      <c r="NF21" t="s">
        <v>119</v>
      </c>
      <c r="NG21" t="s">
        <v>119</v>
      </c>
      <c r="NH21" t="s">
        <v>119</v>
      </c>
      <c r="NI21" t="s">
        <v>119</v>
      </c>
      <c r="NJ21" t="s">
        <v>119</v>
      </c>
      <c r="NK21" t="s">
        <v>119</v>
      </c>
      <c r="NL21" t="s">
        <v>119</v>
      </c>
      <c r="NM21" t="s">
        <v>119</v>
      </c>
      <c r="NN21" t="s">
        <v>119</v>
      </c>
      <c r="NO21" t="s">
        <v>119</v>
      </c>
      <c r="NP21" t="s">
        <v>119</v>
      </c>
      <c r="NQ21" t="s">
        <v>119</v>
      </c>
      <c r="NR21" t="s">
        <v>119</v>
      </c>
      <c r="NS21" t="s">
        <v>119</v>
      </c>
      <c r="NT21" t="s">
        <v>119</v>
      </c>
      <c r="NU21" t="s">
        <v>119</v>
      </c>
      <c r="NV21" t="s">
        <v>119</v>
      </c>
      <c r="NW21" t="s">
        <v>119</v>
      </c>
      <c r="NX21" t="s">
        <v>119</v>
      </c>
      <c r="NY21" t="s">
        <v>119</v>
      </c>
      <c r="NZ21" t="s">
        <v>119</v>
      </c>
      <c r="OA21" t="s">
        <v>119</v>
      </c>
      <c r="OB21" t="s">
        <v>119</v>
      </c>
      <c r="OC21" t="s">
        <v>119</v>
      </c>
      <c r="OD21" t="s">
        <v>119</v>
      </c>
      <c r="OE21" t="s">
        <v>119</v>
      </c>
      <c r="OF21" t="s">
        <v>119</v>
      </c>
      <c r="OG21" t="s">
        <v>119</v>
      </c>
      <c r="OH21" t="s">
        <v>119</v>
      </c>
      <c r="OI21" t="s">
        <v>119</v>
      </c>
      <c r="OJ21" t="s">
        <v>119</v>
      </c>
      <c r="OK21" t="s">
        <v>119</v>
      </c>
      <c r="OL21" t="s">
        <v>119</v>
      </c>
      <c r="OM21" t="s">
        <v>119</v>
      </c>
      <c r="ON21" t="s">
        <v>119</v>
      </c>
      <c r="OO21" t="s">
        <v>119</v>
      </c>
      <c r="OP21" t="s">
        <v>119</v>
      </c>
      <c r="OQ21" t="s">
        <v>119</v>
      </c>
      <c r="OR21" t="s">
        <v>119</v>
      </c>
      <c r="OS21" t="s">
        <v>119</v>
      </c>
      <c r="OT21" t="s">
        <v>119</v>
      </c>
      <c r="OU21" t="s">
        <v>119</v>
      </c>
      <c r="OV21" t="s">
        <v>119</v>
      </c>
      <c r="OW21" t="s">
        <v>119</v>
      </c>
      <c r="OX21" t="s">
        <v>119</v>
      </c>
      <c r="OY21" t="s">
        <v>119</v>
      </c>
      <c r="OZ21" t="s">
        <v>119</v>
      </c>
      <c r="PA21" t="s">
        <v>119</v>
      </c>
      <c r="PB21" t="s">
        <v>119</v>
      </c>
      <c r="PC21" t="s">
        <v>119</v>
      </c>
      <c r="PD21" t="s">
        <v>119</v>
      </c>
      <c r="PE21" t="s">
        <v>119</v>
      </c>
      <c r="PF21" t="s">
        <v>119</v>
      </c>
      <c r="PG21" t="s">
        <v>119</v>
      </c>
      <c r="PH21" t="s">
        <v>119</v>
      </c>
      <c r="PI21" t="s">
        <v>119</v>
      </c>
      <c r="PJ21" t="s">
        <v>119</v>
      </c>
      <c r="PK21" t="s">
        <v>119</v>
      </c>
      <c r="PL21" t="s">
        <v>119</v>
      </c>
      <c r="PM21" t="s">
        <v>119</v>
      </c>
      <c r="PN21" t="s">
        <v>119</v>
      </c>
      <c r="PO21" t="s">
        <v>119</v>
      </c>
      <c r="PP21" t="s">
        <v>119</v>
      </c>
      <c r="PQ21" t="s">
        <v>119</v>
      </c>
      <c r="PR21" t="s">
        <v>119</v>
      </c>
      <c r="PS21" t="s">
        <v>119</v>
      </c>
      <c r="PT21" t="s">
        <v>119</v>
      </c>
      <c r="PU21" t="s">
        <v>119</v>
      </c>
      <c r="PV21" t="s">
        <v>119</v>
      </c>
      <c r="PW21" t="s">
        <v>119</v>
      </c>
      <c r="PX21" t="s">
        <v>119</v>
      </c>
      <c r="PY21" t="s">
        <v>119</v>
      </c>
      <c r="PZ21" t="s">
        <v>119</v>
      </c>
      <c r="QA21" t="s">
        <v>119</v>
      </c>
      <c r="QB21" t="s">
        <v>119</v>
      </c>
      <c r="QC21" t="s">
        <v>119</v>
      </c>
      <c r="QD21" t="s">
        <v>119</v>
      </c>
      <c r="QE21" t="s">
        <v>119</v>
      </c>
      <c r="QF21" t="s">
        <v>119</v>
      </c>
      <c r="QG21" t="s">
        <v>119</v>
      </c>
      <c r="QH21" t="s">
        <v>119</v>
      </c>
      <c r="QI21" t="s">
        <v>119</v>
      </c>
      <c r="QJ21" t="s">
        <v>119</v>
      </c>
      <c r="QK21" t="s">
        <v>119</v>
      </c>
      <c r="QL21" t="s">
        <v>119</v>
      </c>
      <c r="QM21" t="s">
        <v>119</v>
      </c>
      <c r="QN21" t="s">
        <v>119</v>
      </c>
      <c r="QO21" t="s">
        <v>119</v>
      </c>
      <c r="QP21" t="s">
        <v>119</v>
      </c>
      <c r="QQ21" t="s">
        <v>119</v>
      </c>
      <c r="QR21" t="s">
        <v>119</v>
      </c>
      <c r="QS21" t="s">
        <v>119</v>
      </c>
      <c r="QT21" t="s">
        <v>119</v>
      </c>
      <c r="QU21" t="s">
        <v>119</v>
      </c>
      <c r="QV21" t="s">
        <v>119</v>
      </c>
      <c r="QW21" t="s">
        <v>119</v>
      </c>
      <c r="QX21" t="s">
        <v>119</v>
      </c>
      <c r="QY21" t="s">
        <v>119</v>
      </c>
      <c r="QZ21" t="s">
        <v>119</v>
      </c>
      <c r="RA21" t="s">
        <v>119</v>
      </c>
      <c r="RB21" t="s">
        <v>119</v>
      </c>
      <c r="RC21" t="s">
        <v>119</v>
      </c>
      <c r="RD21" t="s">
        <v>119</v>
      </c>
      <c r="RE21" t="s">
        <v>119</v>
      </c>
      <c r="RF21" t="s">
        <v>119</v>
      </c>
      <c r="RG21" t="s">
        <v>119</v>
      </c>
      <c r="RH21" t="s">
        <v>119</v>
      </c>
      <c r="RI21" t="s">
        <v>119</v>
      </c>
      <c r="RJ21" t="s">
        <v>119</v>
      </c>
      <c r="RK21" t="s">
        <v>119</v>
      </c>
      <c r="RL21" t="s">
        <v>119</v>
      </c>
      <c r="RM21" t="s">
        <v>119</v>
      </c>
      <c r="RN21" t="s">
        <v>119</v>
      </c>
      <c r="RO21" t="s">
        <v>119</v>
      </c>
      <c r="RP21" t="s">
        <v>119</v>
      </c>
      <c r="RQ21" t="s">
        <v>119</v>
      </c>
      <c r="RR21" t="s">
        <v>119</v>
      </c>
      <c r="RS21" t="s">
        <v>119</v>
      </c>
      <c r="RT21" t="s">
        <v>119</v>
      </c>
      <c r="RU21" t="s">
        <v>119</v>
      </c>
      <c r="RV21" t="s">
        <v>119</v>
      </c>
      <c r="RW21" t="s">
        <v>119</v>
      </c>
      <c r="RX21" t="s">
        <v>119</v>
      </c>
      <c r="RY21" t="s">
        <v>119</v>
      </c>
      <c r="RZ21" t="s">
        <v>119</v>
      </c>
      <c r="SA21" t="s">
        <v>119</v>
      </c>
      <c r="SB21" t="s">
        <v>119</v>
      </c>
      <c r="SC21" t="s">
        <v>119</v>
      </c>
      <c r="SD21" t="s">
        <v>119</v>
      </c>
      <c r="SE21" t="s">
        <v>119</v>
      </c>
      <c r="SF21" t="s">
        <v>119</v>
      </c>
      <c r="SG21" t="s">
        <v>119</v>
      </c>
      <c r="SH21">
        <v>63.8</v>
      </c>
      <c r="SI21">
        <v>66</v>
      </c>
      <c r="SJ21">
        <v>67.040000000000006</v>
      </c>
      <c r="SK21">
        <v>64.88</v>
      </c>
      <c r="SL21">
        <v>65.77</v>
      </c>
      <c r="SM21">
        <v>65.75</v>
      </c>
      <c r="SN21">
        <v>63.89</v>
      </c>
      <c r="SO21">
        <v>60.77</v>
      </c>
      <c r="SP21">
        <v>59.72</v>
      </c>
      <c r="SQ21">
        <v>59.1</v>
      </c>
      <c r="SR21">
        <v>59.6</v>
      </c>
      <c r="SS21">
        <v>62.87</v>
      </c>
      <c r="ST21">
        <v>62.93</v>
      </c>
      <c r="SU21">
        <v>61.54</v>
      </c>
      <c r="SV21">
        <v>65.03</v>
      </c>
      <c r="SW21">
        <v>65.58</v>
      </c>
      <c r="SX21">
        <v>64.53</v>
      </c>
      <c r="SY21">
        <v>63.86</v>
      </c>
      <c r="SZ21">
        <v>65.540000000000006</v>
      </c>
      <c r="TA21">
        <v>65.09</v>
      </c>
      <c r="TB21">
        <v>66.73</v>
      </c>
      <c r="TC21">
        <v>67.319999999999993</v>
      </c>
      <c r="TD21">
        <v>66.180000000000007</v>
      </c>
      <c r="TE21">
        <v>67.41</v>
      </c>
      <c r="TF21">
        <v>66.63</v>
      </c>
      <c r="TG21">
        <v>66.67</v>
      </c>
      <c r="TH21">
        <v>66.7</v>
      </c>
      <c r="TI21">
        <v>67.319999999999993</v>
      </c>
      <c r="TJ21">
        <v>68.209999999999994</v>
      </c>
      <c r="TK21">
        <v>67.61</v>
      </c>
      <c r="TL21">
        <v>69.88</v>
      </c>
      <c r="TM21">
        <v>69.42</v>
      </c>
      <c r="TN21">
        <v>69.33</v>
      </c>
      <c r="TO21">
        <v>70.650000000000006</v>
      </c>
      <c r="TP21">
        <v>71.959999999999994</v>
      </c>
      <c r="TQ21">
        <v>70.540000000000006</v>
      </c>
      <c r="TR21">
        <v>70.08</v>
      </c>
      <c r="TS21">
        <v>71.16</v>
      </c>
      <c r="TT21">
        <v>69.36</v>
      </c>
      <c r="TU21">
        <v>68.11</v>
      </c>
      <c r="TV21">
        <v>68.069999999999993</v>
      </c>
      <c r="TW21">
        <v>67.47</v>
      </c>
      <c r="TX21">
        <v>68.78</v>
      </c>
      <c r="TY21">
        <v>69.319999999999993</v>
      </c>
      <c r="TZ21">
        <v>71.3</v>
      </c>
      <c r="UA21">
        <v>71</v>
      </c>
      <c r="UB21">
        <v>72.78</v>
      </c>
      <c r="UC21">
        <v>73.72</v>
      </c>
      <c r="UD21">
        <v>74.25</v>
      </c>
      <c r="UE21">
        <v>77.16</v>
      </c>
      <c r="UF21">
        <v>80.13</v>
      </c>
      <c r="UG21">
        <v>81.7</v>
      </c>
      <c r="UH21">
        <v>81.430000000000007</v>
      </c>
      <c r="UI21">
        <v>84.94</v>
      </c>
      <c r="UJ21">
        <v>83.22</v>
      </c>
      <c r="UK21">
        <v>84.72</v>
      </c>
      <c r="UL21">
        <v>85.77</v>
      </c>
      <c r="UM21">
        <v>85.49</v>
      </c>
      <c r="UN21">
        <v>85.53</v>
      </c>
      <c r="UO21">
        <v>88.49</v>
      </c>
      <c r="UP21">
        <v>84.99</v>
      </c>
      <c r="UQ21">
        <v>85.13</v>
      </c>
      <c r="UR21">
        <v>86.54</v>
      </c>
      <c r="US21">
        <v>87.19</v>
      </c>
      <c r="UT21">
        <v>88.14</v>
      </c>
      <c r="UU21">
        <v>90.3</v>
      </c>
      <c r="UV21">
        <v>92.28</v>
      </c>
      <c r="UW21">
        <v>96.79</v>
      </c>
      <c r="UX21">
        <v>96.51</v>
      </c>
      <c r="UY21">
        <v>100.17</v>
      </c>
      <c r="UZ21">
        <v>96</v>
      </c>
      <c r="VA21">
        <v>96.94</v>
      </c>
      <c r="VB21">
        <v>96.86</v>
      </c>
      <c r="VC21">
        <v>100.48</v>
      </c>
      <c r="VD21">
        <v>106.07</v>
      </c>
      <c r="VE21">
        <v>107.1</v>
      </c>
      <c r="VF21">
        <v>107.66</v>
      </c>
      <c r="VG21">
        <v>119.78</v>
      </c>
      <c r="VH21">
        <v>124.45</v>
      </c>
      <c r="VI21">
        <v>130.61000000000001</v>
      </c>
      <c r="VJ21">
        <v>125.25</v>
      </c>
      <c r="VK21">
        <v>132.47</v>
      </c>
      <c r="VL21">
        <v>135.27000000000001</v>
      </c>
      <c r="VM21">
        <v>134.37</v>
      </c>
      <c r="VN21">
        <v>138.07</v>
      </c>
      <c r="VO21">
        <v>142.88999999999999</v>
      </c>
      <c r="VP21">
        <v>143.36000000000001</v>
      </c>
      <c r="VQ21">
        <v>133.29</v>
      </c>
      <c r="VR21">
        <v>124.51</v>
      </c>
      <c r="VS21">
        <v>125.85</v>
      </c>
      <c r="VT21">
        <v>116.07</v>
      </c>
      <c r="VU21">
        <v>115.95</v>
      </c>
      <c r="VV21">
        <v>119.09</v>
      </c>
      <c r="VW21">
        <v>119.58</v>
      </c>
      <c r="VX21">
        <v>112.43</v>
      </c>
      <c r="VY21">
        <v>107.76</v>
      </c>
      <c r="VZ21">
        <v>107.17</v>
      </c>
      <c r="WA21">
        <v>111.6</v>
      </c>
      <c r="WB21">
        <v>101.29</v>
      </c>
      <c r="WC21">
        <v>92.23</v>
      </c>
      <c r="WD21">
        <v>88.4</v>
      </c>
      <c r="WE21">
        <v>83.23</v>
      </c>
      <c r="WF21">
        <v>88.14</v>
      </c>
      <c r="WG21">
        <v>84.53</v>
      </c>
      <c r="WH21">
        <v>80.87</v>
      </c>
      <c r="WI21">
        <v>77.97</v>
      </c>
      <c r="WJ21">
        <v>81.31</v>
      </c>
      <c r="WK21">
        <v>72.44</v>
      </c>
      <c r="WL21">
        <v>72.599999999999994</v>
      </c>
      <c r="WM21">
        <v>67.760000000000005</v>
      </c>
      <c r="WN21">
        <v>64.44</v>
      </c>
      <c r="WO21">
        <v>71.88</v>
      </c>
      <c r="WP21">
        <v>69.77</v>
      </c>
      <c r="WQ21">
        <v>68.900000000000006</v>
      </c>
      <c r="WR21">
        <v>65.42</v>
      </c>
      <c r="WS21">
        <v>63.67</v>
      </c>
      <c r="WT21">
        <v>65.650000000000006</v>
      </c>
      <c r="WU21">
        <v>64.48</v>
      </c>
      <c r="WV21">
        <v>60.72</v>
      </c>
      <c r="WW21">
        <v>62.61</v>
      </c>
      <c r="WX21">
        <v>60.59</v>
      </c>
      <c r="WY21">
        <v>61.86</v>
      </c>
      <c r="WZ21">
        <v>69.73</v>
      </c>
      <c r="XA21">
        <v>70.38</v>
      </c>
      <c r="XB21">
        <v>71.69</v>
      </c>
      <c r="XC21">
        <v>71.41</v>
      </c>
      <c r="XD21">
        <v>70</v>
      </c>
      <c r="XE21">
        <v>68.33</v>
      </c>
      <c r="XF21">
        <v>70.34</v>
      </c>
      <c r="XG21">
        <v>72.72</v>
      </c>
      <c r="XH21">
        <v>69.849999999999994</v>
      </c>
      <c r="XI21">
        <v>72.900000000000006</v>
      </c>
      <c r="XJ21">
        <v>75.790000000000006</v>
      </c>
      <c r="XK21">
        <v>80.34</v>
      </c>
      <c r="XL21">
        <v>82</v>
      </c>
      <c r="XM21">
        <v>80.150000000000006</v>
      </c>
      <c r="XN21">
        <v>79.61</v>
      </c>
      <c r="XO21">
        <v>76.81</v>
      </c>
      <c r="XP21">
        <v>73.52</v>
      </c>
      <c r="XQ21">
        <v>76.989999999999995</v>
      </c>
      <c r="XR21">
        <v>81.540000000000006</v>
      </c>
      <c r="XS21">
        <v>81.099999999999994</v>
      </c>
      <c r="XT21">
        <v>83.05</v>
      </c>
      <c r="XU21">
        <v>81.260000000000005</v>
      </c>
      <c r="XV21">
        <v>82.54</v>
      </c>
      <c r="XW21">
        <v>81.489999999999995</v>
      </c>
      <c r="XX21">
        <v>76.510000000000005</v>
      </c>
      <c r="XY21">
        <v>77.3</v>
      </c>
      <c r="XZ21">
        <v>80.22</v>
      </c>
      <c r="YA21">
        <v>75.14</v>
      </c>
      <c r="YB21">
        <v>78.069999999999993</v>
      </c>
      <c r="YC21">
        <v>80.87</v>
      </c>
      <c r="YD21">
        <v>85.88</v>
      </c>
      <c r="YE21">
        <v>88.43</v>
      </c>
      <c r="YF21">
        <v>85.38</v>
      </c>
      <c r="YG21">
        <v>86.17</v>
      </c>
      <c r="YH21">
        <v>85.93</v>
      </c>
      <c r="YI21">
        <v>87.95</v>
      </c>
      <c r="YJ21">
        <v>88.2</v>
      </c>
      <c r="YK21">
        <v>89.27</v>
      </c>
      <c r="YL21">
        <v>84.01</v>
      </c>
      <c r="YM21">
        <v>85.11</v>
      </c>
      <c r="YN21">
        <v>86.57</v>
      </c>
      <c r="YO21">
        <v>87.39</v>
      </c>
      <c r="YP21">
        <v>90.76</v>
      </c>
      <c r="YQ21">
        <v>86.97</v>
      </c>
      <c r="YR21">
        <v>82.72</v>
      </c>
      <c r="YS21">
        <v>80.97</v>
      </c>
      <c r="YT21">
        <v>78.59</v>
      </c>
      <c r="YU21">
        <v>81</v>
      </c>
      <c r="YV21">
        <v>84.41</v>
      </c>
      <c r="YW21">
        <v>83.94</v>
      </c>
      <c r="YX21">
        <v>85.81</v>
      </c>
      <c r="YY21">
        <v>84.77</v>
      </c>
      <c r="YZ21">
        <v>84.15</v>
      </c>
      <c r="ZA21">
        <v>83.68</v>
      </c>
      <c r="ZB21">
        <v>87.73</v>
      </c>
      <c r="ZC21">
        <v>90.3</v>
      </c>
      <c r="ZD21">
        <v>91.55</v>
      </c>
      <c r="ZE21">
        <v>93.38</v>
      </c>
      <c r="ZF21">
        <v>94.13</v>
      </c>
      <c r="ZG21">
        <v>87.29</v>
      </c>
      <c r="ZH21">
        <v>85.87</v>
      </c>
      <c r="ZI21">
        <v>79.19</v>
      </c>
      <c r="ZJ21">
        <v>82.19</v>
      </c>
      <c r="ZK21">
        <v>80.790000000000006</v>
      </c>
      <c r="ZL21">
        <v>82.51</v>
      </c>
      <c r="ZM21">
        <v>84.37</v>
      </c>
      <c r="ZN21">
        <v>83.91</v>
      </c>
      <c r="ZO21">
        <v>77.739999999999995</v>
      </c>
      <c r="ZP21">
        <v>81.81</v>
      </c>
      <c r="ZQ21">
        <v>81.38</v>
      </c>
      <c r="ZR21">
        <v>83.57</v>
      </c>
      <c r="ZS21">
        <v>84.54</v>
      </c>
      <c r="ZT21">
        <v>87.06</v>
      </c>
      <c r="ZU21">
        <v>82.06</v>
      </c>
      <c r="ZV21">
        <v>80.849999999999994</v>
      </c>
      <c r="ZW21">
        <v>83.78</v>
      </c>
      <c r="ZX21">
        <v>83.85</v>
      </c>
      <c r="ZY21">
        <v>84.18</v>
      </c>
      <c r="ZZ21">
        <v>83.96</v>
      </c>
      <c r="AAA21">
        <v>84.15</v>
      </c>
      <c r="AAB21">
        <v>88.5</v>
      </c>
      <c r="AAC21">
        <v>88.66</v>
      </c>
      <c r="AAD21">
        <v>87</v>
      </c>
      <c r="AAE21">
        <v>87.18</v>
      </c>
      <c r="AAF21">
        <v>86.79</v>
      </c>
      <c r="AAG21">
        <v>91.31</v>
      </c>
      <c r="AAH21">
        <v>89.28</v>
      </c>
      <c r="AAI21">
        <v>86.57</v>
      </c>
      <c r="AAJ21">
        <v>88</v>
      </c>
      <c r="AAK21">
        <v>91.31</v>
      </c>
      <c r="AAL21">
        <v>91.04</v>
      </c>
      <c r="AAM21">
        <v>92.42</v>
      </c>
      <c r="AAN21">
        <v>93.74</v>
      </c>
      <c r="AAO21">
        <v>95.12</v>
      </c>
      <c r="AAP21">
        <v>94.22</v>
      </c>
      <c r="AAQ21">
        <v>98.55</v>
      </c>
      <c r="AAR21">
        <v>98.16</v>
      </c>
      <c r="AAS21">
        <v>100.56</v>
      </c>
      <c r="AAT21">
        <v>101.86</v>
      </c>
      <c r="AAU21">
        <v>102.39</v>
      </c>
      <c r="AAV21">
        <v>103.74</v>
      </c>
      <c r="AAW21">
        <v>110.59</v>
      </c>
      <c r="AAX21">
        <v>113.79</v>
      </c>
      <c r="AAY21">
        <v>112.01</v>
      </c>
      <c r="AAZ21">
        <v>111.4</v>
      </c>
      <c r="ABA21">
        <v>113.39</v>
      </c>
      <c r="ABB21">
        <v>115.87</v>
      </c>
      <c r="ABC21">
        <v>122.44</v>
      </c>
      <c r="ABD21">
        <v>120.53</v>
      </c>
      <c r="ABE21">
        <v>120.98</v>
      </c>
      <c r="ABF21">
        <v>122.99</v>
      </c>
      <c r="ABG21">
        <v>106.55</v>
      </c>
      <c r="ABH21">
        <v>110.56</v>
      </c>
      <c r="ABI21">
        <v>110.12</v>
      </c>
      <c r="ABJ21">
        <v>112.91</v>
      </c>
      <c r="ABK21">
        <v>113.65</v>
      </c>
      <c r="ABL21">
        <v>116.39</v>
      </c>
      <c r="ABM21">
        <v>111.94</v>
      </c>
      <c r="ABN21">
        <v>106.28</v>
      </c>
      <c r="ABO21">
        <v>112.08</v>
      </c>
      <c r="ABP21">
        <v>117.54</v>
      </c>
      <c r="ABQ21">
        <v>117.54</v>
      </c>
      <c r="ABR21">
        <v>118.6</v>
      </c>
      <c r="ABS21">
        <v>116.41</v>
      </c>
      <c r="ABT21">
        <v>109.46</v>
      </c>
      <c r="ABU21">
        <v>107.07</v>
      </c>
      <c r="ABV21">
        <v>107.54</v>
      </c>
      <c r="ABW21">
        <v>110.1</v>
      </c>
      <c r="ABX21">
        <v>110</v>
      </c>
      <c r="ABY21">
        <v>109.03</v>
      </c>
      <c r="ABZ21">
        <v>109.89</v>
      </c>
      <c r="ACA21">
        <v>101.16</v>
      </c>
      <c r="ACB21">
        <v>99.18</v>
      </c>
      <c r="ACC21">
        <v>102.14</v>
      </c>
      <c r="ACD21">
        <v>109.39</v>
      </c>
      <c r="ACE21">
        <v>107.49</v>
      </c>
      <c r="ACF21">
        <v>108.85</v>
      </c>
      <c r="ACG21">
        <v>109.99</v>
      </c>
      <c r="ACH21">
        <v>112.22</v>
      </c>
      <c r="ACI21">
        <v>107.4</v>
      </c>
      <c r="ACJ21">
        <v>105.76</v>
      </c>
      <c r="ACK21">
        <v>109.68</v>
      </c>
      <c r="ACL21">
        <v>108.47</v>
      </c>
      <c r="ACM21">
        <v>103.35</v>
      </c>
      <c r="ACN21">
        <v>107.96</v>
      </c>
      <c r="ACO21">
        <v>107.38</v>
      </c>
      <c r="ACP21">
        <v>113.06</v>
      </c>
      <c r="ACQ21">
        <v>110.44</v>
      </c>
      <c r="ACR21" t="s">
        <v>119</v>
      </c>
      <c r="ACS21" t="s">
        <v>119</v>
      </c>
      <c r="ACT21" t="s">
        <v>119</v>
      </c>
      <c r="ACU21" t="s">
        <v>119</v>
      </c>
      <c r="ACV21" t="s">
        <v>119</v>
      </c>
      <c r="ACW21" t="s">
        <v>119</v>
      </c>
      <c r="ACX21" t="s">
        <v>119</v>
      </c>
      <c r="ACY21" t="s">
        <v>119</v>
      </c>
      <c r="ACZ21" t="s">
        <v>119</v>
      </c>
      <c r="ADA21" t="s">
        <v>119</v>
      </c>
      <c r="ADB21" t="s">
        <v>119</v>
      </c>
      <c r="ADC21" t="s">
        <v>119</v>
      </c>
      <c r="ADD21" t="s">
        <v>119</v>
      </c>
      <c r="ADE21" t="s">
        <v>119</v>
      </c>
      <c r="ADF21" t="s">
        <v>119</v>
      </c>
      <c r="ADG21" t="s">
        <v>119</v>
      </c>
      <c r="ADH21" t="s">
        <v>119</v>
      </c>
      <c r="ADI21" t="s">
        <v>119</v>
      </c>
      <c r="ADJ21" t="s">
        <v>119</v>
      </c>
      <c r="ADK21" t="s">
        <v>119</v>
      </c>
      <c r="ADL21" t="s">
        <v>119</v>
      </c>
      <c r="ADM21" t="s">
        <v>119</v>
      </c>
      <c r="ADN21" t="s">
        <v>119</v>
      </c>
      <c r="ADO21" t="s">
        <v>119</v>
      </c>
      <c r="ADP21" t="s">
        <v>119</v>
      </c>
      <c r="ADQ21" t="s">
        <v>119</v>
      </c>
      <c r="ADR21" t="s">
        <v>119</v>
      </c>
      <c r="ADS21" t="s">
        <v>119</v>
      </c>
      <c r="ADT21" t="s">
        <v>119</v>
      </c>
      <c r="ADU21" t="s">
        <v>119</v>
      </c>
      <c r="ADV21" t="s">
        <v>119</v>
      </c>
      <c r="ADW21" t="s">
        <v>119</v>
      </c>
      <c r="ADX21" t="s">
        <v>119</v>
      </c>
      <c r="ADY21" t="s">
        <v>119</v>
      </c>
      <c r="ADZ21" t="s">
        <v>119</v>
      </c>
      <c r="AEA21" t="s">
        <v>119</v>
      </c>
      <c r="AEB21" t="s">
        <v>119</v>
      </c>
      <c r="AEC21" t="s">
        <v>119</v>
      </c>
      <c r="AED21" t="s">
        <v>119</v>
      </c>
      <c r="AEE21" t="s">
        <v>119</v>
      </c>
      <c r="AEF21" t="s">
        <v>119</v>
      </c>
      <c r="AEG21" t="s">
        <v>119</v>
      </c>
      <c r="AEH21" t="s">
        <v>119</v>
      </c>
      <c r="AEI21" t="s">
        <v>119</v>
      </c>
      <c r="AEJ21" t="s">
        <v>119</v>
      </c>
      <c r="AEK21" t="s">
        <v>119</v>
      </c>
      <c r="AEL21" t="s">
        <v>119</v>
      </c>
      <c r="AEM21" t="s">
        <v>119</v>
      </c>
      <c r="AEN21" t="s">
        <v>119</v>
      </c>
      <c r="AEO21" t="s">
        <v>119</v>
      </c>
      <c r="AEP21" t="s">
        <v>119</v>
      </c>
      <c r="AEQ21" t="s">
        <v>119</v>
      </c>
      <c r="AER21" t="s">
        <v>119</v>
      </c>
      <c r="AES21" t="s">
        <v>119</v>
      </c>
      <c r="AET21" t="s">
        <v>119</v>
      </c>
      <c r="AEU21" t="s">
        <v>119</v>
      </c>
      <c r="AEV21" t="s">
        <v>119</v>
      </c>
      <c r="AEW21" t="s">
        <v>119</v>
      </c>
      <c r="AEX21" t="s">
        <v>119</v>
      </c>
      <c r="AEY21" t="s">
        <v>119</v>
      </c>
      <c r="AEZ21" t="s">
        <v>119</v>
      </c>
      <c r="AFA21" t="s">
        <v>119</v>
      </c>
      <c r="AFB21" t="s">
        <v>119</v>
      </c>
      <c r="AFC21" t="s">
        <v>119</v>
      </c>
      <c r="AFD21" t="s">
        <v>119</v>
      </c>
      <c r="AFE21" t="s">
        <v>119</v>
      </c>
      <c r="AFF21" t="s">
        <v>119</v>
      </c>
      <c r="AFG21" t="s">
        <v>119</v>
      </c>
      <c r="AFH21" t="s">
        <v>119</v>
      </c>
      <c r="AFI21" t="s">
        <v>119</v>
      </c>
      <c r="AFJ21" t="s">
        <v>119</v>
      </c>
      <c r="AFK21" t="s">
        <v>119</v>
      </c>
      <c r="AFL21" t="s">
        <v>119</v>
      </c>
      <c r="AFM21" t="s">
        <v>119</v>
      </c>
      <c r="AFN21" t="s">
        <v>119</v>
      </c>
      <c r="AFO21" t="s">
        <v>119</v>
      </c>
      <c r="AFP21" t="s">
        <v>119</v>
      </c>
      <c r="AFQ21" t="s">
        <v>119</v>
      </c>
      <c r="AFR21" t="s">
        <v>119</v>
      </c>
      <c r="AFS21" t="s">
        <v>119</v>
      </c>
      <c r="AFT21" t="s">
        <v>119</v>
      </c>
      <c r="AFU21" t="s">
        <v>119</v>
      </c>
      <c r="AFV21" t="s">
        <v>119</v>
      </c>
      <c r="AFW21" t="s">
        <v>119</v>
      </c>
      <c r="AFX21" t="s">
        <v>119</v>
      </c>
      <c r="AFY21" t="s">
        <v>119</v>
      </c>
      <c r="AFZ21" t="s">
        <v>119</v>
      </c>
      <c r="AGA21" t="s">
        <v>119</v>
      </c>
      <c r="AGB21" t="s">
        <v>119</v>
      </c>
      <c r="AGC21" t="s">
        <v>119</v>
      </c>
      <c r="AGD21" t="s">
        <v>119</v>
      </c>
      <c r="AGE21" t="s">
        <v>119</v>
      </c>
      <c r="AGF21" t="s">
        <v>119</v>
      </c>
      <c r="AGG21" t="s">
        <v>119</v>
      </c>
      <c r="AGH21" t="s">
        <v>119</v>
      </c>
      <c r="AGI21" t="s">
        <v>119</v>
      </c>
      <c r="AGJ21" t="s">
        <v>119</v>
      </c>
      <c r="AGK21" t="s">
        <v>119</v>
      </c>
      <c r="AGL21" t="s">
        <v>119</v>
      </c>
      <c r="AGM21" t="s">
        <v>119</v>
      </c>
      <c r="AGN21" t="s">
        <v>119</v>
      </c>
      <c r="AGO21" t="s">
        <v>119</v>
      </c>
      <c r="AGP21" t="s">
        <v>119</v>
      </c>
      <c r="AGQ21" t="s">
        <v>119</v>
      </c>
      <c r="AGR21" t="s">
        <v>119</v>
      </c>
      <c r="AGS21" t="s">
        <v>119</v>
      </c>
      <c r="AGT21" t="s">
        <v>119</v>
      </c>
      <c r="AGU21" t="s">
        <v>119</v>
      </c>
      <c r="AGV21" t="s">
        <v>119</v>
      </c>
      <c r="AGW21" t="s">
        <v>119</v>
      </c>
      <c r="AGX21" t="s">
        <v>119</v>
      </c>
      <c r="AGY21" t="s">
        <v>119</v>
      </c>
      <c r="AGZ21" t="s">
        <v>119</v>
      </c>
      <c r="AHA21" t="s">
        <v>119</v>
      </c>
      <c r="AHB21" t="s">
        <v>119</v>
      </c>
      <c r="AHC21" t="s">
        <v>119</v>
      </c>
      <c r="AHD21" t="s">
        <v>119</v>
      </c>
      <c r="AHE21" t="s">
        <v>119</v>
      </c>
      <c r="AHF21" t="s">
        <v>119</v>
      </c>
      <c r="AHG21" t="s">
        <v>119</v>
      </c>
      <c r="AHH21" t="s">
        <v>119</v>
      </c>
      <c r="AHI21" t="s">
        <v>119</v>
      </c>
      <c r="AHJ21" t="s">
        <v>119</v>
      </c>
      <c r="AHK21" t="s">
        <v>119</v>
      </c>
      <c r="AHL21" t="s">
        <v>119</v>
      </c>
      <c r="AHM21" t="s">
        <v>119</v>
      </c>
      <c r="AHN21" t="s">
        <v>119</v>
      </c>
      <c r="AHO21" t="s">
        <v>119</v>
      </c>
      <c r="AHP21" t="s">
        <v>119</v>
      </c>
      <c r="AHQ21" t="s">
        <v>119</v>
      </c>
      <c r="AHR21" t="s">
        <v>119</v>
      </c>
      <c r="AHS21" t="s">
        <v>119</v>
      </c>
      <c r="AHT21" t="s">
        <v>119</v>
      </c>
      <c r="AHU21" t="s">
        <v>119</v>
      </c>
      <c r="AHV21" t="s">
        <v>119</v>
      </c>
      <c r="AHW21" t="s">
        <v>119</v>
      </c>
      <c r="AHX21" t="s">
        <v>119</v>
      </c>
      <c r="AHY21" t="s">
        <v>119</v>
      </c>
      <c r="AHZ21" t="s">
        <v>119</v>
      </c>
      <c r="AIA21" t="s">
        <v>119</v>
      </c>
      <c r="AIB21" t="s">
        <v>119</v>
      </c>
      <c r="AIC21" t="s">
        <v>119</v>
      </c>
      <c r="AID21" t="s">
        <v>119</v>
      </c>
      <c r="AIE21" t="s">
        <v>119</v>
      </c>
      <c r="AIF21" t="s">
        <v>119</v>
      </c>
      <c r="AIG21" t="s">
        <v>119</v>
      </c>
      <c r="AIH21" t="s">
        <v>119</v>
      </c>
      <c r="AII21" t="s">
        <v>119</v>
      </c>
      <c r="AIJ21" t="s">
        <v>119</v>
      </c>
      <c r="AIK21" t="s">
        <v>119</v>
      </c>
      <c r="AIL21" t="s">
        <v>119</v>
      </c>
      <c r="AIM21" t="s">
        <v>119</v>
      </c>
      <c r="AIN21" t="s">
        <v>119</v>
      </c>
      <c r="AIO21" t="s">
        <v>119</v>
      </c>
      <c r="AIP21" t="s">
        <v>119</v>
      </c>
      <c r="AIQ21" t="s">
        <v>119</v>
      </c>
      <c r="AIR21" t="s">
        <v>119</v>
      </c>
      <c r="AIS21" t="s">
        <v>119</v>
      </c>
      <c r="AIT21" t="s">
        <v>119</v>
      </c>
      <c r="AIU21" t="s">
        <v>119</v>
      </c>
      <c r="AIV21" t="s">
        <v>119</v>
      </c>
      <c r="AIW21" t="s">
        <v>119</v>
      </c>
      <c r="AIX21" t="s">
        <v>119</v>
      </c>
      <c r="AIY21" t="s">
        <v>119</v>
      </c>
      <c r="AIZ21" t="s">
        <v>119</v>
      </c>
      <c r="AJA21" t="s">
        <v>119</v>
      </c>
      <c r="AJB21" t="s">
        <v>119</v>
      </c>
      <c r="AJC21" t="s">
        <v>119</v>
      </c>
      <c r="AJD21" t="s">
        <v>119</v>
      </c>
      <c r="AJE21" t="s">
        <v>119</v>
      </c>
      <c r="AJF21" t="s">
        <v>119</v>
      </c>
      <c r="AJG21" t="s">
        <v>119</v>
      </c>
      <c r="AJH21" t="s">
        <v>119</v>
      </c>
      <c r="AJI21" t="s">
        <v>119</v>
      </c>
      <c r="AJJ21" t="s">
        <v>119</v>
      </c>
      <c r="AJK21" t="s">
        <v>119</v>
      </c>
      <c r="AJL21" t="s">
        <v>119</v>
      </c>
      <c r="AJM21" t="s">
        <v>119</v>
      </c>
      <c r="AJN21" t="s">
        <v>119</v>
      </c>
      <c r="AJO21" t="s">
        <v>119</v>
      </c>
      <c r="AJP21" t="s">
        <v>119</v>
      </c>
      <c r="AJQ21" t="s">
        <v>119</v>
      </c>
      <c r="AJR21" t="s">
        <v>119</v>
      </c>
      <c r="AJS21" t="s">
        <v>119</v>
      </c>
      <c r="AJT21" t="s">
        <v>119</v>
      </c>
      <c r="AJU21" t="s">
        <v>119</v>
      </c>
      <c r="AJV21" t="s">
        <v>119</v>
      </c>
      <c r="AJW21" t="s">
        <v>119</v>
      </c>
      <c r="AJX21" t="s">
        <v>119</v>
      </c>
      <c r="AJY21" t="s">
        <v>119</v>
      </c>
      <c r="AJZ21" t="s">
        <v>119</v>
      </c>
      <c r="AKA21" t="s">
        <v>119</v>
      </c>
      <c r="AKB21" t="s">
        <v>119</v>
      </c>
      <c r="AKC21" t="s">
        <v>119</v>
      </c>
      <c r="AKD21" t="s">
        <v>119</v>
      </c>
      <c r="AKE21" t="s">
        <v>119</v>
      </c>
      <c r="AKF21" t="s">
        <v>119</v>
      </c>
      <c r="AKG21" t="s">
        <v>119</v>
      </c>
      <c r="AKH21" t="s">
        <v>119</v>
      </c>
      <c r="AKI21" t="s">
        <v>119</v>
      </c>
      <c r="AKJ21" t="s">
        <v>119</v>
      </c>
      <c r="AKK21" t="s">
        <v>119</v>
      </c>
      <c r="AKL21" t="s">
        <v>119</v>
      </c>
      <c r="AKM21" t="s">
        <v>119</v>
      </c>
      <c r="AKN21" t="s">
        <v>119</v>
      </c>
      <c r="AKO21" t="s">
        <v>119</v>
      </c>
      <c r="AKP21" t="s">
        <v>119</v>
      </c>
      <c r="AKQ21" t="s">
        <v>119</v>
      </c>
      <c r="AKR21" t="s">
        <v>119</v>
      </c>
      <c r="AKS21" t="s">
        <v>119</v>
      </c>
      <c r="AKT21" t="s">
        <v>119</v>
      </c>
      <c r="AKU21" t="s">
        <v>119</v>
      </c>
      <c r="AKV21" t="s">
        <v>119</v>
      </c>
      <c r="AKW21" t="s">
        <v>119</v>
      </c>
      <c r="AKX21" t="s">
        <v>119</v>
      </c>
      <c r="AKY21" t="s">
        <v>119</v>
      </c>
      <c r="AKZ21" t="s">
        <v>119</v>
      </c>
      <c r="ALA21" t="s">
        <v>119</v>
      </c>
      <c r="ALB21" t="s">
        <v>119</v>
      </c>
      <c r="ALC21" t="s">
        <v>119</v>
      </c>
      <c r="ALD21" t="s">
        <v>119</v>
      </c>
      <c r="ALE21" t="s">
        <v>119</v>
      </c>
      <c r="ALF21" t="s">
        <v>119</v>
      </c>
      <c r="ALG21" t="s">
        <v>119</v>
      </c>
      <c r="ALH21" t="s">
        <v>119</v>
      </c>
      <c r="ALI21" t="s">
        <v>119</v>
      </c>
      <c r="ALJ21" t="s">
        <v>119</v>
      </c>
      <c r="ALK21" t="s">
        <v>119</v>
      </c>
      <c r="ALL21" t="s">
        <v>119</v>
      </c>
      <c r="ALM21" t="s">
        <v>119</v>
      </c>
      <c r="ALN21" t="s">
        <v>119</v>
      </c>
      <c r="ALO21" t="s">
        <v>119</v>
      </c>
      <c r="ALP21" t="s">
        <v>119</v>
      </c>
      <c r="ALQ21" t="s">
        <v>119</v>
      </c>
      <c r="ALR21" t="s">
        <v>119</v>
      </c>
      <c r="ALS21" t="s">
        <v>119</v>
      </c>
      <c r="ALT21" t="s">
        <v>119</v>
      </c>
      <c r="ALU21" t="s">
        <v>119</v>
      </c>
      <c r="ALV21" t="s">
        <v>119</v>
      </c>
      <c r="ALW21" t="s">
        <v>119</v>
      </c>
      <c r="ALX21" t="s">
        <v>119</v>
      </c>
      <c r="ALY21" t="s">
        <v>119</v>
      </c>
      <c r="ALZ21" t="s">
        <v>119</v>
      </c>
      <c r="AMA21" t="s">
        <v>119</v>
      </c>
      <c r="AMB21" t="s">
        <v>119</v>
      </c>
      <c r="AMC21" t="s">
        <v>119</v>
      </c>
      <c r="AMD21" t="s">
        <v>119</v>
      </c>
      <c r="AME21" t="s">
        <v>119</v>
      </c>
      <c r="AMF21" t="s">
        <v>119</v>
      </c>
      <c r="AMG21" t="s">
        <v>119</v>
      </c>
      <c r="AMH21" t="s">
        <v>119</v>
      </c>
      <c r="AMI21" t="s">
        <v>119</v>
      </c>
      <c r="AMJ21" t="s">
        <v>119</v>
      </c>
      <c r="AMK21" t="s">
        <v>119</v>
      </c>
      <c r="AML21" t="s">
        <v>119</v>
      </c>
      <c r="AMM21" t="s">
        <v>119</v>
      </c>
      <c r="AMN21" t="s">
        <v>119</v>
      </c>
      <c r="AMO21" t="s">
        <v>119</v>
      </c>
      <c r="AMP21" t="s">
        <v>119</v>
      </c>
      <c r="AMQ21" t="s">
        <v>119</v>
      </c>
      <c r="AMR21" t="s">
        <v>119</v>
      </c>
      <c r="AMS21" t="s">
        <v>119</v>
      </c>
      <c r="AMT21" t="s">
        <v>119</v>
      </c>
      <c r="AMU21" t="s">
        <v>119</v>
      </c>
      <c r="AMV21" t="s">
        <v>119</v>
      </c>
      <c r="AMW21" t="s">
        <v>119</v>
      </c>
      <c r="AMX21" t="s">
        <v>119</v>
      </c>
      <c r="AMY21" t="s">
        <v>119</v>
      </c>
      <c r="AMZ21" t="s">
        <v>119</v>
      </c>
      <c r="ANA21" t="s">
        <v>119</v>
      </c>
      <c r="ANB21" t="s">
        <v>119</v>
      </c>
      <c r="ANC21" t="s">
        <v>119</v>
      </c>
      <c r="AND21" t="s">
        <v>119</v>
      </c>
      <c r="ANE21" t="s">
        <v>119</v>
      </c>
      <c r="ANF21" t="s">
        <v>119</v>
      </c>
    </row>
    <row r="22" spans="1:1046" x14ac:dyDescent="0.25">
      <c r="A22" s="9" t="s">
        <v>859</v>
      </c>
      <c r="B22" s="9" t="s">
        <v>119</v>
      </c>
      <c r="C22" s="9" t="s">
        <v>119</v>
      </c>
      <c r="D22" s="9" t="s">
        <v>119</v>
      </c>
      <c r="E22" s="9" t="s">
        <v>119</v>
      </c>
      <c r="F22" s="9" t="s">
        <v>119</v>
      </c>
      <c r="G22" s="9" t="s">
        <v>119</v>
      </c>
      <c r="H22" s="9" t="s">
        <v>119</v>
      </c>
      <c r="I22" s="9" t="s">
        <v>119</v>
      </c>
      <c r="J22" s="9" t="s">
        <v>119</v>
      </c>
      <c r="K22" s="9" t="s">
        <v>119</v>
      </c>
      <c r="L22" s="9" t="s">
        <v>119</v>
      </c>
      <c r="M22" s="9" t="s">
        <v>119</v>
      </c>
      <c r="N22" s="9" t="s">
        <v>119</v>
      </c>
      <c r="O22" s="9" t="s">
        <v>119</v>
      </c>
      <c r="P22" s="9" t="s">
        <v>119</v>
      </c>
      <c r="Q22" s="9" t="s">
        <v>119</v>
      </c>
      <c r="R22" s="9" t="s">
        <v>119</v>
      </c>
      <c r="S22" s="9" t="s">
        <v>119</v>
      </c>
      <c r="T22" s="9" t="s">
        <v>119</v>
      </c>
      <c r="U22" s="9" t="s">
        <v>119</v>
      </c>
      <c r="V22" s="9" t="s">
        <v>119</v>
      </c>
      <c r="W22" s="9" t="s">
        <v>119</v>
      </c>
      <c r="X22" s="9" t="s">
        <v>119</v>
      </c>
      <c r="Y22" s="9" t="s">
        <v>119</v>
      </c>
      <c r="Z22" t="s">
        <v>119</v>
      </c>
      <c r="AA22" t="s">
        <v>119</v>
      </c>
      <c r="AB22" t="s">
        <v>119</v>
      </c>
      <c r="AC22" t="s">
        <v>119</v>
      </c>
      <c r="AD22" t="s">
        <v>119</v>
      </c>
      <c r="AE22" t="s">
        <v>119</v>
      </c>
      <c r="AF22" t="s">
        <v>119</v>
      </c>
      <c r="AG22" t="s">
        <v>119</v>
      </c>
      <c r="AH22" t="s">
        <v>119</v>
      </c>
      <c r="AI22" t="s">
        <v>119</v>
      </c>
      <c r="AJ22" t="s">
        <v>119</v>
      </c>
      <c r="AK22" t="s">
        <v>119</v>
      </c>
      <c r="AL22" t="s">
        <v>119</v>
      </c>
      <c r="AM22" t="s">
        <v>119</v>
      </c>
      <c r="AN22" t="s">
        <v>119</v>
      </c>
      <c r="AO22" t="s">
        <v>119</v>
      </c>
      <c r="AP22" t="s">
        <v>119</v>
      </c>
      <c r="AQ22" t="s">
        <v>119</v>
      </c>
      <c r="AR22" t="s">
        <v>119</v>
      </c>
      <c r="AS22" t="s">
        <v>119</v>
      </c>
      <c r="AT22" t="s">
        <v>119</v>
      </c>
      <c r="AU22" t="s">
        <v>119</v>
      </c>
      <c r="AV22" t="s">
        <v>119</v>
      </c>
      <c r="AW22" t="s">
        <v>119</v>
      </c>
      <c r="AX22" t="s">
        <v>119</v>
      </c>
      <c r="AY22" t="s">
        <v>119</v>
      </c>
      <c r="AZ22" t="s">
        <v>119</v>
      </c>
      <c r="BA22" t="s">
        <v>119</v>
      </c>
      <c r="BB22" t="s">
        <v>119</v>
      </c>
      <c r="BC22" t="s">
        <v>119</v>
      </c>
      <c r="BD22" t="s">
        <v>119</v>
      </c>
      <c r="BE22" t="s">
        <v>119</v>
      </c>
      <c r="BF22" t="s">
        <v>119</v>
      </c>
      <c r="BG22" t="s">
        <v>119</v>
      </c>
      <c r="BH22" t="s">
        <v>119</v>
      </c>
      <c r="BI22" t="s">
        <v>119</v>
      </c>
      <c r="BJ22" t="s">
        <v>119</v>
      </c>
      <c r="BK22" t="s">
        <v>119</v>
      </c>
      <c r="BL22" t="s">
        <v>119</v>
      </c>
      <c r="BM22" t="s">
        <v>119</v>
      </c>
      <c r="BN22" t="s">
        <v>119</v>
      </c>
      <c r="BO22" t="s">
        <v>119</v>
      </c>
      <c r="BP22" t="s">
        <v>119</v>
      </c>
      <c r="BQ22" t="s">
        <v>119</v>
      </c>
      <c r="BR22" t="s">
        <v>119</v>
      </c>
      <c r="BS22" t="s">
        <v>119</v>
      </c>
      <c r="BT22" t="s">
        <v>119</v>
      </c>
      <c r="BU22" t="s">
        <v>119</v>
      </c>
      <c r="BV22" t="s">
        <v>119</v>
      </c>
      <c r="BW22" t="s">
        <v>119</v>
      </c>
      <c r="BX22" t="s">
        <v>119</v>
      </c>
      <c r="BY22" t="s">
        <v>119</v>
      </c>
      <c r="BZ22" t="s">
        <v>119</v>
      </c>
      <c r="CA22" t="s">
        <v>119</v>
      </c>
      <c r="CB22" t="s">
        <v>119</v>
      </c>
      <c r="CC22" t="s">
        <v>119</v>
      </c>
      <c r="CD22" t="s">
        <v>119</v>
      </c>
      <c r="CE22" t="s">
        <v>119</v>
      </c>
      <c r="CF22" t="s">
        <v>119</v>
      </c>
      <c r="CG22" t="s">
        <v>119</v>
      </c>
      <c r="CH22" t="s">
        <v>119</v>
      </c>
      <c r="CI22" t="s">
        <v>119</v>
      </c>
      <c r="CJ22" t="s">
        <v>119</v>
      </c>
      <c r="CK22" t="s">
        <v>119</v>
      </c>
      <c r="CL22" t="s">
        <v>119</v>
      </c>
      <c r="CM22" t="s">
        <v>119</v>
      </c>
      <c r="CN22" t="s">
        <v>119</v>
      </c>
      <c r="CO22" t="s">
        <v>119</v>
      </c>
      <c r="CP22" t="s">
        <v>119</v>
      </c>
      <c r="CQ22" t="s">
        <v>119</v>
      </c>
      <c r="CR22" t="s">
        <v>119</v>
      </c>
      <c r="CS22" t="s">
        <v>119</v>
      </c>
      <c r="CT22" t="s">
        <v>119</v>
      </c>
      <c r="CU22" t="s">
        <v>119</v>
      </c>
      <c r="CV22" t="s">
        <v>119</v>
      </c>
      <c r="CW22" t="s">
        <v>119</v>
      </c>
      <c r="CX22" t="s">
        <v>119</v>
      </c>
      <c r="CY22" t="s">
        <v>119</v>
      </c>
      <c r="CZ22" t="s">
        <v>119</v>
      </c>
      <c r="DA22" t="s">
        <v>119</v>
      </c>
      <c r="DB22" t="s">
        <v>119</v>
      </c>
      <c r="DC22" t="s">
        <v>119</v>
      </c>
      <c r="DD22" t="s">
        <v>119</v>
      </c>
      <c r="DE22" t="s">
        <v>119</v>
      </c>
      <c r="DF22" t="s">
        <v>119</v>
      </c>
      <c r="DG22" t="s">
        <v>119</v>
      </c>
      <c r="DH22" t="s">
        <v>119</v>
      </c>
      <c r="DI22" t="s">
        <v>119</v>
      </c>
      <c r="DJ22" t="s">
        <v>119</v>
      </c>
      <c r="DK22" t="s">
        <v>119</v>
      </c>
      <c r="DL22" t="s">
        <v>119</v>
      </c>
      <c r="DM22" t="s">
        <v>119</v>
      </c>
      <c r="DN22" t="s">
        <v>119</v>
      </c>
      <c r="DO22" t="s">
        <v>119</v>
      </c>
      <c r="DP22" t="s">
        <v>119</v>
      </c>
      <c r="DQ22" t="s">
        <v>119</v>
      </c>
      <c r="DR22" t="s">
        <v>119</v>
      </c>
      <c r="DS22" t="s">
        <v>119</v>
      </c>
      <c r="DT22" t="s">
        <v>119</v>
      </c>
      <c r="DU22" t="s">
        <v>119</v>
      </c>
      <c r="DV22" t="s">
        <v>119</v>
      </c>
      <c r="DW22" t="s">
        <v>119</v>
      </c>
      <c r="DX22" t="s">
        <v>119</v>
      </c>
      <c r="DY22" t="s">
        <v>119</v>
      </c>
      <c r="DZ22" t="s">
        <v>119</v>
      </c>
      <c r="EA22" t="s">
        <v>119</v>
      </c>
      <c r="EB22" t="s">
        <v>119</v>
      </c>
      <c r="EC22" t="s">
        <v>119</v>
      </c>
      <c r="ED22" t="s">
        <v>119</v>
      </c>
      <c r="EE22" t="s">
        <v>119</v>
      </c>
      <c r="EF22" t="s">
        <v>119</v>
      </c>
      <c r="EG22" t="s">
        <v>119</v>
      </c>
      <c r="EH22" t="s">
        <v>119</v>
      </c>
      <c r="EI22" t="s">
        <v>119</v>
      </c>
      <c r="EJ22" t="s">
        <v>119</v>
      </c>
      <c r="EK22" t="s">
        <v>119</v>
      </c>
      <c r="EL22" t="s">
        <v>119</v>
      </c>
      <c r="EM22" t="s">
        <v>119</v>
      </c>
      <c r="EN22" t="s">
        <v>119</v>
      </c>
      <c r="EO22" t="s">
        <v>119</v>
      </c>
      <c r="EP22" t="s">
        <v>119</v>
      </c>
      <c r="EQ22" t="s">
        <v>119</v>
      </c>
      <c r="ER22" t="s">
        <v>119</v>
      </c>
      <c r="ES22" t="s">
        <v>119</v>
      </c>
      <c r="ET22" t="s">
        <v>119</v>
      </c>
      <c r="EU22" t="s">
        <v>119</v>
      </c>
      <c r="EV22" t="s">
        <v>119</v>
      </c>
      <c r="EW22" t="s">
        <v>119</v>
      </c>
      <c r="EX22" t="s">
        <v>119</v>
      </c>
      <c r="EY22" t="s">
        <v>119</v>
      </c>
      <c r="EZ22" t="s">
        <v>119</v>
      </c>
      <c r="FA22" t="s">
        <v>119</v>
      </c>
      <c r="FB22" t="s">
        <v>119</v>
      </c>
      <c r="FC22" t="s">
        <v>119</v>
      </c>
      <c r="FD22" t="s">
        <v>119</v>
      </c>
      <c r="FE22" t="s">
        <v>119</v>
      </c>
      <c r="FF22" t="s">
        <v>119</v>
      </c>
      <c r="FG22" t="s">
        <v>119</v>
      </c>
      <c r="FH22" t="s">
        <v>119</v>
      </c>
      <c r="FI22" t="s">
        <v>119</v>
      </c>
      <c r="FJ22" t="s">
        <v>119</v>
      </c>
      <c r="FK22" t="s">
        <v>119</v>
      </c>
      <c r="FL22" t="s">
        <v>119</v>
      </c>
      <c r="FM22" t="s">
        <v>119</v>
      </c>
      <c r="FN22" t="s">
        <v>119</v>
      </c>
      <c r="FO22" t="s">
        <v>119</v>
      </c>
      <c r="FP22" t="s">
        <v>119</v>
      </c>
      <c r="FQ22" t="s">
        <v>119</v>
      </c>
      <c r="FR22" t="s">
        <v>119</v>
      </c>
      <c r="FS22" t="s">
        <v>119</v>
      </c>
      <c r="FT22" t="s">
        <v>119</v>
      </c>
      <c r="FU22" t="s">
        <v>119</v>
      </c>
      <c r="FV22" t="s">
        <v>119</v>
      </c>
      <c r="FW22" t="s">
        <v>119</v>
      </c>
      <c r="FX22" t="s">
        <v>119</v>
      </c>
      <c r="FY22" t="s">
        <v>119</v>
      </c>
      <c r="FZ22" t="s">
        <v>119</v>
      </c>
      <c r="GA22" t="s">
        <v>119</v>
      </c>
      <c r="GB22" t="s">
        <v>119</v>
      </c>
      <c r="GC22" t="s">
        <v>119</v>
      </c>
      <c r="GD22" t="s">
        <v>119</v>
      </c>
      <c r="GE22" t="s">
        <v>119</v>
      </c>
      <c r="GF22" t="s">
        <v>119</v>
      </c>
      <c r="GG22" t="s">
        <v>119</v>
      </c>
      <c r="GH22" t="s">
        <v>119</v>
      </c>
      <c r="GI22" t="s">
        <v>119</v>
      </c>
      <c r="GJ22" t="s">
        <v>119</v>
      </c>
      <c r="GK22" t="s">
        <v>119</v>
      </c>
      <c r="GL22" t="s">
        <v>119</v>
      </c>
      <c r="GM22" t="s">
        <v>119</v>
      </c>
      <c r="GN22" t="s">
        <v>119</v>
      </c>
      <c r="GO22" t="s">
        <v>119</v>
      </c>
      <c r="GP22" t="s">
        <v>119</v>
      </c>
      <c r="GQ22" t="s">
        <v>119</v>
      </c>
      <c r="GR22" t="s">
        <v>119</v>
      </c>
      <c r="GS22" t="s">
        <v>119</v>
      </c>
      <c r="GT22" t="s">
        <v>119</v>
      </c>
      <c r="GU22" t="s">
        <v>119</v>
      </c>
      <c r="GV22" t="s">
        <v>119</v>
      </c>
      <c r="GW22" t="s">
        <v>119</v>
      </c>
      <c r="GX22" t="s">
        <v>119</v>
      </c>
      <c r="GY22" t="s">
        <v>119</v>
      </c>
      <c r="GZ22" t="s">
        <v>119</v>
      </c>
      <c r="HA22" t="s">
        <v>119</v>
      </c>
      <c r="HB22" t="s">
        <v>119</v>
      </c>
      <c r="HC22" t="s">
        <v>119</v>
      </c>
      <c r="HD22" t="s">
        <v>119</v>
      </c>
      <c r="HE22" t="s">
        <v>119</v>
      </c>
      <c r="HF22" t="s">
        <v>119</v>
      </c>
      <c r="HG22" t="s">
        <v>119</v>
      </c>
      <c r="HH22" t="s">
        <v>119</v>
      </c>
      <c r="HI22" t="s">
        <v>119</v>
      </c>
      <c r="HJ22" t="s">
        <v>119</v>
      </c>
      <c r="HK22" t="s">
        <v>119</v>
      </c>
      <c r="HL22" t="s">
        <v>119</v>
      </c>
      <c r="HM22" t="s">
        <v>119</v>
      </c>
      <c r="HN22" t="s">
        <v>119</v>
      </c>
      <c r="HO22" t="s">
        <v>119</v>
      </c>
      <c r="HP22" t="s">
        <v>119</v>
      </c>
      <c r="HQ22" t="s">
        <v>119</v>
      </c>
      <c r="HR22" t="s">
        <v>119</v>
      </c>
      <c r="HS22" t="s">
        <v>119</v>
      </c>
      <c r="HT22" t="s">
        <v>119</v>
      </c>
      <c r="HU22" t="s">
        <v>119</v>
      </c>
      <c r="HV22" t="s">
        <v>119</v>
      </c>
      <c r="HW22" t="s">
        <v>119</v>
      </c>
      <c r="HX22" t="s">
        <v>119</v>
      </c>
      <c r="HY22" t="s">
        <v>119</v>
      </c>
      <c r="HZ22" t="s">
        <v>119</v>
      </c>
      <c r="IA22" t="s">
        <v>119</v>
      </c>
      <c r="IB22" t="s">
        <v>119</v>
      </c>
      <c r="IC22" t="s">
        <v>119</v>
      </c>
      <c r="ID22" t="s">
        <v>119</v>
      </c>
      <c r="IE22" t="s">
        <v>119</v>
      </c>
      <c r="IF22" t="s">
        <v>119</v>
      </c>
      <c r="IG22" t="s">
        <v>119</v>
      </c>
      <c r="IH22" t="s">
        <v>119</v>
      </c>
      <c r="II22" t="s">
        <v>119</v>
      </c>
      <c r="IJ22" t="s">
        <v>119</v>
      </c>
      <c r="IK22" t="s">
        <v>119</v>
      </c>
      <c r="IL22" t="s">
        <v>119</v>
      </c>
      <c r="IM22" t="s">
        <v>119</v>
      </c>
      <c r="IN22" t="s">
        <v>119</v>
      </c>
      <c r="IO22" t="s">
        <v>119</v>
      </c>
      <c r="IP22" t="s">
        <v>119</v>
      </c>
      <c r="IQ22" t="s">
        <v>119</v>
      </c>
      <c r="IR22" t="s">
        <v>119</v>
      </c>
      <c r="IS22" t="s">
        <v>119</v>
      </c>
      <c r="IT22" t="s">
        <v>119</v>
      </c>
      <c r="IU22" t="s">
        <v>119</v>
      </c>
      <c r="IV22" t="s">
        <v>119</v>
      </c>
      <c r="IW22" t="s">
        <v>119</v>
      </c>
      <c r="IX22" t="s">
        <v>119</v>
      </c>
      <c r="IY22" t="s">
        <v>119</v>
      </c>
      <c r="IZ22" t="s">
        <v>119</v>
      </c>
      <c r="JA22" t="s">
        <v>119</v>
      </c>
      <c r="JB22" t="s">
        <v>119</v>
      </c>
      <c r="JC22" t="s">
        <v>119</v>
      </c>
      <c r="JD22" t="s">
        <v>119</v>
      </c>
      <c r="JE22" t="s">
        <v>119</v>
      </c>
      <c r="JF22" t="s">
        <v>119</v>
      </c>
      <c r="JG22" t="s">
        <v>119</v>
      </c>
      <c r="JH22" t="s">
        <v>119</v>
      </c>
      <c r="JI22" t="s">
        <v>119</v>
      </c>
      <c r="JJ22" t="s">
        <v>119</v>
      </c>
      <c r="JK22" t="s">
        <v>119</v>
      </c>
      <c r="JL22" t="s">
        <v>119</v>
      </c>
      <c r="JM22" t="s">
        <v>119</v>
      </c>
      <c r="JN22" t="s">
        <v>119</v>
      </c>
      <c r="JO22" t="s">
        <v>119</v>
      </c>
      <c r="JP22" t="s">
        <v>119</v>
      </c>
      <c r="JQ22" t="s">
        <v>119</v>
      </c>
      <c r="JR22" t="s">
        <v>119</v>
      </c>
      <c r="JS22" t="s">
        <v>119</v>
      </c>
      <c r="JT22" t="s">
        <v>119</v>
      </c>
      <c r="JU22" t="s">
        <v>119</v>
      </c>
      <c r="JV22" t="s">
        <v>119</v>
      </c>
      <c r="JW22" t="s">
        <v>119</v>
      </c>
      <c r="JX22" t="s">
        <v>119</v>
      </c>
      <c r="JY22" t="s">
        <v>119</v>
      </c>
      <c r="JZ22" t="s">
        <v>119</v>
      </c>
      <c r="KA22" t="s">
        <v>119</v>
      </c>
      <c r="KB22" t="s">
        <v>119</v>
      </c>
      <c r="KC22" t="s">
        <v>119</v>
      </c>
      <c r="KD22" t="s">
        <v>119</v>
      </c>
      <c r="KE22" t="s">
        <v>119</v>
      </c>
      <c r="KF22" t="s">
        <v>119</v>
      </c>
      <c r="KG22" t="s">
        <v>119</v>
      </c>
      <c r="KH22" t="s">
        <v>119</v>
      </c>
      <c r="KI22" t="s">
        <v>119</v>
      </c>
      <c r="KJ22" t="s">
        <v>119</v>
      </c>
      <c r="KK22" t="s">
        <v>119</v>
      </c>
      <c r="KL22" t="s">
        <v>119</v>
      </c>
      <c r="KM22" t="s">
        <v>119</v>
      </c>
      <c r="KN22" t="s">
        <v>119</v>
      </c>
      <c r="KO22" t="s">
        <v>119</v>
      </c>
      <c r="KP22" t="s">
        <v>119</v>
      </c>
      <c r="KQ22" t="s">
        <v>119</v>
      </c>
      <c r="KR22" t="s">
        <v>119</v>
      </c>
      <c r="KS22" t="s">
        <v>119</v>
      </c>
      <c r="KT22" t="s">
        <v>119</v>
      </c>
      <c r="KU22" t="s">
        <v>119</v>
      </c>
      <c r="KV22" t="s">
        <v>119</v>
      </c>
      <c r="KW22" t="s">
        <v>119</v>
      </c>
      <c r="KX22" t="s">
        <v>119</v>
      </c>
      <c r="KY22" t="s">
        <v>119</v>
      </c>
      <c r="KZ22" t="s">
        <v>119</v>
      </c>
      <c r="LA22" t="s">
        <v>119</v>
      </c>
      <c r="LB22" t="s">
        <v>119</v>
      </c>
      <c r="LC22" t="s">
        <v>119</v>
      </c>
      <c r="LD22" t="s">
        <v>119</v>
      </c>
      <c r="LE22" t="s">
        <v>119</v>
      </c>
      <c r="LF22" t="s">
        <v>119</v>
      </c>
      <c r="LG22" t="s">
        <v>119</v>
      </c>
      <c r="LH22" t="s">
        <v>119</v>
      </c>
      <c r="LI22" t="s">
        <v>119</v>
      </c>
      <c r="LJ22" t="s">
        <v>119</v>
      </c>
      <c r="LK22" t="s">
        <v>119</v>
      </c>
      <c r="LL22" t="s">
        <v>119</v>
      </c>
      <c r="LM22" t="s">
        <v>119</v>
      </c>
      <c r="LN22" t="s">
        <v>119</v>
      </c>
      <c r="LO22" t="s">
        <v>119</v>
      </c>
      <c r="LP22" t="s">
        <v>119</v>
      </c>
      <c r="LQ22" t="s">
        <v>119</v>
      </c>
      <c r="LR22" t="s">
        <v>119</v>
      </c>
      <c r="LS22" t="s">
        <v>119</v>
      </c>
      <c r="LT22" t="s">
        <v>119</v>
      </c>
      <c r="LU22" t="s">
        <v>119</v>
      </c>
      <c r="LV22" t="s">
        <v>119</v>
      </c>
      <c r="LW22" t="s">
        <v>119</v>
      </c>
      <c r="LX22" t="s">
        <v>119</v>
      </c>
      <c r="LY22" t="s">
        <v>119</v>
      </c>
      <c r="LZ22" t="s">
        <v>119</v>
      </c>
      <c r="MA22" t="s">
        <v>119</v>
      </c>
      <c r="MB22" t="s">
        <v>119</v>
      </c>
      <c r="MC22" t="s">
        <v>119</v>
      </c>
      <c r="MD22" t="s">
        <v>119</v>
      </c>
      <c r="ME22" t="s">
        <v>119</v>
      </c>
      <c r="MF22" t="s">
        <v>119</v>
      </c>
      <c r="MG22" t="s">
        <v>119</v>
      </c>
      <c r="MH22" t="s">
        <v>119</v>
      </c>
      <c r="MI22" t="s">
        <v>119</v>
      </c>
      <c r="MJ22" t="s">
        <v>119</v>
      </c>
      <c r="MK22" t="s">
        <v>119</v>
      </c>
      <c r="ML22" t="s">
        <v>119</v>
      </c>
      <c r="MM22" t="s">
        <v>119</v>
      </c>
      <c r="MN22" t="s">
        <v>119</v>
      </c>
      <c r="MO22" t="s">
        <v>119</v>
      </c>
      <c r="MP22" t="s">
        <v>119</v>
      </c>
      <c r="MQ22" t="s">
        <v>119</v>
      </c>
      <c r="MR22" t="s">
        <v>119</v>
      </c>
      <c r="MS22" t="s">
        <v>119</v>
      </c>
      <c r="MT22" t="s">
        <v>119</v>
      </c>
      <c r="MU22" t="s">
        <v>119</v>
      </c>
      <c r="MV22" t="s">
        <v>119</v>
      </c>
      <c r="MW22" t="s">
        <v>119</v>
      </c>
      <c r="MX22" t="s">
        <v>119</v>
      </c>
      <c r="MY22" t="s">
        <v>119</v>
      </c>
      <c r="MZ22" t="s">
        <v>119</v>
      </c>
      <c r="NA22" t="s">
        <v>119</v>
      </c>
      <c r="NB22" t="s">
        <v>119</v>
      </c>
      <c r="NC22" t="s">
        <v>119</v>
      </c>
      <c r="ND22" t="s">
        <v>119</v>
      </c>
      <c r="NE22" t="s">
        <v>119</v>
      </c>
      <c r="NF22" t="s">
        <v>119</v>
      </c>
      <c r="NG22" t="s">
        <v>119</v>
      </c>
      <c r="NH22" t="s">
        <v>119</v>
      </c>
      <c r="NI22" t="s">
        <v>119</v>
      </c>
      <c r="NJ22" t="s">
        <v>119</v>
      </c>
      <c r="NK22" t="s">
        <v>119</v>
      </c>
      <c r="NL22" t="s">
        <v>119</v>
      </c>
      <c r="NM22" t="s">
        <v>119</v>
      </c>
      <c r="NN22" t="s">
        <v>119</v>
      </c>
      <c r="NO22" t="s">
        <v>119</v>
      </c>
      <c r="NP22" t="s">
        <v>119</v>
      </c>
      <c r="NQ22" t="s">
        <v>119</v>
      </c>
      <c r="NR22" t="s">
        <v>119</v>
      </c>
      <c r="NS22" t="s">
        <v>119</v>
      </c>
      <c r="NT22" t="s">
        <v>119</v>
      </c>
      <c r="NU22" t="s">
        <v>119</v>
      </c>
      <c r="NV22" t="s">
        <v>119</v>
      </c>
      <c r="NW22" t="s">
        <v>119</v>
      </c>
      <c r="NX22" t="s">
        <v>119</v>
      </c>
      <c r="NY22" t="s">
        <v>119</v>
      </c>
      <c r="NZ22" t="s">
        <v>119</v>
      </c>
      <c r="OA22" t="s">
        <v>119</v>
      </c>
      <c r="OB22" t="s">
        <v>119</v>
      </c>
      <c r="OC22" t="s">
        <v>119</v>
      </c>
      <c r="OD22" t="s">
        <v>119</v>
      </c>
      <c r="OE22" t="s">
        <v>119</v>
      </c>
      <c r="OF22" t="s">
        <v>119</v>
      </c>
      <c r="OG22" t="s">
        <v>119</v>
      </c>
      <c r="OH22" t="s">
        <v>119</v>
      </c>
      <c r="OI22" t="s">
        <v>119</v>
      </c>
      <c r="OJ22" t="s">
        <v>119</v>
      </c>
      <c r="OK22" t="s">
        <v>119</v>
      </c>
      <c r="OL22" t="s">
        <v>119</v>
      </c>
      <c r="OM22" t="s">
        <v>119</v>
      </c>
      <c r="ON22" t="s">
        <v>119</v>
      </c>
      <c r="OO22" t="s">
        <v>119</v>
      </c>
      <c r="OP22" t="s">
        <v>119</v>
      </c>
      <c r="OQ22" t="s">
        <v>119</v>
      </c>
      <c r="OR22" t="s">
        <v>119</v>
      </c>
      <c r="OS22" t="s">
        <v>119</v>
      </c>
      <c r="OT22" t="s">
        <v>119</v>
      </c>
      <c r="OU22" t="s">
        <v>119</v>
      </c>
      <c r="OV22" t="s">
        <v>119</v>
      </c>
      <c r="OW22" t="s">
        <v>119</v>
      </c>
      <c r="OX22" t="s">
        <v>119</v>
      </c>
      <c r="OY22" t="s">
        <v>119</v>
      </c>
      <c r="OZ22" t="s">
        <v>119</v>
      </c>
      <c r="PA22" t="s">
        <v>119</v>
      </c>
      <c r="PB22" t="s">
        <v>119</v>
      </c>
      <c r="PC22" t="s">
        <v>119</v>
      </c>
      <c r="PD22" t="s">
        <v>119</v>
      </c>
      <c r="PE22" t="s">
        <v>119</v>
      </c>
      <c r="PF22" t="s">
        <v>119</v>
      </c>
      <c r="PG22" t="s">
        <v>119</v>
      </c>
      <c r="PH22" t="s">
        <v>119</v>
      </c>
      <c r="PI22" t="s">
        <v>119</v>
      </c>
      <c r="PJ22" t="s">
        <v>119</v>
      </c>
      <c r="PK22" t="s">
        <v>119</v>
      </c>
      <c r="PL22" t="s">
        <v>119</v>
      </c>
      <c r="PM22" t="s">
        <v>119</v>
      </c>
      <c r="PN22" t="s">
        <v>119</v>
      </c>
      <c r="PO22" t="s">
        <v>119</v>
      </c>
      <c r="PP22" t="s">
        <v>119</v>
      </c>
      <c r="PQ22" t="s">
        <v>119</v>
      </c>
      <c r="PR22" t="s">
        <v>119</v>
      </c>
      <c r="PS22" t="s">
        <v>119</v>
      </c>
      <c r="PT22" t="s">
        <v>119</v>
      </c>
      <c r="PU22" t="s">
        <v>119</v>
      </c>
      <c r="PV22" t="s">
        <v>119</v>
      </c>
      <c r="PW22" t="s">
        <v>119</v>
      </c>
      <c r="PX22" t="s">
        <v>119</v>
      </c>
      <c r="PY22" t="s">
        <v>119</v>
      </c>
      <c r="PZ22" t="s">
        <v>119</v>
      </c>
      <c r="QA22" t="s">
        <v>119</v>
      </c>
      <c r="QB22" t="s">
        <v>119</v>
      </c>
      <c r="QC22" t="s">
        <v>119</v>
      </c>
      <c r="QD22" t="s">
        <v>119</v>
      </c>
      <c r="QE22" t="s">
        <v>119</v>
      </c>
      <c r="QF22" t="s">
        <v>119</v>
      </c>
      <c r="QG22" t="s">
        <v>119</v>
      </c>
      <c r="QH22" t="s">
        <v>119</v>
      </c>
      <c r="QI22" t="s">
        <v>119</v>
      </c>
      <c r="QJ22" t="s">
        <v>119</v>
      </c>
      <c r="QK22" t="s">
        <v>119</v>
      </c>
      <c r="QL22" t="s">
        <v>119</v>
      </c>
      <c r="QM22" t="s">
        <v>119</v>
      </c>
      <c r="QN22" t="s">
        <v>119</v>
      </c>
      <c r="QO22" t="s">
        <v>119</v>
      </c>
      <c r="QP22" t="s">
        <v>119</v>
      </c>
      <c r="QQ22" t="s">
        <v>119</v>
      </c>
      <c r="QR22" t="s">
        <v>119</v>
      </c>
      <c r="QS22" t="s">
        <v>119</v>
      </c>
      <c r="QT22" t="s">
        <v>119</v>
      </c>
      <c r="QU22" t="s">
        <v>119</v>
      </c>
      <c r="QV22" t="s">
        <v>119</v>
      </c>
      <c r="QW22" t="s">
        <v>119</v>
      </c>
      <c r="QX22" t="s">
        <v>119</v>
      </c>
      <c r="QY22" t="s">
        <v>119</v>
      </c>
      <c r="QZ22" t="s">
        <v>119</v>
      </c>
      <c r="RA22" t="s">
        <v>119</v>
      </c>
      <c r="RB22" t="s">
        <v>119</v>
      </c>
      <c r="RC22" t="s">
        <v>119</v>
      </c>
      <c r="RD22" t="s">
        <v>119</v>
      </c>
      <c r="RE22" t="s">
        <v>119</v>
      </c>
      <c r="RF22" t="s">
        <v>119</v>
      </c>
      <c r="RG22" t="s">
        <v>119</v>
      </c>
      <c r="RH22" t="s">
        <v>119</v>
      </c>
      <c r="RI22" t="s">
        <v>119</v>
      </c>
      <c r="RJ22" t="s">
        <v>119</v>
      </c>
      <c r="RK22" t="s">
        <v>119</v>
      </c>
      <c r="RL22" t="s">
        <v>119</v>
      </c>
      <c r="RM22" t="s">
        <v>119</v>
      </c>
      <c r="RN22" t="s">
        <v>119</v>
      </c>
      <c r="RO22" t="s">
        <v>119</v>
      </c>
      <c r="RP22" t="s">
        <v>119</v>
      </c>
      <c r="RQ22" t="s">
        <v>119</v>
      </c>
      <c r="RR22" t="s">
        <v>119</v>
      </c>
      <c r="RS22" t="s">
        <v>119</v>
      </c>
      <c r="RT22" t="s">
        <v>119</v>
      </c>
      <c r="RU22" t="s">
        <v>119</v>
      </c>
      <c r="RV22" t="s">
        <v>119</v>
      </c>
      <c r="RW22" t="s">
        <v>119</v>
      </c>
      <c r="RX22" t="s">
        <v>119</v>
      </c>
      <c r="RY22" t="s">
        <v>119</v>
      </c>
      <c r="RZ22" t="s">
        <v>119</v>
      </c>
      <c r="SA22" t="s">
        <v>119</v>
      </c>
      <c r="SB22" t="s">
        <v>119</v>
      </c>
      <c r="SC22" t="s">
        <v>119</v>
      </c>
      <c r="SD22" t="s">
        <v>119</v>
      </c>
      <c r="SE22" t="s">
        <v>119</v>
      </c>
      <c r="SF22" t="s">
        <v>119</v>
      </c>
      <c r="SG22" t="s">
        <v>119</v>
      </c>
      <c r="SH22" t="s">
        <v>119</v>
      </c>
      <c r="SI22" t="s">
        <v>119</v>
      </c>
      <c r="SJ22" t="s">
        <v>119</v>
      </c>
      <c r="SK22" t="s">
        <v>119</v>
      </c>
      <c r="SL22" t="s">
        <v>119</v>
      </c>
      <c r="SM22" t="s">
        <v>119</v>
      </c>
      <c r="SN22" t="s">
        <v>119</v>
      </c>
      <c r="SO22" t="s">
        <v>119</v>
      </c>
      <c r="SP22" t="s">
        <v>119</v>
      </c>
      <c r="SQ22" t="s">
        <v>119</v>
      </c>
      <c r="SR22" t="s">
        <v>119</v>
      </c>
      <c r="SS22" t="s">
        <v>119</v>
      </c>
      <c r="ST22" t="s">
        <v>119</v>
      </c>
      <c r="SU22" t="s">
        <v>119</v>
      </c>
      <c r="SV22" t="s">
        <v>119</v>
      </c>
      <c r="SW22" t="s">
        <v>119</v>
      </c>
      <c r="SX22" t="s">
        <v>119</v>
      </c>
      <c r="SY22" t="s">
        <v>119</v>
      </c>
      <c r="SZ22" t="s">
        <v>119</v>
      </c>
      <c r="TA22" t="s">
        <v>119</v>
      </c>
      <c r="TB22" t="s">
        <v>119</v>
      </c>
      <c r="TC22" t="s">
        <v>119</v>
      </c>
      <c r="TD22" t="s">
        <v>119</v>
      </c>
      <c r="TE22" t="s">
        <v>119</v>
      </c>
      <c r="TF22" t="s">
        <v>119</v>
      </c>
      <c r="TG22" t="s">
        <v>119</v>
      </c>
      <c r="TH22" t="s">
        <v>119</v>
      </c>
      <c r="TI22" t="s">
        <v>119</v>
      </c>
      <c r="TJ22" t="s">
        <v>119</v>
      </c>
      <c r="TK22" t="s">
        <v>119</v>
      </c>
      <c r="TL22" t="s">
        <v>119</v>
      </c>
      <c r="TM22" t="s">
        <v>119</v>
      </c>
      <c r="TN22" t="s">
        <v>119</v>
      </c>
      <c r="TO22" t="s">
        <v>119</v>
      </c>
      <c r="TP22" t="s">
        <v>119</v>
      </c>
      <c r="TQ22" t="s">
        <v>119</v>
      </c>
      <c r="TR22" t="s">
        <v>119</v>
      </c>
      <c r="TS22" t="s">
        <v>119</v>
      </c>
      <c r="TT22" t="s">
        <v>119</v>
      </c>
      <c r="TU22" t="s">
        <v>119</v>
      </c>
      <c r="TV22" t="s">
        <v>119</v>
      </c>
      <c r="TW22" t="s">
        <v>119</v>
      </c>
      <c r="TX22" t="s">
        <v>119</v>
      </c>
      <c r="TY22" t="s">
        <v>119</v>
      </c>
      <c r="TZ22" t="s">
        <v>119</v>
      </c>
      <c r="UA22" t="s">
        <v>119</v>
      </c>
      <c r="UB22" t="s">
        <v>119</v>
      </c>
      <c r="UC22" t="s">
        <v>119</v>
      </c>
      <c r="UD22" t="s">
        <v>119</v>
      </c>
      <c r="UE22" t="s">
        <v>119</v>
      </c>
      <c r="UF22" t="s">
        <v>119</v>
      </c>
      <c r="UG22" t="s">
        <v>119</v>
      </c>
      <c r="UH22">
        <v>81.39</v>
      </c>
      <c r="UI22">
        <v>85.03</v>
      </c>
      <c r="UJ22">
        <v>83.37</v>
      </c>
      <c r="UK22">
        <v>84.5</v>
      </c>
      <c r="UL22">
        <v>85.54</v>
      </c>
      <c r="UM22">
        <v>85.25</v>
      </c>
      <c r="UN22">
        <v>85.19</v>
      </c>
      <c r="UO22">
        <v>88.17</v>
      </c>
      <c r="UP22">
        <v>84.87</v>
      </c>
      <c r="UQ22">
        <v>85.01</v>
      </c>
      <c r="UR22">
        <v>86.49</v>
      </c>
      <c r="US22">
        <v>87.46</v>
      </c>
      <c r="UT22">
        <v>88.12</v>
      </c>
      <c r="UU22">
        <v>90.07</v>
      </c>
      <c r="UV22">
        <v>92.06</v>
      </c>
      <c r="UW22">
        <v>96.55</v>
      </c>
      <c r="UX22">
        <v>96.68</v>
      </c>
      <c r="UY22">
        <v>100.28</v>
      </c>
      <c r="UZ22">
        <v>96.04</v>
      </c>
      <c r="VA22">
        <v>96.74</v>
      </c>
      <c r="VB22">
        <v>96.43</v>
      </c>
      <c r="VC22">
        <v>99.93</v>
      </c>
      <c r="VD22">
        <v>105.73</v>
      </c>
      <c r="VE22">
        <v>106.8</v>
      </c>
      <c r="VF22">
        <v>107.35</v>
      </c>
      <c r="VG22">
        <v>119.47</v>
      </c>
      <c r="VH22">
        <v>124.59</v>
      </c>
      <c r="VI22">
        <v>131.43</v>
      </c>
      <c r="VJ22">
        <v>125.65</v>
      </c>
      <c r="VK22">
        <v>132.62</v>
      </c>
      <c r="VL22">
        <v>135.38</v>
      </c>
      <c r="VM22">
        <v>134.46</v>
      </c>
      <c r="VN22">
        <v>138.08000000000001</v>
      </c>
      <c r="VO22">
        <v>142.38999999999999</v>
      </c>
      <c r="VP22">
        <v>142.66</v>
      </c>
      <c r="VQ22">
        <v>132.74</v>
      </c>
      <c r="VR22">
        <v>123.88</v>
      </c>
      <c r="VS22">
        <v>125.06</v>
      </c>
      <c r="VT22">
        <v>115.24</v>
      </c>
      <c r="VU22">
        <v>115.41</v>
      </c>
      <c r="VV22">
        <v>118.71</v>
      </c>
      <c r="VW22">
        <v>119.53</v>
      </c>
      <c r="VX22">
        <v>112.56</v>
      </c>
      <c r="VY22">
        <v>107.7</v>
      </c>
      <c r="VZ22">
        <v>106.97</v>
      </c>
      <c r="WA22">
        <v>111.74</v>
      </c>
      <c r="WB22">
        <v>101.79</v>
      </c>
      <c r="WC22">
        <v>92.58</v>
      </c>
      <c r="WD22">
        <v>89.07</v>
      </c>
      <c r="WE22">
        <v>85.32</v>
      </c>
      <c r="WF22">
        <v>90.43</v>
      </c>
      <c r="WG22">
        <v>86.98</v>
      </c>
      <c r="WH22">
        <v>83.51</v>
      </c>
      <c r="WI22">
        <v>80.86</v>
      </c>
      <c r="WJ22">
        <v>84.25</v>
      </c>
      <c r="WK22">
        <v>75.64</v>
      </c>
      <c r="WL22">
        <v>74.77</v>
      </c>
      <c r="WM22">
        <v>69.8</v>
      </c>
      <c r="WN22">
        <v>66.44</v>
      </c>
      <c r="WO22">
        <v>73.16</v>
      </c>
      <c r="WP22">
        <v>71.56</v>
      </c>
      <c r="WQ22">
        <v>70.819999999999993</v>
      </c>
      <c r="WR22">
        <v>67.22</v>
      </c>
      <c r="WS22">
        <v>65.63</v>
      </c>
      <c r="WT22">
        <v>67.959999999999994</v>
      </c>
      <c r="WU22">
        <v>67.349999999999994</v>
      </c>
      <c r="WV22">
        <v>63.64</v>
      </c>
      <c r="WW22">
        <v>65.510000000000005</v>
      </c>
      <c r="WX22">
        <v>63.45</v>
      </c>
      <c r="WY22">
        <v>64.3</v>
      </c>
      <c r="WZ22">
        <v>72.069999999999993</v>
      </c>
      <c r="XA22">
        <v>72.650000000000006</v>
      </c>
      <c r="XB22">
        <v>73.790000000000006</v>
      </c>
      <c r="XC22">
        <v>73.430000000000007</v>
      </c>
      <c r="XD22">
        <v>71.98</v>
      </c>
      <c r="XE22">
        <v>69.930000000000007</v>
      </c>
      <c r="XF22">
        <v>71.75</v>
      </c>
      <c r="XG22">
        <v>74.13</v>
      </c>
      <c r="XH22">
        <v>71.290000000000006</v>
      </c>
      <c r="XI22">
        <v>74.260000000000005</v>
      </c>
      <c r="XJ22">
        <v>77.040000000000006</v>
      </c>
      <c r="XK22">
        <v>81.64</v>
      </c>
      <c r="XL22">
        <v>83.64</v>
      </c>
      <c r="XM22">
        <v>81.75</v>
      </c>
      <c r="XN22">
        <v>81.239999999999995</v>
      </c>
      <c r="XO22">
        <v>78.47</v>
      </c>
      <c r="XP22">
        <v>75.760000000000005</v>
      </c>
      <c r="XQ22">
        <v>79.23</v>
      </c>
      <c r="XR22">
        <v>83.51</v>
      </c>
      <c r="XS22">
        <v>83.02</v>
      </c>
      <c r="XT22">
        <v>84.43</v>
      </c>
      <c r="XU22">
        <v>83.09</v>
      </c>
      <c r="XV22">
        <v>83.88</v>
      </c>
      <c r="XW22">
        <v>83.09</v>
      </c>
      <c r="XX22">
        <v>78.19</v>
      </c>
      <c r="XY22">
        <v>78.89</v>
      </c>
      <c r="XZ22">
        <v>82.02</v>
      </c>
      <c r="YA22">
        <v>77.209999999999994</v>
      </c>
      <c r="YB22">
        <v>79.849999999999994</v>
      </c>
      <c r="YC22">
        <v>82.99</v>
      </c>
      <c r="YD22">
        <v>87.56</v>
      </c>
      <c r="YE22">
        <v>90.03</v>
      </c>
      <c r="YF22">
        <v>87.18</v>
      </c>
      <c r="YG22">
        <v>87.92</v>
      </c>
      <c r="YH22">
        <v>87.62</v>
      </c>
      <c r="YI22">
        <v>89.9</v>
      </c>
      <c r="YJ22">
        <v>90.01</v>
      </c>
      <c r="YK22">
        <v>91.16</v>
      </c>
      <c r="YL22">
        <v>85.88</v>
      </c>
      <c r="YM22">
        <v>87.15</v>
      </c>
      <c r="YN22">
        <v>88.21</v>
      </c>
      <c r="YO22">
        <v>89.01</v>
      </c>
      <c r="YP22">
        <v>92.38</v>
      </c>
      <c r="YQ22">
        <v>88.77</v>
      </c>
      <c r="YR22">
        <v>84.68</v>
      </c>
      <c r="YS22">
        <v>83.12</v>
      </c>
      <c r="YT22">
        <v>80.61</v>
      </c>
      <c r="YU22">
        <v>82.98</v>
      </c>
      <c r="YV22">
        <v>85.7</v>
      </c>
      <c r="YW22">
        <v>85.38</v>
      </c>
      <c r="YX22">
        <v>87.2</v>
      </c>
      <c r="YY22">
        <v>85.96</v>
      </c>
      <c r="YZ22">
        <v>85.26</v>
      </c>
      <c r="ZA22">
        <v>84.52</v>
      </c>
      <c r="ZB22">
        <v>88.4</v>
      </c>
      <c r="ZC22">
        <v>91.06</v>
      </c>
      <c r="ZD22">
        <v>92.43</v>
      </c>
      <c r="ZE22">
        <v>94.15</v>
      </c>
      <c r="ZF22">
        <v>94.92</v>
      </c>
      <c r="ZG22">
        <v>89.31</v>
      </c>
      <c r="ZH22">
        <v>87.72</v>
      </c>
      <c r="ZI22">
        <v>81.27</v>
      </c>
      <c r="ZJ22">
        <v>84.14</v>
      </c>
      <c r="ZK22">
        <v>83.32</v>
      </c>
      <c r="ZL22">
        <v>85.24</v>
      </c>
      <c r="ZM22">
        <v>86.33</v>
      </c>
      <c r="ZN22">
        <v>85.96</v>
      </c>
      <c r="ZO22">
        <v>80.12</v>
      </c>
      <c r="ZP22">
        <v>83.83</v>
      </c>
      <c r="ZQ22">
        <v>83.07</v>
      </c>
      <c r="ZR22">
        <v>85.14</v>
      </c>
      <c r="ZS22">
        <v>86.23</v>
      </c>
      <c r="ZT22">
        <v>88.62</v>
      </c>
      <c r="ZU22">
        <v>83.78</v>
      </c>
      <c r="ZV22">
        <v>82.7</v>
      </c>
      <c r="ZW22">
        <v>86.28</v>
      </c>
      <c r="ZX22">
        <v>86.11</v>
      </c>
      <c r="ZY22">
        <v>86.21</v>
      </c>
      <c r="ZZ22">
        <v>86.21</v>
      </c>
      <c r="AAA22">
        <v>86.13</v>
      </c>
      <c r="AAB22">
        <v>90.08</v>
      </c>
      <c r="AAC22">
        <v>90.04</v>
      </c>
      <c r="AAD22">
        <v>88.39</v>
      </c>
      <c r="AAE22">
        <v>88.5</v>
      </c>
      <c r="AAF22">
        <v>88.09</v>
      </c>
      <c r="AAG22">
        <v>92.09</v>
      </c>
      <c r="AAH22">
        <v>90.19</v>
      </c>
      <c r="AAI22">
        <v>87.22</v>
      </c>
      <c r="AAJ22">
        <v>88.82</v>
      </c>
      <c r="AAK22">
        <v>90.4</v>
      </c>
      <c r="AAL22">
        <v>90.4</v>
      </c>
      <c r="AAM22">
        <v>91.93</v>
      </c>
      <c r="AAN22">
        <v>93.09</v>
      </c>
      <c r="AAO22">
        <v>94.42</v>
      </c>
      <c r="AAP22">
        <v>93.65</v>
      </c>
      <c r="AAQ22">
        <v>97.79</v>
      </c>
      <c r="AAR22">
        <v>97.72</v>
      </c>
      <c r="AAS22">
        <v>99.91</v>
      </c>
      <c r="AAT22">
        <v>101.46</v>
      </c>
      <c r="AAU22">
        <v>101.83</v>
      </c>
      <c r="AAV22">
        <v>103.37</v>
      </c>
      <c r="AAW22">
        <v>107.45</v>
      </c>
      <c r="AAX22">
        <v>109.88</v>
      </c>
      <c r="AAY22">
        <v>108.49</v>
      </c>
      <c r="AAZ22">
        <v>107.09</v>
      </c>
      <c r="ABA22">
        <v>109.3</v>
      </c>
      <c r="ABB22">
        <v>111.01</v>
      </c>
      <c r="ABC22">
        <v>116.64</v>
      </c>
      <c r="ABD22">
        <v>115.08</v>
      </c>
      <c r="ABE22">
        <v>115.76</v>
      </c>
      <c r="ABF22">
        <v>117.59</v>
      </c>
      <c r="ABG22">
        <v>102.19</v>
      </c>
      <c r="ABH22">
        <v>105.9</v>
      </c>
      <c r="ABI22">
        <v>106.27</v>
      </c>
      <c r="ABJ22">
        <v>109.52</v>
      </c>
      <c r="ABK22">
        <v>110.7</v>
      </c>
      <c r="ABL22">
        <v>112.67</v>
      </c>
      <c r="ABM22">
        <v>109.05</v>
      </c>
      <c r="ABN22">
        <v>106.39</v>
      </c>
      <c r="ABO22">
        <v>110.76</v>
      </c>
      <c r="ABP22">
        <v>115.48</v>
      </c>
      <c r="ABQ22">
        <v>115.89</v>
      </c>
      <c r="ABR22">
        <v>116.64</v>
      </c>
      <c r="ABS22">
        <v>114.56</v>
      </c>
      <c r="ABT22">
        <v>108.27</v>
      </c>
      <c r="ABU22">
        <v>104.7</v>
      </c>
      <c r="ABV22">
        <v>105.29</v>
      </c>
      <c r="ABW22">
        <v>108.07</v>
      </c>
      <c r="ABX22">
        <v>107.14</v>
      </c>
      <c r="ABY22">
        <v>105.77</v>
      </c>
      <c r="ABZ22">
        <v>106.67</v>
      </c>
      <c r="ACA22">
        <v>98.58</v>
      </c>
      <c r="ACB22">
        <v>96.71</v>
      </c>
      <c r="ACC22">
        <v>98.86</v>
      </c>
      <c r="ACD22">
        <v>103.61</v>
      </c>
      <c r="ACE22">
        <v>101.96</v>
      </c>
      <c r="ACF22">
        <v>104.23</v>
      </c>
      <c r="ACG22">
        <v>105.15</v>
      </c>
      <c r="ACH22">
        <v>106.7</v>
      </c>
      <c r="ACI22">
        <v>103.4</v>
      </c>
      <c r="ACJ22">
        <v>101.66</v>
      </c>
      <c r="ACK22">
        <v>105.39</v>
      </c>
      <c r="ACL22">
        <v>105.1</v>
      </c>
      <c r="ACM22">
        <v>100</v>
      </c>
      <c r="ACN22">
        <v>103.13</v>
      </c>
      <c r="ACO22">
        <v>103.11</v>
      </c>
      <c r="ACP22">
        <v>108.61</v>
      </c>
      <c r="ACQ22">
        <v>106.42</v>
      </c>
      <c r="ACR22">
        <v>106.58</v>
      </c>
      <c r="ACS22">
        <v>107.65</v>
      </c>
      <c r="ACT22">
        <v>110.33</v>
      </c>
      <c r="ACU22">
        <v>112.23</v>
      </c>
      <c r="ACV22">
        <v>113.34</v>
      </c>
      <c r="ACW22">
        <v>117.93</v>
      </c>
      <c r="ACX22">
        <v>116.25</v>
      </c>
      <c r="ACY22">
        <v>119.51</v>
      </c>
      <c r="ACZ22">
        <v>120.07</v>
      </c>
      <c r="ADA22">
        <v>118.78</v>
      </c>
      <c r="ADB22">
        <v>116.57</v>
      </c>
      <c r="ADC22">
        <v>117.53</v>
      </c>
      <c r="ADD22">
        <v>116.47</v>
      </c>
      <c r="ADE22">
        <v>115.09</v>
      </c>
      <c r="ADF22">
        <v>115.64</v>
      </c>
      <c r="ADG22">
        <v>109.76</v>
      </c>
      <c r="ADH22">
        <v>108.69</v>
      </c>
      <c r="ADI22">
        <v>104.08</v>
      </c>
      <c r="ADJ22">
        <v>104.23</v>
      </c>
      <c r="ADK22">
        <v>96.76</v>
      </c>
      <c r="ADL22">
        <v>98.18</v>
      </c>
      <c r="ADM22">
        <v>97.02</v>
      </c>
      <c r="ADN22">
        <v>92.07</v>
      </c>
      <c r="ADO22">
        <v>97.75</v>
      </c>
      <c r="ADP22">
        <v>97.16</v>
      </c>
      <c r="ADQ22">
        <v>99.94</v>
      </c>
      <c r="ADR22">
        <v>104.87</v>
      </c>
      <c r="ADS22">
        <v>103.81</v>
      </c>
      <c r="ADT22">
        <v>105.5</v>
      </c>
      <c r="ADU22">
        <v>109.02</v>
      </c>
      <c r="ADV22">
        <v>111.69</v>
      </c>
      <c r="ADW22">
        <v>111.59</v>
      </c>
      <c r="ADX22">
        <v>112.72</v>
      </c>
      <c r="ADY22">
        <v>112.42</v>
      </c>
      <c r="ADZ22">
        <v>115.22</v>
      </c>
      <c r="AEA22">
        <v>109.37</v>
      </c>
      <c r="AEB22">
        <v>110.31</v>
      </c>
      <c r="AEC22">
        <v>109.83</v>
      </c>
      <c r="AED22">
        <v>112.26</v>
      </c>
      <c r="AEE22">
        <v>108.77</v>
      </c>
      <c r="AEF22">
        <v>107.75</v>
      </c>
      <c r="AEG22">
        <v>104.38</v>
      </c>
      <c r="AEH22">
        <v>107.74</v>
      </c>
      <c r="AEI22">
        <v>108.2</v>
      </c>
      <c r="AEJ22">
        <v>110.51</v>
      </c>
      <c r="AEK22">
        <v>110.25</v>
      </c>
      <c r="AEL22">
        <v>106.17</v>
      </c>
      <c r="AEM22">
        <v>108.18</v>
      </c>
      <c r="AEN22">
        <v>108.97</v>
      </c>
      <c r="AEO22">
        <v>110.62</v>
      </c>
      <c r="AEP22">
        <v>111.31</v>
      </c>
      <c r="AEQ22">
        <v>110.64</v>
      </c>
      <c r="AER22" t="s">
        <v>119</v>
      </c>
      <c r="AES22" t="s">
        <v>119</v>
      </c>
      <c r="AET22" t="s">
        <v>119</v>
      </c>
      <c r="AEU22" t="s">
        <v>119</v>
      </c>
      <c r="AEV22" t="s">
        <v>119</v>
      </c>
      <c r="AEW22" t="s">
        <v>119</v>
      </c>
      <c r="AEX22" t="s">
        <v>119</v>
      </c>
      <c r="AEY22" t="s">
        <v>119</v>
      </c>
      <c r="AEZ22" t="s">
        <v>119</v>
      </c>
      <c r="AFA22" t="s">
        <v>119</v>
      </c>
      <c r="AFB22" t="s">
        <v>119</v>
      </c>
      <c r="AFC22" t="s">
        <v>119</v>
      </c>
      <c r="AFD22" t="s">
        <v>119</v>
      </c>
      <c r="AFE22" t="s">
        <v>119</v>
      </c>
      <c r="AFF22" t="s">
        <v>119</v>
      </c>
      <c r="AFG22" t="s">
        <v>119</v>
      </c>
      <c r="AFH22" t="s">
        <v>119</v>
      </c>
      <c r="AFI22" t="s">
        <v>119</v>
      </c>
      <c r="AFJ22" t="s">
        <v>119</v>
      </c>
      <c r="AFK22" t="s">
        <v>119</v>
      </c>
      <c r="AFL22" t="s">
        <v>119</v>
      </c>
      <c r="AFM22" t="s">
        <v>119</v>
      </c>
      <c r="AFN22" t="s">
        <v>119</v>
      </c>
      <c r="AFO22" t="s">
        <v>119</v>
      </c>
      <c r="AFP22" t="s">
        <v>119</v>
      </c>
      <c r="AFQ22" t="s">
        <v>119</v>
      </c>
      <c r="AFR22" t="s">
        <v>119</v>
      </c>
      <c r="AFS22" t="s">
        <v>119</v>
      </c>
      <c r="AFT22" t="s">
        <v>119</v>
      </c>
      <c r="AFU22" t="s">
        <v>119</v>
      </c>
      <c r="AFV22" t="s">
        <v>119</v>
      </c>
      <c r="AFW22" t="s">
        <v>119</v>
      </c>
      <c r="AFX22" t="s">
        <v>119</v>
      </c>
      <c r="AFY22" t="s">
        <v>119</v>
      </c>
      <c r="AFZ22" t="s">
        <v>119</v>
      </c>
      <c r="AGA22" t="s">
        <v>119</v>
      </c>
      <c r="AGB22" t="s">
        <v>119</v>
      </c>
      <c r="AGC22" t="s">
        <v>119</v>
      </c>
      <c r="AGD22" t="s">
        <v>119</v>
      </c>
      <c r="AGE22" t="s">
        <v>119</v>
      </c>
      <c r="AGF22" t="s">
        <v>119</v>
      </c>
      <c r="AGG22" t="s">
        <v>119</v>
      </c>
      <c r="AGH22" t="s">
        <v>119</v>
      </c>
      <c r="AGI22" t="s">
        <v>119</v>
      </c>
      <c r="AGJ22" t="s">
        <v>119</v>
      </c>
      <c r="AGK22" t="s">
        <v>119</v>
      </c>
      <c r="AGL22" t="s">
        <v>119</v>
      </c>
      <c r="AGM22" t="s">
        <v>119</v>
      </c>
      <c r="AGN22" t="s">
        <v>119</v>
      </c>
      <c r="AGO22" t="s">
        <v>119</v>
      </c>
      <c r="AGP22" t="s">
        <v>119</v>
      </c>
      <c r="AGQ22" t="s">
        <v>119</v>
      </c>
      <c r="AGR22" t="s">
        <v>119</v>
      </c>
      <c r="AGS22" t="s">
        <v>119</v>
      </c>
      <c r="AGT22" t="s">
        <v>119</v>
      </c>
      <c r="AGU22" t="s">
        <v>119</v>
      </c>
      <c r="AGV22" t="s">
        <v>119</v>
      </c>
      <c r="AGW22" t="s">
        <v>119</v>
      </c>
      <c r="AGX22" t="s">
        <v>119</v>
      </c>
      <c r="AGY22" t="s">
        <v>119</v>
      </c>
      <c r="AGZ22" t="s">
        <v>119</v>
      </c>
      <c r="AHA22" t="s">
        <v>119</v>
      </c>
      <c r="AHB22" t="s">
        <v>119</v>
      </c>
      <c r="AHC22" t="s">
        <v>119</v>
      </c>
      <c r="AHD22" t="s">
        <v>119</v>
      </c>
      <c r="AHE22" t="s">
        <v>119</v>
      </c>
      <c r="AHF22" t="s">
        <v>119</v>
      </c>
      <c r="AHG22" t="s">
        <v>119</v>
      </c>
      <c r="AHH22" t="s">
        <v>119</v>
      </c>
      <c r="AHI22" t="s">
        <v>119</v>
      </c>
      <c r="AHJ22" t="s">
        <v>119</v>
      </c>
      <c r="AHK22" t="s">
        <v>119</v>
      </c>
      <c r="AHL22" t="s">
        <v>119</v>
      </c>
      <c r="AHM22" t="s">
        <v>119</v>
      </c>
      <c r="AHN22" t="s">
        <v>119</v>
      </c>
      <c r="AHO22" t="s">
        <v>119</v>
      </c>
      <c r="AHP22" t="s">
        <v>119</v>
      </c>
      <c r="AHQ22" t="s">
        <v>119</v>
      </c>
      <c r="AHR22" t="s">
        <v>119</v>
      </c>
      <c r="AHS22" t="s">
        <v>119</v>
      </c>
      <c r="AHT22" t="s">
        <v>119</v>
      </c>
      <c r="AHU22" t="s">
        <v>119</v>
      </c>
      <c r="AHV22" t="s">
        <v>119</v>
      </c>
      <c r="AHW22" t="s">
        <v>119</v>
      </c>
      <c r="AHX22" t="s">
        <v>119</v>
      </c>
      <c r="AHY22" t="s">
        <v>119</v>
      </c>
      <c r="AHZ22" t="s">
        <v>119</v>
      </c>
      <c r="AIA22" t="s">
        <v>119</v>
      </c>
      <c r="AIB22" t="s">
        <v>119</v>
      </c>
      <c r="AIC22" t="s">
        <v>119</v>
      </c>
      <c r="AID22" t="s">
        <v>119</v>
      </c>
      <c r="AIE22" t="s">
        <v>119</v>
      </c>
      <c r="AIF22" t="s">
        <v>119</v>
      </c>
      <c r="AIG22" t="s">
        <v>119</v>
      </c>
      <c r="AIH22" t="s">
        <v>119</v>
      </c>
      <c r="AII22" t="s">
        <v>119</v>
      </c>
      <c r="AIJ22" t="s">
        <v>119</v>
      </c>
      <c r="AIK22" t="s">
        <v>119</v>
      </c>
      <c r="AIL22" t="s">
        <v>119</v>
      </c>
      <c r="AIM22" t="s">
        <v>119</v>
      </c>
      <c r="AIN22" t="s">
        <v>119</v>
      </c>
      <c r="AIO22" t="s">
        <v>119</v>
      </c>
      <c r="AIP22" t="s">
        <v>119</v>
      </c>
      <c r="AIQ22" t="s">
        <v>119</v>
      </c>
      <c r="AIR22" t="s">
        <v>119</v>
      </c>
      <c r="AIS22" t="s">
        <v>119</v>
      </c>
      <c r="AIT22" t="s">
        <v>119</v>
      </c>
      <c r="AIU22" t="s">
        <v>119</v>
      </c>
      <c r="AIV22" t="s">
        <v>119</v>
      </c>
      <c r="AIW22" t="s">
        <v>119</v>
      </c>
      <c r="AIX22" t="s">
        <v>119</v>
      </c>
      <c r="AIY22" t="s">
        <v>119</v>
      </c>
      <c r="AIZ22" t="s">
        <v>119</v>
      </c>
      <c r="AJA22" t="s">
        <v>119</v>
      </c>
      <c r="AJB22" t="s">
        <v>119</v>
      </c>
      <c r="AJC22" t="s">
        <v>119</v>
      </c>
      <c r="AJD22" t="s">
        <v>119</v>
      </c>
      <c r="AJE22" t="s">
        <v>119</v>
      </c>
      <c r="AJF22" t="s">
        <v>119</v>
      </c>
      <c r="AJG22" t="s">
        <v>119</v>
      </c>
      <c r="AJH22" t="s">
        <v>119</v>
      </c>
      <c r="AJI22" t="s">
        <v>119</v>
      </c>
      <c r="AJJ22" t="s">
        <v>119</v>
      </c>
      <c r="AJK22" t="s">
        <v>119</v>
      </c>
      <c r="AJL22" t="s">
        <v>119</v>
      </c>
      <c r="AJM22" t="s">
        <v>119</v>
      </c>
      <c r="AJN22" t="s">
        <v>119</v>
      </c>
      <c r="AJO22" t="s">
        <v>119</v>
      </c>
      <c r="AJP22" t="s">
        <v>119</v>
      </c>
      <c r="AJQ22" t="s">
        <v>119</v>
      </c>
      <c r="AJR22" t="s">
        <v>119</v>
      </c>
      <c r="AJS22" t="s">
        <v>119</v>
      </c>
      <c r="AJT22" t="s">
        <v>119</v>
      </c>
      <c r="AJU22" t="s">
        <v>119</v>
      </c>
      <c r="AJV22" t="s">
        <v>119</v>
      </c>
      <c r="AJW22" t="s">
        <v>119</v>
      </c>
      <c r="AJX22" t="s">
        <v>119</v>
      </c>
      <c r="AJY22" t="s">
        <v>119</v>
      </c>
      <c r="AJZ22" t="s">
        <v>119</v>
      </c>
      <c r="AKA22" t="s">
        <v>119</v>
      </c>
      <c r="AKB22" t="s">
        <v>119</v>
      </c>
      <c r="AKC22" t="s">
        <v>119</v>
      </c>
      <c r="AKD22" t="s">
        <v>119</v>
      </c>
      <c r="AKE22" t="s">
        <v>119</v>
      </c>
      <c r="AKF22" t="s">
        <v>119</v>
      </c>
      <c r="AKG22" t="s">
        <v>119</v>
      </c>
      <c r="AKH22" t="s">
        <v>119</v>
      </c>
      <c r="AKI22" t="s">
        <v>119</v>
      </c>
      <c r="AKJ22" t="s">
        <v>119</v>
      </c>
      <c r="AKK22" t="s">
        <v>119</v>
      </c>
      <c r="AKL22" t="s">
        <v>119</v>
      </c>
      <c r="AKM22" t="s">
        <v>119</v>
      </c>
      <c r="AKN22" t="s">
        <v>119</v>
      </c>
      <c r="AKO22" t="s">
        <v>119</v>
      </c>
      <c r="AKP22" t="s">
        <v>119</v>
      </c>
      <c r="AKQ22" t="s">
        <v>119</v>
      </c>
      <c r="AKR22" t="s">
        <v>119</v>
      </c>
      <c r="AKS22" t="s">
        <v>119</v>
      </c>
      <c r="AKT22" t="s">
        <v>119</v>
      </c>
      <c r="AKU22" t="s">
        <v>119</v>
      </c>
      <c r="AKV22" t="s">
        <v>119</v>
      </c>
      <c r="AKW22" t="s">
        <v>119</v>
      </c>
      <c r="AKX22" t="s">
        <v>119</v>
      </c>
      <c r="AKY22" t="s">
        <v>119</v>
      </c>
      <c r="AKZ22" t="s">
        <v>119</v>
      </c>
      <c r="ALA22" t="s">
        <v>119</v>
      </c>
      <c r="ALB22" t="s">
        <v>119</v>
      </c>
      <c r="ALC22" t="s">
        <v>119</v>
      </c>
      <c r="ALD22" t="s">
        <v>119</v>
      </c>
      <c r="ALE22" t="s">
        <v>119</v>
      </c>
      <c r="ALF22" t="s">
        <v>119</v>
      </c>
      <c r="ALG22" t="s">
        <v>119</v>
      </c>
      <c r="ALH22" t="s">
        <v>119</v>
      </c>
      <c r="ALI22" t="s">
        <v>119</v>
      </c>
      <c r="ALJ22" t="s">
        <v>119</v>
      </c>
      <c r="ALK22" t="s">
        <v>119</v>
      </c>
      <c r="ALL22" t="s">
        <v>119</v>
      </c>
      <c r="ALM22" t="s">
        <v>119</v>
      </c>
      <c r="ALN22" t="s">
        <v>119</v>
      </c>
      <c r="ALO22" t="s">
        <v>119</v>
      </c>
      <c r="ALP22" t="s">
        <v>119</v>
      </c>
      <c r="ALQ22" t="s">
        <v>119</v>
      </c>
      <c r="ALR22" t="s">
        <v>119</v>
      </c>
      <c r="ALS22" t="s">
        <v>119</v>
      </c>
      <c r="ALT22" t="s">
        <v>119</v>
      </c>
      <c r="ALU22" t="s">
        <v>119</v>
      </c>
      <c r="ALV22" t="s">
        <v>119</v>
      </c>
      <c r="ALW22" t="s">
        <v>119</v>
      </c>
      <c r="ALX22" t="s">
        <v>119</v>
      </c>
      <c r="ALY22" t="s">
        <v>119</v>
      </c>
      <c r="ALZ22" t="s">
        <v>119</v>
      </c>
      <c r="AMA22" t="s">
        <v>119</v>
      </c>
      <c r="AMB22" t="s">
        <v>119</v>
      </c>
      <c r="AMC22" t="s">
        <v>119</v>
      </c>
      <c r="AMD22" t="s">
        <v>119</v>
      </c>
      <c r="AME22" t="s">
        <v>119</v>
      </c>
      <c r="AMF22" t="s">
        <v>119</v>
      </c>
      <c r="AMG22" t="s">
        <v>119</v>
      </c>
      <c r="AMH22" t="s">
        <v>119</v>
      </c>
      <c r="AMI22" t="s">
        <v>119</v>
      </c>
      <c r="AMJ22" t="s">
        <v>119</v>
      </c>
      <c r="AMK22" t="s">
        <v>119</v>
      </c>
      <c r="AML22" t="s">
        <v>119</v>
      </c>
      <c r="AMM22" t="s">
        <v>119</v>
      </c>
      <c r="AMN22" t="s">
        <v>119</v>
      </c>
      <c r="AMO22" t="s">
        <v>119</v>
      </c>
      <c r="AMP22" t="s">
        <v>119</v>
      </c>
      <c r="AMQ22" t="s">
        <v>119</v>
      </c>
      <c r="AMR22" t="s">
        <v>119</v>
      </c>
      <c r="AMS22" t="s">
        <v>119</v>
      </c>
      <c r="AMT22" t="s">
        <v>119</v>
      </c>
      <c r="AMU22" t="s">
        <v>119</v>
      </c>
      <c r="AMV22" t="s">
        <v>119</v>
      </c>
      <c r="AMW22" t="s">
        <v>119</v>
      </c>
      <c r="AMX22" t="s">
        <v>119</v>
      </c>
      <c r="AMY22" t="s">
        <v>119</v>
      </c>
      <c r="AMZ22" t="s">
        <v>119</v>
      </c>
      <c r="ANA22" t="s">
        <v>119</v>
      </c>
      <c r="ANB22" t="s">
        <v>119</v>
      </c>
      <c r="ANC22" t="s">
        <v>119</v>
      </c>
      <c r="AND22" t="s">
        <v>119</v>
      </c>
      <c r="ANE22" t="s">
        <v>119</v>
      </c>
      <c r="ANF22" t="s">
        <v>119</v>
      </c>
    </row>
    <row r="23" spans="1:1046" x14ac:dyDescent="0.25">
      <c r="A23" s="9" t="s">
        <v>860</v>
      </c>
      <c r="B23" s="9" t="s">
        <v>119</v>
      </c>
      <c r="C23" s="9" t="s">
        <v>119</v>
      </c>
      <c r="D23" s="9" t="s">
        <v>119</v>
      </c>
      <c r="E23" s="9" t="s">
        <v>119</v>
      </c>
      <c r="F23" s="9" t="s">
        <v>119</v>
      </c>
      <c r="G23" s="9" t="s">
        <v>119</v>
      </c>
      <c r="H23" s="9" t="s">
        <v>119</v>
      </c>
      <c r="I23" s="9" t="s">
        <v>119</v>
      </c>
      <c r="J23" s="9" t="s">
        <v>119</v>
      </c>
      <c r="K23" s="9" t="s">
        <v>119</v>
      </c>
      <c r="L23" s="9" t="s">
        <v>119</v>
      </c>
      <c r="M23" s="9" t="s">
        <v>119</v>
      </c>
      <c r="N23" s="9" t="s">
        <v>119</v>
      </c>
      <c r="O23" s="9" t="s">
        <v>119</v>
      </c>
      <c r="P23" s="9" t="s">
        <v>119</v>
      </c>
      <c r="Q23" s="9" t="s">
        <v>119</v>
      </c>
      <c r="R23" s="9" t="s">
        <v>119</v>
      </c>
      <c r="S23" s="9" t="s">
        <v>119</v>
      </c>
      <c r="T23" s="9" t="s">
        <v>119</v>
      </c>
      <c r="U23" s="9" t="s">
        <v>119</v>
      </c>
      <c r="V23" s="9" t="s">
        <v>119</v>
      </c>
      <c r="W23" s="9" t="s">
        <v>119</v>
      </c>
      <c r="X23" s="9" t="s">
        <v>119</v>
      </c>
      <c r="Y23" s="9" t="s">
        <v>119</v>
      </c>
      <c r="Z23" t="s">
        <v>119</v>
      </c>
      <c r="AA23" t="s">
        <v>119</v>
      </c>
      <c r="AB23" t="s">
        <v>119</v>
      </c>
      <c r="AC23" t="s">
        <v>119</v>
      </c>
      <c r="AD23" t="s">
        <v>119</v>
      </c>
      <c r="AE23" t="s">
        <v>119</v>
      </c>
      <c r="AF23" t="s">
        <v>119</v>
      </c>
      <c r="AG23" t="s">
        <v>119</v>
      </c>
      <c r="AH23" t="s">
        <v>119</v>
      </c>
      <c r="AI23" t="s">
        <v>119</v>
      </c>
      <c r="AJ23" t="s">
        <v>119</v>
      </c>
      <c r="AK23" t="s">
        <v>119</v>
      </c>
      <c r="AL23" t="s">
        <v>119</v>
      </c>
      <c r="AM23" t="s">
        <v>119</v>
      </c>
      <c r="AN23" t="s">
        <v>119</v>
      </c>
      <c r="AO23" t="s">
        <v>119</v>
      </c>
      <c r="AP23" t="s">
        <v>119</v>
      </c>
      <c r="AQ23" t="s">
        <v>119</v>
      </c>
      <c r="AR23" t="s">
        <v>119</v>
      </c>
      <c r="AS23" t="s">
        <v>119</v>
      </c>
      <c r="AT23" t="s">
        <v>119</v>
      </c>
      <c r="AU23" t="s">
        <v>119</v>
      </c>
      <c r="AV23" t="s">
        <v>119</v>
      </c>
      <c r="AW23" t="s">
        <v>119</v>
      </c>
      <c r="AX23" t="s">
        <v>119</v>
      </c>
      <c r="AY23" t="s">
        <v>119</v>
      </c>
      <c r="AZ23" t="s">
        <v>119</v>
      </c>
      <c r="BA23" t="s">
        <v>119</v>
      </c>
      <c r="BB23" t="s">
        <v>119</v>
      </c>
      <c r="BC23" t="s">
        <v>119</v>
      </c>
      <c r="BD23" t="s">
        <v>119</v>
      </c>
      <c r="BE23" t="s">
        <v>119</v>
      </c>
      <c r="BF23" t="s">
        <v>119</v>
      </c>
      <c r="BG23" t="s">
        <v>119</v>
      </c>
      <c r="BH23" t="s">
        <v>119</v>
      </c>
      <c r="BI23" t="s">
        <v>119</v>
      </c>
      <c r="BJ23" t="s">
        <v>119</v>
      </c>
      <c r="BK23" t="s">
        <v>119</v>
      </c>
      <c r="BL23" t="s">
        <v>119</v>
      </c>
      <c r="BM23" t="s">
        <v>119</v>
      </c>
      <c r="BN23" t="s">
        <v>119</v>
      </c>
      <c r="BO23" t="s">
        <v>119</v>
      </c>
      <c r="BP23" t="s">
        <v>119</v>
      </c>
      <c r="BQ23" t="s">
        <v>119</v>
      </c>
      <c r="BR23" t="s">
        <v>119</v>
      </c>
      <c r="BS23" t="s">
        <v>119</v>
      </c>
      <c r="BT23" t="s">
        <v>119</v>
      </c>
      <c r="BU23" t="s">
        <v>119</v>
      </c>
      <c r="BV23" t="s">
        <v>119</v>
      </c>
      <c r="BW23" t="s">
        <v>119</v>
      </c>
      <c r="BX23" t="s">
        <v>119</v>
      </c>
      <c r="BY23" t="s">
        <v>119</v>
      </c>
      <c r="BZ23" t="s">
        <v>119</v>
      </c>
      <c r="CA23" t="s">
        <v>119</v>
      </c>
      <c r="CB23" t="s">
        <v>119</v>
      </c>
      <c r="CC23" t="s">
        <v>119</v>
      </c>
      <c r="CD23" t="s">
        <v>119</v>
      </c>
      <c r="CE23" t="s">
        <v>119</v>
      </c>
      <c r="CF23" t="s">
        <v>119</v>
      </c>
      <c r="CG23" t="s">
        <v>119</v>
      </c>
      <c r="CH23" t="s">
        <v>119</v>
      </c>
      <c r="CI23" t="s">
        <v>119</v>
      </c>
      <c r="CJ23" t="s">
        <v>119</v>
      </c>
      <c r="CK23" t="s">
        <v>119</v>
      </c>
      <c r="CL23" t="s">
        <v>119</v>
      </c>
      <c r="CM23" t="s">
        <v>119</v>
      </c>
      <c r="CN23" t="s">
        <v>119</v>
      </c>
      <c r="CO23" t="s">
        <v>119</v>
      </c>
      <c r="CP23" t="s">
        <v>119</v>
      </c>
      <c r="CQ23" t="s">
        <v>119</v>
      </c>
      <c r="CR23" t="s">
        <v>119</v>
      </c>
      <c r="CS23" t="s">
        <v>119</v>
      </c>
      <c r="CT23" t="s">
        <v>119</v>
      </c>
      <c r="CU23" t="s">
        <v>119</v>
      </c>
      <c r="CV23" t="s">
        <v>119</v>
      </c>
      <c r="CW23" t="s">
        <v>119</v>
      </c>
      <c r="CX23" t="s">
        <v>119</v>
      </c>
      <c r="CY23" t="s">
        <v>119</v>
      </c>
      <c r="CZ23" t="s">
        <v>119</v>
      </c>
      <c r="DA23" t="s">
        <v>119</v>
      </c>
      <c r="DB23" t="s">
        <v>119</v>
      </c>
      <c r="DC23" t="s">
        <v>119</v>
      </c>
      <c r="DD23" t="s">
        <v>119</v>
      </c>
      <c r="DE23" t="s">
        <v>119</v>
      </c>
      <c r="DF23" t="s">
        <v>119</v>
      </c>
      <c r="DG23" t="s">
        <v>119</v>
      </c>
      <c r="DH23" t="s">
        <v>119</v>
      </c>
      <c r="DI23" t="s">
        <v>119</v>
      </c>
      <c r="DJ23" t="s">
        <v>119</v>
      </c>
      <c r="DK23" t="s">
        <v>119</v>
      </c>
      <c r="DL23" t="s">
        <v>119</v>
      </c>
      <c r="DM23" t="s">
        <v>119</v>
      </c>
      <c r="DN23" t="s">
        <v>119</v>
      </c>
      <c r="DO23" t="s">
        <v>119</v>
      </c>
      <c r="DP23" t="s">
        <v>119</v>
      </c>
      <c r="DQ23" t="s">
        <v>119</v>
      </c>
      <c r="DR23" t="s">
        <v>119</v>
      </c>
      <c r="DS23" t="s">
        <v>119</v>
      </c>
      <c r="DT23" t="s">
        <v>119</v>
      </c>
      <c r="DU23" t="s">
        <v>119</v>
      </c>
      <c r="DV23" t="s">
        <v>119</v>
      </c>
      <c r="DW23" t="s">
        <v>119</v>
      </c>
      <c r="DX23" t="s">
        <v>119</v>
      </c>
      <c r="DY23" t="s">
        <v>119</v>
      </c>
      <c r="DZ23" t="s">
        <v>119</v>
      </c>
      <c r="EA23" t="s">
        <v>119</v>
      </c>
      <c r="EB23" t="s">
        <v>119</v>
      </c>
      <c r="EC23" t="s">
        <v>119</v>
      </c>
      <c r="ED23" t="s">
        <v>119</v>
      </c>
      <c r="EE23" t="s">
        <v>119</v>
      </c>
      <c r="EF23" t="s">
        <v>119</v>
      </c>
      <c r="EG23" t="s">
        <v>119</v>
      </c>
      <c r="EH23" t="s">
        <v>119</v>
      </c>
      <c r="EI23" t="s">
        <v>119</v>
      </c>
      <c r="EJ23" t="s">
        <v>119</v>
      </c>
      <c r="EK23" t="s">
        <v>119</v>
      </c>
      <c r="EL23" t="s">
        <v>119</v>
      </c>
      <c r="EM23" t="s">
        <v>119</v>
      </c>
      <c r="EN23" t="s">
        <v>119</v>
      </c>
      <c r="EO23" t="s">
        <v>119</v>
      </c>
      <c r="EP23" t="s">
        <v>119</v>
      </c>
      <c r="EQ23" t="s">
        <v>119</v>
      </c>
      <c r="ER23" t="s">
        <v>119</v>
      </c>
      <c r="ES23" t="s">
        <v>119</v>
      </c>
      <c r="ET23" t="s">
        <v>119</v>
      </c>
      <c r="EU23" t="s">
        <v>119</v>
      </c>
      <c r="EV23" t="s">
        <v>119</v>
      </c>
      <c r="EW23" t="s">
        <v>119</v>
      </c>
      <c r="EX23" t="s">
        <v>119</v>
      </c>
      <c r="EY23" t="s">
        <v>119</v>
      </c>
      <c r="EZ23" t="s">
        <v>119</v>
      </c>
      <c r="FA23" t="s">
        <v>119</v>
      </c>
      <c r="FB23" t="s">
        <v>119</v>
      </c>
      <c r="FC23" t="s">
        <v>119</v>
      </c>
      <c r="FD23" t="s">
        <v>119</v>
      </c>
      <c r="FE23" t="s">
        <v>119</v>
      </c>
      <c r="FF23" t="s">
        <v>119</v>
      </c>
      <c r="FG23" t="s">
        <v>119</v>
      </c>
      <c r="FH23" t="s">
        <v>119</v>
      </c>
      <c r="FI23" t="s">
        <v>119</v>
      </c>
      <c r="FJ23" t="s">
        <v>119</v>
      </c>
      <c r="FK23" t="s">
        <v>119</v>
      </c>
      <c r="FL23" t="s">
        <v>119</v>
      </c>
      <c r="FM23" t="s">
        <v>119</v>
      </c>
      <c r="FN23" t="s">
        <v>119</v>
      </c>
      <c r="FO23" t="s">
        <v>119</v>
      </c>
      <c r="FP23" t="s">
        <v>119</v>
      </c>
      <c r="FQ23" t="s">
        <v>119</v>
      </c>
      <c r="FR23" t="s">
        <v>119</v>
      </c>
      <c r="FS23" t="s">
        <v>119</v>
      </c>
      <c r="FT23" t="s">
        <v>119</v>
      </c>
      <c r="FU23" t="s">
        <v>119</v>
      </c>
      <c r="FV23" t="s">
        <v>119</v>
      </c>
      <c r="FW23" t="s">
        <v>119</v>
      </c>
      <c r="FX23" t="s">
        <v>119</v>
      </c>
      <c r="FY23" t="s">
        <v>119</v>
      </c>
      <c r="FZ23" t="s">
        <v>119</v>
      </c>
      <c r="GA23" t="s">
        <v>119</v>
      </c>
      <c r="GB23" t="s">
        <v>119</v>
      </c>
      <c r="GC23" t="s">
        <v>119</v>
      </c>
      <c r="GD23" t="s">
        <v>119</v>
      </c>
      <c r="GE23" t="s">
        <v>119</v>
      </c>
      <c r="GF23" t="s">
        <v>119</v>
      </c>
      <c r="GG23" t="s">
        <v>119</v>
      </c>
      <c r="GH23" t="s">
        <v>119</v>
      </c>
      <c r="GI23" t="s">
        <v>119</v>
      </c>
      <c r="GJ23" t="s">
        <v>119</v>
      </c>
      <c r="GK23" t="s">
        <v>119</v>
      </c>
      <c r="GL23" t="s">
        <v>119</v>
      </c>
      <c r="GM23" t="s">
        <v>119</v>
      </c>
      <c r="GN23" t="s">
        <v>119</v>
      </c>
      <c r="GO23" t="s">
        <v>119</v>
      </c>
      <c r="GP23" t="s">
        <v>119</v>
      </c>
      <c r="GQ23" t="s">
        <v>119</v>
      </c>
      <c r="GR23" t="s">
        <v>119</v>
      </c>
      <c r="GS23" t="s">
        <v>119</v>
      </c>
      <c r="GT23" t="s">
        <v>119</v>
      </c>
      <c r="GU23" t="s">
        <v>119</v>
      </c>
      <c r="GV23" t="s">
        <v>119</v>
      </c>
      <c r="GW23" t="s">
        <v>119</v>
      </c>
      <c r="GX23" t="s">
        <v>119</v>
      </c>
      <c r="GY23" t="s">
        <v>119</v>
      </c>
      <c r="GZ23" t="s">
        <v>119</v>
      </c>
      <c r="HA23" t="s">
        <v>119</v>
      </c>
      <c r="HB23" t="s">
        <v>119</v>
      </c>
      <c r="HC23" t="s">
        <v>119</v>
      </c>
      <c r="HD23" t="s">
        <v>119</v>
      </c>
      <c r="HE23" t="s">
        <v>119</v>
      </c>
      <c r="HF23" t="s">
        <v>119</v>
      </c>
      <c r="HG23" t="s">
        <v>119</v>
      </c>
      <c r="HH23" t="s">
        <v>119</v>
      </c>
      <c r="HI23" t="s">
        <v>119</v>
      </c>
      <c r="HJ23" t="s">
        <v>119</v>
      </c>
      <c r="HK23" t="s">
        <v>119</v>
      </c>
      <c r="HL23" t="s">
        <v>119</v>
      </c>
      <c r="HM23" t="s">
        <v>119</v>
      </c>
      <c r="HN23" t="s">
        <v>119</v>
      </c>
      <c r="HO23" t="s">
        <v>119</v>
      </c>
      <c r="HP23" t="s">
        <v>119</v>
      </c>
      <c r="HQ23" t="s">
        <v>119</v>
      </c>
      <c r="HR23" t="s">
        <v>119</v>
      </c>
      <c r="HS23" t="s">
        <v>119</v>
      </c>
      <c r="HT23" t="s">
        <v>119</v>
      </c>
      <c r="HU23" t="s">
        <v>119</v>
      </c>
      <c r="HV23" t="s">
        <v>119</v>
      </c>
      <c r="HW23" t="s">
        <v>119</v>
      </c>
      <c r="HX23" t="s">
        <v>119</v>
      </c>
      <c r="HY23" t="s">
        <v>119</v>
      </c>
      <c r="HZ23" t="s">
        <v>119</v>
      </c>
      <c r="IA23" t="s">
        <v>119</v>
      </c>
      <c r="IB23" t="s">
        <v>119</v>
      </c>
      <c r="IC23" t="s">
        <v>119</v>
      </c>
      <c r="ID23" t="s">
        <v>119</v>
      </c>
      <c r="IE23" t="s">
        <v>119</v>
      </c>
      <c r="IF23" t="s">
        <v>119</v>
      </c>
      <c r="IG23" t="s">
        <v>119</v>
      </c>
      <c r="IH23" t="s">
        <v>119</v>
      </c>
      <c r="II23" t="s">
        <v>119</v>
      </c>
      <c r="IJ23" t="s">
        <v>119</v>
      </c>
      <c r="IK23" t="s">
        <v>119</v>
      </c>
      <c r="IL23" t="s">
        <v>119</v>
      </c>
      <c r="IM23" t="s">
        <v>119</v>
      </c>
      <c r="IN23" t="s">
        <v>119</v>
      </c>
      <c r="IO23" t="s">
        <v>119</v>
      </c>
      <c r="IP23" t="s">
        <v>119</v>
      </c>
      <c r="IQ23" t="s">
        <v>119</v>
      </c>
      <c r="IR23" t="s">
        <v>119</v>
      </c>
      <c r="IS23" t="s">
        <v>119</v>
      </c>
      <c r="IT23" t="s">
        <v>119</v>
      </c>
      <c r="IU23" t="s">
        <v>119</v>
      </c>
      <c r="IV23" t="s">
        <v>119</v>
      </c>
      <c r="IW23" t="s">
        <v>119</v>
      </c>
      <c r="IX23" t="s">
        <v>119</v>
      </c>
      <c r="IY23" t="s">
        <v>119</v>
      </c>
      <c r="IZ23" t="s">
        <v>119</v>
      </c>
      <c r="JA23" t="s">
        <v>119</v>
      </c>
      <c r="JB23" t="s">
        <v>119</v>
      </c>
      <c r="JC23" t="s">
        <v>119</v>
      </c>
      <c r="JD23" t="s">
        <v>119</v>
      </c>
      <c r="JE23" t="s">
        <v>119</v>
      </c>
      <c r="JF23" t="s">
        <v>119</v>
      </c>
      <c r="JG23" t="s">
        <v>119</v>
      </c>
      <c r="JH23" t="s">
        <v>119</v>
      </c>
      <c r="JI23" t="s">
        <v>119</v>
      </c>
      <c r="JJ23" t="s">
        <v>119</v>
      </c>
      <c r="JK23" t="s">
        <v>119</v>
      </c>
      <c r="JL23" t="s">
        <v>119</v>
      </c>
      <c r="JM23" t="s">
        <v>119</v>
      </c>
      <c r="JN23" t="s">
        <v>119</v>
      </c>
      <c r="JO23" t="s">
        <v>119</v>
      </c>
      <c r="JP23" t="s">
        <v>119</v>
      </c>
      <c r="JQ23" t="s">
        <v>119</v>
      </c>
      <c r="JR23" t="s">
        <v>119</v>
      </c>
      <c r="JS23" t="s">
        <v>119</v>
      </c>
      <c r="JT23" t="s">
        <v>119</v>
      </c>
      <c r="JU23" t="s">
        <v>119</v>
      </c>
      <c r="JV23" t="s">
        <v>119</v>
      </c>
      <c r="JW23" t="s">
        <v>119</v>
      </c>
      <c r="JX23" t="s">
        <v>119</v>
      </c>
      <c r="JY23" t="s">
        <v>119</v>
      </c>
      <c r="JZ23" t="s">
        <v>119</v>
      </c>
      <c r="KA23" t="s">
        <v>119</v>
      </c>
      <c r="KB23" t="s">
        <v>119</v>
      </c>
      <c r="KC23" t="s">
        <v>119</v>
      </c>
      <c r="KD23" t="s">
        <v>119</v>
      </c>
      <c r="KE23" t="s">
        <v>119</v>
      </c>
      <c r="KF23" t="s">
        <v>119</v>
      </c>
      <c r="KG23" t="s">
        <v>119</v>
      </c>
      <c r="KH23" t="s">
        <v>119</v>
      </c>
      <c r="KI23" t="s">
        <v>119</v>
      </c>
      <c r="KJ23" t="s">
        <v>119</v>
      </c>
      <c r="KK23" t="s">
        <v>119</v>
      </c>
      <c r="KL23" t="s">
        <v>119</v>
      </c>
      <c r="KM23" t="s">
        <v>119</v>
      </c>
      <c r="KN23" t="s">
        <v>119</v>
      </c>
      <c r="KO23" t="s">
        <v>119</v>
      </c>
      <c r="KP23" t="s">
        <v>119</v>
      </c>
      <c r="KQ23" t="s">
        <v>119</v>
      </c>
      <c r="KR23" t="s">
        <v>119</v>
      </c>
      <c r="KS23" t="s">
        <v>119</v>
      </c>
      <c r="KT23" t="s">
        <v>119</v>
      </c>
      <c r="KU23" t="s">
        <v>119</v>
      </c>
      <c r="KV23" t="s">
        <v>119</v>
      </c>
      <c r="KW23" t="s">
        <v>119</v>
      </c>
      <c r="KX23" t="s">
        <v>119</v>
      </c>
      <c r="KY23" t="s">
        <v>119</v>
      </c>
      <c r="KZ23" t="s">
        <v>119</v>
      </c>
      <c r="LA23" t="s">
        <v>119</v>
      </c>
      <c r="LB23" t="s">
        <v>119</v>
      </c>
      <c r="LC23" t="s">
        <v>119</v>
      </c>
      <c r="LD23" t="s">
        <v>119</v>
      </c>
      <c r="LE23" t="s">
        <v>119</v>
      </c>
      <c r="LF23" t="s">
        <v>119</v>
      </c>
      <c r="LG23" t="s">
        <v>119</v>
      </c>
      <c r="LH23" t="s">
        <v>119</v>
      </c>
      <c r="LI23" t="s">
        <v>119</v>
      </c>
      <c r="LJ23" t="s">
        <v>119</v>
      </c>
      <c r="LK23" t="s">
        <v>119</v>
      </c>
      <c r="LL23" t="s">
        <v>119</v>
      </c>
      <c r="LM23" t="s">
        <v>119</v>
      </c>
      <c r="LN23" t="s">
        <v>119</v>
      </c>
      <c r="LO23" t="s">
        <v>119</v>
      </c>
      <c r="LP23" t="s">
        <v>119</v>
      </c>
      <c r="LQ23" t="s">
        <v>119</v>
      </c>
      <c r="LR23" t="s">
        <v>119</v>
      </c>
      <c r="LS23" t="s">
        <v>119</v>
      </c>
      <c r="LT23" t="s">
        <v>119</v>
      </c>
      <c r="LU23" t="s">
        <v>119</v>
      </c>
      <c r="LV23" t="s">
        <v>119</v>
      </c>
      <c r="LW23" t="s">
        <v>119</v>
      </c>
      <c r="LX23" t="s">
        <v>119</v>
      </c>
      <c r="LY23" t="s">
        <v>119</v>
      </c>
      <c r="LZ23" t="s">
        <v>119</v>
      </c>
      <c r="MA23" t="s">
        <v>119</v>
      </c>
      <c r="MB23" t="s">
        <v>119</v>
      </c>
      <c r="MC23" t="s">
        <v>119</v>
      </c>
      <c r="MD23" t="s">
        <v>119</v>
      </c>
      <c r="ME23" t="s">
        <v>119</v>
      </c>
      <c r="MF23" t="s">
        <v>119</v>
      </c>
      <c r="MG23" t="s">
        <v>119</v>
      </c>
      <c r="MH23" t="s">
        <v>119</v>
      </c>
      <c r="MI23" t="s">
        <v>119</v>
      </c>
      <c r="MJ23" t="s">
        <v>119</v>
      </c>
      <c r="MK23" t="s">
        <v>119</v>
      </c>
      <c r="ML23" t="s">
        <v>119</v>
      </c>
      <c r="MM23" t="s">
        <v>119</v>
      </c>
      <c r="MN23" t="s">
        <v>119</v>
      </c>
      <c r="MO23" t="s">
        <v>119</v>
      </c>
      <c r="MP23" t="s">
        <v>119</v>
      </c>
      <c r="MQ23" t="s">
        <v>119</v>
      </c>
      <c r="MR23" t="s">
        <v>119</v>
      </c>
      <c r="MS23" t="s">
        <v>119</v>
      </c>
      <c r="MT23" t="s">
        <v>119</v>
      </c>
      <c r="MU23" t="s">
        <v>119</v>
      </c>
      <c r="MV23" t="s">
        <v>119</v>
      </c>
      <c r="MW23" t="s">
        <v>119</v>
      </c>
      <c r="MX23" t="s">
        <v>119</v>
      </c>
      <c r="MY23" t="s">
        <v>119</v>
      </c>
      <c r="MZ23" t="s">
        <v>119</v>
      </c>
      <c r="NA23" t="s">
        <v>119</v>
      </c>
      <c r="NB23" t="s">
        <v>119</v>
      </c>
      <c r="NC23" t="s">
        <v>119</v>
      </c>
      <c r="ND23" t="s">
        <v>119</v>
      </c>
      <c r="NE23" t="s">
        <v>119</v>
      </c>
      <c r="NF23" t="s">
        <v>119</v>
      </c>
      <c r="NG23" t="s">
        <v>119</v>
      </c>
      <c r="NH23" t="s">
        <v>119</v>
      </c>
      <c r="NI23" t="s">
        <v>119</v>
      </c>
      <c r="NJ23" t="s">
        <v>119</v>
      </c>
      <c r="NK23" t="s">
        <v>119</v>
      </c>
      <c r="NL23" t="s">
        <v>119</v>
      </c>
      <c r="NM23" t="s">
        <v>119</v>
      </c>
      <c r="NN23" t="s">
        <v>119</v>
      </c>
      <c r="NO23" t="s">
        <v>119</v>
      </c>
      <c r="NP23" t="s">
        <v>119</v>
      </c>
      <c r="NQ23" t="s">
        <v>119</v>
      </c>
      <c r="NR23" t="s">
        <v>119</v>
      </c>
      <c r="NS23" t="s">
        <v>119</v>
      </c>
      <c r="NT23" t="s">
        <v>119</v>
      </c>
      <c r="NU23" t="s">
        <v>119</v>
      </c>
      <c r="NV23" t="s">
        <v>119</v>
      </c>
      <c r="NW23" t="s">
        <v>119</v>
      </c>
      <c r="NX23" t="s">
        <v>119</v>
      </c>
      <c r="NY23" t="s">
        <v>119</v>
      </c>
      <c r="NZ23" t="s">
        <v>119</v>
      </c>
      <c r="OA23" t="s">
        <v>119</v>
      </c>
      <c r="OB23" t="s">
        <v>119</v>
      </c>
      <c r="OC23" t="s">
        <v>119</v>
      </c>
      <c r="OD23" t="s">
        <v>119</v>
      </c>
      <c r="OE23" t="s">
        <v>119</v>
      </c>
      <c r="OF23" t="s">
        <v>119</v>
      </c>
      <c r="OG23" t="s">
        <v>119</v>
      </c>
      <c r="OH23" t="s">
        <v>119</v>
      </c>
      <c r="OI23" t="s">
        <v>119</v>
      </c>
      <c r="OJ23" t="s">
        <v>119</v>
      </c>
      <c r="OK23" t="s">
        <v>119</v>
      </c>
      <c r="OL23" t="s">
        <v>119</v>
      </c>
      <c r="OM23" t="s">
        <v>119</v>
      </c>
      <c r="ON23" t="s">
        <v>119</v>
      </c>
      <c r="OO23" t="s">
        <v>119</v>
      </c>
      <c r="OP23" t="s">
        <v>119</v>
      </c>
      <c r="OQ23" t="s">
        <v>119</v>
      </c>
      <c r="OR23" t="s">
        <v>119</v>
      </c>
      <c r="OS23" t="s">
        <v>119</v>
      </c>
      <c r="OT23" t="s">
        <v>119</v>
      </c>
      <c r="OU23" t="s">
        <v>119</v>
      </c>
      <c r="OV23" t="s">
        <v>119</v>
      </c>
      <c r="OW23" t="s">
        <v>119</v>
      </c>
      <c r="OX23" t="s">
        <v>119</v>
      </c>
      <c r="OY23" t="s">
        <v>119</v>
      </c>
      <c r="OZ23" t="s">
        <v>119</v>
      </c>
      <c r="PA23" t="s">
        <v>119</v>
      </c>
      <c r="PB23" t="s">
        <v>119</v>
      </c>
      <c r="PC23" t="s">
        <v>119</v>
      </c>
      <c r="PD23" t="s">
        <v>119</v>
      </c>
      <c r="PE23" t="s">
        <v>119</v>
      </c>
      <c r="PF23" t="s">
        <v>119</v>
      </c>
      <c r="PG23" t="s">
        <v>119</v>
      </c>
      <c r="PH23" t="s">
        <v>119</v>
      </c>
      <c r="PI23" t="s">
        <v>119</v>
      </c>
      <c r="PJ23" t="s">
        <v>119</v>
      </c>
      <c r="PK23" t="s">
        <v>119</v>
      </c>
      <c r="PL23" t="s">
        <v>119</v>
      </c>
      <c r="PM23" t="s">
        <v>119</v>
      </c>
      <c r="PN23" t="s">
        <v>119</v>
      </c>
      <c r="PO23" t="s">
        <v>119</v>
      </c>
      <c r="PP23" t="s">
        <v>119</v>
      </c>
      <c r="PQ23" t="s">
        <v>119</v>
      </c>
      <c r="PR23" t="s">
        <v>119</v>
      </c>
      <c r="PS23" t="s">
        <v>119</v>
      </c>
      <c r="PT23" t="s">
        <v>119</v>
      </c>
      <c r="PU23" t="s">
        <v>119</v>
      </c>
      <c r="PV23" t="s">
        <v>119</v>
      </c>
      <c r="PW23" t="s">
        <v>119</v>
      </c>
      <c r="PX23" t="s">
        <v>119</v>
      </c>
      <c r="PY23" t="s">
        <v>119</v>
      </c>
      <c r="PZ23" t="s">
        <v>119</v>
      </c>
      <c r="QA23" t="s">
        <v>119</v>
      </c>
      <c r="QB23" t="s">
        <v>119</v>
      </c>
      <c r="QC23" t="s">
        <v>119</v>
      </c>
      <c r="QD23" t="s">
        <v>119</v>
      </c>
      <c r="QE23" t="s">
        <v>119</v>
      </c>
      <c r="QF23" t="s">
        <v>119</v>
      </c>
      <c r="QG23" t="s">
        <v>119</v>
      </c>
      <c r="QH23" t="s">
        <v>119</v>
      </c>
      <c r="QI23" t="s">
        <v>119</v>
      </c>
      <c r="QJ23" t="s">
        <v>119</v>
      </c>
      <c r="QK23" t="s">
        <v>119</v>
      </c>
      <c r="QL23" t="s">
        <v>119</v>
      </c>
      <c r="QM23" t="s">
        <v>119</v>
      </c>
      <c r="QN23" t="s">
        <v>119</v>
      </c>
      <c r="QO23" t="s">
        <v>119</v>
      </c>
      <c r="QP23" t="s">
        <v>119</v>
      </c>
      <c r="QQ23" t="s">
        <v>119</v>
      </c>
      <c r="QR23" t="s">
        <v>119</v>
      </c>
      <c r="QS23" t="s">
        <v>119</v>
      </c>
      <c r="QT23" t="s">
        <v>119</v>
      </c>
      <c r="QU23" t="s">
        <v>119</v>
      </c>
      <c r="QV23" t="s">
        <v>119</v>
      </c>
      <c r="QW23" t="s">
        <v>119</v>
      </c>
      <c r="QX23" t="s">
        <v>119</v>
      </c>
      <c r="QY23" t="s">
        <v>119</v>
      </c>
      <c r="QZ23" t="s">
        <v>119</v>
      </c>
      <c r="RA23" t="s">
        <v>119</v>
      </c>
      <c r="RB23" t="s">
        <v>119</v>
      </c>
      <c r="RC23" t="s">
        <v>119</v>
      </c>
      <c r="RD23" t="s">
        <v>119</v>
      </c>
      <c r="RE23" t="s">
        <v>119</v>
      </c>
      <c r="RF23" t="s">
        <v>119</v>
      </c>
      <c r="RG23" t="s">
        <v>119</v>
      </c>
      <c r="RH23" t="s">
        <v>119</v>
      </c>
      <c r="RI23" t="s">
        <v>119</v>
      </c>
      <c r="RJ23" t="s">
        <v>119</v>
      </c>
      <c r="RK23" t="s">
        <v>119</v>
      </c>
      <c r="RL23" t="s">
        <v>119</v>
      </c>
      <c r="RM23" t="s">
        <v>119</v>
      </c>
      <c r="RN23" t="s">
        <v>119</v>
      </c>
      <c r="RO23" t="s">
        <v>119</v>
      </c>
      <c r="RP23" t="s">
        <v>119</v>
      </c>
      <c r="RQ23" t="s">
        <v>119</v>
      </c>
      <c r="RR23" t="s">
        <v>119</v>
      </c>
      <c r="RS23" t="s">
        <v>119</v>
      </c>
      <c r="RT23" t="s">
        <v>119</v>
      </c>
      <c r="RU23" t="s">
        <v>119</v>
      </c>
      <c r="RV23" t="s">
        <v>119</v>
      </c>
      <c r="RW23" t="s">
        <v>119</v>
      </c>
      <c r="RX23" t="s">
        <v>119</v>
      </c>
      <c r="RY23" t="s">
        <v>119</v>
      </c>
      <c r="RZ23" t="s">
        <v>119</v>
      </c>
      <c r="SA23" t="s">
        <v>119</v>
      </c>
      <c r="SB23" t="s">
        <v>119</v>
      </c>
      <c r="SC23" t="s">
        <v>119</v>
      </c>
      <c r="SD23" t="s">
        <v>119</v>
      </c>
      <c r="SE23" t="s">
        <v>119</v>
      </c>
      <c r="SF23" t="s">
        <v>119</v>
      </c>
      <c r="SG23" t="s">
        <v>119</v>
      </c>
      <c r="SH23" t="s">
        <v>119</v>
      </c>
      <c r="SI23" t="s">
        <v>119</v>
      </c>
      <c r="SJ23" t="s">
        <v>119</v>
      </c>
      <c r="SK23" t="s">
        <v>119</v>
      </c>
      <c r="SL23" t="s">
        <v>119</v>
      </c>
      <c r="SM23" t="s">
        <v>119</v>
      </c>
      <c r="SN23" t="s">
        <v>119</v>
      </c>
      <c r="SO23" t="s">
        <v>119</v>
      </c>
      <c r="SP23" t="s">
        <v>119</v>
      </c>
      <c r="SQ23" t="s">
        <v>119</v>
      </c>
      <c r="SR23" t="s">
        <v>119</v>
      </c>
      <c r="SS23" t="s">
        <v>119</v>
      </c>
      <c r="ST23" t="s">
        <v>119</v>
      </c>
      <c r="SU23" t="s">
        <v>119</v>
      </c>
      <c r="SV23" t="s">
        <v>119</v>
      </c>
      <c r="SW23" t="s">
        <v>119</v>
      </c>
      <c r="SX23" t="s">
        <v>119</v>
      </c>
      <c r="SY23" t="s">
        <v>119</v>
      </c>
      <c r="SZ23" t="s">
        <v>119</v>
      </c>
      <c r="TA23" t="s">
        <v>119</v>
      </c>
      <c r="TB23" t="s">
        <v>119</v>
      </c>
      <c r="TC23" t="s">
        <v>119</v>
      </c>
      <c r="TD23" t="s">
        <v>119</v>
      </c>
      <c r="TE23" t="s">
        <v>119</v>
      </c>
      <c r="TF23" t="s">
        <v>119</v>
      </c>
      <c r="TG23" t="s">
        <v>119</v>
      </c>
      <c r="TH23" t="s">
        <v>119</v>
      </c>
      <c r="TI23" t="s">
        <v>119</v>
      </c>
      <c r="TJ23" t="s">
        <v>119</v>
      </c>
      <c r="TK23" t="s">
        <v>119</v>
      </c>
      <c r="TL23" t="s">
        <v>119</v>
      </c>
      <c r="TM23" t="s">
        <v>119</v>
      </c>
      <c r="TN23" t="s">
        <v>119</v>
      </c>
      <c r="TO23" t="s">
        <v>119</v>
      </c>
      <c r="TP23" t="s">
        <v>119</v>
      </c>
      <c r="TQ23" t="s">
        <v>119</v>
      </c>
      <c r="TR23" t="s">
        <v>119</v>
      </c>
      <c r="TS23" t="s">
        <v>119</v>
      </c>
      <c r="TT23" t="s">
        <v>119</v>
      </c>
      <c r="TU23" t="s">
        <v>119</v>
      </c>
      <c r="TV23" t="s">
        <v>119</v>
      </c>
      <c r="TW23" t="s">
        <v>119</v>
      </c>
      <c r="TX23" t="s">
        <v>119</v>
      </c>
      <c r="TY23" t="s">
        <v>119</v>
      </c>
      <c r="TZ23" t="s">
        <v>119</v>
      </c>
      <c r="UA23" t="s">
        <v>119</v>
      </c>
      <c r="UB23" t="s">
        <v>119</v>
      </c>
      <c r="UC23" t="s">
        <v>119</v>
      </c>
      <c r="UD23" t="s">
        <v>119</v>
      </c>
      <c r="UE23" t="s">
        <v>119</v>
      </c>
      <c r="UF23" t="s">
        <v>119</v>
      </c>
      <c r="UG23" t="s">
        <v>119</v>
      </c>
      <c r="UH23" t="s">
        <v>119</v>
      </c>
      <c r="UI23" t="s">
        <v>119</v>
      </c>
      <c r="UJ23" t="s">
        <v>119</v>
      </c>
      <c r="UK23" t="s">
        <v>119</v>
      </c>
      <c r="UL23" t="s">
        <v>119</v>
      </c>
      <c r="UM23" t="s">
        <v>119</v>
      </c>
      <c r="UN23" t="s">
        <v>119</v>
      </c>
      <c r="UO23" t="s">
        <v>119</v>
      </c>
      <c r="UP23" t="s">
        <v>119</v>
      </c>
      <c r="UQ23" t="s">
        <v>119</v>
      </c>
      <c r="UR23" t="s">
        <v>119</v>
      </c>
      <c r="US23" t="s">
        <v>119</v>
      </c>
      <c r="UT23" t="s">
        <v>119</v>
      </c>
      <c r="UU23" t="s">
        <v>119</v>
      </c>
      <c r="UV23" t="s">
        <v>119</v>
      </c>
      <c r="UW23" t="s">
        <v>119</v>
      </c>
      <c r="UX23" t="s">
        <v>119</v>
      </c>
      <c r="UY23" t="s">
        <v>119</v>
      </c>
      <c r="UZ23" t="s">
        <v>119</v>
      </c>
      <c r="VA23" t="s">
        <v>119</v>
      </c>
      <c r="VB23" t="s">
        <v>119</v>
      </c>
      <c r="VC23" t="s">
        <v>119</v>
      </c>
      <c r="VD23" t="s">
        <v>119</v>
      </c>
      <c r="VE23" t="s">
        <v>119</v>
      </c>
      <c r="VF23" t="s">
        <v>119</v>
      </c>
      <c r="VG23" t="s">
        <v>119</v>
      </c>
      <c r="VH23" t="s">
        <v>119</v>
      </c>
      <c r="VI23" t="s">
        <v>119</v>
      </c>
      <c r="VJ23" t="s">
        <v>119</v>
      </c>
      <c r="VK23" t="s">
        <v>119</v>
      </c>
      <c r="VL23" t="s">
        <v>119</v>
      </c>
      <c r="VM23" t="s">
        <v>119</v>
      </c>
      <c r="VN23" t="s">
        <v>119</v>
      </c>
      <c r="VO23" t="s">
        <v>119</v>
      </c>
      <c r="VP23" t="s">
        <v>119</v>
      </c>
      <c r="VQ23" t="s">
        <v>119</v>
      </c>
      <c r="VR23" t="s">
        <v>119</v>
      </c>
      <c r="VS23" t="s">
        <v>119</v>
      </c>
      <c r="VT23" t="s">
        <v>119</v>
      </c>
      <c r="VU23" t="s">
        <v>119</v>
      </c>
      <c r="VV23" t="s">
        <v>119</v>
      </c>
      <c r="VW23" t="s">
        <v>119</v>
      </c>
      <c r="VX23" t="s">
        <v>119</v>
      </c>
      <c r="VY23" t="s">
        <v>119</v>
      </c>
      <c r="VZ23" t="s">
        <v>119</v>
      </c>
      <c r="WA23" t="s">
        <v>119</v>
      </c>
      <c r="WB23" t="s">
        <v>119</v>
      </c>
      <c r="WC23" t="s">
        <v>119</v>
      </c>
      <c r="WD23" t="s">
        <v>119</v>
      </c>
      <c r="WE23" t="s">
        <v>119</v>
      </c>
      <c r="WF23" t="s">
        <v>119</v>
      </c>
      <c r="WG23" t="s">
        <v>119</v>
      </c>
      <c r="WH23">
        <v>84.86</v>
      </c>
      <c r="WI23">
        <v>82.42</v>
      </c>
      <c r="WJ23">
        <v>85.81</v>
      </c>
      <c r="WK23">
        <v>77.12</v>
      </c>
      <c r="WL23">
        <v>76.349999999999994</v>
      </c>
      <c r="WM23">
        <v>71.73</v>
      </c>
      <c r="WN23">
        <v>68.14</v>
      </c>
      <c r="WO23">
        <v>74.59</v>
      </c>
      <c r="WP23">
        <v>73.09</v>
      </c>
      <c r="WQ23">
        <v>72.52</v>
      </c>
      <c r="WR23">
        <v>68.739999999999995</v>
      </c>
      <c r="WS23">
        <v>67.290000000000006</v>
      </c>
      <c r="WT23">
        <v>69.88</v>
      </c>
      <c r="WU23">
        <v>69.62</v>
      </c>
      <c r="WV23">
        <v>65.84</v>
      </c>
      <c r="WW23">
        <v>68.11</v>
      </c>
      <c r="WX23">
        <v>66.069999999999993</v>
      </c>
      <c r="WY23">
        <v>66.38</v>
      </c>
      <c r="WZ23">
        <v>74.25</v>
      </c>
      <c r="XA23">
        <v>74.790000000000006</v>
      </c>
      <c r="XB23">
        <v>75.739999999999995</v>
      </c>
      <c r="XC23">
        <v>75.510000000000005</v>
      </c>
      <c r="XD23">
        <v>73.959999999999994</v>
      </c>
      <c r="XE23">
        <v>71.48</v>
      </c>
      <c r="XF23">
        <v>73.11</v>
      </c>
      <c r="XG23">
        <v>75.52</v>
      </c>
      <c r="XH23">
        <v>72.739999999999995</v>
      </c>
      <c r="XI23">
        <v>75.59</v>
      </c>
      <c r="XJ23">
        <v>78.209999999999994</v>
      </c>
      <c r="XK23">
        <v>83.04</v>
      </c>
      <c r="XL23">
        <v>85.2</v>
      </c>
      <c r="XM23">
        <v>83.52</v>
      </c>
      <c r="XN23">
        <v>82.96</v>
      </c>
      <c r="XO23">
        <v>80.19</v>
      </c>
      <c r="XP23">
        <v>78.03</v>
      </c>
      <c r="XQ23">
        <v>81.63</v>
      </c>
      <c r="XR23">
        <v>85.71</v>
      </c>
      <c r="XS23">
        <v>85.22</v>
      </c>
      <c r="XT23">
        <v>86.01</v>
      </c>
      <c r="XU23">
        <v>85.05</v>
      </c>
      <c r="XV23">
        <v>85.48</v>
      </c>
      <c r="XW23">
        <v>84.85</v>
      </c>
      <c r="XX23">
        <v>79.92</v>
      </c>
      <c r="XY23">
        <v>80.489999999999995</v>
      </c>
      <c r="XZ23">
        <v>83.84</v>
      </c>
      <c r="YA23">
        <v>79.31</v>
      </c>
      <c r="YB23">
        <v>81.739999999999995</v>
      </c>
      <c r="YC23">
        <v>84.93</v>
      </c>
      <c r="YD23">
        <v>89.26</v>
      </c>
      <c r="YE23">
        <v>91.55</v>
      </c>
      <c r="YF23">
        <v>88.84</v>
      </c>
      <c r="YG23">
        <v>89.56</v>
      </c>
      <c r="YH23">
        <v>89.19</v>
      </c>
      <c r="YI23">
        <v>91.72</v>
      </c>
      <c r="YJ23">
        <v>91.73</v>
      </c>
      <c r="YK23">
        <v>93.02</v>
      </c>
      <c r="YL23">
        <v>87.68</v>
      </c>
      <c r="YM23">
        <v>88.83</v>
      </c>
      <c r="YN23">
        <v>89.77</v>
      </c>
      <c r="YO23">
        <v>90.51</v>
      </c>
      <c r="YP23">
        <v>93.89</v>
      </c>
      <c r="YQ23">
        <v>90.45</v>
      </c>
      <c r="YR23">
        <v>86.37</v>
      </c>
      <c r="YS23">
        <v>84.77</v>
      </c>
      <c r="YT23">
        <v>82.32</v>
      </c>
      <c r="YU23">
        <v>84.54</v>
      </c>
      <c r="YV23">
        <v>86.69</v>
      </c>
      <c r="YW23">
        <v>86.29</v>
      </c>
      <c r="YX23">
        <v>88.36</v>
      </c>
      <c r="YY23">
        <v>87.07</v>
      </c>
      <c r="YZ23">
        <v>86.13</v>
      </c>
      <c r="ZA23">
        <v>85.31</v>
      </c>
      <c r="ZB23">
        <v>89.01</v>
      </c>
      <c r="ZC23">
        <v>91.65</v>
      </c>
      <c r="ZD23">
        <v>92.98</v>
      </c>
      <c r="ZE23">
        <v>94.62</v>
      </c>
      <c r="ZF23">
        <v>95.46</v>
      </c>
      <c r="ZG23">
        <v>90.72</v>
      </c>
      <c r="ZH23">
        <v>89.2</v>
      </c>
      <c r="ZI23">
        <v>83.01</v>
      </c>
      <c r="ZJ23">
        <v>85.49</v>
      </c>
      <c r="ZK23">
        <v>85.02</v>
      </c>
      <c r="ZL23">
        <v>86.93</v>
      </c>
      <c r="ZM23">
        <v>87.82</v>
      </c>
      <c r="ZN23">
        <v>87.24</v>
      </c>
      <c r="ZO23">
        <v>81.81</v>
      </c>
      <c r="ZP23">
        <v>85.48</v>
      </c>
      <c r="ZQ23">
        <v>84.47</v>
      </c>
      <c r="ZR23">
        <v>86.34</v>
      </c>
      <c r="ZS23">
        <v>87.42</v>
      </c>
      <c r="ZT23">
        <v>89.6</v>
      </c>
      <c r="ZU23">
        <v>84.79</v>
      </c>
      <c r="ZV23">
        <v>83.96</v>
      </c>
      <c r="ZW23">
        <v>87.83</v>
      </c>
      <c r="ZX23">
        <v>87.6</v>
      </c>
      <c r="ZY23">
        <v>87.62</v>
      </c>
      <c r="ZZ23">
        <v>87.76</v>
      </c>
      <c r="AAA23">
        <v>87.51</v>
      </c>
      <c r="AAB23">
        <v>90.91</v>
      </c>
      <c r="AAC23">
        <v>90.75</v>
      </c>
      <c r="AAD23">
        <v>89.14</v>
      </c>
      <c r="AAE23">
        <v>89.17</v>
      </c>
      <c r="AAF23">
        <v>88.73</v>
      </c>
      <c r="AAG23">
        <v>92.45</v>
      </c>
      <c r="AAH23">
        <v>90.68</v>
      </c>
      <c r="AAI23">
        <v>87.58</v>
      </c>
      <c r="AAJ23">
        <v>89.18</v>
      </c>
      <c r="AAK23">
        <v>89.57</v>
      </c>
      <c r="AAL23">
        <v>90.21</v>
      </c>
      <c r="AAM23">
        <v>91.68</v>
      </c>
      <c r="AAN23">
        <v>92.62</v>
      </c>
      <c r="AAO23">
        <v>93.95</v>
      </c>
      <c r="AAP23">
        <v>92.95</v>
      </c>
      <c r="AAQ23">
        <v>96.89</v>
      </c>
      <c r="AAR23">
        <v>97.1</v>
      </c>
      <c r="AAS23">
        <v>99.25</v>
      </c>
      <c r="AAT23">
        <v>101.04</v>
      </c>
      <c r="AAU23">
        <v>101.53</v>
      </c>
      <c r="AAV23">
        <v>102.79</v>
      </c>
      <c r="AAW23">
        <v>105.87</v>
      </c>
      <c r="AAX23">
        <v>108</v>
      </c>
      <c r="AAY23">
        <v>106.65</v>
      </c>
      <c r="AAZ23">
        <v>104.3</v>
      </c>
      <c r="ABA23">
        <v>106.6</v>
      </c>
      <c r="ABB23">
        <v>107.61</v>
      </c>
      <c r="ABC23">
        <v>112.48</v>
      </c>
      <c r="ABD23">
        <v>111.02</v>
      </c>
      <c r="ABE23">
        <v>111.98</v>
      </c>
      <c r="ABF23">
        <v>113</v>
      </c>
      <c r="ABG23">
        <v>98.46</v>
      </c>
      <c r="ABH23">
        <v>101.88</v>
      </c>
      <c r="ABI23">
        <v>102.99</v>
      </c>
      <c r="ABJ23">
        <v>106.43</v>
      </c>
      <c r="ABK23">
        <v>107.36</v>
      </c>
      <c r="ABL23">
        <v>108.8</v>
      </c>
      <c r="ABM23">
        <v>105.56</v>
      </c>
      <c r="ABN23">
        <v>104.81</v>
      </c>
      <c r="ABO23">
        <v>107.95</v>
      </c>
      <c r="ABP23">
        <v>111.86</v>
      </c>
      <c r="ABQ23">
        <v>112.97</v>
      </c>
      <c r="ABR23">
        <v>113.73</v>
      </c>
      <c r="ABS23">
        <v>111.53</v>
      </c>
      <c r="ABT23">
        <v>105.81</v>
      </c>
      <c r="ABU23">
        <v>101.64</v>
      </c>
      <c r="ABV23">
        <v>102.16</v>
      </c>
      <c r="ABW23">
        <v>105.14</v>
      </c>
      <c r="ABX23">
        <v>103.42</v>
      </c>
      <c r="ABY23">
        <v>101.8</v>
      </c>
      <c r="ABZ23">
        <v>102.51</v>
      </c>
      <c r="ACA23">
        <v>95.06</v>
      </c>
      <c r="ACB23">
        <v>93.73</v>
      </c>
      <c r="ACC23">
        <v>95.6</v>
      </c>
      <c r="ACD23">
        <v>98.94</v>
      </c>
      <c r="ACE23">
        <v>97.54</v>
      </c>
      <c r="ACF23">
        <v>99.54</v>
      </c>
      <c r="ACG23">
        <v>100.37</v>
      </c>
      <c r="ACH23">
        <v>100.59</v>
      </c>
      <c r="ACI23">
        <v>98.76</v>
      </c>
      <c r="ACJ23">
        <v>97.08</v>
      </c>
      <c r="ACK23">
        <v>100.34</v>
      </c>
      <c r="ACL23">
        <v>100.43</v>
      </c>
      <c r="ACM23">
        <v>96.09</v>
      </c>
      <c r="ACN23">
        <v>98.02</v>
      </c>
      <c r="ACO23">
        <v>98.6</v>
      </c>
      <c r="ACP23">
        <v>103.76</v>
      </c>
      <c r="ACQ23">
        <v>101.47</v>
      </c>
      <c r="ACR23">
        <v>101.89</v>
      </c>
      <c r="ACS23">
        <v>102.31</v>
      </c>
      <c r="ACT23">
        <v>104.56</v>
      </c>
      <c r="ACU23">
        <v>106.3</v>
      </c>
      <c r="ACV23">
        <v>106.94</v>
      </c>
      <c r="ACW23">
        <v>109.56</v>
      </c>
      <c r="ACX23">
        <v>108.03</v>
      </c>
      <c r="ACY23">
        <v>110.8</v>
      </c>
      <c r="ACZ23">
        <v>111.81</v>
      </c>
      <c r="ADA23">
        <v>110.4</v>
      </c>
      <c r="ADB23">
        <v>108.74</v>
      </c>
      <c r="ADC23">
        <v>110.16</v>
      </c>
      <c r="ADD23">
        <v>109.06</v>
      </c>
      <c r="ADE23">
        <v>108.12</v>
      </c>
      <c r="ADF23">
        <v>108.5</v>
      </c>
      <c r="ADG23">
        <v>103.85</v>
      </c>
      <c r="ADH23">
        <v>103.2</v>
      </c>
      <c r="ADI23">
        <v>99.66</v>
      </c>
      <c r="ADJ23">
        <v>99.98</v>
      </c>
      <c r="ADK23">
        <v>94.57</v>
      </c>
      <c r="ADL23">
        <v>95.99</v>
      </c>
      <c r="ADM23">
        <v>94.61</v>
      </c>
      <c r="ADN23">
        <v>91.48</v>
      </c>
      <c r="ADO23">
        <v>96.65</v>
      </c>
      <c r="ADP23">
        <v>95.32</v>
      </c>
      <c r="ADQ23">
        <v>97.24</v>
      </c>
      <c r="ADR23">
        <v>100.86</v>
      </c>
      <c r="ADS23">
        <v>100.63</v>
      </c>
      <c r="ADT23">
        <v>101.6</v>
      </c>
      <c r="ADU23">
        <v>103.93</v>
      </c>
      <c r="ADV23">
        <v>106.05</v>
      </c>
      <c r="ADW23">
        <v>105.62</v>
      </c>
      <c r="ADX23">
        <v>106.75</v>
      </c>
      <c r="ADY23">
        <v>106.57</v>
      </c>
      <c r="ADZ23">
        <v>107.9</v>
      </c>
      <c r="AEA23">
        <v>103.14</v>
      </c>
      <c r="AEB23">
        <v>104.26</v>
      </c>
      <c r="AEC23">
        <v>103.55</v>
      </c>
      <c r="AED23">
        <v>105.81</v>
      </c>
      <c r="AEE23">
        <v>103.3</v>
      </c>
      <c r="AEF23">
        <v>102.28</v>
      </c>
      <c r="AEG23">
        <v>100.05</v>
      </c>
      <c r="AEH23">
        <v>102.73</v>
      </c>
      <c r="AEI23">
        <v>102.91</v>
      </c>
      <c r="AEJ23">
        <v>105.31</v>
      </c>
      <c r="AEK23">
        <v>104.84</v>
      </c>
      <c r="AEL23">
        <v>101.4</v>
      </c>
      <c r="AEM23">
        <v>102.32</v>
      </c>
      <c r="AEN23">
        <v>102.9</v>
      </c>
      <c r="AEO23">
        <v>103.81</v>
      </c>
      <c r="AEP23">
        <v>103.83</v>
      </c>
      <c r="AEQ23">
        <v>103.92</v>
      </c>
      <c r="AER23">
        <v>104.88</v>
      </c>
      <c r="AES23">
        <v>105.39</v>
      </c>
      <c r="AET23">
        <v>108.7</v>
      </c>
      <c r="AEU23">
        <v>110.09</v>
      </c>
      <c r="AEV23">
        <v>110.3</v>
      </c>
      <c r="AEW23">
        <v>107.16</v>
      </c>
      <c r="AEX23">
        <v>103.49</v>
      </c>
      <c r="AEY23">
        <v>105.12</v>
      </c>
      <c r="AEZ23">
        <v>104.78</v>
      </c>
      <c r="AFA23">
        <v>103.22</v>
      </c>
      <c r="AFB23">
        <v>105.7</v>
      </c>
      <c r="AFC23">
        <v>101.91</v>
      </c>
      <c r="AFD23">
        <v>100.7</v>
      </c>
      <c r="AFE23">
        <v>97.61</v>
      </c>
      <c r="AFF23">
        <v>100.53</v>
      </c>
      <c r="AFG23">
        <v>101.19</v>
      </c>
      <c r="AFH23">
        <v>101.82</v>
      </c>
      <c r="AFI23">
        <v>102.36</v>
      </c>
      <c r="AFJ23">
        <v>100.49</v>
      </c>
      <c r="AFK23">
        <v>98.52</v>
      </c>
      <c r="AFL23">
        <v>102.1</v>
      </c>
      <c r="AFM23">
        <v>103.69</v>
      </c>
      <c r="AFN23">
        <v>98.78</v>
      </c>
      <c r="AFO23">
        <v>99.78</v>
      </c>
      <c r="AFP23">
        <v>103.9</v>
      </c>
      <c r="AFQ23">
        <v>105.02</v>
      </c>
      <c r="AFR23">
        <v>104.54</v>
      </c>
      <c r="AFS23">
        <v>103.98</v>
      </c>
      <c r="AFT23">
        <v>105.62</v>
      </c>
      <c r="AFU23">
        <v>104.39</v>
      </c>
      <c r="AFV23">
        <v>107.04</v>
      </c>
      <c r="AFW23">
        <v>107.44</v>
      </c>
      <c r="AFX23">
        <v>108.9</v>
      </c>
      <c r="AFY23">
        <v>110.32</v>
      </c>
      <c r="AFZ23">
        <v>108.33</v>
      </c>
      <c r="AGA23">
        <v>106.68</v>
      </c>
      <c r="AGB23">
        <v>105.98</v>
      </c>
      <c r="AGC23">
        <v>106.93</v>
      </c>
      <c r="AGD23">
        <v>109</v>
      </c>
      <c r="AGE23">
        <v>108.81</v>
      </c>
      <c r="AGF23">
        <v>106.13</v>
      </c>
      <c r="AGG23">
        <v>105.6</v>
      </c>
      <c r="AGH23">
        <v>104.79</v>
      </c>
      <c r="AGI23">
        <v>108.06</v>
      </c>
      <c r="AGJ23">
        <v>110.49</v>
      </c>
      <c r="AGK23">
        <v>109.33</v>
      </c>
      <c r="AGL23">
        <v>111.22</v>
      </c>
      <c r="AGM23">
        <v>108.32</v>
      </c>
      <c r="AGN23">
        <v>111.77</v>
      </c>
      <c r="AGO23">
        <v>112.18</v>
      </c>
      <c r="AGP23">
        <v>106.89</v>
      </c>
      <c r="AGQ23">
        <v>107.25</v>
      </c>
      <c r="AGR23" t="s">
        <v>119</v>
      </c>
      <c r="AGS23" t="s">
        <v>119</v>
      </c>
      <c r="AGT23" t="s">
        <v>119</v>
      </c>
      <c r="AGU23" t="s">
        <v>119</v>
      </c>
      <c r="AGV23" t="s">
        <v>119</v>
      </c>
      <c r="AGW23" t="s">
        <v>119</v>
      </c>
      <c r="AGX23" t="s">
        <v>119</v>
      </c>
      <c r="AGY23" t="s">
        <v>119</v>
      </c>
      <c r="AGZ23" t="s">
        <v>119</v>
      </c>
      <c r="AHA23" t="s">
        <v>119</v>
      </c>
      <c r="AHB23" t="s">
        <v>119</v>
      </c>
      <c r="AHC23" t="s">
        <v>119</v>
      </c>
      <c r="AHD23" t="s">
        <v>119</v>
      </c>
      <c r="AHE23" t="s">
        <v>119</v>
      </c>
      <c r="AHF23" t="s">
        <v>119</v>
      </c>
      <c r="AHG23" t="s">
        <v>119</v>
      </c>
      <c r="AHH23" t="s">
        <v>119</v>
      </c>
      <c r="AHI23" t="s">
        <v>119</v>
      </c>
      <c r="AHJ23" t="s">
        <v>119</v>
      </c>
      <c r="AHK23" t="s">
        <v>119</v>
      </c>
      <c r="AHL23" t="s">
        <v>119</v>
      </c>
      <c r="AHM23" t="s">
        <v>119</v>
      </c>
      <c r="AHN23" t="s">
        <v>119</v>
      </c>
      <c r="AHO23" t="s">
        <v>119</v>
      </c>
      <c r="AHP23" t="s">
        <v>119</v>
      </c>
      <c r="AHQ23" t="s">
        <v>119</v>
      </c>
      <c r="AHR23" t="s">
        <v>119</v>
      </c>
      <c r="AHS23" t="s">
        <v>119</v>
      </c>
      <c r="AHT23" t="s">
        <v>119</v>
      </c>
      <c r="AHU23" t="s">
        <v>119</v>
      </c>
      <c r="AHV23" t="s">
        <v>119</v>
      </c>
      <c r="AHW23" t="s">
        <v>119</v>
      </c>
      <c r="AHX23" t="s">
        <v>119</v>
      </c>
      <c r="AHY23" t="s">
        <v>119</v>
      </c>
      <c r="AHZ23" t="s">
        <v>119</v>
      </c>
      <c r="AIA23" t="s">
        <v>119</v>
      </c>
      <c r="AIB23" t="s">
        <v>119</v>
      </c>
      <c r="AIC23" t="s">
        <v>119</v>
      </c>
      <c r="AID23" t="s">
        <v>119</v>
      </c>
      <c r="AIE23" t="s">
        <v>119</v>
      </c>
      <c r="AIF23" t="s">
        <v>119</v>
      </c>
      <c r="AIG23" t="s">
        <v>119</v>
      </c>
      <c r="AIH23" t="s">
        <v>119</v>
      </c>
      <c r="AII23" t="s">
        <v>119</v>
      </c>
      <c r="AIJ23" t="s">
        <v>119</v>
      </c>
      <c r="AIK23" t="s">
        <v>119</v>
      </c>
      <c r="AIL23" t="s">
        <v>119</v>
      </c>
      <c r="AIM23" t="s">
        <v>119</v>
      </c>
      <c r="AIN23" t="s">
        <v>119</v>
      </c>
      <c r="AIO23" t="s">
        <v>119</v>
      </c>
      <c r="AIP23" t="s">
        <v>119</v>
      </c>
      <c r="AIQ23" t="s">
        <v>119</v>
      </c>
      <c r="AIR23" t="s">
        <v>119</v>
      </c>
      <c r="AIS23" t="s">
        <v>119</v>
      </c>
      <c r="AIT23" t="s">
        <v>119</v>
      </c>
      <c r="AIU23" t="s">
        <v>119</v>
      </c>
      <c r="AIV23" t="s">
        <v>119</v>
      </c>
      <c r="AIW23" t="s">
        <v>119</v>
      </c>
      <c r="AIX23" t="s">
        <v>119</v>
      </c>
      <c r="AIY23" t="s">
        <v>119</v>
      </c>
      <c r="AIZ23" t="s">
        <v>119</v>
      </c>
      <c r="AJA23" t="s">
        <v>119</v>
      </c>
      <c r="AJB23" t="s">
        <v>119</v>
      </c>
      <c r="AJC23" t="s">
        <v>119</v>
      </c>
      <c r="AJD23" t="s">
        <v>119</v>
      </c>
      <c r="AJE23" t="s">
        <v>119</v>
      </c>
      <c r="AJF23" t="s">
        <v>119</v>
      </c>
      <c r="AJG23" t="s">
        <v>119</v>
      </c>
      <c r="AJH23" t="s">
        <v>119</v>
      </c>
      <c r="AJI23" t="s">
        <v>119</v>
      </c>
      <c r="AJJ23" t="s">
        <v>119</v>
      </c>
      <c r="AJK23" t="s">
        <v>119</v>
      </c>
      <c r="AJL23" t="s">
        <v>119</v>
      </c>
      <c r="AJM23" t="s">
        <v>119</v>
      </c>
      <c r="AJN23" t="s">
        <v>119</v>
      </c>
      <c r="AJO23" t="s">
        <v>119</v>
      </c>
      <c r="AJP23" t="s">
        <v>119</v>
      </c>
      <c r="AJQ23" t="s">
        <v>119</v>
      </c>
      <c r="AJR23" t="s">
        <v>119</v>
      </c>
      <c r="AJS23" t="s">
        <v>119</v>
      </c>
      <c r="AJT23" t="s">
        <v>119</v>
      </c>
      <c r="AJU23" t="s">
        <v>119</v>
      </c>
      <c r="AJV23" t="s">
        <v>119</v>
      </c>
      <c r="AJW23" t="s">
        <v>119</v>
      </c>
      <c r="AJX23" t="s">
        <v>119</v>
      </c>
      <c r="AJY23" t="s">
        <v>119</v>
      </c>
      <c r="AJZ23" t="s">
        <v>119</v>
      </c>
      <c r="AKA23" t="s">
        <v>119</v>
      </c>
      <c r="AKB23" t="s">
        <v>119</v>
      </c>
      <c r="AKC23" t="s">
        <v>119</v>
      </c>
      <c r="AKD23" t="s">
        <v>119</v>
      </c>
      <c r="AKE23" t="s">
        <v>119</v>
      </c>
      <c r="AKF23" t="s">
        <v>119</v>
      </c>
      <c r="AKG23" t="s">
        <v>119</v>
      </c>
      <c r="AKH23" t="s">
        <v>119</v>
      </c>
      <c r="AKI23" t="s">
        <v>119</v>
      </c>
      <c r="AKJ23" t="s">
        <v>119</v>
      </c>
      <c r="AKK23" t="s">
        <v>119</v>
      </c>
      <c r="AKL23" t="s">
        <v>119</v>
      </c>
      <c r="AKM23" t="s">
        <v>119</v>
      </c>
      <c r="AKN23" t="s">
        <v>119</v>
      </c>
      <c r="AKO23" t="s">
        <v>119</v>
      </c>
      <c r="AKP23" t="s">
        <v>119</v>
      </c>
      <c r="AKQ23" t="s">
        <v>119</v>
      </c>
      <c r="AKR23" t="s">
        <v>119</v>
      </c>
      <c r="AKS23" t="s">
        <v>119</v>
      </c>
      <c r="AKT23" t="s">
        <v>119</v>
      </c>
      <c r="AKU23" t="s">
        <v>119</v>
      </c>
      <c r="AKV23" t="s">
        <v>119</v>
      </c>
      <c r="AKW23" t="s">
        <v>119</v>
      </c>
      <c r="AKX23" t="s">
        <v>119</v>
      </c>
      <c r="AKY23" t="s">
        <v>119</v>
      </c>
      <c r="AKZ23" t="s">
        <v>119</v>
      </c>
      <c r="ALA23" t="s">
        <v>119</v>
      </c>
      <c r="ALB23" t="s">
        <v>119</v>
      </c>
      <c r="ALC23" t="s">
        <v>119</v>
      </c>
      <c r="ALD23" t="s">
        <v>119</v>
      </c>
      <c r="ALE23" t="s">
        <v>119</v>
      </c>
      <c r="ALF23" t="s">
        <v>119</v>
      </c>
      <c r="ALG23" t="s">
        <v>119</v>
      </c>
      <c r="ALH23" t="s">
        <v>119</v>
      </c>
      <c r="ALI23" t="s">
        <v>119</v>
      </c>
      <c r="ALJ23" t="s">
        <v>119</v>
      </c>
      <c r="ALK23" t="s">
        <v>119</v>
      </c>
      <c r="ALL23" t="s">
        <v>119</v>
      </c>
      <c r="ALM23" t="s">
        <v>119</v>
      </c>
      <c r="ALN23" t="s">
        <v>119</v>
      </c>
      <c r="ALO23" t="s">
        <v>119</v>
      </c>
      <c r="ALP23" t="s">
        <v>119</v>
      </c>
      <c r="ALQ23" t="s">
        <v>119</v>
      </c>
      <c r="ALR23" t="s">
        <v>119</v>
      </c>
      <c r="ALS23" t="s">
        <v>119</v>
      </c>
      <c r="ALT23" t="s">
        <v>119</v>
      </c>
      <c r="ALU23" t="s">
        <v>119</v>
      </c>
      <c r="ALV23" t="s">
        <v>119</v>
      </c>
      <c r="ALW23" t="s">
        <v>119</v>
      </c>
      <c r="ALX23" t="s">
        <v>119</v>
      </c>
      <c r="ALY23" t="s">
        <v>119</v>
      </c>
      <c r="ALZ23" t="s">
        <v>119</v>
      </c>
      <c r="AMA23" t="s">
        <v>119</v>
      </c>
      <c r="AMB23" t="s">
        <v>119</v>
      </c>
      <c r="AMC23" t="s">
        <v>119</v>
      </c>
      <c r="AMD23" t="s">
        <v>119</v>
      </c>
      <c r="AME23" t="s">
        <v>119</v>
      </c>
      <c r="AMF23" t="s">
        <v>119</v>
      </c>
      <c r="AMG23" t="s">
        <v>119</v>
      </c>
      <c r="AMH23" t="s">
        <v>119</v>
      </c>
      <c r="AMI23" t="s">
        <v>119</v>
      </c>
      <c r="AMJ23" t="s">
        <v>119</v>
      </c>
      <c r="AMK23" t="s">
        <v>119</v>
      </c>
      <c r="AML23" t="s">
        <v>119</v>
      </c>
      <c r="AMM23" t="s">
        <v>119</v>
      </c>
      <c r="AMN23" t="s">
        <v>119</v>
      </c>
      <c r="AMO23" t="s">
        <v>119</v>
      </c>
      <c r="AMP23" t="s">
        <v>119</v>
      </c>
      <c r="AMQ23" t="s">
        <v>119</v>
      </c>
      <c r="AMR23" t="s">
        <v>119</v>
      </c>
      <c r="AMS23" t="s">
        <v>119</v>
      </c>
      <c r="AMT23" t="s">
        <v>119</v>
      </c>
      <c r="AMU23" t="s">
        <v>119</v>
      </c>
      <c r="AMV23" t="s">
        <v>119</v>
      </c>
      <c r="AMW23" t="s">
        <v>119</v>
      </c>
      <c r="AMX23" t="s">
        <v>119</v>
      </c>
      <c r="AMY23" t="s">
        <v>119</v>
      </c>
      <c r="AMZ23" t="s">
        <v>119</v>
      </c>
      <c r="ANA23" t="s">
        <v>119</v>
      </c>
      <c r="ANB23" t="s">
        <v>119</v>
      </c>
      <c r="ANC23" t="s">
        <v>119</v>
      </c>
      <c r="AND23" t="s">
        <v>119</v>
      </c>
      <c r="ANE23" t="s">
        <v>119</v>
      </c>
      <c r="ANF23" t="s">
        <v>119</v>
      </c>
    </row>
    <row r="24" spans="1:1046" x14ac:dyDescent="0.25">
      <c r="A24" s="9" t="s">
        <v>861</v>
      </c>
      <c r="B24" s="9" t="s">
        <v>119</v>
      </c>
      <c r="C24" s="9" t="s">
        <v>119</v>
      </c>
      <c r="D24" s="9" t="s">
        <v>119</v>
      </c>
      <c r="E24" s="9" t="s">
        <v>119</v>
      </c>
      <c r="F24" s="9" t="s">
        <v>119</v>
      </c>
      <c r="G24" s="9" t="s">
        <v>119</v>
      </c>
      <c r="H24" s="9" t="s">
        <v>119</v>
      </c>
      <c r="I24" s="9" t="s">
        <v>119</v>
      </c>
      <c r="J24" s="9" t="s">
        <v>119</v>
      </c>
      <c r="K24" s="9" t="s">
        <v>119</v>
      </c>
      <c r="L24" s="9" t="s">
        <v>119</v>
      </c>
      <c r="M24" s="9" t="s">
        <v>119</v>
      </c>
      <c r="N24" s="9" t="s">
        <v>119</v>
      </c>
      <c r="O24" s="9" t="s">
        <v>119</v>
      </c>
      <c r="P24" s="9" t="s">
        <v>119</v>
      </c>
      <c r="Q24" s="9" t="s">
        <v>119</v>
      </c>
      <c r="R24" s="9" t="s">
        <v>119</v>
      </c>
      <c r="S24" s="9" t="s">
        <v>119</v>
      </c>
      <c r="T24" s="9" t="s">
        <v>119</v>
      </c>
      <c r="U24" s="9" t="s">
        <v>119</v>
      </c>
      <c r="V24" s="9" t="s">
        <v>119</v>
      </c>
      <c r="W24" s="9" t="s">
        <v>119</v>
      </c>
      <c r="X24" s="9" t="s">
        <v>119</v>
      </c>
      <c r="Y24" s="9" t="s">
        <v>119</v>
      </c>
      <c r="Z24" t="s">
        <v>119</v>
      </c>
      <c r="AA24" t="s">
        <v>119</v>
      </c>
      <c r="AB24" t="s">
        <v>119</v>
      </c>
      <c r="AC24" t="s">
        <v>119</v>
      </c>
      <c r="AD24" t="s">
        <v>119</v>
      </c>
      <c r="AE24" t="s">
        <v>119</v>
      </c>
      <c r="AF24" t="s">
        <v>119</v>
      </c>
      <c r="AG24" t="s">
        <v>119</v>
      </c>
      <c r="AH24" t="s">
        <v>119</v>
      </c>
      <c r="AI24" t="s">
        <v>119</v>
      </c>
      <c r="AJ24" t="s">
        <v>119</v>
      </c>
      <c r="AK24" t="s">
        <v>119</v>
      </c>
      <c r="AL24" t="s">
        <v>119</v>
      </c>
      <c r="AM24" t="s">
        <v>119</v>
      </c>
      <c r="AN24" t="s">
        <v>119</v>
      </c>
      <c r="AO24" t="s">
        <v>119</v>
      </c>
      <c r="AP24" t="s">
        <v>119</v>
      </c>
      <c r="AQ24" t="s">
        <v>119</v>
      </c>
      <c r="AR24" t="s">
        <v>119</v>
      </c>
      <c r="AS24" t="s">
        <v>119</v>
      </c>
      <c r="AT24" t="s">
        <v>119</v>
      </c>
      <c r="AU24" t="s">
        <v>119</v>
      </c>
      <c r="AV24" t="s">
        <v>119</v>
      </c>
      <c r="AW24" t="s">
        <v>119</v>
      </c>
      <c r="AX24" t="s">
        <v>119</v>
      </c>
      <c r="AY24" t="s">
        <v>119</v>
      </c>
      <c r="AZ24" t="s">
        <v>119</v>
      </c>
      <c r="BA24" t="s">
        <v>119</v>
      </c>
      <c r="BB24" t="s">
        <v>119</v>
      </c>
      <c r="BC24" t="s">
        <v>119</v>
      </c>
      <c r="BD24" t="s">
        <v>119</v>
      </c>
      <c r="BE24" t="s">
        <v>119</v>
      </c>
      <c r="BF24" t="s">
        <v>119</v>
      </c>
      <c r="BG24" t="s">
        <v>119</v>
      </c>
      <c r="BH24" t="s">
        <v>119</v>
      </c>
      <c r="BI24" t="s">
        <v>119</v>
      </c>
      <c r="BJ24" t="s">
        <v>119</v>
      </c>
      <c r="BK24" t="s">
        <v>119</v>
      </c>
      <c r="BL24" t="s">
        <v>119</v>
      </c>
      <c r="BM24" t="s">
        <v>119</v>
      </c>
      <c r="BN24" t="s">
        <v>119</v>
      </c>
      <c r="BO24" t="s">
        <v>119</v>
      </c>
      <c r="BP24" t="s">
        <v>119</v>
      </c>
      <c r="BQ24" t="s">
        <v>119</v>
      </c>
      <c r="BR24" t="s">
        <v>119</v>
      </c>
      <c r="BS24" t="s">
        <v>119</v>
      </c>
      <c r="BT24" t="s">
        <v>119</v>
      </c>
      <c r="BU24" t="s">
        <v>119</v>
      </c>
      <c r="BV24" t="s">
        <v>119</v>
      </c>
      <c r="BW24" t="s">
        <v>119</v>
      </c>
      <c r="BX24" t="s">
        <v>119</v>
      </c>
      <c r="BY24" t="s">
        <v>119</v>
      </c>
      <c r="BZ24" t="s">
        <v>119</v>
      </c>
      <c r="CA24" t="s">
        <v>119</v>
      </c>
      <c r="CB24" t="s">
        <v>119</v>
      </c>
      <c r="CC24" t="s">
        <v>119</v>
      </c>
      <c r="CD24" t="s">
        <v>119</v>
      </c>
      <c r="CE24" t="s">
        <v>119</v>
      </c>
      <c r="CF24" t="s">
        <v>119</v>
      </c>
      <c r="CG24" t="s">
        <v>119</v>
      </c>
      <c r="CH24" t="s">
        <v>119</v>
      </c>
      <c r="CI24" t="s">
        <v>119</v>
      </c>
      <c r="CJ24" t="s">
        <v>119</v>
      </c>
      <c r="CK24" t="s">
        <v>119</v>
      </c>
      <c r="CL24" t="s">
        <v>119</v>
      </c>
      <c r="CM24" t="s">
        <v>119</v>
      </c>
      <c r="CN24" t="s">
        <v>119</v>
      </c>
      <c r="CO24" t="s">
        <v>119</v>
      </c>
      <c r="CP24" t="s">
        <v>119</v>
      </c>
      <c r="CQ24" t="s">
        <v>119</v>
      </c>
      <c r="CR24" t="s">
        <v>119</v>
      </c>
      <c r="CS24" t="s">
        <v>119</v>
      </c>
      <c r="CT24" t="s">
        <v>119</v>
      </c>
      <c r="CU24" t="s">
        <v>119</v>
      </c>
      <c r="CV24" t="s">
        <v>119</v>
      </c>
      <c r="CW24" t="s">
        <v>119</v>
      </c>
      <c r="CX24" t="s">
        <v>119</v>
      </c>
      <c r="CY24" t="s">
        <v>119</v>
      </c>
      <c r="CZ24" t="s">
        <v>119</v>
      </c>
      <c r="DA24" t="s">
        <v>119</v>
      </c>
      <c r="DB24" t="s">
        <v>119</v>
      </c>
      <c r="DC24" t="s">
        <v>119</v>
      </c>
      <c r="DD24" t="s">
        <v>119</v>
      </c>
      <c r="DE24" t="s">
        <v>119</v>
      </c>
      <c r="DF24" t="s">
        <v>119</v>
      </c>
      <c r="DG24" t="s">
        <v>119</v>
      </c>
      <c r="DH24" t="s">
        <v>119</v>
      </c>
      <c r="DI24" t="s">
        <v>119</v>
      </c>
      <c r="DJ24" t="s">
        <v>119</v>
      </c>
      <c r="DK24" t="s">
        <v>119</v>
      </c>
      <c r="DL24" t="s">
        <v>119</v>
      </c>
      <c r="DM24" t="s">
        <v>119</v>
      </c>
      <c r="DN24" t="s">
        <v>119</v>
      </c>
      <c r="DO24" t="s">
        <v>119</v>
      </c>
      <c r="DP24" t="s">
        <v>119</v>
      </c>
      <c r="DQ24" t="s">
        <v>119</v>
      </c>
      <c r="DR24" t="s">
        <v>119</v>
      </c>
      <c r="DS24" t="s">
        <v>119</v>
      </c>
      <c r="DT24" t="s">
        <v>119</v>
      </c>
      <c r="DU24" t="s">
        <v>119</v>
      </c>
      <c r="DV24" t="s">
        <v>119</v>
      </c>
      <c r="DW24" t="s">
        <v>119</v>
      </c>
      <c r="DX24" t="s">
        <v>119</v>
      </c>
      <c r="DY24" t="s">
        <v>119</v>
      </c>
      <c r="DZ24" t="s">
        <v>119</v>
      </c>
      <c r="EA24" t="s">
        <v>119</v>
      </c>
      <c r="EB24" t="s">
        <v>119</v>
      </c>
      <c r="EC24" t="s">
        <v>119</v>
      </c>
      <c r="ED24" t="s">
        <v>119</v>
      </c>
      <c r="EE24" t="s">
        <v>119</v>
      </c>
      <c r="EF24" t="s">
        <v>119</v>
      </c>
      <c r="EG24" t="s">
        <v>119</v>
      </c>
      <c r="EH24" t="s">
        <v>119</v>
      </c>
      <c r="EI24" t="s">
        <v>119</v>
      </c>
      <c r="EJ24" t="s">
        <v>119</v>
      </c>
      <c r="EK24" t="s">
        <v>119</v>
      </c>
      <c r="EL24" t="s">
        <v>119</v>
      </c>
      <c r="EM24" t="s">
        <v>119</v>
      </c>
      <c r="EN24" t="s">
        <v>119</v>
      </c>
      <c r="EO24" t="s">
        <v>119</v>
      </c>
      <c r="EP24" t="s">
        <v>119</v>
      </c>
      <c r="EQ24" t="s">
        <v>119</v>
      </c>
      <c r="ER24" t="s">
        <v>119</v>
      </c>
      <c r="ES24" t="s">
        <v>119</v>
      </c>
      <c r="ET24" t="s">
        <v>119</v>
      </c>
      <c r="EU24" t="s">
        <v>119</v>
      </c>
      <c r="EV24" t="s">
        <v>119</v>
      </c>
      <c r="EW24" t="s">
        <v>119</v>
      </c>
      <c r="EX24" t="s">
        <v>119</v>
      </c>
      <c r="EY24" t="s">
        <v>119</v>
      </c>
      <c r="EZ24" t="s">
        <v>119</v>
      </c>
      <c r="FA24" t="s">
        <v>119</v>
      </c>
      <c r="FB24" t="s">
        <v>119</v>
      </c>
      <c r="FC24" t="s">
        <v>119</v>
      </c>
      <c r="FD24" t="s">
        <v>119</v>
      </c>
      <c r="FE24" t="s">
        <v>119</v>
      </c>
      <c r="FF24" t="s">
        <v>119</v>
      </c>
      <c r="FG24" t="s">
        <v>119</v>
      </c>
      <c r="FH24" t="s">
        <v>119</v>
      </c>
      <c r="FI24" t="s">
        <v>119</v>
      </c>
      <c r="FJ24" t="s">
        <v>119</v>
      </c>
      <c r="FK24" t="s">
        <v>119</v>
      </c>
      <c r="FL24" t="s">
        <v>119</v>
      </c>
      <c r="FM24" t="s">
        <v>119</v>
      </c>
      <c r="FN24" t="s">
        <v>119</v>
      </c>
      <c r="FO24" t="s">
        <v>119</v>
      </c>
      <c r="FP24" t="s">
        <v>119</v>
      </c>
      <c r="FQ24" t="s">
        <v>119</v>
      </c>
      <c r="FR24" t="s">
        <v>119</v>
      </c>
      <c r="FS24" t="s">
        <v>119</v>
      </c>
      <c r="FT24" t="s">
        <v>119</v>
      </c>
      <c r="FU24" t="s">
        <v>119</v>
      </c>
      <c r="FV24" t="s">
        <v>119</v>
      </c>
      <c r="FW24" t="s">
        <v>119</v>
      </c>
      <c r="FX24" t="s">
        <v>119</v>
      </c>
      <c r="FY24" t="s">
        <v>119</v>
      </c>
      <c r="FZ24" t="s">
        <v>119</v>
      </c>
      <c r="GA24" t="s">
        <v>119</v>
      </c>
      <c r="GB24" t="s">
        <v>119</v>
      </c>
      <c r="GC24" t="s">
        <v>119</v>
      </c>
      <c r="GD24" t="s">
        <v>119</v>
      </c>
      <c r="GE24" t="s">
        <v>119</v>
      </c>
      <c r="GF24" t="s">
        <v>119</v>
      </c>
      <c r="GG24" t="s">
        <v>119</v>
      </c>
      <c r="GH24" t="s">
        <v>119</v>
      </c>
      <c r="GI24" t="s">
        <v>119</v>
      </c>
      <c r="GJ24" t="s">
        <v>119</v>
      </c>
      <c r="GK24" t="s">
        <v>119</v>
      </c>
      <c r="GL24" t="s">
        <v>119</v>
      </c>
      <c r="GM24" t="s">
        <v>119</v>
      </c>
      <c r="GN24" t="s">
        <v>119</v>
      </c>
      <c r="GO24" t="s">
        <v>119</v>
      </c>
      <c r="GP24" t="s">
        <v>119</v>
      </c>
      <c r="GQ24" t="s">
        <v>119</v>
      </c>
      <c r="GR24" t="s">
        <v>119</v>
      </c>
      <c r="GS24" t="s">
        <v>119</v>
      </c>
      <c r="GT24" t="s">
        <v>119</v>
      </c>
      <c r="GU24" t="s">
        <v>119</v>
      </c>
      <c r="GV24" t="s">
        <v>119</v>
      </c>
      <c r="GW24" t="s">
        <v>119</v>
      </c>
      <c r="GX24" t="s">
        <v>119</v>
      </c>
      <c r="GY24" t="s">
        <v>119</v>
      </c>
      <c r="GZ24" t="s">
        <v>119</v>
      </c>
      <c r="HA24" t="s">
        <v>119</v>
      </c>
      <c r="HB24" t="s">
        <v>119</v>
      </c>
      <c r="HC24" t="s">
        <v>119</v>
      </c>
      <c r="HD24" t="s">
        <v>119</v>
      </c>
      <c r="HE24" t="s">
        <v>119</v>
      </c>
      <c r="HF24" t="s">
        <v>119</v>
      </c>
      <c r="HG24" t="s">
        <v>119</v>
      </c>
      <c r="HH24" t="s">
        <v>119</v>
      </c>
      <c r="HI24" t="s">
        <v>119</v>
      </c>
      <c r="HJ24" t="s">
        <v>119</v>
      </c>
      <c r="HK24" t="s">
        <v>119</v>
      </c>
      <c r="HL24" t="s">
        <v>119</v>
      </c>
      <c r="HM24" t="s">
        <v>119</v>
      </c>
      <c r="HN24" t="s">
        <v>119</v>
      </c>
      <c r="HO24" t="s">
        <v>119</v>
      </c>
      <c r="HP24" t="s">
        <v>119</v>
      </c>
      <c r="HQ24" t="s">
        <v>119</v>
      </c>
      <c r="HR24" t="s">
        <v>119</v>
      </c>
      <c r="HS24" t="s">
        <v>119</v>
      </c>
      <c r="HT24" t="s">
        <v>119</v>
      </c>
      <c r="HU24" t="s">
        <v>119</v>
      </c>
      <c r="HV24" t="s">
        <v>119</v>
      </c>
      <c r="HW24" t="s">
        <v>119</v>
      </c>
      <c r="HX24" t="s">
        <v>119</v>
      </c>
      <c r="HY24" t="s">
        <v>119</v>
      </c>
      <c r="HZ24" t="s">
        <v>119</v>
      </c>
      <c r="IA24" t="s">
        <v>119</v>
      </c>
      <c r="IB24" t="s">
        <v>119</v>
      </c>
      <c r="IC24" t="s">
        <v>119</v>
      </c>
      <c r="ID24" t="s">
        <v>119</v>
      </c>
      <c r="IE24" t="s">
        <v>119</v>
      </c>
      <c r="IF24" t="s">
        <v>119</v>
      </c>
      <c r="IG24" t="s">
        <v>119</v>
      </c>
      <c r="IH24" t="s">
        <v>119</v>
      </c>
      <c r="II24" t="s">
        <v>119</v>
      </c>
      <c r="IJ24" t="s">
        <v>119</v>
      </c>
      <c r="IK24" t="s">
        <v>119</v>
      </c>
      <c r="IL24" t="s">
        <v>119</v>
      </c>
      <c r="IM24" t="s">
        <v>119</v>
      </c>
      <c r="IN24" t="s">
        <v>119</v>
      </c>
      <c r="IO24" t="s">
        <v>119</v>
      </c>
      <c r="IP24" t="s">
        <v>119</v>
      </c>
      <c r="IQ24" t="s">
        <v>119</v>
      </c>
      <c r="IR24" t="s">
        <v>119</v>
      </c>
      <c r="IS24" t="s">
        <v>119</v>
      </c>
      <c r="IT24" t="s">
        <v>119</v>
      </c>
      <c r="IU24" t="s">
        <v>119</v>
      </c>
      <c r="IV24" t="s">
        <v>119</v>
      </c>
      <c r="IW24" t="s">
        <v>119</v>
      </c>
      <c r="IX24" t="s">
        <v>119</v>
      </c>
      <c r="IY24" t="s">
        <v>119</v>
      </c>
      <c r="IZ24" t="s">
        <v>119</v>
      </c>
      <c r="JA24" t="s">
        <v>119</v>
      </c>
      <c r="JB24" t="s">
        <v>119</v>
      </c>
      <c r="JC24" t="s">
        <v>119</v>
      </c>
      <c r="JD24" t="s">
        <v>119</v>
      </c>
      <c r="JE24" t="s">
        <v>119</v>
      </c>
      <c r="JF24" t="s">
        <v>119</v>
      </c>
      <c r="JG24" t="s">
        <v>119</v>
      </c>
      <c r="JH24" t="s">
        <v>119</v>
      </c>
      <c r="JI24" t="s">
        <v>119</v>
      </c>
      <c r="JJ24" t="s">
        <v>119</v>
      </c>
      <c r="JK24" t="s">
        <v>119</v>
      </c>
      <c r="JL24" t="s">
        <v>119</v>
      </c>
      <c r="JM24" t="s">
        <v>119</v>
      </c>
      <c r="JN24" t="s">
        <v>119</v>
      </c>
      <c r="JO24" t="s">
        <v>119</v>
      </c>
      <c r="JP24" t="s">
        <v>119</v>
      </c>
      <c r="JQ24" t="s">
        <v>119</v>
      </c>
      <c r="JR24" t="s">
        <v>119</v>
      </c>
      <c r="JS24" t="s">
        <v>119</v>
      </c>
      <c r="JT24" t="s">
        <v>119</v>
      </c>
      <c r="JU24" t="s">
        <v>119</v>
      </c>
      <c r="JV24" t="s">
        <v>119</v>
      </c>
      <c r="JW24" t="s">
        <v>119</v>
      </c>
      <c r="JX24" t="s">
        <v>119</v>
      </c>
      <c r="JY24" t="s">
        <v>119</v>
      </c>
      <c r="JZ24" t="s">
        <v>119</v>
      </c>
      <c r="KA24" t="s">
        <v>119</v>
      </c>
      <c r="KB24" t="s">
        <v>119</v>
      </c>
      <c r="KC24" t="s">
        <v>119</v>
      </c>
      <c r="KD24" t="s">
        <v>119</v>
      </c>
      <c r="KE24" t="s">
        <v>119</v>
      </c>
      <c r="KF24" t="s">
        <v>119</v>
      </c>
      <c r="KG24" t="s">
        <v>119</v>
      </c>
      <c r="KH24" t="s">
        <v>119</v>
      </c>
      <c r="KI24" t="s">
        <v>119</v>
      </c>
      <c r="KJ24" t="s">
        <v>119</v>
      </c>
      <c r="KK24" t="s">
        <v>119</v>
      </c>
      <c r="KL24" t="s">
        <v>119</v>
      </c>
      <c r="KM24" t="s">
        <v>119</v>
      </c>
      <c r="KN24" t="s">
        <v>119</v>
      </c>
      <c r="KO24" t="s">
        <v>119</v>
      </c>
      <c r="KP24" t="s">
        <v>119</v>
      </c>
      <c r="KQ24" t="s">
        <v>119</v>
      </c>
      <c r="KR24" t="s">
        <v>119</v>
      </c>
      <c r="KS24" t="s">
        <v>119</v>
      </c>
      <c r="KT24" t="s">
        <v>119</v>
      </c>
      <c r="KU24" t="s">
        <v>119</v>
      </c>
      <c r="KV24" t="s">
        <v>119</v>
      </c>
      <c r="KW24" t="s">
        <v>119</v>
      </c>
      <c r="KX24" t="s">
        <v>119</v>
      </c>
      <c r="KY24" t="s">
        <v>119</v>
      </c>
      <c r="KZ24" t="s">
        <v>119</v>
      </c>
      <c r="LA24" t="s">
        <v>119</v>
      </c>
      <c r="LB24" t="s">
        <v>119</v>
      </c>
      <c r="LC24" t="s">
        <v>119</v>
      </c>
      <c r="LD24" t="s">
        <v>119</v>
      </c>
      <c r="LE24" t="s">
        <v>119</v>
      </c>
      <c r="LF24" t="s">
        <v>119</v>
      </c>
      <c r="LG24" t="s">
        <v>119</v>
      </c>
      <c r="LH24" t="s">
        <v>119</v>
      </c>
      <c r="LI24" t="s">
        <v>119</v>
      </c>
      <c r="LJ24" t="s">
        <v>119</v>
      </c>
      <c r="LK24" t="s">
        <v>119</v>
      </c>
      <c r="LL24" t="s">
        <v>119</v>
      </c>
      <c r="LM24" t="s">
        <v>119</v>
      </c>
      <c r="LN24" t="s">
        <v>119</v>
      </c>
      <c r="LO24" t="s">
        <v>119</v>
      </c>
      <c r="LP24" t="s">
        <v>119</v>
      </c>
      <c r="LQ24" t="s">
        <v>119</v>
      </c>
      <c r="LR24" t="s">
        <v>119</v>
      </c>
      <c r="LS24" t="s">
        <v>119</v>
      </c>
      <c r="LT24" t="s">
        <v>119</v>
      </c>
      <c r="LU24" t="s">
        <v>119</v>
      </c>
      <c r="LV24" t="s">
        <v>119</v>
      </c>
      <c r="LW24" t="s">
        <v>119</v>
      </c>
      <c r="LX24" t="s">
        <v>119</v>
      </c>
      <c r="LY24" t="s">
        <v>119</v>
      </c>
      <c r="LZ24" t="s">
        <v>119</v>
      </c>
      <c r="MA24" t="s">
        <v>119</v>
      </c>
      <c r="MB24" t="s">
        <v>119</v>
      </c>
      <c r="MC24" t="s">
        <v>119</v>
      </c>
      <c r="MD24" t="s">
        <v>119</v>
      </c>
      <c r="ME24" t="s">
        <v>119</v>
      </c>
      <c r="MF24" t="s">
        <v>119</v>
      </c>
      <c r="MG24" t="s">
        <v>119</v>
      </c>
      <c r="MH24" t="s">
        <v>119</v>
      </c>
      <c r="MI24" t="s">
        <v>119</v>
      </c>
      <c r="MJ24" t="s">
        <v>119</v>
      </c>
      <c r="MK24" t="s">
        <v>119</v>
      </c>
      <c r="ML24" t="s">
        <v>119</v>
      </c>
      <c r="MM24" t="s">
        <v>119</v>
      </c>
      <c r="MN24" t="s">
        <v>119</v>
      </c>
      <c r="MO24" t="s">
        <v>119</v>
      </c>
      <c r="MP24" t="s">
        <v>119</v>
      </c>
      <c r="MQ24" t="s">
        <v>119</v>
      </c>
      <c r="MR24" t="s">
        <v>119</v>
      </c>
      <c r="MS24" t="s">
        <v>119</v>
      </c>
      <c r="MT24" t="s">
        <v>119</v>
      </c>
      <c r="MU24" t="s">
        <v>119</v>
      </c>
      <c r="MV24" t="s">
        <v>119</v>
      </c>
      <c r="MW24" t="s">
        <v>119</v>
      </c>
      <c r="MX24" t="s">
        <v>119</v>
      </c>
      <c r="MY24" t="s">
        <v>119</v>
      </c>
      <c r="MZ24" t="s">
        <v>119</v>
      </c>
      <c r="NA24" t="s">
        <v>119</v>
      </c>
      <c r="NB24" t="s">
        <v>119</v>
      </c>
      <c r="NC24" t="s">
        <v>119</v>
      </c>
      <c r="ND24" t="s">
        <v>119</v>
      </c>
      <c r="NE24" t="s">
        <v>119</v>
      </c>
      <c r="NF24" t="s">
        <v>119</v>
      </c>
      <c r="NG24" t="s">
        <v>119</v>
      </c>
      <c r="NH24" t="s">
        <v>119</v>
      </c>
      <c r="NI24" t="s">
        <v>119</v>
      </c>
      <c r="NJ24" t="s">
        <v>119</v>
      </c>
      <c r="NK24" t="s">
        <v>119</v>
      </c>
      <c r="NL24" t="s">
        <v>119</v>
      </c>
      <c r="NM24" t="s">
        <v>119</v>
      </c>
      <c r="NN24" t="s">
        <v>119</v>
      </c>
      <c r="NO24" t="s">
        <v>119</v>
      </c>
      <c r="NP24" t="s">
        <v>119</v>
      </c>
      <c r="NQ24" t="s">
        <v>119</v>
      </c>
      <c r="NR24" t="s">
        <v>119</v>
      </c>
      <c r="NS24" t="s">
        <v>119</v>
      </c>
      <c r="NT24" t="s">
        <v>119</v>
      </c>
      <c r="NU24" t="s">
        <v>119</v>
      </c>
      <c r="NV24" t="s">
        <v>119</v>
      </c>
      <c r="NW24" t="s">
        <v>119</v>
      </c>
      <c r="NX24" t="s">
        <v>119</v>
      </c>
      <c r="NY24" t="s">
        <v>119</v>
      </c>
      <c r="NZ24" t="s">
        <v>119</v>
      </c>
      <c r="OA24" t="s">
        <v>119</v>
      </c>
      <c r="OB24" t="s">
        <v>119</v>
      </c>
      <c r="OC24" t="s">
        <v>119</v>
      </c>
      <c r="OD24" t="s">
        <v>119</v>
      </c>
      <c r="OE24" t="s">
        <v>119</v>
      </c>
      <c r="OF24" t="s">
        <v>119</v>
      </c>
      <c r="OG24" t="s">
        <v>119</v>
      </c>
      <c r="OH24" t="s">
        <v>119</v>
      </c>
      <c r="OI24" t="s">
        <v>119</v>
      </c>
      <c r="OJ24" t="s">
        <v>119</v>
      </c>
      <c r="OK24" t="s">
        <v>119</v>
      </c>
      <c r="OL24" t="s">
        <v>119</v>
      </c>
      <c r="OM24" t="s">
        <v>119</v>
      </c>
      <c r="ON24" t="s">
        <v>119</v>
      </c>
      <c r="OO24" t="s">
        <v>119</v>
      </c>
      <c r="OP24" t="s">
        <v>119</v>
      </c>
      <c r="OQ24" t="s">
        <v>119</v>
      </c>
      <c r="OR24" t="s">
        <v>119</v>
      </c>
      <c r="OS24" t="s">
        <v>119</v>
      </c>
      <c r="OT24" t="s">
        <v>119</v>
      </c>
      <c r="OU24" t="s">
        <v>119</v>
      </c>
      <c r="OV24" t="s">
        <v>119</v>
      </c>
      <c r="OW24" t="s">
        <v>119</v>
      </c>
      <c r="OX24" t="s">
        <v>119</v>
      </c>
      <c r="OY24" t="s">
        <v>119</v>
      </c>
      <c r="OZ24" t="s">
        <v>119</v>
      </c>
      <c r="PA24" t="s">
        <v>119</v>
      </c>
      <c r="PB24" t="s">
        <v>119</v>
      </c>
      <c r="PC24" t="s">
        <v>119</v>
      </c>
      <c r="PD24" t="s">
        <v>119</v>
      </c>
      <c r="PE24" t="s">
        <v>119</v>
      </c>
      <c r="PF24" t="s">
        <v>119</v>
      </c>
      <c r="PG24" t="s">
        <v>119</v>
      </c>
      <c r="PH24" t="s">
        <v>119</v>
      </c>
      <c r="PI24" t="s">
        <v>119</v>
      </c>
      <c r="PJ24" t="s">
        <v>119</v>
      </c>
      <c r="PK24" t="s">
        <v>119</v>
      </c>
      <c r="PL24" t="s">
        <v>119</v>
      </c>
      <c r="PM24" t="s">
        <v>119</v>
      </c>
      <c r="PN24" t="s">
        <v>119</v>
      </c>
      <c r="PO24" t="s">
        <v>119</v>
      </c>
      <c r="PP24" t="s">
        <v>119</v>
      </c>
      <c r="PQ24" t="s">
        <v>119</v>
      </c>
      <c r="PR24" t="s">
        <v>119</v>
      </c>
      <c r="PS24" t="s">
        <v>119</v>
      </c>
      <c r="PT24" t="s">
        <v>119</v>
      </c>
      <c r="PU24" t="s">
        <v>119</v>
      </c>
      <c r="PV24" t="s">
        <v>119</v>
      </c>
      <c r="PW24" t="s">
        <v>119</v>
      </c>
      <c r="PX24" t="s">
        <v>119</v>
      </c>
      <c r="PY24" t="s">
        <v>119</v>
      </c>
      <c r="PZ24" t="s">
        <v>119</v>
      </c>
      <c r="QA24" t="s">
        <v>119</v>
      </c>
      <c r="QB24" t="s">
        <v>119</v>
      </c>
      <c r="QC24" t="s">
        <v>119</v>
      </c>
      <c r="QD24" t="s">
        <v>119</v>
      </c>
      <c r="QE24" t="s">
        <v>119</v>
      </c>
      <c r="QF24" t="s">
        <v>119</v>
      </c>
      <c r="QG24" t="s">
        <v>119</v>
      </c>
      <c r="QH24" t="s">
        <v>119</v>
      </c>
      <c r="QI24" t="s">
        <v>119</v>
      </c>
      <c r="QJ24" t="s">
        <v>119</v>
      </c>
      <c r="QK24" t="s">
        <v>119</v>
      </c>
      <c r="QL24" t="s">
        <v>119</v>
      </c>
      <c r="QM24" t="s">
        <v>119</v>
      </c>
      <c r="QN24" t="s">
        <v>119</v>
      </c>
      <c r="QO24" t="s">
        <v>119</v>
      </c>
      <c r="QP24" t="s">
        <v>119</v>
      </c>
      <c r="QQ24" t="s">
        <v>119</v>
      </c>
      <c r="QR24" t="s">
        <v>119</v>
      </c>
      <c r="QS24" t="s">
        <v>119</v>
      </c>
      <c r="QT24" t="s">
        <v>119</v>
      </c>
      <c r="QU24" t="s">
        <v>119</v>
      </c>
      <c r="QV24" t="s">
        <v>119</v>
      </c>
      <c r="QW24" t="s">
        <v>119</v>
      </c>
      <c r="QX24" t="s">
        <v>119</v>
      </c>
      <c r="QY24" t="s">
        <v>119</v>
      </c>
      <c r="QZ24" t="s">
        <v>119</v>
      </c>
      <c r="RA24" t="s">
        <v>119</v>
      </c>
      <c r="RB24" t="s">
        <v>119</v>
      </c>
      <c r="RC24" t="s">
        <v>119</v>
      </c>
      <c r="RD24" t="s">
        <v>119</v>
      </c>
      <c r="RE24" t="s">
        <v>119</v>
      </c>
      <c r="RF24" t="s">
        <v>119</v>
      </c>
      <c r="RG24" t="s">
        <v>119</v>
      </c>
      <c r="RH24" t="s">
        <v>119</v>
      </c>
      <c r="RI24" t="s">
        <v>119</v>
      </c>
      <c r="RJ24" t="s">
        <v>119</v>
      </c>
      <c r="RK24" t="s">
        <v>119</v>
      </c>
      <c r="RL24" t="s">
        <v>119</v>
      </c>
      <c r="RM24" t="s">
        <v>119</v>
      </c>
      <c r="RN24" t="s">
        <v>119</v>
      </c>
      <c r="RO24" t="s">
        <v>119</v>
      </c>
      <c r="RP24" t="s">
        <v>119</v>
      </c>
      <c r="RQ24" t="s">
        <v>119</v>
      </c>
      <c r="RR24" t="s">
        <v>119</v>
      </c>
      <c r="RS24" t="s">
        <v>119</v>
      </c>
      <c r="RT24" t="s">
        <v>119</v>
      </c>
      <c r="RU24" t="s">
        <v>119</v>
      </c>
      <c r="RV24" t="s">
        <v>119</v>
      </c>
      <c r="RW24" t="s">
        <v>119</v>
      </c>
      <c r="RX24" t="s">
        <v>119</v>
      </c>
      <c r="RY24" t="s">
        <v>119</v>
      </c>
      <c r="RZ24" t="s">
        <v>119</v>
      </c>
      <c r="SA24" t="s">
        <v>119</v>
      </c>
      <c r="SB24" t="s">
        <v>119</v>
      </c>
      <c r="SC24" t="s">
        <v>119</v>
      </c>
      <c r="SD24" t="s">
        <v>119</v>
      </c>
      <c r="SE24" t="s">
        <v>119</v>
      </c>
      <c r="SF24" t="s">
        <v>119</v>
      </c>
      <c r="SG24" t="s">
        <v>119</v>
      </c>
      <c r="SH24" t="s">
        <v>119</v>
      </c>
      <c r="SI24" t="s">
        <v>119</v>
      </c>
      <c r="SJ24" t="s">
        <v>119</v>
      </c>
      <c r="SK24" t="s">
        <v>119</v>
      </c>
      <c r="SL24" t="s">
        <v>119</v>
      </c>
      <c r="SM24" t="s">
        <v>119</v>
      </c>
      <c r="SN24" t="s">
        <v>119</v>
      </c>
      <c r="SO24" t="s">
        <v>119</v>
      </c>
      <c r="SP24" t="s">
        <v>119</v>
      </c>
      <c r="SQ24" t="s">
        <v>119</v>
      </c>
      <c r="SR24" t="s">
        <v>119</v>
      </c>
      <c r="SS24" t="s">
        <v>119</v>
      </c>
      <c r="ST24" t="s">
        <v>119</v>
      </c>
      <c r="SU24" t="s">
        <v>119</v>
      </c>
      <c r="SV24" t="s">
        <v>119</v>
      </c>
      <c r="SW24" t="s">
        <v>119</v>
      </c>
      <c r="SX24" t="s">
        <v>119</v>
      </c>
      <c r="SY24" t="s">
        <v>119</v>
      </c>
      <c r="SZ24" t="s">
        <v>119</v>
      </c>
      <c r="TA24" t="s">
        <v>119</v>
      </c>
      <c r="TB24" t="s">
        <v>119</v>
      </c>
      <c r="TC24" t="s">
        <v>119</v>
      </c>
      <c r="TD24" t="s">
        <v>119</v>
      </c>
      <c r="TE24" t="s">
        <v>119</v>
      </c>
      <c r="TF24" t="s">
        <v>119</v>
      </c>
      <c r="TG24" t="s">
        <v>119</v>
      </c>
      <c r="TH24" t="s">
        <v>119</v>
      </c>
      <c r="TI24" t="s">
        <v>119</v>
      </c>
      <c r="TJ24" t="s">
        <v>119</v>
      </c>
      <c r="TK24" t="s">
        <v>119</v>
      </c>
      <c r="TL24" t="s">
        <v>119</v>
      </c>
      <c r="TM24" t="s">
        <v>119</v>
      </c>
      <c r="TN24" t="s">
        <v>119</v>
      </c>
      <c r="TO24" t="s">
        <v>119</v>
      </c>
      <c r="TP24" t="s">
        <v>119</v>
      </c>
      <c r="TQ24" t="s">
        <v>119</v>
      </c>
      <c r="TR24" t="s">
        <v>119</v>
      </c>
      <c r="TS24" t="s">
        <v>119</v>
      </c>
      <c r="TT24" t="s">
        <v>119</v>
      </c>
      <c r="TU24" t="s">
        <v>119</v>
      </c>
      <c r="TV24" t="s">
        <v>119</v>
      </c>
      <c r="TW24" t="s">
        <v>119</v>
      </c>
      <c r="TX24" t="s">
        <v>119</v>
      </c>
      <c r="TY24" t="s">
        <v>119</v>
      </c>
      <c r="TZ24" t="s">
        <v>119</v>
      </c>
      <c r="UA24" t="s">
        <v>119</v>
      </c>
      <c r="UB24" t="s">
        <v>119</v>
      </c>
      <c r="UC24" t="s">
        <v>119</v>
      </c>
      <c r="UD24" t="s">
        <v>119</v>
      </c>
      <c r="UE24" t="s">
        <v>119</v>
      </c>
      <c r="UF24" t="s">
        <v>119</v>
      </c>
      <c r="UG24" t="s">
        <v>119</v>
      </c>
      <c r="UH24" t="s">
        <v>119</v>
      </c>
      <c r="UI24" t="s">
        <v>119</v>
      </c>
      <c r="UJ24" t="s">
        <v>119</v>
      </c>
      <c r="UK24" t="s">
        <v>119</v>
      </c>
      <c r="UL24" t="s">
        <v>119</v>
      </c>
      <c r="UM24" t="s">
        <v>119</v>
      </c>
      <c r="UN24" t="s">
        <v>119</v>
      </c>
      <c r="UO24" t="s">
        <v>119</v>
      </c>
      <c r="UP24" t="s">
        <v>119</v>
      </c>
      <c r="UQ24" t="s">
        <v>119</v>
      </c>
      <c r="UR24" t="s">
        <v>119</v>
      </c>
      <c r="US24" t="s">
        <v>119</v>
      </c>
      <c r="UT24" t="s">
        <v>119</v>
      </c>
      <c r="UU24" t="s">
        <v>119</v>
      </c>
      <c r="UV24" t="s">
        <v>119</v>
      </c>
      <c r="UW24" t="s">
        <v>119</v>
      </c>
      <c r="UX24" t="s">
        <v>119</v>
      </c>
      <c r="UY24" t="s">
        <v>119</v>
      </c>
      <c r="UZ24" t="s">
        <v>119</v>
      </c>
      <c r="VA24" t="s">
        <v>119</v>
      </c>
      <c r="VB24" t="s">
        <v>119</v>
      </c>
      <c r="VC24" t="s">
        <v>119</v>
      </c>
      <c r="VD24" t="s">
        <v>119</v>
      </c>
      <c r="VE24" t="s">
        <v>119</v>
      </c>
      <c r="VF24" t="s">
        <v>119</v>
      </c>
      <c r="VG24" t="s">
        <v>119</v>
      </c>
      <c r="VH24" t="s">
        <v>119</v>
      </c>
      <c r="VI24" t="s">
        <v>119</v>
      </c>
      <c r="VJ24" t="s">
        <v>119</v>
      </c>
      <c r="VK24" t="s">
        <v>119</v>
      </c>
      <c r="VL24" t="s">
        <v>119</v>
      </c>
      <c r="VM24" t="s">
        <v>119</v>
      </c>
      <c r="VN24" t="s">
        <v>119</v>
      </c>
      <c r="VO24" t="s">
        <v>119</v>
      </c>
      <c r="VP24" t="s">
        <v>119</v>
      </c>
      <c r="VQ24" t="s">
        <v>119</v>
      </c>
      <c r="VR24" t="s">
        <v>119</v>
      </c>
      <c r="VS24" t="s">
        <v>119</v>
      </c>
      <c r="VT24" t="s">
        <v>119</v>
      </c>
      <c r="VU24" t="s">
        <v>119</v>
      </c>
      <c r="VV24" t="s">
        <v>119</v>
      </c>
      <c r="VW24" t="s">
        <v>119</v>
      </c>
      <c r="VX24" t="s">
        <v>119</v>
      </c>
      <c r="VY24" t="s">
        <v>119</v>
      </c>
      <c r="VZ24" t="s">
        <v>119</v>
      </c>
      <c r="WA24" t="s">
        <v>119</v>
      </c>
      <c r="WB24" t="s">
        <v>119</v>
      </c>
      <c r="WC24" t="s">
        <v>119</v>
      </c>
      <c r="WD24" t="s">
        <v>119</v>
      </c>
      <c r="WE24" t="s">
        <v>119</v>
      </c>
      <c r="WF24" t="s">
        <v>119</v>
      </c>
      <c r="WG24" t="s">
        <v>119</v>
      </c>
      <c r="WH24" t="s">
        <v>119</v>
      </c>
      <c r="WI24" t="s">
        <v>119</v>
      </c>
      <c r="WJ24" t="s">
        <v>119</v>
      </c>
      <c r="WK24" t="s">
        <v>119</v>
      </c>
      <c r="WL24" t="s">
        <v>119</v>
      </c>
      <c r="WM24" t="s">
        <v>119</v>
      </c>
      <c r="WN24" t="s">
        <v>119</v>
      </c>
      <c r="WO24" t="s">
        <v>119</v>
      </c>
      <c r="WP24" t="s">
        <v>119</v>
      </c>
      <c r="WQ24" t="s">
        <v>119</v>
      </c>
      <c r="WR24" t="s">
        <v>119</v>
      </c>
      <c r="WS24" t="s">
        <v>119</v>
      </c>
      <c r="WT24" t="s">
        <v>119</v>
      </c>
      <c r="WU24" t="s">
        <v>119</v>
      </c>
      <c r="WV24" t="s">
        <v>119</v>
      </c>
      <c r="WW24" t="s">
        <v>119</v>
      </c>
      <c r="WX24" t="s">
        <v>119</v>
      </c>
      <c r="WY24" t="s">
        <v>119</v>
      </c>
      <c r="WZ24" t="s">
        <v>119</v>
      </c>
      <c r="XA24" t="s">
        <v>119</v>
      </c>
      <c r="XB24" t="s">
        <v>119</v>
      </c>
      <c r="XC24" t="s">
        <v>119</v>
      </c>
      <c r="XD24" t="s">
        <v>119</v>
      </c>
      <c r="XE24" t="s">
        <v>119</v>
      </c>
      <c r="XF24" t="s">
        <v>119</v>
      </c>
      <c r="XG24" t="s">
        <v>119</v>
      </c>
      <c r="XH24" t="s">
        <v>119</v>
      </c>
      <c r="XI24" t="s">
        <v>119</v>
      </c>
      <c r="XJ24" t="s">
        <v>119</v>
      </c>
      <c r="XK24" t="s">
        <v>119</v>
      </c>
      <c r="XL24" t="s">
        <v>119</v>
      </c>
      <c r="XM24" t="s">
        <v>119</v>
      </c>
      <c r="XN24" t="s">
        <v>119</v>
      </c>
      <c r="XO24" t="s">
        <v>119</v>
      </c>
      <c r="XP24" t="s">
        <v>119</v>
      </c>
      <c r="XQ24" t="s">
        <v>119</v>
      </c>
      <c r="XR24" t="s">
        <v>119</v>
      </c>
      <c r="XS24" t="s">
        <v>119</v>
      </c>
      <c r="XT24" t="s">
        <v>119</v>
      </c>
      <c r="XU24" t="s">
        <v>119</v>
      </c>
      <c r="XV24" t="s">
        <v>119</v>
      </c>
      <c r="XW24" t="s">
        <v>119</v>
      </c>
      <c r="XX24" t="s">
        <v>119</v>
      </c>
      <c r="XY24" t="s">
        <v>119</v>
      </c>
      <c r="XZ24" t="s">
        <v>119</v>
      </c>
      <c r="YA24" t="s">
        <v>119</v>
      </c>
      <c r="YB24" t="s">
        <v>119</v>
      </c>
      <c r="YC24" t="s">
        <v>119</v>
      </c>
      <c r="YD24" t="s">
        <v>119</v>
      </c>
      <c r="YE24" t="s">
        <v>119</v>
      </c>
      <c r="YF24" t="s">
        <v>119</v>
      </c>
      <c r="YG24" t="s">
        <v>119</v>
      </c>
      <c r="YH24" t="s">
        <v>119</v>
      </c>
      <c r="YI24">
        <v>93.66</v>
      </c>
      <c r="YJ24">
        <v>93.73</v>
      </c>
      <c r="YK24">
        <v>95.43</v>
      </c>
      <c r="YL24">
        <v>90.09</v>
      </c>
      <c r="YM24">
        <v>91.13</v>
      </c>
      <c r="YN24">
        <v>92.05</v>
      </c>
      <c r="YO24">
        <v>92.56</v>
      </c>
      <c r="YP24">
        <v>95.84</v>
      </c>
      <c r="YQ24">
        <v>92.49</v>
      </c>
      <c r="YR24">
        <v>88.45</v>
      </c>
      <c r="YS24">
        <v>86.73</v>
      </c>
      <c r="YT24">
        <v>84.32</v>
      </c>
      <c r="YU24">
        <v>86.38</v>
      </c>
      <c r="YV24">
        <v>88.06</v>
      </c>
      <c r="YW24">
        <v>87.66</v>
      </c>
      <c r="YX24">
        <v>89.8</v>
      </c>
      <c r="YY24">
        <v>88.39</v>
      </c>
      <c r="YZ24">
        <v>87.08</v>
      </c>
      <c r="ZA24">
        <v>86.23</v>
      </c>
      <c r="ZB24">
        <v>89.72</v>
      </c>
      <c r="ZC24">
        <v>92.42</v>
      </c>
      <c r="ZD24">
        <v>93.76</v>
      </c>
      <c r="ZE24">
        <v>95.32</v>
      </c>
      <c r="ZF24">
        <v>96.1</v>
      </c>
      <c r="ZG24">
        <v>92.12</v>
      </c>
      <c r="ZH24">
        <v>90.79</v>
      </c>
      <c r="ZI24">
        <v>85.05</v>
      </c>
      <c r="ZJ24">
        <v>87.08</v>
      </c>
      <c r="ZK24">
        <v>86.78</v>
      </c>
      <c r="ZL24">
        <v>88.63</v>
      </c>
      <c r="ZM24">
        <v>89.29</v>
      </c>
      <c r="ZN24">
        <v>88.77</v>
      </c>
      <c r="ZO24">
        <v>83.67</v>
      </c>
      <c r="ZP24">
        <v>87.15</v>
      </c>
      <c r="ZQ24">
        <v>86.09</v>
      </c>
      <c r="ZR24">
        <v>87.86</v>
      </c>
      <c r="ZS24">
        <v>88.9</v>
      </c>
      <c r="ZT24">
        <v>90.92</v>
      </c>
      <c r="ZU24">
        <v>86.05</v>
      </c>
      <c r="ZV24">
        <v>85.23</v>
      </c>
      <c r="ZW24">
        <v>89.25</v>
      </c>
      <c r="ZX24">
        <v>89</v>
      </c>
      <c r="ZY24">
        <v>89.08</v>
      </c>
      <c r="ZZ24">
        <v>89.32</v>
      </c>
      <c r="AAA24">
        <v>88.9</v>
      </c>
      <c r="AAB24">
        <v>91.85</v>
      </c>
      <c r="AAC24">
        <v>91.5</v>
      </c>
      <c r="AAD24">
        <v>89.87</v>
      </c>
      <c r="AAE24">
        <v>89.73</v>
      </c>
      <c r="AAF24">
        <v>89.2</v>
      </c>
      <c r="AAG24">
        <v>92.57</v>
      </c>
      <c r="AAH24">
        <v>91.06</v>
      </c>
      <c r="AAI24">
        <v>87.93</v>
      </c>
      <c r="AAJ24">
        <v>89.4</v>
      </c>
      <c r="AAK24">
        <v>89.48</v>
      </c>
      <c r="AAL24">
        <v>90.53</v>
      </c>
      <c r="AAM24">
        <v>91.81</v>
      </c>
      <c r="AAN24">
        <v>92.68</v>
      </c>
      <c r="AAO24">
        <v>93.97</v>
      </c>
      <c r="AAP24">
        <v>92.74</v>
      </c>
      <c r="AAQ24">
        <v>96.69</v>
      </c>
      <c r="AAR24">
        <v>97.04</v>
      </c>
      <c r="AAS24">
        <v>98.9</v>
      </c>
      <c r="AAT24">
        <v>100.96</v>
      </c>
      <c r="AAU24">
        <v>101.54</v>
      </c>
      <c r="AAV24">
        <v>102.65</v>
      </c>
      <c r="AAW24">
        <v>104.93</v>
      </c>
      <c r="AAX24">
        <v>106.75</v>
      </c>
      <c r="AAY24">
        <v>105.58</v>
      </c>
      <c r="AAZ24">
        <v>102.93</v>
      </c>
      <c r="ABA24">
        <v>104.94</v>
      </c>
      <c r="ABB24">
        <v>105.68</v>
      </c>
      <c r="ABC24">
        <v>109.78</v>
      </c>
      <c r="ABD24">
        <v>108.29</v>
      </c>
      <c r="ABE24">
        <v>109.28</v>
      </c>
      <c r="ABF24">
        <v>110.29</v>
      </c>
      <c r="ABG24">
        <v>96.17</v>
      </c>
      <c r="ABH24">
        <v>99.31</v>
      </c>
      <c r="ABI24">
        <v>100.81</v>
      </c>
      <c r="ABJ24">
        <v>104.46</v>
      </c>
      <c r="ABK24">
        <v>105.09</v>
      </c>
      <c r="ABL24">
        <v>105.97</v>
      </c>
      <c r="ABM24">
        <v>102.82</v>
      </c>
      <c r="ABN24">
        <v>103.1</v>
      </c>
      <c r="ABO24">
        <v>105.2</v>
      </c>
      <c r="ABP24">
        <v>108.34</v>
      </c>
      <c r="ABQ24">
        <v>109.9</v>
      </c>
      <c r="ABR24">
        <v>110.58</v>
      </c>
      <c r="ABS24">
        <v>108.16</v>
      </c>
      <c r="ABT24">
        <v>102.99</v>
      </c>
      <c r="ABU24">
        <v>98.72</v>
      </c>
      <c r="ABV24">
        <v>98.89</v>
      </c>
      <c r="ABW24">
        <v>102.26</v>
      </c>
      <c r="ABX24">
        <v>99.75</v>
      </c>
      <c r="ABY24">
        <v>98.13</v>
      </c>
      <c r="ABZ24">
        <v>98.87</v>
      </c>
      <c r="ACA24">
        <v>91.88</v>
      </c>
      <c r="ACB24">
        <v>91.29</v>
      </c>
      <c r="ACC24">
        <v>92.63</v>
      </c>
      <c r="ACD24">
        <v>95.12</v>
      </c>
      <c r="ACE24">
        <v>94.04</v>
      </c>
      <c r="ACF24">
        <v>95.75</v>
      </c>
      <c r="ACG24">
        <v>96.58</v>
      </c>
      <c r="ACH24">
        <v>96.6</v>
      </c>
      <c r="ACI24">
        <v>94.97</v>
      </c>
      <c r="ACJ24">
        <v>93.43</v>
      </c>
      <c r="ACK24">
        <v>96.51</v>
      </c>
      <c r="ACL24">
        <v>96.69</v>
      </c>
      <c r="ACM24">
        <v>93.02</v>
      </c>
      <c r="ACN24">
        <v>94.52</v>
      </c>
      <c r="ACO24">
        <v>95.27</v>
      </c>
      <c r="ACP24">
        <v>99.97</v>
      </c>
      <c r="ACQ24">
        <v>97.54</v>
      </c>
      <c r="ACR24">
        <v>97.65</v>
      </c>
      <c r="ACS24">
        <v>97.6</v>
      </c>
      <c r="ACT24">
        <v>99.26</v>
      </c>
      <c r="ACU24">
        <v>100.81</v>
      </c>
      <c r="ACV24">
        <v>101.23</v>
      </c>
      <c r="ACW24">
        <v>102.31</v>
      </c>
      <c r="ACX24">
        <v>100.87</v>
      </c>
      <c r="ACY24">
        <v>103.24</v>
      </c>
      <c r="ACZ24">
        <v>104.74</v>
      </c>
      <c r="ADA24">
        <v>102.72</v>
      </c>
      <c r="ADB24">
        <v>101.66</v>
      </c>
      <c r="ADC24">
        <v>103.69</v>
      </c>
      <c r="ADD24">
        <v>102.14</v>
      </c>
      <c r="ADE24">
        <v>101.49</v>
      </c>
      <c r="ADF24">
        <v>101.52</v>
      </c>
      <c r="ADG24">
        <v>98.41</v>
      </c>
      <c r="ADH24">
        <v>98.11</v>
      </c>
      <c r="ADI24">
        <v>95.49</v>
      </c>
      <c r="ADJ24">
        <v>96</v>
      </c>
      <c r="ADK24">
        <v>92.5</v>
      </c>
      <c r="ADL24">
        <v>93.53</v>
      </c>
      <c r="ADM24">
        <v>91.48</v>
      </c>
      <c r="ADN24">
        <v>90.01</v>
      </c>
      <c r="ADO24">
        <v>94.46</v>
      </c>
      <c r="ADP24">
        <v>92.55</v>
      </c>
      <c r="ADQ24">
        <v>93.76</v>
      </c>
      <c r="ADR24">
        <v>96.58</v>
      </c>
      <c r="ADS24">
        <v>97.67</v>
      </c>
      <c r="ADT24">
        <v>97.99</v>
      </c>
      <c r="ADU24">
        <v>98.59</v>
      </c>
      <c r="ADV24">
        <v>100.47</v>
      </c>
      <c r="ADW24">
        <v>99.87</v>
      </c>
      <c r="ADX24">
        <v>101.22</v>
      </c>
      <c r="ADY24">
        <v>101.21</v>
      </c>
      <c r="ADZ24">
        <v>101.62</v>
      </c>
      <c r="AEA24">
        <v>98.38</v>
      </c>
      <c r="AEB24">
        <v>99.29</v>
      </c>
      <c r="AEC24">
        <v>98.57</v>
      </c>
      <c r="AED24">
        <v>100.3</v>
      </c>
      <c r="AEE24">
        <v>98.27</v>
      </c>
      <c r="AEF24">
        <v>97.77</v>
      </c>
      <c r="AEG24">
        <v>95.99</v>
      </c>
      <c r="AEH24">
        <v>98.59</v>
      </c>
      <c r="AEI24">
        <v>98.26</v>
      </c>
      <c r="AEJ24">
        <v>100.83</v>
      </c>
      <c r="AEK24">
        <v>100.17</v>
      </c>
      <c r="AEL24">
        <v>97.59</v>
      </c>
      <c r="AEM24">
        <v>98.1</v>
      </c>
      <c r="AEN24">
        <v>98.9</v>
      </c>
      <c r="AEO24">
        <v>99.68</v>
      </c>
      <c r="AEP24">
        <v>99.47</v>
      </c>
      <c r="AEQ24">
        <v>99.31</v>
      </c>
      <c r="AER24">
        <v>99.71</v>
      </c>
      <c r="AES24">
        <v>99.89</v>
      </c>
      <c r="AET24">
        <v>101.98</v>
      </c>
      <c r="AEU24">
        <v>103.42</v>
      </c>
      <c r="AEV24">
        <v>103.9</v>
      </c>
      <c r="AEW24">
        <v>101.45</v>
      </c>
      <c r="AEX24">
        <v>98.83</v>
      </c>
      <c r="AEY24">
        <v>100.47</v>
      </c>
      <c r="AEZ24">
        <v>99.98</v>
      </c>
      <c r="AFA24">
        <v>98.96</v>
      </c>
      <c r="AFB24">
        <v>100.56</v>
      </c>
      <c r="AFC24">
        <v>98.23</v>
      </c>
      <c r="AFD24">
        <v>97.42</v>
      </c>
      <c r="AFE24">
        <v>94.56</v>
      </c>
      <c r="AFF24">
        <v>96.67</v>
      </c>
      <c r="AFG24">
        <v>97.18</v>
      </c>
      <c r="AFH24">
        <v>97.86</v>
      </c>
      <c r="AFI24">
        <v>98.05</v>
      </c>
      <c r="AFJ24">
        <v>96.79</v>
      </c>
      <c r="AFK24">
        <v>95.2</v>
      </c>
      <c r="AFL24">
        <v>97.94</v>
      </c>
      <c r="AFM24">
        <v>99.01</v>
      </c>
      <c r="AFN24">
        <v>94.74</v>
      </c>
      <c r="AFO24">
        <v>95.65</v>
      </c>
      <c r="AFP24">
        <v>97.91</v>
      </c>
      <c r="AFQ24">
        <v>98.73</v>
      </c>
      <c r="AFR24">
        <v>98.1</v>
      </c>
      <c r="AFS24">
        <v>98.94</v>
      </c>
      <c r="AFT24">
        <v>99.64</v>
      </c>
      <c r="AFU24">
        <v>98.93</v>
      </c>
      <c r="AFV24">
        <v>100.82</v>
      </c>
      <c r="AFW24">
        <v>100.95</v>
      </c>
      <c r="AFX24">
        <v>101.11</v>
      </c>
      <c r="AFY24">
        <v>101.88</v>
      </c>
      <c r="AFZ24">
        <v>100.81</v>
      </c>
      <c r="AGA24">
        <v>100.06</v>
      </c>
      <c r="AGB24">
        <v>99.43</v>
      </c>
      <c r="AGC24">
        <v>100.75</v>
      </c>
      <c r="AGD24">
        <v>102.36</v>
      </c>
      <c r="AGE24">
        <v>102.48</v>
      </c>
      <c r="AGF24">
        <v>100.83</v>
      </c>
      <c r="AGG24">
        <v>100.65</v>
      </c>
      <c r="AGH24">
        <v>100.66</v>
      </c>
      <c r="AGI24">
        <v>103.1</v>
      </c>
      <c r="AGJ24">
        <v>104.93</v>
      </c>
      <c r="AGK24">
        <v>105.17</v>
      </c>
      <c r="AGL24">
        <v>106.26</v>
      </c>
      <c r="AGM24">
        <v>104.56</v>
      </c>
      <c r="AGN24">
        <v>106.26</v>
      </c>
      <c r="AGO24">
        <v>106.31</v>
      </c>
      <c r="AGP24">
        <v>102.35</v>
      </c>
      <c r="AGQ24">
        <v>102.51</v>
      </c>
      <c r="AGR24">
        <v>102.13</v>
      </c>
      <c r="AGS24">
        <v>102.91</v>
      </c>
      <c r="AGT24">
        <v>101.63</v>
      </c>
      <c r="AGU24">
        <v>104.39</v>
      </c>
      <c r="AGV24">
        <v>104.71</v>
      </c>
      <c r="AGW24">
        <v>105.16</v>
      </c>
      <c r="AGX24">
        <v>104.67</v>
      </c>
      <c r="AGY24">
        <v>104.36</v>
      </c>
      <c r="AGZ24">
        <v>104.31</v>
      </c>
      <c r="AHA24">
        <v>102.93</v>
      </c>
      <c r="AHB24">
        <v>104.3</v>
      </c>
      <c r="AHC24">
        <v>103.34</v>
      </c>
      <c r="AHD24">
        <v>104.15</v>
      </c>
      <c r="AHE24">
        <v>105.46</v>
      </c>
      <c r="AHF24">
        <v>105.28</v>
      </c>
      <c r="AHG24">
        <v>104.16</v>
      </c>
      <c r="AHH24">
        <v>103.67</v>
      </c>
      <c r="AHI24">
        <v>105.51</v>
      </c>
      <c r="AHJ24">
        <v>106.44</v>
      </c>
      <c r="AHK24">
        <v>105.46</v>
      </c>
      <c r="AHL24">
        <v>104.98</v>
      </c>
      <c r="AHM24">
        <v>108.56</v>
      </c>
      <c r="AHN24">
        <v>111.31</v>
      </c>
      <c r="AHO24">
        <v>110.44</v>
      </c>
      <c r="AHP24">
        <v>108.78</v>
      </c>
      <c r="AHQ24">
        <v>107.37</v>
      </c>
      <c r="AHR24">
        <v>106.84</v>
      </c>
      <c r="AHS24">
        <v>108.26</v>
      </c>
      <c r="AHT24">
        <v>106.39</v>
      </c>
      <c r="AHU24">
        <v>106.28</v>
      </c>
      <c r="AHV24">
        <v>104.8</v>
      </c>
      <c r="AHW24">
        <v>104.26</v>
      </c>
      <c r="AHX24">
        <v>104.64</v>
      </c>
      <c r="AHY24">
        <v>102.75</v>
      </c>
      <c r="AHZ24">
        <v>99.88</v>
      </c>
      <c r="AIA24">
        <v>100.01</v>
      </c>
      <c r="AIB24">
        <v>98.7</v>
      </c>
      <c r="AIC24">
        <v>93.82</v>
      </c>
      <c r="AID24">
        <v>91.53</v>
      </c>
      <c r="AIE24">
        <v>87.11</v>
      </c>
      <c r="AIF24">
        <v>86.98</v>
      </c>
      <c r="AIG24">
        <v>86.87</v>
      </c>
      <c r="AIH24">
        <v>84.56</v>
      </c>
      <c r="AII24">
        <v>80.05</v>
      </c>
      <c r="AIJ24">
        <v>80.849999999999994</v>
      </c>
      <c r="AIK24">
        <v>70.58</v>
      </c>
      <c r="AIL24">
        <v>69.489999999999995</v>
      </c>
      <c r="AIM24">
        <v>62.15</v>
      </c>
      <c r="AIN24">
        <v>61.38</v>
      </c>
      <c r="AIO24">
        <v>59.45</v>
      </c>
      <c r="AIP24">
        <v>56.42</v>
      </c>
      <c r="AIQ24">
        <v>50.11</v>
      </c>
      <c r="AIR24" t="s">
        <v>119</v>
      </c>
      <c r="AIS24" t="s">
        <v>119</v>
      </c>
      <c r="AIT24" t="s">
        <v>119</v>
      </c>
      <c r="AIU24" t="s">
        <v>119</v>
      </c>
      <c r="AIV24" t="s">
        <v>119</v>
      </c>
      <c r="AIW24" t="s">
        <v>119</v>
      </c>
      <c r="AIX24" t="s">
        <v>119</v>
      </c>
      <c r="AIY24" t="s">
        <v>119</v>
      </c>
      <c r="AIZ24" t="s">
        <v>119</v>
      </c>
      <c r="AJA24" t="s">
        <v>119</v>
      </c>
      <c r="AJB24" t="s">
        <v>119</v>
      </c>
      <c r="AJC24" t="s">
        <v>119</v>
      </c>
      <c r="AJD24" t="s">
        <v>119</v>
      </c>
      <c r="AJE24" t="s">
        <v>119</v>
      </c>
      <c r="AJF24" t="s">
        <v>119</v>
      </c>
      <c r="AJG24" t="s">
        <v>119</v>
      </c>
      <c r="AJH24" t="s">
        <v>119</v>
      </c>
      <c r="AJI24" t="s">
        <v>119</v>
      </c>
      <c r="AJJ24" t="s">
        <v>119</v>
      </c>
      <c r="AJK24" t="s">
        <v>119</v>
      </c>
      <c r="AJL24" t="s">
        <v>119</v>
      </c>
      <c r="AJM24" t="s">
        <v>119</v>
      </c>
      <c r="AJN24" t="s">
        <v>119</v>
      </c>
      <c r="AJO24" t="s">
        <v>119</v>
      </c>
      <c r="AJP24" t="s">
        <v>119</v>
      </c>
      <c r="AJQ24" t="s">
        <v>119</v>
      </c>
      <c r="AJR24" t="s">
        <v>119</v>
      </c>
      <c r="AJS24" t="s">
        <v>119</v>
      </c>
      <c r="AJT24" t="s">
        <v>119</v>
      </c>
      <c r="AJU24" t="s">
        <v>119</v>
      </c>
      <c r="AJV24" t="s">
        <v>119</v>
      </c>
      <c r="AJW24" t="s">
        <v>119</v>
      </c>
      <c r="AJX24" t="s">
        <v>119</v>
      </c>
      <c r="AJY24" t="s">
        <v>119</v>
      </c>
      <c r="AJZ24" t="s">
        <v>119</v>
      </c>
      <c r="AKA24" t="s">
        <v>119</v>
      </c>
      <c r="AKB24" t="s">
        <v>119</v>
      </c>
      <c r="AKC24" t="s">
        <v>119</v>
      </c>
      <c r="AKD24" t="s">
        <v>119</v>
      </c>
      <c r="AKE24" t="s">
        <v>119</v>
      </c>
      <c r="AKF24" t="s">
        <v>119</v>
      </c>
      <c r="AKG24" t="s">
        <v>119</v>
      </c>
      <c r="AKH24" t="s">
        <v>119</v>
      </c>
      <c r="AKI24" t="s">
        <v>119</v>
      </c>
      <c r="AKJ24" t="s">
        <v>119</v>
      </c>
      <c r="AKK24" t="s">
        <v>119</v>
      </c>
      <c r="AKL24" t="s">
        <v>119</v>
      </c>
      <c r="AKM24" t="s">
        <v>119</v>
      </c>
      <c r="AKN24" t="s">
        <v>119</v>
      </c>
      <c r="AKO24" t="s">
        <v>119</v>
      </c>
      <c r="AKP24" t="s">
        <v>119</v>
      </c>
      <c r="AKQ24" t="s">
        <v>119</v>
      </c>
      <c r="AKR24" t="s">
        <v>119</v>
      </c>
      <c r="AKS24" t="s">
        <v>119</v>
      </c>
      <c r="AKT24" t="s">
        <v>119</v>
      </c>
      <c r="AKU24" t="s">
        <v>119</v>
      </c>
      <c r="AKV24" t="s">
        <v>119</v>
      </c>
      <c r="AKW24" t="s">
        <v>119</v>
      </c>
      <c r="AKX24" t="s">
        <v>119</v>
      </c>
      <c r="AKY24" t="s">
        <v>119</v>
      </c>
      <c r="AKZ24" t="s">
        <v>119</v>
      </c>
      <c r="ALA24" t="s">
        <v>119</v>
      </c>
      <c r="ALB24" t="s">
        <v>119</v>
      </c>
      <c r="ALC24" t="s">
        <v>119</v>
      </c>
      <c r="ALD24" t="s">
        <v>119</v>
      </c>
      <c r="ALE24" t="s">
        <v>119</v>
      </c>
      <c r="ALF24" t="s">
        <v>119</v>
      </c>
      <c r="ALG24" t="s">
        <v>119</v>
      </c>
      <c r="ALH24" t="s">
        <v>119</v>
      </c>
      <c r="ALI24" t="s">
        <v>119</v>
      </c>
      <c r="ALJ24" t="s">
        <v>119</v>
      </c>
      <c r="ALK24" t="s">
        <v>119</v>
      </c>
      <c r="ALL24" t="s">
        <v>119</v>
      </c>
      <c r="ALM24" t="s">
        <v>119</v>
      </c>
      <c r="ALN24" t="s">
        <v>119</v>
      </c>
      <c r="ALO24" t="s">
        <v>119</v>
      </c>
      <c r="ALP24" t="s">
        <v>119</v>
      </c>
      <c r="ALQ24" t="s">
        <v>119</v>
      </c>
      <c r="ALR24" t="s">
        <v>119</v>
      </c>
      <c r="ALS24" t="s">
        <v>119</v>
      </c>
      <c r="ALT24" t="s">
        <v>119</v>
      </c>
      <c r="ALU24" t="s">
        <v>119</v>
      </c>
      <c r="ALV24" t="s">
        <v>119</v>
      </c>
      <c r="ALW24" t="s">
        <v>119</v>
      </c>
      <c r="ALX24" t="s">
        <v>119</v>
      </c>
      <c r="ALY24" t="s">
        <v>119</v>
      </c>
      <c r="ALZ24" t="s">
        <v>119</v>
      </c>
      <c r="AMA24" t="s">
        <v>119</v>
      </c>
      <c r="AMB24" t="s">
        <v>119</v>
      </c>
      <c r="AMC24" t="s">
        <v>119</v>
      </c>
      <c r="AMD24" t="s">
        <v>119</v>
      </c>
      <c r="AME24" t="s">
        <v>119</v>
      </c>
      <c r="AMF24" t="s">
        <v>119</v>
      </c>
      <c r="AMG24" t="s">
        <v>119</v>
      </c>
      <c r="AMH24" t="s">
        <v>119</v>
      </c>
      <c r="AMI24" t="s">
        <v>119</v>
      </c>
      <c r="AMJ24" t="s">
        <v>119</v>
      </c>
      <c r="AMK24" t="s">
        <v>119</v>
      </c>
      <c r="AML24" t="s">
        <v>119</v>
      </c>
      <c r="AMM24" t="s">
        <v>119</v>
      </c>
      <c r="AMN24" t="s">
        <v>119</v>
      </c>
      <c r="AMO24" t="s">
        <v>119</v>
      </c>
      <c r="AMP24" t="s">
        <v>119</v>
      </c>
      <c r="AMQ24" t="s">
        <v>119</v>
      </c>
      <c r="AMR24" t="s">
        <v>119</v>
      </c>
      <c r="AMS24" t="s">
        <v>119</v>
      </c>
      <c r="AMT24" t="s">
        <v>119</v>
      </c>
      <c r="AMU24" t="s">
        <v>119</v>
      </c>
      <c r="AMV24" t="s">
        <v>119</v>
      </c>
      <c r="AMW24" t="s">
        <v>119</v>
      </c>
      <c r="AMX24" t="s">
        <v>119</v>
      </c>
      <c r="AMY24" t="s">
        <v>119</v>
      </c>
      <c r="AMZ24" t="s">
        <v>119</v>
      </c>
      <c r="ANA24" t="s">
        <v>119</v>
      </c>
      <c r="ANB24" t="s">
        <v>119</v>
      </c>
      <c r="ANC24" t="s">
        <v>119</v>
      </c>
      <c r="AND24" t="s">
        <v>119</v>
      </c>
      <c r="ANE24" t="s">
        <v>119</v>
      </c>
      <c r="ANF24" t="s">
        <v>119</v>
      </c>
    </row>
    <row r="25" spans="1:1046" x14ac:dyDescent="0.25">
      <c r="A25" s="9" t="s">
        <v>862</v>
      </c>
      <c r="B25" s="9" t="s">
        <v>119</v>
      </c>
      <c r="C25" s="9" t="s">
        <v>119</v>
      </c>
      <c r="D25" s="9" t="s">
        <v>119</v>
      </c>
      <c r="E25" s="9" t="s">
        <v>119</v>
      </c>
      <c r="F25" s="9" t="s">
        <v>119</v>
      </c>
      <c r="G25" s="9" t="s">
        <v>119</v>
      </c>
      <c r="H25" s="9" t="s">
        <v>119</v>
      </c>
      <c r="I25" s="9" t="s">
        <v>119</v>
      </c>
      <c r="J25" s="9" t="s">
        <v>119</v>
      </c>
      <c r="K25" s="9" t="s">
        <v>119</v>
      </c>
      <c r="L25" s="9" t="s">
        <v>119</v>
      </c>
      <c r="M25" s="9" t="s">
        <v>119</v>
      </c>
      <c r="N25" s="9" t="s">
        <v>119</v>
      </c>
      <c r="O25" s="9" t="s">
        <v>119</v>
      </c>
      <c r="P25" s="9" t="s">
        <v>119</v>
      </c>
      <c r="Q25" s="9" t="s">
        <v>119</v>
      </c>
      <c r="R25" s="9" t="s">
        <v>119</v>
      </c>
      <c r="S25" s="9" t="s">
        <v>119</v>
      </c>
      <c r="T25" s="9" t="s">
        <v>119</v>
      </c>
      <c r="U25" s="9" t="s">
        <v>119</v>
      </c>
      <c r="V25" s="9" t="s">
        <v>119</v>
      </c>
      <c r="W25" s="9" t="s">
        <v>119</v>
      </c>
      <c r="X25" s="9" t="s">
        <v>119</v>
      </c>
      <c r="Y25" s="9" t="s">
        <v>119</v>
      </c>
      <c r="Z25" t="s">
        <v>119</v>
      </c>
      <c r="AA25" t="s">
        <v>119</v>
      </c>
      <c r="AB25" t="s">
        <v>119</v>
      </c>
      <c r="AC25" t="s">
        <v>119</v>
      </c>
      <c r="AD25" t="s">
        <v>119</v>
      </c>
      <c r="AE25" t="s">
        <v>119</v>
      </c>
      <c r="AF25" t="s">
        <v>119</v>
      </c>
      <c r="AG25" t="s">
        <v>119</v>
      </c>
      <c r="AH25" t="s">
        <v>119</v>
      </c>
      <c r="AI25" t="s">
        <v>119</v>
      </c>
      <c r="AJ25" t="s">
        <v>119</v>
      </c>
      <c r="AK25" t="s">
        <v>119</v>
      </c>
      <c r="AL25" t="s">
        <v>119</v>
      </c>
      <c r="AM25" t="s">
        <v>119</v>
      </c>
      <c r="AN25" t="s">
        <v>119</v>
      </c>
      <c r="AO25" t="s">
        <v>119</v>
      </c>
      <c r="AP25" t="s">
        <v>119</v>
      </c>
      <c r="AQ25" t="s">
        <v>119</v>
      </c>
      <c r="AR25" t="s">
        <v>119</v>
      </c>
      <c r="AS25" t="s">
        <v>119</v>
      </c>
      <c r="AT25" t="s">
        <v>119</v>
      </c>
      <c r="AU25" t="s">
        <v>119</v>
      </c>
      <c r="AV25" t="s">
        <v>119</v>
      </c>
      <c r="AW25" t="s">
        <v>119</v>
      </c>
      <c r="AX25" t="s">
        <v>119</v>
      </c>
      <c r="AY25" t="s">
        <v>119</v>
      </c>
      <c r="AZ25" t="s">
        <v>119</v>
      </c>
      <c r="BA25" t="s">
        <v>119</v>
      </c>
      <c r="BB25" t="s">
        <v>119</v>
      </c>
      <c r="BC25" t="s">
        <v>119</v>
      </c>
      <c r="BD25" t="s">
        <v>119</v>
      </c>
      <c r="BE25" t="s">
        <v>119</v>
      </c>
      <c r="BF25" t="s">
        <v>119</v>
      </c>
      <c r="BG25" t="s">
        <v>119</v>
      </c>
      <c r="BH25" t="s">
        <v>119</v>
      </c>
      <c r="BI25" t="s">
        <v>119</v>
      </c>
      <c r="BJ25" t="s">
        <v>119</v>
      </c>
      <c r="BK25" t="s">
        <v>119</v>
      </c>
      <c r="BL25" t="s">
        <v>119</v>
      </c>
      <c r="BM25" t="s">
        <v>119</v>
      </c>
      <c r="BN25" t="s">
        <v>119</v>
      </c>
      <c r="BO25" t="s">
        <v>119</v>
      </c>
      <c r="BP25" t="s">
        <v>119</v>
      </c>
      <c r="BQ25" t="s">
        <v>119</v>
      </c>
      <c r="BR25" t="s">
        <v>119</v>
      </c>
      <c r="BS25" t="s">
        <v>119</v>
      </c>
      <c r="BT25" t="s">
        <v>119</v>
      </c>
      <c r="BU25" t="s">
        <v>119</v>
      </c>
      <c r="BV25" t="s">
        <v>119</v>
      </c>
      <c r="BW25" t="s">
        <v>119</v>
      </c>
      <c r="BX25" t="s">
        <v>119</v>
      </c>
      <c r="BY25" t="s">
        <v>119</v>
      </c>
      <c r="BZ25" t="s">
        <v>119</v>
      </c>
      <c r="CA25" t="s">
        <v>119</v>
      </c>
      <c r="CB25" t="s">
        <v>119</v>
      </c>
      <c r="CC25" t="s">
        <v>119</v>
      </c>
      <c r="CD25" t="s">
        <v>119</v>
      </c>
      <c r="CE25" t="s">
        <v>119</v>
      </c>
      <c r="CF25" t="s">
        <v>119</v>
      </c>
      <c r="CG25" t="s">
        <v>119</v>
      </c>
      <c r="CH25" t="s">
        <v>119</v>
      </c>
      <c r="CI25" t="s">
        <v>119</v>
      </c>
      <c r="CJ25" t="s">
        <v>119</v>
      </c>
      <c r="CK25" t="s">
        <v>119</v>
      </c>
      <c r="CL25" t="s">
        <v>119</v>
      </c>
      <c r="CM25" t="s">
        <v>119</v>
      </c>
      <c r="CN25" t="s">
        <v>119</v>
      </c>
      <c r="CO25" t="s">
        <v>119</v>
      </c>
      <c r="CP25" t="s">
        <v>119</v>
      </c>
      <c r="CQ25" t="s">
        <v>119</v>
      </c>
      <c r="CR25" t="s">
        <v>119</v>
      </c>
      <c r="CS25" t="s">
        <v>119</v>
      </c>
      <c r="CT25" t="s">
        <v>119</v>
      </c>
      <c r="CU25" t="s">
        <v>119</v>
      </c>
      <c r="CV25" t="s">
        <v>119</v>
      </c>
      <c r="CW25" t="s">
        <v>119</v>
      </c>
      <c r="CX25" t="s">
        <v>119</v>
      </c>
      <c r="CY25" t="s">
        <v>119</v>
      </c>
      <c r="CZ25" t="s">
        <v>119</v>
      </c>
      <c r="DA25" t="s">
        <v>119</v>
      </c>
      <c r="DB25" t="s">
        <v>119</v>
      </c>
      <c r="DC25" t="s">
        <v>119</v>
      </c>
      <c r="DD25" t="s">
        <v>119</v>
      </c>
      <c r="DE25" t="s">
        <v>119</v>
      </c>
      <c r="DF25" t="s">
        <v>119</v>
      </c>
      <c r="DG25" t="s">
        <v>119</v>
      </c>
      <c r="DH25" t="s">
        <v>119</v>
      </c>
      <c r="DI25" t="s">
        <v>119</v>
      </c>
      <c r="DJ25" t="s">
        <v>119</v>
      </c>
      <c r="DK25" t="s">
        <v>119</v>
      </c>
      <c r="DL25" t="s">
        <v>119</v>
      </c>
      <c r="DM25" t="s">
        <v>119</v>
      </c>
      <c r="DN25" t="s">
        <v>119</v>
      </c>
      <c r="DO25" t="s">
        <v>119</v>
      </c>
      <c r="DP25" t="s">
        <v>119</v>
      </c>
      <c r="DQ25" t="s">
        <v>119</v>
      </c>
      <c r="DR25" t="s">
        <v>119</v>
      </c>
      <c r="DS25" t="s">
        <v>119</v>
      </c>
      <c r="DT25" t="s">
        <v>119</v>
      </c>
      <c r="DU25" t="s">
        <v>119</v>
      </c>
      <c r="DV25" t="s">
        <v>119</v>
      </c>
      <c r="DW25" t="s">
        <v>119</v>
      </c>
      <c r="DX25" t="s">
        <v>119</v>
      </c>
      <c r="DY25" t="s">
        <v>119</v>
      </c>
      <c r="DZ25" t="s">
        <v>119</v>
      </c>
      <c r="EA25" t="s">
        <v>119</v>
      </c>
      <c r="EB25" t="s">
        <v>119</v>
      </c>
      <c r="EC25" t="s">
        <v>119</v>
      </c>
      <c r="ED25" t="s">
        <v>119</v>
      </c>
      <c r="EE25" t="s">
        <v>119</v>
      </c>
      <c r="EF25" t="s">
        <v>119</v>
      </c>
      <c r="EG25" t="s">
        <v>119</v>
      </c>
      <c r="EH25" t="s">
        <v>119</v>
      </c>
      <c r="EI25" t="s">
        <v>119</v>
      </c>
      <c r="EJ25" t="s">
        <v>119</v>
      </c>
      <c r="EK25" t="s">
        <v>119</v>
      </c>
      <c r="EL25" t="s">
        <v>119</v>
      </c>
      <c r="EM25" t="s">
        <v>119</v>
      </c>
      <c r="EN25" t="s">
        <v>119</v>
      </c>
      <c r="EO25" t="s">
        <v>119</v>
      </c>
      <c r="EP25" t="s">
        <v>119</v>
      </c>
      <c r="EQ25" t="s">
        <v>119</v>
      </c>
      <c r="ER25" t="s">
        <v>119</v>
      </c>
      <c r="ES25" t="s">
        <v>119</v>
      </c>
      <c r="ET25" t="s">
        <v>119</v>
      </c>
      <c r="EU25" t="s">
        <v>119</v>
      </c>
      <c r="EV25" t="s">
        <v>119</v>
      </c>
      <c r="EW25" t="s">
        <v>119</v>
      </c>
      <c r="EX25" t="s">
        <v>119</v>
      </c>
      <c r="EY25" t="s">
        <v>119</v>
      </c>
      <c r="EZ25" t="s">
        <v>119</v>
      </c>
      <c r="FA25" t="s">
        <v>119</v>
      </c>
      <c r="FB25" t="s">
        <v>119</v>
      </c>
      <c r="FC25" t="s">
        <v>119</v>
      </c>
      <c r="FD25" t="s">
        <v>119</v>
      </c>
      <c r="FE25" t="s">
        <v>119</v>
      </c>
      <c r="FF25" t="s">
        <v>119</v>
      </c>
      <c r="FG25" t="s">
        <v>119</v>
      </c>
      <c r="FH25" t="s">
        <v>119</v>
      </c>
      <c r="FI25" t="s">
        <v>119</v>
      </c>
      <c r="FJ25" t="s">
        <v>119</v>
      </c>
      <c r="FK25" t="s">
        <v>119</v>
      </c>
      <c r="FL25" t="s">
        <v>119</v>
      </c>
      <c r="FM25" t="s">
        <v>119</v>
      </c>
      <c r="FN25" t="s">
        <v>119</v>
      </c>
      <c r="FO25" t="s">
        <v>119</v>
      </c>
      <c r="FP25" t="s">
        <v>119</v>
      </c>
      <c r="FQ25" t="s">
        <v>119</v>
      </c>
      <c r="FR25" t="s">
        <v>119</v>
      </c>
      <c r="FS25" t="s">
        <v>119</v>
      </c>
      <c r="FT25" t="s">
        <v>119</v>
      </c>
      <c r="FU25" t="s">
        <v>119</v>
      </c>
      <c r="FV25" t="s">
        <v>119</v>
      </c>
      <c r="FW25" t="s">
        <v>119</v>
      </c>
      <c r="FX25" t="s">
        <v>119</v>
      </c>
      <c r="FY25" t="s">
        <v>119</v>
      </c>
      <c r="FZ25" t="s">
        <v>119</v>
      </c>
      <c r="GA25" t="s">
        <v>119</v>
      </c>
      <c r="GB25" t="s">
        <v>119</v>
      </c>
      <c r="GC25" t="s">
        <v>119</v>
      </c>
      <c r="GD25" t="s">
        <v>119</v>
      </c>
      <c r="GE25" t="s">
        <v>119</v>
      </c>
      <c r="GF25" t="s">
        <v>119</v>
      </c>
      <c r="GG25" t="s">
        <v>119</v>
      </c>
      <c r="GH25" t="s">
        <v>119</v>
      </c>
      <c r="GI25" t="s">
        <v>119</v>
      </c>
      <c r="GJ25" t="s">
        <v>119</v>
      </c>
      <c r="GK25" t="s">
        <v>119</v>
      </c>
      <c r="GL25" t="s">
        <v>119</v>
      </c>
      <c r="GM25" t="s">
        <v>119</v>
      </c>
      <c r="GN25" t="s">
        <v>119</v>
      </c>
      <c r="GO25" t="s">
        <v>119</v>
      </c>
      <c r="GP25" t="s">
        <v>119</v>
      </c>
      <c r="GQ25" t="s">
        <v>119</v>
      </c>
      <c r="GR25" t="s">
        <v>119</v>
      </c>
      <c r="GS25" t="s">
        <v>119</v>
      </c>
      <c r="GT25" t="s">
        <v>119</v>
      </c>
      <c r="GU25" t="s">
        <v>119</v>
      </c>
      <c r="GV25" t="s">
        <v>119</v>
      </c>
      <c r="GW25" t="s">
        <v>119</v>
      </c>
      <c r="GX25" t="s">
        <v>119</v>
      </c>
      <c r="GY25" t="s">
        <v>119</v>
      </c>
      <c r="GZ25" t="s">
        <v>119</v>
      </c>
      <c r="HA25" t="s">
        <v>119</v>
      </c>
      <c r="HB25" t="s">
        <v>119</v>
      </c>
      <c r="HC25" t="s">
        <v>119</v>
      </c>
      <c r="HD25" t="s">
        <v>119</v>
      </c>
      <c r="HE25" t="s">
        <v>119</v>
      </c>
      <c r="HF25" t="s">
        <v>119</v>
      </c>
      <c r="HG25" t="s">
        <v>119</v>
      </c>
      <c r="HH25" t="s">
        <v>119</v>
      </c>
      <c r="HI25" t="s">
        <v>119</v>
      </c>
      <c r="HJ25" t="s">
        <v>119</v>
      </c>
      <c r="HK25" t="s">
        <v>119</v>
      </c>
      <c r="HL25" t="s">
        <v>119</v>
      </c>
      <c r="HM25" t="s">
        <v>119</v>
      </c>
      <c r="HN25" t="s">
        <v>119</v>
      </c>
      <c r="HO25" t="s">
        <v>119</v>
      </c>
      <c r="HP25" t="s">
        <v>119</v>
      </c>
      <c r="HQ25" t="s">
        <v>119</v>
      </c>
      <c r="HR25" t="s">
        <v>119</v>
      </c>
      <c r="HS25" t="s">
        <v>119</v>
      </c>
      <c r="HT25" t="s">
        <v>119</v>
      </c>
      <c r="HU25" t="s">
        <v>119</v>
      </c>
      <c r="HV25" t="s">
        <v>119</v>
      </c>
      <c r="HW25" t="s">
        <v>119</v>
      </c>
      <c r="HX25" t="s">
        <v>119</v>
      </c>
      <c r="HY25" t="s">
        <v>119</v>
      </c>
      <c r="HZ25" t="s">
        <v>119</v>
      </c>
      <c r="IA25" t="s">
        <v>119</v>
      </c>
      <c r="IB25" t="s">
        <v>119</v>
      </c>
      <c r="IC25" t="s">
        <v>119</v>
      </c>
      <c r="ID25" t="s">
        <v>119</v>
      </c>
      <c r="IE25" t="s">
        <v>119</v>
      </c>
      <c r="IF25" t="s">
        <v>119</v>
      </c>
      <c r="IG25" t="s">
        <v>119</v>
      </c>
      <c r="IH25" t="s">
        <v>119</v>
      </c>
      <c r="II25" t="s">
        <v>119</v>
      </c>
      <c r="IJ25" t="s">
        <v>119</v>
      </c>
      <c r="IK25" t="s">
        <v>119</v>
      </c>
      <c r="IL25" t="s">
        <v>119</v>
      </c>
      <c r="IM25" t="s">
        <v>119</v>
      </c>
      <c r="IN25" t="s">
        <v>119</v>
      </c>
      <c r="IO25" t="s">
        <v>119</v>
      </c>
      <c r="IP25" t="s">
        <v>119</v>
      </c>
      <c r="IQ25" t="s">
        <v>119</v>
      </c>
      <c r="IR25" t="s">
        <v>119</v>
      </c>
      <c r="IS25" t="s">
        <v>119</v>
      </c>
      <c r="IT25" t="s">
        <v>119</v>
      </c>
      <c r="IU25" t="s">
        <v>119</v>
      </c>
      <c r="IV25" t="s">
        <v>119</v>
      </c>
      <c r="IW25" t="s">
        <v>119</v>
      </c>
      <c r="IX25" t="s">
        <v>119</v>
      </c>
      <c r="IY25" t="s">
        <v>119</v>
      </c>
      <c r="IZ25" t="s">
        <v>119</v>
      </c>
      <c r="JA25" t="s">
        <v>119</v>
      </c>
      <c r="JB25" t="s">
        <v>119</v>
      </c>
      <c r="JC25" t="s">
        <v>119</v>
      </c>
      <c r="JD25" t="s">
        <v>119</v>
      </c>
      <c r="JE25" t="s">
        <v>119</v>
      </c>
      <c r="JF25" t="s">
        <v>119</v>
      </c>
      <c r="JG25" t="s">
        <v>119</v>
      </c>
      <c r="JH25" t="s">
        <v>119</v>
      </c>
      <c r="JI25" t="s">
        <v>119</v>
      </c>
      <c r="JJ25" t="s">
        <v>119</v>
      </c>
      <c r="JK25" t="s">
        <v>119</v>
      </c>
      <c r="JL25" t="s">
        <v>119</v>
      </c>
      <c r="JM25" t="s">
        <v>119</v>
      </c>
      <c r="JN25" t="s">
        <v>119</v>
      </c>
      <c r="JO25" t="s">
        <v>119</v>
      </c>
      <c r="JP25" t="s">
        <v>119</v>
      </c>
      <c r="JQ25" t="s">
        <v>119</v>
      </c>
      <c r="JR25" t="s">
        <v>119</v>
      </c>
      <c r="JS25" t="s">
        <v>119</v>
      </c>
      <c r="JT25" t="s">
        <v>119</v>
      </c>
      <c r="JU25" t="s">
        <v>119</v>
      </c>
      <c r="JV25" t="s">
        <v>119</v>
      </c>
      <c r="JW25" t="s">
        <v>119</v>
      </c>
      <c r="JX25" t="s">
        <v>119</v>
      </c>
      <c r="JY25" t="s">
        <v>119</v>
      </c>
      <c r="JZ25" t="s">
        <v>119</v>
      </c>
      <c r="KA25" t="s">
        <v>119</v>
      </c>
      <c r="KB25" t="s">
        <v>119</v>
      </c>
      <c r="KC25" t="s">
        <v>119</v>
      </c>
      <c r="KD25" t="s">
        <v>119</v>
      </c>
      <c r="KE25" t="s">
        <v>119</v>
      </c>
      <c r="KF25" t="s">
        <v>119</v>
      </c>
      <c r="KG25" t="s">
        <v>119</v>
      </c>
      <c r="KH25" t="s">
        <v>119</v>
      </c>
      <c r="KI25" t="s">
        <v>119</v>
      </c>
      <c r="KJ25" t="s">
        <v>119</v>
      </c>
      <c r="KK25" t="s">
        <v>119</v>
      </c>
      <c r="KL25" t="s">
        <v>119</v>
      </c>
      <c r="KM25" t="s">
        <v>119</v>
      </c>
      <c r="KN25" t="s">
        <v>119</v>
      </c>
      <c r="KO25" t="s">
        <v>119</v>
      </c>
      <c r="KP25" t="s">
        <v>119</v>
      </c>
      <c r="KQ25" t="s">
        <v>119</v>
      </c>
      <c r="KR25" t="s">
        <v>119</v>
      </c>
      <c r="KS25" t="s">
        <v>119</v>
      </c>
      <c r="KT25" t="s">
        <v>119</v>
      </c>
      <c r="KU25" t="s">
        <v>119</v>
      </c>
      <c r="KV25" t="s">
        <v>119</v>
      </c>
      <c r="KW25" t="s">
        <v>119</v>
      </c>
      <c r="KX25" t="s">
        <v>119</v>
      </c>
      <c r="KY25" t="s">
        <v>119</v>
      </c>
      <c r="KZ25" t="s">
        <v>119</v>
      </c>
      <c r="LA25" t="s">
        <v>119</v>
      </c>
      <c r="LB25" t="s">
        <v>119</v>
      </c>
      <c r="LC25" t="s">
        <v>119</v>
      </c>
      <c r="LD25" t="s">
        <v>119</v>
      </c>
      <c r="LE25" t="s">
        <v>119</v>
      </c>
      <c r="LF25" t="s">
        <v>119</v>
      </c>
      <c r="LG25" t="s">
        <v>119</v>
      </c>
      <c r="LH25" t="s">
        <v>119</v>
      </c>
      <c r="LI25" t="s">
        <v>119</v>
      </c>
      <c r="LJ25" t="s">
        <v>119</v>
      </c>
      <c r="LK25" t="s">
        <v>119</v>
      </c>
      <c r="LL25" t="s">
        <v>119</v>
      </c>
      <c r="LM25" t="s">
        <v>119</v>
      </c>
      <c r="LN25" t="s">
        <v>119</v>
      </c>
      <c r="LO25" t="s">
        <v>119</v>
      </c>
      <c r="LP25" t="s">
        <v>119</v>
      </c>
      <c r="LQ25" t="s">
        <v>119</v>
      </c>
      <c r="LR25" t="s">
        <v>119</v>
      </c>
      <c r="LS25" t="s">
        <v>119</v>
      </c>
      <c r="LT25" t="s">
        <v>119</v>
      </c>
      <c r="LU25" t="s">
        <v>119</v>
      </c>
      <c r="LV25" t="s">
        <v>119</v>
      </c>
      <c r="LW25" t="s">
        <v>119</v>
      </c>
      <c r="LX25" t="s">
        <v>119</v>
      </c>
      <c r="LY25" t="s">
        <v>119</v>
      </c>
      <c r="LZ25" t="s">
        <v>119</v>
      </c>
      <c r="MA25" t="s">
        <v>119</v>
      </c>
      <c r="MB25" t="s">
        <v>119</v>
      </c>
      <c r="MC25" t="s">
        <v>119</v>
      </c>
      <c r="MD25" t="s">
        <v>119</v>
      </c>
      <c r="ME25" t="s">
        <v>119</v>
      </c>
      <c r="MF25" t="s">
        <v>119</v>
      </c>
      <c r="MG25" t="s">
        <v>119</v>
      </c>
      <c r="MH25" t="s">
        <v>119</v>
      </c>
      <c r="MI25" t="s">
        <v>119</v>
      </c>
      <c r="MJ25" t="s">
        <v>119</v>
      </c>
      <c r="MK25" t="s">
        <v>119</v>
      </c>
      <c r="ML25" t="s">
        <v>119</v>
      </c>
      <c r="MM25" t="s">
        <v>119</v>
      </c>
      <c r="MN25" t="s">
        <v>119</v>
      </c>
      <c r="MO25" t="s">
        <v>119</v>
      </c>
      <c r="MP25" t="s">
        <v>119</v>
      </c>
      <c r="MQ25" t="s">
        <v>119</v>
      </c>
      <c r="MR25" t="s">
        <v>119</v>
      </c>
      <c r="MS25" t="s">
        <v>119</v>
      </c>
      <c r="MT25" t="s">
        <v>119</v>
      </c>
      <c r="MU25" t="s">
        <v>119</v>
      </c>
      <c r="MV25" t="s">
        <v>119</v>
      </c>
      <c r="MW25" t="s">
        <v>119</v>
      </c>
      <c r="MX25" t="s">
        <v>119</v>
      </c>
      <c r="MY25" t="s">
        <v>119</v>
      </c>
      <c r="MZ25" t="s">
        <v>119</v>
      </c>
      <c r="NA25" t="s">
        <v>119</v>
      </c>
      <c r="NB25" t="s">
        <v>119</v>
      </c>
      <c r="NC25" t="s">
        <v>119</v>
      </c>
      <c r="ND25" t="s">
        <v>119</v>
      </c>
      <c r="NE25" t="s">
        <v>119</v>
      </c>
      <c r="NF25" t="s">
        <v>119</v>
      </c>
      <c r="NG25" t="s">
        <v>119</v>
      </c>
      <c r="NH25" t="s">
        <v>119</v>
      </c>
      <c r="NI25" t="s">
        <v>119</v>
      </c>
      <c r="NJ25" t="s">
        <v>119</v>
      </c>
      <c r="NK25" t="s">
        <v>119</v>
      </c>
      <c r="NL25" t="s">
        <v>119</v>
      </c>
      <c r="NM25" t="s">
        <v>119</v>
      </c>
      <c r="NN25" t="s">
        <v>119</v>
      </c>
      <c r="NO25" t="s">
        <v>119</v>
      </c>
      <c r="NP25" t="s">
        <v>119</v>
      </c>
      <c r="NQ25" t="s">
        <v>119</v>
      </c>
      <c r="NR25" t="s">
        <v>119</v>
      </c>
      <c r="NS25" t="s">
        <v>119</v>
      </c>
      <c r="NT25" t="s">
        <v>119</v>
      </c>
      <c r="NU25" t="s">
        <v>119</v>
      </c>
      <c r="NV25" t="s">
        <v>119</v>
      </c>
      <c r="NW25" t="s">
        <v>119</v>
      </c>
      <c r="NX25" t="s">
        <v>119</v>
      </c>
      <c r="NY25" t="s">
        <v>119</v>
      </c>
      <c r="NZ25" t="s">
        <v>119</v>
      </c>
      <c r="OA25" t="s">
        <v>119</v>
      </c>
      <c r="OB25" t="s">
        <v>119</v>
      </c>
      <c r="OC25" t="s">
        <v>119</v>
      </c>
      <c r="OD25" t="s">
        <v>119</v>
      </c>
      <c r="OE25" t="s">
        <v>119</v>
      </c>
      <c r="OF25" t="s">
        <v>119</v>
      </c>
      <c r="OG25" t="s">
        <v>119</v>
      </c>
      <c r="OH25" t="s">
        <v>119</v>
      </c>
      <c r="OI25" t="s">
        <v>119</v>
      </c>
      <c r="OJ25" t="s">
        <v>119</v>
      </c>
      <c r="OK25" t="s">
        <v>119</v>
      </c>
      <c r="OL25" t="s">
        <v>119</v>
      </c>
      <c r="OM25" t="s">
        <v>119</v>
      </c>
      <c r="ON25" t="s">
        <v>119</v>
      </c>
      <c r="OO25" t="s">
        <v>119</v>
      </c>
      <c r="OP25" t="s">
        <v>119</v>
      </c>
      <c r="OQ25" t="s">
        <v>119</v>
      </c>
      <c r="OR25" t="s">
        <v>119</v>
      </c>
      <c r="OS25" t="s">
        <v>119</v>
      </c>
      <c r="OT25" t="s">
        <v>119</v>
      </c>
      <c r="OU25" t="s">
        <v>119</v>
      </c>
      <c r="OV25" t="s">
        <v>119</v>
      </c>
      <c r="OW25" t="s">
        <v>119</v>
      </c>
      <c r="OX25" t="s">
        <v>119</v>
      </c>
      <c r="OY25" t="s">
        <v>119</v>
      </c>
      <c r="OZ25" t="s">
        <v>119</v>
      </c>
      <c r="PA25" t="s">
        <v>119</v>
      </c>
      <c r="PB25" t="s">
        <v>119</v>
      </c>
      <c r="PC25" t="s">
        <v>119</v>
      </c>
      <c r="PD25" t="s">
        <v>119</v>
      </c>
      <c r="PE25" t="s">
        <v>119</v>
      </c>
      <c r="PF25" t="s">
        <v>119</v>
      </c>
      <c r="PG25" t="s">
        <v>119</v>
      </c>
      <c r="PH25" t="s">
        <v>119</v>
      </c>
      <c r="PI25" t="s">
        <v>119</v>
      </c>
      <c r="PJ25" t="s">
        <v>119</v>
      </c>
      <c r="PK25" t="s">
        <v>119</v>
      </c>
      <c r="PL25" t="s">
        <v>119</v>
      </c>
      <c r="PM25" t="s">
        <v>119</v>
      </c>
      <c r="PN25" t="s">
        <v>119</v>
      </c>
      <c r="PO25" t="s">
        <v>119</v>
      </c>
      <c r="PP25" t="s">
        <v>119</v>
      </c>
      <c r="PQ25" t="s">
        <v>119</v>
      </c>
      <c r="PR25" t="s">
        <v>119</v>
      </c>
      <c r="PS25" t="s">
        <v>119</v>
      </c>
      <c r="PT25" t="s">
        <v>119</v>
      </c>
      <c r="PU25" t="s">
        <v>119</v>
      </c>
      <c r="PV25" t="s">
        <v>119</v>
      </c>
      <c r="PW25" t="s">
        <v>119</v>
      </c>
      <c r="PX25" t="s">
        <v>119</v>
      </c>
      <c r="PY25" t="s">
        <v>119</v>
      </c>
      <c r="PZ25" t="s">
        <v>119</v>
      </c>
      <c r="QA25" t="s">
        <v>119</v>
      </c>
      <c r="QB25" t="s">
        <v>119</v>
      </c>
      <c r="QC25" t="s">
        <v>119</v>
      </c>
      <c r="QD25" t="s">
        <v>119</v>
      </c>
      <c r="QE25" t="s">
        <v>119</v>
      </c>
      <c r="QF25" t="s">
        <v>119</v>
      </c>
      <c r="QG25" t="s">
        <v>119</v>
      </c>
      <c r="QH25" t="s">
        <v>119</v>
      </c>
      <c r="QI25" t="s">
        <v>119</v>
      </c>
      <c r="QJ25" t="s">
        <v>119</v>
      </c>
      <c r="QK25" t="s">
        <v>119</v>
      </c>
      <c r="QL25" t="s">
        <v>119</v>
      </c>
      <c r="QM25" t="s">
        <v>119</v>
      </c>
      <c r="QN25" t="s">
        <v>119</v>
      </c>
      <c r="QO25" t="s">
        <v>119</v>
      </c>
      <c r="QP25" t="s">
        <v>119</v>
      </c>
      <c r="QQ25" t="s">
        <v>119</v>
      </c>
      <c r="QR25" t="s">
        <v>119</v>
      </c>
      <c r="QS25" t="s">
        <v>119</v>
      </c>
      <c r="QT25" t="s">
        <v>119</v>
      </c>
      <c r="QU25" t="s">
        <v>119</v>
      </c>
      <c r="QV25" t="s">
        <v>119</v>
      </c>
      <c r="QW25" t="s">
        <v>119</v>
      </c>
      <c r="QX25" t="s">
        <v>119</v>
      </c>
      <c r="QY25" t="s">
        <v>119</v>
      </c>
      <c r="QZ25" t="s">
        <v>119</v>
      </c>
      <c r="RA25" t="s">
        <v>119</v>
      </c>
      <c r="RB25" t="s">
        <v>119</v>
      </c>
      <c r="RC25" t="s">
        <v>119</v>
      </c>
      <c r="RD25" t="s">
        <v>119</v>
      </c>
      <c r="RE25" t="s">
        <v>119</v>
      </c>
      <c r="RF25" t="s">
        <v>119</v>
      </c>
      <c r="RG25" t="s">
        <v>119</v>
      </c>
      <c r="RH25" t="s">
        <v>119</v>
      </c>
      <c r="RI25" t="s">
        <v>119</v>
      </c>
      <c r="RJ25" t="s">
        <v>119</v>
      </c>
      <c r="RK25" t="s">
        <v>119</v>
      </c>
      <c r="RL25" t="s">
        <v>119</v>
      </c>
      <c r="RM25" t="s">
        <v>119</v>
      </c>
      <c r="RN25" t="s">
        <v>119</v>
      </c>
      <c r="RO25" t="s">
        <v>119</v>
      </c>
      <c r="RP25" t="s">
        <v>119</v>
      </c>
      <c r="RQ25" t="s">
        <v>119</v>
      </c>
      <c r="RR25" t="s">
        <v>119</v>
      </c>
      <c r="RS25" t="s">
        <v>119</v>
      </c>
      <c r="RT25" t="s">
        <v>119</v>
      </c>
      <c r="RU25" t="s">
        <v>119</v>
      </c>
      <c r="RV25" t="s">
        <v>119</v>
      </c>
      <c r="RW25" t="s">
        <v>119</v>
      </c>
      <c r="RX25" t="s">
        <v>119</v>
      </c>
      <c r="RY25" t="s">
        <v>119</v>
      </c>
      <c r="RZ25" t="s">
        <v>119</v>
      </c>
      <c r="SA25" t="s">
        <v>119</v>
      </c>
      <c r="SB25" t="s">
        <v>119</v>
      </c>
      <c r="SC25" t="s">
        <v>119</v>
      </c>
      <c r="SD25" t="s">
        <v>119</v>
      </c>
      <c r="SE25" t="s">
        <v>119</v>
      </c>
      <c r="SF25" t="s">
        <v>119</v>
      </c>
      <c r="SG25" t="s">
        <v>119</v>
      </c>
      <c r="SH25" t="s">
        <v>119</v>
      </c>
      <c r="SI25" t="s">
        <v>119</v>
      </c>
      <c r="SJ25" t="s">
        <v>119</v>
      </c>
      <c r="SK25" t="s">
        <v>119</v>
      </c>
      <c r="SL25" t="s">
        <v>119</v>
      </c>
      <c r="SM25" t="s">
        <v>119</v>
      </c>
      <c r="SN25" t="s">
        <v>119</v>
      </c>
      <c r="SO25" t="s">
        <v>119</v>
      </c>
      <c r="SP25" t="s">
        <v>119</v>
      </c>
      <c r="SQ25" t="s">
        <v>119</v>
      </c>
      <c r="SR25" t="s">
        <v>119</v>
      </c>
      <c r="SS25" t="s">
        <v>119</v>
      </c>
      <c r="ST25" t="s">
        <v>119</v>
      </c>
      <c r="SU25" t="s">
        <v>119</v>
      </c>
      <c r="SV25" t="s">
        <v>119</v>
      </c>
      <c r="SW25" t="s">
        <v>119</v>
      </c>
      <c r="SX25" t="s">
        <v>119</v>
      </c>
      <c r="SY25" t="s">
        <v>119</v>
      </c>
      <c r="SZ25" t="s">
        <v>119</v>
      </c>
      <c r="TA25" t="s">
        <v>119</v>
      </c>
      <c r="TB25" t="s">
        <v>119</v>
      </c>
      <c r="TC25" t="s">
        <v>119</v>
      </c>
      <c r="TD25" t="s">
        <v>119</v>
      </c>
      <c r="TE25" t="s">
        <v>119</v>
      </c>
      <c r="TF25" t="s">
        <v>119</v>
      </c>
      <c r="TG25" t="s">
        <v>119</v>
      </c>
      <c r="TH25" t="s">
        <v>119</v>
      </c>
      <c r="TI25" t="s">
        <v>119</v>
      </c>
      <c r="TJ25" t="s">
        <v>119</v>
      </c>
      <c r="TK25" t="s">
        <v>119</v>
      </c>
      <c r="TL25" t="s">
        <v>119</v>
      </c>
      <c r="TM25" t="s">
        <v>119</v>
      </c>
      <c r="TN25" t="s">
        <v>119</v>
      </c>
      <c r="TO25" t="s">
        <v>119</v>
      </c>
      <c r="TP25" t="s">
        <v>119</v>
      </c>
      <c r="TQ25" t="s">
        <v>119</v>
      </c>
      <c r="TR25" t="s">
        <v>119</v>
      </c>
      <c r="TS25" t="s">
        <v>119</v>
      </c>
      <c r="TT25" t="s">
        <v>119</v>
      </c>
      <c r="TU25" t="s">
        <v>119</v>
      </c>
      <c r="TV25" t="s">
        <v>119</v>
      </c>
      <c r="TW25" t="s">
        <v>119</v>
      </c>
      <c r="TX25" t="s">
        <v>119</v>
      </c>
      <c r="TY25" t="s">
        <v>119</v>
      </c>
      <c r="TZ25" t="s">
        <v>119</v>
      </c>
      <c r="UA25" t="s">
        <v>119</v>
      </c>
      <c r="UB25" t="s">
        <v>119</v>
      </c>
      <c r="UC25" t="s">
        <v>119</v>
      </c>
      <c r="UD25" t="s">
        <v>119</v>
      </c>
      <c r="UE25" t="s">
        <v>119</v>
      </c>
      <c r="UF25" t="s">
        <v>119</v>
      </c>
      <c r="UG25" t="s">
        <v>119</v>
      </c>
      <c r="UH25" t="s">
        <v>119</v>
      </c>
      <c r="UI25" t="s">
        <v>119</v>
      </c>
      <c r="UJ25" t="s">
        <v>119</v>
      </c>
      <c r="UK25" t="s">
        <v>119</v>
      </c>
      <c r="UL25" t="s">
        <v>119</v>
      </c>
      <c r="UM25" t="s">
        <v>119</v>
      </c>
      <c r="UN25" t="s">
        <v>119</v>
      </c>
      <c r="UO25" t="s">
        <v>119</v>
      </c>
      <c r="UP25" t="s">
        <v>119</v>
      </c>
      <c r="UQ25" t="s">
        <v>119</v>
      </c>
      <c r="UR25" t="s">
        <v>119</v>
      </c>
      <c r="US25" t="s">
        <v>119</v>
      </c>
      <c r="UT25" t="s">
        <v>119</v>
      </c>
      <c r="UU25" t="s">
        <v>119</v>
      </c>
      <c r="UV25" t="s">
        <v>119</v>
      </c>
      <c r="UW25" t="s">
        <v>119</v>
      </c>
      <c r="UX25" t="s">
        <v>119</v>
      </c>
      <c r="UY25" t="s">
        <v>119</v>
      </c>
      <c r="UZ25" t="s">
        <v>119</v>
      </c>
      <c r="VA25" t="s">
        <v>119</v>
      </c>
      <c r="VB25" t="s">
        <v>119</v>
      </c>
      <c r="VC25" t="s">
        <v>119</v>
      </c>
      <c r="VD25" t="s">
        <v>119</v>
      </c>
      <c r="VE25" t="s">
        <v>119</v>
      </c>
      <c r="VF25" t="s">
        <v>119</v>
      </c>
      <c r="VG25" t="s">
        <v>119</v>
      </c>
      <c r="VH25" t="s">
        <v>119</v>
      </c>
      <c r="VI25" t="s">
        <v>119</v>
      </c>
      <c r="VJ25" t="s">
        <v>119</v>
      </c>
      <c r="VK25" t="s">
        <v>119</v>
      </c>
      <c r="VL25" t="s">
        <v>119</v>
      </c>
      <c r="VM25" t="s">
        <v>119</v>
      </c>
      <c r="VN25" t="s">
        <v>119</v>
      </c>
      <c r="VO25" t="s">
        <v>119</v>
      </c>
      <c r="VP25" t="s">
        <v>119</v>
      </c>
      <c r="VQ25" t="s">
        <v>119</v>
      </c>
      <c r="VR25" t="s">
        <v>119</v>
      </c>
      <c r="VS25" t="s">
        <v>119</v>
      </c>
      <c r="VT25" t="s">
        <v>119</v>
      </c>
      <c r="VU25" t="s">
        <v>119</v>
      </c>
      <c r="VV25" t="s">
        <v>119</v>
      </c>
      <c r="VW25" t="s">
        <v>119</v>
      </c>
      <c r="VX25" t="s">
        <v>119</v>
      </c>
      <c r="VY25" t="s">
        <v>119</v>
      </c>
      <c r="VZ25" t="s">
        <v>119</v>
      </c>
      <c r="WA25" t="s">
        <v>119</v>
      </c>
      <c r="WB25" t="s">
        <v>119</v>
      </c>
      <c r="WC25" t="s">
        <v>119</v>
      </c>
      <c r="WD25" t="s">
        <v>119</v>
      </c>
      <c r="WE25" t="s">
        <v>119</v>
      </c>
      <c r="WF25" t="s">
        <v>119</v>
      </c>
      <c r="WG25" t="s">
        <v>119</v>
      </c>
      <c r="WH25" t="s">
        <v>119</v>
      </c>
      <c r="WI25" t="s">
        <v>119</v>
      </c>
      <c r="WJ25" t="s">
        <v>119</v>
      </c>
      <c r="WK25" t="s">
        <v>119</v>
      </c>
      <c r="WL25" t="s">
        <v>119</v>
      </c>
      <c r="WM25" t="s">
        <v>119</v>
      </c>
      <c r="WN25" t="s">
        <v>119</v>
      </c>
      <c r="WO25" t="s">
        <v>119</v>
      </c>
      <c r="WP25" t="s">
        <v>119</v>
      </c>
      <c r="WQ25" t="s">
        <v>119</v>
      </c>
      <c r="WR25" t="s">
        <v>119</v>
      </c>
      <c r="WS25" t="s">
        <v>119</v>
      </c>
      <c r="WT25" t="s">
        <v>119</v>
      </c>
      <c r="WU25" t="s">
        <v>119</v>
      </c>
      <c r="WV25" t="s">
        <v>119</v>
      </c>
      <c r="WW25" t="s">
        <v>119</v>
      </c>
      <c r="WX25" t="s">
        <v>119</v>
      </c>
      <c r="WY25" t="s">
        <v>119</v>
      </c>
      <c r="WZ25" t="s">
        <v>119</v>
      </c>
      <c r="XA25" t="s">
        <v>119</v>
      </c>
      <c r="XB25" t="s">
        <v>119</v>
      </c>
      <c r="XC25" t="s">
        <v>119</v>
      </c>
      <c r="XD25" t="s">
        <v>119</v>
      </c>
      <c r="XE25" t="s">
        <v>119</v>
      </c>
      <c r="XF25" t="s">
        <v>119</v>
      </c>
      <c r="XG25" t="s">
        <v>119</v>
      </c>
      <c r="XH25" t="s">
        <v>119</v>
      </c>
      <c r="XI25" t="s">
        <v>119</v>
      </c>
      <c r="XJ25" t="s">
        <v>119</v>
      </c>
      <c r="XK25" t="s">
        <v>119</v>
      </c>
      <c r="XL25" t="s">
        <v>119</v>
      </c>
      <c r="XM25" t="s">
        <v>119</v>
      </c>
      <c r="XN25" t="s">
        <v>119</v>
      </c>
      <c r="XO25" t="s">
        <v>119</v>
      </c>
      <c r="XP25" t="s">
        <v>119</v>
      </c>
      <c r="XQ25" t="s">
        <v>119</v>
      </c>
      <c r="XR25" t="s">
        <v>119</v>
      </c>
      <c r="XS25" t="s">
        <v>119</v>
      </c>
      <c r="XT25" t="s">
        <v>119</v>
      </c>
      <c r="XU25" t="s">
        <v>119</v>
      </c>
      <c r="XV25" t="s">
        <v>119</v>
      </c>
      <c r="XW25" t="s">
        <v>119</v>
      </c>
      <c r="XX25" t="s">
        <v>119</v>
      </c>
      <c r="XY25" t="s">
        <v>119</v>
      </c>
      <c r="XZ25" t="s">
        <v>119</v>
      </c>
      <c r="YA25" t="s">
        <v>119</v>
      </c>
      <c r="YB25" t="s">
        <v>119</v>
      </c>
      <c r="YC25" t="s">
        <v>119</v>
      </c>
      <c r="YD25" t="s">
        <v>119</v>
      </c>
      <c r="YE25" t="s">
        <v>119</v>
      </c>
      <c r="YF25" t="s">
        <v>119</v>
      </c>
      <c r="YG25" t="s">
        <v>119</v>
      </c>
      <c r="YH25" t="s">
        <v>119</v>
      </c>
      <c r="YI25" t="s">
        <v>119</v>
      </c>
      <c r="YJ25" t="s">
        <v>119</v>
      </c>
      <c r="YK25" t="s">
        <v>119</v>
      </c>
      <c r="YL25" t="s">
        <v>119</v>
      </c>
      <c r="YM25" t="s">
        <v>119</v>
      </c>
      <c r="YN25" t="s">
        <v>119</v>
      </c>
      <c r="YO25" t="s">
        <v>119</v>
      </c>
      <c r="YP25" t="s">
        <v>119</v>
      </c>
      <c r="YQ25" t="s">
        <v>119</v>
      </c>
      <c r="YR25" t="s">
        <v>119</v>
      </c>
      <c r="YS25" t="s">
        <v>119</v>
      </c>
      <c r="YT25" t="s">
        <v>119</v>
      </c>
      <c r="YU25" t="s">
        <v>119</v>
      </c>
      <c r="YV25" t="s">
        <v>119</v>
      </c>
      <c r="YW25" t="s">
        <v>119</v>
      </c>
      <c r="YX25" t="s">
        <v>119</v>
      </c>
      <c r="YY25" t="s">
        <v>119</v>
      </c>
      <c r="YZ25" t="s">
        <v>119</v>
      </c>
      <c r="ZA25" t="s">
        <v>119</v>
      </c>
      <c r="ZB25" t="s">
        <v>119</v>
      </c>
      <c r="ZC25" t="s">
        <v>119</v>
      </c>
      <c r="ZD25" t="s">
        <v>119</v>
      </c>
      <c r="ZE25" t="s">
        <v>119</v>
      </c>
      <c r="ZF25" t="s">
        <v>119</v>
      </c>
      <c r="ZG25" t="s">
        <v>119</v>
      </c>
      <c r="ZH25" t="s">
        <v>119</v>
      </c>
      <c r="ZI25" t="s">
        <v>119</v>
      </c>
      <c r="ZJ25" t="s">
        <v>119</v>
      </c>
      <c r="ZK25" t="s">
        <v>119</v>
      </c>
      <c r="ZL25" t="s">
        <v>119</v>
      </c>
      <c r="ZM25" t="s">
        <v>119</v>
      </c>
      <c r="ZN25" t="s">
        <v>119</v>
      </c>
      <c r="ZO25" t="s">
        <v>119</v>
      </c>
      <c r="ZP25" t="s">
        <v>119</v>
      </c>
      <c r="ZQ25" t="s">
        <v>119</v>
      </c>
      <c r="ZR25" t="s">
        <v>119</v>
      </c>
      <c r="ZS25" t="s">
        <v>119</v>
      </c>
      <c r="ZT25" t="s">
        <v>119</v>
      </c>
      <c r="ZU25" t="s">
        <v>119</v>
      </c>
      <c r="ZV25" t="s">
        <v>119</v>
      </c>
      <c r="ZW25" t="s">
        <v>119</v>
      </c>
      <c r="ZX25" t="s">
        <v>119</v>
      </c>
      <c r="ZY25" t="s">
        <v>119</v>
      </c>
      <c r="ZZ25" t="s">
        <v>119</v>
      </c>
      <c r="AAA25" t="s">
        <v>119</v>
      </c>
      <c r="AAB25" t="s">
        <v>119</v>
      </c>
      <c r="AAC25" t="s">
        <v>119</v>
      </c>
      <c r="AAD25" t="s">
        <v>119</v>
      </c>
      <c r="AAE25" t="s">
        <v>119</v>
      </c>
      <c r="AAF25" t="s">
        <v>119</v>
      </c>
      <c r="AAG25" t="s">
        <v>119</v>
      </c>
      <c r="AAH25" t="s">
        <v>119</v>
      </c>
      <c r="AAI25">
        <v>88.49</v>
      </c>
      <c r="AAJ25">
        <v>89.81</v>
      </c>
      <c r="AAK25">
        <v>89.56</v>
      </c>
      <c r="AAL25">
        <v>90.99</v>
      </c>
      <c r="AAM25">
        <v>92.23</v>
      </c>
      <c r="AAN25">
        <v>93.02</v>
      </c>
      <c r="AAO25">
        <v>94.45</v>
      </c>
      <c r="AAP25">
        <v>93.08</v>
      </c>
      <c r="AAQ25">
        <v>96.95</v>
      </c>
      <c r="AAR25">
        <v>97.52</v>
      </c>
      <c r="AAS25">
        <v>99.08</v>
      </c>
      <c r="AAT25">
        <v>101.4</v>
      </c>
      <c r="AAU25">
        <v>102.12</v>
      </c>
      <c r="AAV25">
        <v>103.07</v>
      </c>
      <c r="AAW25">
        <v>104.88</v>
      </c>
      <c r="AAX25">
        <v>106.73</v>
      </c>
      <c r="AAY25">
        <v>105.61</v>
      </c>
      <c r="AAZ25">
        <v>102.86</v>
      </c>
      <c r="ABA25">
        <v>104.85</v>
      </c>
      <c r="ABB25">
        <v>105.32</v>
      </c>
      <c r="ABC25">
        <v>108.4</v>
      </c>
      <c r="ABD25">
        <v>107.01</v>
      </c>
      <c r="ABE25">
        <v>108.11</v>
      </c>
      <c r="ABF25">
        <v>109.09</v>
      </c>
      <c r="ABG25">
        <v>95.16</v>
      </c>
      <c r="ABH25">
        <v>98.29</v>
      </c>
      <c r="ABI25">
        <v>99.87</v>
      </c>
      <c r="ABJ25">
        <v>103.63</v>
      </c>
      <c r="ABK25">
        <v>103.99</v>
      </c>
      <c r="ABL25">
        <v>104.53</v>
      </c>
      <c r="ABM25">
        <v>101.15</v>
      </c>
      <c r="ABN25">
        <v>102.22</v>
      </c>
      <c r="ABO25">
        <v>103.51</v>
      </c>
      <c r="ABP25">
        <v>106.1</v>
      </c>
      <c r="ABQ25">
        <v>107.78</v>
      </c>
      <c r="ABR25">
        <v>108.25</v>
      </c>
      <c r="ABS25">
        <v>105.65</v>
      </c>
      <c r="ABT25">
        <v>100.86</v>
      </c>
      <c r="ABU25">
        <v>96.82</v>
      </c>
      <c r="ABV25">
        <v>96.34</v>
      </c>
      <c r="ABW25">
        <v>99.92</v>
      </c>
      <c r="ABX25">
        <v>96.61</v>
      </c>
      <c r="ABY25">
        <v>95.18</v>
      </c>
      <c r="ABZ25">
        <v>96.15</v>
      </c>
      <c r="ACA25">
        <v>89.24</v>
      </c>
      <c r="ACB25">
        <v>89.21</v>
      </c>
      <c r="ACC25">
        <v>90.79</v>
      </c>
      <c r="ACD25">
        <v>92.25</v>
      </c>
      <c r="ACE25">
        <v>91.57</v>
      </c>
      <c r="ACF25">
        <v>93.14</v>
      </c>
      <c r="ACG25">
        <v>94.03</v>
      </c>
      <c r="ACH25">
        <v>93.94</v>
      </c>
      <c r="ACI25">
        <v>92.47</v>
      </c>
      <c r="ACJ25">
        <v>91.01</v>
      </c>
      <c r="ACK25">
        <v>94.1</v>
      </c>
      <c r="ACL25">
        <v>94.21</v>
      </c>
      <c r="ACM25">
        <v>91.17</v>
      </c>
      <c r="ACN25">
        <v>92.44</v>
      </c>
      <c r="ACO25">
        <v>92.96</v>
      </c>
      <c r="ACP25">
        <v>97.42</v>
      </c>
      <c r="ACQ25">
        <v>94.79</v>
      </c>
      <c r="ACR25">
        <v>94.57</v>
      </c>
      <c r="ACS25">
        <v>94.29</v>
      </c>
      <c r="ACT25">
        <v>95.31</v>
      </c>
      <c r="ACU25">
        <v>96.54</v>
      </c>
      <c r="ACV25">
        <v>97.06</v>
      </c>
      <c r="ACW25">
        <v>97.07</v>
      </c>
      <c r="ACX25">
        <v>95.86</v>
      </c>
      <c r="ACY25">
        <v>98.03</v>
      </c>
      <c r="ACZ25">
        <v>100.07</v>
      </c>
      <c r="ADA25">
        <v>97.61</v>
      </c>
      <c r="ADB25">
        <v>96.83</v>
      </c>
      <c r="ADC25">
        <v>99.29</v>
      </c>
      <c r="ADD25">
        <v>97.23</v>
      </c>
      <c r="ADE25">
        <v>96.01</v>
      </c>
      <c r="ADF25">
        <v>96.15</v>
      </c>
      <c r="ADG25">
        <v>94.26</v>
      </c>
      <c r="ADH25">
        <v>94.24</v>
      </c>
      <c r="ADI25">
        <v>92.44</v>
      </c>
      <c r="ADJ25">
        <v>93.06</v>
      </c>
      <c r="ADK25">
        <v>90.88</v>
      </c>
      <c r="ADL25">
        <v>91.56</v>
      </c>
      <c r="ADM25">
        <v>88.87</v>
      </c>
      <c r="ADN25">
        <v>88.93</v>
      </c>
      <c r="ADO25">
        <v>92.82</v>
      </c>
      <c r="ADP25">
        <v>90.44</v>
      </c>
      <c r="ADQ25">
        <v>91.17</v>
      </c>
      <c r="ADR25">
        <v>93.4</v>
      </c>
      <c r="ADS25">
        <v>95.76</v>
      </c>
      <c r="ADT25">
        <v>95.61</v>
      </c>
      <c r="ADU25">
        <v>94.26</v>
      </c>
      <c r="ADV25">
        <v>95.84</v>
      </c>
      <c r="ADW25">
        <v>95.19</v>
      </c>
      <c r="ADX25">
        <v>96.72</v>
      </c>
      <c r="ADY25">
        <v>96.91</v>
      </c>
      <c r="ADZ25">
        <v>96.98</v>
      </c>
      <c r="AEA25">
        <v>95.21</v>
      </c>
      <c r="AEB25">
        <v>95.66</v>
      </c>
      <c r="AEC25">
        <v>95.25</v>
      </c>
      <c r="AED25">
        <v>96.23</v>
      </c>
      <c r="AEE25">
        <v>94.59</v>
      </c>
      <c r="AEF25">
        <v>94.57</v>
      </c>
      <c r="AEG25">
        <v>92.96</v>
      </c>
      <c r="AEH25">
        <v>95.44</v>
      </c>
      <c r="AEI25">
        <v>94.73</v>
      </c>
      <c r="AEJ25">
        <v>97.26</v>
      </c>
      <c r="AEK25">
        <v>96.48</v>
      </c>
      <c r="AEL25">
        <v>94.68</v>
      </c>
      <c r="AEM25">
        <v>95.01</v>
      </c>
      <c r="AEN25">
        <v>95.65</v>
      </c>
      <c r="AEO25">
        <v>96.1</v>
      </c>
      <c r="AEP25">
        <v>95.8</v>
      </c>
      <c r="AEQ25">
        <v>95.58</v>
      </c>
      <c r="AER25">
        <v>95.65</v>
      </c>
      <c r="AES25">
        <v>95.72</v>
      </c>
      <c r="AET25">
        <v>96.72</v>
      </c>
      <c r="AEU25">
        <v>98.74</v>
      </c>
      <c r="AEV25">
        <v>99.15</v>
      </c>
      <c r="AEW25">
        <v>97.15</v>
      </c>
      <c r="AEX25">
        <v>95.56</v>
      </c>
      <c r="AEY25">
        <v>97.07</v>
      </c>
      <c r="AEZ25">
        <v>96.51</v>
      </c>
      <c r="AFA25">
        <v>95.74</v>
      </c>
      <c r="AFB25">
        <v>96.48</v>
      </c>
      <c r="AFC25">
        <v>95.25</v>
      </c>
      <c r="AFD25">
        <v>94.68</v>
      </c>
      <c r="AFE25">
        <v>91.88</v>
      </c>
      <c r="AFF25">
        <v>93.56</v>
      </c>
      <c r="AFG25">
        <v>93.67</v>
      </c>
      <c r="AFH25">
        <v>94.36</v>
      </c>
      <c r="AFI25">
        <v>94.44</v>
      </c>
      <c r="AFJ25">
        <v>93.74</v>
      </c>
      <c r="AFK25">
        <v>92.61</v>
      </c>
      <c r="AFL25">
        <v>94.88</v>
      </c>
      <c r="AFM25">
        <v>95.27</v>
      </c>
      <c r="AFN25">
        <v>91.39</v>
      </c>
      <c r="AFO25">
        <v>92.42</v>
      </c>
      <c r="AFP25">
        <v>93.26</v>
      </c>
      <c r="AFQ25">
        <v>93.92</v>
      </c>
      <c r="AFR25">
        <v>93.2</v>
      </c>
      <c r="AFS25">
        <v>94.89</v>
      </c>
      <c r="AFT25">
        <v>94.85</v>
      </c>
      <c r="AFU25">
        <v>94.63</v>
      </c>
      <c r="AFV25">
        <v>95.67</v>
      </c>
      <c r="AFW25">
        <v>95.55</v>
      </c>
      <c r="AFX25">
        <v>95.45</v>
      </c>
      <c r="AFY25">
        <v>95.92</v>
      </c>
      <c r="AFZ25">
        <v>95.39</v>
      </c>
      <c r="AGA25">
        <v>94.87</v>
      </c>
      <c r="AGB25">
        <v>94.57</v>
      </c>
      <c r="AGC25">
        <v>95.85</v>
      </c>
      <c r="AGD25">
        <v>96.62</v>
      </c>
      <c r="AGE25">
        <v>96.69</v>
      </c>
      <c r="AGF25">
        <v>95.49</v>
      </c>
      <c r="AGG25">
        <v>95.87</v>
      </c>
      <c r="AGH25">
        <v>96</v>
      </c>
      <c r="AGI25">
        <v>97.56</v>
      </c>
      <c r="AGJ25">
        <v>98.35</v>
      </c>
      <c r="AGK25">
        <v>99.28</v>
      </c>
      <c r="AGL25">
        <v>100.14</v>
      </c>
      <c r="AGM25">
        <v>99.17</v>
      </c>
      <c r="AGN25">
        <v>99.94</v>
      </c>
      <c r="AGO25">
        <v>99.66</v>
      </c>
      <c r="AGP25">
        <v>96.84</v>
      </c>
      <c r="AGQ25">
        <v>97.32</v>
      </c>
      <c r="AGR25">
        <v>97.58</v>
      </c>
      <c r="AGS25">
        <v>98.29</v>
      </c>
      <c r="AGT25">
        <v>97.1</v>
      </c>
      <c r="AGU25">
        <v>99.39</v>
      </c>
      <c r="AGV25">
        <v>99.55</v>
      </c>
      <c r="AGW25">
        <v>99.63</v>
      </c>
      <c r="AGX25">
        <v>99.55</v>
      </c>
      <c r="AGY25">
        <v>99.27</v>
      </c>
      <c r="AGZ25">
        <v>99.82</v>
      </c>
      <c r="AHA25">
        <v>98.73</v>
      </c>
      <c r="AHB25">
        <v>99.63</v>
      </c>
      <c r="AHC25">
        <v>99.54</v>
      </c>
      <c r="AHD25">
        <v>99.56</v>
      </c>
      <c r="AHE25">
        <v>100.09</v>
      </c>
      <c r="AHF25">
        <v>100.07</v>
      </c>
      <c r="AHG25">
        <v>99.38</v>
      </c>
      <c r="AHH25">
        <v>99.22</v>
      </c>
      <c r="AHI25">
        <v>100.73</v>
      </c>
      <c r="AHJ25">
        <v>101.44</v>
      </c>
      <c r="AHK25">
        <v>100.97</v>
      </c>
      <c r="AHL25">
        <v>100.67</v>
      </c>
      <c r="AHM25">
        <v>102.71</v>
      </c>
      <c r="AHN25">
        <v>105.57</v>
      </c>
      <c r="AHO25">
        <v>105.09</v>
      </c>
      <c r="AHP25">
        <v>104.25</v>
      </c>
      <c r="AHQ25">
        <v>103.66</v>
      </c>
      <c r="AHR25">
        <v>102.64</v>
      </c>
      <c r="AHS25">
        <v>104.19</v>
      </c>
      <c r="AHT25">
        <v>103.58</v>
      </c>
      <c r="AHU25">
        <v>103.41</v>
      </c>
      <c r="AHV25">
        <v>103.11</v>
      </c>
      <c r="AHW25">
        <v>102.63</v>
      </c>
      <c r="AHX25">
        <v>102.38</v>
      </c>
      <c r="AHY25">
        <v>101.41</v>
      </c>
      <c r="AHZ25">
        <v>100.23</v>
      </c>
      <c r="AIA25">
        <v>100.58</v>
      </c>
      <c r="AIB25">
        <v>99.49</v>
      </c>
      <c r="AIC25">
        <v>95.16</v>
      </c>
      <c r="AID25">
        <v>93.79</v>
      </c>
      <c r="AIE25">
        <v>89.94</v>
      </c>
      <c r="AIF25">
        <v>90.08</v>
      </c>
      <c r="AIG25">
        <v>90.28</v>
      </c>
      <c r="AIH25">
        <v>88.71</v>
      </c>
      <c r="AII25">
        <v>84.65</v>
      </c>
      <c r="AIJ25">
        <v>85.05</v>
      </c>
      <c r="AIK25">
        <v>75.89</v>
      </c>
      <c r="AIL25">
        <v>75.44</v>
      </c>
      <c r="AIM25">
        <v>68.599999999999994</v>
      </c>
      <c r="AIN25">
        <v>68.38</v>
      </c>
      <c r="AIO25">
        <v>67.790000000000006</v>
      </c>
      <c r="AIP25">
        <v>65.84</v>
      </c>
      <c r="AIQ25">
        <v>61.24</v>
      </c>
      <c r="AIR25">
        <v>59.72</v>
      </c>
      <c r="AIS25">
        <v>58.58</v>
      </c>
      <c r="AIT25">
        <v>62.44</v>
      </c>
      <c r="AIU25">
        <v>66.66</v>
      </c>
      <c r="AIV25">
        <v>68.069999999999993</v>
      </c>
      <c r="AIW25">
        <v>66.42</v>
      </c>
      <c r="AIX25">
        <v>69.010000000000005</v>
      </c>
      <c r="AIY25">
        <v>65.900000000000006</v>
      </c>
      <c r="AIZ25">
        <v>61.49</v>
      </c>
      <c r="AJA25">
        <v>62.06</v>
      </c>
      <c r="AJB25">
        <v>62.34</v>
      </c>
      <c r="AJC25">
        <v>61.77</v>
      </c>
      <c r="AJD25">
        <v>63.82</v>
      </c>
      <c r="AJE25">
        <v>67.42</v>
      </c>
      <c r="AJF25">
        <v>69.13</v>
      </c>
      <c r="AJG25">
        <v>70.12</v>
      </c>
      <c r="AJH25">
        <v>69.239999999999995</v>
      </c>
      <c r="AJI25">
        <v>69.709999999999994</v>
      </c>
      <c r="AJJ25">
        <v>68.11</v>
      </c>
      <c r="AJK25">
        <v>68.37</v>
      </c>
      <c r="AJL25">
        <v>66.739999999999995</v>
      </c>
      <c r="AJM25">
        <v>67.239999999999995</v>
      </c>
      <c r="AJN25">
        <v>66.59</v>
      </c>
      <c r="AJO25">
        <v>66.349999999999994</v>
      </c>
      <c r="AJP25">
        <v>63.33</v>
      </c>
      <c r="AJQ25">
        <v>61.37</v>
      </c>
      <c r="AJR25">
        <v>59.26</v>
      </c>
      <c r="AJS25">
        <v>57.15</v>
      </c>
      <c r="AJT25">
        <v>55.55</v>
      </c>
      <c r="AJU25">
        <v>52.29</v>
      </c>
      <c r="AJV25">
        <v>52.46</v>
      </c>
      <c r="AJW25">
        <v>48.42</v>
      </c>
      <c r="AJX25">
        <v>53.12</v>
      </c>
      <c r="AJY25">
        <v>52.77</v>
      </c>
      <c r="AJZ25">
        <v>51.48</v>
      </c>
      <c r="AKA25">
        <v>49.76</v>
      </c>
      <c r="AKB25">
        <v>50.71</v>
      </c>
      <c r="AKC25">
        <v>50.13</v>
      </c>
      <c r="AKD25">
        <v>54.16</v>
      </c>
      <c r="AKE25">
        <v>51.78</v>
      </c>
      <c r="AKF25">
        <v>49.41</v>
      </c>
      <c r="AKG25">
        <v>51.11</v>
      </c>
      <c r="AKH25">
        <v>48.96</v>
      </c>
      <c r="AKI25">
        <v>45.3</v>
      </c>
      <c r="AKJ25">
        <v>45.43</v>
      </c>
      <c r="AKK25">
        <v>45.51</v>
      </c>
      <c r="AKL25">
        <v>43.5</v>
      </c>
      <c r="AKM25">
        <v>38.32</v>
      </c>
      <c r="AKN25">
        <v>36.880000000000003</v>
      </c>
      <c r="AKO25">
        <v>37.89</v>
      </c>
      <c r="AKP25">
        <v>37.28</v>
      </c>
      <c r="AKQ25">
        <v>33.549999999999997</v>
      </c>
      <c r="AKR25" t="s">
        <v>119</v>
      </c>
      <c r="AKS25" t="s">
        <v>119</v>
      </c>
      <c r="AKT25" t="s">
        <v>119</v>
      </c>
      <c r="AKU25" t="s">
        <v>119</v>
      </c>
      <c r="AKV25" t="s">
        <v>119</v>
      </c>
      <c r="AKW25" t="s">
        <v>119</v>
      </c>
      <c r="AKX25" t="s">
        <v>119</v>
      </c>
      <c r="AKY25" t="s">
        <v>119</v>
      </c>
      <c r="AKZ25" t="s">
        <v>119</v>
      </c>
      <c r="ALA25" t="s">
        <v>119</v>
      </c>
      <c r="ALB25" t="s">
        <v>119</v>
      </c>
      <c r="ALC25" t="s">
        <v>119</v>
      </c>
      <c r="ALD25" t="s">
        <v>119</v>
      </c>
      <c r="ALE25" t="s">
        <v>119</v>
      </c>
      <c r="ALF25" t="s">
        <v>119</v>
      </c>
      <c r="ALG25" t="s">
        <v>119</v>
      </c>
      <c r="ALH25" t="s">
        <v>119</v>
      </c>
      <c r="ALI25" t="s">
        <v>119</v>
      </c>
      <c r="ALJ25" t="s">
        <v>119</v>
      </c>
      <c r="ALK25" t="s">
        <v>119</v>
      </c>
      <c r="ALL25" t="s">
        <v>119</v>
      </c>
      <c r="ALM25" t="s">
        <v>119</v>
      </c>
      <c r="ALN25" t="s">
        <v>119</v>
      </c>
      <c r="ALO25" t="s">
        <v>119</v>
      </c>
      <c r="ALP25" t="s">
        <v>119</v>
      </c>
      <c r="ALQ25" t="s">
        <v>119</v>
      </c>
      <c r="ALR25" t="s">
        <v>119</v>
      </c>
      <c r="ALS25" t="s">
        <v>119</v>
      </c>
      <c r="ALT25" t="s">
        <v>119</v>
      </c>
      <c r="ALU25" t="s">
        <v>119</v>
      </c>
      <c r="ALV25" t="s">
        <v>119</v>
      </c>
      <c r="ALW25" t="s">
        <v>119</v>
      </c>
      <c r="ALX25" t="s">
        <v>119</v>
      </c>
      <c r="ALY25" t="s">
        <v>119</v>
      </c>
      <c r="ALZ25" t="s">
        <v>119</v>
      </c>
      <c r="AMA25" t="s">
        <v>119</v>
      </c>
      <c r="AMB25" t="s">
        <v>119</v>
      </c>
      <c r="AMC25" t="s">
        <v>119</v>
      </c>
      <c r="AMD25" t="s">
        <v>119</v>
      </c>
      <c r="AME25" t="s">
        <v>119</v>
      </c>
      <c r="AMF25" t="s">
        <v>119</v>
      </c>
      <c r="AMG25" t="s">
        <v>119</v>
      </c>
      <c r="AMH25" t="s">
        <v>119</v>
      </c>
      <c r="AMI25" t="s">
        <v>119</v>
      </c>
      <c r="AMJ25" t="s">
        <v>119</v>
      </c>
      <c r="AMK25" t="s">
        <v>119</v>
      </c>
      <c r="AML25" t="s">
        <v>119</v>
      </c>
      <c r="AMM25" t="s">
        <v>119</v>
      </c>
      <c r="AMN25" t="s">
        <v>119</v>
      </c>
      <c r="AMO25" t="s">
        <v>119</v>
      </c>
      <c r="AMP25" t="s">
        <v>119</v>
      </c>
      <c r="AMQ25" t="s">
        <v>119</v>
      </c>
      <c r="AMR25" t="s">
        <v>119</v>
      </c>
      <c r="AMS25" t="s">
        <v>119</v>
      </c>
      <c r="AMT25" t="s">
        <v>119</v>
      </c>
      <c r="AMU25" t="s">
        <v>119</v>
      </c>
      <c r="AMV25" t="s">
        <v>119</v>
      </c>
      <c r="AMW25" t="s">
        <v>119</v>
      </c>
      <c r="AMX25" t="s">
        <v>119</v>
      </c>
      <c r="AMY25" t="s">
        <v>119</v>
      </c>
      <c r="AMZ25" t="s">
        <v>119</v>
      </c>
      <c r="ANA25" t="s">
        <v>119</v>
      </c>
      <c r="ANB25" t="s">
        <v>119</v>
      </c>
      <c r="ANC25" t="s">
        <v>119</v>
      </c>
      <c r="AND25" t="s">
        <v>119</v>
      </c>
      <c r="ANE25" t="s">
        <v>119</v>
      </c>
      <c r="ANF25" t="s">
        <v>119</v>
      </c>
    </row>
    <row r="26" spans="1:1046" x14ac:dyDescent="0.25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</row>
    <row r="27" spans="1:1046" x14ac:dyDescent="0.2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</row>
    <row r="28" spans="1:1046" x14ac:dyDescent="0.25">
      <c r="A28" s="3" t="s">
        <v>1093</v>
      </c>
      <c r="B28" s="4">
        <v>35538</v>
      </c>
      <c r="C28" s="4">
        <v>35545</v>
      </c>
      <c r="D28" s="4">
        <v>35552</v>
      </c>
      <c r="E28" s="4">
        <v>35559</v>
      </c>
      <c r="F28" s="4">
        <v>35566</v>
      </c>
      <c r="G28" s="4">
        <v>35573</v>
      </c>
      <c r="H28" s="4">
        <v>35580</v>
      </c>
      <c r="I28" s="4">
        <v>35587</v>
      </c>
      <c r="J28" s="4">
        <v>35594</v>
      </c>
      <c r="K28" s="4">
        <v>35601</v>
      </c>
      <c r="L28" s="4">
        <v>35608</v>
      </c>
      <c r="M28" s="4">
        <v>35615</v>
      </c>
      <c r="N28" s="4">
        <v>35622</v>
      </c>
      <c r="O28" s="4">
        <v>35629</v>
      </c>
      <c r="P28" s="4">
        <v>35636</v>
      </c>
      <c r="Q28" s="4">
        <v>35643</v>
      </c>
      <c r="R28" s="4">
        <v>35650</v>
      </c>
      <c r="S28" s="4">
        <v>35657</v>
      </c>
      <c r="T28" s="4">
        <v>35664</v>
      </c>
      <c r="U28" s="4">
        <v>35671</v>
      </c>
      <c r="V28" s="4">
        <v>35678</v>
      </c>
      <c r="W28" s="4">
        <v>35685</v>
      </c>
      <c r="X28" s="4">
        <v>35692</v>
      </c>
      <c r="Y28" s="4">
        <v>35699</v>
      </c>
      <c r="Z28" s="4">
        <v>35706</v>
      </c>
      <c r="AA28" s="4">
        <v>35713</v>
      </c>
      <c r="AB28" s="4">
        <v>35720</v>
      </c>
      <c r="AC28" s="4">
        <v>35727</v>
      </c>
      <c r="AD28" s="4">
        <v>35734</v>
      </c>
      <c r="AE28" s="4">
        <v>35741</v>
      </c>
      <c r="AF28" s="4">
        <v>35748</v>
      </c>
      <c r="AG28" s="4">
        <v>35755</v>
      </c>
      <c r="AH28" s="4">
        <v>35762</v>
      </c>
      <c r="AI28" s="4">
        <v>35769</v>
      </c>
      <c r="AJ28" s="4">
        <v>35776</v>
      </c>
      <c r="AK28" s="4">
        <v>35783</v>
      </c>
      <c r="AL28" s="4">
        <v>35790</v>
      </c>
      <c r="AM28" s="4">
        <v>35797</v>
      </c>
      <c r="AN28" s="4">
        <v>35804</v>
      </c>
      <c r="AO28" s="4">
        <v>35811</v>
      </c>
      <c r="AP28" s="4">
        <v>35818</v>
      </c>
      <c r="AQ28" s="4">
        <v>35825</v>
      </c>
      <c r="AR28" s="4">
        <v>35832</v>
      </c>
      <c r="AS28" s="4">
        <v>35839</v>
      </c>
      <c r="AT28" s="4">
        <v>35846</v>
      </c>
      <c r="AU28" s="4">
        <v>35853</v>
      </c>
      <c r="AV28" s="4">
        <v>35860</v>
      </c>
      <c r="AW28" s="4">
        <v>35867</v>
      </c>
      <c r="AX28" s="4">
        <v>35874</v>
      </c>
      <c r="AY28" s="4">
        <v>35881</v>
      </c>
      <c r="AZ28" s="4">
        <v>35888</v>
      </c>
      <c r="BA28" s="4">
        <v>35895</v>
      </c>
      <c r="BB28" s="4">
        <v>35902</v>
      </c>
      <c r="BC28" s="4">
        <v>35909</v>
      </c>
      <c r="BD28" s="4">
        <v>35916</v>
      </c>
      <c r="BE28" s="4">
        <v>35923</v>
      </c>
      <c r="BF28" s="4">
        <v>35930</v>
      </c>
      <c r="BG28" s="4">
        <v>35937</v>
      </c>
      <c r="BH28" s="4">
        <v>35944</v>
      </c>
      <c r="BI28" s="4">
        <v>35951</v>
      </c>
      <c r="BJ28" s="4">
        <v>35958</v>
      </c>
      <c r="BK28" s="4">
        <v>35965</v>
      </c>
      <c r="BL28" s="4">
        <v>35972</v>
      </c>
      <c r="BM28" s="4">
        <v>35979</v>
      </c>
      <c r="BN28" s="4">
        <v>35986</v>
      </c>
      <c r="BO28" s="4">
        <v>35993</v>
      </c>
      <c r="BP28" s="4">
        <v>36000</v>
      </c>
      <c r="BQ28" s="4">
        <v>36007</v>
      </c>
      <c r="BR28" s="4">
        <v>36014</v>
      </c>
      <c r="BS28" s="4">
        <v>36021</v>
      </c>
      <c r="BT28" s="4">
        <v>36028</v>
      </c>
      <c r="BU28" s="4">
        <v>36035</v>
      </c>
      <c r="BV28" s="4">
        <v>36042</v>
      </c>
      <c r="BW28" s="4">
        <v>36049</v>
      </c>
      <c r="BX28" s="4">
        <v>36056</v>
      </c>
      <c r="BY28" s="4">
        <v>36063</v>
      </c>
      <c r="BZ28" s="4">
        <v>36070</v>
      </c>
      <c r="CA28" s="4">
        <v>36077</v>
      </c>
      <c r="CB28" s="4">
        <v>36084</v>
      </c>
      <c r="CC28" s="4">
        <v>36091</v>
      </c>
      <c r="CD28" s="4">
        <v>36098</v>
      </c>
      <c r="CE28" s="4">
        <v>36105</v>
      </c>
      <c r="CF28" s="4">
        <v>36112</v>
      </c>
      <c r="CG28" s="4">
        <v>36119</v>
      </c>
      <c r="CH28" s="4">
        <v>36126</v>
      </c>
      <c r="CI28" s="4">
        <v>36133</v>
      </c>
      <c r="CJ28" s="4">
        <v>36140</v>
      </c>
      <c r="CK28" s="4">
        <v>36147</v>
      </c>
      <c r="CL28" s="4">
        <v>36154</v>
      </c>
      <c r="CM28" s="4">
        <v>36161</v>
      </c>
      <c r="CN28" s="4">
        <v>36168</v>
      </c>
      <c r="CO28" s="4">
        <v>36175</v>
      </c>
      <c r="CP28" s="4">
        <v>36182</v>
      </c>
      <c r="CQ28" s="4">
        <v>36189</v>
      </c>
      <c r="CR28" s="4">
        <v>36196</v>
      </c>
      <c r="CS28" s="4">
        <v>36203</v>
      </c>
      <c r="CT28" s="4">
        <v>36210</v>
      </c>
      <c r="CU28" s="4">
        <v>36217</v>
      </c>
      <c r="CV28" s="4">
        <v>36224</v>
      </c>
      <c r="CW28" s="4">
        <v>36231</v>
      </c>
      <c r="CX28" s="4">
        <v>36238</v>
      </c>
      <c r="CY28" s="4">
        <v>36245</v>
      </c>
      <c r="CZ28" s="4">
        <v>36252</v>
      </c>
      <c r="DA28" s="4">
        <v>36259</v>
      </c>
      <c r="DB28" s="4">
        <v>36266</v>
      </c>
      <c r="DC28" s="4">
        <v>36273</v>
      </c>
      <c r="DD28" s="4">
        <v>36280</v>
      </c>
      <c r="DE28" s="4">
        <v>36287</v>
      </c>
      <c r="DF28" s="4">
        <v>36294</v>
      </c>
      <c r="DG28" s="4">
        <v>36301</v>
      </c>
      <c r="DH28" s="4">
        <v>36308</v>
      </c>
      <c r="DI28" s="4">
        <v>36315</v>
      </c>
      <c r="DJ28" s="4">
        <v>36322</v>
      </c>
      <c r="DK28" s="4">
        <v>36329</v>
      </c>
      <c r="DL28" s="4">
        <v>36336</v>
      </c>
      <c r="DM28" s="4">
        <v>36343</v>
      </c>
      <c r="DN28" s="4">
        <v>36350</v>
      </c>
      <c r="DO28" s="4">
        <v>36357</v>
      </c>
      <c r="DP28" s="4">
        <v>36364</v>
      </c>
      <c r="DQ28" s="4">
        <v>36371</v>
      </c>
      <c r="DR28" s="4">
        <v>36378</v>
      </c>
      <c r="DS28" s="4">
        <v>36385</v>
      </c>
      <c r="DT28" s="4">
        <v>36392</v>
      </c>
      <c r="DU28" s="4">
        <v>36399</v>
      </c>
      <c r="DV28" s="4">
        <v>36406</v>
      </c>
      <c r="DW28" s="4">
        <v>36413</v>
      </c>
      <c r="DX28" s="4">
        <v>36420</v>
      </c>
      <c r="DY28" s="4">
        <v>36427</v>
      </c>
      <c r="DZ28" s="4">
        <v>36434</v>
      </c>
      <c r="EA28" s="4">
        <v>36441</v>
      </c>
      <c r="EB28" s="4">
        <v>36448</v>
      </c>
      <c r="EC28" s="4">
        <v>36455</v>
      </c>
      <c r="ED28" s="4">
        <v>36462</v>
      </c>
      <c r="EE28" s="4">
        <v>36469</v>
      </c>
      <c r="EF28" s="4">
        <v>36476</v>
      </c>
      <c r="EG28" s="4">
        <v>36483</v>
      </c>
      <c r="EH28" s="4">
        <v>36490</v>
      </c>
      <c r="EI28" s="4">
        <v>36497</v>
      </c>
      <c r="EJ28" s="4">
        <v>36504</v>
      </c>
      <c r="EK28" s="4">
        <v>36511</v>
      </c>
      <c r="EL28" s="4">
        <v>36518</v>
      </c>
      <c r="EM28" s="4">
        <v>36525</v>
      </c>
      <c r="EN28" s="4">
        <v>36532</v>
      </c>
      <c r="EO28" s="4">
        <v>36539</v>
      </c>
      <c r="EP28" s="4">
        <v>36546</v>
      </c>
      <c r="EQ28" s="4">
        <v>36553</v>
      </c>
      <c r="ER28" s="4">
        <v>36560</v>
      </c>
      <c r="ES28" s="4">
        <v>36567</v>
      </c>
      <c r="ET28" s="4">
        <v>36574</v>
      </c>
      <c r="EU28" s="4">
        <v>36581</v>
      </c>
      <c r="EV28" s="4">
        <v>36588</v>
      </c>
      <c r="EW28" s="4">
        <v>36595</v>
      </c>
      <c r="EX28" s="4">
        <v>36602</v>
      </c>
      <c r="EY28" s="4">
        <v>36609</v>
      </c>
      <c r="EZ28" s="4">
        <v>36616</v>
      </c>
      <c r="FA28" s="4">
        <v>36623</v>
      </c>
      <c r="FB28" s="4">
        <v>36630</v>
      </c>
      <c r="FC28" s="4">
        <v>36637</v>
      </c>
      <c r="FD28" s="4">
        <v>36644</v>
      </c>
      <c r="FE28" s="4">
        <v>36651</v>
      </c>
      <c r="FF28" s="4">
        <v>36658</v>
      </c>
      <c r="FG28" s="4">
        <v>36665</v>
      </c>
      <c r="FH28" s="4">
        <v>36672</v>
      </c>
      <c r="FI28" s="4">
        <v>36679</v>
      </c>
      <c r="FJ28" s="4">
        <v>36686</v>
      </c>
      <c r="FK28" s="4">
        <v>36693</v>
      </c>
      <c r="FL28" s="4">
        <v>36700</v>
      </c>
      <c r="FM28" s="4">
        <v>36707</v>
      </c>
      <c r="FN28" s="4">
        <v>36714</v>
      </c>
      <c r="FO28" s="4">
        <v>36721</v>
      </c>
      <c r="FP28" s="4">
        <v>36728</v>
      </c>
      <c r="FQ28" s="4">
        <v>36735</v>
      </c>
      <c r="FR28" s="4">
        <v>36742</v>
      </c>
      <c r="FS28" s="4">
        <v>36749</v>
      </c>
      <c r="FT28" s="4">
        <v>36756</v>
      </c>
      <c r="FU28" s="4">
        <v>36763</v>
      </c>
      <c r="FV28" s="4">
        <v>36770</v>
      </c>
      <c r="FW28" s="4">
        <v>36777</v>
      </c>
      <c r="FX28" s="4">
        <v>36784</v>
      </c>
      <c r="FY28" s="4">
        <v>36791</v>
      </c>
      <c r="FZ28" s="4">
        <v>36798</v>
      </c>
      <c r="GA28" s="4">
        <v>36805</v>
      </c>
      <c r="GB28" s="4">
        <v>36812</v>
      </c>
      <c r="GC28" s="4">
        <v>36819</v>
      </c>
      <c r="GD28" s="4">
        <v>36826</v>
      </c>
      <c r="GE28" s="4">
        <v>36833</v>
      </c>
      <c r="GF28" s="4">
        <v>36840</v>
      </c>
      <c r="GG28" s="4">
        <v>36847</v>
      </c>
      <c r="GH28" s="4">
        <v>36854</v>
      </c>
      <c r="GI28" s="4">
        <v>36861</v>
      </c>
      <c r="GJ28" s="4">
        <v>36868</v>
      </c>
      <c r="GK28" s="4">
        <v>36875</v>
      </c>
      <c r="GL28" s="4">
        <v>36882</v>
      </c>
      <c r="GM28" s="4">
        <v>36889</v>
      </c>
      <c r="GN28" s="4">
        <v>36896</v>
      </c>
      <c r="GO28" s="4">
        <v>36903</v>
      </c>
      <c r="GP28" s="4">
        <v>36910</v>
      </c>
      <c r="GQ28" s="4">
        <v>36917</v>
      </c>
      <c r="GR28" s="4">
        <v>36924</v>
      </c>
      <c r="GS28" s="4">
        <v>36931</v>
      </c>
      <c r="GT28" s="4">
        <v>36938</v>
      </c>
      <c r="GU28" s="4">
        <v>36945</v>
      </c>
      <c r="GV28" s="4">
        <v>36952</v>
      </c>
      <c r="GW28" s="4">
        <v>36959</v>
      </c>
      <c r="GX28" s="4">
        <v>36966</v>
      </c>
      <c r="GY28" s="4">
        <v>36973</v>
      </c>
      <c r="GZ28" s="4">
        <v>36980</v>
      </c>
      <c r="HA28" s="4">
        <v>36987</v>
      </c>
      <c r="HB28" s="4">
        <v>36994</v>
      </c>
      <c r="HC28" s="4">
        <v>37001</v>
      </c>
      <c r="HD28" s="4">
        <v>37008</v>
      </c>
      <c r="HE28" s="4">
        <v>37015</v>
      </c>
      <c r="HF28" s="4">
        <v>37022</v>
      </c>
      <c r="HG28" s="4">
        <v>37029</v>
      </c>
      <c r="HH28" s="4">
        <v>37036</v>
      </c>
      <c r="HI28" s="4">
        <v>37043</v>
      </c>
      <c r="HJ28" s="4">
        <v>37050</v>
      </c>
      <c r="HK28" s="4">
        <v>37057</v>
      </c>
      <c r="HL28" s="4">
        <v>37064</v>
      </c>
      <c r="HM28" s="4">
        <v>37071</v>
      </c>
      <c r="HN28" s="4">
        <v>37078</v>
      </c>
      <c r="HO28" s="4">
        <v>37085</v>
      </c>
      <c r="HP28" s="4">
        <v>37092</v>
      </c>
      <c r="HQ28" s="4">
        <v>37099</v>
      </c>
      <c r="HR28" s="4">
        <v>37106</v>
      </c>
      <c r="HS28" s="4">
        <v>37113</v>
      </c>
      <c r="HT28" s="4">
        <v>37120</v>
      </c>
      <c r="HU28" s="4">
        <v>37127</v>
      </c>
      <c r="HV28" s="4">
        <v>37134</v>
      </c>
      <c r="HW28" s="4">
        <v>37141</v>
      </c>
      <c r="HX28" s="4">
        <v>37148</v>
      </c>
      <c r="HY28" s="4">
        <v>37155</v>
      </c>
      <c r="HZ28" s="4">
        <v>37162</v>
      </c>
      <c r="IA28" s="4">
        <v>37169</v>
      </c>
      <c r="IB28" s="4">
        <v>37176</v>
      </c>
      <c r="IC28" s="4">
        <v>37183</v>
      </c>
      <c r="ID28" s="4">
        <v>37190</v>
      </c>
      <c r="IE28" s="4">
        <v>37197</v>
      </c>
      <c r="IF28" s="4">
        <v>37204</v>
      </c>
      <c r="IG28" s="4">
        <v>37211</v>
      </c>
      <c r="IH28" s="4">
        <v>37218</v>
      </c>
      <c r="II28" s="4">
        <v>37225</v>
      </c>
      <c r="IJ28" s="4">
        <v>37232</v>
      </c>
      <c r="IK28" s="4">
        <v>37239</v>
      </c>
      <c r="IL28" s="4">
        <v>37246</v>
      </c>
      <c r="IM28" s="4">
        <v>37253</v>
      </c>
      <c r="IN28" s="4">
        <v>37260</v>
      </c>
      <c r="IO28" s="4">
        <v>37267</v>
      </c>
      <c r="IP28" s="4">
        <v>37274</v>
      </c>
      <c r="IQ28" s="4">
        <v>37281</v>
      </c>
      <c r="IR28" s="4">
        <v>37288</v>
      </c>
      <c r="IS28" s="4">
        <v>37295</v>
      </c>
      <c r="IT28" s="4">
        <v>37302</v>
      </c>
      <c r="IU28" s="4">
        <v>37309</v>
      </c>
      <c r="IV28" s="4">
        <v>37316</v>
      </c>
      <c r="IW28" s="4">
        <v>37323</v>
      </c>
      <c r="IX28" s="4">
        <v>37330</v>
      </c>
      <c r="IY28" s="4">
        <v>37337</v>
      </c>
      <c r="IZ28" s="4">
        <v>37344</v>
      </c>
      <c r="JA28" s="4">
        <v>37351</v>
      </c>
      <c r="JB28" s="4">
        <v>37358</v>
      </c>
      <c r="JC28" s="4">
        <v>37365</v>
      </c>
      <c r="JD28" s="4">
        <v>37372</v>
      </c>
      <c r="JE28" s="4">
        <v>37379</v>
      </c>
      <c r="JF28" s="4">
        <v>37386</v>
      </c>
      <c r="JG28" s="4">
        <v>37393</v>
      </c>
      <c r="JH28" s="4">
        <v>37400</v>
      </c>
      <c r="JI28" s="4">
        <v>37407</v>
      </c>
      <c r="JJ28" s="4">
        <v>37414</v>
      </c>
      <c r="JK28" s="4">
        <v>37421</v>
      </c>
      <c r="JL28" s="4">
        <v>37428</v>
      </c>
      <c r="JM28" s="4">
        <v>37435</v>
      </c>
      <c r="JN28" s="4">
        <v>37442</v>
      </c>
      <c r="JO28" s="4">
        <v>37449</v>
      </c>
      <c r="JP28" s="4">
        <v>37456</v>
      </c>
      <c r="JQ28" s="4">
        <v>37463</v>
      </c>
      <c r="JR28" s="4">
        <v>37470</v>
      </c>
      <c r="JS28" s="4">
        <v>37477</v>
      </c>
      <c r="JT28" s="4">
        <v>37484</v>
      </c>
      <c r="JU28" s="4">
        <v>37491</v>
      </c>
      <c r="JV28" s="4">
        <v>37498</v>
      </c>
      <c r="JW28" s="4">
        <v>37505</v>
      </c>
      <c r="JX28" s="4">
        <v>37512</v>
      </c>
      <c r="JY28" s="4">
        <v>37519</v>
      </c>
      <c r="JZ28" s="4">
        <v>37526</v>
      </c>
      <c r="KA28" s="4">
        <v>37533</v>
      </c>
      <c r="KB28" s="4">
        <v>37540</v>
      </c>
      <c r="KC28" s="4">
        <v>37547</v>
      </c>
      <c r="KD28" s="4">
        <v>37554</v>
      </c>
      <c r="KE28" s="4">
        <v>37561</v>
      </c>
      <c r="KF28" s="4">
        <v>37568</v>
      </c>
      <c r="KG28" s="4">
        <v>37575</v>
      </c>
      <c r="KH28" s="4">
        <v>37582</v>
      </c>
      <c r="KI28" s="4">
        <v>37589</v>
      </c>
      <c r="KJ28" s="4">
        <v>37596</v>
      </c>
      <c r="KK28" s="4">
        <v>37603</v>
      </c>
      <c r="KL28" s="4">
        <v>37610</v>
      </c>
      <c r="KM28" s="4">
        <v>37617</v>
      </c>
      <c r="KN28" s="4">
        <v>37624</v>
      </c>
      <c r="KO28" s="4">
        <v>37631</v>
      </c>
      <c r="KP28" s="4">
        <v>37638</v>
      </c>
      <c r="KQ28" s="4">
        <v>37645</v>
      </c>
      <c r="KR28" s="4">
        <v>37652</v>
      </c>
      <c r="KS28" s="4">
        <v>37659</v>
      </c>
      <c r="KT28" s="4">
        <v>37666</v>
      </c>
      <c r="KU28" s="4">
        <v>37673</v>
      </c>
      <c r="KV28" s="4">
        <v>37680</v>
      </c>
      <c r="KW28" s="4">
        <v>37687</v>
      </c>
      <c r="KX28" s="4">
        <v>37694</v>
      </c>
      <c r="KY28" s="4">
        <v>37701</v>
      </c>
      <c r="KZ28" s="4">
        <v>37708</v>
      </c>
      <c r="LA28" s="4">
        <v>37715</v>
      </c>
      <c r="LB28" s="4">
        <v>37722</v>
      </c>
      <c r="LC28" s="4">
        <v>37729</v>
      </c>
      <c r="LD28" s="4">
        <v>37736</v>
      </c>
      <c r="LE28" s="4">
        <v>37743</v>
      </c>
      <c r="LF28" s="4">
        <v>37750</v>
      </c>
      <c r="LG28" s="4">
        <v>37757</v>
      </c>
      <c r="LH28" s="4">
        <v>37764</v>
      </c>
      <c r="LI28" s="4">
        <v>37771</v>
      </c>
      <c r="LJ28" s="4">
        <v>37778</v>
      </c>
      <c r="LK28" s="4">
        <v>37785</v>
      </c>
      <c r="LL28" s="4">
        <v>37792</v>
      </c>
      <c r="LM28" s="4">
        <v>37799</v>
      </c>
      <c r="LN28" s="4">
        <v>37806</v>
      </c>
      <c r="LO28" s="4">
        <v>37813</v>
      </c>
      <c r="LP28" s="4">
        <v>37820</v>
      </c>
      <c r="LQ28" s="4">
        <v>37827</v>
      </c>
      <c r="LR28" s="4">
        <v>37834</v>
      </c>
      <c r="LS28" s="4">
        <v>37841</v>
      </c>
      <c r="LT28" s="4">
        <v>37848</v>
      </c>
      <c r="LU28" s="4">
        <v>37855</v>
      </c>
      <c r="LV28" s="4">
        <v>37862</v>
      </c>
      <c r="LW28" s="4">
        <v>37869</v>
      </c>
      <c r="LX28" s="4">
        <v>37876</v>
      </c>
      <c r="LY28" s="4">
        <v>37883</v>
      </c>
      <c r="LZ28" s="4">
        <v>37890</v>
      </c>
      <c r="MA28" s="4">
        <v>37897</v>
      </c>
      <c r="MB28" s="4">
        <v>37904</v>
      </c>
      <c r="MC28" s="4">
        <v>37911</v>
      </c>
      <c r="MD28" s="4">
        <v>37918</v>
      </c>
      <c r="ME28" s="4">
        <v>37925</v>
      </c>
      <c r="MF28" s="4">
        <v>37932</v>
      </c>
      <c r="MG28" s="4">
        <v>37939</v>
      </c>
      <c r="MH28" s="4">
        <v>37946</v>
      </c>
      <c r="MI28" s="4">
        <v>37953</v>
      </c>
      <c r="MJ28" s="4">
        <v>37960</v>
      </c>
      <c r="MK28" s="4">
        <v>37967</v>
      </c>
      <c r="ML28" s="4">
        <v>37974</v>
      </c>
      <c r="MM28" s="4">
        <v>37981</v>
      </c>
      <c r="MN28" s="4">
        <v>37988</v>
      </c>
      <c r="MO28" s="4">
        <v>37995</v>
      </c>
      <c r="MP28" s="4">
        <v>38002</v>
      </c>
      <c r="MQ28" s="4">
        <v>38009</v>
      </c>
      <c r="MR28" s="4">
        <v>38016</v>
      </c>
      <c r="MS28" s="4">
        <v>38023</v>
      </c>
      <c r="MT28" s="4">
        <v>38030</v>
      </c>
      <c r="MU28" s="4">
        <v>38037</v>
      </c>
      <c r="MV28" s="4">
        <v>38044</v>
      </c>
      <c r="MW28" s="4">
        <v>38051</v>
      </c>
      <c r="MX28" s="4">
        <v>38058</v>
      </c>
      <c r="MY28" s="4">
        <v>38065</v>
      </c>
      <c r="MZ28" s="4">
        <v>38072</v>
      </c>
      <c r="NA28" s="4">
        <v>38079</v>
      </c>
      <c r="NB28" s="4">
        <v>38086</v>
      </c>
      <c r="NC28" s="4">
        <v>38093</v>
      </c>
      <c r="ND28" s="4">
        <v>38100</v>
      </c>
      <c r="NE28" s="4">
        <v>38107</v>
      </c>
      <c r="NF28" s="4">
        <v>38114</v>
      </c>
      <c r="NG28" s="4">
        <v>38121</v>
      </c>
      <c r="NH28" s="4">
        <v>38128</v>
      </c>
      <c r="NI28" s="4">
        <v>38135</v>
      </c>
      <c r="NJ28" s="4">
        <v>38142</v>
      </c>
      <c r="NK28" s="4">
        <v>38149</v>
      </c>
      <c r="NL28" s="4">
        <v>38156</v>
      </c>
      <c r="NM28" s="4">
        <v>38163</v>
      </c>
      <c r="NN28" s="4">
        <v>38170</v>
      </c>
      <c r="NO28" s="4">
        <v>38177</v>
      </c>
      <c r="NP28" s="4">
        <v>38184</v>
      </c>
      <c r="NQ28" s="4">
        <v>38191</v>
      </c>
      <c r="NR28" s="4">
        <v>38198</v>
      </c>
      <c r="NS28" s="4">
        <v>38205</v>
      </c>
      <c r="NT28" s="4">
        <v>38212</v>
      </c>
      <c r="NU28" s="4">
        <v>38219</v>
      </c>
      <c r="NV28" s="4">
        <v>38226</v>
      </c>
      <c r="NW28" s="4">
        <v>38233</v>
      </c>
      <c r="NX28" s="4">
        <v>38240</v>
      </c>
      <c r="NY28" s="4">
        <v>38247</v>
      </c>
      <c r="NZ28" s="4">
        <v>38254</v>
      </c>
      <c r="OA28" s="4">
        <v>38261</v>
      </c>
      <c r="OB28" s="4">
        <v>38268</v>
      </c>
      <c r="OC28" s="4">
        <v>38275</v>
      </c>
      <c r="OD28" s="4">
        <v>38282</v>
      </c>
      <c r="OE28" s="4">
        <v>38289</v>
      </c>
      <c r="OF28" s="4">
        <v>38296</v>
      </c>
      <c r="OG28" s="4">
        <v>38303</v>
      </c>
      <c r="OH28" s="4">
        <v>38310</v>
      </c>
      <c r="OI28" s="4">
        <v>38317</v>
      </c>
      <c r="OJ28" s="4">
        <v>38324</v>
      </c>
      <c r="OK28" s="4">
        <v>38331</v>
      </c>
      <c r="OL28" s="4">
        <v>38338</v>
      </c>
      <c r="OM28" s="4">
        <v>38345</v>
      </c>
      <c r="ON28" s="4">
        <v>38352</v>
      </c>
      <c r="OO28" s="4">
        <v>38359</v>
      </c>
      <c r="OP28" s="4">
        <v>38366</v>
      </c>
      <c r="OQ28" s="4">
        <v>38373</v>
      </c>
      <c r="OR28" s="4">
        <v>38380</v>
      </c>
      <c r="OS28" s="4">
        <v>38387</v>
      </c>
      <c r="OT28" s="4">
        <v>38394</v>
      </c>
      <c r="OU28" s="4">
        <v>38401</v>
      </c>
      <c r="OV28" s="4">
        <v>38408</v>
      </c>
      <c r="OW28" s="4">
        <v>38415</v>
      </c>
      <c r="OX28" s="4">
        <v>38422</v>
      </c>
      <c r="OY28" s="4">
        <v>38429</v>
      </c>
      <c r="OZ28" s="4">
        <v>38436</v>
      </c>
      <c r="PA28" s="4">
        <v>38443</v>
      </c>
      <c r="PB28" s="4">
        <v>38450</v>
      </c>
      <c r="PC28" s="4">
        <v>38457</v>
      </c>
      <c r="PD28" s="4">
        <v>38464</v>
      </c>
      <c r="PE28" s="4">
        <v>38471</v>
      </c>
      <c r="PF28" s="4">
        <v>38478</v>
      </c>
      <c r="PG28" s="4">
        <v>38485</v>
      </c>
      <c r="PH28" s="4">
        <v>38492</v>
      </c>
      <c r="PI28" s="4">
        <v>38499</v>
      </c>
      <c r="PJ28" s="4">
        <v>38506</v>
      </c>
      <c r="PK28" s="4">
        <v>38513</v>
      </c>
      <c r="PL28" s="4">
        <v>38520</v>
      </c>
      <c r="PM28" s="4">
        <v>38527</v>
      </c>
      <c r="PN28" s="4">
        <v>38534</v>
      </c>
      <c r="PO28" s="4">
        <v>38541</v>
      </c>
      <c r="PP28" s="4">
        <v>38548</v>
      </c>
      <c r="PQ28" s="4">
        <v>38555</v>
      </c>
      <c r="PR28" s="4">
        <v>38562</v>
      </c>
      <c r="PS28" s="4">
        <v>38569</v>
      </c>
      <c r="PT28" s="4">
        <v>38576</v>
      </c>
      <c r="PU28" s="4">
        <v>38583</v>
      </c>
      <c r="PV28" s="4">
        <v>38590</v>
      </c>
      <c r="PW28" s="4">
        <v>38597</v>
      </c>
      <c r="PX28" s="4">
        <v>38604</v>
      </c>
      <c r="PY28" s="4">
        <v>38611</v>
      </c>
      <c r="PZ28" s="4">
        <v>38618</v>
      </c>
      <c r="QA28" s="4">
        <v>38625</v>
      </c>
      <c r="QB28" s="4">
        <v>38632</v>
      </c>
      <c r="QC28" s="4">
        <v>38639</v>
      </c>
      <c r="QD28" s="4">
        <v>38646</v>
      </c>
      <c r="QE28" s="4">
        <v>38653</v>
      </c>
      <c r="QF28" s="4">
        <v>38660</v>
      </c>
      <c r="QG28" s="4">
        <v>38667</v>
      </c>
      <c r="QH28" s="4">
        <v>38674</v>
      </c>
      <c r="QI28" s="4">
        <v>38681</v>
      </c>
      <c r="QJ28" s="4">
        <v>38688</v>
      </c>
      <c r="QK28" s="4">
        <v>38695</v>
      </c>
      <c r="QL28" s="4">
        <v>38702</v>
      </c>
      <c r="QM28" s="4">
        <v>38709</v>
      </c>
      <c r="QN28" s="4">
        <v>38716</v>
      </c>
      <c r="QO28" s="4">
        <v>38723</v>
      </c>
      <c r="QP28" s="4">
        <v>38730</v>
      </c>
      <c r="QQ28" s="4">
        <v>38737</v>
      </c>
      <c r="QR28" s="4">
        <v>38744</v>
      </c>
      <c r="QS28" s="4">
        <v>38751</v>
      </c>
      <c r="QT28" s="4">
        <v>38758</v>
      </c>
      <c r="QU28" s="4">
        <v>38765</v>
      </c>
      <c r="QV28" s="4">
        <v>38772</v>
      </c>
      <c r="QW28" s="4">
        <v>38779</v>
      </c>
      <c r="QX28" s="4">
        <v>38786</v>
      </c>
      <c r="QY28" s="4">
        <v>38793</v>
      </c>
      <c r="QZ28" s="4">
        <v>38800</v>
      </c>
      <c r="RA28" s="4">
        <v>38807</v>
      </c>
      <c r="RB28" s="4">
        <v>38814</v>
      </c>
      <c r="RC28" s="4">
        <v>38821</v>
      </c>
      <c r="RD28" s="4">
        <v>38828</v>
      </c>
      <c r="RE28" s="4">
        <v>38835</v>
      </c>
      <c r="RF28" s="4">
        <v>38842</v>
      </c>
      <c r="RG28" s="4">
        <v>38849</v>
      </c>
      <c r="RH28" s="4">
        <v>38856</v>
      </c>
      <c r="RI28" s="4">
        <v>38863</v>
      </c>
      <c r="RJ28" s="4">
        <v>38870</v>
      </c>
      <c r="RK28" s="4">
        <v>38877</v>
      </c>
      <c r="RL28" s="4">
        <v>38884</v>
      </c>
      <c r="RM28" s="4">
        <v>38891</v>
      </c>
      <c r="RN28" s="4">
        <v>38898</v>
      </c>
      <c r="RO28" s="4">
        <v>38905</v>
      </c>
      <c r="RP28" s="4">
        <v>38912</v>
      </c>
      <c r="RQ28" s="4">
        <v>38919</v>
      </c>
      <c r="RR28" s="4">
        <v>38926</v>
      </c>
      <c r="RS28" s="4">
        <v>38933</v>
      </c>
      <c r="RT28" s="4">
        <v>38940</v>
      </c>
      <c r="RU28" s="4">
        <v>38947</v>
      </c>
      <c r="RV28" s="4">
        <v>38954</v>
      </c>
      <c r="RW28" s="4">
        <v>38961</v>
      </c>
      <c r="RX28" s="4">
        <v>38968</v>
      </c>
      <c r="RY28" s="4">
        <v>38975</v>
      </c>
      <c r="RZ28" s="4">
        <v>38982</v>
      </c>
      <c r="SA28" s="4">
        <v>38989</v>
      </c>
      <c r="SB28" s="4">
        <v>38996</v>
      </c>
      <c r="SC28" s="4">
        <v>39003</v>
      </c>
      <c r="SD28" s="4">
        <v>39010</v>
      </c>
      <c r="SE28" s="4">
        <v>39017</v>
      </c>
      <c r="SF28" s="4">
        <v>39024</v>
      </c>
      <c r="SG28" s="4">
        <v>39031</v>
      </c>
      <c r="SH28" s="4">
        <v>39038</v>
      </c>
      <c r="SI28" s="4">
        <v>39045</v>
      </c>
      <c r="SJ28" s="4">
        <v>39052</v>
      </c>
      <c r="SK28" s="4">
        <v>39059</v>
      </c>
      <c r="SL28" s="4">
        <v>39066</v>
      </c>
      <c r="SM28" s="4">
        <v>39073</v>
      </c>
      <c r="SN28" s="4">
        <v>39080</v>
      </c>
      <c r="SO28" s="4">
        <v>39087</v>
      </c>
      <c r="SP28" s="4">
        <v>39094</v>
      </c>
      <c r="SQ28" s="4">
        <v>39101</v>
      </c>
      <c r="SR28" s="4">
        <v>39108</v>
      </c>
      <c r="SS28" s="4">
        <v>39115</v>
      </c>
      <c r="ST28" s="4">
        <v>39122</v>
      </c>
      <c r="SU28" s="4">
        <v>39129</v>
      </c>
      <c r="SV28" s="4">
        <v>39136</v>
      </c>
      <c r="SW28" s="4">
        <v>39143</v>
      </c>
      <c r="SX28" s="4">
        <v>39150</v>
      </c>
      <c r="SY28" s="4">
        <v>39157</v>
      </c>
      <c r="SZ28" s="4">
        <v>39164</v>
      </c>
      <c r="TA28" s="4">
        <v>39171</v>
      </c>
      <c r="TB28" s="4">
        <v>39178</v>
      </c>
      <c r="TC28" s="4">
        <v>39185</v>
      </c>
      <c r="TD28" s="4">
        <v>39192</v>
      </c>
      <c r="TE28" s="4">
        <v>39199</v>
      </c>
      <c r="TF28" s="4">
        <v>39206</v>
      </c>
      <c r="TG28" s="4">
        <v>39213</v>
      </c>
      <c r="TH28" s="4">
        <v>39220</v>
      </c>
      <c r="TI28" s="4">
        <v>39227</v>
      </c>
      <c r="TJ28" s="4">
        <v>39234</v>
      </c>
      <c r="TK28" s="4">
        <v>39241</v>
      </c>
      <c r="TL28" s="4">
        <v>39248</v>
      </c>
      <c r="TM28" s="4">
        <v>39255</v>
      </c>
      <c r="TN28" s="4">
        <v>39262</v>
      </c>
      <c r="TO28" s="4">
        <v>39269</v>
      </c>
      <c r="TP28" s="4">
        <v>39276</v>
      </c>
      <c r="TQ28" s="4">
        <v>39283</v>
      </c>
      <c r="TR28" s="4">
        <v>39290</v>
      </c>
      <c r="TS28" s="4">
        <v>39297</v>
      </c>
      <c r="TT28" s="4">
        <v>39304</v>
      </c>
      <c r="TU28" s="4">
        <v>39311</v>
      </c>
      <c r="TV28" s="4">
        <v>39318</v>
      </c>
      <c r="TW28" s="4">
        <v>39325</v>
      </c>
      <c r="TX28" s="4">
        <v>39332</v>
      </c>
      <c r="TY28" s="4">
        <v>39339</v>
      </c>
      <c r="TZ28" s="4">
        <v>39346</v>
      </c>
      <c r="UA28" s="4">
        <v>39353</v>
      </c>
      <c r="UB28" s="4">
        <v>39360</v>
      </c>
      <c r="UC28" s="4">
        <v>39367</v>
      </c>
      <c r="UD28" s="4">
        <v>39374</v>
      </c>
      <c r="UE28" s="4">
        <v>39381</v>
      </c>
      <c r="UF28" s="4">
        <v>39388</v>
      </c>
      <c r="UG28" s="4">
        <v>39395</v>
      </c>
      <c r="UH28" s="4">
        <v>39402</v>
      </c>
      <c r="UI28" s="4">
        <v>39409</v>
      </c>
      <c r="UJ28" s="4">
        <v>39416</v>
      </c>
      <c r="UK28" s="4">
        <v>39423</v>
      </c>
      <c r="UL28" s="4">
        <v>39430</v>
      </c>
      <c r="UM28" s="4">
        <v>39437</v>
      </c>
      <c r="UN28" s="4">
        <v>39444</v>
      </c>
      <c r="UO28" s="4">
        <v>39451</v>
      </c>
      <c r="UP28" s="4">
        <v>39458</v>
      </c>
      <c r="UQ28" s="4">
        <v>39465</v>
      </c>
      <c r="UR28" s="4">
        <v>39472</v>
      </c>
      <c r="US28" s="4">
        <v>39479</v>
      </c>
      <c r="UT28" s="4">
        <v>39486</v>
      </c>
      <c r="UU28" s="4">
        <v>39493</v>
      </c>
      <c r="UV28" s="4">
        <v>39500</v>
      </c>
      <c r="UW28" s="4">
        <v>39507</v>
      </c>
      <c r="UX28" s="4">
        <v>39514</v>
      </c>
      <c r="UY28" s="4">
        <v>39521</v>
      </c>
      <c r="UZ28" s="4">
        <v>39528</v>
      </c>
      <c r="VA28" s="4">
        <v>39535</v>
      </c>
      <c r="VB28" s="4">
        <v>39542</v>
      </c>
      <c r="VC28" s="4">
        <v>39549</v>
      </c>
      <c r="VD28" s="4">
        <v>39556</v>
      </c>
      <c r="VE28" s="4">
        <v>39563</v>
      </c>
      <c r="VF28" s="4">
        <v>39570</v>
      </c>
      <c r="VG28" s="4">
        <v>39577</v>
      </c>
      <c r="VH28" s="4">
        <v>39584</v>
      </c>
      <c r="VI28" s="4">
        <v>39591</v>
      </c>
      <c r="VJ28" s="4">
        <v>39598</v>
      </c>
      <c r="VK28" s="4">
        <v>39605</v>
      </c>
      <c r="VL28" s="4">
        <v>39612</v>
      </c>
      <c r="VM28" s="4">
        <v>39619</v>
      </c>
      <c r="VN28" s="4">
        <v>39626</v>
      </c>
      <c r="VO28" s="4">
        <v>39633</v>
      </c>
      <c r="VP28" s="4">
        <v>39640</v>
      </c>
      <c r="VQ28" s="4">
        <v>39647</v>
      </c>
      <c r="VR28" s="4">
        <v>39654</v>
      </c>
      <c r="VS28" s="4">
        <v>39661</v>
      </c>
      <c r="VT28" s="4">
        <v>39668</v>
      </c>
      <c r="VU28" s="4">
        <v>39675</v>
      </c>
      <c r="VV28" s="4">
        <v>39682</v>
      </c>
      <c r="VW28" s="4">
        <v>39689</v>
      </c>
      <c r="VX28" s="4">
        <v>39696</v>
      </c>
      <c r="VY28" s="4">
        <v>39703</v>
      </c>
      <c r="VZ28" s="4">
        <v>39710</v>
      </c>
      <c r="WA28" s="4">
        <v>39717</v>
      </c>
      <c r="WB28" s="4">
        <v>39724</v>
      </c>
      <c r="WC28" s="4">
        <v>39731</v>
      </c>
      <c r="WD28" s="4">
        <v>39738</v>
      </c>
      <c r="WE28" s="4">
        <v>39745</v>
      </c>
      <c r="WF28" s="4">
        <v>39752</v>
      </c>
      <c r="WG28" s="4">
        <v>39759</v>
      </c>
      <c r="WH28" s="4">
        <v>39766</v>
      </c>
      <c r="WI28" s="4">
        <v>39773</v>
      </c>
      <c r="WJ28" s="4">
        <v>39780</v>
      </c>
      <c r="WK28" s="4">
        <v>39787</v>
      </c>
      <c r="WL28" s="4">
        <v>39794</v>
      </c>
      <c r="WM28" s="4">
        <v>39801</v>
      </c>
      <c r="WN28" s="4">
        <v>39808</v>
      </c>
      <c r="WO28" s="4">
        <v>39815</v>
      </c>
      <c r="WP28" s="4">
        <v>39822</v>
      </c>
      <c r="WQ28" s="4">
        <v>39829</v>
      </c>
      <c r="WR28" s="4">
        <v>39836</v>
      </c>
      <c r="WS28" s="4">
        <v>39843</v>
      </c>
      <c r="WT28" s="4">
        <v>39850</v>
      </c>
      <c r="WU28" s="4">
        <v>39857</v>
      </c>
      <c r="WV28" s="4">
        <v>39864</v>
      </c>
      <c r="WW28" s="4">
        <v>39871</v>
      </c>
      <c r="WX28" s="4">
        <v>39878</v>
      </c>
      <c r="WY28" s="4">
        <v>39885</v>
      </c>
      <c r="WZ28" s="4">
        <v>39892</v>
      </c>
      <c r="XA28" s="4">
        <v>39899</v>
      </c>
      <c r="XB28" s="4">
        <v>39906</v>
      </c>
      <c r="XC28" s="4">
        <v>39913</v>
      </c>
      <c r="XD28" s="4">
        <v>39920</v>
      </c>
      <c r="XE28" s="4">
        <v>39927</v>
      </c>
      <c r="XF28" s="4">
        <v>39934</v>
      </c>
      <c r="XG28" s="4">
        <v>39941</v>
      </c>
      <c r="XH28" s="4">
        <v>39948</v>
      </c>
      <c r="XI28" s="4">
        <v>39955</v>
      </c>
      <c r="XJ28" s="4">
        <v>39962</v>
      </c>
      <c r="XK28" s="4">
        <v>39969</v>
      </c>
      <c r="XL28" s="4">
        <v>39976</v>
      </c>
      <c r="XM28" s="4">
        <v>39983</v>
      </c>
      <c r="XN28" s="4">
        <v>39990</v>
      </c>
      <c r="XO28" s="4">
        <v>39997</v>
      </c>
      <c r="XP28" s="4">
        <v>40004</v>
      </c>
      <c r="XQ28" s="4">
        <v>40011</v>
      </c>
      <c r="XR28" s="4">
        <v>40018</v>
      </c>
      <c r="XS28" s="4">
        <v>40025</v>
      </c>
      <c r="XT28" s="4">
        <v>40032</v>
      </c>
      <c r="XU28" s="4">
        <v>40039</v>
      </c>
      <c r="XV28" s="4">
        <v>40046</v>
      </c>
      <c r="XW28" s="4">
        <v>40053</v>
      </c>
      <c r="XX28" s="4">
        <v>40060</v>
      </c>
      <c r="XY28" s="4">
        <v>40067</v>
      </c>
      <c r="XZ28" s="4">
        <v>40074</v>
      </c>
      <c r="YA28" s="4">
        <v>40081</v>
      </c>
      <c r="YB28" s="4">
        <v>40088</v>
      </c>
      <c r="YC28" s="4">
        <v>40095</v>
      </c>
      <c r="YD28" s="4">
        <v>40102</v>
      </c>
      <c r="YE28" s="4">
        <v>40109</v>
      </c>
      <c r="YF28" s="4">
        <v>40116</v>
      </c>
      <c r="YG28" s="4">
        <v>40123</v>
      </c>
      <c r="YH28" s="4">
        <v>40130</v>
      </c>
      <c r="YI28" s="4">
        <v>40137</v>
      </c>
      <c r="YJ28" s="4">
        <v>40144</v>
      </c>
      <c r="YK28" s="4">
        <v>40151</v>
      </c>
      <c r="YL28" s="4">
        <v>40158</v>
      </c>
      <c r="YM28" s="4">
        <v>40165</v>
      </c>
      <c r="YN28" s="4">
        <v>40172</v>
      </c>
      <c r="YO28" s="4">
        <v>40179</v>
      </c>
      <c r="YP28" s="4">
        <v>40186</v>
      </c>
      <c r="YQ28" s="4">
        <v>40193</v>
      </c>
      <c r="YR28" s="4">
        <v>40200</v>
      </c>
      <c r="YS28" s="4">
        <v>40207</v>
      </c>
      <c r="YT28" s="4">
        <v>40214</v>
      </c>
      <c r="YU28" s="4">
        <v>40221</v>
      </c>
      <c r="YV28" s="4">
        <v>40228</v>
      </c>
      <c r="YW28" s="4">
        <v>40235</v>
      </c>
      <c r="YX28" s="4">
        <v>40242</v>
      </c>
      <c r="YY28" s="4">
        <v>40249</v>
      </c>
      <c r="YZ28" s="4">
        <v>40256</v>
      </c>
      <c r="ZA28" s="4">
        <v>40263</v>
      </c>
      <c r="ZB28" s="4">
        <v>40270</v>
      </c>
      <c r="ZC28" s="4">
        <v>40277</v>
      </c>
      <c r="ZD28" s="4">
        <v>40284</v>
      </c>
      <c r="ZE28" s="4">
        <v>40291</v>
      </c>
      <c r="ZF28" s="4">
        <v>40298</v>
      </c>
      <c r="ZG28" s="4">
        <v>40305</v>
      </c>
      <c r="ZH28" s="4">
        <v>40312</v>
      </c>
      <c r="ZI28" s="4">
        <v>40319</v>
      </c>
      <c r="ZJ28" s="4">
        <v>40326</v>
      </c>
      <c r="ZK28" s="4">
        <v>40333</v>
      </c>
      <c r="ZL28" s="4">
        <v>40340</v>
      </c>
      <c r="ZM28" s="4">
        <v>40347</v>
      </c>
      <c r="ZN28" s="4">
        <v>40354</v>
      </c>
      <c r="ZO28" s="4">
        <v>40361</v>
      </c>
      <c r="ZP28" s="4">
        <v>40368</v>
      </c>
      <c r="ZQ28" s="4">
        <v>40375</v>
      </c>
      <c r="ZR28" s="4">
        <v>40382</v>
      </c>
      <c r="ZS28" s="4">
        <v>40389</v>
      </c>
      <c r="ZT28" s="4">
        <v>40396</v>
      </c>
      <c r="ZU28" s="4">
        <v>40403</v>
      </c>
      <c r="ZV28" s="4">
        <v>40410</v>
      </c>
      <c r="ZW28" s="4">
        <v>40417</v>
      </c>
      <c r="ZX28" s="4">
        <v>40424</v>
      </c>
      <c r="ZY28" s="4">
        <v>40431</v>
      </c>
      <c r="ZZ28" s="4">
        <v>40438</v>
      </c>
      <c r="AAA28" s="4">
        <v>40445</v>
      </c>
      <c r="AAB28" s="4">
        <v>40452</v>
      </c>
      <c r="AAC28" s="4">
        <v>40459</v>
      </c>
      <c r="AAD28" s="4">
        <v>40466</v>
      </c>
      <c r="AAE28" s="4">
        <v>40473</v>
      </c>
      <c r="AAF28" s="4">
        <v>40480</v>
      </c>
      <c r="AAG28" s="4">
        <v>40487</v>
      </c>
      <c r="AAH28" s="4">
        <v>40494</v>
      </c>
      <c r="AAI28" s="4">
        <v>40501</v>
      </c>
      <c r="AAJ28" s="4">
        <v>40508</v>
      </c>
      <c r="AAK28" s="4">
        <v>40515</v>
      </c>
      <c r="AAL28" s="4">
        <v>40522</v>
      </c>
      <c r="AAM28" s="4">
        <v>40529</v>
      </c>
      <c r="AAN28" s="4">
        <v>40536</v>
      </c>
      <c r="AAO28" s="4">
        <v>40543</v>
      </c>
      <c r="AAP28" s="4">
        <v>40550</v>
      </c>
      <c r="AAQ28" s="4">
        <v>40557</v>
      </c>
      <c r="AAR28" s="4">
        <v>40564</v>
      </c>
      <c r="AAS28" s="4">
        <v>40571</v>
      </c>
      <c r="AAT28" s="4">
        <v>40578</v>
      </c>
      <c r="AAU28" s="4">
        <v>40585</v>
      </c>
      <c r="AAV28" s="4">
        <v>40592</v>
      </c>
      <c r="AAW28" s="4">
        <v>40599</v>
      </c>
      <c r="AAX28" s="4">
        <v>40606</v>
      </c>
      <c r="AAY28" s="4">
        <v>40613</v>
      </c>
      <c r="AAZ28" s="4">
        <v>40620</v>
      </c>
      <c r="ABA28" s="4">
        <v>40627</v>
      </c>
      <c r="ABB28" s="4">
        <v>40634</v>
      </c>
      <c r="ABC28" s="4">
        <v>40641</v>
      </c>
      <c r="ABD28" s="4">
        <v>40648</v>
      </c>
      <c r="ABE28" s="4">
        <v>40655</v>
      </c>
      <c r="ABF28" s="4">
        <v>40662</v>
      </c>
      <c r="ABG28" s="4">
        <v>40669</v>
      </c>
      <c r="ABH28" s="4">
        <v>40676</v>
      </c>
      <c r="ABI28" s="4">
        <v>40683</v>
      </c>
      <c r="ABJ28" s="4">
        <v>40690</v>
      </c>
      <c r="ABK28" s="4">
        <v>40697</v>
      </c>
      <c r="ABL28" s="4">
        <v>40704</v>
      </c>
      <c r="ABM28" s="4">
        <v>40711</v>
      </c>
      <c r="ABN28" s="4">
        <v>40718</v>
      </c>
      <c r="ABO28" s="4">
        <v>40725</v>
      </c>
      <c r="ABP28" s="4">
        <v>40732</v>
      </c>
      <c r="ABQ28" s="4">
        <v>40739</v>
      </c>
      <c r="ABR28" s="4">
        <v>40746</v>
      </c>
      <c r="ABS28" s="4">
        <v>40753</v>
      </c>
      <c r="ABT28" s="4">
        <v>40760</v>
      </c>
      <c r="ABU28" s="4">
        <v>40767</v>
      </c>
      <c r="ABV28" s="4">
        <v>40774</v>
      </c>
      <c r="ABW28" s="4">
        <v>40781</v>
      </c>
      <c r="ABX28" s="4">
        <v>40788</v>
      </c>
      <c r="ABY28" s="4">
        <v>40795</v>
      </c>
      <c r="ABZ28" s="4">
        <v>40802</v>
      </c>
      <c r="ACA28" s="4">
        <v>40809</v>
      </c>
      <c r="ACB28" s="4">
        <v>40816</v>
      </c>
      <c r="ACC28" s="4">
        <v>40823</v>
      </c>
      <c r="ACD28" s="4">
        <v>40830</v>
      </c>
      <c r="ACE28" s="4">
        <v>40837</v>
      </c>
      <c r="ACF28" s="4">
        <v>40844</v>
      </c>
      <c r="ACG28" s="4">
        <v>40851</v>
      </c>
      <c r="ACH28" s="4">
        <v>40858</v>
      </c>
      <c r="ACI28" s="4">
        <v>40865</v>
      </c>
      <c r="ACJ28" s="4">
        <v>40872</v>
      </c>
      <c r="ACK28" s="4">
        <v>40879</v>
      </c>
      <c r="ACL28" s="4">
        <v>40886</v>
      </c>
      <c r="ACM28" s="4">
        <v>40893</v>
      </c>
      <c r="ACN28" s="4">
        <v>40900</v>
      </c>
      <c r="ACO28" s="4">
        <v>40907</v>
      </c>
      <c r="ACP28" s="4">
        <v>40914</v>
      </c>
      <c r="ACQ28" s="4">
        <v>40921</v>
      </c>
      <c r="ACR28" s="4">
        <v>40928</v>
      </c>
      <c r="ACS28" s="4">
        <v>40935</v>
      </c>
      <c r="ACT28" s="4">
        <v>40942</v>
      </c>
      <c r="ACU28" s="4">
        <v>40949</v>
      </c>
      <c r="ACV28" s="4">
        <v>40956</v>
      </c>
      <c r="ACW28" s="4">
        <v>40963</v>
      </c>
      <c r="ACX28" s="4">
        <v>40970</v>
      </c>
      <c r="ACY28" s="4">
        <v>40977</v>
      </c>
      <c r="ACZ28" s="4">
        <v>40984</v>
      </c>
      <c r="ADA28" s="4">
        <v>40991</v>
      </c>
      <c r="ADB28" s="4">
        <v>40998</v>
      </c>
      <c r="ADC28" s="4">
        <v>41005</v>
      </c>
      <c r="ADD28" s="4">
        <v>41012</v>
      </c>
      <c r="ADE28" s="4">
        <v>41019</v>
      </c>
      <c r="ADF28" s="4">
        <v>41026</v>
      </c>
      <c r="ADG28" s="4">
        <v>41033</v>
      </c>
      <c r="ADH28" s="4">
        <v>41040</v>
      </c>
      <c r="ADI28" s="4">
        <v>41047</v>
      </c>
      <c r="ADJ28" s="4">
        <v>41054</v>
      </c>
      <c r="ADK28" s="4">
        <v>41061</v>
      </c>
      <c r="ADL28" s="4">
        <v>41068</v>
      </c>
      <c r="ADM28" s="4">
        <v>41075</v>
      </c>
      <c r="ADN28" s="4">
        <v>41082</v>
      </c>
      <c r="ADO28" s="4">
        <v>41089</v>
      </c>
      <c r="ADP28" s="4">
        <v>41096</v>
      </c>
      <c r="ADQ28" s="4">
        <v>41103</v>
      </c>
      <c r="ADR28" s="4">
        <v>41110</v>
      </c>
      <c r="ADS28" s="4">
        <v>41117</v>
      </c>
      <c r="ADT28" s="4">
        <v>41124</v>
      </c>
      <c r="ADU28" s="4">
        <v>41131</v>
      </c>
      <c r="ADV28" s="4">
        <v>41138</v>
      </c>
      <c r="ADW28" s="4">
        <v>41145</v>
      </c>
      <c r="ADX28" s="4">
        <v>41152</v>
      </c>
      <c r="ADY28" s="4">
        <v>41159</v>
      </c>
      <c r="ADZ28" s="4">
        <v>41166</v>
      </c>
      <c r="AEA28" s="4">
        <v>41173</v>
      </c>
      <c r="AEB28" s="4">
        <v>41180</v>
      </c>
      <c r="AEC28" s="4">
        <v>41187</v>
      </c>
      <c r="AED28" s="4">
        <v>41194</v>
      </c>
      <c r="AEE28" s="4">
        <v>41201</v>
      </c>
      <c r="AEF28" s="4">
        <v>41208</v>
      </c>
      <c r="AEG28" s="4">
        <v>41215</v>
      </c>
      <c r="AEH28" s="4">
        <v>41222</v>
      </c>
      <c r="AEI28" s="4">
        <v>41229</v>
      </c>
      <c r="AEJ28" s="4">
        <v>41236</v>
      </c>
      <c r="AEK28" s="4">
        <v>41243</v>
      </c>
      <c r="AEL28" s="4">
        <v>41250</v>
      </c>
      <c r="AEM28" s="4">
        <v>41257</v>
      </c>
      <c r="AEN28" s="4">
        <v>41264</v>
      </c>
      <c r="AEO28" s="4">
        <v>41271</v>
      </c>
      <c r="AEP28" s="4">
        <v>41278</v>
      </c>
      <c r="AEQ28" s="4">
        <v>41285</v>
      </c>
      <c r="AER28" s="4">
        <v>41292</v>
      </c>
      <c r="AES28" s="4">
        <v>41299</v>
      </c>
      <c r="AET28" s="4">
        <v>41306</v>
      </c>
      <c r="AEU28" s="4">
        <v>41313</v>
      </c>
      <c r="AEV28" s="4">
        <v>41320</v>
      </c>
      <c r="AEW28" s="4">
        <v>41327</v>
      </c>
      <c r="AEX28" s="4">
        <v>41334</v>
      </c>
      <c r="AEY28" s="4">
        <v>41341</v>
      </c>
      <c r="AEZ28" s="4">
        <v>41348</v>
      </c>
      <c r="AFA28" s="4">
        <v>41355</v>
      </c>
      <c r="AFB28" s="4">
        <v>41362</v>
      </c>
      <c r="AFC28" s="4">
        <v>41369</v>
      </c>
      <c r="AFD28" s="4">
        <v>41376</v>
      </c>
      <c r="AFE28" s="4">
        <v>41383</v>
      </c>
      <c r="AFF28" s="4">
        <v>41390</v>
      </c>
      <c r="AFG28" s="4">
        <v>41397</v>
      </c>
      <c r="AFH28" s="4">
        <v>41404</v>
      </c>
      <c r="AFI28" s="4">
        <v>41411</v>
      </c>
      <c r="AFJ28" s="4">
        <v>41418</v>
      </c>
      <c r="AFK28" s="4">
        <v>41425</v>
      </c>
      <c r="AFL28" s="4">
        <v>41432</v>
      </c>
      <c r="AFM28" s="4">
        <v>41439</v>
      </c>
      <c r="AFN28" s="4">
        <v>41446</v>
      </c>
      <c r="AFO28" s="4">
        <v>41453</v>
      </c>
      <c r="AFP28" s="4">
        <v>41460</v>
      </c>
      <c r="AFQ28" s="4">
        <v>41467</v>
      </c>
      <c r="AFR28" s="4">
        <v>41474</v>
      </c>
      <c r="AFS28" s="4">
        <v>41481</v>
      </c>
      <c r="AFT28" s="4">
        <v>41488</v>
      </c>
      <c r="AFU28" s="4">
        <v>41495</v>
      </c>
      <c r="AFV28" s="4">
        <v>41502</v>
      </c>
      <c r="AFW28" s="4">
        <v>41509</v>
      </c>
      <c r="AFX28" s="4">
        <v>41516</v>
      </c>
      <c r="AFY28" s="4">
        <v>41523</v>
      </c>
      <c r="AFZ28" s="4">
        <v>41530</v>
      </c>
      <c r="AGA28" s="4">
        <v>41537</v>
      </c>
      <c r="AGB28" s="4">
        <v>41544</v>
      </c>
      <c r="AGC28" s="4">
        <v>41551</v>
      </c>
      <c r="AGD28" s="4">
        <v>41558</v>
      </c>
      <c r="AGE28" s="4">
        <v>41565</v>
      </c>
      <c r="AGF28" s="4">
        <v>41572</v>
      </c>
      <c r="AGG28" s="4">
        <v>41579</v>
      </c>
      <c r="AGH28" s="4">
        <v>41586</v>
      </c>
      <c r="AGI28" s="4">
        <v>41593</v>
      </c>
      <c r="AGJ28" s="4">
        <v>41600</v>
      </c>
      <c r="AGK28" s="4">
        <v>41607</v>
      </c>
      <c r="AGL28" s="4">
        <v>41614</v>
      </c>
      <c r="AGM28" s="4">
        <v>41621</v>
      </c>
      <c r="AGN28" s="4">
        <v>41628</v>
      </c>
      <c r="AGO28" s="4">
        <v>41635</v>
      </c>
      <c r="AGP28" s="4">
        <v>41642</v>
      </c>
      <c r="AGQ28" s="4">
        <v>41649</v>
      </c>
      <c r="AGR28" s="4">
        <v>41656</v>
      </c>
      <c r="AGS28" s="4">
        <v>41663</v>
      </c>
      <c r="AGT28" s="4">
        <v>41670</v>
      </c>
      <c r="AGU28" s="4">
        <v>41677</v>
      </c>
      <c r="AGV28" s="4">
        <v>41684</v>
      </c>
      <c r="AGW28" s="4">
        <v>41691</v>
      </c>
      <c r="AGX28" s="4">
        <v>41698</v>
      </c>
      <c r="AGY28" s="4">
        <v>41705</v>
      </c>
      <c r="AGZ28" s="4">
        <v>41712</v>
      </c>
      <c r="AHA28" s="4">
        <v>41719</v>
      </c>
      <c r="AHB28" s="4">
        <v>41726</v>
      </c>
      <c r="AHC28" s="4">
        <v>41733</v>
      </c>
      <c r="AHD28" s="4">
        <v>41740</v>
      </c>
      <c r="AHE28" s="4">
        <v>41747</v>
      </c>
      <c r="AHF28" s="4">
        <v>41754</v>
      </c>
      <c r="AHG28" s="4">
        <v>41761</v>
      </c>
      <c r="AHH28" s="4">
        <v>41768</v>
      </c>
      <c r="AHI28" s="4">
        <v>41775</v>
      </c>
      <c r="AHJ28" s="4">
        <v>41782</v>
      </c>
      <c r="AHK28" s="4">
        <v>41789</v>
      </c>
      <c r="AHL28" s="4">
        <v>41796</v>
      </c>
      <c r="AHM28" s="4">
        <v>41803</v>
      </c>
      <c r="AHN28" s="4">
        <v>41810</v>
      </c>
      <c r="AHO28" s="4">
        <v>41817</v>
      </c>
      <c r="AHP28" s="4">
        <v>41824</v>
      </c>
      <c r="AHQ28" s="4">
        <v>41831</v>
      </c>
      <c r="AHR28" s="4">
        <v>41838</v>
      </c>
      <c r="AHS28" s="4">
        <v>41845</v>
      </c>
      <c r="AHT28" s="4">
        <v>41852</v>
      </c>
      <c r="AHU28" s="4">
        <v>41859</v>
      </c>
      <c r="AHV28" s="4">
        <v>41866</v>
      </c>
      <c r="AHW28" s="4">
        <v>41873</v>
      </c>
      <c r="AHX28" s="4">
        <v>41880</v>
      </c>
      <c r="AHY28" s="4">
        <v>41887</v>
      </c>
      <c r="AHZ28" s="4">
        <v>41894</v>
      </c>
      <c r="AIA28" s="4">
        <v>41901</v>
      </c>
      <c r="AIB28" s="4">
        <v>41908</v>
      </c>
      <c r="AIC28" s="4">
        <v>41915</v>
      </c>
      <c r="AID28" s="4">
        <v>41922</v>
      </c>
      <c r="AIE28" s="4">
        <v>41929</v>
      </c>
      <c r="AIF28" s="4">
        <v>41936</v>
      </c>
      <c r="AIG28" s="4">
        <v>41943</v>
      </c>
      <c r="AIH28" s="4">
        <v>41950</v>
      </c>
      <c r="AII28" s="4">
        <v>41957</v>
      </c>
      <c r="AIJ28" s="4">
        <v>41964</v>
      </c>
      <c r="AIK28" s="4">
        <v>41971</v>
      </c>
      <c r="AIL28" s="4">
        <v>41978</v>
      </c>
      <c r="AIM28" s="4">
        <v>41985</v>
      </c>
      <c r="AIN28" s="4">
        <v>41992</v>
      </c>
      <c r="AIO28" s="4">
        <v>41999</v>
      </c>
      <c r="AIP28" s="4">
        <v>42006</v>
      </c>
      <c r="AIQ28" s="4">
        <v>42013</v>
      </c>
      <c r="AIR28" s="4">
        <v>42020</v>
      </c>
      <c r="AIS28" s="4">
        <v>42027</v>
      </c>
      <c r="AIT28" s="4">
        <v>42034</v>
      </c>
      <c r="AIU28" s="4">
        <v>42041</v>
      </c>
      <c r="AIV28" s="4">
        <v>42048</v>
      </c>
      <c r="AIW28" s="4">
        <v>42055</v>
      </c>
      <c r="AIX28" s="4">
        <v>42062</v>
      </c>
      <c r="AIY28" s="4">
        <v>42069</v>
      </c>
      <c r="AIZ28" s="4">
        <v>42076</v>
      </c>
      <c r="AJA28" s="4">
        <v>42083</v>
      </c>
      <c r="AJB28" s="4">
        <v>42090</v>
      </c>
      <c r="AJC28" s="4">
        <v>42097</v>
      </c>
      <c r="AJD28" s="4">
        <v>42104</v>
      </c>
      <c r="AJE28" s="4">
        <v>42111</v>
      </c>
      <c r="AJF28" s="4">
        <v>42118</v>
      </c>
      <c r="AJG28" s="4">
        <v>42125</v>
      </c>
      <c r="AJH28" s="4">
        <v>42132</v>
      </c>
      <c r="AJI28" s="4">
        <v>42139</v>
      </c>
      <c r="AJJ28" s="4">
        <v>42146</v>
      </c>
      <c r="AJK28" s="4">
        <v>42153</v>
      </c>
      <c r="AJL28" s="4">
        <v>42160</v>
      </c>
      <c r="AJM28" s="4">
        <v>42167</v>
      </c>
      <c r="AJN28" s="4">
        <v>42174</v>
      </c>
      <c r="AJO28" s="4">
        <v>42181</v>
      </c>
      <c r="AJP28" s="4">
        <v>42188</v>
      </c>
      <c r="AJQ28" s="4">
        <v>42195</v>
      </c>
      <c r="AJR28" s="4">
        <v>42202</v>
      </c>
      <c r="AJS28" s="4">
        <v>42209</v>
      </c>
      <c r="AJT28" s="4">
        <v>42216</v>
      </c>
      <c r="AJU28" s="4">
        <v>42223</v>
      </c>
      <c r="AJV28" s="4">
        <v>42230</v>
      </c>
      <c r="AJW28" s="4">
        <v>42237</v>
      </c>
      <c r="AJX28" s="4">
        <v>42244</v>
      </c>
      <c r="AJY28" s="4">
        <v>42251</v>
      </c>
      <c r="AJZ28" s="4">
        <v>42258</v>
      </c>
      <c r="AKA28" s="4">
        <v>42265</v>
      </c>
      <c r="AKB28" s="4">
        <v>42272</v>
      </c>
      <c r="AKC28" s="4">
        <v>42279</v>
      </c>
      <c r="AKD28" s="4">
        <v>42286</v>
      </c>
      <c r="AKE28" s="4">
        <v>42293</v>
      </c>
      <c r="AKF28" s="4">
        <v>42300</v>
      </c>
      <c r="AKG28" s="4">
        <v>42307</v>
      </c>
      <c r="AKH28" s="4">
        <v>42314</v>
      </c>
      <c r="AKI28" s="4">
        <v>42321</v>
      </c>
      <c r="AKJ28" s="4">
        <v>42328</v>
      </c>
      <c r="AKK28" s="4">
        <v>42335</v>
      </c>
      <c r="AKL28" s="4">
        <v>42342</v>
      </c>
      <c r="AKM28" s="4">
        <v>42349</v>
      </c>
      <c r="AKN28" s="4">
        <v>42356</v>
      </c>
      <c r="AKO28" s="4">
        <v>42363</v>
      </c>
      <c r="AKP28" s="4">
        <v>42370</v>
      </c>
      <c r="AKQ28" s="4">
        <v>42377</v>
      </c>
      <c r="AKR28" s="4">
        <v>42384</v>
      </c>
      <c r="AKS28" s="4">
        <v>42391</v>
      </c>
      <c r="AKT28" s="4">
        <v>42398</v>
      </c>
      <c r="AKU28" s="4">
        <v>42405</v>
      </c>
      <c r="AKV28" s="4">
        <v>42412</v>
      </c>
      <c r="AKW28" s="4">
        <v>42419</v>
      </c>
      <c r="AKX28" s="4">
        <v>42426</v>
      </c>
      <c r="AKY28" s="4">
        <v>42433</v>
      </c>
      <c r="AKZ28" s="4">
        <v>42440</v>
      </c>
      <c r="ALA28" s="4">
        <v>42447</v>
      </c>
      <c r="ALB28" s="4">
        <v>42454</v>
      </c>
      <c r="ALC28" s="4">
        <v>42461</v>
      </c>
      <c r="ALD28" s="4">
        <v>42468</v>
      </c>
      <c r="ALE28" s="4">
        <v>42475</v>
      </c>
      <c r="ALF28" s="4">
        <v>42482</v>
      </c>
      <c r="ALG28" s="4">
        <v>42489</v>
      </c>
      <c r="ALH28" s="4">
        <v>42496</v>
      </c>
      <c r="ALI28" s="4">
        <v>42503</v>
      </c>
      <c r="ALJ28" s="4">
        <v>42510</v>
      </c>
      <c r="ALK28" s="4">
        <v>42517</v>
      </c>
      <c r="ALL28" s="4">
        <v>42524</v>
      </c>
      <c r="ALM28" s="4">
        <v>42531</v>
      </c>
      <c r="ALN28" s="4">
        <v>42538</v>
      </c>
      <c r="ALO28" s="4">
        <v>42545</v>
      </c>
      <c r="ALP28" s="4">
        <v>42552</v>
      </c>
      <c r="ALQ28" s="4">
        <v>42559</v>
      </c>
      <c r="ALR28" s="4">
        <v>42566</v>
      </c>
      <c r="ALS28" s="4">
        <v>42573</v>
      </c>
      <c r="ALT28" s="4">
        <v>42580</v>
      </c>
      <c r="ALU28" s="4">
        <v>42587</v>
      </c>
      <c r="ALV28" s="4">
        <v>42594</v>
      </c>
      <c r="ALW28" s="4">
        <v>42601</v>
      </c>
      <c r="ALX28" s="4">
        <v>42608</v>
      </c>
      <c r="ALY28" s="4">
        <v>42615</v>
      </c>
      <c r="ALZ28" s="4">
        <v>42622</v>
      </c>
      <c r="AMA28" s="4">
        <v>42629</v>
      </c>
      <c r="AMB28" s="4">
        <v>42636</v>
      </c>
      <c r="AMC28" s="4">
        <v>42643</v>
      </c>
      <c r="AMD28" s="4">
        <v>42650</v>
      </c>
      <c r="AME28" s="4">
        <v>42657</v>
      </c>
      <c r="AMF28" s="4">
        <v>42664</v>
      </c>
      <c r="AMG28" s="4">
        <v>42671</v>
      </c>
      <c r="AMH28" s="4">
        <v>42678</v>
      </c>
      <c r="AMI28" s="4">
        <v>42685</v>
      </c>
      <c r="AMJ28" s="4">
        <v>42692</v>
      </c>
      <c r="AMK28" s="4">
        <v>42699</v>
      </c>
      <c r="AML28" s="4">
        <v>42706</v>
      </c>
      <c r="AMM28" s="4">
        <v>42713</v>
      </c>
      <c r="AMN28" s="4">
        <v>42720</v>
      </c>
      <c r="AMO28" s="4">
        <v>42727</v>
      </c>
      <c r="AMP28" s="4">
        <v>42734</v>
      </c>
      <c r="AMQ28" s="4">
        <v>42741</v>
      </c>
      <c r="AMR28" s="4">
        <v>42748</v>
      </c>
      <c r="AMS28" s="4">
        <v>42755</v>
      </c>
      <c r="AMT28" s="4">
        <v>42762</v>
      </c>
      <c r="AMU28" s="4">
        <v>42769</v>
      </c>
      <c r="AMV28" s="4">
        <v>42776</v>
      </c>
      <c r="AMW28" s="4">
        <v>42783</v>
      </c>
      <c r="AMX28" s="4">
        <v>42790</v>
      </c>
      <c r="AMY28" s="4">
        <v>42797</v>
      </c>
      <c r="AMZ28" s="4">
        <v>42804</v>
      </c>
      <c r="ANA28" s="4">
        <v>42811</v>
      </c>
      <c r="ANB28" s="4">
        <v>42818</v>
      </c>
      <c r="ANC28" s="4">
        <v>42825</v>
      </c>
      <c r="AND28" s="4">
        <v>42832</v>
      </c>
      <c r="ANE28" s="4">
        <v>42839</v>
      </c>
      <c r="ANF28" s="4">
        <v>42846</v>
      </c>
    </row>
    <row r="29" spans="1:1046" x14ac:dyDescent="0.25">
      <c r="A29" s="9" t="s">
        <v>877</v>
      </c>
      <c r="B29" s="9" t="s">
        <v>119</v>
      </c>
      <c r="C29" s="9" t="s">
        <v>119</v>
      </c>
      <c r="D29" s="9" t="s">
        <v>119</v>
      </c>
      <c r="E29" s="9" t="s">
        <v>119</v>
      </c>
      <c r="F29" s="9" t="s">
        <v>119</v>
      </c>
      <c r="G29" s="9" t="s">
        <v>119</v>
      </c>
      <c r="H29" s="9" t="s">
        <v>119</v>
      </c>
      <c r="I29" s="9" t="s">
        <v>119</v>
      </c>
      <c r="J29" s="9" t="s">
        <v>119</v>
      </c>
      <c r="K29" s="9" t="s">
        <v>119</v>
      </c>
      <c r="L29" s="9" t="s">
        <v>119</v>
      </c>
      <c r="M29" s="9" t="s">
        <v>119</v>
      </c>
      <c r="N29" s="9" t="s">
        <v>119</v>
      </c>
      <c r="O29" s="9" t="s">
        <v>119</v>
      </c>
      <c r="P29" s="9" t="s">
        <v>119</v>
      </c>
      <c r="Q29" s="9" t="s">
        <v>119</v>
      </c>
      <c r="R29" s="9" t="s">
        <v>119</v>
      </c>
      <c r="S29" s="9" t="s">
        <v>119</v>
      </c>
      <c r="T29" s="9" t="s">
        <v>119</v>
      </c>
      <c r="U29" s="9" t="s">
        <v>119</v>
      </c>
      <c r="V29" s="9" t="s">
        <v>119</v>
      </c>
      <c r="W29" s="9" t="s">
        <v>119</v>
      </c>
      <c r="X29" s="9" t="s">
        <v>119</v>
      </c>
      <c r="Y29" s="9" t="s">
        <v>119</v>
      </c>
      <c r="Z29" s="9" t="s">
        <v>119</v>
      </c>
      <c r="AA29" s="9" t="s">
        <v>119</v>
      </c>
      <c r="AB29" s="9" t="s">
        <v>119</v>
      </c>
      <c r="AC29" s="9" t="s">
        <v>119</v>
      </c>
      <c r="AD29" s="9" t="s">
        <v>119</v>
      </c>
      <c r="AE29" s="9" t="s">
        <v>119</v>
      </c>
      <c r="AF29" s="9" t="s">
        <v>119</v>
      </c>
      <c r="AG29" s="9" t="s">
        <v>119</v>
      </c>
      <c r="AH29" s="9" t="s">
        <v>119</v>
      </c>
      <c r="AI29" s="9" t="s">
        <v>119</v>
      </c>
      <c r="AJ29" s="9" t="s">
        <v>119</v>
      </c>
      <c r="AK29" s="9" t="s">
        <v>119</v>
      </c>
      <c r="AL29" s="9" t="s">
        <v>119</v>
      </c>
      <c r="AM29" s="9" t="s">
        <v>119</v>
      </c>
      <c r="AN29" s="9" t="s">
        <v>119</v>
      </c>
      <c r="AO29" s="9" t="s">
        <v>119</v>
      </c>
      <c r="AP29" s="9" t="s">
        <v>119</v>
      </c>
      <c r="AQ29" s="9" t="s">
        <v>119</v>
      </c>
      <c r="AR29" s="9" t="s">
        <v>119</v>
      </c>
      <c r="AS29" s="9" t="s">
        <v>119</v>
      </c>
      <c r="AT29" s="9" t="s">
        <v>119</v>
      </c>
      <c r="AU29" s="9" t="s">
        <v>119</v>
      </c>
      <c r="AV29" s="9" t="s">
        <v>119</v>
      </c>
      <c r="AW29" s="9" t="s">
        <v>119</v>
      </c>
      <c r="AX29" s="9" t="s">
        <v>119</v>
      </c>
      <c r="AY29" s="9" t="s">
        <v>119</v>
      </c>
      <c r="AZ29" s="9" t="s">
        <v>119</v>
      </c>
      <c r="BA29" s="9" t="s">
        <v>119</v>
      </c>
      <c r="BB29" s="9" t="s">
        <v>119</v>
      </c>
      <c r="BC29" s="9" t="s">
        <v>119</v>
      </c>
      <c r="BD29" s="9" t="s">
        <v>119</v>
      </c>
      <c r="BE29" s="9" t="s">
        <v>119</v>
      </c>
      <c r="BF29" s="9" t="s">
        <v>119</v>
      </c>
      <c r="BG29" s="9" t="s">
        <v>119</v>
      </c>
      <c r="BH29" s="9" t="s">
        <v>119</v>
      </c>
      <c r="BI29" s="9" t="s">
        <v>119</v>
      </c>
      <c r="BJ29" s="9" t="s">
        <v>119</v>
      </c>
      <c r="BK29" s="9" t="s">
        <v>119</v>
      </c>
      <c r="BL29" s="9" t="s">
        <v>119</v>
      </c>
      <c r="BM29" s="9" t="s">
        <v>119</v>
      </c>
      <c r="BN29" s="9" t="s">
        <v>119</v>
      </c>
      <c r="BO29" s="9" t="s">
        <v>119</v>
      </c>
      <c r="BP29" s="9" t="s">
        <v>119</v>
      </c>
      <c r="BQ29" s="9" t="s">
        <v>119</v>
      </c>
      <c r="BR29" s="9" t="s">
        <v>119</v>
      </c>
      <c r="BS29" s="9" t="s">
        <v>119</v>
      </c>
      <c r="BT29" s="9" t="s">
        <v>119</v>
      </c>
      <c r="BU29" s="9" t="s">
        <v>119</v>
      </c>
      <c r="BV29" s="9" t="s">
        <v>119</v>
      </c>
      <c r="BW29" s="9" t="s">
        <v>119</v>
      </c>
      <c r="BX29" s="9" t="s">
        <v>119</v>
      </c>
      <c r="BY29" s="9" t="s">
        <v>119</v>
      </c>
      <c r="BZ29" s="9" t="s">
        <v>119</v>
      </c>
      <c r="CA29" s="9" t="s">
        <v>119</v>
      </c>
      <c r="CB29" s="9" t="s">
        <v>119</v>
      </c>
      <c r="CC29" s="9" t="s">
        <v>119</v>
      </c>
      <c r="CD29" s="9" t="s">
        <v>119</v>
      </c>
      <c r="CE29" s="9" t="s">
        <v>119</v>
      </c>
      <c r="CF29" s="9" t="s">
        <v>119</v>
      </c>
      <c r="CG29" s="9" t="s">
        <v>119</v>
      </c>
      <c r="CH29" s="9" t="s">
        <v>119</v>
      </c>
      <c r="CI29" s="9" t="s">
        <v>119</v>
      </c>
      <c r="CJ29" s="9" t="s">
        <v>119</v>
      </c>
      <c r="CK29" s="9" t="s">
        <v>119</v>
      </c>
      <c r="CL29" s="9" t="s">
        <v>119</v>
      </c>
      <c r="CM29" s="9" t="s">
        <v>119</v>
      </c>
      <c r="CN29" s="9" t="s">
        <v>119</v>
      </c>
      <c r="CO29" s="9" t="s">
        <v>119</v>
      </c>
      <c r="CP29" s="9" t="s">
        <v>119</v>
      </c>
      <c r="CQ29" s="9" t="s">
        <v>119</v>
      </c>
      <c r="CR29" s="9" t="s">
        <v>119</v>
      </c>
      <c r="CS29" s="9" t="s">
        <v>119</v>
      </c>
      <c r="CT29" s="9" t="s">
        <v>119</v>
      </c>
      <c r="CU29" s="9" t="s">
        <v>119</v>
      </c>
      <c r="CV29" s="9" t="s">
        <v>119</v>
      </c>
      <c r="CW29" s="9" t="s">
        <v>119</v>
      </c>
      <c r="CX29" s="9" t="s">
        <v>119</v>
      </c>
      <c r="CY29" s="9" t="s">
        <v>119</v>
      </c>
      <c r="CZ29" s="9" t="s">
        <v>119</v>
      </c>
      <c r="DA29" s="9" t="s">
        <v>119</v>
      </c>
      <c r="DB29" s="9" t="s">
        <v>119</v>
      </c>
      <c r="DC29" s="9" t="s">
        <v>119</v>
      </c>
      <c r="DD29" s="9" t="s">
        <v>119</v>
      </c>
      <c r="DE29" s="9" t="s">
        <v>119</v>
      </c>
      <c r="DF29" s="9" t="s">
        <v>119</v>
      </c>
      <c r="DG29" s="9" t="s">
        <v>119</v>
      </c>
      <c r="DH29" s="9" t="s">
        <v>119</v>
      </c>
      <c r="DI29" s="9" t="s">
        <v>119</v>
      </c>
      <c r="DJ29" s="9" t="s">
        <v>119</v>
      </c>
      <c r="DK29" s="9" t="s">
        <v>119</v>
      </c>
      <c r="DL29" s="9" t="s">
        <v>119</v>
      </c>
      <c r="DM29" s="9" t="s">
        <v>119</v>
      </c>
      <c r="DN29" s="9" t="s">
        <v>119</v>
      </c>
      <c r="DO29" s="9" t="s">
        <v>119</v>
      </c>
      <c r="DP29" s="9" t="s">
        <v>119</v>
      </c>
      <c r="DQ29" s="9" t="s">
        <v>119</v>
      </c>
      <c r="DR29" s="9" t="s">
        <v>119</v>
      </c>
      <c r="DS29" s="9" t="s">
        <v>119</v>
      </c>
      <c r="DT29" s="9" t="s">
        <v>119</v>
      </c>
      <c r="DU29" s="9" t="s">
        <v>119</v>
      </c>
      <c r="DV29" s="9" t="s">
        <v>119</v>
      </c>
      <c r="DW29" s="9" t="s">
        <v>119</v>
      </c>
      <c r="DX29" s="9" t="s">
        <v>119</v>
      </c>
      <c r="DY29" s="9" t="s">
        <v>119</v>
      </c>
      <c r="DZ29" s="9" t="s">
        <v>119</v>
      </c>
      <c r="EA29" s="9" t="s">
        <v>119</v>
      </c>
      <c r="EB29" s="9" t="s">
        <v>119</v>
      </c>
      <c r="EC29" s="9" t="s">
        <v>119</v>
      </c>
      <c r="ED29" s="9" t="s">
        <v>119</v>
      </c>
      <c r="EE29" s="9" t="s">
        <v>119</v>
      </c>
      <c r="EF29" s="9" t="s">
        <v>119</v>
      </c>
      <c r="EG29" s="9" t="s">
        <v>119</v>
      </c>
      <c r="EH29" s="9" t="s">
        <v>119</v>
      </c>
      <c r="EI29" s="9" t="s">
        <v>119</v>
      </c>
      <c r="EJ29" s="9" t="s">
        <v>119</v>
      </c>
      <c r="EK29" s="9" t="s">
        <v>119</v>
      </c>
      <c r="EL29" s="9" t="s">
        <v>119</v>
      </c>
      <c r="EM29" s="9" t="s">
        <v>119</v>
      </c>
      <c r="EN29" s="9" t="s">
        <v>119</v>
      </c>
      <c r="EO29" s="9" t="s">
        <v>119</v>
      </c>
      <c r="EP29" s="9" t="s">
        <v>119</v>
      </c>
      <c r="EQ29" s="9" t="s">
        <v>119</v>
      </c>
      <c r="ER29" s="9" t="s">
        <v>119</v>
      </c>
      <c r="ES29" s="9" t="s">
        <v>119</v>
      </c>
      <c r="ET29" s="9" t="s">
        <v>119</v>
      </c>
      <c r="EU29" s="9" t="s">
        <v>119</v>
      </c>
      <c r="EV29" s="9" t="s">
        <v>119</v>
      </c>
      <c r="EW29" s="9" t="s">
        <v>119</v>
      </c>
      <c r="EX29" s="9" t="s">
        <v>119</v>
      </c>
      <c r="EY29" s="9" t="s">
        <v>119</v>
      </c>
      <c r="EZ29" s="9" t="s">
        <v>119</v>
      </c>
      <c r="FA29" s="9" t="s">
        <v>119</v>
      </c>
      <c r="FB29" s="9" t="s">
        <v>119</v>
      </c>
      <c r="FC29" s="9" t="s">
        <v>119</v>
      </c>
      <c r="FD29" s="9" t="s">
        <v>119</v>
      </c>
      <c r="FE29" s="9" t="s">
        <v>119</v>
      </c>
      <c r="FF29" s="9" t="s">
        <v>119</v>
      </c>
      <c r="FG29" s="9" t="s">
        <v>119</v>
      </c>
      <c r="FH29" s="9" t="s">
        <v>119</v>
      </c>
      <c r="FI29" s="9" t="s">
        <v>119</v>
      </c>
      <c r="FJ29" s="9" t="s">
        <v>119</v>
      </c>
      <c r="FK29" s="9" t="s">
        <v>119</v>
      </c>
      <c r="FL29" s="9" t="s">
        <v>119</v>
      </c>
      <c r="FM29" s="9" t="s">
        <v>119</v>
      </c>
      <c r="FN29" s="9" t="s">
        <v>119</v>
      </c>
      <c r="FO29" s="9" t="s">
        <v>119</v>
      </c>
      <c r="FP29" s="9" t="s">
        <v>119</v>
      </c>
      <c r="FQ29" s="9" t="s">
        <v>119</v>
      </c>
      <c r="FR29" s="9" t="s">
        <v>119</v>
      </c>
      <c r="FS29" s="9" t="s">
        <v>119</v>
      </c>
      <c r="FT29" s="9" t="s">
        <v>119</v>
      </c>
      <c r="FU29" s="9" t="s">
        <v>119</v>
      </c>
      <c r="FV29" s="9" t="s">
        <v>119</v>
      </c>
      <c r="FW29" s="9" t="s">
        <v>119</v>
      </c>
      <c r="FX29" s="9" t="s">
        <v>119</v>
      </c>
      <c r="FY29" s="9" t="s">
        <v>119</v>
      </c>
      <c r="FZ29" s="9" t="s">
        <v>119</v>
      </c>
      <c r="GA29" s="9" t="s">
        <v>119</v>
      </c>
      <c r="GB29" s="9" t="s">
        <v>119</v>
      </c>
      <c r="GC29" s="9" t="s">
        <v>119</v>
      </c>
      <c r="GD29" s="9" t="s">
        <v>119</v>
      </c>
      <c r="GE29" s="9" t="s">
        <v>119</v>
      </c>
      <c r="GF29" s="9" t="s">
        <v>119</v>
      </c>
      <c r="GG29" s="9" t="s">
        <v>119</v>
      </c>
      <c r="GH29" s="9" t="s">
        <v>119</v>
      </c>
      <c r="GI29" s="9" t="s">
        <v>119</v>
      </c>
      <c r="GJ29" s="9" t="s">
        <v>119</v>
      </c>
      <c r="GK29" s="9" t="s">
        <v>119</v>
      </c>
      <c r="GL29" s="9" t="s">
        <v>119</v>
      </c>
      <c r="GM29" s="9" t="s">
        <v>119</v>
      </c>
      <c r="GN29" s="9" t="s">
        <v>119</v>
      </c>
      <c r="GO29" s="9" t="s">
        <v>119</v>
      </c>
      <c r="GP29" s="9" t="s">
        <v>119</v>
      </c>
      <c r="GQ29" s="9" t="s">
        <v>119</v>
      </c>
      <c r="GR29" s="9" t="s">
        <v>119</v>
      </c>
      <c r="GS29" s="9" t="s">
        <v>119</v>
      </c>
      <c r="GT29" s="9" t="s">
        <v>119</v>
      </c>
      <c r="GU29" s="9" t="s">
        <v>119</v>
      </c>
      <c r="GV29" s="9" t="s">
        <v>119</v>
      </c>
      <c r="GW29" s="9" t="s">
        <v>119</v>
      </c>
      <c r="GX29" s="9" t="s">
        <v>119</v>
      </c>
      <c r="GY29" s="9" t="s">
        <v>119</v>
      </c>
      <c r="GZ29" s="9" t="s">
        <v>119</v>
      </c>
      <c r="HA29" s="9" t="s">
        <v>119</v>
      </c>
      <c r="HB29" s="9" t="s">
        <v>119</v>
      </c>
      <c r="HC29" s="9" t="s">
        <v>119</v>
      </c>
      <c r="HD29" s="9" t="s">
        <v>119</v>
      </c>
      <c r="HE29" s="9" t="s">
        <v>119</v>
      </c>
      <c r="HF29" s="9" t="s">
        <v>119</v>
      </c>
      <c r="HG29" s="9" t="s">
        <v>119</v>
      </c>
      <c r="HH29" s="9" t="s">
        <v>119</v>
      </c>
      <c r="HI29" s="9" t="s">
        <v>119</v>
      </c>
      <c r="HJ29" s="9" t="s">
        <v>119</v>
      </c>
      <c r="HK29" s="9" t="s">
        <v>119</v>
      </c>
      <c r="HL29" s="9" t="s">
        <v>119</v>
      </c>
      <c r="HM29" s="9" t="s">
        <v>119</v>
      </c>
      <c r="HN29" s="9" t="s">
        <v>119</v>
      </c>
      <c r="HO29" s="9" t="s">
        <v>119</v>
      </c>
      <c r="HP29" s="9" t="s">
        <v>119</v>
      </c>
      <c r="HQ29" s="9" t="s">
        <v>119</v>
      </c>
      <c r="HR29" s="9" t="s">
        <v>119</v>
      </c>
      <c r="HS29" s="9" t="s">
        <v>119</v>
      </c>
      <c r="HT29" s="9" t="s">
        <v>119</v>
      </c>
      <c r="HU29" s="9" t="s">
        <v>119</v>
      </c>
      <c r="HV29" s="9" t="s">
        <v>119</v>
      </c>
      <c r="HW29" s="9" t="s">
        <v>119</v>
      </c>
      <c r="HX29" s="9" t="s">
        <v>119</v>
      </c>
      <c r="HY29" s="9" t="s">
        <v>119</v>
      </c>
      <c r="HZ29" s="9" t="s">
        <v>119</v>
      </c>
      <c r="IA29" s="9" t="s">
        <v>119</v>
      </c>
      <c r="IB29" s="9" t="s">
        <v>119</v>
      </c>
      <c r="IC29" s="9" t="s">
        <v>119</v>
      </c>
      <c r="ID29" s="9" t="s">
        <v>119</v>
      </c>
      <c r="IE29" s="9" t="s">
        <v>119</v>
      </c>
      <c r="IF29" s="9" t="s">
        <v>119</v>
      </c>
      <c r="IG29" s="9" t="s">
        <v>119</v>
      </c>
      <c r="IH29" s="9" t="s">
        <v>119</v>
      </c>
      <c r="II29" s="9" t="s">
        <v>119</v>
      </c>
      <c r="IJ29" s="9" t="s">
        <v>119</v>
      </c>
      <c r="IK29" s="9" t="s">
        <v>119</v>
      </c>
      <c r="IL29" s="9" t="s">
        <v>119</v>
      </c>
      <c r="IM29" s="9" t="s">
        <v>119</v>
      </c>
      <c r="IN29" s="9" t="s">
        <v>119</v>
      </c>
      <c r="IO29" s="9" t="s">
        <v>119</v>
      </c>
      <c r="IP29" s="9" t="s">
        <v>119</v>
      </c>
      <c r="IQ29" s="9" t="s">
        <v>119</v>
      </c>
      <c r="IR29" s="9" t="s">
        <v>119</v>
      </c>
      <c r="IS29" s="9" t="s">
        <v>119</v>
      </c>
      <c r="IT29" s="9" t="s">
        <v>119</v>
      </c>
      <c r="IU29" s="9" t="s">
        <v>119</v>
      </c>
      <c r="IV29" s="9" t="s">
        <v>119</v>
      </c>
      <c r="IW29" s="9" t="s">
        <v>119</v>
      </c>
      <c r="IX29" s="9" t="s">
        <v>119</v>
      </c>
      <c r="IY29" s="9" t="s">
        <v>119</v>
      </c>
      <c r="IZ29" s="9" t="s">
        <v>119</v>
      </c>
      <c r="JA29" s="9" t="s">
        <v>119</v>
      </c>
      <c r="JB29" s="9" t="s">
        <v>119</v>
      </c>
      <c r="JC29" s="9" t="s">
        <v>119</v>
      </c>
      <c r="JD29" s="9" t="s">
        <v>119</v>
      </c>
      <c r="JE29" s="9" t="s">
        <v>119</v>
      </c>
      <c r="JF29" s="9" t="s">
        <v>119</v>
      </c>
      <c r="JG29" s="9" t="s">
        <v>119</v>
      </c>
      <c r="JH29" s="9" t="s">
        <v>119</v>
      </c>
      <c r="JI29" s="9" t="s">
        <v>119</v>
      </c>
      <c r="JJ29" s="9" t="s">
        <v>119</v>
      </c>
      <c r="JK29" s="9" t="s">
        <v>119</v>
      </c>
      <c r="JL29" s="9" t="s">
        <v>119</v>
      </c>
      <c r="JM29" s="9" t="s">
        <v>119</v>
      </c>
      <c r="JN29" s="9" t="s">
        <v>119</v>
      </c>
      <c r="JO29" s="9" t="s">
        <v>119</v>
      </c>
      <c r="JP29" s="9" t="s">
        <v>119</v>
      </c>
      <c r="JQ29" s="9" t="s">
        <v>119</v>
      </c>
      <c r="JR29" s="9" t="s">
        <v>119</v>
      </c>
      <c r="JS29" s="9" t="s">
        <v>119</v>
      </c>
      <c r="JT29" s="9" t="s">
        <v>119</v>
      </c>
      <c r="JU29" s="9" t="s">
        <v>119</v>
      </c>
      <c r="JV29" s="9" t="s">
        <v>119</v>
      </c>
      <c r="JW29" s="9" t="s">
        <v>119</v>
      </c>
      <c r="JX29" s="9" t="s">
        <v>119</v>
      </c>
      <c r="JY29" s="9" t="s">
        <v>119</v>
      </c>
      <c r="JZ29" s="9" t="s">
        <v>119</v>
      </c>
      <c r="KA29" s="9" t="s">
        <v>119</v>
      </c>
      <c r="KB29" s="9" t="s">
        <v>119</v>
      </c>
      <c r="KC29" s="9" t="s">
        <v>119</v>
      </c>
      <c r="KD29" s="9" t="s">
        <v>119</v>
      </c>
      <c r="KE29" s="9" t="s">
        <v>119</v>
      </c>
      <c r="KF29" s="9" t="s">
        <v>119</v>
      </c>
      <c r="KG29" s="9" t="s">
        <v>119</v>
      </c>
      <c r="KH29" s="9" t="s">
        <v>119</v>
      </c>
      <c r="KI29" s="9" t="s">
        <v>119</v>
      </c>
      <c r="KJ29" s="9" t="s">
        <v>119</v>
      </c>
      <c r="KK29" s="9" t="s">
        <v>119</v>
      </c>
      <c r="KL29" s="9" t="s">
        <v>119</v>
      </c>
      <c r="KM29" s="9" t="s">
        <v>119</v>
      </c>
      <c r="KN29" s="9" t="s">
        <v>119</v>
      </c>
      <c r="KO29" s="9" t="s">
        <v>119</v>
      </c>
      <c r="KP29" s="9" t="s">
        <v>119</v>
      </c>
      <c r="KQ29" s="9" t="s">
        <v>119</v>
      </c>
      <c r="KR29" s="9" t="s">
        <v>119</v>
      </c>
      <c r="KS29" s="9" t="s">
        <v>119</v>
      </c>
      <c r="KT29" s="9" t="s">
        <v>119</v>
      </c>
      <c r="KU29" s="9" t="s">
        <v>119</v>
      </c>
      <c r="KV29" s="9" t="s">
        <v>119</v>
      </c>
      <c r="KW29" s="9" t="s">
        <v>119</v>
      </c>
      <c r="KX29" s="9" t="s">
        <v>119</v>
      </c>
      <c r="KY29" s="9" t="s">
        <v>119</v>
      </c>
      <c r="KZ29" s="9" t="s">
        <v>119</v>
      </c>
      <c r="LA29" s="9" t="s">
        <v>119</v>
      </c>
      <c r="LB29" s="9" t="s">
        <v>119</v>
      </c>
      <c r="LC29" s="9" t="s">
        <v>119</v>
      </c>
      <c r="LD29" s="9" t="s">
        <v>119</v>
      </c>
      <c r="LE29" s="9" t="s">
        <v>119</v>
      </c>
      <c r="LF29" s="9" t="s">
        <v>119</v>
      </c>
      <c r="LG29" s="9" t="s">
        <v>119</v>
      </c>
      <c r="LH29" s="9" t="s">
        <v>119</v>
      </c>
      <c r="LI29" s="9" t="s">
        <v>119</v>
      </c>
      <c r="LJ29" s="9" t="s">
        <v>119</v>
      </c>
      <c r="LK29" s="9" t="s">
        <v>119</v>
      </c>
      <c r="LL29" s="9" t="s">
        <v>119</v>
      </c>
      <c r="LM29" s="9" t="s">
        <v>119</v>
      </c>
      <c r="LN29" s="9" t="s">
        <v>119</v>
      </c>
      <c r="LO29" s="9" t="s">
        <v>119</v>
      </c>
      <c r="LP29" s="9" t="s">
        <v>119</v>
      </c>
      <c r="LQ29" s="9" t="s">
        <v>119</v>
      </c>
      <c r="LR29" s="9" t="s">
        <v>119</v>
      </c>
      <c r="LS29" s="9" t="s">
        <v>119</v>
      </c>
      <c r="LT29" s="9" t="s">
        <v>119</v>
      </c>
      <c r="LU29" s="9" t="s">
        <v>119</v>
      </c>
      <c r="LV29" s="9" t="s">
        <v>119</v>
      </c>
      <c r="LW29" s="9" t="s">
        <v>119</v>
      </c>
      <c r="LX29" s="9" t="s">
        <v>119</v>
      </c>
      <c r="LY29" s="9" t="s">
        <v>119</v>
      </c>
      <c r="LZ29" s="9" t="s">
        <v>119</v>
      </c>
      <c r="MA29" s="9" t="s">
        <v>119</v>
      </c>
      <c r="MB29" s="9" t="s">
        <v>119</v>
      </c>
      <c r="MC29" s="9" t="s">
        <v>119</v>
      </c>
      <c r="MD29" s="9" t="s">
        <v>119</v>
      </c>
      <c r="ME29" s="9" t="s">
        <v>119</v>
      </c>
      <c r="MF29" s="9" t="s">
        <v>119</v>
      </c>
      <c r="MG29" s="9" t="s">
        <v>119</v>
      </c>
      <c r="MH29" s="9" t="s">
        <v>119</v>
      </c>
      <c r="MI29" s="9" t="s">
        <v>119</v>
      </c>
      <c r="MJ29" s="9" t="s">
        <v>119</v>
      </c>
      <c r="MK29" s="9" t="s">
        <v>119</v>
      </c>
      <c r="ML29" s="9" t="s">
        <v>119</v>
      </c>
      <c r="MM29" s="9" t="s">
        <v>119</v>
      </c>
      <c r="MN29" s="9" t="s">
        <v>119</v>
      </c>
      <c r="MO29" s="9" t="s">
        <v>119</v>
      </c>
      <c r="MP29" s="9" t="s">
        <v>119</v>
      </c>
      <c r="MQ29" s="9" t="s">
        <v>119</v>
      </c>
      <c r="MR29" s="9" t="s">
        <v>119</v>
      </c>
      <c r="MS29" s="9" t="s">
        <v>119</v>
      </c>
      <c r="MT29" s="9" t="s">
        <v>119</v>
      </c>
      <c r="MU29" s="9" t="s">
        <v>119</v>
      </c>
      <c r="MV29" s="9" t="s">
        <v>119</v>
      </c>
      <c r="MW29" s="9" t="s">
        <v>119</v>
      </c>
      <c r="MX29" s="9" t="s">
        <v>119</v>
      </c>
      <c r="MY29" s="9" t="s">
        <v>119</v>
      </c>
      <c r="MZ29" s="9" t="s">
        <v>119</v>
      </c>
      <c r="NA29" s="9" t="s">
        <v>119</v>
      </c>
      <c r="NB29" s="9" t="s">
        <v>119</v>
      </c>
      <c r="NC29" s="9" t="s">
        <v>119</v>
      </c>
      <c r="ND29" s="9" t="s">
        <v>119</v>
      </c>
      <c r="NE29" s="9" t="s">
        <v>119</v>
      </c>
      <c r="NF29" s="9" t="s">
        <v>119</v>
      </c>
      <c r="NG29" s="9" t="s">
        <v>119</v>
      </c>
      <c r="NH29" s="9" t="s">
        <v>119</v>
      </c>
      <c r="NI29" s="9" t="s">
        <v>119</v>
      </c>
      <c r="NJ29" s="9" t="s">
        <v>119</v>
      </c>
      <c r="NK29" s="9" t="s">
        <v>119</v>
      </c>
      <c r="NL29" s="9" t="s">
        <v>119</v>
      </c>
      <c r="NM29" s="9" t="s">
        <v>119</v>
      </c>
      <c r="NN29" s="9" t="s">
        <v>119</v>
      </c>
      <c r="NO29" s="9" t="s">
        <v>119</v>
      </c>
      <c r="NP29" s="9" t="s">
        <v>119</v>
      </c>
      <c r="NQ29" s="9" t="s">
        <v>119</v>
      </c>
      <c r="NR29" s="9" t="s">
        <v>119</v>
      </c>
      <c r="NS29" s="9" t="s">
        <v>119</v>
      </c>
      <c r="NT29" s="9" t="s">
        <v>119</v>
      </c>
      <c r="NU29" s="9" t="s">
        <v>119</v>
      </c>
      <c r="NV29" s="9" t="s">
        <v>119</v>
      </c>
      <c r="NW29" s="9" t="s">
        <v>119</v>
      </c>
      <c r="NX29" s="9" t="s">
        <v>119</v>
      </c>
      <c r="NY29" s="9" t="s">
        <v>119</v>
      </c>
      <c r="NZ29" s="9" t="s">
        <v>119</v>
      </c>
      <c r="OA29" s="9" t="s">
        <v>119</v>
      </c>
      <c r="OB29" s="9" t="s">
        <v>119</v>
      </c>
      <c r="OC29" s="9" t="s">
        <v>119</v>
      </c>
      <c r="OD29" s="9" t="s">
        <v>119</v>
      </c>
      <c r="OE29" s="9" t="s">
        <v>119</v>
      </c>
      <c r="OF29" s="9" t="s">
        <v>119</v>
      </c>
      <c r="OG29" s="9" t="s">
        <v>119</v>
      </c>
      <c r="OH29" s="9" t="s">
        <v>119</v>
      </c>
      <c r="OI29" s="9" t="s">
        <v>119</v>
      </c>
      <c r="OJ29" s="9" t="s">
        <v>119</v>
      </c>
      <c r="OK29" s="9" t="s">
        <v>119</v>
      </c>
      <c r="OL29" s="9" t="s">
        <v>119</v>
      </c>
      <c r="OM29" s="9" t="s">
        <v>119</v>
      </c>
      <c r="ON29" s="9" t="s">
        <v>119</v>
      </c>
      <c r="OO29" s="9" t="s">
        <v>119</v>
      </c>
      <c r="OP29" s="9" t="s">
        <v>119</v>
      </c>
      <c r="OQ29" s="9" t="s">
        <v>119</v>
      </c>
      <c r="OR29" s="9" t="s">
        <v>119</v>
      </c>
      <c r="OS29" s="9" t="s">
        <v>119</v>
      </c>
      <c r="OT29" s="9" t="s">
        <v>119</v>
      </c>
      <c r="OU29" s="9" t="s">
        <v>119</v>
      </c>
      <c r="OV29" s="9" t="s">
        <v>119</v>
      </c>
      <c r="OW29" s="9" t="s">
        <v>119</v>
      </c>
      <c r="OX29" s="9" t="s">
        <v>119</v>
      </c>
      <c r="OY29" s="9" t="s">
        <v>119</v>
      </c>
      <c r="OZ29" s="9" t="s">
        <v>119</v>
      </c>
      <c r="PA29" s="9" t="s">
        <v>119</v>
      </c>
      <c r="PB29" s="9" t="s">
        <v>119</v>
      </c>
      <c r="PC29" s="9" t="s">
        <v>119</v>
      </c>
      <c r="PD29" s="9" t="s">
        <v>119</v>
      </c>
      <c r="PE29" s="9" t="s">
        <v>119</v>
      </c>
      <c r="PF29" s="9" t="s">
        <v>119</v>
      </c>
      <c r="PG29" s="9" t="s">
        <v>119</v>
      </c>
      <c r="PH29" s="9" t="s">
        <v>119</v>
      </c>
      <c r="PI29" s="9" t="s">
        <v>119</v>
      </c>
      <c r="PJ29" s="9" t="s">
        <v>119</v>
      </c>
      <c r="PK29" s="9" t="s">
        <v>119</v>
      </c>
      <c r="PL29" s="9" t="s">
        <v>119</v>
      </c>
      <c r="PM29" s="9" t="s">
        <v>119</v>
      </c>
      <c r="PN29" s="9" t="s">
        <v>119</v>
      </c>
      <c r="PO29" s="9" t="s">
        <v>119</v>
      </c>
      <c r="PP29" s="9" t="s">
        <v>119</v>
      </c>
      <c r="PQ29" s="9" t="s">
        <v>119</v>
      </c>
      <c r="PR29" s="9" t="s">
        <v>119</v>
      </c>
      <c r="PS29" s="9" t="s">
        <v>119</v>
      </c>
      <c r="PT29" s="9" t="s">
        <v>119</v>
      </c>
      <c r="PU29" s="9" t="s">
        <v>119</v>
      </c>
      <c r="PV29" s="9" t="s">
        <v>119</v>
      </c>
      <c r="PW29" s="9" t="s">
        <v>119</v>
      </c>
      <c r="PX29" s="9" t="s">
        <v>119</v>
      </c>
      <c r="PY29" s="9" t="s">
        <v>119</v>
      </c>
      <c r="PZ29" s="9" t="s">
        <v>119</v>
      </c>
      <c r="QA29" s="9" t="s">
        <v>119</v>
      </c>
      <c r="QB29" s="9" t="s">
        <v>119</v>
      </c>
      <c r="QC29" s="9" t="s">
        <v>119</v>
      </c>
      <c r="QD29" s="9" t="s">
        <v>119</v>
      </c>
      <c r="QE29" s="9" t="s">
        <v>119</v>
      </c>
      <c r="QF29" s="9" t="s">
        <v>119</v>
      </c>
      <c r="QG29" s="9" t="s">
        <v>119</v>
      </c>
      <c r="QH29" s="9" t="s">
        <v>119</v>
      </c>
      <c r="QI29" s="9" t="s">
        <v>119</v>
      </c>
      <c r="QJ29" s="9" t="s">
        <v>119</v>
      </c>
      <c r="QK29" s="9" t="s">
        <v>119</v>
      </c>
      <c r="QL29" s="9" t="s">
        <v>119</v>
      </c>
      <c r="QM29" s="9" t="s">
        <v>119</v>
      </c>
      <c r="QN29" s="9" t="s">
        <v>119</v>
      </c>
      <c r="QO29" s="9" t="s">
        <v>119</v>
      </c>
      <c r="QP29" s="9" t="s">
        <v>119</v>
      </c>
      <c r="QQ29" s="9" t="s">
        <v>119</v>
      </c>
      <c r="QR29" s="9" t="s">
        <v>119</v>
      </c>
      <c r="QS29" s="9" t="s">
        <v>119</v>
      </c>
      <c r="QT29" s="9" t="s">
        <v>119</v>
      </c>
      <c r="QU29" s="9" t="s">
        <v>119</v>
      </c>
      <c r="QV29" s="9" t="s">
        <v>119</v>
      </c>
      <c r="QW29" s="9" t="s">
        <v>119</v>
      </c>
      <c r="QX29" s="9" t="s">
        <v>119</v>
      </c>
      <c r="QY29" s="9" t="s">
        <v>119</v>
      </c>
      <c r="QZ29" s="9" t="s">
        <v>119</v>
      </c>
      <c r="RA29" s="9" t="s">
        <v>119</v>
      </c>
      <c r="RB29" s="9" t="s">
        <v>119</v>
      </c>
      <c r="RC29" s="9" t="s">
        <v>119</v>
      </c>
      <c r="RD29" s="9" t="s">
        <v>119</v>
      </c>
      <c r="RE29" s="9" t="s">
        <v>119</v>
      </c>
      <c r="RF29" s="9" t="s">
        <v>119</v>
      </c>
      <c r="RG29" s="9" t="s">
        <v>119</v>
      </c>
      <c r="RH29" s="9" t="s">
        <v>119</v>
      </c>
      <c r="RI29" s="9" t="s">
        <v>119</v>
      </c>
      <c r="RJ29" s="9" t="s">
        <v>119</v>
      </c>
      <c r="RK29" s="9" t="s">
        <v>119</v>
      </c>
      <c r="RL29" s="9" t="s">
        <v>119</v>
      </c>
      <c r="RM29" s="9" t="s">
        <v>119</v>
      </c>
      <c r="RN29" s="9" t="s">
        <v>119</v>
      </c>
      <c r="RO29" s="9" t="s">
        <v>119</v>
      </c>
      <c r="RP29" s="9" t="s">
        <v>119</v>
      </c>
      <c r="RQ29" s="9" t="s">
        <v>119</v>
      </c>
      <c r="RR29" s="9" t="s">
        <v>119</v>
      </c>
      <c r="RS29" s="9" t="s">
        <v>119</v>
      </c>
      <c r="RT29" s="9" t="s">
        <v>119</v>
      </c>
      <c r="RU29" s="9" t="s">
        <v>119</v>
      </c>
      <c r="RV29" s="9" t="s">
        <v>119</v>
      </c>
      <c r="RW29" s="9" t="s">
        <v>119</v>
      </c>
      <c r="RX29" s="9" t="s">
        <v>119</v>
      </c>
      <c r="RY29" s="9" t="s">
        <v>119</v>
      </c>
      <c r="RZ29" s="9" t="s">
        <v>119</v>
      </c>
      <c r="SA29" s="9" t="s">
        <v>119</v>
      </c>
      <c r="SB29" s="9" t="s">
        <v>119</v>
      </c>
      <c r="SC29" s="9" t="s">
        <v>119</v>
      </c>
      <c r="SD29" s="9" t="s">
        <v>119</v>
      </c>
      <c r="SE29" s="9" t="s">
        <v>119</v>
      </c>
      <c r="SF29" s="9" t="s">
        <v>119</v>
      </c>
      <c r="SG29" s="9" t="s">
        <v>119</v>
      </c>
      <c r="SH29" s="9" t="s">
        <v>119</v>
      </c>
      <c r="SI29" s="9" t="s">
        <v>119</v>
      </c>
      <c r="SJ29" s="9" t="s">
        <v>119</v>
      </c>
      <c r="SK29" s="9" t="s">
        <v>119</v>
      </c>
      <c r="SL29" s="9" t="s">
        <v>119</v>
      </c>
      <c r="SM29" s="9" t="s">
        <v>119</v>
      </c>
      <c r="SN29" s="9" t="s">
        <v>119</v>
      </c>
      <c r="SO29" s="9" t="s">
        <v>119</v>
      </c>
      <c r="SP29" s="9" t="s">
        <v>119</v>
      </c>
      <c r="SQ29" s="9" t="s">
        <v>119</v>
      </c>
      <c r="SR29" s="9" t="s">
        <v>119</v>
      </c>
      <c r="SS29" s="9" t="s">
        <v>119</v>
      </c>
      <c r="ST29" s="9" t="s">
        <v>119</v>
      </c>
      <c r="SU29" s="9" t="s">
        <v>119</v>
      </c>
      <c r="SV29" s="9" t="s">
        <v>119</v>
      </c>
      <c r="SW29" s="9" t="s">
        <v>119</v>
      </c>
      <c r="SX29" s="9" t="s">
        <v>119</v>
      </c>
      <c r="SY29" s="9" t="s">
        <v>119</v>
      </c>
      <c r="SZ29" s="9" t="s">
        <v>119</v>
      </c>
      <c r="TA29" s="9" t="s">
        <v>119</v>
      </c>
      <c r="TB29" s="9" t="s">
        <v>119</v>
      </c>
      <c r="TC29" s="9" t="s">
        <v>119</v>
      </c>
      <c r="TD29" s="9" t="s">
        <v>119</v>
      </c>
      <c r="TE29" s="9" t="s">
        <v>119</v>
      </c>
      <c r="TF29" s="9" t="s">
        <v>119</v>
      </c>
      <c r="TG29" s="9" t="s">
        <v>119</v>
      </c>
      <c r="TH29" s="9" t="s">
        <v>119</v>
      </c>
      <c r="TI29" s="9" t="s">
        <v>119</v>
      </c>
      <c r="TJ29" s="9" t="s">
        <v>119</v>
      </c>
      <c r="TK29" s="9" t="s">
        <v>119</v>
      </c>
      <c r="TL29" s="9" t="s">
        <v>119</v>
      </c>
      <c r="TM29" s="9" t="s">
        <v>119</v>
      </c>
      <c r="TN29" s="9" t="s">
        <v>119</v>
      </c>
      <c r="TO29" s="9" t="s">
        <v>119</v>
      </c>
      <c r="TP29" s="9" t="s">
        <v>119</v>
      </c>
      <c r="TQ29" s="9" t="s">
        <v>119</v>
      </c>
      <c r="TR29" s="9" t="s">
        <v>119</v>
      </c>
      <c r="TS29" s="9" t="s">
        <v>119</v>
      </c>
      <c r="TT29" s="9" t="s">
        <v>119</v>
      </c>
      <c r="TU29" s="9" t="s">
        <v>119</v>
      </c>
      <c r="TV29" s="9" t="s">
        <v>119</v>
      </c>
      <c r="TW29" s="9" t="s">
        <v>119</v>
      </c>
      <c r="TX29" s="9" t="s">
        <v>119</v>
      </c>
      <c r="TY29" s="9" t="s">
        <v>119</v>
      </c>
      <c r="TZ29" s="9" t="s">
        <v>119</v>
      </c>
      <c r="UA29" s="9" t="s">
        <v>119</v>
      </c>
      <c r="UB29" s="9" t="s">
        <v>119</v>
      </c>
      <c r="UC29" s="9" t="s">
        <v>119</v>
      </c>
      <c r="UD29" s="9" t="s">
        <v>119</v>
      </c>
      <c r="UE29" s="9" t="s">
        <v>119</v>
      </c>
      <c r="UF29" s="9" t="s">
        <v>119</v>
      </c>
      <c r="UG29" s="9" t="s">
        <v>119</v>
      </c>
      <c r="UH29" s="9" t="s">
        <v>119</v>
      </c>
      <c r="UI29" s="9" t="s">
        <v>119</v>
      </c>
      <c r="UJ29" s="9" t="s">
        <v>119</v>
      </c>
      <c r="UK29" s="9" t="s">
        <v>119</v>
      </c>
      <c r="UL29" s="9" t="s">
        <v>119</v>
      </c>
      <c r="UM29" s="9" t="s">
        <v>119</v>
      </c>
      <c r="UN29" s="9" t="s">
        <v>119</v>
      </c>
      <c r="UO29" s="9" t="s">
        <v>119</v>
      </c>
      <c r="UP29" s="9" t="s">
        <v>119</v>
      </c>
      <c r="UQ29" s="9" t="s">
        <v>119</v>
      </c>
      <c r="UR29" s="9" t="s">
        <v>119</v>
      </c>
      <c r="US29" s="9" t="s">
        <v>119</v>
      </c>
      <c r="UT29" s="9" t="s">
        <v>119</v>
      </c>
      <c r="UU29" s="9" t="s">
        <v>119</v>
      </c>
      <c r="UV29" s="9" t="s">
        <v>119</v>
      </c>
      <c r="UW29" s="9" t="s">
        <v>119</v>
      </c>
      <c r="UX29" s="9" t="s">
        <v>119</v>
      </c>
      <c r="UY29" s="9" t="s">
        <v>119</v>
      </c>
      <c r="UZ29" s="9" t="s">
        <v>119</v>
      </c>
      <c r="VA29" s="9" t="s">
        <v>119</v>
      </c>
      <c r="VB29" s="9" t="s">
        <v>119</v>
      </c>
      <c r="VC29" s="9" t="s">
        <v>119</v>
      </c>
      <c r="VD29" s="9" t="s">
        <v>119</v>
      </c>
      <c r="VE29" s="9" t="s">
        <v>119</v>
      </c>
      <c r="VF29" s="9" t="s">
        <v>119</v>
      </c>
      <c r="VG29" s="9" t="s">
        <v>119</v>
      </c>
      <c r="VH29" s="9" t="s">
        <v>119</v>
      </c>
      <c r="VI29" s="9" t="s">
        <v>119</v>
      </c>
      <c r="VJ29" s="9" t="s">
        <v>119</v>
      </c>
      <c r="VK29" s="9" t="s">
        <v>119</v>
      </c>
      <c r="VL29" s="9" t="s">
        <v>119</v>
      </c>
      <c r="VM29" s="9" t="s">
        <v>119</v>
      </c>
      <c r="VN29" s="9" t="s">
        <v>119</v>
      </c>
      <c r="VO29" s="9" t="s">
        <v>119</v>
      </c>
      <c r="VP29" s="9" t="s">
        <v>119</v>
      </c>
      <c r="VQ29" s="9" t="s">
        <v>119</v>
      </c>
      <c r="VR29" s="9" t="s">
        <v>119</v>
      </c>
      <c r="VS29" s="9" t="s">
        <v>119</v>
      </c>
      <c r="VT29" s="9" t="s">
        <v>119</v>
      </c>
      <c r="VU29" s="9" t="s">
        <v>119</v>
      </c>
      <c r="VV29" s="9" t="s">
        <v>119</v>
      </c>
      <c r="VW29" s="9" t="s">
        <v>119</v>
      </c>
      <c r="VX29" s="9" t="s">
        <v>119</v>
      </c>
      <c r="VY29" s="9" t="s">
        <v>119</v>
      </c>
      <c r="VZ29" s="9" t="s">
        <v>119</v>
      </c>
      <c r="WA29" s="9" t="s">
        <v>119</v>
      </c>
      <c r="WB29" s="9" t="s">
        <v>119</v>
      </c>
      <c r="WC29" s="9" t="s">
        <v>119</v>
      </c>
      <c r="WD29" s="9" t="s">
        <v>119</v>
      </c>
      <c r="WE29" s="9" t="s">
        <v>119</v>
      </c>
      <c r="WF29" s="9" t="s">
        <v>119</v>
      </c>
      <c r="WG29" s="9" t="s">
        <v>119</v>
      </c>
      <c r="WH29" s="9">
        <v>84.79</v>
      </c>
      <c r="WI29" s="9">
        <v>82.35</v>
      </c>
      <c r="WJ29" s="9">
        <v>85.7</v>
      </c>
      <c r="WK29" s="9">
        <v>77.03</v>
      </c>
      <c r="WL29" s="9">
        <v>76.239999999999995</v>
      </c>
      <c r="WM29" s="9">
        <v>71.569999999999993</v>
      </c>
      <c r="WN29" s="9">
        <v>68.010000000000005</v>
      </c>
      <c r="WO29" s="9">
        <v>74.489999999999995</v>
      </c>
      <c r="WP29" s="9">
        <v>72.97</v>
      </c>
      <c r="WQ29" s="9">
        <v>72.39</v>
      </c>
      <c r="WR29" s="9">
        <v>68.62</v>
      </c>
      <c r="WS29" s="9">
        <v>67.150000000000006</v>
      </c>
      <c r="WT29" s="9">
        <v>69.72</v>
      </c>
      <c r="WU29" s="9">
        <v>69.44</v>
      </c>
      <c r="WV29" s="9">
        <v>65.650000000000006</v>
      </c>
      <c r="WW29" s="9">
        <v>67.89</v>
      </c>
      <c r="WX29" s="9">
        <v>65.849999999999994</v>
      </c>
      <c r="WY29" s="9">
        <v>66.19</v>
      </c>
      <c r="WZ29" s="9">
        <v>74.069999999999993</v>
      </c>
      <c r="XA29" s="9">
        <v>74.61</v>
      </c>
      <c r="XB29" s="9">
        <v>75.56</v>
      </c>
      <c r="XC29" s="9">
        <v>75.33</v>
      </c>
      <c r="XD29" s="9">
        <v>73.77</v>
      </c>
      <c r="XE29" s="9">
        <v>71.319999999999993</v>
      </c>
      <c r="XF29" s="9">
        <v>72.98</v>
      </c>
      <c r="XG29" s="9">
        <v>75.39</v>
      </c>
      <c r="XH29" s="9">
        <v>72.55</v>
      </c>
      <c r="XI29" s="9">
        <v>75.459999999999994</v>
      </c>
      <c r="XJ29" s="9">
        <v>78.08</v>
      </c>
      <c r="XK29" s="9">
        <v>82.91</v>
      </c>
      <c r="XL29" s="9">
        <v>85.07</v>
      </c>
      <c r="XM29" s="9">
        <v>83.36</v>
      </c>
      <c r="XN29" s="9">
        <v>82.8</v>
      </c>
      <c r="XO29" s="9">
        <v>80.03</v>
      </c>
      <c r="XP29" s="9">
        <v>77.83</v>
      </c>
      <c r="XQ29" s="9">
        <v>81.430000000000007</v>
      </c>
      <c r="XR29" s="9">
        <v>85.51</v>
      </c>
      <c r="XS29" s="9">
        <v>85.02</v>
      </c>
      <c r="XT29" s="9">
        <v>85.84</v>
      </c>
      <c r="XU29" s="9">
        <v>84.87</v>
      </c>
      <c r="XV29" s="9">
        <v>85.31</v>
      </c>
      <c r="XW29" s="9">
        <v>84.67</v>
      </c>
      <c r="XX29" s="9">
        <v>79.75</v>
      </c>
      <c r="XY29" s="9">
        <v>80.34</v>
      </c>
      <c r="XZ29" s="9">
        <v>83.68</v>
      </c>
      <c r="YA29" s="9">
        <v>79.12</v>
      </c>
      <c r="YB29" s="9">
        <v>81.569999999999993</v>
      </c>
      <c r="YC29" s="9">
        <v>84.76</v>
      </c>
      <c r="YD29" s="9">
        <v>89.11</v>
      </c>
      <c r="YE29" s="9">
        <v>91.41</v>
      </c>
      <c r="YF29" s="9">
        <v>88.69</v>
      </c>
      <c r="YG29" s="9">
        <v>89.4</v>
      </c>
      <c r="YH29" s="9">
        <v>89.03</v>
      </c>
      <c r="YI29" s="9">
        <v>91.55</v>
      </c>
      <c r="YJ29" s="9">
        <v>91.57</v>
      </c>
      <c r="YK29" s="9">
        <v>92.82</v>
      </c>
      <c r="YL29" s="9">
        <v>87.48</v>
      </c>
      <c r="YM29" s="9">
        <v>88.64</v>
      </c>
      <c r="YN29" s="9">
        <v>89.58</v>
      </c>
      <c r="YO29" s="9">
        <v>90.34</v>
      </c>
      <c r="YP29" s="9">
        <v>93.73</v>
      </c>
      <c r="YQ29" s="9">
        <v>90.28</v>
      </c>
      <c r="YR29" s="9">
        <v>86.2</v>
      </c>
      <c r="YS29" s="9">
        <v>84.61</v>
      </c>
      <c r="YT29" s="9">
        <v>82.16</v>
      </c>
      <c r="YU29" s="9">
        <v>84.4</v>
      </c>
      <c r="YV29" s="9">
        <v>86.59</v>
      </c>
      <c r="YW29" s="9">
        <v>86.18</v>
      </c>
      <c r="YX29" s="9">
        <v>88.25</v>
      </c>
      <c r="YY29" s="9">
        <v>86.96</v>
      </c>
      <c r="YZ29" s="9">
        <v>86.05</v>
      </c>
      <c r="ZA29" s="9">
        <v>85.24</v>
      </c>
      <c r="ZB29" s="9">
        <v>88.96</v>
      </c>
      <c r="ZC29" s="9">
        <v>91.6</v>
      </c>
      <c r="ZD29" s="9">
        <v>92.92</v>
      </c>
      <c r="ZE29" s="9">
        <v>94.58</v>
      </c>
      <c r="ZF29" s="9">
        <v>95.42</v>
      </c>
      <c r="ZG29" s="9">
        <v>90.61</v>
      </c>
      <c r="ZH29" s="9">
        <v>89.06</v>
      </c>
      <c r="ZI29" s="9">
        <v>82.84</v>
      </c>
      <c r="ZJ29" s="9">
        <v>85.37</v>
      </c>
      <c r="ZK29" s="9">
        <v>84.88</v>
      </c>
      <c r="ZL29" s="9">
        <v>86.79</v>
      </c>
      <c r="ZM29" s="9">
        <v>87.69</v>
      </c>
      <c r="ZN29" s="9">
        <v>87.12</v>
      </c>
      <c r="ZO29" s="9">
        <v>81.66</v>
      </c>
      <c r="ZP29" s="9">
        <v>85.35</v>
      </c>
      <c r="ZQ29" s="9">
        <v>84.34</v>
      </c>
      <c r="ZR29" s="9">
        <v>86.22</v>
      </c>
      <c r="ZS29" s="9">
        <v>87.3</v>
      </c>
      <c r="ZT29" s="9">
        <v>89.49</v>
      </c>
      <c r="ZU29" s="9">
        <v>84.7</v>
      </c>
      <c r="ZV29" s="9">
        <v>83.86</v>
      </c>
      <c r="ZW29" s="9">
        <v>87.71</v>
      </c>
      <c r="ZX29" s="9">
        <v>87.49</v>
      </c>
      <c r="ZY29" s="9">
        <v>87.51</v>
      </c>
      <c r="ZZ29" s="9">
        <v>87.63</v>
      </c>
      <c r="AAA29" s="9">
        <v>87.39</v>
      </c>
      <c r="AAB29" s="9">
        <v>90.83</v>
      </c>
      <c r="AAC29" s="9">
        <v>90.69</v>
      </c>
      <c r="AAD29" s="9">
        <v>89.09</v>
      </c>
      <c r="AAE29" s="9">
        <v>89.14</v>
      </c>
      <c r="AAF29" s="9">
        <v>88.71</v>
      </c>
      <c r="AAG29" s="9">
        <v>92.45</v>
      </c>
      <c r="AAH29" s="9">
        <v>90.66</v>
      </c>
      <c r="AAI29" s="9">
        <v>87.56</v>
      </c>
      <c r="AAJ29" s="9">
        <v>89.17</v>
      </c>
      <c r="AAK29" s="9">
        <v>89.59</v>
      </c>
      <c r="AAL29" s="9">
        <v>90.19</v>
      </c>
      <c r="AAM29" s="9">
        <v>91.69</v>
      </c>
      <c r="AAN29" s="9">
        <v>92.63</v>
      </c>
      <c r="AAO29" s="9">
        <v>93.96</v>
      </c>
      <c r="AAP29" s="9">
        <v>92.99</v>
      </c>
      <c r="AAQ29" s="9">
        <v>96.92</v>
      </c>
      <c r="AAR29" s="9">
        <v>97.12</v>
      </c>
      <c r="AAS29" s="9">
        <v>99.3</v>
      </c>
      <c r="AAT29" s="9">
        <v>101.07</v>
      </c>
      <c r="AAU29" s="9">
        <v>101.55</v>
      </c>
      <c r="AAV29" s="9">
        <v>102.83</v>
      </c>
      <c r="AAW29" s="9">
        <v>105.97</v>
      </c>
      <c r="AAX29" s="9">
        <v>108.12</v>
      </c>
      <c r="AAY29" s="9">
        <v>106.76</v>
      </c>
      <c r="AAZ29" s="9">
        <v>104.44</v>
      </c>
      <c r="ABA29" s="9">
        <v>106.78</v>
      </c>
      <c r="ABB29" s="9">
        <v>107.8</v>
      </c>
      <c r="ABC29" s="9">
        <v>112.76</v>
      </c>
      <c r="ABD29" s="9">
        <v>111.31</v>
      </c>
      <c r="ABE29" s="9">
        <v>112.26</v>
      </c>
      <c r="ABF29" s="9">
        <v>113.29</v>
      </c>
      <c r="ABG29" s="9">
        <v>98.72</v>
      </c>
      <c r="ABH29" s="9">
        <v>102.16</v>
      </c>
      <c r="ABI29" s="9">
        <v>103.25</v>
      </c>
      <c r="ABJ29" s="9">
        <v>106.65</v>
      </c>
      <c r="ABK29" s="9">
        <v>107.6</v>
      </c>
      <c r="ABL29" s="9">
        <v>109.09</v>
      </c>
      <c r="ABM29" s="9">
        <v>105.83</v>
      </c>
      <c r="ABN29" s="9">
        <v>104.99</v>
      </c>
      <c r="ABO29" s="9">
        <v>108.22</v>
      </c>
      <c r="ABP29" s="9">
        <v>112.2</v>
      </c>
      <c r="ABQ29" s="9">
        <v>113.26</v>
      </c>
      <c r="ABR29" s="9">
        <v>114.02</v>
      </c>
      <c r="ABS29" s="9">
        <v>111.83</v>
      </c>
      <c r="ABT29" s="9">
        <v>106.06</v>
      </c>
      <c r="ABU29" s="9">
        <v>101.92</v>
      </c>
      <c r="ABV29" s="9">
        <v>102.44</v>
      </c>
      <c r="ABW29" s="9">
        <v>105.4</v>
      </c>
      <c r="ABX29" s="9">
        <v>103.75</v>
      </c>
      <c r="ABY29" s="9">
        <v>102.15</v>
      </c>
      <c r="ABZ29" s="9">
        <v>102.83</v>
      </c>
      <c r="ACA29" s="9">
        <v>95.35</v>
      </c>
      <c r="ACB29" s="9">
        <v>93.99</v>
      </c>
      <c r="ACC29" s="9">
        <v>95.87</v>
      </c>
      <c r="ACD29" s="9">
        <v>99.3</v>
      </c>
      <c r="ACE29" s="9">
        <v>97.88</v>
      </c>
      <c r="ACF29" s="9">
        <v>99.89</v>
      </c>
      <c r="ACG29" s="9">
        <v>100.72</v>
      </c>
      <c r="ACH29" s="9">
        <v>101</v>
      </c>
      <c r="ACI29" s="9">
        <v>99.12</v>
      </c>
      <c r="ACJ29" s="9">
        <v>97.43</v>
      </c>
      <c r="ACK29" s="9">
        <v>100.7</v>
      </c>
      <c r="ACL29" s="9">
        <v>100.79</v>
      </c>
      <c r="ACM29" s="9">
        <v>96.4</v>
      </c>
      <c r="ACN29" s="9">
        <v>98.38</v>
      </c>
      <c r="ACO29" s="9">
        <v>98.95</v>
      </c>
      <c r="ACP29" s="9">
        <v>104.13</v>
      </c>
      <c r="ACQ29" s="9">
        <v>101.85</v>
      </c>
      <c r="ACR29" s="9">
        <v>102.29</v>
      </c>
      <c r="ACS29" s="9">
        <v>102.75</v>
      </c>
      <c r="ACT29" s="9">
        <v>105.05</v>
      </c>
      <c r="ACU29" s="9">
        <v>106.81</v>
      </c>
      <c r="ACV29" s="9">
        <v>107.46</v>
      </c>
      <c r="ACW29" s="9">
        <v>110.21</v>
      </c>
      <c r="ACX29" s="9">
        <v>108.68</v>
      </c>
      <c r="ACY29" s="9">
        <v>111.56</v>
      </c>
      <c r="ACZ29" s="9">
        <v>112.48</v>
      </c>
      <c r="ADA29" s="9">
        <v>111.09</v>
      </c>
      <c r="ADB29" s="9">
        <v>109.4</v>
      </c>
      <c r="ADC29" s="9">
        <v>110.78</v>
      </c>
      <c r="ADD29" s="9">
        <v>109.71</v>
      </c>
      <c r="ADE29" s="9">
        <v>108.72</v>
      </c>
      <c r="ADF29" s="9">
        <v>109.12</v>
      </c>
      <c r="ADG29" s="9">
        <v>104.36</v>
      </c>
      <c r="ADH29" s="9">
        <v>103.69</v>
      </c>
      <c r="ADI29" s="9">
        <v>100.06</v>
      </c>
      <c r="ADJ29" s="9">
        <v>100.33</v>
      </c>
      <c r="ADK29" s="9">
        <v>94.76</v>
      </c>
      <c r="ADL29" s="9">
        <v>96.2</v>
      </c>
      <c r="ADM29" s="9">
        <v>94.88</v>
      </c>
      <c r="ADN29" s="9">
        <v>91.59</v>
      </c>
      <c r="ADO29" s="9">
        <v>96.81</v>
      </c>
      <c r="ADP29" s="9">
        <v>95.52</v>
      </c>
      <c r="ADQ29" s="9">
        <v>97.52</v>
      </c>
      <c r="ADR29" s="9">
        <v>101.2</v>
      </c>
      <c r="ADS29" s="9">
        <v>100.88</v>
      </c>
      <c r="ADT29" s="9">
        <v>101.93</v>
      </c>
      <c r="ADU29" s="9">
        <v>104.38</v>
      </c>
      <c r="ADV29" s="9">
        <v>106.53</v>
      </c>
      <c r="ADW29" s="9">
        <v>106.14</v>
      </c>
      <c r="ADX29" s="9">
        <v>107.25</v>
      </c>
      <c r="ADY29" s="9">
        <v>107.05</v>
      </c>
      <c r="ADZ29" s="9">
        <v>108.48</v>
      </c>
      <c r="AEA29" s="9">
        <v>103.57</v>
      </c>
      <c r="AEB29" s="9">
        <v>104.7</v>
      </c>
      <c r="AEC29" s="9">
        <v>104</v>
      </c>
      <c r="AED29" s="9">
        <v>106.3</v>
      </c>
      <c r="AEE29" s="9">
        <v>103.72</v>
      </c>
      <c r="AEF29" s="9">
        <v>102.68</v>
      </c>
      <c r="AEG29" s="9">
        <v>100.38</v>
      </c>
      <c r="AEH29" s="9">
        <v>103.08</v>
      </c>
      <c r="AEI29" s="9">
        <v>103.28</v>
      </c>
      <c r="AEJ29" s="9">
        <v>105.65</v>
      </c>
      <c r="AEK29" s="9">
        <v>105.19</v>
      </c>
      <c r="AEL29" s="9">
        <v>101.68</v>
      </c>
      <c r="AEM29" s="9">
        <v>102.63</v>
      </c>
      <c r="AEN29" s="9">
        <v>103.22</v>
      </c>
      <c r="AEO29" s="9">
        <v>104.15</v>
      </c>
      <c r="AEP29" s="9">
        <v>104.23</v>
      </c>
      <c r="AEQ29" s="9">
        <v>104.32</v>
      </c>
      <c r="AER29" s="9">
        <v>105.36</v>
      </c>
      <c r="AES29" s="9">
        <v>105.94</v>
      </c>
      <c r="AET29" s="9">
        <v>109.32</v>
      </c>
      <c r="AEU29" s="9">
        <v>110.74</v>
      </c>
      <c r="AEV29" s="9">
        <v>110.9</v>
      </c>
      <c r="AEW29" s="9">
        <v>107.73</v>
      </c>
      <c r="AEX29" s="9">
        <v>104.01</v>
      </c>
      <c r="AEY29" s="9">
        <v>105.59</v>
      </c>
      <c r="AEZ29" s="9">
        <v>105.25</v>
      </c>
      <c r="AFA29" s="9">
        <v>103.64</v>
      </c>
      <c r="AFB29" s="9">
        <v>106.17</v>
      </c>
      <c r="AFC29" s="9">
        <v>102.15</v>
      </c>
      <c r="AFD29" s="9">
        <v>100.94</v>
      </c>
      <c r="AFE29" s="9">
        <v>97.82</v>
      </c>
      <c r="AFF29" s="9">
        <v>100.84</v>
      </c>
      <c r="AFG29" s="9">
        <v>101.53</v>
      </c>
      <c r="AFH29" s="9">
        <v>102.1</v>
      </c>
      <c r="AFI29" s="9">
        <v>102.71</v>
      </c>
      <c r="AFJ29" s="9">
        <v>100.79</v>
      </c>
      <c r="AFK29" s="9">
        <v>98.76</v>
      </c>
      <c r="AFL29" s="9">
        <v>102.46</v>
      </c>
      <c r="AFM29" s="9">
        <v>104.05</v>
      </c>
      <c r="AFN29" s="9">
        <v>99.1</v>
      </c>
      <c r="AFO29" s="9">
        <v>100.1</v>
      </c>
      <c r="AFP29" s="9">
        <v>104.46</v>
      </c>
      <c r="AFQ29" s="9">
        <v>105.62</v>
      </c>
      <c r="AFR29" s="9">
        <v>105.22</v>
      </c>
      <c r="AFS29" s="9">
        <v>104.52</v>
      </c>
      <c r="AFT29" s="9">
        <v>106.21</v>
      </c>
      <c r="AFU29" s="9">
        <v>104.9</v>
      </c>
      <c r="AFV29" s="9">
        <v>107.69</v>
      </c>
      <c r="AFW29" s="9">
        <v>108.12</v>
      </c>
      <c r="AFX29" s="9">
        <v>109.89</v>
      </c>
      <c r="AFY29" s="9">
        <v>111.49</v>
      </c>
      <c r="AFZ29" s="9">
        <v>109.27</v>
      </c>
      <c r="AGA29" s="9">
        <v>107.47</v>
      </c>
      <c r="AGB29" s="9">
        <v>106.78</v>
      </c>
      <c r="AGC29" s="9">
        <v>107.69</v>
      </c>
      <c r="AGD29" s="9">
        <v>109.69</v>
      </c>
      <c r="AGE29" s="9">
        <v>109.42</v>
      </c>
      <c r="AGF29" s="9">
        <v>106.59</v>
      </c>
      <c r="AGG29" s="9">
        <v>105.89</v>
      </c>
      <c r="AGH29" s="9">
        <v>105.03</v>
      </c>
      <c r="AGI29" s="9">
        <v>108.5</v>
      </c>
      <c r="AGJ29" s="9">
        <v>111.05</v>
      </c>
      <c r="AGK29" s="9">
        <v>109.69</v>
      </c>
      <c r="AGL29" s="9">
        <v>111.61</v>
      </c>
      <c r="AGM29" s="9">
        <v>108.83</v>
      </c>
      <c r="AGN29" s="9" t="s">
        <v>119</v>
      </c>
      <c r="AGO29" s="9" t="s">
        <v>119</v>
      </c>
      <c r="AGP29" s="9" t="s">
        <v>119</v>
      </c>
      <c r="AGQ29" s="9" t="s">
        <v>119</v>
      </c>
      <c r="AGR29" s="9" t="s">
        <v>119</v>
      </c>
      <c r="AGS29" s="9" t="s">
        <v>119</v>
      </c>
      <c r="AGT29" s="9" t="s">
        <v>119</v>
      </c>
      <c r="AGU29" s="9" t="s">
        <v>119</v>
      </c>
      <c r="AGV29" s="9" t="s">
        <v>119</v>
      </c>
      <c r="AGW29" s="9" t="s">
        <v>119</v>
      </c>
      <c r="AGX29" s="9" t="s">
        <v>119</v>
      </c>
      <c r="AGY29" s="9" t="s">
        <v>119</v>
      </c>
      <c r="AGZ29" s="9" t="s">
        <v>119</v>
      </c>
      <c r="AHA29" s="9" t="s">
        <v>119</v>
      </c>
      <c r="AHB29" s="9" t="s">
        <v>119</v>
      </c>
      <c r="AHC29" s="9" t="s">
        <v>119</v>
      </c>
      <c r="AHD29" s="9" t="s">
        <v>119</v>
      </c>
      <c r="AHE29" s="9" t="s">
        <v>119</v>
      </c>
      <c r="AHF29" s="9" t="s">
        <v>119</v>
      </c>
      <c r="AHG29" s="9" t="s">
        <v>119</v>
      </c>
      <c r="AHH29" s="9" t="s">
        <v>119</v>
      </c>
      <c r="AHI29" s="9" t="s">
        <v>119</v>
      </c>
      <c r="AHJ29" s="9" t="s">
        <v>119</v>
      </c>
      <c r="AHK29" s="9" t="s">
        <v>119</v>
      </c>
      <c r="AHL29" s="9" t="s">
        <v>119</v>
      </c>
      <c r="AHM29" s="9" t="s">
        <v>119</v>
      </c>
      <c r="AHN29" s="9" t="s">
        <v>119</v>
      </c>
      <c r="AHO29" s="9" t="s">
        <v>119</v>
      </c>
      <c r="AHP29" s="9" t="s">
        <v>119</v>
      </c>
      <c r="AHQ29" s="9" t="s">
        <v>119</v>
      </c>
      <c r="AHR29" s="9" t="s">
        <v>119</v>
      </c>
      <c r="AHS29" s="9" t="s">
        <v>119</v>
      </c>
      <c r="AHT29" s="9" t="s">
        <v>119</v>
      </c>
      <c r="AHU29" s="9" t="s">
        <v>119</v>
      </c>
      <c r="AHV29" s="9" t="s">
        <v>119</v>
      </c>
      <c r="AHW29" s="9" t="s">
        <v>119</v>
      </c>
      <c r="AHX29" s="9" t="s">
        <v>119</v>
      </c>
      <c r="AHY29" s="9" t="s">
        <v>119</v>
      </c>
      <c r="AHZ29" s="9" t="s">
        <v>119</v>
      </c>
      <c r="AIA29" s="9" t="s">
        <v>119</v>
      </c>
      <c r="AIB29" s="9" t="s">
        <v>119</v>
      </c>
      <c r="AIC29" s="9" t="s">
        <v>119</v>
      </c>
      <c r="AID29" s="9" t="s">
        <v>119</v>
      </c>
      <c r="AIE29" s="9" t="s">
        <v>119</v>
      </c>
      <c r="AIF29" s="9" t="s">
        <v>119</v>
      </c>
      <c r="AIG29" s="9" t="s">
        <v>119</v>
      </c>
      <c r="AIH29" s="9" t="s">
        <v>119</v>
      </c>
      <c r="AII29" s="9" t="s">
        <v>119</v>
      </c>
      <c r="AIJ29" s="9" t="s">
        <v>119</v>
      </c>
      <c r="AIK29" s="9" t="s">
        <v>119</v>
      </c>
      <c r="AIL29" s="9" t="s">
        <v>119</v>
      </c>
      <c r="AIM29" s="9" t="s">
        <v>119</v>
      </c>
      <c r="AIN29" s="9" t="s">
        <v>119</v>
      </c>
      <c r="AIO29" s="9" t="s">
        <v>119</v>
      </c>
      <c r="AIP29" s="9" t="s">
        <v>119</v>
      </c>
      <c r="AIQ29" s="9" t="s">
        <v>119</v>
      </c>
      <c r="AIR29" s="9" t="s">
        <v>119</v>
      </c>
      <c r="AIS29" s="9" t="s">
        <v>119</v>
      </c>
      <c r="AIT29" s="9" t="s">
        <v>119</v>
      </c>
      <c r="AIU29" s="9" t="s">
        <v>119</v>
      </c>
      <c r="AIV29" s="9" t="s">
        <v>119</v>
      </c>
      <c r="AIW29" s="9" t="s">
        <v>119</v>
      </c>
      <c r="AIX29" s="9" t="s">
        <v>119</v>
      </c>
      <c r="AIY29" s="9" t="s">
        <v>119</v>
      </c>
      <c r="AIZ29" s="9" t="s">
        <v>119</v>
      </c>
      <c r="AJA29" s="9" t="s">
        <v>119</v>
      </c>
      <c r="AJB29" s="9" t="s">
        <v>119</v>
      </c>
      <c r="AJC29" s="9" t="s">
        <v>119</v>
      </c>
      <c r="AJD29" s="9" t="s">
        <v>119</v>
      </c>
      <c r="AJE29" s="9" t="s">
        <v>119</v>
      </c>
      <c r="AJF29" s="9" t="s">
        <v>119</v>
      </c>
      <c r="AJG29" s="9" t="s">
        <v>119</v>
      </c>
      <c r="AJH29" s="9" t="s">
        <v>119</v>
      </c>
      <c r="AJI29" s="9" t="s">
        <v>119</v>
      </c>
      <c r="AJJ29" s="9" t="s">
        <v>119</v>
      </c>
      <c r="AJK29" s="9" t="s">
        <v>119</v>
      </c>
      <c r="AJL29" s="9" t="s">
        <v>119</v>
      </c>
      <c r="AJM29" s="9" t="s">
        <v>119</v>
      </c>
      <c r="AJN29" s="9" t="s">
        <v>119</v>
      </c>
      <c r="AJO29" s="9" t="s">
        <v>119</v>
      </c>
      <c r="AJP29" s="9" t="s">
        <v>119</v>
      </c>
      <c r="AJQ29" s="9" t="s">
        <v>119</v>
      </c>
      <c r="AJR29" s="9" t="s">
        <v>119</v>
      </c>
      <c r="AJS29" s="9" t="s">
        <v>119</v>
      </c>
      <c r="AJT29" s="9" t="s">
        <v>119</v>
      </c>
      <c r="AJU29" s="9" t="s">
        <v>119</v>
      </c>
      <c r="AJV29" s="9" t="s">
        <v>119</v>
      </c>
      <c r="AJW29" s="9" t="s">
        <v>119</v>
      </c>
      <c r="AJX29" s="9" t="s">
        <v>119</v>
      </c>
      <c r="AJY29" s="9" t="s">
        <v>119</v>
      </c>
      <c r="AJZ29" s="9" t="s">
        <v>119</v>
      </c>
      <c r="AKA29" s="9" t="s">
        <v>119</v>
      </c>
      <c r="AKB29" s="9" t="s">
        <v>119</v>
      </c>
      <c r="AKC29" s="9" t="s">
        <v>119</v>
      </c>
      <c r="AKD29" s="9" t="s">
        <v>119</v>
      </c>
      <c r="AKE29" s="9" t="s">
        <v>119</v>
      </c>
      <c r="AKF29" s="9" t="s">
        <v>119</v>
      </c>
      <c r="AKG29" s="9" t="s">
        <v>119</v>
      </c>
      <c r="AKH29" s="9" t="s">
        <v>119</v>
      </c>
      <c r="AKI29" s="9" t="s">
        <v>119</v>
      </c>
      <c r="AKJ29" s="9" t="s">
        <v>119</v>
      </c>
      <c r="AKK29" s="9" t="s">
        <v>119</v>
      </c>
      <c r="AKL29" s="9" t="s">
        <v>119</v>
      </c>
      <c r="AKM29" s="9" t="s">
        <v>119</v>
      </c>
      <c r="AKN29" s="9" t="s">
        <v>119</v>
      </c>
      <c r="AKO29" s="9" t="s">
        <v>119</v>
      </c>
      <c r="AKP29" s="9" t="s">
        <v>119</v>
      </c>
      <c r="AKQ29" s="9" t="s">
        <v>119</v>
      </c>
      <c r="AKR29" s="9" t="s">
        <v>119</v>
      </c>
      <c r="AKS29" s="9" t="s">
        <v>119</v>
      </c>
      <c r="AKT29" s="9" t="s">
        <v>119</v>
      </c>
      <c r="AKU29" s="9" t="s">
        <v>119</v>
      </c>
      <c r="AKV29" s="9" t="s">
        <v>119</v>
      </c>
      <c r="AKW29" s="9" t="s">
        <v>119</v>
      </c>
      <c r="AKX29" s="9" t="s">
        <v>119</v>
      </c>
      <c r="AKY29" s="9" t="s">
        <v>119</v>
      </c>
      <c r="AKZ29" s="9" t="s">
        <v>119</v>
      </c>
      <c r="ALA29" s="9" t="s">
        <v>119</v>
      </c>
      <c r="ALB29" s="9" t="s">
        <v>119</v>
      </c>
      <c r="ALC29" s="9" t="s">
        <v>119</v>
      </c>
      <c r="ALD29" s="9" t="s">
        <v>119</v>
      </c>
      <c r="ALE29" s="9" t="s">
        <v>119</v>
      </c>
      <c r="ALF29" s="9" t="s">
        <v>119</v>
      </c>
      <c r="ALG29" s="9" t="s">
        <v>119</v>
      </c>
      <c r="ALH29" s="9" t="s">
        <v>119</v>
      </c>
      <c r="ALI29" s="9" t="s">
        <v>119</v>
      </c>
      <c r="ALJ29" s="9" t="s">
        <v>119</v>
      </c>
      <c r="ALK29" s="9" t="s">
        <v>119</v>
      </c>
      <c r="ALL29" s="9" t="s">
        <v>119</v>
      </c>
      <c r="ALM29" s="9" t="s">
        <v>119</v>
      </c>
      <c r="ALN29" s="9" t="s">
        <v>119</v>
      </c>
      <c r="ALO29" s="9" t="s">
        <v>119</v>
      </c>
      <c r="ALP29" s="9" t="s">
        <v>119</v>
      </c>
      <c r="ALQ29" s="9" t="s">
        <v>119</v>
      </c>
      <c r="ALR29" s="9" t="s">
        <v>119</v>
      </c>
      <c r="ALS29" s="9" t="s">
        <v>119</v>
      </c>
      <c r="ALT29" s="9" t="s">
        <v>119</v>
      </c>
      <c r="ALU29" s="9" t="s">
        <v>119</v>
      </c>
      <c r="ALV29" s="9" t="s">
        <v>119</v>
      </c>
      <c r="ALW29" s="9" t="s">
        <v>119</v>
      </c>
      <c r="ALX29" s="9" t="s">
        <v>119</v>
      </c>
      <c r="ALY29" s="9" t="s">
        <v>119</v>
      </c>
      <c r="ALZ29" s="9" t="s">
        <v>119</v>
      </c>
      <c r="AMA29" s="9" t="s">
        <v>119</v>
      </c>
      <c r="AMB29" s="9" t="s">
        <v>119</v>
      </c>
      <c r="AMC29" s="9" t="s">
        <v>119</v>
      </c>
      <c r="AMD29" s="9" t="s">
        <v>119</v>
      </c>
      <c r="AME29" s="9" t="s">
        <v>119</v>
      </c>
      <c r="AMF29" s="9" t="s">
        <v>119</v>
      </c>
      <c r="AMG29" s="9" t="s">
        <v>119</v>
      </c>
      <c r="AMH29" s="9" t="s">
        <v>119</v>
      </c>
      <c r="AMI29" s="9" t="s">
        <v>119</v>
      </c>
      <c r="AMJ29" s="9" t="s">
        <v>119</v>
      </c>
      <c r="AMK29" s="9" t="s">
        <v>119</v>
      </c>
      <c r="AML29" s="9" t="s">
        <v>119</v>
      </c>
      <c r="AMM29" s="9" t="s">
        <v>119</v>
      </c>
      <c r="AMN29" s="9" t="s">
        <v>119</v>
      </c>
      <c r="AMO29" s="9" t="s">
        <v>119</v>
      </c>
      <c r="AMP29" s="9" t="s">
        <v>119</v>
      </c>
      <c r="AMQ29" s="9" t="s">
        <v>119</v>
      </c>
      <c r="AMR29" s="9" t="s">
        <v>119</v>
      </c>
      <c r="AMS29" s="9" t="s">
        <v>119</v>
      </c>
      <c r="AMT29" s="9" t="s">
        <v>119</v>
      </c>
      <c r="AMU29" s="9" t="s">
        <v>119</v>
      </c>
      <c r="AMV29" s="9" t="s">
        <v>119</v>
      </c>
      <c r="AMW29" s="9" t="s">
        <v>119</v>
      </c>
      <c r="AMX29" s="9" t="s">
        <v>119</v>
      </c>
      <c r="AMY29" s="9" t="s">
        <v>119</v>
      </c>
      <c r="AMZ29" s="9" t="s">
        <v>119</v>
      </c>
      <c r="ANA29" s="9" t="s">
        <v>119</v>
      </c>
      <c r="ANB29" s="9" t="s">
        <v>119</v>
      </c>
      <c r="ANC29" s="9" t="s">
        <v>119</v>
      </c>
      <c r="AND29" s="9" t="s">
        <v>119</v>
      </c>
      <c r="ANE29" s="9" t="s">
        <v>119</v>
      </c>
      <c r="ANF29" s="9" t="s">
        <v>119</v>
      </c>
    </row>
    <row r="30" spans="1:1046" x14ac:dyDescent="0.25">
      <c r="A30" s="9" t="s">
        <v>840</v>
      </c>
      <c r="B30" s="9" t="s">
        <v>119</v>
      </c>
      <c r="C30" s="9" t="s">
        <v>119</v>
      </c>
      <c r="D30" s="9" t="s">
        <v>119</v>
      </c>
      <c r="E30" s="9" t="s">
        <v>119</v>
      </c>
      <c r="F30" s="9" t="s">
        <v>119</v>
      </c>
      <c r="G30" s="9" t="s">
        <v>119</v>
      </c>
      <c r="H30" s="9" t="s">
        <v>119</v>
      </c>
      <c r="I30" s="9" t="s">
        <v>119</v>
      </c>
      <c r="J30" s="9" t="s">
        <v>119</v>
      </c>
      <c r="K30" s="9" t="s">
        <v>119</v>
      </c>
      <c r="L30" s="9" t="s">
        <v>119</v>
      </c>
      <c r="M30" s="9" t="s">
        <v>119</v>
      </c>
      <c r="N30" s="9" t="s">
        <v>119</v>
      </c>
      <c r="O30" s="9" t="s">
        <v>119</v>
      </c>
      <c r="P30" s="9" t="s">
        <v>119</v>
      </c>
      <c r="Q30" s="9" t="s">
        <v>119</v>
      </c>
      <c r="R30" s="9" t="s">
        <v>119</v>
      </c>
      <c r="S30" s="9" t="s">
        <v>119</v>
      </c>
      <c r="T30" s="9" t="s">
        <v>119</v>
      </c>
      <c r="U30" s="9" t="s">
        <v>119</v>
      </c>
      <c r="V30" s="9" t="s">
        <v>119</v>
      </c>
      <c r="W30" s="9" t="s">
        <v>119</v>
      </c>
      <c r="X30" s="9" t="s">
        <v>119</v>
      </c>
      <c r="Y30" s="9" t="s">
        <v>119</v>
      </c>
      <c r="Z30" s="9" t="s">
        <v>119</v>
      </c>
      <c r="AA30" s="9" t="s">
        <v>119</v>
      </c>
      <c r="AB30" s="9" t="s">
        <v>119</v>
      </c>
      <c r="AC30" s="9" t="s">
        <v>119</v>
      </c>
      <c r="AD30" s="9" t="s">
        <v>119</v>
      </c>
      <c r="AE30" s="9" t="s">
        <v>119</v>
      </c>
      <c r="AF30" s="9" t="s">
        <v>119</v>
      </c>
      <c r="AG30" s="9" t="s">
        <v>119</v>
      </c>
      <c r="AH30" s="9" t="s">
        <v>119</v>
      </c>
      <c r="AI30" s="9" t="s">
        <v>119</v>
      </c>
      <c r="AJ30" s="9" t="s">
        <v>119</v>
      </c>
      <c r="AK30" s="9" t="s">
        <v>119</v>
      </c>
      <c r="AL30" s="9" t="s">
        <v>119</v>
      </c>
      <c r="AM30" s="9" t="s">
        <v>119</v>
      </c>
      <c r="AN30" s="9" t="s">
        <v>119</v>
      </c>
      <c r="AO30" s="9" t="s">
        <v>119</v>
      </c>
      <c r="AP30" s="9" t="s">
        <v>119</v>
      </c>
      <c r="AQ30" s="9" t="s">
        <v>119</v>
      </c>
      <c r="AR30" s="9" t="s">
        <v>119</v>
      </c>
      <c r="AS30" s="9" t="s">
        <v>119</v>
      </c>
      <c r="AT30" s="9" t="s">
        <v>119</v>
      </c>
      <c r="AU30" s="9" t="s">
        <v>119</v>
      </c>
      <c r="AV30" s="9" t="s">
        <v>119</v>
      </c>
      <c r="AW30" s="9" t="s">
        <v>119</v>
      </c>
      <c r="AX30" s="9" t="s">
        <v>119</v>
      </c>
      <c r="AY30" s="9" t="s">
        <v>119</v>
      </c>
      <c r="AZ30" s="9" t="s">
        <v>119</v>
      </c>
      <c r="BA30" s="9" t="s">
        <v>119</v>
      </c>
      <c r="BB30" s="9" t="s">
        <v>119</v>
      </c>
      <c r="BC30" s="9" t="s">
        <v>119</v>
      </c>
      <c r="BD30" s="9" t="s">
        <v>119</v>
      </c>
      <c r="BE30" s="9" t="s">
        <v>119</v>
      </c>
      <c r="BF30" s="9" t="s">
        <v>119</v>
      </c>
      <c r="BG30" s="9" t="s">
        <v>119</v>
      </c>
      <c r="BH30" s="9" t="s">
        <v>119</v>
      </c>
      <c r="BI30" s="9" t="s">
        <v>119</v>
      </c>
      <c r="BJ30" s="9" t="s">
        <v>119</v>
      </c>
      <c r="BK30" s="9" t="s">
        <v>119</v>
      </c>
      <c r="BL30" s="9" t="s">
        <v>119</v>
      </c>
      <c r="BM30" s="9" t="s">
        <v>119</v>
      </c>
      <c r="BN30" s="9" t="s">
        <v>119</v>
      </c>
      <c r="BO30" s="9" t="s">
        <v>119</v>
      </c>
      <c r="BP30" s="9" t="s">
        <v>119</v>
      </c>
      <c r="BQ30" s="9" t="s">
        <v>119</v>
      </c>
      <c r="BR30" s="9" t="s">
        <v>119</v>
      </c>
      <c r="BS30" s="9" t="s">
        <v>119</v>
      </c>
      <c r="BT30" s="9" t="s">
        <v>119</v>
      </c>
      <c r="BU30" s="9" t="s">
        <v>119</v>
      </c>
      <c r="BV30" s="9" t="s">
        <v>119</v>
      </c>
      <c r="BW30" s="9" t="s">
        <v>119</v>
      </c>
      <c r="BX30" s="9" t="s">
        <v>119</v>
      </c>
      <c r="BY30" s="9" t="s">
        <v>119</v>
      </c>
      <c r="BZ30" s="9" t="s">
        <v>119</v>
      </c>
      <c r="CA30" s="9" t="s">
        <v>119</v>
      </c>
      <c r="CB30" s="9" t="s">
        <v>119</v>
      </c>
      <c r="CC30" s="9" t="s">
        <v>119</v>
      </c>
      <c r="CD30" s="9" t="s">
        <v>119</v>
      </c>
      <c r="CE30" s="9" t="s">
        <v>119</v>
      </c>
      <c r="CF30" s="9" t="s">
        <v>119</v>
      </c>
      <c r="CG30" s="9" t="s">
        <v>119</v>
      </c>
      <c r="CH30" s="9" t="s">
        <v>119</v>
      </c>
      <c r="CI30" s="9" t="s">
        <v>119</v>
      </c>
      <c r="CJ30" s="9" t="s">
        <v>119</v>
      </c>
      <c r="CK30" s="9" t="s">
        <v>119</v>
      </c>
      <c r="CL30" s="9" t="s">
        <v>119</v>
      </c>
      <c r="CM30" s="9" t="s">
        <v>119</v>
      </c>
      <c r="CN30" s="9" t="s">
        <v>119</v>
      </c>
      <c r="CO30" s="9" t="s">
        <v>119</v>
      </c>
      <c r="CP30" s="9" t="s">
        <v>119</v>
      </c>
      <c r="CQ30" s="9" t="s">
        <v>119</v>
      </c>
      <c r="CR30" s="9" t="s">
        <v>119</v>
      </c>
      <c r="CS30" s="9" t="s">
        <v>119</v>
      </c>
      <c r="CT30" s="9" t="s">
        <v>119</v>
      </c>
      <c r="CU30" s="9" t="s">
        <v>119</v>
      </c>
      <c r="CV30" s="9" t="s">
        <v>119</v>
      </c>
      <c r="CW30" s="9" t="s">
        <v>119</v>
      </c>
      <c r="CX30" s="9" t="s">
        <v>119</v>
      </c>
      <c r="CY30" s="9" t="s">
        <v>119</v>
      </c>
      <c r="CZ30" s="9" t="s">
        <v>119</v>
      </c>
      <c r="DA30" s="9" t="s">
        <v>119</v>
      </c>
      <c r="DB30" s="9" t="s">
        <v>119</v>
      </c>
      <c r="DC30" s="9" t="s">
        <v>119</v>
      </c>
      <c r="DD30" s="9" t="s">
        <v>119</v>
      </c>
      <c r="DE30" s="9" t="s">
        <v>119</v>
      </c>
      <c r="DF30" s="9" t="s">
        <v>119</v>
      </c>
      <c r="DG30" s="9" t="s">
        <v>119</v>
      </c>
      <c r="DH30" s="9" t="s">
        <v>119</v>
      </c>
      <c r="DI30" s="9" t="s">
        <v>119</v>
      </c>
      <c r="DJ30" s="9" t="s">
        <v>119</v>
      </c>
      <c r="DK30" s="9" t="s">
        <v>119</v>
      </c>
      <c r="DL30" s="9" t="s">
        <v>119</v>
      </c>
      <c r="DM30" s="9" t="s">
        <v>119</v>
      </c>
      <c r="DN30" s="9" t="s">
        <v>119</v>
      </c>
      <c r="DO30" s="9" t="s">
        <v>119</v>
      </c>
      <c r="DP30" s="9" t="s">
        <v>119</v>
      </c>
      <c r="DQ30" s="9" t="s">
        <v>119</v>
      </c>
      <c r="DR30" s="9" t="s">
        <v>119</v>
      </c>
      <c r="DS30" s="9" t="s">
        <v>119</v>
      </c>
      <c r="DT30" s="9" t="s">
        <v>119</v>
      </c>
      <c r="DU30" s="9" t="s">
        <v>119</v>
      </c>
      <c r="DV30" s="9" t="s">
        <v>119</v>
      </c>
      <c r="DW30" s="9" t="s">
        <v>119</v>
      </c>
      <c r="DX30" s="9" t="s">
        <v>119</v>
      </c>
      <c r="DY30" s="9" t="s">
        <v>119</v>
      </c>
      <c r="DZ30" s="9" t="s">
        <v>119</v>
      </c>
      <c r="EA30" s="9" t="s">
        <v>119</v>
      </c>
      <c r="EB30" s="9" t="s">
        <v>119</v>
      </c>
      <c r="EC30" s="9" t="s">
        <v>119</v>
      </c>
      <c r="ED30" s="9" t="s">
        <v>119</v>
      </c>
      <c r="EE30" s="9" t="s">
        <v>119</v>
      </c>
      <c r="EF30" s="9" t="s">
        <v>119</v>
      </c>
      <c r="EG30" s="9" t="s">
        <v>119</v>
      </c>
      <c r="EH30" s="9" t="s">
        <v>119</v>
      </c>
      <c r="EI30" s="9" t="s">
        <v>119</v>
      </c>
      <c r="EJ30" s="9" t="s">
        <v>119</v>
      </c>
      <c r="EK30" s="9" t="s">
        <v>119</v>
      </c>
      <c r="EL30" s="9" t="s">
        <v>119</v>
      </c>
      <c r="EM30" s="9" t="s">
        <v>119</v>
      </c>
      <c r="EN30" s="9" t="s">
        <v>119</v>
      </c>
      <c r="EO30" s="9" t="s">
        <v>119</v>
      </c>
      <c r="EP30" s="9" t="s">
        <v>119</v>
      </c>
      <c r="EQ30" s="9" t="s">
        <v>119</v>
      </c>
      <c r="ER30" s="9" t="s">
        <v>119</v>
      </c>
      <c r="ES30" s="9" t="s">
        <v>119</v>
      </c>
      <c r="ET30" s="9" t="s">
        <v>119</v>
      </c>
      <c r="EU30" s="9" t="s">
        <v>119</v>
      </c>
      <c r="EV30" s="9" t="s">
        <v>119</v>
      </c>
      <c r="EW30" s="9" t="s">
        <v>119</v>
      </c>
      <c r="EX30" s="9" t="s">
        <v>119</v>
      </c>
      <c r="EY30" s="9" t="s">
        <v>119</v>
      </c>
      <c r="EZ30" s="9" t="s">
        <v>119</v>
      </c>
      <c r="FA30" s="9" t="s">
        <v>119</v>
      </c>
      <c r="FB30" s="9" t="s">
        <v>119</v>
      </c>
      <c r="FC30" s="9" t="s">
        <v>119</v>
      </c>
      <c r="FD30" s="9" t="s">
        <v>119</v>
      </c>
      <c r="FE30" s="9" t="s">
        <v>119</v>
      </c>
      <c r="FF30" s="9" t="s">
        <v>119</v>
      </c>
      <c r="FG30" s="9" t="s">
        <v>119</v>
      </c>
      <c r="FH30" s="9" t="s">
        <v>119</v>
      </c>
      <c r="FI30" s="9" t="s">
        <v>119</v>
      </c>
      <c r="FJ30" s="9" t="s">
        <v>119</v>
      </c>
      <c r="FK30" s="9" t="s">
        <v>119</v>
      </c>
      <c r="FL30" s="9" t="s">
        <v>119</v>
      </c>
      <c r="FM30" s="9" t="s">
        <v>119</v>
      </c>
      <c r="FN30" s="9" t="s">
        <v>119</v>
      </c>
      <c r="FO30" s="9" t="s">
        <v>119</v>
      </c>
      <c r="FP30" s="9" t="s">
        <v>119</v>
      </c>
      <c r="FQ30" s="9" t="s">
        <v>119</v>
      </c>
      <c r="FR30" s="9" t="s">
        <v>119</v>
      </c>
      <c r="FS30" s="9" t="s">
        <v>119</v>
      </c>
      <c r="FT30" s="9" t="s">
        <v>119</v>
      </c>
      <c r="FU30" s="9" t="s">
        <v>119</v>
      </c>
      <c r="FV30" s="9" t="s">
        <v>119</v>
      </c>
      <c r="FW30" s="9" t="s">
        <v>119</v>
      </c>
      <c r="FX30" s="9" t="s">
        <v>119</v>
      </c>
      <c r="FY30" s="9" t="s">
        <v>119</v>
      </c>
      <c r="FZ30" s="9" t="s">
        <v>119</v>
      </c>
      <c r="GA30" s="9" t="s">
        <v>119</v>
      </c>
      <c r="GB30" s="9" t="s">
        <v>119</v>
      </c>
      <c r="GC30" s="9" t="s">
        <v>119</v>
      </c>
      <c r="GD30" s="9" t="s">
        <v>119</v>
      </c>
      <c r="GE30" s="9" t="s">
        <v>119</v>
      </c>
      <c r="GF30" s="9" t="s">
        <v>119</v>
      </c>
      <c r="GG30" s="9" t="s">
        <v>119</v>
      </c>
      <c r="GH30" s="9" t="s">
        <v>119</v>
      </c>
      <c r="GI30" s="9" t="s">
        <v>119</v>
      </c>
      <c r="GJ30" s="9" t="s">
        <v>119</v>
      </c>
      <c r="GK30" s="9" t="s">
        <v>119</v>
      </c>
      <c r="GL30" s="9" t="s">
        <v>119</v>
      </c>
      <c r="GM30" s="9" t="s">
        <v>119</v>
      </c>
      <c r="GN30" s="9" t="s">
        <v>119</v>
      </c>
      <c r="GO30" s="9" t="s">
        <v>119</v>
      </c>
      <c r="GP30" s="9" t="s">
        <v>119</v>
      </c>
      <c r="GQ30" s="9" t="s">
        <v>119</v>
      </c>
      <c r="GR30" s="9" t="s">
        <v>119</v>
      </c>
      <c r="GS30" s="9" t="s">
        <v>119</v>
      </c>
      <c r="GT30" s="9" t="s">
        <v>119</v>
      </c>
      <c r="GU30" s="9" t="s">
        <v>119</v>
      </c>
      <c r="GV30" s="9" t="s">
        <v>119</v>
      </c>
      <c r="GW30" s="9" t="s">
        <v>119</v>
      </c>
      <c r="GX30" s="9" t="s">
        <v>119</v>
      </c>
      <c r="GY30" s="9" t="s">
        <v>119</v>
      </c>
      <c r="GZ30" s="9" t="s">
        <v>119</v>
      </c>
      <c r="HA30" s="9" t="s">
        <v>119</v>
      </c>
      <c r="HB30" s="9" t="s">
        <v>119</v>
      </c>
      <c r="HC30" s="9" t="s">
        <v>119</v>
      </c>
      <c r="HD30" s="9" t="s">
        <v>119</v>
      </c>
      <c r="HE30" s="9" t="s">
        <v>119</v>
      </c>
      <c r="HF30" s="9" t="s">
        <v>119</v>
      </c>
      <c r="HG30" s="9" t="s">
        <v>119</v>
      </c>
      <c r="HH30" s="9" t="s">
        <v>119</v>
      </c>
      <c r="HI30" s="9" t="s">
        <v>119</v>
      </c>
      <c r="HJ30" s="9" t="s">
        <v>119</v>
      </c>
      <c r="HK30" s="9" t="s">
        <v>119</v>
      </c>
      <c r="HL30" s="9" t="s">
        <v>119</v>
      </c>
      <c r="HM30" s="9" t="s">
        <v>119</v>
      </c>
      <c r="HN30" s="9" t="s">
        <v>119</v>
      </c>
      <c r="HO30" s="9" t="s">
        <v>119</v>
      </c>
      <c r="HP30" s="9" t="s">
        <v>119</v>
      </c>
      <c r="HQ30" s="9" t="s">
        <v>119</v>
      </c>
      <c r="HR30" s="9" t="s">
        <v>119</v>
      </c>
      <c r="HS30" s="9" t="s">
        <v>119</v>
      </c>
      <c r="HT30" s="9" t="s">
        <v>119</v>
      </c>
      <c r="HU30" s="9" t="s">
        <v>119</v>
      </c>
      <c r="HV30" s="9" t="s">
        <v>119</v>
      </c>
      <c r="HW30" s="9" t="s">
        <v>119</v>
      </c>
      <c r="HX30" s="9" t="s">
        <v>119</v>
      </c>
      <c r="HY30" s="9" t="s">
        <v>119</v>
      </c>
      <c r="HZ30" s="9" t="s">
        <v>119</v>
      </c>
      <c r="IA30" s="9" t="s">
        <v>119</v>
      </c>
      <c r="IB30" s="9" t="s">
        <v>119</v>
      </c>
      <c r="IC30" s="9" t="s">
        <v>119</v>
      </c>
      <c r="ID30" s="9" t="s">
        <v>119</v>
      </c>
      <c r="IE30" s="9" t="s">
        <v>119</v>
      </c>
      <c r="IF30" s="9" t="s">
        <v>119</v>
      </c>
      <c r="IG30" s="9" t="s">
        <v>119</v>
      </c>
      <c r="IH30" s="9" t="s">
        <v>119</v>
      </c>
      <c r="II30" s="9" t="s">
        <v>119</v>
      </c>
      <c r="IJ30" s="9" t="s">
        <v>119</v>
      </c>
      <c r="IK30" s="9" t="s">
        <v>119</v>
      </c>
      <c r="IL30" s="9" t="s">
        <v>119</v>
      </c>
      <c r="IM30" s="9" t="s">
        <v>119</v>
      </c>
      <c r="IN30" s="9" t="s">
        <v>119</v>
      </c>
      <c r="IO30" s="9" t="s">
        <v>119</v>
      </c>
      <c r="IP30" s="9" t="s">
        <v>119</v>
      </c>
      <c r="IQ30" s="9" t="s">
        <v>119</v>
      </c>
      <c r="IR30" s="9" t="s">
        <v>119</v>
      </c>
      <c r="IS30" s="9" t="s">
        <v>119</v>
      </c>
      <c r="IT30" s="9" t="s">
        <v>119</v>
      </c>
      <c r="IU30" s="9" t="s">
        <v>119</v>
      </c>
      <c r="IV30" s="9" t="s">
        <v>119</v>
      </c>
      <c r="IW30" s="9" t="s">
        <v>119</v>
      </c>
      <c r="IX30" s="9" t="s">
        <v>119</v>
      </c>
      <c r="IY30" s="9" t="s">
        <v>119</v>
      </c>
      <c r="IZ30" s="9" t="s">
        <v>119</v>
      </c>
      <c r="JA30" s="9" t="s">
        <v>119</v>
      </c>
      <c r="JB30" s="9" t="s">
        <v>119</v>
      </c>
      <c r="JC30" s="9" t="s">
        <v>119</v>
      </c>
      <c r="JD30" s="9" t="s">
        <v>119</v>
      </c>
      <c r="JE30" s="9" t="s">
        <v>119</v>
      </c>
      <c r="JF30" s="9" t="s">
        <v>119</v>
      </c>
      <c r="JG30" s="9" t="s">
        <v>119</v>
      </c>
      <c r="JH30" s="9" t="s">
        <v>119</v>
      </c>
      <c r="JI30" s="9" t="s">
        <v>119</v>
      </c>
      <c r="JJ30" s="9" t="s">
        <v>119</v>
      </c>
      <c r="JK30" s="9" t="s">
        <v>119</v>
      </c>
      <c r="JL30" s="9" t="s">
        <v>119</v>
      </c>
      <c r="JM30" s="9" t="s">
        <v>119</v>
      </c>
      <c r="JN30" s="9" t="s">
        <v>119</v>
      </c>
      <c r="JO30" s="9" t="s">
        <v>119</v>
      </c>
      <c r="JP30" s="9" t="s">
        <v>119</v>
      </c>
      <c r="JQ30" s="9" t="s">
        <v>119</v>
      </c>
      <c r="JR30" s="9" t="s">
        <v>119</v>
      </c>
      <c r="JS30" s="9" t="s">
        <v>119</v>
      </c>
      <c r="JT30" s="9" t="s">
        <v>119</v>
      </c>
      <c r="JU30" s="9" t="s">
        <v>119</v>
      </c>
      <c r="JV30" s="9" t="s">
        <v>119</v>
      </c>
      <c r="JW30" s="9" t="s">
        <v>119</v>
      </c>
      <c r="JX30" s="9" t="s">
        <v>119</v>
      </c>
      <c r="JY30" s="9" t="s">
        <v>119</v>
      </c>
      <c r="JZ30" s="9" t="s">
        <v>119</v>
      </c>
      <c r="KA30" s="9" t="s">
        <v>119</v>
      </c>
      <c r="KB30" s="9" t="s">
        <v>119</v>
      </c>
      <c r="KC30" s="9" t="s">
        <v>119</v>
      </c>
      <c r="KD30" s="9" t="s">
        <v>119</v>
      </c>
      <c r="KE30" s="9" t="s">
        <v>119</v>
      </c>
      <c r="KF30" s="9" t="s">
        <v>119</v>
      </c>
      <c r="KG30" s="9" t="s">
        <v>119</v>
      </c>
      <c r="KH30" s="9" t="s">
        <v>119</v>
      </c>
      <c r="KI30" s="9" t="s">
        <v>119</v>
      </c>
      <c r="KJ30" s="9" t="s">
        <v>119</v>
      </c>
      <c r="KK30" s="9" t="s">
        <v>119</v>
      </c>
      <c r="KL30" s="9" t="s">
        <v>119</v>
      </c>
      <c r="KM30" s="9" t="s">
        <v>119</v>
      </c>
      <c r="KN30" s="9" t="s">
        <v>119</v>
      </c>
      <c r="KO30" s="9" t="s">
        <v>119</v>
      </c>
      <c r="KP30" s="9" t="s">
        <v>119</v>
      </c>
      <c r="KQ30" s="9" t="s">
        <v>119</v>
      </c>
      <c r="KR30" s="9" t="s">
        <v>119</v>
      </c>
      <c r="KS30" s="9" t="s">
        <v>119</v>
      </c>
      <c r="KT30" s="9" t="s">
        <v>119</v>
      </c>
      <c r="KU30" s="9" t="s">
        <v>119</v>
      </c>
      <c r="KV30" s="9" t="s">
        <v>119</v>
      </c>
      <c r="KW30" s="9" t="s">
        <v>119</v>
      </c>
      <c r="KX30" s="9" t="s">
        <v>119</v>
      </c>
      <c r="KY30" s="9" t="s">
        <v>119</v>
      </c>
      <c r="KZ30" s="9" t="s">
        <v>119</v>
      </c>
      <c r="LA30" s="9" t="s">
        <v>119</v>
      </c>
      <c r="LB30" s="9" t="s">
        <v>119</v>
      </c>
      <c r="LC30" s="9" t="s">
        <v>119</v>
      </c>
      <c r="LD30" s="9" t="s">
        <v>119</v>
      </c>
      <c r="LE30" s="9" t="s">
        <v>119</v>
      </c>
      <c r="LF30" s="9" t="s">
        <v>119</v>
      </c>
      <c r="LG30" s="9" t="s">
        <v>119</v>
      </c>
      <c r="LH30" s="9" t="s">
        <v>119</v>
      </c>
      <c r="LI30" s="9" t="s">
        <v>119</v>
      </c>
      <c r="LJ30" s="9" t="s">
        <v>119</v>
      </c>
      <c r="LK30" s="9" t="s">
        <v>119</v>
      </c>
      <c r="LL30" s="9" t="s">
        <v>119</v>
      </c>
      <c r="LM30" s="9" t="s">
        <v>119</v>
      </c>
      <c r="LN30" s="9" t="s">
        <v>119</v>
      </c>
      <c r="LO30" s="9" t="s">
        <v>119</v>
      </c>
      <c r="LP30" s="9" t="s">
        <v>119</v>
      </c>
      <c r="LQ30" s="9" t="s">
        <v>119</v>
      </c>
      <c r="LR30" s="9" t="s">
        <v>119</v>
      </c>
      <c r="LS30" s="9" t="s">
        <v>119</v>
      </c>
      <c r="LT30" s="9" t="s">
        <v>119</v>
      </c>
      <c r="LU30" s="9" t="s">
        <v>119</v>
      </c>
      <c r="LV30" s="9" t="s">
        <v>119</v>
      </c>
      <c r="LW30" s="9" t="s">
        <v>119</v>
      </c>
      <c r="LX30" s="9" t="s">
        <v>119</v>
      </c>
      <c r="LY30" s="9" t="s">
        <v>119</v>
      </c>
      <c r="LZ30" s="9" t="s">
        <v>119</v>
      </c>
      <c r="MA30" s="9" t="s">
        <v>119</v>
      </c>
      <c r="MB30" s="9" t="s">
        <v>119</v>
      </c>
      <c r="MC30" s="9" t="s">
        <v>119</v>
      </c>
      <c r="MD30" s="9" t="s">
        <v>119</v>
      </c>
      <c r="ME30" s="9" t="s">
        <v>119</v>
      </c>
      <c r="MF30" s="9" t="s">
        <v>119</v>
      </c>
      <c r="MG30" s="9" t="s">
        <v>119</v>
      </c>
      <c r="MH30" s="9" t="s">
        <v>119</v>
      </c>
      <c r="MI30" s="9" t="s">
        <v>119</v>
      </c>
      <c r="MJ30" s="9" t="s">
        <v>119</v>
      </c>
      <c r="MK30" s="9" t="s">
        <v>119</v>
      </c>
      <c r="ML30" s="9" t="s">
        <v>119</v>
      </c>
      <c r="MM30" s="9" t="s">
        <v>119</v>
      </c>
      <c r="MN30" s="9" t="s">
        <v>119</v>
      </c>
      <c r="MO30" s="9" t="s">
        <v>119</v>
      </c>
      <c r="MP30" s="9" t="s">
        <v>119</v>
      </c>
      <c r="MQ30" s="9" t="s">
        <v>119</v>
      </c>
      <c r="MR30" s="9" t="s">
        <v>119</v>
      </c>
      <c r="MS30" s="9" t="s">
        <v>119</v>
      </c>
      <c r="MT30" s="9" t="s">
        <v>119</v>
      </c>
      <c r="MU30" s="9" t="s">
        <v>119</v>
      </c>
      <c r="MV30" s="9" t="s">
        <v>119</v>
      </c>
      <c r="MW30" s="9" t="s">
        <v>119</v>
      </c>
      <c r="MX30" s="9" t="s">
        <v>119</v>
      </c>
      <c r="MY30" s="9" t="s">
        <v>119</v>
      </c>
      <c r="MZ30" s="9" t="s">
        <v>119</v>
      </c>
      <c r="NA30" s="9" t="s">
        <v>119</v>
      </c>
      <c r="NB30" s="9" t="s">
        <v>119</v>
      </c>
      <c r="NC30" s="9" t="s">
        <v>119</v>
      </c>
      <c r="ND30" s="9" t="s">
        <v>119</v>
      </c>
      <c r="NE30" s="9" t="s">
        <v>119</v>
      </c>
      <c r="NF30" s="9" t="s">
        <v>119</v>
      </c>
      <c r="NG30" s="9" t="s">
        <v>119</v>
      </c>
      <c r="NH30" s="9" t="s">
        <v>119</v>
      </c>
      <c r="NI30" s="9" t="s">
        <v>119</v>
      </c>
      <c r="NJ30" s="9" t="s">
        <v>119</v>
      </c>
      <c r="NK30" s="9" t="s">
        <v>119</v>
      </c>
      <c r="NL30" s="9" t="s">
        <v>119</v>
      </c>
      <c r="NM30" s="9" t="s">
        <v>119</v>
      </c>
      <c r="NN30" s="9" t="s">
        <v>119</v>
      </c>
      <c r="NO30" s="9" t="s">
        <v>119</v>
      </c>
      <c r="NP30" s="9" t="s">
        <v>119</v>
      </c>
      <c r="NQ30" s="9" t="s">
        <v>119</v>
      </c>
      <c r="NR30" s="9" t="s">
        <v>119</v>
      </c>
      <c r="NS30" s="9" t="s">
        <v>119</v>
      </c>
      <c r="NT30" s="9" t="s">
        <v>119</v>
      </c>
      <c r="NU30" s="9" t="s">
        <v>119</v>
      </c>
      <c r="NV30" s="9" t="s">
        <v>119</v>
      </c>
      <c r="NW30" s="9" t="s">
        <v>119</v>
      </c>
      <c r="NX30" s="9" t="s">
        <v>119</v>
      </c>
      <c r="NY30" s="9" t="s">
        <v>119</v>
      </c>
      <c r="NZ30" s="9" t="s">
        <v>119</v>
      </c>
      <c r="OA30" s="9" t="s">
        <v>119</v>
      </c>
      <c r="OB30" s="9" t="s">
        <v>119</v>
      </c>
      <c r="OC30" s="9" t="s">
        <v>119</v>
      </c>
      <c r="OD30" s="9" t="s">
        <v>119</v>
      </c>
      <c r="OE30" s="9" t="s">
        <v>119</v>
      </c>
      <c r="OF30" s="9" t="s">
        <v>119</v>
      </c>
      <c r="OG30" s="9" t="s">
        <v>119</v>
      </c>
      <c r="OH30" s="9" t="s">
        <v>119</v>
      </c>
      <c r="OI30" s="9" t="s">
        <v>119</v>
      </c>
      <c r="OJ30" s="9" t="s">
        <v>119</v>
      </c>
      <c r="OK30" s="9" t="s">
        <v>119</v>
      </c>
      <c r="OL30" s="9" t="s">
        <v>119</v>
      </c>
      <c r="OM30" s="9" t="s">
        <v>119</v>
      </c>
      <c r="ON30" s="9" t="s">
        <v>119</v>
      </c>
      <c r="OO30" s="9" t="s">
        <v>119</v>
      </c>
      <c r="OP30" s="9" t="s">
        <v>119</v>
      </c>
      <c r="OQ30" s="9" t="s">
        <v>119</v>
      </c>
      <c r="OR30" s="9" t="s">
        <v>119</v>
      </c>
      <c r="OS30" s="9" t="s">
        <v>119</v>
      </c>
      <c r="OT30" s="9" t="s">
        <v>119</v>
      </c>
      <c r="OU30" s="9" t="s">
        <v>119</v>
      </c>
      <c r="OV30" s="9" t="s">
        <v>119</v>
      </c>
      <c r="OW30" s="9" t="s">
        <v>119</v>
      </c>
      <c r="OX30" s="9" t="s">
        <v>119</v>
      </c>
      <c r="OY30" s="9" t="s">
        <v>119</v>
      </c>
      <c r="OZ30" s="9" t="s">
        <v>119</v>
      </c>
      <c r="PA30" s="9" t="s">
        <v>119</v>
      </c>
      <c r="PB30" s="9" t="s">
        <v>119</v>
      </c>
      <c r="PC30" s="9" t="s">
        <v>119</v>
      </c>
      <c r="PD30" s="9" t="s">
        <v>119</v>
      </c>
      <c r="PE30" s="9" t="s">
        <v>119</v>
      </c>
      <c r="PF30" s="9" t="s">
        <v>119</v>
      </c>
      <c r="PG30" s="9" t="s">
        <v>119</v>
      </c>
      <c r="PH30" s="9" t="s">
        <v>119</v>
      </c>
      <c r="PI30" s="9" t="s">
        <v>119</v>
      </c>
      <c r="PJ30" s="9" t="s">
        <v>119</v>
      </c>
      <c r="PK30" s="9" t="s">
        <v>119</v>
      </c>
      <c r="PL30" s="9" t="s">
        <v>119</v>
      </c>
      <c r="PM30" s="9" t="s">
        <v>119</v>
      </c>
      <c r="PN30" s="9" t="s">
        <v>119</v>
      </c>
      <c r="PO30" s="9" t="s">
        <v>119</v>
      </c>
      <c r="PP30" s="9" t="s">
        <v>119</v>
      </c>
      <c r="PQ30" s="9" t="s">
        <v>119</v>
      </c>
      <c r="PR30" s="9" t="s">
        <v>119</v>
      </c>
      <c r="PS30" s="9" t="s">
        <v>119</v>
      </c>
      <c r="PT30" s="9" t="s">
        <v>119</v>
      </c>
      <c r="PU30" s="9" t="s">
        <v>119</v>
      </c>
      <c r="PV30" s="9" t="s">
        <v>119</v>
      </c>
      <c r="PW30" s="9" t="s">
        <v>119</v>
      </c>
      <c r="PX30" s="9" t="s">
        <v>119</v>
      </c>
      <c r="PY30" s="9" t="s">
        <v>119</v>
      </c>
      <c r="PZ30" s="9" t="s">
        <v>119</v>
      </c>
      <c r="QA30" s="9" t="s">
        <v>119</v>
      </c>
      <c r="QB30" s="9" t="s">
        <v>119</v>
      </c>
      <c r="QC30" s="9" t="s">
        <v>119</v>
      </c>
      <c r="QD30" s="9" t="s">
        <v>119</v>
      </c>
      <c r="QE30" s="9" t="s">
        <v>119</v>
      </c>
      <c r="QF30" s="9" t="s">
        <v>119</v>
      </c>
      <c r="QG30" s="9" t="s">
        <v>119</v>
      </c>
      <c r="QH30" s="9" t="s">
        <v>119</v>
      </c>
      <c r="QI30" s="9" t="s">
        <v>119</v>
      </c>
      <c r="QJ30" s="9" t="s">
        <v>119</v>
      </c>
      <c r="QK30" s="9" t="s">
        <v>119</v>
      </c>
      <c r="QL30" s="9" t="s">
        <v>119</v>
      </c>
      <c r="QM30" s="9" t="s">
        <v>119</v>
      </c>
      <c r="QN30" s="9" t="s">
        <v>119</v>
      </c>
      <c r="QO30" s="9" t="s">
        <v>119</v>
      </c>
      <c r="QP30" s="9" t="s">
        <v>119</v>
      </c>
      <c r="QQ30" s="9" t="s">
        <v>119</v>
      </c>
      <c r="QR30" s="9" t="s">
        <v>119</v>
      </c>
      <c r="QS30" s="9" t="s">
        <v>119</v>
      </c>
      <c r="QT30" s="9" t="s">
        <v>119</v>
      </c>
      <c r="QU30" s="9" t="s">
        <v>119</v>
      </c>
      <c r="QV30" s="9" t="s">
        <v>119</v>
      </c>
      <c r="QW30" s="9" t="s">
        <v>119</v>
      </c>
      <c r="QX30" s="9" t="s">
        <v>119</v>
      </c>
      <c r="QY30" s="9" t="s">
        <v>119</v>
      </c>
      <c r="QZ30" s="9" t="s">
        <v>119</v>
      </c>
      <c r="RA30" s="9" t="s">
        <v>119</v>
      </c>
      <c r="RB30" s="9" t="s">
        <v>119</v>
      </c>
      <c r="RC30" s="9" t="s">
        <v>119</v>
      </c>
      <c r="RD30" s="9" t="s">
        <v>119</v>
      </c>
      <c r="RE30" s="9" t="s">
        <v>119</v>
      </c>
      <c r="RF30" s="9" t="s">
        <v>119</v>
      </c>
      <c r="RG30" s="9" t="s">
        <v>119</v>
      </c>
      <c r="RH30" s="9" t="s">
        <v>119</v>
      </c>
      <c r="RI30" s="9" t="s">
        <v>119</v>
      </c>
      <c r="RJ30" s="9" t="s">
        <v>119</v>
      </c>
      <c r="RK30" s="9" t="s">
        <v>119</v>
      </c>
      <c r="RL30" s="9" t="s">
        <v>119</v>
      </c>
      <c r="RM30" s="9" t="s">
        <v>119</v>
      </c>
      <c r="RN30" s="9" t="s">
        <v>119</v>
      </c>
      <c r="RO30" s="9" t="s">
        <v>119</v>
      </c>
      <c r="RP30" s="9" t="s">
        <v>119</v>
      </c>
      <c r="RQ30" s="9" t="s">
        <v>119</v>
      </c>
      <c r="RR30" s="9" t="s">
        <v>119</v>
      </c>
      <c r="RS30" s="9" t="s">
        <v>119</v>
      </c>
      <c r="RT30" s="9" t="s">
        <v>119</v>
      </c>
      <c r="RU30" s="9" t="s">
        <v>119</v>
      </c>
      <c r="RV30" s="9" t="s">
        <v>119</v>
      </c>
      <c r="RW30" s="9" t="s">
        <v>119</v>
      </c>
      <c r="RX30" s="9" t="s">
        <v>119</v>
      </c>
      <c r="RY30" s="9" t="s">
        <v>119</v>
      </c>
      <c r="RZ30" s="9" t="s">
        <v>119</v>
      </c>
      <c r="SA30" s="9" t="s">
        <v>119</v>
      </c>
      <c r="SB30" s="9" t="s">
        <v>119</v>
      </c>
      <c r="SC30" s="9" t="s">
        <v>119</v>
      </c>
      <c r="SD30" s="9" t="s">
        <v>119</v>
      </c>
      <c r="SE30" s="9" t="s">
        <v>119</v>
      </c>
      <c r="SF30" s="9" t="s">
        <v>119</v>
      </c>
      <c r="SG30" s="9" t="s">
        <v>119</v>
      </c>
      <c r="SH30" s="9" t="s">
        <v>119</v>
      </c>
      <c r="SI30" s="9" t="s">
        <v>119</v>
      </c>
      <c r="SJ30" s="9" t="s">
        <v>119</v>
      </c>
      <c r="SK30" s="9" t="s">
        <v>119</v>
      </c>
      <c r="SL30" s="9" t="s">
        <v>119</v>
      </c>
      <c r="SM30" s="9" t="s">
        <v>119</v>
      </c>
      <c r="SN30" s="9" t="s">
        <v>119</v>
      </c>
      <c r="SO30" s="9" t="s">
        <v>119</v>
      </c>
      <c r="SP30" s="9" t="s">
        <v>119</v>
      </c>
      <c r="SQ30" s="9" t="s">
        <v>119</v>
      </c>
      <c r="SR30" s="9" t="s">
        <v>119</v>
      </c>
      <c r="SS30" s="9" t="s">
        <v>119</v>
      </c>
      <c r="ST30" s="9" t="s">
        <v>119</v>
      </c>
      <c r="SU30" s="9" t="s">
        <v>119</v>
      </c>
      <c r="SV30" s="9" t="s">
        <v>119</v>
      </c>
      <c r="SW30" s="9" t="s">
        <v>119</v>
      </c>
      <c r="SX30" s="9" t="s">
        <v>119</v>
      </c>
      <c r="SY30" s="9" t="s">
        <v>119</v>
      </c>
      <c r="SZ30" s="9" t="s">
        <v>119</v>
      </c>
      <c r="TA30" s="9" t="s">
        <v>119</v>
      </c>
      <c r="TB30" s="9" t="s">
        <v>119</v>
      </c>
      <c r="TC30" s="9" t="s">
        <v>119</v>
      </c>
      <c r="TD30" s="9" t="s">
        <v>119</v>
      </c>
      <c r="TE30" s="9" t="s">
        <v>119</v>
      </c>
      <c r="TF30" s="9" t="s">
        <v>119</v>
      </c>
      <c r="TG30" s="9" t="s">
        <v>119</v>
      </c>
      <c r="TH30" s="9" t="s">
        <v>119</v>
      </c>
      <c r="TI30" s="9" t="s">
        <v>119</v>
      </c>
      <c r="TJ30" s="9" t="s">
        <v>119</v>
      </c>
      <c r="TK30" s="9" t="s">
        <v>119</v>
      </c>
      <c r="TL30" s="9" t="s">
        <v>119</v>
      </c>
      <c r="TM30" s="9" t="s">
        <v>119</v>
      </c>
      <c r="TN30" s="9" t="s">
        <v>119</v>
      </c>
      <c r="TO30" s="9" t="s">
        <v>119</v>
      </c>
      <c r="TP30" s="9" t="s">
        <v>119</v>
      </c>
      <c r="TQ30" s="9" t="s">
        <v>119</v>
      </c>
      <c r="TR30" s="9" t="s">
        <v>119</v>
      </c>
      <c r="TS30" s="9" t="s">
        <v>119</v>
      </c>
      <c r="TT30" s="9" t="s">
        <v>119</v>
      </c>
      <c r="TU30" s="9" t="s">
        <v>119</v>
      </c>
      <c r="TV30" s="9" t="s">
        <v>119</v>
      </c>
      <c r="TW30" s="9" t="s">
        <v>119</v>
      </c>
      <c r="TX30" s="9" t="s">
        <v>119</v>
      </c>
      <c r="TY30" s="9" t="s">
        <v>119</v>
      </c>
      <c r="TZ30" s="9" t="s">
        <v>119</v>
      </c>
      <c r="UA30" s="9" t="s">
        <v>119</v>
      </c>
      <c r="UB30" s="9" t="s">
        <v>119</v>
      </c>
      <c r="UC30" s="9" t="s">
        <v>119</v>
      </c>
      <c r="UD30" s="9" t="s">
        <v>119</v>
      </c>
      <c r="UE30" s="9" t="s">
        <v>119</v>
      </c>
      <c r="UF30" s="9" t="s">
        <v>119</v>
      </c>
      <c r="UG30" s="9" t="s">
        <v>119</v>
      </c>
      <c r="UH30" s="9" t="s">
        <v>119</v>
      </c>
      <c r="UI30" s="9" t="s">
        <v>119</v>
      </c>
      <c r="UJ30" s="9" t="s">
        <v>119</v>
      </c>
      <c r="UK30" s="9" t="s">
        <v>119</v>
      </c>
      <c r="UL30" s="9" t="s">
        <v>119</v>
      </c>
      <c r="UM30" s="9" t="s">
        <v>119</v>
      </c>
      <c r="UN30" s="9" t="s">
        <v>119</v>
      </c>
      <c r="UO30" s="9" t="s">
        <v>119</v>
      </c>
      <c r="UP30" s="9" t="s">
        <v>119</v>
      </c>
      <c r="UQ30" s="9" t="s">
        <v>119</v>
      </c>
      <c r="UR30" s="9" t="s">
        <v>119</v>
      </c>
      <c r="US30" s="9" t="s">
        <v>119</v>
      </c>
      <c r="UT30" s="9" t="s">
        <v>119</v>
      </c>
      <c r="UU30" s="9" t="s">
        <v>119</v>
      </c>
      <c r="UV30" s="9" t="s">
        <v>119</v>
      </c>
      <c r="UW30" s="9" t="s">
        <v>119</v>
      </c>
      <c r="UX30" s="9" t="s">
        <v>119</v>
      </c>
      <c r="UY30" s="9" t="s">
        <v>119</v>
      </c>
      <c r="UZ30" s="9" t="s">
        <v>119</v>
      </c>
      <c r="VA30" s="9" t="s">
        <v>119</v>
      </c>
      <c r="VB30" s="9" t="s">
        <v>119</v>
      </c>
      <c r="VC30" s="9" t="s">
        <v>119</v>
      </c>
      <c r="VD30" s="9" t="s">
        <v>119</v>
      </c>
      <c r="VE30" s="9" t="s">
        <v>119</v>
      </c>
      <c r="VF30" s="9" t="s">
        <v>119</v>
      </c>
      <c r="VG30" s="9" t="s">
        <v>119</v>
      </c>
      <c r="VH30" s="9" t="s">
        <v>119</v>
      </c>
      <c r="VI30" s="9" t="s">
        <v>119</v>
      </c>
      <c r="VJ30" s="9" t="s">
        <v>119</v>
      </c>
      <c r="VK30" s="9" t="s">
        <v>119</v>
      </c>
      <c r="VL30" s="9" t="s">
        <v>119</v>
      </c>
      <c r="VM30" s="9" t="s">
        <v>119</v>
      </c>
      <c r="VN30" s="9" t="s">
        <v>119</v>
      </c>
      <c r="VO30" s="9" t="s">
        <v>119</v>
      </c>
      <c r="VP30" s="9" t="s">
        <v>119</v>
      </c>
      <c r="VQ30" s="9" t="s">
        <v>119</v>
      </c>
      <c r="VR30" s="9" t="s">
        <v>119</v>
      </c>
      <c r="VS30" s="9" t="s">
        <v>119</v>
      </c>
      <c r="VT30" s="9" t="s">
        <v>119</v>
      </c>
      <c r="VU30" s="9" t="s">
        <v>119</v>
      </c>
      <c r="VV30" s="9" t="s">
        <v>119</v>
      </c>
      <c r="VW30" s="9" t="s">
        <v>119</v>
      </c>
      <c r="VX30" s="9" t="s">
        <v>119</v>
      </c>
      <c r="VY30" s="9" t="s">
        <v>119</v>
      </c>
      <c r="VZ30" s="9" t="s">
        <v>119</v>
      </c>
      <c r="WA30" s="9" t="s">
        <v>119</v>
      </c>
      <c r="WB30" s="9" t="s">
        <v>119</v>
      </c>
      <c r="WC30" s="9" t="s">
        <v>119</v>
      </c>
      <c r="WD30" s="9" t="s">
        <v>119</v>
      </c>
      <c r="WE30" s="9" t="s">
        <v>119</v>
      </c>
      <c r="WF30" s="9" t="s">
        <v>119</v>
      </c>
      <c r="WG30" s="9" t="s">
        <v>119</v>
      </c>
      <c r="WH30" s="9" t="s">
        <v>119</v>
      </c>
      <c r="WI30" s="9" t="s">
        <v>119</v>
      </c>
      <c r="WJ30" s="9" t="s">
        <v>119</v>
      </c>
      <c r="WK30" s="9" t="s">
        <v>119</v>
      </c>
      <c r="WL30" s="9" t="s">
        <v>119</v>
      </c>
      <c r="WM30" s="9" t="s">
        <v>119</v>
      </c>
      <c r="WN30" s="9" t="s">
        <v>119</v>
      </c>
      <c r="WO30" s="9" t="s">
        <v>119</v>
      </c>
      <c r="WP30" s="9" t="s">
        <v>119</v>
      </c>
      <c r="WQ30" s="9" t="s">
        <v>119</v>
      </c>
      <c r="WR30" s="9" t="s">
        <v>119</v>
      </c>
      <c r="WS30" s="9" t="s">
        <v>119</v>
      </c>
      <c r="WT30" s="9" t="s">
        <v>119</v>
      </c>
      <c r="WU30" s="9" t="s">
        <v>119</v>
      </c>
      <c r="WV30" s="9" t="s">
        <v>119</v>
      </c>
      <c r="WW30" s="9" t="s">
        <v>119</v>
      </c>
      <c r="WX30" s="9" t="s">
        <v>119</v>
      </c>
      <c r="WY30" s="9" t="s">
        <v>119</v>
      </c>
      <c r="WZ30" s="9" t="s">
        <v>119</v>
      </c>
      <c r="XA30" s="9" t="s">
        <v>119</v>
      </c>
      <c r="XB30" s="9" t="s">
        <v>119</v>
      </c>
      <c r="XC30" s="9" t="s">
        <v>119</v>
      </c>
      <c r="XD30" s="9" t="s">
        <v>119</v>
      </c>
      <c r="XE30" s="9" t="s">
        <v>119</v>
      </c>
      <c r="XF30" s="9" t="s">
        <v>119</v>
      </c>
      <c r="XG30" s="9" t="s">
        <v>119</v>
      </c>
      <c r="XH30" s="9" t="s">
        <v>119</v>
      </c>
      <c r="XI30" s="9" t="s">
        <v>119</v>
      </c>
      <c r="XJ30" s="9" t="s">
        <v>119</v>
      </c>
      <c r="XK30" s="9" t="s">
        <v>119</v>
      </c>
      <c r="XL30" s="9" t="s">
        <v>119</v>
      </c>
      <c r="XM30" s="9" t="s">
        <v>119</v>
      </c>
      <c r="XN30" s="9" t="s">
        <v>119</v>
      </c>
      <c r="XO30" s="9" t="s">
        <v>119</v>
      </c>
      <c r="XP30" s="9" t="s">
        <v>119</v>
      </c>
      <c r="XQ30" s="9" t="s">
        <v>119</v>
      </c>
      <c r="XR30" s="9" t="s">
        <v>119</v>
      </c>
      <c r="XS30" s="9" t="s">
        <v>119</v>
      </c>
      <c r="XT30" s="9" t="s">
        <v>119</v>
      </c>
      <c r="XU30" s="9" t="s">
        <v>119</v>
      </c>
      <c r="XV30" s="9" t="s">
        <v>119</v>
      </c>
      <c r="XW30" s="9" t="s">
        <v>119</v>
      </c>
      <c r="XX30" s="9" t="s">
        <v>119</v>
      </c>
      <c r="XY30" s="9" t="s">
        <v>119</v>
      </c>
      <c r="XZ30" s="9" t="s">
        <v>119</v>
      </c>
      <c r="YA30" s="9" t="s">
        <v>119</v>
      </c>
      <c r="YB30" s="9" t="s">
        <v>119</v>
      </c>
      <c r="YC30" s="9" t="s">
        <v>119</v>
      </c>
      <c r="YD30" s="9" t="s">
        <v>119</v>
      </c>
      <c r="YE30" s="9" t="s">
        <v>119</v>
      </c>
      <c r="YF30" s="9" t="s">
        <v>119</v>
      </c>
      <c r="YG30" s="9" t="s">
        <v>119</v>
      </c>
      <c r="YH30" s="9" t="s">
        <v>119</v>
      </c>
      <c r="YI30" s="9">
        <v>93.49</v>
      </c>
      <c r="YJ30" s="9">
        <v>93.56</v>
      </c>
      <c r="YK30" s="9">
        <v>95.22</v>
      </c>
      <c r="YL30" s="9">
        <v>89.88</v>
      </c>
      <c r="YM30" s="9">
        <v>90.93</v>
      </c>
      <c r="YN30" s="9">
        <v>91.86</v>
      </c>
      <c r="YO30" s="9">
        <v>92.37</v>
      </c>
      <c r="YP30" s="9">
        <v>95.67</v>
      </c>
      <c r="YQ30" s="9">
        <v>92.31</v>
      </c>
      <c r="YR30" s="9">
        <v>88.26</v>
      </c>
      <c r="YS30" s="9">
        <v>86.57</v>
      </c>
      <c r="YT30" s="9">
        <v>84.15</v>
      </c>
      <c r="YU30" s="9">
        <v>86.23</v>
      </c>
      <c r="YV30" s="9">
        <v>87.94</v>
      </c>
      <c r="YW30" s="9">
        <v>87.52</v>
      </c>
      <c r="YX30" s="9">
        <v>89.66</v>
      </c>
      <c r="YY30" s="9">
        <v>88.25</v>
      </c>
      <c r="YZ30" s="9">
        <v>86.99</v>
      </c>
      <c r="ZA30" s="9">
        <v>86.15</v>
      </c>
      <c r="ZB30" s="9">
        <v>89.66</v>
      </c>
      <c r="ZC30" s="9">
        <v>92.35</v>
      </c>
      <c r="ZD30" s="9">
        <v>93.69</v>
      </c>
      <c r="ZE30" s="9">
        <v>95.25</v>
      </c>
      <c r="ZF30" s="9">
        <v>96.03</v>
      </c>
      <c r="ZG30" s="9">
        <v>92.01</v>
      </c>
      <c r="ZH30" s="9">
        <v>90.66</v>
      </c>
      <c r="ZI30" s="9">
        <v>84.88</v>
      </c>
      <c r="ZJ30" s="9">
        <v>86.94</v>
      </c>
      <c r="ZK30" s="9">
        <v>86.64</v>
      </c>
      <c r="ZL30" s="9">
        <v>88.49</v>
      </c>
      <c r="ZM30" s="9">
        <v>89.16</v>
      </c>
      <c r="ZN30" s="9">
        <v>88.64</v>
      </c>
      <c r="ZO30" s="9">
        <v>83.51</v>
      </c>
      <c r="ZP30" s="9">
        <v>87.02</v>
      </c>
      <c r="ZQ30" s="9">
        <v>85.96</v>
      </c>
      <c r="ZR30" s="9">
        <v>87.74</v>
      </c>
      <c r="ZS30" s="9">
        <v>88.78</v>
      </c>
      <c r="ZT30" s="9">
        <v>90.81</v>
      </c>
      <c r="ZU30" s="9">
        <v>85.94</v>
      </c>
      <c r="ZV30" s="9">
        <v>85.11</v>
      </c>
      <c r="ZW30" s="9">
        <v>89.12</v>
      </c>
      <c r="ZX30" s="9">
        <v>88.88</v>
      </c>
      <c r="ZY30" s="9">
        <v>88.94</v>
      </c>
      <c r="ZZ30" s="9">
        <v>89.16</v>
      </c>
      <c r="AAA30" s="9">
        <v>88.77</v>
      </c>
      <c r="AAB30" s="9">
        <v>91.75</v>
      </c>
      <c r="AAC30" s="9">
        <v>91.41</v>
      </c>
      <c r="AAD30" s="9">
        <v>89.79</v>
      </c>
      <c r="AAE30" s="9">
        <v>89.67</v>
      </c>
      <c r="AAF30" s="9">
        <v>89.14</v>
      </c>
      <c r="AAG30" s="9">
        <v>92.54</v>
      </c>
      <c r="AAH30" s="9">
        <v>91.02</v>
      </c>
      <c r="AAI30" s="9">
        <v>87.88</v>
      </c>
      <c r="AAJ30" s="9">
        <v>89.38</v>
      </c>
      <c r="AAK30" s="9">
        <v>89.48</v>
      </c>
      <c r="AAL30" s="9">
        <v>90.5</v>
      </c>
      <c r="AAM30" s="9">
        <v>91.79</v>
      </c>
      <c r="AAN30" s="9">
        <v>92.66</v>
      </c>
      <c r="AAO30" s="9">
        <v>93.94</v>
      </c>
      <c r="AAP30" s="9">
        <v>92.73</v>
      </c>
      <c r="AAQ30" s="9">
        <v>96.69</v>
      </c>
      <c r="AAR30" s="9">
        <v>97.03</v>
      </c>
      <c r="AAS30" s="9">
        <v>98.91</v>
      </c>
      <c r="AAT30" s="9">
        <v>100.95</v>
      </c>
      <c r="AAU30" s="9">
        <v>101.51</v>
      </c>
      <c r="AAV30" s="9">
        <v>102.64</v>
      </c>
      <c r="AAW30" s="9">
        <v>104.96</v>
      </c>
      <c r="AAX30" s="9">
        <v>106.77</v>
      </c>
      <c r="AAY30" s="9">
        <v>105.59</v>
      </c>
      <c r="AAZ30" s="9">
        <v>102.95</v>
      </c>
      <c r="ABA30" s="9">
        <v>104.96</v>
      </c>
      <c r="ABB30" s="9">
        <v>105.74</v>
      </c>
      <c r="ABC30" s="9">
        <v>109.94</v>
      </c>
      <c r="ABD30" s="9">
        <v>108.45</v>
      </c>
      <c r="ABE30" s="9">
        <v>109.42</v>
      </c>
      <c r="ABF30" s="9">
        <v>110.43</v>
      </c>
      <c r="ABG30" s="9">
        <v>96.3</v>
      </c>
      <c r="ABH30" s="9">
        <v>99.43</v>
      </c>
      <c r="ABI30" s="9">
        <v>100.92</v>
      </c>
      <c r="ABJ30" s="9">
        <v>104.56</v>
      </c>
      <c r="ABK30" s="9">
        <v>105.23</v>
      </c>
      <c r="ABL30" s="9">
        <v>106.13</v>
      </c>
      <c r="ABM30" s="9">
        <v>102.99</v>
      </c>
      <c r="ABN30" s="9">
        <v>103.2</v>
      </c>
      <c r="ABO30" s="9">
        <v>105.38</v>
      </c>
      <c r="ABP30" s="9">
        <v>108.57</v>
      </c>
      <c r="ABQ30" s="9">
        <v>110.11</v>
      </c>
      <c r="ABR30" s="9">
        <v>110.81</v>
      </c>
      <c r="ABS30" s="9">
        <v>108.4</v>
      </c>
      <c r="ABT30" s="9">
        <v>103.2</v>
      </c>
      <c r="ABU30" s="9">
        <v>98.9</v>
      </c>
      <c r="ABV30" s="9">
        <v>99.12</v>
      </c>
      <c r="ABW30" s="9">
        <v>102.46</v>
      </c>
      <c r="ABX30" s="9">
        <v>100.02</v>
      </c>
      <c r="ABY30" s="9">
        <v>98.4</v>
      </c>
      <c r="ABZ30" s="9">
        <v>99.13</v>
      </c>
      <c r="ACA30" s="9">
        <v>92.11</v>
      </c>
      <c r="ACB30" s="9">
        <v>91.48</v>
      </c>
      <c r="ACC30" s="9">
        <v>92.93</v>
      </c>
      <c r="ACD30" s="9">
        <v>95.41</v>
      </c>
      <c r="ACE30" s="9">
        <v>94.29</v>
      </c>
      <c r="ACF30" s="9">
        <v>96.01</v>
      </c>
      <c r="ACG30" s="9">
        <v>96.84</v>
      </c>
      <c r="ACH30" s="9">
        <v>96.86</v>
      </c>
      <c r="ACI30" s="9">
        <v>95.2</v>
      </c>
      <c r="ACJ30" s="9">
        <v>93.66</v>
      </c>
      <c r="ACK30" s="9">
        <v>96.77</v>
      </c>
      <c r="ACL30" s="9">
        <v>96.95</v>
      </c>
      <c r="ACM30" s="9">
        <v>93.23</v>
      </c>
      <c r="ACN30" s="9">
        <v>94.74</v>
      </c>
      <c r="ACO30" s="9">
        <v>95.5</v>
      </c>
      <c r="ACP30" s="9">
        <v>100.21</v>
      </c>
      <c r="ACQ30" s="9">
        <v>97.8</v>
      </c>
      <c r="ACR30" s="9">
        <v>97.95</v>
      </c>
      <c r="ACS30" s="9">
        <v>97.93</v>
      </c>
      <c r="ACT30" s="9">
        <v>99.64</v>
      </c>
      <c r="ACU30" s="9">
        <v>101.22</v>
      </c>
      <c r="ACV30" s="9">
        <v>101.65</v>
      </c>
      <c r="ACW30" s="9">
        <v>102.82</v>
      </c>
      <c r="ACX30" s="9">
        <v>101.35</v>
      </c>
      <c r="ACY30" s="9">
        <v>103.72</v>
      </c>
      <c r="ACZ30" s="9">
        <v>105.17</v>
      </c>
      <c r="ADA30" s="9">
        <v>103.22</v>
      </c>
      <c r="ADB30" s="9">
        <v>102.16</v>
      </c>
      <c r="ADC30" s="9">
        <v>104.13</v>
      </c>
      <c r="ADD30" s="9">
        <v>102.64</v>
      </c>
      <c r="ADE30" s="9">
        <v>102.01</v>
      </c>
      <c r="ADF30" s="9">
        <v>102.03</v>
      </c>
      <c r="ADG30" s="9">
        <v>98.83</v>
      </c>
      <c r="ADH30" s="9">
        <v>98.51</v>
      </c>
      <c r="ADI30" s="9">
        <v>95.82</v>
      </c>
      <c r="ADJ30" s="9">
        <v>96.31</v>
      </c>
      <c r="ADK30" s="9">
        <v>92.69</v>
      </c>
      <c r="ADL30" s="9">
        <v>93.74</v>
      </c>
      <c r="ADM30" s="9">
        <v>91.75</v>
      </c>
      <c r="ADN30" s="9">
        <v>90.14</v>
      </c>
      <c r="ADO30" s="9">
        <v>94.63</v>
      </c>
      <c r="ADP30" s="9">
        <v>92.78</v>
      </c>
      <c r="ADQ30" s="9">
        <v>94.03</v>
      </c>
      <c r="ADR30" s="9">
        <v>96.89</v>
      </c>
      <c r="ADS30" s="9">
        <v>97.89</v>
      </c>
      <c r="ADT30" s="9">
        <v>98.22</v>
      </c>
      <c r="ADU30" s="9">
        <v>99</v>
      </c>
      <c r="ADV30" s="9">
        <v>100.89</v>
      </c>
      <c r="ADW30" s="9">
        <v>100.3</v>
      </c>
      <c r="ADX30" s="9">
        <v>101.64</v>
      </c>
      <c r="ADY30" s="9">
        <v>101.61</v>
      </c>
      <c r="ADZ30" s="9">
        <v>102.08</v>
      </c>
      <c r="AEA30" s="9">
        <v>98.72</v>
      </c>
      <c r="AEB30" s="9">
        <v>99.65</v>
      </c>
      <c r="AEC30" s="9">
        <v>98.95</v>
      </c>
      <c r="AED30" s="9">
        <v>100.69</v>
      </c>
      <c r="AEE30" s="9">
        <v>98.64</v>
      </c>
      <c r="AEF30" s="9">
        <v>98.09</v>
      </c>
      <c r="AEG30" s="9">
        <v>96.29</v>
      </c>
      <c r="AEH30" s="9">
        <v>98.91</v>
      </c>
      <c r="AEI30" s="9">
        <v>98.6</v>
      </c>
      <c r="AEJ30" s="9">
        <v>101.17</v>
      </c>
      <c r="AEK30" s="9">
        <v>100.53</v>
      </c>
      <c r="AEL30" s="9">
        <v>97.89</v>
      </c>
      <c r="AEM30" s="9">
        <v>98.43</v>
      </c>
      <c r="AEN30" s="9">
        <v>99.19</v>
      </c>
      <c r="AEO30" s="9">
        <v>100.01</v>
      </c>
      <c r="AEP30" s="9">
        <v>99.8</v>
      </c>
      <c r="AEQ30" s="9">
        <v>99.65</v>
      </c>
      <c r="AER30" s="9">
        <v>100.08</v>
      </c>
      <c r="AES30" s="9">
        <v>100.27</v>
      </c>
      <c r="AET30" s="9">
        <v>102.43</v>
      </c>
      <c r="AEU30" s="9">
        <v>103.86</v>
      </c>
      <c r="AEV30" s="9">
        <v>104.34</v>
      </c>
      <c r="AEW30" s="9">
        <v>101.85</v>
      </c>
      <c r="AEX30" s="9">
        <v>99.14</v>
      </c>
      <c r="AEY30" s="9">
        <v>100.78</v>
      </c>
      <c r="AEZ30" s="9">
        <v>100.3</v>
      </c>
      <c r="AFA30" s="9">
        <v>99.24</v>
      </c>
      <c r="AFB30" s="9">
        <v>100.94</v>
      </c>
      <c r="AFC30" s="9">
        <v>98.51</v>
      </c>
      <c r="AFD30" s="9">
        <v>97.68</v>
      </c>
      <c r="AFE30" s="9">
        <v>94.79</v>
      </c>
      <c r="AFF30" s="9">
        <v>96.94</v>
      </c>
      <c r="AFG30" s="9">
        <v>97.46</v>
      </c>
      <c r="AFH30" s="9">
        <v>98.15</v>
      </c>
      <c r="AFI30" s="9">
        <v>98.35</v>
      </c>
      <c r="AFJ30" s="9">
        <v>97.05</v>
      </c>
      <c r="AFK30" s="9">
        <v>95.42</v>
      </c>
      <c r="AFL30" s="9">
        <v>98.21</v>
      </c>
      <c r="AFM30" s="9">
        <v>99.35</v>
      </c>
      <c r="AFN30" s="9">
        <v>95.03</v>
      </c>
      <c r="AFO30" s="9">
        <v>95.95</v>
      </c>
      <c r="AFP30" s="9">
        <v>98.34</v>
      </c>
      <c r="AFQ30" s="9">
        <v>99.17</v>
      </c>
      <c r="AFR30" s="9">
        <v>98.54</v>
      </c>
      <c r="AFS30" s="9">
        <v>99.3</v>
      </c>
      <c r="AFT30" s="9">
        <v>100.06</v>
      </c>
      <c r="AFU30" s="9">
        <v>99.3</v>
      </c>
      <c r="AFV30" s="9">
        <v>101.26</v>
      </c>
      <c r="AFW30" s="9">
        <v>101.41</v>
      </c>
      <c r="AFX30" s="9">
        <v>101.63</v>
      </c>
      <c r="AFY30" s="9">
        <v>102.43</v>
      </c>
      <c r="AFZ30" s="9">
        <v>101.29</v>
      </c>
      <c r="AGA30" s="9">
        <v>100.52</v>
      </c>
      <c r="AGB30" s="9">
        <v>99.87</v>
      </c>
      <c r="AGC30" s="9">
        <v>101.18</v>
      </c>
      <c r="AGD30" s="9">
        <v>102.85</v>
      </c>
      <c r="AGE30" s="9">
        <v>102.96</v>
      </c>
      <c r="AGF30" s="9">
        <v>101.25</v>
      </c>
      <c r="AGG30" s="9">
        <v>101.02</v>
      </c>
      <c r="AGH30" s="9">
        <v>100.99</v>
      </c>
      <c r="AGI30" s="9">
        <v>103.51</v>
      </c>
      <c r="AGJ30" s="9">
        <v>105.43</v>
      </c>
      <c r="AGK30" s="9">
        <v>105.58</v>
      </c>
      <c r="AGL30" s="9">
        <v>106.71</v>
      </c>
      <c r="AGM30" s="9">
        <v>104.92</v>
      </c>
      <c r="AGN30" s="9">
        <v>106.71</v>
      </c>
      <c r="AGO30" s="9">
        <v>106.78</v>
      </c>
      <c r="AGP30" s="9">
        <v>102.72</v>
      </c>
      <c r="AGQ30" s="9">
        <v>102.87</v>
      </c>
      <c r="AGR30" s="9">
        <v>102.45</v>
      </c>
      <c r="AGS30" s="9">
        <v>103.25</v>
      </c>
      <c r="AGT30" s="9">
        <v>101.97</v>
      </c>
      <c r="AGU30" s="9">
        <v>104.76</v>
      </c>
      <c r="AGV30" s="9">
        <v>105.1</v>
      </c>
      <c r="AGW30" s="9">
        <v>105.59</v>
      </c>
      <c r="AGX30" s="9">
        <v>105.06</v>
      </c>
      <c r="AGY30" s="9">
        <v>104.75</v>
      </c>
      <c r="AGZ30" s="9">
        <v>104.68</v>
      </c>
      <c r="AHA30" s="9">
        <v>103.31</v>
      </c>
      <c r="AHB30" s="9">
        <v>104.7</v>
      </c>
      <c r="AHC30" s="9">
        <v>103.68</v>
      </c>
      <c r="AHD30" s="9">
        <v>104.52</v>
      </c>
      <c r="AHE30" s="9">
        <v>105.89</v>
      </c>
      <c r="AHF30" s="9">
        <v>105.73</v>
      </c>
      <c r="AHG30" s="9">
        <v>104.61</v>
      </c>
      <c r="AHH30" s="9">
        <v>104.1</v>
      </c>
      <c r="AHI30" s="9">
        <v>105.99</v>
      </c>
      <c r="AHJ30" s="9">
        <v>106.92</v>
      </c>
      <c r="AHK30" s="9">
        <v>105.91</v>
      </c>
      <c r="AHL30" s="9">
        <v>105.39</v>
      </c>
      <c r="AHM30" s="9">
        <v>109.17</v>
      </c>
      <c r="AHN30" s="9">
        <v>111.9</v>
      </c>
      <c r="AHO30" s="9">
        <v>110.94</v>
      </c>
      <c r="AHP30" s="9">
        <v>109.21</v>
      </c>
      <c r="AHQ30" s="9">
        <v>107.53</v>
      </c>
      <c r="AHR30" s="9">
        <v>107.11</v>
      </c>
      <c r="AHS30" s="9">
        <v>108.51</v>
      </c>
      <c r="AHT30" s="9">
        <v>106.38</v>
      </c>
      <c r="AHU30" s="9">
        <v>106.3</v>
      </c>
      <c r="AHV30" s="9">
        <v>104.71</v>
      </c>
      <c r="AHW30" s="9">
        <v>104</v>
      </c>
      <c r="AHX30" s="9">
        <v>104.46</v>
      </c>
      <c r="AHY30" s="9">
        <v>102.42</v>
      </c>
      <c r="AHZ30" s="9">
        <v>99.39</v>
      </c>
      <c r="AIA30" s="9">
        <v>99.58</v>
      </c>
      <c r="AIB30" s="9">
        <v>98.21</v>
      </c>
      <c r="AIC30" s="9">
        <v>93.38</v>
      </c>
      <c r="AID30" s="9">
        <v>91.07</v>
      </c>
      <c r="AIE30" s="9">
        <v>86.62</v>
      </c>
      <c r="AIF30" s="9">
        <v>86.5</v>
      </c>
      <c r="AIG30" s="9">
        <v>86.34</v>
      </c>
      <c r="AIH30" s="9">
        <v>83.97</v>
      </c>
      <c r="AII30" s="9">
        <v>79.41</v>
      </c>
      <c r="AIJ30" s="9">
        <v>80.36</v>
      </c>
      <c r="AIK30" s="9">
        <v>70.150000000000006</v>
      </c>
      <c r="AIL30" s="9">
        <v>69.069999999999993</v>
      </c>
      <c r="AIM30" s="9">
        <v>61.85</v>
      </c>
      <c r="AIN30" s="9" t="s">
        <v>119</v>
      </c>
      <c r="AIO30" s="9" t="s">
        <v>119</v>
      </c>
      <c r="AIP30" s="9" t="s">
        <v>119</v>
      </c>
      <c r="AIQ30" s="9" t="s">
        <v>119</v>
      </c>
      <c r="AIR30" s="9" t="s">
        <v>119</v>
      </c>
      <c r="AIS30" s="9" t="s">
        <v>119</v>
      </c>
      <c r="AIT30" s="9" t="s">
        <v>119</v>
      </c>
      <c r="AIU30" s="9" t="s">
        <v>119</v>
      </c>
      <c r="AIV30" s="9" t="s">
        <v>119</v>
      </c>
      <c r="AIW30" s="9" t="s">
        <v>119</v>
      </c>
      <c r="AIX30" s="9" t="s">
        <v>119</v>
      </c>
      <c r="AIY30" s="9" t="s">
        <v>119</v>
      </c>
      <c r="AIZ30" s="9" t="s">
        <v>119</v>
      </c>
      <c r="AJA30" s="9" t="s">
        <v>119</v>
      </c>
      <c r="AJB30" s="9" t="s">
        <v>119</v>
      </c>
      <c r="AJC30" s="9" t="s">
        <v>119</v>
      </c>
      <c r="AJD30" s="9" t="s">
        <v>119</v>
      </c>
      <c r="AJE30" s="9" t="s">
        <v>119</v>
      </c>
      <c r="AJF30" s="9" t="s">
        <v>119</v>
      </c>
      <c r="AJG30" s="9" t="s">
        <v>119</v>
      </c>
      <c r="AJH30" s="9" t="s">
        <v>119</v>
      </c>
      <c r="AJI30" s="9" t="s">
        <v>119</v>
      </c>
      <c r="AJJ30" s="9" t="s">
        <v>119</v>
      </c>
      <c r="AJK30" s="9" t="s">
        <v>119</v>
      </c>
      <c r="AJL30" s="9" t="s">
        <v>119</v>
      </c>
      <c r="AJM30" s="9" t="s">
        <v>119</v>
      </c>
      <c r="AJN30" s="9" t="s">
        <v>119</v>
      </c>
      <c r="AJO30" s="9" t="s">
        <v>119</v>
      </c>
      <c r="AJP30" s="9" t="s">
        <v>119</v>
      </c>
      <c r="AJQ30" s="9" t="s">
        <v>119</v>
      </c>
      <c r="AJR30" s="9" t="s">
        <v>119</v>
      </c>
      <c r="AJS30" s="9" t="s">
        <v>119</v>
      </c>
      <c r="AJT30" s="9" t="s">
        <v>119</v>
      </c>
      <c r="AJU30" s="9" t="s">
        <v>119</v>
      </c>
      <c r="AJV30" s="9" t="s">
        <v>119</v>
      </c>
      <c r="AJW30" s="9" t="s">
        <v>119</v>
      </c>
      <c r="AJX30" s="9" t="s">
        <v>119</v>
      </c>
      <c r="AJY30" s="9" t="s">
        <v>119</v>
      </c>
      <c r="AJZ30" s="9" t="s">
        <v>119</v>
      </c>
      <c r="AKA30" s="9" t="s">
        <v>119</v>
      </c>
      <c r="AKB30" s="9" t="s">
        <v>119</v>
      </c>
      <c r="AKC30" s="9" t="s">
        <v>119</v>
      </c>
      <c r="AKD30" s="9" t="s">
        <v>119</v>
      </c>
      <c r="AKE30" s="9" t="s">
        <v>119</v>
      </c>
      <c r="AKF30" s="9" t="s">
        <v>119</v>
      </c>
      <c r="AKG30" s="9" t="s">
        <v>119</v>
      </c>
      <c r="AKH30" s="9" t="s">
        <v>119</v>
      </c>
      <c r="AKI30" s="9" t="s">
        <v>119</v>
      </c>
      <c r="AKJ30" s="9" t="s">
        <v>119</v>
      </c>
      <c r="AKK30" s="9" t="s">
        <v>119</v>
      </c>
      <c r="AKL30" s="9" t="s">
        <v>119</v>
      </c>
      <c r="AKM30" s="9" t="s">
        <v>119</v>
      </c>
      <c r="AKN30" s="9" t="s">
        <v>119</v>
      </c>
      <c r="AKO30" s="9" t="s">
        <v>119</v>
      </c>
      <c r="AKP30" s="9" t="s">
        <v>119</v>
      </c>
      <c r="AKQ30" s="9" t="s">
        <v>119</v>
      </c>
      <c r="AKR30" s="9" t="s">
        <v>119</v>
      </c>
      <c r="AKS30" s="9" t="s">
        <v>119</v>
      </c>
      <c r="AKT30" s="9" t="s">
        <v>119</v>
      </c>
      <c r="AKU30" s="9" t="s">
        <v>119</v>
      </c>
      <c r="AKV30" s="9" t="s">
        <v>119</v>
      </c>
      <c r="AKW30" s="9" t="s">
        <v>119</v>
      </c>
      <c r="AKX30" s="9" t="s">
        <v>119</v>
      </c>
      <c r="AKY30" s="9" t="s">
        <v>119</v>
      </c>
      <c r="AKZ30" s="9" t="s">
        <v>119</v>
      </c>
      <c r="ALA30" s="9" t="s">
        <v>119</v>
      </c>
      <c r="ALB30" s="9" t="s">
        <v>119</v>
      </c>
      <c r="ALC30" s="9" t="s">
        <v>119</v>
      </c>
      <c r="ALD30" s="9" t="s">
        <v>119</v>
      </c>
      <c r="ALE30" s="9" t="s">
        <v>119</v>
      </c>
      <c r="ALF30" s="9" t="s">
        <v>119</v>
      </c>
      <c r="ALG30" s="9" t="s">
        <v>119</v>
      </c>
      <c r="ALH30" s="9" t="s">
        <v>119</v>
      </c>
      <c r="ALI30" s="9" t="s">
        <v>119</v>
      </c>
      <c r="ALJ30" s="9" t="s">
        <v>119</v>
      </c>
      <c r="ALK30" s="9" t="s">
        <v>119</v>
      </c>
      <c r="ALL30" s="9" t="s">
        <v>119</v>
      </c>
      <c r="ALM30" s="9" t="s">
        <v>119</v>
      </c>
      <c r="ALN30" s="9" t="s">
        <v>119</v>
      </c>
      <c r="ALO30" s="9" t="s">
        <v>119</v>
      </c>
      <c r="ALP30" s="9" t="s">
        <v>119</v>
      </c>
      <c r="ALQ30" s="9" t="s">
        <v>119</v>
      </c>
      <c r="ALR30" s="9" t="s">
        <v>119</v>
      </c>
      <c r="ALS30" s="9" t="s">
        <v>119</v>
      </c>
      <c r="ALT30" s="9" t="s">
        <v>119</v>
      </c>
      <c r="ALU30" s="9" t="s">
        <v>119</v>
      </c>
      <c r="ALV30" s="9" t="s">
        <v>119</v>
      </c>
      <c r="ALW30" s="9" t="s">
        <v>119</v>
      </c>
      <c r="ALX30" s="9" t="s">
        <v>119</v>
      </c>
      <c r="ALY30" s="9" t="s">
        <v>119</v>
      </c>
      <c r="ALZ30" s="9" t="s">
        <v>119</v>
      </c>
      <c r="AMA30" s="9" t="s">
        <v>119</v>
      </c>
      <c r="AMB30" s="9" t="s">
        <v>119</v>
      </c>
      <c r="AMC30" s="9" t="s">
        <v>119</v>
      </c>
      <c r="AMD30" s="9" t="s">
        <v>119</v>
      </c>
      <c r="AME30" s="9" t="s">
        <v>119</v>
      </c>
      <c r="AMF30" s="9" t="s">
        <v>119</v>
      </c>
      <c r="AMG30" s="9" t="s">
        <v>119</v>
      </c>
      <c r="AMH30" s="9" t="s">
        <v>119</v>
      </c>
      <c r="AMI30" s="9" t="s">
        <v>119</v>
      </c>
      <c r="AMJ30" s="9" t="s">
        <v>119</v>
      </c>
      <c r="AMK30" s="9" t="s">
        <v>119</v>
      </c>
      <c r="AML30" s="9" t="s">
        <v>119</v>
      </c>
      <c r="AMM30" s="9" t="s">
        <v>119</v>
      </c>
      <c r="AMN30" s="9" t="s">
        <v>119</v>
      </c>
      <c r="AMO30" s="9" t="s">
        <v>119</v>
      </c>
      <c r="AMP30" s="9" t="s">
        <v>119</v>
      </c>
      <c r="AMQ30" s="9" t="s">
        <v>119</v>
      </c>
      <c r="AMR30" s="9" t="s">
        <v>119</v>
      </c>
      <c r="AMS30" s="9" t="s">
        <v>119</v>
      </c>
      <c r="AMT30" s="9" t="s">
        <v>119</v>
      </c>
      <c r="AMU30" s="9" t="s">
        <v>119</v>
      </c>
      <c r="AMV30" s="9" t="s">
        <v>119</v>
      </c>
      <c r="AMW30" s="9" t="s">
        <v>119</v>
      </c>
      <c r="AMX30" s="9" t="s">
        <v>119</v>
      </c>
      <c r="AMY30" s="9" t="s">
        <v>119</v>
      </c>
      <c r="AMZ30" s="9" t="s">
        <v>119</v>
      </c>
      <c r="ANA30" s="9" t="s">
        <v>119</v>
      </c>
      <c r="ANB30" s="9" t="s">
        <v>119</v>
      </c>
      <c r="ANC30" s="9" t="s">
        <v>119</v>
      </c>
      <c r="AND30" s="9" t="s">
        <v>119</v>
      </c>
      <c r="ANE30" s="9" t="s">
        <v>119</v>
      </c>
      <c r="ANF30" s="9" t="s">
        <v>119</v>
      </c>
    </row>
    <row r="31" spans="1:1046" x14ac:dyDescent="0.25">
      <c r="A31" s="9" t="s">
        <v>870</v>
      </c>
      <c r="B31" s="9" t="s">
        <v>119</v>
      </c>
      <c r="C31" s="9" t="s">
        <v>119</v>
      </c>
      <c r="D31" s="9" t="s">
        <v>119</v>
      </c>
      <c r="E31" s="9" t="s">
        <v>119</v>
      </c>
      <c r="F31" s="9" t="s">
        <v>119</v>
      </c>
      <c r="G31" s="9" t="s">
        <v>119</v>
      </c>
      <c r="H31" s="9" t="s">
        <v>119</v>
      </c>
      <c r="I31" s="9" t="s">
        <v>119</v>
      </c>
      <c r="J31" s="9" t="s">
        <v>119</v>
      </c>
      <c r="K31" s="9" t="s">
        <v>119</v>
      </c>
      <c r="L31" s="9" t="s">
        <v>119</v>
      </c>
      <c r="M31" s="9" t="s">
        <v>119</v>
      </c>
      <c r="N31" s="9" t="s">
        <v>119</v>
      </c>
      <c r="O31" s="9" t="s">
        <v>119</v>
      </c>
      <c r="P31" s="9" t="s">
        <v>119</v>
      </c>
      <c r="Q31" s="9" t="s">
        <v>119</v>
      </c>
      <c r="R31" s="9" t="s">
        <v>119</v>
      </c>
      <c r="S31" s="9" t="s">
        <v>119</v>
      </c>
      <c r="T31" s="9" t="s">
        <v>119</v>
      </c>
      <c r="U31" s="9" t="s">
        <v>119</v>
      </c>
      <c r="V31" s="9" t="s">
        <v>119</v>
      </c>
      <c r="W31" s="9" t="s">
        <v>119</v>
      </c>
      <c r="X31" s="9" t="s">
        <v>119</v>
      </c>
      <c r="Y31" s="9" t="s">
        <v>119</v>
      </c>
      <c r="Z31" s="9" t="s">
        <v>119</v>
      </c>
      <c r="AA31" s="9" t="s">
        <v>119</v>
      </c>
      <c r="AB31" s="9" t="s">
        <v>119</v>
      </c>
      <c r="AC31" s="9" t="s">
        <v>119</v>
      </c>
      <c r="AD31" s="9" t="s">
        <v>119</v>
      </c>
      <c r="AE31" s="9" t="s">
        <v>119</v>
      </c>
      <c r="AF31" s="9" t="s">
        <v>119</v>
      </c>
      <c r="AG31" s="9" t="s">
        <v>119</v>
      </c>
      <c r="AH31" s="9" t="s">
        <v>119</v>
      </c>
      <c r="AI31" s="9" t="s">
        <v>119</v>
      </c>
      <c r="AJ31" s="9" t="s">
        <v>119</v>
      </c>
      <c r="AK31" s="9" t="s">
        <v>119</v>
      </c>
      <c r="AL31" s="9" t="s">
        <v>119</v>
      </c>
      <c r="AM31" s="9" t="s">
        <v>119</v>
      </c>
      <c r="AN31" s="9" t="s">
        <v>119</v>
      </c>
      <c r="AO31" s="9" t="s">
        <v>119</v>
      </c>
      <c r="AP31" s="9" t="s">
        <v>119</v>
      </c>
      <c r="AQ31" s="9" t="s">
        <v>119</v>
      </c>
      <c r="AR31" s="9" t="s">
        <v>119</v>
      </c>
      <c r="AS31" s="9" t="s">
        <v>119</v>
      </c>
      <c r="AT31" s="9" t="s">
        <v>119</v>
      </c>
      <c r="AU31" s="9" t="s">
        <v>119</v>
      </c>
      <c r="AV31" s="9" t="s">
        <v>119</v>
      </c>
      <c r="AW31" s="9" t="s">
        <v>119</v>
      </c>
      <c r="AX31" s="9" t="s">
        <v>119</v>
      </c>
      <c r="AY31" s="9" t="s">
        <v>119</v>
      </c>
      <c r="AZ31" s="9" t="s">
        <v>119</v>
      </c>
      <c r="BA31" s="9" t="s">
        <v>119</v>
      </c>
      <c r="BB31" s="9" t="s">
        <v>119</v>
      </c>
      <c r="BC31" s="9" t="s">
        <v>119</v>
      </c>
      <c r="BD31" s="9" t="s">
        <v>119</v>
      </c>
      <c r="BE31" s="9" t="s">
        <v>119</v>
      </c>
      <c r="BF31" s="9" t="s">
        <v>119</v>
      </c>
      <c r="BG31" s="9" t="s">
        <v>119</v>
      </c>
      <c r="BH31" s="9" t="s">
        <v>119</v>
      </c>
      <c r="BI31" s="9" t="s">
        <v>119</v>
      </c>
      <c r="BJ31" s="9" t="s">
        <v>119</v>
      </c>
      <c r="BK31" s="9" t="s">
        <v>119</v>
      </c>
      <c r="BL31" s="9" t="s">
        <v>119</v>
      </c>
      <c r="BM31" s="9" t="s">
        <v>119</v>
      </c>
      <c r="BN31" s="9" t="s">
        <v>119</v>
      </c>
      <c r="BO31" s="9" t="s">
        <v>119</v>
      </c>
      <c r="BP31" s="9" t="s">
        <v>119</v>
      </c>
      <c r="BQ31" s="9" t="s">
        <v>119</v>
      </c>
      <c r="BR31" s="9" t="s">
        <v>119</v>
      </c>
      <c r="BS31" s="9" t="s">
        <v>119</v>
      </c>
      <c r="BT31" s="9" t="s">
        <v>119</v>
      </c>
      <c r="BU31" s="9" t="s">
        <v>119</v>
      </c>
      <c r="BV31" s="9" t="s">
        <v>119</v>
      </c>
      <c r="BW31" s="9" t="s">
        <v>119</v>
      </c>
      <c r="BX31" s="9" t="s">
        <v>119</v>
      </c>
      <c r="BY31" s="9" t="s">
        <v>119</v>
      </c>
      <c r="BZ31" s="9" t="s">
        <v>119</v>
      </c>
      <c r="CA31" s="9" t="s">
        <v>119</v>
      </c>
      <c r="CB31" s="9" t="s">
        <v>119</v>
      </c>
      <c r="CC31" s="9" t="s">
        <v>119</v>
      </c>
      <c r="CD31" s="9" t="s">
        <v>119</v>
      </c>
      <c r="CE31" s="9" t="s">
        <v>119</v>
      </c>
      <c r="CF31" s="9" t="s">
        <v>119</v>
      </c>
      <c r="CG31" s="9" t="s">
        <v>119</v>
      </c>
      <c r="CH31" s="9" t="s">
        <v>119</v>
      </c>
      <c r="CI31" s="9" t="s">
        <v>119</v>
      </c>
      <c r="CJ31" s="9" t="s">
        <v>119</v>
      </c>
      <c r="CK31" s="9" t="s">
        <v>119</v>
      </c>
      <c r="CL31" s="9" t="s">
        <v>119</v>
      </c>
      <c r="CM31" s="9" t="s">
        <v>119</v>
      </c>
      <c r="CN31" s="9" t="s">
        <v>119</v>
      </c>
      <c r="CO31" s="9" t="s">
        <v>119</v>
      </c>
      <c r="CP31" s="9" t="s">
        <v>119</v>
      </c>
      <c r="CQ31" s="9" t="s">
        <v>119</v>
      </c>
      <c r="CR31" s="9" t="s">
        <v>119</v>
      </c>
      <c r="CS31" s="9" t="s">
        <v>119</v>
      </c>
      <c r="CT31" s="9" t="s">
        <v>119</v>
      </c>
      <c r="CU31" s="9" t="s">
        <v>119</v>
      </c>
      <c r="CV31" s="9" t="s">
        <v>119</v>
      </c>
      <c r="CW31" s="9" t="s">
        <v>119</v>
      </c>
      <c r="CX31" s="9" t="s">
        <v>119</v>
      </c>
      <c r="CY31" s="9" t="s">
        <v>119</v>
      </c>
      <c r="CZ31" s="9" t="s">
        <v>119</v>
      </c>
      <c r="DA31" s="9" t="s">
        <v>119</v>
      </c>
      <c r="DB31" s="9" t="s">
        <v>119</v>
      </c>
      <c r="DC31" s="9" t="s">
        <v>119</v>
      </c>
      <c r="DD31" s="9" t="s">
        <v>119</v>
      </c>
      <c r="DE31" s="9" t="s">
        <v>119</v>
      </c>
      <c r="DF31" s="9" t="s">
        <v>119</v>
      </c>
      <c r="DG31" s="9" t="s">
        <v>119</v>
      </c>
      <c r="DH31" s="9" t="s">
        <v>119</v>
      </c>
      <c r="DI31" s="9" t="s">
        <v>119</v>
      </c>
      <c r="DJ31" s="9" t="s">
        <v>119</v>
      </c>
      <c r="DK31" s="9" t="s">
        <v>119</v>
      </c>
      <c r="DL31" s="9" t="s">
        <v>119</v>
      </c>
      <c r="DM31" s="9" t="s">
        <v>119</v>
      </c>
      <c r="DN31" s="9" t="s">
        <v>119</v>
      </c>
      <c r="DO31" s="9" t="s">
        <v>119</v>
      </c>
      <c r="DP31" s="9" t="s">
        <v>119</v>
      </c>
      <c r="DQ31" s="9" t="s">
        <v>119</v>
      </c>
      <c r="DR31" s="9" t="s">
        <v>119</v>
      </c>
      <c r="DS31" s="9" t="s">
        <v>119</v>
      </c>
      <c r="DT31" s="9" t="s">
        <v>119</v>
      </c>
      <c r="DU31" s="9" t="s">
        <v>119</v>
      </c>
      <c r="DV31" s="9" t="s">
        <v>119</v>
      </c>
      <c r="DW31" s="9" t="s">
        <v>119</v>
      </c>
      <c r="DX31" s="9" t="s">
        <v>119</v>
      </c>
      <c r="DY31" s="9" t="s">
        <v>119</v>
      </c>
      <c r="DZ31" s="9" t="s">
        <v>119</v>
      </c>
      <c r="EA31" s="9" t="s">
        <v>119</v>
      </c>
      <c r="EB31" s="9" t="s">
        <v>119</v>
      </c>
      <c r="EC31" s="9" t="s">
        <v>119</v>
      </c>
      <c r="ED31" s="9" t="s">
        <v>119</v>
      </c>
      <c r="EE31" s="9" t="s">
        <v>119</v>
      </c>
      <c r="EF31" s="9" t="s">
        <v>119</v>
      </c>
      <c r="EG31" s="9" t="s">
        <v>119</v>
      </c>
      <c r="EH31" s="9" t="s">
        <v>119</v>
      </c>
      <c r="EI31" s="9" t="s">
        <v>119</v>
      </c>
      <c r="EJ31" s="9" t="s">
        <v>119</v>
      </c>
      <c r="EK31" s="9" t="s">
        <v>119</v>
      </c>
      <c r="EL31" s="9" t="s">
        <v>119</v>
      </c>
      <c r="EM31" s="9" t="s">
        <v>119</v>
      </c>
      <c r="EN31" s="9" t="s">
        <v>119</v>
      </c>
      <c r="EO31" s="9" t="s">
        <v>119</v>
      </c>
      <c r="EP31" s="9" t="s">
        <v>119</v>
      </c>
      <c r="EQ31" s="9" t="s">
        <v>119</v>
      </c>
      <c r="ER31" s="9" t="s">
        <v>119</v>
      </c>
      <c r="ES31" s="9" t="s">
        <v>119</v>
      </c>
      <c r="ET31" s="9" t="s">
        <v>119</v>
      </c>
      <c r="EU31" s="9" t="s">
        <v>119</v>
      </c>
      <c r="EV31" s="9" t="s">
        <v>119</v>
      </c>
      <c r="EW31" s="9" t="s">
        <v>119</v>
      </c>
      <c r="EX31" s="9" t="s">
        <v>119</v>
      </c>
      <c r="EY31" s="9" t="s">
        <v>119</v>
      </c>
      <c r="EZ31" s="9" t="s">
        <v>119</v>
      </c>
      <c r="FA31" s="9" t="s">
        <v>119</v>
      </c>
      <c r="FB31" s="9" t="s">
        <v>119</v>
      </c>
      <c r="FC31" s="9" t="s">
        <v>119</v>
      </c>
      <c r="FD31" s="9" t="s">
        <v>119</v>
      </c>
      <c r="FE31" s="9" t="s">
        <v>119</v>
      </c>
      <c r="FF31" s="9" t="s">
        <v>119</v>
      </c>
      <c r="FG31" s="9" t="s">
        <v>119</v>
      </c>
      <c r="FH31" s="9" t="s">
        <v>119</v>
      </c>
      <c r="FI31" s="9" t="s">
        <v>119</v>
      </c>
      <c r="FJ31" s="9" t="s">
        <v>119</v>
      </c>
      <c r="FK31" s="9" t="s">
        <v>119</v>
      </c>
      <c r="FL31" s="9" t="s">
        <v>119</v>
      </c>
      <c r="FM31" s="9" t="s">
        <v>119</v>
      </c>
      <c r="FN31" s="9" t="s">
        <v>119</v>
      </c>
      <c r="FO31" s="9" t="s">
        <v>119</v>
      </c>
      <c r="FP31" s="9" t="s">
        <v>119</v>
      </c>
      <c r="FQ31" s="9" t="s">
        <v>119</v>
      </c>
      <c r="FR31" s="9" t="s">
        <v>119</v>
      </c>
      <c r="FS31" s="9" t="s">
        <v>119</v>
      </c>
      <c r="FT31" s="9" t="s">
        <v>119</v>
      </c>
      <c r="FU31" s="9" t="s">
        <v>119</v>
      </c>
      <c r="FV31" s="9" t="s">
        <v>119</v>
      </c>
      <c r="FW31" s="9" t="s">
        <v>119</v>
      </c>
      <c r="FX31" s="9" t="s">
        <v>119</v>
      </c>
      <c r="FY31" s="9" t="s">
        <v>119</v>
      </c>
      <c r="FZ31" s="9" t="s">
        <v>119</v>
      </c>
      <c r="GA31" s="9" t="s">
        <v>119</v>
      </c>
      <c r="GB31" s="9" t="s">
        <v>119</v>
      </c>
      <c r="GC31" s="9" t="s">
        <v>119</v>
      </c>
      <c r="GD31" s="9" t="s">
        <v>119</v>
      </c>
      <c r="GE31" s="9" t="s">
        <v>119</v>
      </c>
      <c r="GF31" s="9" t="s">
        <v>119</v>
      </c>
      <c r="GG31" s="9" t="s">
        <v>119</v>
      </c>
      <c r="GH31" s="9" t="s">
        <v>119</v>
      </c>
      <c r="GI31" s="9" t="s">
        <v>119</v>
      </c>
      <c r="GJ31" s="9" t="s">
        <v>119</v>
      </c>
      <c r="GK31" s="9" t="s">
        <v>119</v>
      </c>
      <c r="GL31" s="9" t="s">
        <v>119</v>
      </c>
      <c r="GM31" s="9" t="s">
        <v>119</v>
      </c>
      <c r="GN31" s="9" t="s">
        <v>119</v>
      </c>
      <c r="GO31" s="9" t="s">
        <v>119</v>
      </c>
      <c r="GP31" s="9" t="s">
        <v>119</v>
      </c>
      <c r="GQ31" s="9" t="s">
        <v>119</v>
      </c>
      <c r="GR31" s="9" t="s">
        <v>119</v>
      </c>
      <c r="GS31" s="9" t="s">
        <v>119</v>
      </c>
      <c r="GT31" s="9" t="s">
        <v>119</v>
      </c>
      <c r="GU31" s="9" t="s">
        <v>119</v>
      </c>
      <c r="GV31" s="9" t="s">
        <v>119</v>
      </c>
      <c r="GW31" s="9" t="s">
        <v>119</v>
      </c>
      <c r="GX31" s="9" t="s">
        <v>119</v>
      </c>
      <c r="GY31" s="9" t="s">
        <v>119</v>
      </c>
      <c r="GZ31" s="9" t="s">
        <v>119</v>
      </c>
      <c r="HA31" s="9" t="s">
        <v>119</v>
      </c>
      <c r="HB31" s="9" t="s">
        <v>119</v>
      </c>
      <c r="HC31" s="9" t="s">
        <v>119</v>
      </c>
      <c r="HD31" s="9" t="s">
        <v>119</v>
      </c>
      <c r="HE31" s="9" t="s">
        <v>119</v>
      </c>
      <c r="HF31" s="9" t="s">
        <v>119</v>
      </c>
      <c r="HG31" s="9" t="s">
        <v>119</v>
      </c>
      <c r="HH31" s="9" t="s">
        <v>119</v>
      </c>
      <c r="HI31" s="9" t="s">
        <v>119</v>
      </c>
      <c r="HJ31" s="9" t="s">
        <v>119</v>
      </c>
      <c r="HK31" s="9" t="s">
        <v>119</v>
      </c>
      <c r="HL31" s="9" t="s">
        <v>119</v>
      </c>
      <c r="HM31" s="9" t="s">
        <v>119</v>
      </c>
      <c r="HN31" s="9" t="s">
        <v>119</v>
      </c>
      <c r="HO31" s="9" t="s">
        <v>119</v>
      </c>
      <c r="HP31" s="9" t="s">
        <v>119</v>
      </c>
      <c r="HQ31" s="9" t="s">
        <v>119</v>
      </c>
      <c r="HR31" s="9" t="s">
        <v>119</v>
      </c>
      <c r="HS31" s="9" t="s">
        <v>119</v>
      </c>
      <c r="HT31" s="9" t="s">
        <v>119</v>
      </c>
      <c r="HU31" s="9" t="s">
        <v>119</v>
      </c>
      <c r="HV31" s="9" t="s">
        <v>119</v>
      </c>
      <c r="HW31" s="9" t="s">
        <v>119</v>
      </c>
      <c r="HX31" s="9" t="s">
        <v>119</v>
      </c>
      <c r="HY31" s="9" t="s">
        <v>119</v>
      </c>
      <c r="HZ31" s="9" t="s">
        <v>119</v>
      </c>
      <c r="IA31" s="9" t="s">
        <v>119</v>
      </c>
      <c r="IB31" s="9" t="s">
        <v>119</v>
      </c>
      <c r="IC31" s="9" t="s">
        <v>119</v>
      </c>
      <c r="ID31" s="9" t="s">
        <v>119</v>
      </c>
      <c r="IE31" s="9" t="s">
        <v>119</v>
      </c>
      <c r="IF31" s="9" t="s">
        <v>119</v>
      </c>
      <c r="IG31" s="9" t="s">
        <v>119</v>
      </c>
      <c r="IH31" s="9" t="s">
        <v>119</v>
      </c>
      <c r="II31" s="9" t="s">
        <v>119</v>
      </c>
      <c r="IJ31" s="9" t="s">
        <v>119</v>
      </c>
      <c r="IK31" s="9" t="s">
        <v>119</v>
      </c>
      <c r="IL31" s="9" t="s">
        <v>119</v>
      </c>
      <c r="IM31" s="9" t="s">
        <v>119</v>
      </c>
      <c r="IN31" s="9" t="s">
        <v>119</v>
      </c>
      <c r="IO31" s="9" t="s">
        <v>119</v>
      </c>
      <c r="IP31" s="9" t="s">
        <v>119</v>
      </c>
      <c r="IQ31" s="9" t="s">
        <v>119</v>
      </c>
      <c r="IR31" s="9" t="s">
        <v>119</v>
      </c>
      <c r="IS31" s="9" t="s">
        <v>119</v>
      </c>
      <c r="IT31" s="9" t="s">
        <v>119</v>
      </c>
      <c r="IU31" s="9" t="s">
        <v>119</v>
      </c>
      <c r="IV31" s="9" t="s">
        <v>119</v>
      </c>
      <c r="IW31" s="9" t="s">
        <v>119</v>
      </c>
      <c r="IX31" s="9" t="s">
        <v>119</v>
      </c>
      <c r="IY31" s="9" t="s">
        <v>119</v>
      </c>
      <c r="IZ31" s="9" t="s">
        <v>119</v>
      </c>
      <c r="JA31" s="9" t="s">
        <v>119</v>
      </c>
      <c r="JB31" s="9" t="s">
        <v>119</v>
      </c>
      <c r="JC31" s="9" t="s">
        <v>119</v>
      </c>
      <c r="JD31" s="9" t="s">
        <v>119</v>
      </c>
      <c r="JE31" s="9" t="s">
        <v>119</v>
      </c>
      <c r="JF31" s="9" t="s">
        <v>119</v>
      </c>
      <c r="JG31" s="9" t="s">
        <v>119</v>
      </c>
      <c r="JH31" s="9" t="s">
        <v>119</v>
      </c>
      <c r="JI31" s="9" t="s">
        <v>119</v>
      </c>
      <c r="JJ31" s="9" t="s">
        <v>119</v>
      </c>
      <c r="JK31" s="9" t="s">
        <v>119</v>
      </c>
      <c r="JL31" s="9" t="s">
        <v>119</v>
      </c>
      <c r="JM31" s="9" t="s">
        <v>119</v>
      </c>
      <c r="JN31" s="9" t="s">
        <v>119</v>
      </c>
      <c r="JO31" s="9" t="s">
        <v>119</v>
      </c>
      <c r="JP31" s="9" t="s">
        <v>119</v>
      </c>
      <c r="JQ31" s="9" t="s">
        <v>119</v>
      </c>
      <c r="JR31" s="9" t="s">
        <v>119</v>
      </c>
      <c r="JS31" s="9" t="s">
        <v>119</v>
      </c>
      <c r="JT31" s="9" t="s">
        <v>119</v>
      </c>
      <c r="JU31" s="9" t="s">
        <v>119</v>
      </c>
      <c r="JV31" s="9" t="s">
        <v>119</v>
      </c>
      <c r="JW31" s="9" t="s">
        <v>119</v>
      </c>
      <c r="JX31" s="9" t="s">
        <v>119</v>
      </c>
      <c r="JY31" s="9" t="s">
        <v>119</v>
      </c>
      <c r="JZ31" s="9" t="s">
        <v>119</v>
      </c>
      <c r="KA31" s="9" t="s">
        <v>119</v>
      </c>
      <c r="KB31" s="9" t="s">
        <v>119</v>
      </c>
      <c r="KC31" s="9" t="s">
        <v>119</v>
      </c>
      <c r="KD31" s="9" t="s">
        <v>119</v>
      </c>
      <c r="KE31" s="9" t="s">
        <v>119</v>
      </c>
      <c r="KF31" s="9" t="s">
        <v>119</v>
      </c>
      <c r="KG31" s="9" t="s">
        <v>119</v>
      </c>
      <c r="KH31" s="9" t="s">
        <v>119</v>
      </c>
      <c r="KI31" s="9" t="s">
        <v>119</v>
      </c>
      <c r="KJ31" s="9" t="s">
        <v>119</v>
      </c>
      <c r="KK31" s="9" t="s">
        <v>119</v>
      </c>
      <c r="KL31" s="9" t="s">
        <v>119</v>
      </c>
      <c r="KM31" s="9" t="s">
        <v>119</v>
      </c>
      <c r="KN31" s="9" t="s">
        <v>119</v>
      </c>
      <c r="KO31" s="9" t="s">
        <v>119</v>
      </c>
      <c r="KP31" s="9" t="s">
        <v>119</v>
      </c>
      <c r="KQ31" s="9" t="s">
        <v>119</v>
      </c>
      <c r="KR31" s="9" t="s">
        <v>119</v>
      </c>
      <c r="KS31" s="9" t="s">
        <v>119</v>
      </c>
      <c r="KT31" s="9" t="s">
        <v>119</v>
      </c>
      <c r="KU31" s="9" t="s">
        <v>119</v>
      </c>
      <c r="KV31" s="9" t="s">
        <v>119</v>
      </c>
      <c r="KW31" s="9" t="s">
        <v>119</v>
      </c>
      <c r="KX31" s="9" t="s">
        <v>119</v>
      </c>
      <c r="KY31" s="9" t="s">
        <v>119</v>
      </c>
      <c r="KZ31" s="9" t="s">
        <v>119</v>
      </c>
      <c r="LA31" s="9" t="s">
        <v>119</v>
      </c>
      <c r="LB31" s="9" t="s">
        <v>119</v>
      </c>
      <c r="LC31" s="9" t="s">
        <v>119</v>
      </c>
      <c r="LD31" s="9" t="s">
        <v>119</v>
      </c>
      <c r="LE31" s="9" t="s">
        <v>119</v>
      </c>
      <c r="LF31" s="9" t="s">
        <v>119</v>
      </c>
      <c r="LG31" s="9" t="s">
        <v>119</v>
      </c>
      <c r="LH31" s="9" t="s">
        <v>119</v>
      </c>
      <c r="LI31" s="9" t="s">
        <v>119</v>
      </c>
      <c r="LJ31" s="9" t="s">
        <v>119</v>
      </c>
      <c r="LK31" s="9" t="s">
        <v>119</v>
      </c>
      <c r="LL31" s="9" t="s">
        <v>119</v>
      </c>
      <c r="LM31" s="9" t="s">
        <v>119</v>
      </c>
      <c r="LN31" s="9" t="s">
        <v>119</v>
      </c>
      <c r="LO31" s="9" t="s">
        <v>119</v>
      </c>
      <c r="LP31" s="9" t="s">
        <v>119</v>
      </c>
      <c r="LQ31" s="9" t="s">
        <v>119</v>
      </c>
      <c r="LR31" s="9" t="s">
        <v>119</v>
      </c>
      <c r="LS31" s="9" t="s">
        <v>119</v>
      </c>
      <c r="LT31" s="9" t="s">
        <v>119</v>
      </c>
      <c r="LU31" s="9" t="s">
        <v>119</v>
      </c>
      <c r="LV31" s="9" t="s">
        <v>119</v>
      </c>
      <c r="LW31" s="9" t="s">
        <v>119</v>
      </c>
      <c r="LX31" s="9" t="s">
        <v>119</v>
      </c>
      <c r="LY31" s="9" t="s">
        <v>119</v>
      </c>
      <c r="LZ31" s="9" t="s">
        <v>119</v>
      </c>
      <c r="MA31" s="9" t="s">
        <v>119</v>
      </c>
      <c r="MB31" s="9" t="s">
        <v>119</v>
      </c>
      <c r="MC31" s="9" t="s">
        <v>119</v>
      </c>
      <c r="MD31" s="9" t="s">
        <v>119</v>
      </c>
      <c r="ME31" s="9" t="s">
        <v>119</v>
      </c>
      <c r="MF31" s="9" t="s">
        <v>119</v>
      </c>
      <c r="MG31" s="9" t="s">
        <v>119</v>
      </c>
      <c r="MH31" s="9" t="s">
        <v>119</v>
      </c>
      <c r="MI31" s="9" t="s">
        <v>119</v>
      </c>
      <c r="MJ31" s="9" t="s">
        <v>119</v>
      </c>
      <c r="MK31" s="9" t="s">
        <v>119</v>
      </c>
      <c r="ML31" s="9" t="s">
        <v>119</v>
      </c>
      <c r="MM31" s="9" t="s">
        <v>119</v>
      </c>
      <c r="MN31" s="9" t="s">
        <v>119</v>
      </c>
      <c r="MO31" s="9" t="s">
        <v>119</v>
      </c>
      <c r="MP31" s="9" t="s">
        <v>119</v>
      </c>
      <c r="MQ31" s="9" t="s">
        <v>119</v>
      </c>
      <c r="MR31" s="9" t="s">
        <v>119</v>
      </c>
      <c r="MS31" s="9" t="s">
        <v>119</v>
      </c>
      <c r="MT31" s="9" t="s">
        <v>119</v>
      </c>
      <c r="MU31" s="9" t="s">
        <v>119</v>
      </c>
      <c r="MV31" s="9" t="s">
        <v>119</v>
      </c>
      <c r="MW31" s="9" t="s">
        <v>119</v>
      </c>
      <c r="MX31" s="9" t="s">
        <v>119</v>
      </c>
      <c r="MY31" s="9" t="s">
        <v>119</v>
      </c>
      <c r="MZ31" s="9" t="s">
        <v>119</v>
      </c>
      <c r="NA31" s="9" t="s">
        <v>119</v>
      </c>
      <c r="NB31" s="9" t="s">
        <v>119</v>
      </c>
      <c r="NC31" s="9" t="s">
        <v>119</v>
      </c>
      <c r="ND31" s="9" t="s">
        <v>119</v>
      </c>
      <c r="NE31" s="9" t="s">
        <v>119</v>
      </c>
      <c r="NF31" s="9" t="s">
        <v>119</v>
      </c>
      <c r="NG31" s="9" t="s">
        <v>119</v>
      </c>
      <c r="NH31" s="9" t="s">
        <v>119</v>
      </c>
      <c r="NI31" s="9" t="s">
        <v>119</v>
      </c>
      <c r="NJ31" s="9" t="s">
        <v>119</v>
      </c>
      <c r="NK31" s="9" t="s">
        <v>119</v>
      </c>
      <c r="NL31" s="9" t="s">
        <v>119</v>
      </c>
      <c r="NM31" s="9" t="s">
        <v>119</v>
      </c>
      <c r="NN31" s="9" t="s">
        <v>119</v>
      </c>
      <c r="NO31" s="9" t="s">
        <v>119</v>
      </c>
      <c r="NP31" s="9" t="s">
        <v>119</v>
      </c>
      <c r="NQ31" s="9" t="s">
        <v>119</v>
      </c>
      <c r="NR31" s="9" t="s">
        <v>119</v>
      </c>
      <c r="NS31" s="9" t="s">
        <v>119</v>
      </c>
      <c r="NT31" s="9" t="s">
        <v>119</v>
      </c>
      <c r="NU31" s="9" t="s">
        <v>119</v>
      </c>
      <c r="NV31" s="9" t="s">
        <v>119</v>
      </c>
      <c r="NW31" s="9" t="s">
        <v>119</v>
      </c>
      <c r="NX31" s="9" t="s">
        <v>119</v>
      </c>
      <c r="NY31" s="9" t="s">
        <v>119</v>
      </c>
      <c r="NZ31" s="9" t="s">
        <v>119</v>
      </c>
      <c r="OA31" s="9" t="s">
        <v>119</v>
      </c>
      <c r="OB31" s="9" t="s">
        <v>119</v>
      </c>
      <c r="OC31" s="9" t="s">
        <v>119</v>
      </c>
      <c r="OD31" s="9" t="s">
        <v>119</v>
      </c>
      <c r="OE31" s="9" t="s">
        <v>119</v>
      </c>
      <c r="OF31" s="9" t="s">
        <v>119</v>
      </c>
      <c r="OG31" s="9" t="s">
        <v>119</v>
      </c>
      <c r="OH31" s="9" t="s">
        <v>119</v>
      </c>
      <c r="OI31" s="9" t="s">
        <v>119</v>
      </c>
      <c r="OJ31" s="9" t="s">
        <v>119</v>
      </c>
      <c r="OK31" s="9" t="s">
        <v>119</v>
      </c>
      <c r="OL31" s="9" t="s">
        <v>119</v>
      </c>
      <c r="OM31" s="9" t="s">
        <v>119</v>
      </c>
      <c r="ON31" s="9" t="s">
        <v>119</v>
      </c>
      <c r="OO31" s="9" t="s">
        <v>119</v>
      </c>
      <c r="OP31" s="9" t="s">
        <v>119</v>
      </c>
      <c r="OQ31" s="9" t="s">
        <v>119</v>
      </c>
      <c r="OR31" s="9" t="s">
        <v>119</v>
      </c>
      <c r="OS31" s="9" t="s">
        <v>119</v>
      </c>
      <c r="OT31" s="9" t="s">
        <v>119</v>
      </c>
      <c r="OU31" s="9" t="s">
        <v>119</v>
      </c>
      <c r="OV31" s="9" t="s">
        <v>119</v>
      </c>
      <c r="OW31" s="9" t="s">
        <v>119</v>
      </c>
      <c r="OX31" s="9" t="s">
        <v>119</v>
      </c>
      <c r="OY31" s="9" t="s">
        <v>119</v>
      </c>
      <c r="OZ31" s="9" t="s">
        <v>119</v>
      </c>
      <c r="PA31" s="9" t="s">
        <v>119</v>
      </c>
      <c r="PB31" s="9" t="s">
        <v>119</v>
      </c>
      <c r="PC31" s="9" t="s">
        <v>119</v>
      </c>
      <c r="PD31" s="9" t="s">
        <v>119</v>
      </c>
      <c r="PE31" s="9" t="s">
        <v>119</v>
      </c>
      <c r="PF31" s="9" t="s">
        <v>119</v>
      </c>
      <c r="PG31" s="9" t="s">
        <v>119</v>
      </c>
      <c r="PH31" s="9" t="s">
        <v>119</v>
      </c>
      <c r="PI31" s="9" t="s">
        <v>119</v>
      </c>
      <c r="PJ31" s="9" t="s">
        <v>119</v>
      </c>
      <c r="PK31" s="9" t="s">
        <v>119</v>
      </c>
      <c r="PL31" s="9" t="s">
        <v>119</v>
      </c>
      <c r="PM31" s="9" t="s">
        <v>119</v>
      </c>
      <c r="PN31" s="9" t="s">
        <v>119</v>
      </c>
      <c r="PO31" s="9" t="s">
        <v>119</v>
      </c>
      <c r="PP31" s="9" t="s">
        <v>119</v>
      </c>
      <c r="PQ31" s="9" t="s">
        <v>119</v>
      </c>
      <c r="PR31" s="9" t="s">
        <v>119</v>
      </c>
      <c r="PS31" s="9" t="s">
        <v>119</v>
      </c>
      <c r="PT31" s="9" t="s">
        <v>119</v>
      </c>
      <c r="PU31" s="9" t="s">
        <v>119</v>
      </c>
      <c r="PV31" s="9" t="s">
        <v>119</v>
      </c>
      <c r="PW31" s="9" t="s">
        <v>119</v>
      </c>
      <c r="PX31" s="9" t="s">
        <v>119</v>
      </c>
      <c r="PY31" s="9" t="s">
        <v>119</v>
      </c>
      <c r="PZ31" s="9" t="s">
        <v>119</v>
      </c>
      <c r="QA31" s="9" t="s">
        <v>119</v>
      </c>
      <c r="QB31" s="9" t="s">
        <v>119</v>
      </c>
      <c r="QC31" s="9" t="s">
        <v>119</v>
      </c>
      <c r="QD31" s="9" t="s">
        <v>119</v>
      </c>
      <c r="QE31" s="9" t="s">
        <v>119</v>
      </c>
      <c r="QF31" s="9" t="s">
        <v>119</v>
      </c>
      <c r="QG31" s="9" t="s">
        <v>119</v>
      </c>
      <c r="QH31" s="9" t="s">
        <v>119</v>
      </c>
      <c r="QI31" s="9" t="s">
        <v>119</v>
      </c>
      <c r="QJ31" s="9" t="s">
        <v>119</v>
      </c>
      <c r="QK31" s="9" t="s">
        <v>119</v>
      </c>
      <c r="QL31" s="9" t="s">
        <v>119</v>
      </c>
      <c r="QM31" s="9" t="s">
        <v>119</v>
      </c>
      <c r="QN31" s="9" t="s">
        <v>119</v>
      </c>
      <c r="QO31" s="9" t="s">
        <v>119</v>
      </c>
      <c r="QP31" s="9" t="s">
        <v>119</v>
      </c>
      <c r="QQ31" s="9" t="s">
        <v>119</v>
      </c>
      <c r="QR31" s="9" t="s">
        <v>119</v>
      </c>
      <c r="QS31" s="9" t="s">
        <v>119</v>
      </c>
      <c r="QT31" s="9" t="s">
        <v>119</v>
      </c>
      <c r="QU31" s="9" t="s">
        <v>119</v>
      </c>
      <c r="QV31" s="9" t="s">
        <v>119</v>
      </c>
      <c r="QW31" s="9" t="s">
        <v>119</v>
      </c>
      <c r="QX31" s="9" t="s">
        <v>119</v>
      </c>
      <c r="QY31" s="9" t="s">
        <v>119</v>
      </c>
      <c r="QZ31" s="9" t="s">
        <v>119</v>
      </c>
      <c r="RA31" s="9" t="s">
        <v>119</v>
      </c>
      <c r="RB31" s="9" t="s">
        <v>119</v>
      </c>
      <c r="RC31" s="9" t="s">
        <v>119</v>
      </c>
      <c r="RD31" s="9" t="s">
        <v>119</v>
      </c>
      <c r="RE31" s="9" t="s">
        <v>119</v>
      </c>
      <c r="RF31" s="9" t="s">
        <v>119</v>
      </c>
      <c r="RG31" s="9" t="s">
        <v>119</v>
      </c>
      <c r="RH31" s="9" t="s">
        <v>119</v>
      </c>
      <c r="RI31" s="9" t="s">
        <v>119</v>
      </c>
      <c r="RJ31" s="9" t="s">
        <v>119</v>
      </c>
      <c r="RK31" s="9" t="s">
        <v>119</v>
      </c>
      <c r="RL31" s="9" t="s">
        <v>119</v>
      </c>
      <c r="RM31" s="9" t="s">
        <v>119</v>
      </c>
      <c r="RN31" s="9" t="s">
        <v>119</v>
      </c>
      <c r="RO31" s="9" t="s">
        <v>119</v>
      </c>
      <c r="RP31" s="9" t="s">
        <v>119</v>
      </c>
      <c r="RQ31" s="9" t="s">
        <v>119</v>
      </c>
      <c r="RR31" s="9" t="s">
        <v>119</v>
      </c>
      <c r="RS31" s="9" t="s">
        <v>119</v>
      </c>
      <c r="RT31" s="9" t="s">
        <v>119</v>
      </c>
      <c r="RU31" s="9" t="s">
        <v>119</v>
      </c>
      <c r="RV31" s="9" t="s">
        <v>119</v>
      </c>
      <c r="RW31" s="9" t="s">
        <v>119</v>
      </c>
      <c r="RX31" s="9" t="s">
        <v>119</v>
      </c>
      <c r="RY31" s="9" t="s">
        <v>119</v>
      </c>
      <c r="RZ31" s="9" t="s">
        <v>119</v>
      </c>
      <c r="SA31" s="9" t="s">
        <v>119</v>
      </c>
      <c r="SB31" s="9" t="s">
        <v>119</v>
      </c>
      <c r="SC31" s="9" t="s">
        <v>119</v>
      </c>
      <c r="SD31" s="9" t="s">
        <v>119</v>
      </c>
      <c r="SE31" s="9" t="s">
        <v>119</v>
      </c>
      <c r="SF31" s="9" t="s">
        <v>119</v>
      </c>
      <c r="SG31" s="9" t="s">
        <v>119</v>
      </c>
      <c r="SH31" s="9" t="s">
        <v>119</v>
      </c>
      <c r="SI31" s="9" t="s">
        <v>119</v>
      </c>
      <c r="SJ31" s="9" t="s">
        <v>119</v>
      </c>
      <c r="SK31" s="9" t="s">
        <v>119</v>
      </c>
      <c r="SL31" s="9" t="s">
        <v>119</v>
      </c>
      <c r="SM31" s="9" t="s">
        <v>119</v>
      </c>
      <c r="SN31" s="9" t="s">
        <v>119</v>
      </c>
      <c r="SO31" s="9" t="s">
        <v>119</v>
      </c>
      <c r="SP31" s="9" t="s">
        <v>119</v>
      </c>
      <c r="SQ31" s="9" t="s">
        <v>119</v>
      </c>
      <c r="SR31" s="9" t="s">
        <v>119</v>
      </c>
      <c r="SS31" s="9" t="s">
        <v>119</v>
      </c>
      <c r="ST31" s="9" t="s">
        <v>119</v>
      </c>
      <c r="SU31" s="9" t="s">
        <v>119</v>
      </c>
      <c r="SV31" s="9" t="s">
        <v>119</v>
      </c>
      <c r="SW31" s="9" t="s">
        <v>119</v>
      </c>
      <c r="SX31" s="9" t="s">
        <v>119</v>
      </c>
      <c r="SY31" s="9" t="s">
        <v>119</v>
      </c>
      <c r="SZ31" s="9" t="s">
        <v>119</v>
      </c>
      <c r="TA31" s="9" t="s">
        <v>119</v>
      </c>
      <c r="TB31" s="9" t="s">
        <v>119</v>
      </c>
      <c r="TC31" s="9" t="s">
        <v>119</v>
      </c>
      <c r="TD31" s="9" t="s">
        <v>119</v>
      </c>
      <c r="TE31" s="9" t="s">
        <v>119</v>
      </c>
      <c r="TF31" s="9" t="s">
        <v>119</v>
      </c>
      <c r="TG31" s="9" t="s">
        <v>119</v>
      </c>
      <c r="TH31" s="9" t="s">
        <v>119</v>
      </c>
      <c r="TI31" s="9" t="s">
        <v>119</v>
      </c>
      <c r="TJ31" s="9" t="s">
        <v>119</v>
      </c>
      <c r="TK31" s="9" t="s">
        <v>119</v>
      </c>
      <c r="TL31" s="9" t="s">
        <v>119</v>
      </c>
      <c r="TM31" s="9" t="s">
        <v>119</v>
      </c>
      <c r="TN31" s="9" t="s">
        <v>119</v>
      </c>
      <c r="TO31" s="9" t="s">
        <v>119</v>
      </c>
      <c r="TP31" s="9" t="s">
        <v>119</v>
      </c>
      <c r="TQ31" s="9" t="s">
        <v>119</v>
      </c>
      <c r="TR31" s="9" t="s">
        <v>119</v>
      </c>
      <c r="TS31" s="9" t="s">
        <v>119</v>
      </c>
      <c r="TT31" s="9" t="s">
        <v>119</v>
      </c>
      <c r="TU31" s="9" t="s">
        <v>119</v>
      </c>
      <c r="TV31" s="9" t="s">
        <v>119</v>
      </c>
      <c r="TW31" s="9" t="s">
        <v>119</v>
      </c>
      <c r="TX31" s="9" t="s">
        <v>119</v>
      </c>
      <c r="TY31" s="9" t="s">
        <v>119</v>
      </c>
      <c r="TZ31" s="9" t="s">
        <v>119</v>
      </c>
      <c r="UA31" s="9" t="s">
        <v>119</v>
      </c>
      <c r="UB31" s="9" t="s">
        <v>119</v>
      </c>
      <c r="UC31" s="9" t="s">
        <v>119</v>
      </c>
      <c r="UD31" s="9" t="s">
        <v>119</v>
      </c>
      <c r="UE31" s="9" t="s">
        <v>119</v>
      </c>
      <c r="UF31" s="9" t="s">
        <v>119</v>
      </c>
      <c r="UG31" s="9" t="s">
        <v>119</v>
      </c>
      <c r="UH31" s="9" t="s">
        <v>119</v>
      </c>
      <c r="UI31" s="9" t="s">
        <v>119</v>
      </c>
      <c r="UJ31" s="9" t="s">
        <v>119</v>
      </c>
      <c r="UK31" s="9" t="s">
        <v>119</v>
      </c>
      <c r="UL31" s="9" t="s">
        <v>119</v>
      </c>
      <c r="UM31" s="9" t="s">
        <v>119</v>
      </c>
      <c r="UN31" s="9" t="s">
        <v>119</v>
      </c>
      <c r="UO31" s="9" t="s">
        <v>119</v>
      </c>
      <c r="UP31" s="9" t="s">
        <v>119</v>
      </c>
      <c r="UQ31" s="9" t="s">
        <v>119</v>
      </c>
      <c r="UR31" s="9" t="s">
        <v>119</v>
      </c>
      <c r="US31" s="9" t="s">
        <v>119</v>
      </c>
      <c r="UT31" s="9" t="s">
        <v>119</v>
      </c>
      <c r="UU31" s="9" t="s">
        <v>119</v>
      </c>
      <c r="UV31" s="9" t="s">
        <v>119</v>
      </c>
      <c r="UW31" s="9" t="s">
        <v>119</v>
      </c>
      <c r="UX31" s="9" t="s">
        <v>119</v>
      </c>
      <c r="UY31" s="9" t="s">
        <v>119</v>
      </c>
      <c r="UZ31" s="9" t="s">
        <v>119</v>
      </c>
      <c r="VA31" s="9" t="s">
        <v>119</v>
      </c>
      <c r="VB31" s="9" t="s">
        <v>119</v>
      </c>
      <c r="VC31" s="9" t="s">
        <v>119</v>
      </c>
      <c r="VD31" s="9" t="s">
        <v>119</v>
      </c>
      <c r="VE31" s="9" t="s">
        <v>119</v>
      </c>
      <c r="VF31" s="9" t="s">
        <v>119</v>
      </c>
      <c r="VG31" s="9" t="s">
        <v>119</v>
      </c>
      <c r="VH31" s="9" t="s">
        <v>119</v>
      </c>
      <c r="VI31" s="9" t="s">
        <v>119</v>
      </c>
      <c r="VJ31" s="9" t="s">
        <v>119</v>
      </c>
      <c r="VK31" s="9" t="s">
        <v>119</v>
      </c>
      <c r="VL31" s="9" t="s">
        <v>119</v>
      </c>
      <c r="VM31" s="9" t="s">
        <v>119</v>
      </c>
      <c r="VN31" s="9" t="s">
        <v>119</v>
      </c>
      <c r="VO31" s="9" t="s">
        <v>119</v>
      </c>
      <c r="VP31" s="9" t="s">
        <v>119</v>
      </c>
      <c r="VQ31" s="9" t="s">
        <v>119</v>
      </c>
      <c r="VR31" s="9" t="s">
        <v>119</v>
      </c>
      <c r="VS31" s="9" t="s">
        <v>119</v>
      </c>
      <c r="VT31" s="9" t="s">
        <v>119</v>
      </c>
      <c r="VU31" s="9" t="s">
        <v>119</v>
      </c>
      <c r="VV31" s="9" t="s">
        <v>119</v>
      </c>
      <c r="VW31" s="9" t="s">
        <v>119</v>
      </c>
      <c r="VX31" s="9" t="s">
        <v>119</v>
      </c>
      <c r="VY31" s="9" t="s">
        <v>119</v>
      </c>
      <c r="VZ31" s="9" t="s">
        <v>119</v>
      </c>
      <c r="WA31" s="9" t="s">
        <v>119</v>
      </c>
      <c r="WB31" s="9" t="s">
        <v>119</v>
      </c>
      <c r="WC31" s="9" t="s">
        <v>119</v>
      </c>
      <c r="WD31" s="9" t="s">
        <v>119</v>
      </c>
      <c r="WE31" s="9" t="s">
        <v>119</v>
      </c>
      <c r="WF31" s="9" t="s">
        <v>119</v>
      </c>
      <c r="WG31" s="9" t="s">
        <v>119</v>
      </c>
      <c r="WH31" s="9" t="s">
        <v>119</v>
      </c>
      <c r="WI31" s="9" t="s">
        <v>119</v>
      </c>
      <c r="WJ31" s="9" t="s">
        <v>119</v>
      </c>
      <c r="WK31" s="9" t="s">
        <v>119</v>
      </c>
      <c r="WL31" s="9" t="s">
        <v>119</v>
      </c>
      <c r="WM31" s="9" t="s">
        <v>119</v>
      </c>
      <c r="WN31" s="9" t="s">
        <v>119</v>
      </c>
      <c r="WO31" s="9" t="s">
        <v>119</v>
      </c>
      <c r="WP31" s="9" t="s">
        <v>119</v>
      </c>
      <c r="WQ31" s="9" t="s">
        <v>119</v>
      </c>
      <c r="WR31" s="9" t="s">
        <v>119</v>
      </c>
      <c r="WS31" s="9" t="s">
        <v>119</v>
      </c>
      <c r="WT31" s="9" t="s">
        <v>119</v>
      </c>
      <c r="WU31" s="9" t="s">
        <v>119</v>
      </c>
      <c r="WV31" s="9" t="s">
        <v>119</v>
      </c>
      <c r="WW31" s="9" t="s">
        <v>119</v>
      </c>
      <c r="WX31" s="9" t="s">
        <v>119</v>
      </c>
      <c r="WY31" s="9" t="s">
        <v>119</v>
      </c>
      <c r="WZ31" s="9" t="s">
        <v>119</v>
      </c>
      <c r="XA31" s="9" t="s">
        <v>119</v>
      </c>
      <c r="XB31" s="9" t="s">
        <v>119</v>
      </c>
      <c r="XC31" s="9" t="s">
        <v>119</v>
      </c>
      <c r="XD31" s="9" t="s">
        <v>119</v>
      </c>
      <c r="XE31" s="9" t="s">
        <v>119</v>
      </c>
      <c r="XF31" s="9" t="s">
        <v>119</v>
      </c>
      <c r="XG31" s="9" t="s">
        <v>119</v>
      </c>
      <c r="XH31" s="9" t="s">
        <v>119</v>
      </c>
      <c r="XI31" s="9" t="s">
        <v>119</v>
      </c>
      <c r="XJ31" s="9" t="s">
        <v>119</v>
      </c>
      <c r="XK31" s="9" t="s">
        <v>119</v>
      </c>
      <c r="XL31" s="9" t="s">
        <v>119</v>
      </c>
      <c r="XM31" s="9" t="s">
        <v>119</v>
      </c>
      <c r="XN31" s="9" t="s">
        <v>119</v>
      </c>
      <c r="XO31" s="9" t="s">
        <v>119</v>
      </c>
      <c r="XP31" s="9" t="s">
        <v>119</v>
      </c>
      <c r="XQ31" s="9" t="s">
        <v>119</v>
      </c>
      <c r="XR31" s="9" t="s">
        <v>119</v>
      </c>
      <c r="XS31" s="9" t="s">
        <v>119</v>
      </c>
      <c r="XT31" s="9" t="s">
        <v>119</v>
      </c>
      <c r="XU31" s="9" t="s">
        <v>119</v>
      </c>
      <c r="XV31" s="9" t="s">
        <v>119</v>
      </c>
      <c r="XW31" s="9" t="s">
        <v>119</v>
      </c>
      <c r="XX31" s="9" t="s">
        <v>119</v>
      </c>
      <c r="XY31" s="9" t="s">
        <v>119</v>
      </c>
      <c r="XZ31" s="9" t="s">
        <v>119</v>
      </c>
      <c r="YA31" s="9" t="s">
        <v>119</v>
      </c>
      <c r="YB31" s="9" t="s">
        <v>119</v>
      </c>
      <c r="YC31" s="9" t="s">
        <v>119</v>
      </c>
      <c r="YD31" s="9" t="s">
        <v>119</v>
      </c>
      <c r="YE31" s="9" t="s">
        <v>119</v>
      </c>
      <c r="YF31" s="9" t="s">
        <v>119</v>
      </c>
      <c r="YG31" s="9" t="s">
        <v>119</v>
      </c>
      <c r="YH31" s="9" t="s">
        <v>119</v>
      </c>
      <c r="YI31" s="9" t="s">
        <v>119</v>
      </c>
      <c r="YJ31" s="9" t="s">
        <v>119</v>
      </c>
      <c r="YK31" s="9" t="s">
        <v>119</v>
      </c>
      <c r="YL31" s="9" t="s">
        <v>119</v>
      </c>
      <c r="YM31" s="9" t="s">
        <v>119</v>
      </c>
      <c r="YN31" s="9" t="s">
        <v>119</v>
      </c>
      <c r="YO31" s="9" t="s">
        <v>119</v>
      </c>
      <c r="YP31" s="9" t="s">
        <v>119</v>
      </c>
      <c r="YQ31" s="9" t="s">
        <v>119</v>
      </c>
      <c r="YR31" s="9" t="s">
        <v>119</v>
      </c>
      <c r="YS31" s="9" t="s">
        <v>119</v>
      </c>
      <c r="YT31" s="9" t="s">
        <v>119</v>
      </c>
      <c r="YU31" s="9" t="s">
        <v>119</v>
      </c>
      <c r="YV31" s="9" t="s">
        <v>119</v>
      </c>
      <c r="YW31" s="9" t="s">
        <v>119</v>
      </c>
      <c r="YX31" s="9" t="s">
        <v>119</v>
      </c>
      <c r="YY31" s="9" t="s">
        <v>119</v>
      </c>
      <c r="YZ31" s="9" t="s">
        <v>119</v>
      </c>
      <c r="ZA31" s="9" t="s">
        <v>119</v>
      </c>
      <c r="ZB31" s="9" t="s">
        <v>119</v>
      </c>
      <c r="ZC31" s="9" t="s">
        <v>119</v>
      </c>
      <c r="ZD31" s="9" t="s">
        <v>119</v>
      </c>
      <c r="ZE31" s="9" t="s">
        <v>119</v>
      </c>
      <c r="ZF31" s="9" t="s">
        <v>119</v>
      </c>
      <c r="ZG31" s="9" t="s">
        <v>119</v>
      </c>
      <c r="ZH31" s="9" t="s">
        <v>119</v>
      </c>
      <c r="ZI31" s="9" t="s">
        <v>119</v>
      </c>
      <c r="ZJ31" s="9" t="s">
        <v>119</v>
      </c>
      <c r="ZK31" s="9" t="s">
        <v>119</v>
      </c>
      <c r="ZL31" s="9" t="s">
        <v>119</v>
      </c>
      <c r="ZM31" s="9" t="s">
        <v>119</v>
      </c>
      <c r="ZN31" s="9" t="s">
        <v>119</v>
      </c>
      <c r="ZO31" s="9" t="s">
        <v>119</v>
      </c>
      <c r="ZP31" s="9" t="s">
        <v>119</v>
      </c>
      <c r="ZQ31" s="9" t="s">
        <v>119</v>
      </c>
      <c r="ZR31" s="9" t="s">
        <v>119</v>
      </c>
      <c r="ZS31" s="9" t="s">
        <v>119</v>
      </c>
      <c r="ZT31" s="9" t="s">
        <v>119</v>
      </c>
      <c r="ZU31" s="9" t="s">
        <v>119</v>
      </c>
      <c r="ZV31" s="9" t="s">
        <v>119</v>
      </c>
      <c r="ZW31" s="9" t="s">
        <v>119</v>
      </c>
      <c r="ZX31" s="9" t="s">
        <v>119</v>
      </c>
      <c r="ZY31" s="9" t="s">
        <v>119</v>
      </c>
      <c r="ZZ31" s="9" t="s">
        <v>119</v>
      </c>
      <c r="AAA31" s="9" t="s">
        <v>119</v>
      </c>
      <c r="AAB31" s="9" t="s">
        <v>119</v>
      </c>
      <c r="AAC31" s="9" t="s">
        <v>119</v>
      </c>
      <c r="AAD31" s="9" t="s">
        <v>119</v>
      </c>
      <c r="AAE31" s="9" t="s">
        <v>119</v>
      </c>
      <c r="AAF31" s="9" t="s">
        <v>119</v>
      </c>
      <c r="AAG31" s="9" t="s">
        <v>119</v>
      </c>
      <c r="AAH31" s="9" t="s">
        <v>119</v>
      </c>
      <c r="AAI31" s="9" t="s">
        <v>119</v>
      </c>
      <c r="AAJ31" s="9" t="s">
        <v>119</v>
      </c>
      <c r="AAK31" s="9" t="s">
        <v>119</v>
      </c>
      <c r="AAL31" s="9" t="s">
        <v>119</v>
      </c>
      <c r="AAM31" s="9" t="s">
        <v>119</v>
      </c>
      <c r="AAN31" s="9" t="s">
        <v>119</v>
      </c>
      <c r="AAO31" s="9" t="s">
        <v>119</v>
      </c>
      <c r="AAP31" s="9" t="s">
        <v>119</v>
      </c>
      <c r="AAQ31" s="9" t="s">
        <v>119</v>
      </c>
      <c r="AAR31" s="9" t="s">
        <v>119</v>
      </c>
      <c r="AAS31" s="9" t="s">
        <v>119</v>
      </c>
      <c r="AAT31" s="9" t="s">
        <v>119</v>
      </c>
      <c r="AAU31" s="9" t="s">
        <v>119</v>
      </c>
      <c r="AAV31" s="9" t="s">
        <v>119</v>
      </c>
      <c r="AAW31" s="9" t="s">
        <v>119</v>
      </c>
      <c r="AAX31" s="9" t="s">
        <v>119</v>
      </c>
      <c r="AAY31" s="9" t="s">
        <v>119</v>
      </c>
      <c r="AAZ31" s="9" t="s">
        <v>119</v>
      </c>
      <c r="ABA31" s="9" t="s">
        <v>119</v>
      </c>
      <c r="ABB31" s="9" t="s">
        <v>119</v>
      </c>
      <c r="ABC31" s="9" t="s">
        <v>119</v>
      </c>
      <c r="ABD31" s="9" t="s">
        <v>119</v>
      </c>
      <c r="ABE31" s="9" t="s">
        <v>119</v>
      </c>
      <c r="ABF31" s="9" t="s">
        <v>119</v>
      </c>
      <c r="ABG31" s="9" t="s">
        <v>119</v>
      </c>
      <c r="ABH31" s="9" t="s">
        <v>119</v>
      </c>
      <c r="ABI31" s="9" t="s">
        <v>119</v>
      </c>
      <c r="ABJ31" s="9" t="s">
        <v>119</v>
      </c>
      <c r="ABK31" s="9" t="s">
        <v>119</v>
      </c>
      <c r="ABL31" s="9" t="s">
        <v>119</v>
      </c>
      <c r="ABM31" s="9" t="s">
        <v>119</v>
      </c>
      <c r="ABN31" s="9" t="s">
        <v>119</v>
      </c>
      <c r="ABO31" s="9" t="s">
        <v>119</v>
      </c>
      <c r="ABP31" s="9" t="s">
        <v>119</v>
      </c>
      <c r="ABQ31" s="9" t="s">
        <v>119</v>
      </c>
      <c r="ABR31" s="9" t="s">
        <v>119</v>
      </c>
      <c r="ABS31" s="9" t="s">
        <v>119</v>
      </c>
      <c r="ABT31" s="9" t="s">
        <v>119</v>
      </c>
      <c r="ABU31" s="9" t="s">
        <v>119</v>
      </c>
      <c r="ABV31" s="9" t="s">
        <v>119</v>
      </c>
      <c r="ABW31" s="9" t="s">
        <v>119</v>
      </c>
      <c r="ABX31" s="9" t="s">
        <v>119</v>
      </c>
      <c r="ABY31" s="9" t="s">
        <v>119</v>
      </c>
      <c r="ABZ31" s="9" t="s">
        <v>119</v>
      </c>
      <c r="ACA31" s="9" t="s">
        <v>119</v>
      </c>
      <c r="ACB31" s="9" t="s">
        <v>119</v>
      </c>
      <c r="ACC31" s="9" t="s">
        <v>119</v>
      </c>
      <c r="ACD31" s="9" t="s">
        <v>119</v>
      </c>
      <c r="ACE31" s="9" t="s">
        <v>119</v>
      </c>
      <c r="ACF31" s="9" t="s">
        <v>119</v>
      </c>
      <c r="ACG31" s="9" t="s">
        <v>119</v>
      </c>
      <c r="ACH31" s="9" t="s">
        <v>119</v>
      </c>
      <c r="ACI31" s="9" t="s">
        <v>119</v>
      </c>
      <c r="ACJ31" s="9" t="s">
        <v>119</v>
      </c>
      <c r="ACK31" s="9" t="s">
        <v>119</v>
      </c>
      <c r="ACL31" s="9" t="s">
        <v>119</v>
      </c>
      <c r="ACM31" s="9" t="s">
        <v>119</v>
      </c>
      <c r="ACN31" s="9" t="s">
        <v>119</v>
      </c>
      <c r="ACO31" s="9" t="s">
        <v>119</v>
      </c>
      <c r="ACP31" s="9" t="s">
        <v>119</v>
      </c>
      <c r="ACQ31" s="9" t="s">
        <v>119</v>
      </c>
      <c r="ACR31" s="9" t="s">
        <v>119</v>
      </c>
      <c r="ACS31" s="9" t="s">
        <v>119</v>
      </c>
      <c r="ACT31" s="9" t="s">
        <v>119</v>
      </c>
      <c r="ACU31" s="9" t="s">
        <v>119</v>
      </c>
      <c r="ACV31" s="9" t="s">
        <v>119</v>
      </c>
      <c r="ACW31" s="9" t="s">
        <v>119</v>
      </c>
      <c r="ACX31" s="9" t="s">
        <v>119</v>
      </c>
      <c r="ACY31" s="9" t="s">
        <v>119</v>
      </c>
      <c r="ACZ31" s="9" t="s">
        <v>119</v>
      </c>
      <c r="ADA31" s="9" t="s">
        <v>119</v>
      </c>
      <c r="ADB31" s="9" t="s">
        <v>119</v>
      </c>
      <c r="ADC31" s="9" t="s">
        <v>119</v>
      </c>
      <c r="ADD31" s="9" t="s">
        <v>119</v>
      </c>
      <c r="ADE31" s="9" t="s">
        <v>119</v>
      </c>
      <c r="ADF31" s="9" t="s">
        <v>119</v>
      </c>
      <c r="ADG31" s="9" t="s">
        <v>119</v>
      </c>
      <c r="ADH31" s="9" t="s">
        <v>119</v>
      </c>
      <c r="ADI31" s="9" t="s">
        <v>119</v>
      </c>
      <c r="ADJ31" s="9" t="s">
        <v>119</v>
      </c>
      <c r="ADK31" s="9" t="s">
        <v>119</v>
      </c>
      <c r="ADL31" s="9" t="s">
        <v>119</v>
      </c>
      <c r="ADM31" s="9" t="s">
        <v>119</v>
      </c>
      <c r="ADN31" s="9" t="s">
        <v>119</v>
      </c>
      <c r="ADO31" s="9" t="s">
        <v>119</v>
      </c>
      <c r="ADP31" s="9" t="s">
        <v>119</v>
      </c>
      <c r="ADQ31" s="9" t="s">
        <v>119</v>
      </c>
      <c r="ADR31" s="9" t="s">
        <v>119</v>
      </c>
      <c r="ADS31" s="9" t="s">
        <v>119</v>
      </c>
      <c r="ADT31" s="9" t="s">
        <v>119</v>
      </c>
      <c r="ADU31" s="9" t="s">
        <v>119</v>
      </c>
      <c r="ADV31" s="9" t="s">
        <v>119</v>
      </c>
      <c r="ADW31" s="9" t="s">
        <v>119</v>
      </c>
      <c r="ADX31" s="9" t="s">
        <v>119</v>
      </c>
      <c r="ADY31" s="9" t="s">
        <v>119</v>
      </c>
      <c r="ADZ31" s="9" t="s">
        <v>119</v>
      </c>
      <c r="AEA31" s="9" t="s">
        <v>119</v>
      </c>
      <c r="AEB31" s="9" t="s">
        <v>119</v>
      </c>
      <c r="AEC31" s="9" t="s">
        <v>119</v>
      </c>
      <c r="AED31" s="9" t="s">
        <v>119</v>
      </c>
      <c r="AEE31" s="9" t="s">
        <v>119</v>
      </c>
      <c r="AEF31" s="9" t="s">
        <v>119</v>
      </c>
      <c r="AEG31" s="9" t="s">
        <v>119</v>
      </c>
      <c r="AEH31" s="9" t="s">
        <v>119</v>
      </c>
      <c r="AEI31" s="9" t="s">
        <v>119</v>
      </c>
      <c r="AEJ31" s="9" t="s">
        <v>119</v>
      </c>
      <c r="AEK31" s="9" t="s">
        <v>119</v>
      </c>
      <c r="AEL31" s="9" t="s">
        <v>119</v>
      </c>
      <c r="AEM31" s="9" t="s">
        <v>119</v>
      </c>
      <c r="AEN31" s="9" t="s">
        <v>119</v>
      </c>
      <c r="AEO31" s="9" t="s">
        <v>119</v>
      </c>
      <c r="AEP31" s="9" t="s">
        <v>119</v>
      </c>
      <c r="AEQ31" s="9" t="s">
        <v>119</v>
      </c>
      <c r="AER31" s="9" t="s">
        <v>119</v>
      </c>
      <c r="AES31" s="9" t="s">
        <v>119</v>
      </c>
      <c r="AET31" s="9" t="s">
        <v>119</v>
      </c>
      <c r="AEU31" s="9" t="s">
        <v>119</v>
      </c>
      <c r="AEV31" s="9" t="s">
        <v>119</v>
      </c>
      <c r="AEW31" s="9" t="s">
        <v>119</v>
      </c>
      <c r="AEX31" s="9" t="s">
        <v>119</v>
      </c>
      <c r="AEY31" s="9" t="s">
        <v>119</v>
      </c>
      <c r="AEZ31" s="9" t="s">
        <v>119</v>
      </c>
      <c r="AFA31" s="9" t="s">
        <v>119</v>
      </c>
      <c r="AFB31" s="9" t="s">
        <v>119</v>
      </c>
      <c r="AFC31" s="9" t="s">
        <v>119</v>
      </c>
      <c r="AFD31" s="9" t="s">
        <v>119</v>
      </c>
      <c r="AFE31" s="9" t="s">
        <v>119</v>
      </c>
      <c r="AFF31" s="9" t="s">
        <v>119</v>
      </c>
      <c r="AFG31" s="9" t="s">
        <v>119</v>
      </c>
      <c r="AFH31" s="9" t="s">
        <v>119</v>
      </c>
      <c r="AFI31" s="9" t="s">
        <v>119</v>
      </c>
      <c r="AFJ31" s="9" t="s">
        <v>119</v>
      </c>
      <c r="AFK31" s="9" t="s">
        <v>119</v>
      </c>
      <c r="AFL31" s="9" t="s">
        <v>119</v>
      </c>
      <c r="AFM31" s="9" t="s">
        <v>119</v>
      </c>
      <c r="AFN31" s="9">
        <v>89.08</v>
      </c>
      <c r="AFO31" s="9">
        <v>90.07</v>
      </c>
      <c r="AFP31" s="9">
        <v>90.14</v>
      </c>
      <c r="AFQ31" s="9">
        <v>90.82</v>
      </c>
      <c r="AFR31" s="9">
        <v>90.17</v>
      </c>
      <c r="AFS31" s="9">
        <v>92.24</v>
      </c>
      <c r="AFT31" s="9">
        <v>91.85</v>
      </c>
      <c r="AFU31" s="9">
        <v>91.99</v>
      </c>
      <c r="AFV31" s="9">
        <v>92.46</v>
      </c>
      <c r="AFW31" s="9">
        <v>92.14</v>
      </c>
      <c r="AFX31" s="9">
        <v>92.09</v>
      </c>
      <c r="AFY31" s="9">
        <v>92.39</v>
      </c>
      <c r="AFZ31" s="9">
        <v>92.13</v>
      </c>
      <c r="AGA31" s="9">
        <v>91.8</v>
      </c>
      <c r="AGB31" s="9">
        <v>91.74</v>
      </c>
      <c r="AGC31" s="9">
        <v>92.89</v>
      </c>
      <c r="AGD31" s="9">
        <v>93.05</v>
      </c>
      <c r="AGE31" s="9">
        <v>93.05</v>
      </c>
      <c r="AGF31" s="9">
        <v>92.2</v>
      </c>
      <c r="AGG31" s="9">
        <v>92.92</v>
      </c>
      <c r="AGH31" s="9">
        <v>92.95</v>
      </c>
      <c r="AGI31" s="9">
        <v>94.03</v>
      </c>
      <c r="AGJ31" s="9">
        <v>94.16</v>
      </c>
      <c r="AGK31" s="9">
        <v>95.26</v>
      </c>
      <c r="AGL31" s="9">
        <v>96.01</v>
      </c>
      <c r="AGM31" s="9">
        <v>95.61</v>
      </c>
      <c r="AGN31" s="9">
        <v>95.9</v>
      </c>
      <c r="AGO31" s="9">
        <v>95.34</v>
      </c>
      <c r="AGP31" s="9">
        <v>93.32</v>
      </c>
      <c r="AGQ31" s="9">
        <v>93.66</v>
      </c>
      <c r="AGR31" s="9">
        <v>94.59</v>
      </c>
      <c r="AGS31" s="9">
        <v>95.47</v>
      </c>
      <c r="AGT31" s="9">
        <v>94.3</v>
      </c>
      <c r="AGU31" s="9">
        <v>96.23</v>
      </c>
      <c r="AGV31" s="9">
        <v>96.32</v>
      </c>
      <c r="AGW31" s="9">
        <v>96.06</v>
      </c>
      <c r="AGX31" s="9">
        <v>96.18</v>
      </c>
      <c r="AGY31" s="9">
        <v>96.03</v>
      </c>
      <c r="AGZ31" s="9">
        <v>97.01</v>
      </c>
      <c r="AHA31" s="9">
        <v>96.08</v>
      </c>
      <c r="AHB31" s="9">
        <v>96.45</v>
      </c>
      <c r="AHC31" s="9">
        <v>96.99</v>
      </c>
      <c r="AHD31" s="9">
        <v>96.6</v>
      </c>
      <c r="AHE31" s="9">
        <v>96.58</v>
      </c>
      <c r="AHF31" s="9">
        <v>96.59</v>
      </c>
      <c r="AHG31" s="9">
        <v>96.44</v>
      </c>
      <c r="AHH31" s="9">
        <v>96.36</v>
      </c>
      <c r="AHI31" s="9">
        <v>97.51</v>
      </c>
      <c r="AHJ31" s="9">
        <v>98.03</v>
      </c>
      <c r="AHK31" s="9">
        <v>97.94</v>
      </c>
      <c r="AHL31" s="9">
        <v>97.73</v>
      </c>
      <c r="AHM31" s="9">
        <v>99</v>
      </c>
      <c r="AHN31" s="9">
        <v>101.94</v>
      </c>
      <c r="AHO31" s="9">
        <v>101.81</v>
      </c>
      <c r="AHP31" s="9">
        <v>101.47</v>
      </c>
      <c r="AHQ31" s="9">
        <v>100.94</v>
      </c>
      <c r="AHR31" s="9">
        <v>99.72</v>
      </c>
      <c r="AHS31" s="9">
        <v>101.42</v>
      </c>
      <c r="AHT31" s="9">
        <v>101.55</v>
      </c>
      <c r="AHU31" s="9">
        <v>101.27</v>
      </c>
      <c r="AHV31" s="9">
        <v>101.18</v>
      </c>
      <c r="AHW31" s="9">
        <v>100.59</v>
      </c>
      <c r="AHX31" s="9">
        <v>99.69</v>
      </c>
      <c r="AHY31" s="9">
        <v>99.08</v>
      </c>
      <c r="AHZ31" s="9">
        <v>98.82</v>
      </c>
      <c r="AIA31" s="9">
        <v>99.3</v>
      </c>
      <c r="AIB31" s="9">
        <v>97.95</v>
      </c>
      <c r="AIC31" s="9">
        <v>94.29</v>
      </c>
      <c r="AID31" s="9">
        <v>93.92</v>
      </c>
      <c r="AIE31" s="9">
        <v>90.66</v>
      </c>
      <c r="AIF31" s="9">
        <v>90.56</v>
      </c>
      <c r="AIG31" s="9">
        <v>91.06</v>
      </c>
      <c r="AIH31" s="9">
        <v>89.69</v>
      </c>
      <c r="AII31" s="9">
        <v>86.44</v>
      </c>
      <c r="AIJ31" s="9">
        <v>86.95</v>
      </c>
      <c r="AIK31" s="9">
        <v>79.5</v>
      </c>
      <c r="AIL31" s="9">
        <v>78.790000000000006</v>
      </c>
      <c r="AIM31" s="9">
        <v>72.02</v>
      </c>
      <c r="AIN31" s="9">
        <v>71.959999999999994</v>
      </c>
      <c r="AIO31" s="9">
        <v>72.430000000000007</v>
      </c>
      <c r="AIP31" s="9">
        <v>70.63</v>
      </c>
      <c r="AIQ31" s="9">
        <v>66.83</v>
      </c>
      <c r="AIR31" s="9">
        <v>65.239999999999995</v>
      </c>
      <c r="AIS31" s="9">
        <v>64.19</v>
      </c>
      <c r="AIT31" s="9">
        <v>67.400000000000006</v>
      </c>
      <c r="AIU31" s="9">
        <v>70.38</v>
      </c>
      <c r="AIV31" s="9">
        <v>71.67</v>
      </c>
      <c r="AIW31" s="9">
        <v>70.17</v>
      </c>
      <c r="AIX31" s="9">
        <v>72.459999999999994</v>
      </c>
      <c r="AIY31" s="9">
        <v>69.430000000000007</v>
      </c>
      <c r="AIZ31" s="9">
        <v>66.06</v>
      </c>
      <c r="AJA31" s="9">
        <v>66.92</v>
      </c>
      <c r="AJB31" s="9">
        <v>66.48</v>
      </c>
      <c r="AJC31" s="9">
        <v>66.28</v>
      </c>
      <c r="AJD31" s="9">
        <v>67.42</v>
      </c>
      <c r="AJE31" s="9">
        <v>69.89</v>
      </c>
      <c r="AJF31" s="9">
        <v>71.52</v>
      </c>
      <c r="AJG31" s="9">
        <v>72.290000000000006</v>
      </c>
      <c r="AJH31" s="9">
        <v>71.849999999999994</v>
      </c>
      <c r="AJI31" s="9">
        <v>72.209999999999994</v>
      </c>
      <c r="AJJ31" s="9">
        <v>70.59</v>
      </c>
      <c r="AJK31" s="9">
        <v>70.67</v>
      </c>
      <c r="AJL31" s="9">
        <v>69.47</v>
      </c>
      <c r="AJM31" s="9">
        <v>69.72</v>
      </c>
      <c r="AJN31" s="9">
        <v>69.25</v>
      </c>
      <c r="AJO31" s="9">
        <v>68.95</v>
      </c>
      <c r="AJP31" s="9">
        <v>66.55</v>
      </c>
      <c r="AJQ31" s="9">
        <v>65.099999999999994</v>
      </c>
      <c r="AJR31" s="9">
        <v>62.97</v>
      </c>
      <c r="AJS31" s="9">
        <v>61.36</v>
      </c>
      <c r="AJT31" s="9">
        <v>60.56</v>
      </c>
      <c r="AJU31" s="9">
        <v>57.97</v>
      </c>
      <c r="AJV31" s="9">
        <v>58.22</v>
      </c>
      <c r="AJW31" s="9">
        <v>53.98</v>
      </c>
      <c r="AJX31" s="9">
        <v>58.65</v>
      </c>
      <c r="AJY31" s="9">
        <v>57.65</v>
      </c>
      <c r="AJZ31" s="9">
        <v>56.95</v>
      </c>
      <c r="AKA31" s="9">
        <v>55.08</v>
      </c>
      <c r="AKB31" s="9">
        <v>56.08</v>
      </c>
      <c r="AKC31" s="9">
        <v>55.33</v>
      </c>
      <c r="AKD31" s="9">
        <v>58.87</v>
      </c>
      <c r="AKE31" s="9">
        <v>57.12</v>
      </c>
      <c r="AKF31" s="9">
        <v>55.34</v>
      </c>
      <c r="AKG31" s="9">
        <v>57.08</v>
      </c>
      <c r="AKH31" s="9">
        <v>55.2</v>
      </c>
      <c r="AKI31" s="9">
        <v>52.35</v>
      </c>
      <c r="AKJ31" s="9">
        <v>52.09</v>
      </c>
      <c r="AKK31" s="9">
        <v>52.28</v>
      </c>
      <c r="AKL31" s="9">
        <v>50.47</v>
      </c>
      <c r="AKM31" s="9">
        <v>46.88</v>
      </c>
      <c r="AKN31" s="9">
        <v>44.76</v>
      </c>
      <c r="AKO31" s="9">
        <v>45.28</v>
      </c>
      <c r="AKP31" s="9">
        <v>44.96</v>
      </c>
      <c r="AKQ31" s="9">
        <v>41.61</v>
      </c>
      <c r="AKR31" s="9">
        <v>35.549999999999997</v>
      </c>
      <c r="AKS31" s="9">
        <v>38.409999999999997</v>
      </c>
      <c r="AKT31" s="9">
        <v>41.95</v>
      </c>
      <c r="AKU31" s="9">
        <v>40.15</v>
      </c>
      <c r="AKV31" s="9">
        <v>39.450000000000003</v>
      </c>
      <c r="AKW31" s="9">
        <v>38.75</v>
      </c>
      <c r="AKX31" s="9">
        <v>39.97</v>
      </c>
      <c r="AKY31" s="9">
        <v>42.94</v>
      </c>
      <c r="AKZ31" s="9">
        <v>44.53</v>
      </c>
      <c r="ALA31" s="9">
        <v>44.64</v>
      </c>
      <c r="ALB31" s="9">
        <v>44.08</v>
      </c>
      <c r="ALC31" s="9">
        <v>41.88</v>
      </c>
      <c r="ALD31" s="9">
        <v>43.97</v>
      </c>
      <c r="ALE31" s="9">
        <v>44.9</v>
      </c>
      <c r="ALF31" s="9">
        <v>47.07</v>
      </c>
      <c r="ALG31" s="9">
        <v>49.05</v>
      </c>
      <c r="ALH31" s="9">
        <v>47.69</v>
      </c>
      <c r="ALI31" s="9">
        <v>49.51</v>
      </c>
      <c r="ALJ31" s="9">
        <v>50.84</v>
      </c>
      <c r="ALK31" s="9">
        <v>51.57</v>
      </c>
      <c r="ALL31" s="9">
        <v>51.16</v>
      </c>
      <c r="ALM31" s="9">
        <v>52.22</v>
      </c>
      <c r="ALN31" s="9">
        <v>51.12</v>
      </c>
      <c r="ALO31" s="9">
        <v>50.6</v>
      </c>
      <c r="ALP31" s="9">
        <v>52.34</v>
      </c>
      <c r="ALQ31" s="9">
        <v>49.07</v>
      </c>
      <c r="ALR31" s="9">
        <v>49.56</v>
      </c>
      <c r="ALS31" s="9">
        <v>47.52</v>
      </c>
      <c r="ALT31" s="9">
        <v>45.07</v>
      </c>
      <c r="ALU31" s="9">
        <v>45.56</v>
      </c>
      <c r="ALV31" s="9">
        <v>48.1</v>
      </c>
      <c r="ALW31" s="9">
        <v>51.99</v>
      </c>
      <c r="ALX31" s="9">
        <v>50.91</v>
      </c>
      <c r="ALY31" s="9">
        <v>47.59</v>
      </c>
      <c r="ALZ31" s="9">
        <v>48.93</v>
      </c>
      <c r="AMA31" s="9">
        <v>46.75</v>
      </c>
      <c r="AMB31" s="9">
        <v>47.02</v>
      </c>
      <c r="AMC31" s="9">
        <v>50.75</v>
      </c>
      <c r="AMD31" s="9">
        <v>52.54</v>
      </c>
      <c r="AME31" s="9">
        <v>52.64</v>
      </c>
      <c r="AMF31" s="9">
        <v>52.69</v>
      </c>
      <c r="AMG31" s="9">
        <v>50.68</v>
      </c>
      <c r="AMH31" s="9">
        <v>45.58</v>
      </c>
      <c r="AMI31" s="9">
        <v>44.75</v>
      </c>
      <c r="AMJ31" s="9">
        <v>46.86</v>
      </c>
      <c r="AMK31" s="9">
        <v>47.24</v>
      </c>
      <c r="AML31" s="9" t="s">
        <v>119</v>
      </c>
      <c r="AMM31" s="9" t="s">
        <v>119</v>
      </c>
      <c r="AMN31" s="9" t="s">
        <v>119</v>
      </c>
      <c r="AMO31" s="9" t="s">
        <v>119</v>
      </c>
      <c r="AMP31" s="9" t="s">
        <v>119</v>
      </c>
      <c r="AMQ31" s="9" t="s">
        <v>119</v>
      </c>
      <c r="AMR31" s="9" t="s">
        <v>119</v>
      </c>
      <c r="AMS31" s="9" t="s">
        <v>119</v>
      </c>
      <c r="AMT31" s="9" t="s">
        <v>119</v>
      </c>
      <c r="AMU31" s="9" t="s">
        <v>119</v>
      </c>
      <c r="AMV31" s="9" t="s">
        <v>119</v>
      </c>
      <c r="AMW31" s="9" t="s">
        <v>119</v>
      </c>
      <c r="AMX31" s="9" t="s">
        <v>119</v>
      </c>
      <c r="AMY31" s="9" t="s">
        <v>119</v>
      </c>
      <c r="AMZ31" s="9" t="s">
        <v>119</v>
      </c>
      <c r="ANA31" s="9" t="s">
        <v>119</v>
      </c>
      <c r="ANB31" s="9" t="s">
        <v>119</v>
      </c>
      <c r="ANC31" s="9" t="s">
        <v>119</v>
      </c>
      <c r="AND31" s="9" t="s">
        <v>119</v>
      </c>
      <c r="ANE31" s="9" t="s">
        <v>119</v>
      </c>
      <c r="ANF31" s="9" t="s">
        <v>119</v>
      </c>
    </row>
    <row r="32" spans="1:1046" x14ac:dyDescent="0.25">
      <c r="A32" s="9" t="s">
        <v>871</v>
      </c>
      <c r="B32" s="9" t="s">
        <v>119</v>
      </c>
      <c r="C32" s="9" t="s">
        <v>119</v>
      </c>
      <c r="D32" s="9" t="s">
        <v>119</v>
      </c>
      <c r="E32" s="9" t="s">
        <v>119</v>
      </c>
      <c r="F32" s="9" t="s">
        <v>119</v>
      </c>
      <c r="G32" s="9" t="s">
        <v>119</v>
      </c>
      <c r="H32" s="9" t="s">
        <v>119</v>
      </c>
      <c r="I32" s="9" t="s">
        <v>119</v>
      </c>
      <c r="J32" s="9" t="s">
        <v>119</v>
      </c>
      <c r="K32" s="9" t="s">
        <v>119</v>
      </c>
      <c r="L32" s="9" t="s">
        <v>119</v>
      </c>
      <c r="M32" s="9" t="s">
        <v>119</v>
      </c>
      <c r="N32" s="9" t="s">
        <v>119</v>
      </c>
      <c r="O32" s="9" t="s">
        <v>119</v>
      </c>
      <c r="P32" s="9" t="s">
        <v>119</v>
      </c>
      <c r="Q32" s="9" t="s">
        <v>119</v>
      </c>
      <c r="R32" s="9" t="s">
        <v>119</v>
      </c>
      <c r="S32" s="9" t="s">
        <v>119</v>
      </c>
      <c r="T32" s="9" t="s">
        <v>119</v>
      </c>
      <c r="U32" s="9" t="s">
        <v>119</v>
      </c>
      <c r="V32" s="9" t="s">
        <v>119</v>
      </c>
      <c r="W32" s="9" t="s">
        <v>119</v>
      </c>
      <c r="X32" s="9" t="s">
        <v>119</v>
      </c>
      <c r="Y32" s="9" t="s">
        <v>119</v>
      </c>
      <c r="Z32" s="9" t="s">
        <v>119</v>
      </c>
      <c r="AA32" s="9" t="s">
        <v>119</v>
      </c>
      <c r="AB32" s="9" t="s">
        <v>119</v>
      </c>
      <c r="AC32" s="9" t="s">
        <v>119</v>
      </c>
      <c r="AD32" s="9" t="s">
        <v>119</v>
      </c>
      <c r="AE32" s="9" t="s">
        <v>119</v>
      </c>
      <c r="AF32" s="9" t="s">
        <v>119</v>
      </c>
      <c r="AG32" s="9" t="s">
        <v>119</v>
      </c>
      <c r="AH32" s="9" t="s">
        <v>119</v>
      </c>
      <c r="AI32" s="9" t="s">
        <v>119</v>
      </c>
      <c r="AJ32" s="9" t="s">
        <v>119</v>
      </c>
      <c r="AK32" s="9" t="s">
        <v>119</v>
      </c>
      <c r="AL32" s="9" t="s">
        <v>119</v>
      </c>
      <c r="AM32" s="9" t="s">
        <v>119</v>
      </c>
      <c r="AN32" s="9" t="s">
        <v>119</v>
      </c>
      <c r="AO32" s="9" t="s">
        <v>119</v>
      </c>
      <c r="AP32" s="9" t="s">
        <v>119</v>
      </c>
      <c r="AQ32" s="9" t="s">
        <v>119</v>
      </c>
      <c r="AR32" s="9" t="s">
        <v>119</v>
      </c>
      <c r="AS32" s="9" t="s">
        <v>119</v>
      </c>
      <c r="AT32" s="9" t="s">
        <v>119</v>
      </c>
      <c r="AU32" s="9" t="s">
        <v>119</v>
      </c>
      <c r="AV32" s="9" t="s">
        <v>119</v>
      </c>
      <c r="AW32" s="9" t="s">
        <v>119</v>
      </c>
      <c r="AX32" s="9" t="s">
        <v>119</v>
      </c>
      <c r="AY32" s="9" t="s">
        <v>119</v>
      </c>
      <c r="AZ32" s="9" t="s">
        <v>119</v>
      </c>
      <c r="BA32" s="9" t="s">
        <v>119</v>
      </c>
      <c r="BB32" s="9" t="s">
        <v>119</v>
      </c>
      <c r="BC32" s="9" t="s">
        <v>119</v>
      </c>
      <c r="BD32" s="9" t="s">
        <v>119</v>
      </c>
      <c r="BE32" s="9" t="s">
        <v>119</v>
      </c>
      <c r="BF32" s="9" t="s">
        <v>119</v>
      </c>
      <c r="BG32" s="9" t="s">
        <v>119</v>
      </c>
      <c r="BH32" s="9" t="s">
        <v>119</v>
      </c>
      <c r="BI32" s="9" t="s">
        <v>119</v>
      </c>
      <c r="BJ32" s="9" t="s">
        <v>119</v>
      </c>
      <c r="BK32" s="9" t="s">
        <v>119</v>
      </c>
      <c r="BL32" s="9" t="s">
        <v>119</v>
      </c>
      <c r="BM32" s="9" t="s">
        <v>119</v>
      </c>
      <c r="BN32" s="9" t="s">
        <v>119</v>
      </c>
      <c r="BO32" s="9" t="s">
        <v>119</v>
      </c>
      <c r="BP32" s="9" t="s">
        <v>119</v>
      </c>
      <c r="BQ32" s="9" t="s">
        <v>119</v>
      </c>
      <c r="BR32" s="9" t="s">
        <v>119</v>
      </c>
      <c r="BS32" s="9" t="s">
        <v>119</v>
      </c>
      <c r="BT32" s="9" t="s">
        <v>119</v>
      </c>
      <c r="BU32" s="9" t="s">
        <v>119</v>
      </c>
      <c r="BV32" s="9" t="s">
        <v>119</v>
      </c>
      <c r="BW32" s="9" t="s">
        <v>119</v>
      </c>
      <c r="BX32" s="9" t="s">
        <v>119</v>
      </c>
      <c r="BY32" s="9" t="s">
        <v>119</v>
      </c>
      <c r="BZ32" s="9" t="s">
        <v>119</v>
      </c>
      <c r="CA32" s="9" t="s">
        <v>119</v>
      </c>
      <c r="CB32" s="9" t="s">
        <v>119</v>
      </c>
      <c r="CC32" s="9" t="s">
        <v>119</v>
      </c>
      <c r="CD32" s="9" t="s">
        <v>119</v>
      </c>
      <c r="CE32" s="9" t="s">
        <v>119</v>
      </c>
      <c r="CF32" s="9" t="s">
        <v>119</v>
      </c>
      <c r="CG32" s="9" t="s">
        <v>119</v>
      </c>
      <c r="CH32" s="9" t="s">
        <v>119</v>
      </c>
      <c r="CI32" s="9" t="s">
        <v>119</v>
      </c>
      <c r="CJ32" s="9" t="s">
        <v>119</v>
      </c>
      <c r="CK32" s="9" t="s">
        <v>119</v>
      </c>
      <c r="CL32" s="9" t="s">
        <v>119</v>
      </c>
      <c r="CM32" s="9" t="s">
        <v>119</v>
      </c>
      <c r="CN32" s="9" t="s">
        <v>119</v>
      </c>
      <c r="CO32" s="9" t="s">
        <v>119</v>
      </c>
      <c r="CP32" s="9" t="s">
        <v>119</v>
      </c>
      <c r="CQ32" s="9" t="s">
        <v>119</v>
      </c>
      <c r="CR32" s="9" t="s">
        <v>119</v>
      </c>
      <c r="CS32" s="9" t="s">
        <v>119</v>
      </c>
      <c r="CT32" s="9" t="s">
        <v>119</v>
      </c>
      <c r="CU32" s="9" t="s">
        <v>119</v>
      </c>
      <c r="CV32" s="9" t="s">
        <v>119</v>
      </c>
      <c r="CW32" s="9" t="s">
        <v>119</v>
      </c>
      <c r="CX32" s="9" t="s">
        <v>119</v>
      </c>
      <c r="CY32" s="9" t="s">
        <v>119</v>
      </c>
      <c r="CZ32" s="9" t="s">
        <v>119</v>
      </c>
      <c r="DA32" s="9" t="s">
        <v>119</v>
      </c>
      <c r="DB32" s="9" t="s">
        <v>119</v>
      </c>
      <c r="DC32" s="9" t="s">
        <v>119</v>
      </c>
      <c r="DD32" s="9" t="s">
        <v>119</v>
      </c>
      <c r="DE32" s="9" t="s">
        <v>119</v>
      </c>
      <c r="DF32" s="9" t="s">
        <v>119</v>
      </c>
      <c r="DG32" s="9" t="s">
        <v>119</v>
      </c>
      <c r="DH32" s="9" t="s">
        <v>119</v>
      </c>
      <c r="DI32" s="9" t="s">
        <v>119</v>
      </c>
      <c r="DJ32" s="9" t="s">
        <v>119</v>
      </c>
      <c r="DK32" s="9" t="s">
        <v>119</v>
      </c>
      <c r="DL32" s="9" t="s">
        <v>119</v>
      </c>
      <c r="DM32" s="9" t="s">
        <v>119</v>
      </c>
      <c r="DN32" s="9" t="s">
        <v>119</v>
      </c>
      <c r="DO32" s="9" t="s">
        <v>119</v>
      </c>
      <c r="DP32" s="9" t="s">
        <v>119</v>
      </c>
      <c r="DQ32" s="9" t="s">
        <v>119</v>
      </c>
      <c r="DR32" s="9" t="s">
        <v>119</v>
      </c>
      <c r="DS32" s="9" t="s">
        <v>119</v>
      </c>
      <c r="DT32" s="9" t="s">
        <v>119</v>
      </c>
      <c r="DU32" s="9" t="s">
        <v>119</v>
      </c>
      <c r="DV32" s="9" t="s">
        <v>119</v>
      </c>
      <c r="DW32" s="9" t="s">
        <v>119</v>
      </c>
      <c r="DX32" s="9" t="s">
        <v>119</v>
      </c>
      <c r="DY32" s="9" t="s">
        <v>119</v>
      </c>
      <c r="DZ32" s="9" t="s">
        <v>119</v>
      </c>
      <c r="EA32" s="9" t="s">
        <v>119</v>
      </c>
      <c r="EB32" s="9" t="s">
        <v>119</v>
      </c>
      <c r="EC32" s="9" t="s">
        <v>119</v>
      </c>
      <c r="ED32" s="9" t="s">
        <v>119</v>
      </c>
      <c r="EE32" s="9" t="s">
        <v>119</v>
      </c>
      <c r="EF32" s="9" t="s">
        <v>119</v>
      </c>
      <c r="EG32" s="9" t="s">
        <v>119</v>
      </c>
      <c r="EH32" s="9" t="s">
        <v>119</v>
      </c>
      <c r="EI32" s="9" t="s">
        <v>119</v>
      </c>
      <c r="EJ32" s="9" t="s">
        <v>119</v>
      </c>
      <c r="EK32" s="9" t="s">
        <v>119</v>
      </c>
      <c r="EL32" s="9" t="s">
        <v>119</v>
      </c>
      <c r="EM32" s="9" t="s">
        <v>119</v>
      </c>
      <c r="EN32" s="9" t="s">
        <v>119</v>
      </c>
      <c r="EO32" s="9" t="s">
        <v>119</v>
      </c>
      <c r="EP32" s="9" t="s">
        <v>119</v>
      </c>
      <c r="EQ32" s="9" t="s">
        <v>119</v>
      </c>
      <c r="ER32" s="9" t="s">
        <v>119</v>
      </c>
      <c r="ES32" s="9" t="s">
        <v>119</v>
      </c>
      <c r="ET32" s="9" t="s">
        <v>119</v>
      </c>
      <c r="EU32" s="9" t="s">
        <v>119</v>
      </c>
      <c r="EV32" s="9" t="s">
        <v>119</v>
      </c>
      <c r="EW32" s="9" t="s">
        <v>119</v>
      </c>
      <c r="EX32" s="9" t="s">
        <v>119</v>
      </c>
      <c r="EY32" s="9" t="s">
        <v>119</v>
      </c>
      <c r="EZ32" s="9" t="s">
        <v>119</v>
      </c>
      <c r="FA32" s="9" t="s">
        <v>119</v>
      </c>
      <c r="FB32" s="9" t="s">
        <v>119</v>
      </c>
      <c r="FC32" s="9" t="s">
        <v>119</v>
      </c>
      <c r="FD32" s="9" t="s">
        <v>119</v>
      </c>
      <c r="FE32" s="9" t="s">
        <v>119</v>
      </c>
      <c r="FF32" s="9" t="s">
        <v>119</v>
      </c>
      <c r="FG32" s="9" t="s">
        <v>119</v>
      </c>
      <c r="FH32" s="9" t="s">
        <v>119</v>
      </c>
      <c r="FI32" s="9" t="s">
        <v>119</v>
      </c>
      <c r="FJ32" s="9" t="s">
        <v>119</v>
      </c>
      <c r="FK32" s="9" t="s">
        <v>119</v>
      </c>
      <c r="FL32" s="9" t="s">
        <v>119</v>
      </c>
      <c r="FM32" s="9" t="s">
        <v>119</v>
      </c>
      <c r="FN32" s="9" t="s">
        <v>119</v>
      </c>
      <c r="FO32" s="9" t="s">
        <v>119</v>
      </c>
      <c r="FP32" s="9" t="s">
        <v>119</v>
      </c>
      <c r="FQ32" s="9" t="s">
        <v>119</v>
      </c>
      <c r="FR32" s="9" t="s">
        <v>119</v>
      </c>
      <c r="FS32" s="9" t="s">
        <v>119</v>
      </c>
      <c r="FT32" s="9" t="s">
        <v>119</v>
      </c>
      <c r="FU32" s="9" t="s">
        <v>119</v>
      </c>
      <c r="FV32" s="9" t="s">
        <v>119</v>
      </c>
      <c r="FW32" s="9" t="s">
        <v>119</v>
      </c>
      <c r="FX32" s="9" t="s">
        <v>119</v>
      </c>
      <c r="FY32" s="9" t="s">
        <v>119</v>
      </c>
      <c r="FZ32" s="9" t="s">
        <v>119</v>
      </c>
      <c r="GA32" s="9" t="s">
        <v>119</v>
      </c>
      <c r="GB32" s="9" t="s">
        <v>119</v>
      </c>
      <c r="GC32" s="9" t="s">
        <v>119</v>
      </c>
      <c r="GD32" s="9" t="s">
        <v>119</v>
      </c>
      <c r="GE32" s="9" t="s">
        <v>119</v>
      </c>
      <c r="GF32" s="9" t="s">
        <v>119</v>
      </c>
      <c r="GG32" s="9" t="s">
        <v>119</v>
      </c>
      <c r="GH32" s="9" t="s">
        <v>119</v>
      </c>
      <c r="GI32" s="9" t="s">
        <v>119</v>
      </c>
      <c r="GJ32" s="9" t="s">
        <v>119</v>
      </c>
      <c r="GK32" s="9" t="s">
        <v>119</v>
      </c>
      <c r="GL32" s="9" t="s">
        <v>119</v>
      </c>
      <c r="GM32" s="9" t="s">
        <v>119</v>
      </c>
      <c r="GN32" s="9" t="s">
        <v>119</v>
      </c>
      <c r="GO32" s="9" t="s">
        <v>119</v>
      </c>
      <c r="GP32" s="9" t="s">
        <v>119</v>
      </c>
      <c r="GQ32" s="9" t="s">
        <v>119</v>
      </c>
      <c r="GR32" s="9" t="s">
        <v>119</v>
      </c>
      <c r="GS32" s="9" t="s">
        <v>119</v>
      </c>
      <c r="GT32" s="9" t="s">
        <v>119</v>
      </c>
      <c r="GU32" s="9" t="s">
        <v>119</v>
      </c>
      <c r="GV32" s="9" t="s">
        <v>119</v>
      </c>
      <c r="GW32" s="9" t="s">
        <v>119</v>
      </c>
      <c r="GX32" s="9" t="s">
        <v>119</v>
      </c>
      <c r="GY32" s="9" t="s">
        <v>119</v>
      </c>
      <c r="GZ32" s="9" t="s">
        <v>119</v>
      </c>
      <c r="HA32" s="9" t="s">
        <v>119</v>
      </c>
      <c r="HB32" s="9" t="s">
        <v>119</v>
      </c>
      <c r="HC32" s="9" t="s">
        <v>119</v>
      </c>
      <c r="HD32" s="9" t="s">
        <v>119</v>
      </c>
      <c r="HE32" s="9" t="s">
        <v>119</v>
      </c>
      <c r="HF32" s="9" t="s">
        <v>119</v>
      </c>
      <c r="HG32" s="9" t="s">
        <v>119</v>
      </c>
      <c r="HH32" s="9" t="s">
        <v>119</v>
      </c>
      <c r="HI32" s="9" t="s">
        <v>119</v>
      </c>
      <c r="HJ32" s="9" t="s">
        <v>119</v>
      </c>
      <c r="HK32" s="9" t="s">
        <v>119</v>
      </c>
      <c r="HL32" s="9" t="s">
        <v>119</v>
      </c>
      <c r="HM32" s="9" t="s">
        <v>119</v>
      </c>
      <c r="HN32" s="9" t="s">
        <v>119</v>
      </c>
      <c r="HO32" s="9" t="s">
        <v>119</v>
      </c>
      <c r="HP32" s="9" t="s">
        <v>119</v>
      </c>
      <c r="HQ32" s="9" t="s">
        <v>119</v>
      </c>
      <c r="HR32" s="9" t="s">
        <v>119</v>
      </c>
      <c r="HS32" s="9" t="s">
        <v>119</v>
      </c>
      <c r="HT32" s="9" t="s">
        <v>119</v>
      </c>
      <c r="HU32" s="9" t="s">
        <v>119</v>
      </c>
      <c r="HV32" s="9" t="s">
        <v>119</v>
      </c>
      <c r="HW32" s="9" t="s">
        <v>119</v>
      </c>
      <c r="HX32" s="9" t="s">
        <v>119</v>
      </c>
      <c r="HY32" s="9" t="s">
        <v>119</v>
      </c>
      <c r="HZ32" s="9" t="s">
        <v>119</v>
      </c>
      <c r="IA32" s="9" t="s">
        <v>119</v>
      </c>
      <c r="IB32" s="9" t="s">
        <v>119</v>
      </c>
      <c r="IC32" s="9" t="s">
        <v>119</v>
      </c>
      <c r="ID32" s="9" t="s">
        <v>119</v>
      </c>
      <c r="IE32" s="9" t="s">
        <v>119</v>
      </c>
      <c r="IF32" s="9" t="s">
        <v>119</v>
      </c>
      <c r="IG32" s="9" t="s">
        <v>119</v>
      </c>
      <c r="IH32" s="9" t="s">
        <v>119</v>
      </c>
      <c r="II32" s="9" t="s">
        <v>119</v>
      </c>
      <c r="IJ32" s="9" t="s">
        <v>119</v>
      </c>
      <c r="IK32" s="9" t="s">
        <v>119</v>
      </c>
      <c r="IL32" s="9" t="s">
        <v>119</v>
      </c>
      <c r="IM32" s="9" t="s">
        <v>119</v>
      </c>
      <c r="IN32" s="9" t="s">
        <v>119</v>
      </c>
      <c r="IO32" s="9" t="s">
        <v>119</v>
      </c>
      <c r="IP32" s="9" t="s">
        <v>119</v>
      </c>
      <c r="IQ32" s="9" t="s">
        <v>119</v>
      </c>
      <c r="IR32" s="9" t="s">
        <v>119</v>
      </c>
      <c r="IS32" s="9" t="s">
        <v>119</v>
      </c>
      <c r="IT32" s="9" t="s">
        <v>119</v>
      </c>
      <c r="IU32" s="9" t="s">
        <v>119</v>
      </c>
      <c r="IV32" s="9" t="s">
        <v>119</v>
      </c>
      <c r="IW32" s="9" t="s">
        <v>119</v>
      </c>
      <c r="IX32" s="9" t="s">
        <v>119</v>
      </c>
      <c r="IY32" s="9" t="s">
        <v>119</v>
      </c>
      <c r="IZ32" s="9" t="s">
        <v>119</v>
      </c>
      <c r="JA32" s="9" t="s">
        <v>119</v>
      </c>
      <c r="JB32" s="9" t="s">
        <v>119</v>
      </c>
      <c r="JC32" s="9" t="s">
        <v>119</v>
      </c>
      <c r="JD32" s="9" t="s">
        <v>119</v>
      </c>
      <c r="JE32" s="9" t="s">
        <v>119</v>
      </c>
      <c r="JF32" s="9" t="s">
        <v>119</v>
      </c>
      <c r="JG32" s="9" t="s">
        <v>119</v>
      </c>
      <c r="JH32" s="9" t="s">
        <v>119</v>
      </c>
      <c r="JI32" s="9" t="s">
        <v>119</v>
      </c>
      <c r="JJ32" s="9" t="s">
        <v>119</v>
      </c>
      <c r="JK32" s="9" t="s">
        <v>119</v>
      </c>
      <c r="JL32" s="9" t="s">
        <v>119</v>
      </c>
      <c r="JM32" s="9" t="s">
        <v>119</v>
      </c>
      <c r="JN32" s="9" t="s">
        <v>119</v>
      </c>
      <c r="JO32" s="9" t="s">
        <v>119</v>
      </c>
      <c r="JP32" s="9" t="s">
        <v>119</v>
      </c>
      <c r="JQ32" s="9" t="s">
        <v>119</v>
      </c>
      <c r="JR32" s="9" t="s">
        <v>119</v>
      </c>
      <c r="JS32" s="9" t="s">
        <v>119</v>
      </c>
      <c r="JT32" s="9" t="s">
        <v>119</v>
      </c>
      <c r="JU32" s="9" t="s">
        <v>119</v>
      </c>
      <c r="JV32" s="9" t="s">
        <v>119</v>
      </c>
      <c r="JW32" s="9" t="s">
        <v>119</v>
      </c>
      <c r="JX32" s="9" t="s">
        <v>119</v>
      </c>
      <c r="JY32" s="9" t="s">
        <v>119</v>
      </c>
      <c r="JZ32" s="9" t="s">
        <v>119</v>
      </c>
      <c r="KA32" s="9" t="s">
        <v>119</v>
      </c>
      <c r="KB32" s="9" t="s">
        <v>119</v>
      </c>
      <c r="KC32" s="9" t="s">
        <v>119</v>
      </c>
      <c r="KD32" s="9" t="s">
        <v>119</v>
      </c>
      <c r="KE32" s="9" t="s">
        <v>119</v>
      </c>
      <c r="KF32" s="9" t="s">
        <v>119</v>
      </c>
      <c r="KG32" s="9" t="s">
        <v>119</v>
      </c>
      <c r="KH32" s="9" t="s">
        <v>119</v>
      </c>
      <c r="KI32" s="9" t="s">
        <v>119</v>
      </c>
      <c r="KJ32" s="9" t="s">
        <v>119</v>
      </c>
      <c r="KK32" s="9" t="s">
        <v>119</v>
      </c>
      <c r="KL32" s="9" t="s">
        <v>119</v>
      </c>
      <c r="KM32" s="9" t="s">
        <v>119</v>
      </c>
      <c r="KN32" s="9" t="s">
        <v>119</v>
      </c>
      <c r="KO32" s="9" t="s">
        <v>119</v>
      </c>
      <c r="KP32" s="9" t="s">
        <v>119</v>
      </c>
      <c r="KQ32" s="9" t="s">
        <v>119</v>
      </c>
      <c r="KR32" s="9" t="s">
        <v>119</v>
      </c>
      <c r="KS32" s="9" t="s">
        <v>119</v>
      </c>
      <c r="KT32" s="9" t="s">
        <v>119</v>
      </c>
      <c r="KU32" s="9" t="s">
        <v>119</v>
      </c>
      <c r="KV32" s="9" t="s">
        <v>119</v>
      </c>
      <c r="KW32" s="9" t="s">
        <v>119</v>
      </c>
      <c r="KX32" s="9" t="s">
        <v>119</v>
      </c>
      <c r="KY32" s="9" t="s">
        <v>119</v>
      </c>
      <c r="KZ32" s="9" t="s">
        <v>119</v>
      </c>
      <c r="LA32" s="9" t="s">
        <v>119</v>
      </c>
      <c r="LB32" s="9" t="s">
        <v>119</v>
      </c>
      <c r="LC32" s="9" t="s">
        <v>119</v>
      </c>
      <c r="LD32" s="9" t="s">
        <v>119</v>
      </c>
      <c r="LE32" s="9" t="s">
        <v>119</v>
      </c>
      <c r="LF32" s="9" t="s">
        <v>119</v>
      </c>
      <c r="LG32" s="9" t="s">
        <v>119</v>
      </c>
      <c r="LH32" s="9" t="s">
        <v>119</v>
      </c>
      <c r="LI32" s="9" t="s">
        <v>119</v>
      </c>
      <c r="LJ32" s="9" t="s">
        <v>119</v>
      </c>
      <c r="LK32" s="9" t="s">
        <v>119</v>
      </c>
      <c r="LL32" s="9" t="s">
        <v>119</v>
      </c>
      <c r="LM32" s="9" t="s">
        <v>119</v>
      </c>
      <c r="LN32" s="9" t="s">
        <v>119</v>
      </c>
      <c r="LO32" s="9" t="s">
        <v>119</v>
      </c>
      <c r="LP32" s="9" t="s">
        <v>119</v>
      </c>
      <c r="LQ32" s="9" t="s">
        <v>119</v>
      </c>
      <c r="LR32" s="9" t="s">
        <v>119</v>
      </c>
      <c r="LS32" s="9" t="s">
        <v>119</v>
      </c>
      <c r="LT32" s="9" t="s">
        <v>119</v>
      </c>
      <c r="LU32" s="9" t="s">
        <v>119</v>
      </c>
      <c r="LV32" s="9" t="s">
        <v>119</v>
      </c>
      <c r="LW32" s="9" t="s">
        <v>119</v>
      </c>
      <c r="LX32" s="9" t="s">
        <v>119</v>
      </c>
      <c r="LY32" s="9" t="s">
        <v>119</v>
      </c>
      <c r="LZ32" s="9" t="s">
        <v>119</v>
      </c>
      <c r="MA32" s="9" t="s">
        <v>119</v>
      </c>
      <c r="MB32" s="9" t="s">
        <v>119</v>
      </c>
      <c r="MC32" s="9" t="s">
        <v>119</v>
      </c>
      <c r="MD32" s="9" t="s">
        <v>119</v>
      </c>
      <c r="ME32" s="9" t="s">
        <v>119</v>
      </c>
      <c r="MF32" s="9" t="s">
        <v>119</v>
      </c>
      <c r="MG32" s="9" t="s">
        <v>119</v>
      </c>
      <c r="MH32" s="9" t="s">
        <v>119</v>
      </c>
      <c r="MI32" s="9" t="s">
        <v>119</v>
      </c>
      <c r="MJ32" s="9" t="s">
        <v>119</v>
      </c>
      <c r="MK32" s="9" t="s">
        <v>119</v>
      </c>
      <c r="ML32" s="9" t="s">
        <v>119</v>
      </c>
      <c r="MM32" s="9" t="s">
        <v>119</v>
      </c>
      <c r="MN32" s="9" t="s">
        <v>119</v>
      </c>
      <c r="MO32" s="9" t="s">
        <v>119</v>
      </c>
      <c r="MP32" s="9" t="s">
        <v>119</v>
      </c>
      <c r="MQ32" s="9" t="s">
        <v>119</v>
      </c>
      <c r="MR32" s="9" t="s">
        <v>119</v>
      </c>
      <c r="MS32" s="9" t="s">
        <v>119</v>
      </c>
      <c r="MT32" s="9" t="s">
        <v>119</v>
      </c>
      <c r="MU32" s="9" t="s">
        <v>119</v>
      </c>
      <c r="MV32" s="9" t="s">
        <v>119</v>
      </c>
      <c r="MW32" s="9" t="s">
        <v>119</v>
      </c>
      <c r="MX32" s="9" t="s">
        <v>119</v>
      </c>
      <c r="MY32" s="9" t="s">
        <v>119</v>
      </c>
      <c r="MZ32" s="9" t="s">
        <v>119</v>
      </c>
      <c r="NA32" s="9" t="s">
        <v>119</v>
      </c>
      <c r="NB32" s="9" t="s">
        <v>119</v>
      </c>
      <c r="NC32" s="9" t="s">
        <v>119</v>
      </c>
      <c r="ND32" s="9" t="s">
        <v>119</v>
      </c>
      <c r="NE32" s="9" t="s">
        <v>119</v>
      </c>
      <c r="NF32" s="9" t="s">
        <v>119</v>
      </c>
      <c r="NG32" s="9" t="s">
        <v>119</v>
      </c>
      <c r="NH32" s="9" t="s">
        <v>119</v>
      </c>
      <c r="NI32" s="9" t="s">
        <v>119</v>
      </c>
      <c r="NJ32" s="9" t="s">
        <v>119</v>
      </c>
      <c r="NK32" s="9" t="s">
        <v>119</v>
      </c>
      <c r="NL32" s="9" t="s">
        <v>119</v>
      </c>
      <c r="NM32" s="9" t="s">
        <v>119</v>
      </c>
      <c r="NN32" s="9" t="s">
        <v>119</v>
      </c>
      <c r="NO32" s="9" t="s">
        <v>119</v>
      </c>
      <c r="NP32" s="9" t="s">
        <v>119</v>
      </c>
      <c r="NQ32" s="9" t="s">
        <v>119</v>
      </c>
      <c r="NR32" s="9" t="s">
        <v>119</v>
      </c>
      <c r="NS32" s="9" t="s">
        <v>119</v>
      </c>
      <c r="NT32" s="9" t="s">
        <v>119</v>
      </c>
      <c r="NU32" s="9" t="s">
        <v>119</v>
      </c>
      <c r="NV32" s="9" t="s">
        <v>119</v>
      </c>
      <c r="NW32" s="9" t="s">
        <v>119</v>
      </c>
      <c r="NX32" s="9" t="s">
        <v>119</v>
      </c>
      <c r="NY32" s="9" t="s">
        <v>119</v>
      </c>
      <c r="NZ32" s="9" t="s">
        <v>119</v>
      </c>
      <c r="OA32" s="9" t="s">
        <v>119</v>
      </c>
      <c r="OB32" s="9" t="s">
        <v>119</v>
      </c>
      <c r="OC32" s="9" t="s">
        <v>119</v>
      </c>
      <c r="OD32" s="9" t="s">
        <v>119</v>
      </c>
      <c r="OE32" s="9" t="s">
        <v>119</v>
      </c>
      <c r="OF32" s="9" t="s">
        <v>119</v>
      </c>
      <c r="OG32" s="9" t="s">
        <v>119</v>
      </c>
      <c r="OH32" s="9" t="s">
        <v>119</v>
      </c>
      <c r="OI32" s="9" t="s">
        <v>119</v>
      </c>
      <c r="OJ32" s="9" t="s">
        <v>119</v>
      </c>
      <c r="OK32" s="9" t="s">
        <v>119</v>
      </c>
      <c r="OL32" s="9" t="s">
        <v>119</v>
      </c>
      <c r="OM32" s="9" t="s">
        <v>119</v>
      </c>
      <c r="ON32" s="9" t="s">
        <v>119</v>
      </c>
      <c r="OO32" s="9" t="s">
        <v>119</v>
      </c>
      <c r="OP32" s="9" t="s">
        <v>119</v>
      </c>
      <c r="OQ32" s="9" t="s">
        <v>119</v>
      </c>
      <c r="OR32" s="9" t="s">
        <v>119</v>
      </c>
      <c r="OS32" s="9" t="s">
        <v>119</v>
      </c>
      <c r="OT32" s="9" t="s">
        <v>119</v>
      </c>
      <c r="OU32" s="9" t="s">
        <v>119</v>
      </c>
      <c r="OV32" s="9" t="s">
        <v>119</v>
      </c>
      <c r="OW32" s="9" t="s">
        <v>119</v>
      </c>
      <c r="OX32" s="9" t="s">
        <v>119</v>
      </c>
      <c r="OY32" s="9" t="s">
        <v>119</v>
      </c>
      <c r="OZ32" s="9" t="s">
        <v>119</v>
      </c>
      <c r="PA32" s="9" t="s">
        <v>119</v>
      </c>
      <c r="PB32" s="9" t="s">
        <v>119</v>
      </c>
      <c r="PC32" s="9" t="s">
        <v>119</v>
      </c>
      <c r="PD32" s="9" t="s">
        <v>119</v>
      </c>
      <c r="PE32" s="9" t="s">
        <v>119</v>
      </c>
      <c r="PF32" s="9" t="s">
        <v>119</v>
      </c>
      <c r="PG32" s="9" t="s">
        <v>119</v>
      </c>
      <c r="PH32" s="9" t="s">
        <v>119</v>
      </c>
      <c r="PI32" s="9" t="s">
        <v>119</v>
      </c>
      <c r="PJ32" s="9" t="s">
        <v>119</v>
      </c>
      <c r="PK32" s="9" t="s">
        <v>119</v>
      </c>
      <c r="PL32" s="9" t="s">
        <v>119</v>
      </c>
      <c r="PM32" s="9" t="s">
        <v>119</v>
      </c>
      <c r="PN32" s="9" t="s">
        <v>119</v>
      </c>
      <c r="PO32" s="9" t="s">
        <v>119</v>
      </c>
      <c r="PP32" s="9" t="s">
        <v>119</v>
      </c>
      <c r="PQ32" s="9" t="s">
        <v>119</v>
      </c>
      <c r="PR32" s="9" t="s">
        <v>119</v>
      </c>
      <c r="PS32" s="9" t="s">
        <v>119</v>
      </c>
      <c r="PT32" s="9" t="s">
        <v>119</v>
      </c>
      <c r="PU32" s="9" t="s">
        <v>119</v>
      </c>
      <c r="PV32" s="9" t="s">
        <v>119</v>
      </c>
      <c r="PW32" s="9" t="s">
        <v>119</v>
      </c>
      <c r="PX32" s="9" t="s">
        <v>119</v>
      </c>
      <c r="PY32" s="9" t="s">
        <v>119</v>
      </c>
      <c r="PZ32" s="9" t="s">
        <v>119</v>
      </c>
      <c r="QA32" s="9" t="s">
        <v>119</v>
      </c>
      <c r="QB32" s="9" t="s">
        <v>119</v>
      </c>
      <c r="QC32" s="9" t="s">
        <v>119</v>
      </c>
      <c r="QD32" s="9" t="s">
        <v>119</v>
      </c>
      <c r="QE32" s="9" t="s">
        <v>119</v>
      </c>
      <c r="QF32" s="9" t="s">
        <v>119</v>
      </c>
      <c r="QG32" s="9" t="s">
        <v>119</v>
      </c>
      <c r="QH32" s="9" t="s">
        <v>119</v>
      </c>
      <c r="QI32" s="9" t="s">
        <v>119</v>
      </c>
      <c r="QJ32" s="9" t="s">
        <v>119</v>
      </c>
      <c r="QK32" s="9" t="s">
        <v>119</v>
      </c>
      <c r="QL32" s="9" t="s">
        <v>119</v>
      </c>
      <c r="QM32" s="9" t="s">
        <v>119</v>
      </c>
      <c r="QN32" s="9" t="s">
        <v>119</v>
      </c>
      <c r="QO32" s="9" t="s">
        <v>119</v>
      </c>
      <c r="QP32" s="9" t="s">
        <v>119</v>
      </c>
      <c r="QQ32" s="9" t="s">
        <v>119</v>
      </c>
      <c r="QR32" s="9" t="s">
        <v>119</v>
      </c>
      <c r="QS32" s="9" t="s">
        <v>119</v>
      </c>
      <c r="QT32" s="9" t="s">
        <v>119</v>
      </c>
      <c r="QU32" s="9" t="s">
        <v>119</v>
      </c>
      <c r="QV32" s="9" t="s">
        <v>119</v>
      </c>
      <c r="QW32" s="9" t="s">
        <v>119</v>
      </c>
      <c r="QX32" s="9" t="s">
        <v>119</v>
      </c>
      <c r="QY32" s="9" t="s">
        <v>119</v>
      </c>
      <c r="QZ32" s="9" t="s">
        <v>119</v>
      </c>
      <c r="RA32" s="9" t="s">
        <v>119</v>
      </c>
      <c r="RB32" s="9" t="s">
        <v>119</v>
      </c>
      <c r="RC32" s="9" t="s">
        <v>119</v>
      </c>
      <c r="RD32" s="9" t="s">
        <v>119</v>
      </c>
      <c r="RE32" s="9" t="s">
        <v>119</v>
      </c>
      <c r="RF32" s="9" t="s">
        <v>119</v>
      </c>
      <c r="RG32" s="9" t="s">
        <v>119</v>
      </c>
      <c r="RH32" s="9" t="s">
        <v>119</v>
      </c>
      <c r="RI32" s="9" t="s">
        <v>119</v>
      </c>
      <c r="RJ32" s="9" t="s">
        <v>119</v>
      </c>
      <c r="RK32" s="9" t="s">
        <v>119</v>
      </c>
      <c r="RL32" s="9" t="s">
        <v>119</v>
      </c>
      <c r="RM32" s="9" t="s">
        <v>119</v>
      </c>
      <c r="RN32" s="9" t="s">
        <v>119</v>
      </c>
      <c r="RO32" s="9" t="s">
        <v>119</v>
      </c>
      <c r="RP32" s="9" t="s">
        <v>119</v>
      </c>
      <c r="RQ32" s="9" t="s">
        <v>119</v>
      </c>
      <c r="RR32" s="9" t="s">
        <v>119</v>
      </c>
      <c r="RS32" s="9" t="s">
        <v>119</v>
      </c>
      <c r="RT32" s="9" t="s">
        <v>119</v>
      </c>
      <c r="RU32" s="9" t="s">
        <v>119</v>
      </c>
      <c r="RV32" s="9" t="s">
        <v>119</v>
      </c>
      <c r="RW32" s="9" t="s">
        <v>119</v>
      </c>
      <c r="RX32" s="9" t="s">
        <v>119</v>
      </c>
      <c r="RY32" s="9" t="s">
        <v>119</v>
      </c>
      <c r="RZ32" s="9" t="s">
        <v>119</v>
      </c>
      <c r="SA32" s="9" t="s">
        <v>119</v>
      </c>
      <c r="SB32" s="9" t="s">
        <v>119</v>
      </c>
      <c r="SC32" s="9" t="s">
        <v>119</v>
      </c>
      <c r="SD32" s="9" t="s">
        <v>119</v>
      </c>
      <c r="SE32" s="9" t="s">
        <v>119</v>
      </c>
      <c r="SF32" s="9" t="s">
        <v>119</v>
      </c>
      <c r="SG32" s="9" t="s">
        <v>119</v>
      </c>
      <c r="SH32" s="9" t="s">
        <v>119</v>
      </c>
      <c r="SI32" s="9" t="s">
        <v>119</v>
      </c>
      <c r="SJ32" s="9" t="s">
        <v>119</v>
      </c>
      <c r="SK32" s="9" t="s">
        <v>119</v>
      </c>
      <c r="SL32" s="9" t="s">
        <v>119</v>
      </c>
      <c r="SM32" s="9" t="s">
        <v>119</v>
      </c>
      <c r="SN32" s="9" t="s">
        <v>119</v>
      </c>
      <c r="SO32" s="9" t="s">
        <v>119</v>
      </c>
      <c r="SP32" s="9" t="s">
        <v>119</v>
      </c>
      <c r="SQ32" s="9" t="s">
        <v>119</v>
      </c>
      <c r="SR32" s="9" t="s">
        <v>119</v>
      </c>
      <c r="SS32" s="9" t="s">
        <v>119</v>
      </c>
      <c r="ST32" s="9" t="s">
        <v>119</v>
      </c>
      <c r="SU32" s="9" t="s">
        <v>119</v>
      </c>
      <c r="SV32" s="9" t="s">
        <v>119</v>
      </c>
      <c r="SW32" s="9" t="s">
        <v>119</v>
      </c>
      <c r="SX32" s="9" t="s">
        <v>119</v>
      </c>
      <c r="SY32" s="9" t="s">
        <v>119</v>
      </c>
      <c r="SZ32" s="9" t="s">
        <v>119</v>
      </c>
      <c r="TA32" s="9" t="s">
        <v>119</v>
      </c>
      <c r="TB32" s="9" t="s">
        <v>119</v>
      </c>
      <c r="TC32" s="9" t="s">
        <v>119</v>
      </c>
      <c r="TD32" s="9" t="s">
        <v>119</v>
      </c>
      <c r="TE32" s="9" t="s">
        <v>119</v>
      </c>
      <c r="TF32" s="9" t="s">
        <v>119</v>
      </c>
      <c r="TG32" s="9" t="s">
        <v>119</v>
      </c>
      <c r="TH32" s="9" t="s">
        <v>119</v>
      </c>
      <c r="TI32" s="9" t="s">
        <v>119</v>
      </c>
      <c r="TJ32" s="9" t="s">
        <v>119</v>
      </c>
      <c r="TK32" s="9" t="s">
        <v>119</v>
      </c>
      <c r="TL32" s="9" t="s">
        <v>119</v>
      </c>
      <c r="TM32" s="9" t="s">
        <v>119</v>
      </c>
      <c r="TN32" s="9" t="s">
        <v>119</v>
      </c>
      <c r="TO32" s="9" t="s">
        <v>119</v>
      </c>
      <c r="TP32" s="9" t="s">
        <v>119</v>
      </c>
      <c r="TQ32" s="9" t="s">
        <v>119</v>
      </c>
      <c r="TR32" s="9" t="s">
        <v>119</v>
      </c>
      <c r="TS32" s="9" t="s">
        <v>119</v>
      </c>
      <c r="TT32" s="9" t="s">
        <v>119</v>
      </c>
      <c r="TU32" s="9" t="s">
        <v>119</v>
      </c>
      <c r="TV32" s="9" t="s">
        <v>119</v>
      </c>
      <c r="TW32" s="9" t="s">
        <v>119</v>
      </c>
      <c r="TX32" s="9" t="s">
        <v>119</v>
      </c>
      <c r="TY32" s="9" t="s">
        <v>119</v>
      </c>
      <c r="TZ32" s="9" t="s">
        <v>119</v>
      </c>
      <c r="UA32" s="9" t="s">
        <v>119</v>
      </c>
      <c r="UB32" s="9" t="s">
        <v>119</v>
      </c>
      <c r="UC32" s="9" t="s">
        <v>119</v>
      </c>
      <c r="UD32" s="9" t="s">
        <v>119</v>
      </c>
      <c r="UE32" s="9" t="s">
        <v>119</v>
      </c>
      <c r="UF32" s="9" t="s">
        <v>119</v>
      </c>
      <c r="UG32" s="9" t="s">
        <v>119</v>
      </c>
      <c r="UH32" s="9" t="s">
        <v>119</v>
      </c>
      <c r="UI32" s="9" t="s">
        <v>119</v>
      </c>
      <c r="UJ32" s="9" t="s">
        <v>119</v>
      </c>
      <c r="UK32" s="9" t="s">
        <v>119</v>
      </c>
      <c r="UL32" s="9" t="s">
        <v>119</v>
      </c>
      <c r="UM32" s="9" t="s">
        <v>119</v>
      </c>
      <c r="UN32" s="9" t="s">
        <v>119</v>
      </c>
      <c r="UO32" s="9" t="s">
        <v>119</v>
      </c>
      <c r="UP32" s="9" t="s">
        <v>119</v>
      </c>
      <c r="UQ32" s="9" t="s">
        <v>119</v>
      </c>
      <c r="UR32" s="9" t="s">
        <v>119</v>
      </c>
      <c r="US32" s="9" t="s">
        <v>119</v>
      </c>
      <c r="UT32" s="9" t="s">
        <v>119</v>
      </c>
      <c r="UU32" s="9" t="s">
        <v>119</v>
      </c>
      <c r="UV32" s="9" t="s">
        <v>119</v>
      </c>
      <c r="UW32" s="9" t="s">
        <v>119</v>
      </c>
      <c r="UX32" s="9" t="s">
        <v>119</v>
      </c>
      <c r="UY32" s="9" t="s">
        <v>119</v>
      </c>
      <c r="UZ32" s="9" t="s">
        <v>119</v>
      </c>
      <c r="VA32" s="9" t="s">
        <v>119</v>
      </c>
      <c r="VB32" s="9" t="s">
        <v>119</v>
      </c>
      <c r="VC32" s="9" t="s">
        <v>119</v>
      </c>
      <c r="VD32" s="9" t="s">
        <v>119</v>
      </c>
      <c r="VE32" s="9" t="s">
        <v>119</v>
      </c>
      <c r="VF32" s="9" t="s">
        <v>119</v>
      </c>
      <c r="VG32" s="9" t="s">
        <v>119</v>
      </c>
      <c r="VH32" s="9" t="s">
        <v>119</v>
      </c>
      <c r="VI32" s="9" t="s">
        <v>119</v>
      </c>
      <c r="VJ32" s="9" t="s">
        <v>119</v>
      </c>
      <c r="VK32" s="9" t="s">
        <v>119</v>
      </c>
      <c r="VL32" s="9" t="s">
        <v>119</v>
      </c>
      <c r="VM32" s="9" t="s">
        <v>119</v>
      </c>
      <c r="VN32" s="9" t="s">
        <v>119</v>
      </c>
      <c r="VO32" s="9" t="s">
        <v>119</v>
      </c>
      <c r="VP32" s="9" t="s">
        <v>119</v>
      </c>
      <c r="VQ32" s="9" t="s">
        <v>119</v>
      </c>
      <c r="VR32" s="9" t="s">
        <v>119</v>
      </c>
      <c r="VS32" s="9" t="s">
        <v>119</v>
      </c>
      <c r="VT32" s="9" t="s">
        <v>119</v>
      </c>
      <c r="VU32" s="9" t="s">
        <v>119</v>
      </c>
      <c r="VV32" s="9" t="s">
        <v>119</v>
      </c>
      <c r="VW32" s="9" t="s">
        <v>119</v>
      </c>
      <c r="VX32" s="9" t="s">
        <v>119</v>
      </c>
      <c r="VY32" s="9" t="s">
        <v>119</v>
      </c>
      <c r="VZ32" s="9" t="s">
        <v>119</v>
      </c>
      <c r="WA32" s="9" t="s">
        <v>119</v>
      </c>
      <c r="WB32" s="9" t="s">
        <v>119</v>
      </c>
      <c r="WC32" s="9" t="s">
        <v>119</v>
      </c>
      <c r="WD32" s="9" t="s">
        <v>119</v>
      </c>
      <c r="WE32" s="9" t="s">
        <v>119</v>
      </c>
      <c r="WF32" s="9" t="s">
        <v>119</v>
      </c>
      <c r="WG32" s="9" t="s">
        <v>119</v>
      </c>
      <c r="WH32" s="9" t="s">
        <v>119</v>
      </c>
      <c r="WI32" s="9" t="s">
        <v>119</v>
      </c>
      <c r="WJ32" s="9" t="s">
        <v>119</v>
      </c>
      <c r="WK32" s="9" t="s">
        <v>119</v>
      </c>
      <c r="WL32" s="9" t="s">
        <v>119</v>
      </c>
      <c r="WM32" s="9" t="s">
        <v>119</v>
      </c>
      <c r="WN32" s="9" t="s">
        <v>119</v>
      </c>
      <c r="WO32" s="9" t="s">
        <v>119</v>
      </c>
      <c r="WP32" s="9" t="s">
        <v>119</v>
      </c>
      <c r="WQ32" s="9" t="s">
        <v>119</v>
      </c>
      <c r="WR32" s="9" t="s">
        <v>119</v>
      </c>
      <c r="WS32" s="9" t="s">
        <v>119</v>
      </c>
      <c r="WT32" s="9" t="s">
        <v>119</v>
      </c>
      <c r="WU32" s="9" t="s">
        <v>119</v>
      </c>
      <c r="WV32" s="9" t="s">
        <v>119</v>
      </c>
      <c r="WW32" s="9" t="s">
        <v>119</v>
      </c>
      <c r="WX32" s="9" t="s">
        <v>119</v>
      </c>
      <c r="WY32" s="9" t="s">
        <v>119</v>
      </c>
      <c r="WZ32" s="9" t="s">
        <v>119</v>
      </c>
      <c r="XA32" s="9" t="s">
        <v>119</v>
      </c>
      <c r="XB32" s="9" t="s">
        <v>119</v>
      </c>
      <c r="XC32" s="9" t="s">
        <v>119</v>
      </c>
      <c r="XD32" s="9" t="s">
        <v>119</v>
      </c>
      <c r="XE32" s="9" t="s">
        <v>119</v>
      </c>
      <c r="XF32" s="9" t="s">
        <v>119</v>
      </c>
      <c r="XG32" s="9" t="s">
        <v>119</v>
      </c>
      <c r="XH32" s="9" t="s">
        <v>119</v>
      </c>
      <c r="XI32" s="9" t="s">
        <v>119</v>
      </c>
      <c r="XJ32" s="9" t="s">
        <v>119</v>
      </c>
      <c r="XK32" s="9" t="s">
        <v>119</v>
      </c>
      <c r="XL32" s="9" t="s">
        <v>119</v>
      </c>
      <c r="XM32" s="9" t="s">
        <v>119</v>
      </c>
      <c r="XN32" s="9" t="s">
        <v>119</v>
      </c>
      <c r="XO32" s="9" t="s">
        <v>119</v>
      </c>
      <c r="XP32" s="9" t="s">
        <v>119</v>
      </c>
      <c r="XQ32" s="9" t="s">
        <v>119</v>
      </c>
      <c r="XR32" s="9" t="s">
        <v>119</v>
      </c>
      <c r="XS32" s="9" t="s">
        <v>119</v>
      </c>
      <c r="XT32" s="9" t="s">
        <v>119</v>
      </c>
      <c r="XU32" s="9" t="s">
        <v>119</v>
      </c>
      <c r="XV32" s="9" t="s">
        <v>119</v>
      </c>
      <c r="XW32" s="9" t="s">
        <v>119</v>
      </c>
      <c r="XX32" s="9" t="s">
        <v>119</v>
      </c>
      <c r="XY32" s="9" t="s">
        <v>119</v>
      </c>
      <c r="XZ32" s="9" t="s">
        <v>119</v>
      </c>
      <c r="YA32" s="9" t="s">
        <v>119</v>
      </c>
      <c r="YB32" s="9" t="s">
        <v>119</v>
      </c>
      <c r="YC32" s="9" t="s">
        <v>119</v>
      </c>
      <c r="YD32" s="9" t="s">
        <v>119</v>
      </c>
      <c r="YE32" s="9" t="s">
        <v>119</v>
      </c>
      <c r="YF32" s="9" t="s">
        <v>119</v>
      </c>
      <c r="YG32" s="9" t="s">
        <v>119</v>
      </c>
      <c r="YH32" s="9" t="s">
        <v>119</v>
      </c>
      <c r="YI32" s="9" t="s">
        <v>119</v>
      </c>
      <c r="YJ32" s="9" t="s">
        <v>119</v>
      </c>
      <c r="YK32" s="9" t="s">
        <v>119</v>
      </c>
      <c r="YL32" s="9" t="s">
        <v>119</v>
      </c>
      <c r="YM32" s="9" t="s">
        <v>119</v>
      </c>
      <c r="YN32" s="9" t="s">
        <v>119</v>
      </c>
      <c r="YO32" s="9" t="s">
        <v>119</v>
      </c>
      <c r="YP32" s="9" t="s">
        <v>119</v>
      </c>
      <c r="YQ32" s="9" t="s">
        <v>119</v>
      </c>
      <c r="YR32" s="9" t="s">
        <v>119</v>
      </c>
      <c r="YS32" s="9" t="s">
        <v>119</v>
      </c>
      <c r="YT32" s="9" t="s">
        <v>119</v>
      </c>
      <c r="YU32" s="9" t="s">
        <v>119</v>
      </c>
      <c r="YV32" s="9" t="s">
        <v>119</v>
      </c>
      <c r="YW32" s="9" t="s">
        <v>119</v>
      </c>
      <c r="YX32" s="9" t="s">
        <v>119</v>
      </c>
      <c r="YY32" s="9" t="s">
        <v>119</v>
      </c>
      <c r="YZ32" s="9" t="s">
        <v>119</v>
      </c>
      <c r="ZA32" s="9" t="s">
        <v>119</v>
      </c>
      <c r="ZB32" s="9" t="s">
        <v>119</v>
      </c>
      <c r="ZC32" s="9" t="s">
        <v>119</v>
      </c>
      <c r="ZD32" s="9" t="s">
        <v>119</v>
      </c>
      <c r="ZE32" s="9" t="s">
        <v>119</v>
      </c>
      <c r="ZF32" s="9" t="s">
        <v>119</v>
      </c>
      <c r="ZG32" s="9" t="s">
        <v>119</v>
      </c>
      <c r="ZH32" s="9" t="s">
        <v>119</v>
      </c>
      <c r="ZI32" s="9" t="s">
        <v>119</v>
      </c>
      <c r="ZJ32" s="9" t="s">
        <v>119</v>
      </c>
      <c r="ZK32" s="9" t="s">
        <v>119</v>
      </c>
      <c r="ZL32" s="9" t="s">
        <v>119</v>
      </c>
      <c r="ZM32" s="9" t="s">
        <v>119</v>
      </c>
      <c r="ZN32" s="9" t="s">
        <v>119</v>
      </c>
      <c r="ZO32" s="9" t="s">
        <v>119</v>
      </c>
      <c r="ZP32" s="9" t="s">
        <v>119</v>
      </c>
      <c r="ZQ32" s="9" t="s">
        <v>119</v>
      </c>
      <c r="ZR32" s="9" t="s">
        <v>119</v>
      </c>
      <c r="ZS32" s="9" t="s">
        <v>119</v>
      </c>
      <c r="ZT32" s="9" t="s">
        <v>119</v>
      </c>
      <c r="ZU32" s="9" t="s">
        <v>119</v>
      </c>
      <c r="ZV32" s="9" t="s">
        <v>119</v>
      </c>
      <c r="ZW32" s="9" t="s">
        <v>119</v>
      </c>
      <c r="ZX32" s="9" t="s">
        <v>119</v>
      </c>
      <c r="ZY32" s="9" t="s">
        <v>119</v>
      </c>
      <c r="ZZ32" s="9" t="s">
        <v>119</v>
      </c>
      <c r="AAA32" s="9" t="s">
        <v>119</v>
      </c>
      <c r="AAB32" s="9" t="s">
        <v>119</v>
      </c>
      <c r="AAC32" s="9" t="s">
        <v>119</v>
      </c>
      <c r="AAD32" s="9" t="s">
        <v>119</v>
      </c>
      <c r="AAE32" s="9" t="s">
        <v>119</v>
      </c>
      <c r="AAF32" s="9" t="s">
        <v>119</v>
      </c>
      <c r="AAG32" s="9" t="s">
        <v>119</v>
      </c>
      <c r="AAH32" s="9" t="s">
        <v>119</v>
      </c>
      <c r="AAI32" s="9" t="s">
        <v>119</v>
      </c>
      <c r="AAJ32" s="9" t="s">
        <v>119</v>
      </c>
      <c r="AAK32" s="9" t="s">
        <v>119</v>
      </c>
      <c r="AAL32" s="9" t="s">
        <v>119</v>
      </c>
      <c r="AAM32" s="9" t="s">
        <v>119</v>
      </c>
      <c r="AAN32" s="9" t="s">
        <v>119</v>
      </c>
      <c r="AAO32" s="9" t="s">
        <v>119</v>
      </c>
      <c r="AAP32" s="9" t="s">
        <v>119</v>
      </c>
      <c r="AAQ32" s="9" t="s">
        <v>119</v>
      </c>
      <c r="AAR32" s="9" t="s">
        <v>119</v>
      </c>
      <c r="AAS32" s="9" t="s">
        <v>119</v>
      </c>
      <c r="AAT32" s="9" t="s">
        <v>119</v>
      </c>
      <c r="AAU32" s="9" t="s">
        <v>119</v>
      </c>
      <c r="AAV32" s="9" t="s">
        <v>119</v>
      </c>
      <c r="AAW32" s="9" t="s">
        <v>119</v>
      </c>
      <c r="AAX32" s="9" t="s">
        <v>119</v>
      </c>
      <c r="AAY32" s="9" t="s">
        <v>119</v>
      </c>
      <c r="AAZ32" s="9" t="s">
        <v>119</v>
      </c>
      <c r="ABA32" s="9" t="s">
        <v>119</v>
      </c>
      <c r="ABB32" s="9" t="s">
        <v>119</v>
      </c>
      <c r="ABC32" s="9" t="s">
        <v>119</v>
      </c>
      <c r="ABD32" s="9" t="s">
        <v>119</v>
      </c>
      <c r="ABE32" s="9" t="s">
        <v>119</v>
      </c>
      <c r="ABF32" s="9" t="s">
        <v>119</v>
      </c>
      <c r="ABG32" s="9" t="s">
        <v>119</v>
      </c>
      <c r="ABH32" s="9" t="s">
        <v>119</v>
      </c>
      <c r="ABI32" s="9" t="s">
        <v>119</v>
      </c>
      <c r="ABJ32" s="9" t="s">
        <v>119</v>
      </c>
      <c r="ABK32" s="9" t="s">
        <v>119</v>
      </c>
      <c r="ABL32" s="9" t="s">
        <v>119</v>
      </c>
      <c r="ABM32" s="9" t="s">
        <v>119</v>
      </c>
      <c r="ABN32" s="9" t="s">
        <v>119</v>
      </c>
      <c r="ABO32" s="9" t="s">
        <v>119</v>
      </c>
      <c r="ABP32" s="9" t="s">
        <v>119</v>
      </c>
      <c r="ABQ32" s="9" t="s">
        <v>119</v>
      </c>
      <c r="ABR32" s="9" t="s">
        <v>119</v>
      </c>
      <c r="ABS32" s="9" t="s">
        <v>119</v>
      </c>
      <c r="ABT32" s="9" t="s">
        <v>119</v>
      </c>
      <c r="ABU32" s="9" t="s">
        <v>119</v>
      </c>
      <c r="ABV32" s="9" t="s">
        <v>119</v>
      </c>
      <c r="ABW32" s="9" t="s">
        <v>119</v>
      </c>
      <c r="ABX32" s="9" t="s">
        <v>119</v>
      </c>
      <c r="ABY32" s="9" t="s">
        <v>119</v>
      </c>
      <c r="ABZ32" s="9" t="s">
        <v>119</v>
      </c>
      <c r="ACA32" s="9" t="s">
        <v>119</v>
      </c>
      <c r="ACB32" s="9" t="s">
        <v>119</v>
      </c>
      <c r="ACC32" s="9" t="s">
        <v>119</v>
      </c>
      <c r="ACD32" s="9" t="s">
        <v>119</v>
      </c>
      <c r="ACE32" s="9" t="s">
        <v>119</v>
      </c>
      <c r="ACF32" s="9" t="s">
        <v>119</v>
      </c>
      <c r="ACG32" s="9" t="s">
        <v>119</v>
      </c>
      <c r="ACH32" s="9" t="s">
        <v>119</v>
      </c>
      <c r="ACI32" s="9" t="s">
        <v>119</v>
      </c>
      <c r="ACJ32" s="9" t="s">
        <v>119</v>
      </c>
      <c r="ACK32" s="9" t="s">
        <v>119</v>
      </c>
      <c r="ACL32" s="9" t="s">
        <v>119</v>
      </c>
      <c r="ACM32" s="9" t="s">
        <v>119</v>
      </c>
      <c r="ACN32" s="9" t="s">
        <v>119</v>
      </c>
      <c r="ACO32" s="9" t="s">
        <v>119</v>
      </c>
      <c r="ACP32" s="9" t="s">
        <v>119</v>
      </c>
      <c r="ACQ32" s="9" t="s">
        <v>119</v>
      </c>
      <c r="ACR32" s="9" t="s">
        <v>119</v>
      </c>
      <c r="ACS32" s="9" t="s">
        <v>119</v>
      </c>
      <c r="ACT32" s="9" t="s">
        <v>119</v>
      </c>
      <c r="ACU32" s="9" t="s">
        <v>119</v>
      </c>
      <c r="ACV32" s="9" t="s">
        <v>119</v>
      </c>
      <c r="ACW32" s="9" t="s">
        <v>119</v>
      </c>
      <c r="ACX32" s="9" t="s">
        <v>119</v>
      </c>
      <c r="ACY32" s="9" t="s">
        <v>119</v>
      </c>
      <c r="ACZ32" s="9" t="s">
        <v>119</v>
      </c>
      <c r="ADA32" s="9" t="s">
        <v>119</v>
      </c>
      <c r="ADB32" s="9" t="s">
        <v>119</v>
      </c>
      <c r="ADC32" s="9" t="s">
        <v>119</v>
      </c>
      <c r="ADD32" s="9" t="s">
        <v>119</v>
      </c>
      <c r="ADE32" s="9" t="s">
        <v>119</v>
      </c>
      <c r="ADF32" s="9" t="s">
        <v>119</v>
      </c>
      <c r="ADG32" s="9" t="s">
        <v>119</v>
      </c>
      <c r="ADH32" s="9" t="s">
        <v>119</v>
      </c>
      <c r="ADI32" s="9" t="s">
        <v>119</v>
      </c>
      <c r="ADJ32" s="9" t="s">
        <v>119</v>
      </c>
      <c r="ADK32" s="9" t="s">
        <v>119</v>
      </c>
      <c r="ADL32" s="9" t="s">
        <v>119</v>
      </c>
      <c r="ADM32" s="9" t="s">
        <v>119</v>
      </c>
      <c r="ADN32" s="9" t="s">
        <v>119</v>
      </c>
      <c r="ADO32" s="9" t="s">
        <v>119</v>
      </c>
      <c r="ADP32" s="9" t="s">
        <v>119</v>
      </c>
      <c r="ADQ32" s="9" t="s">
        <v>119</v>
      </c>
      <c r="ADR32" s="9" t="s">
        <v>119</v>
      </c>
      <c r="ADS32" s="9" t="s">
        <v>119</v>
      </c>
      <c r="ADT32" s="9" t="s">
        <v>119</v>
      </c>
      <c r="ADU32" s="9" t="s">
        <v>119</v>
      </c>
      <c r="ADV32" s="9" t="s">
        <v>119</v>
      </c>
      <c r="ADW32" s="9" t="s">
        <v>119</v>
      </c>
      <c r="ADX32" s="9" t="s">
        <v>119</v>
      </c>
      <c r="ADY32" s="9" t="s">
        <v>119</v>
      </c>
      <c r="ADZ32" s="9" t="s">
        <v>119</v>
      </c>
      <c r="AEA32" s="9" t="s">
        <v>119</v>
      </c>
      <c r="AEB32" s="9" t="s">
        <v>119</v>
      </c>
      <c r="AEC32" s="9" t="s">
        <v>119</v>
      </c>
      <c r="AED32" s="9" t="s">
        <v>119</v>
      </c>
      <c r="AEE32" s="9" t="s">
        <v>119</v>
      </c>
      <c r="AEF32" s="9" t="s">
        <v>119</v>
      </c>
      <c r="AEG32" s="9" t="s">
        <v>119</v>
      </c>
      <c r="AEH32" s="9" t="s">
        <v>119</v>
      </c>
      <c r="AEI32" s="9" t="s">
        <v>119</v>
      </c>
      <c r="AEJ32" s="9" t="s">
        <v>119</v>
      </c>
      <c r="AEK32" s="9" t="s">
        <v>119</v>
      </c>
      <c r="AEL32" s="9" t="s">
        <v>119</v>
      </c>
      <c r="AEM32" s="9" t="s">
        <v>119</v>
      </c>
      <c r="AEN32" s="9" t="s">
        <v>119</v>
      </c>
      <c r="AEO32" s="9" t="s">
        <v>119</v>
      </c>
      <c r="AEP32" s="9" t="s">
        <v>119</v>
      </c>
      <c r="AEQ32" s="9" t="s">
        <v>119</v>
      </c>
      <c r="AER32" s="9" t="s">
        <v>119</v>
      </c>
      <c r="AES32" s="9" t="s">
        <v>119</v>
      </c>
      <c r="AET32" s="9" t="s">
        <v>119</v>
      </c>
      <c r="AEU32" s="9" t="s">
        <v>119</v>
      </c>
      <c r="AEV32" s="9" t="s">
        <v>119</v>
      </c>
      <c r="AEW32" s="9" t="s">
        <v>119</v>
      </c>
      <c r="AEX32" s="9" t="s">
        <v>119</v>
      </c>
      <c r="AEY32" s="9" t="s">
        <v>119</v>
      </c>
      <c r="AEZ32" s="9" t="s">
        <v>119</v>
      </c>
      <c r="AFA32" s="9" t="s">
        <v>119</v>
      </c>
      <c r="AFB32" s="9" t="s">
        <v>119</v>
      </c>
      <c r="AFC32" s="9" t="s">
        <v>119</v>
      </c>
      <c r="AFD32" s="9" t="s">
        <v>119</v>
      </c>
      <c r="AFE32" s="9" t="s">
        <v>119</v>
      </c>
      <c r="AFF32" s="9" t="s">
        <v>119</v>
      </c>
      <c r="AFG32" s="9" t="s">
        <v>119</v>
      </c>
      <c r="AFH32" s="9" t="s">
        <v>119</v>
      </c>
      <c r="AFI32" s="9" t="s">
        <v>119</v>
      </c>
      <c r="AFJ32" s="9" t="s">
        <v>119</v>
      </c>
      <c r="AFK32" s="9" t="s">
        <v>119</v>
      </c>
      <c r="AFL32" s="9" t="s">
        <v>119</v>
      </c>
      <c r="AFM32" s="9" t="s">
        <v>119</v>
      </c>
      <c r="AFN32" s="9">
        <v>87.43</v>
      </c>
      <c r="AFO32" s="9">
        <v>88.27</v>
      </c>
      <c r="AFP32" s="9">
        <v>87.91</v>
      </c>
      <c r="AFQ32" s="9">
        <v>88.89</v>
      </c>
      <c r="AFR32" s="9">
        <v>88.35</v>
      </c>
      <c r="AFS32" s="9">
        <v>90.47</v>
      </c>
      <c r="AFT32" s="9">
        <v>89.98</v>
      </c>
      <c r="AFU32" s="9">
        <v>90.33</v>
      </c>
      <c r="AFV32" s="9">
        <v>90.39</v>
      </c>
      <c r="AFW32" s="9">
        <v>89.93</v>
      </c>
      <c r="AFX32" s="9">
        <v>90</v>
      </c>
      <c r="AFY32" s="9">
        <v>90.18</v>
      </c>
      <c r="AFZ32" s="9">
        <v>90.03</v>
      </c>
      <c r="AGA32" s="9">
        <v>89.84</v>
      </c>
      <c r="AGB32" s="9">
        <v>89.94</v>
      </c>
      <c r="AGC32" s="9">
        <v>90.63</v>
      </c>
      <c r="AGD32" s="9">
        <v>90.55</v>
      </c>
      <c r="AGE32" s="9">
        <v>90.39</v>
      </c>
      <c r="AGF32" s="9">
        <v>89.85</v>
      </c>
      <c r="AGG32" s="9">
        <v>90.71</v>
      </c>
      <c r="AGH32" s="9">
        <v>90.55</v>
      </c>
      <c r="AGI32" s="9">
        <v>91.38</v>
      </c>
      <c r="AGJ32" s="9">
        <v>91.09</v>
      </c>
      <c r="AGK32" s="9">
        <v>92.05</v>
      </c>
      <c r="AGL32" s="9">
        <v>92.51</v>
      </c>
      <c r="AGM32" s="9">
        <v>92.41</v>
      </c>
      <c r="AGN32" s="9">
        <v>92.09</v>
      </c>
      <c r="AGO32" s="9">
        <v>91.32</v>
      </c>
      <c r="AGP32" s="9">
        <v>89.81</v>
      </c>
      <c r="AGQ32" s="9">
        <v>90.21</v>
      </c>
      <c r="AGR32" s="9">
        <v>91.82</v>
      </c>
      <c r="AGS32" s="9">
        <v>93.07</v>
      </c>
      <c r="AGT32" s="9">
        <v>92.19</v>
      </c>
      <c r="AGU32" s="9">
        <v>93.99</v>
      </c>
      <c r="AGV32" s="9">
        <v>94.05</v>
      </c>
      <c r="AGW32" s="9">
        <v>93.6</v>
      </c>
      <c r="AGX32" s="9">
        <v>93.83</v>
      </c>
      <c r="AGY32" s="9">
        <v>93.76</v>
      </c>
      <c r="AGZ32" s="9">
        <v>94.99</v>
      </c>
      <c r="AHA32" s="9">
        <v>94.15</v>
      </c>
      <c r="AHB32" s="9">
        <v>94.01</v>
      </c>
      <c r="AHC32" s="9">
        <v>95</v>
      </c>
      <c r="AHD32" s="9">
        <v>94.41</v>
      </c>
      <c r="AHE32" s="9">
        <v>94.01</v>
      </c>
      <c r="AHF32" s="9">
        <v>94.08</v>
      </c>
      <c r="AHG32" s="9">
        <v>94.32</v>
      </c>
      <c r="AHH32" s="9">
        <v>94.3</v>
      </c>
      <c r="AHI32" s="9">
        <v>95.29</v>
      </c>
      <c r="AHJ32" s="9">
        <v>95.79</v>
      </c>
      <c r="AHK32" s="9">
        <v>96</v>
      </c>
      <c r="AHL32" s="9">
        <v>95.79</v>
      </c>
      <c r="AHM32" s="9">
        <v>96.63</v>
      </c>
      <c r="AHN32" s="9">
        <v>99.68</v>
      </c>
      <c r="AHO32" s="9">
        <v>99.86</v>
      </c>
      <c r="AHP32" s="9">
        <v>99.72</v>
      </c>
      <c r="AHQ32" s="9">
        <v>99.29</v>
      </c>
      <c r="AHR32" s="9">
        <v>97.81</v>
      </c>
      <c r="AHS32" s="9">
        <v>99.51</v>
      </c>
      <c r="AHT32" s="9">
        <v>100.07</v>
      </c>
      <c r="AHU32" s="9">
        <v>99.87</v>
      </c>
      <c r="AHV32" s="9">
        <v>99.71</v>
      </c>
      <c r="AHW32" s="9">
        <v>98.88</v>
      </c>
      <c r="AHX32" s="9">
        <v>97.69</v>
      </c>
      <c r="AHY32" s="9">
        <v>97.3</v>
      </c>
      <c r="AHZ32" s="9">
        <v>97.63</v>
      </c>
      <c r="AIA32" s="9">
        <v>98.05</v>
      </c>
      <c r="AIB32" s="9">
        <v>96.42</v>
      </c>
      <c r="AIC32" s="9">
        <v>93.43</v>
      </c>
      <c r="AID32" s="9">
        <v>94</v>
      </c>
      <c r="AIE32" s="9">
        <v>91.21</v>
      </c>
      <c r="AIF32" s="9">
        <v>90.34</v>
      </c>
      <c r="AIG32" s="9">
        <v>91.22</v>
      </c>
      <c r="AIH32" s="9">
        <v>90.22</v>
      </c>
      <c r="AII32" s="9">
        <v>88.04</v>
      </c>
      <c r="AIJ32" s="9">
        <v>88.27</v>
      </c>
      <c r="AIK32" s="9">
        <v>82.51</v>
      </c>
      <c r="AIL32" s="9">
        <v>81.14</v>
      </c>
      <c r="AIM32" s="9">
        <v>74.47</v>
      </c>
      <c r="AIN32" s="9">
        <v>74.27</v>
      </c>
      <c r="AIO32" s="9">
        <v>75.27</v>
      </c>
      <c r="AIP32" s="9">
        <v>73.69</v>
      </c>
      <c r="AIQ32" s="9">
        <v>70.180000000000007</v>
      </c>
      <c r="AIR32" s="9">
        <v>69.09</v>
      </c>
      <c r="AIS32" s="9">
        <v>68.17</v>
      </c>
      <c r="AIT32" s="9">
        <v>70.92</v>
      </c>
      <c r="AIU32" s="9">
        <v>73.08</v>
      </c>
      <c r="AIV32" s="9">
        <v>74</v>
      </c>
      <c r="AIW32" s="9">
        <v>73.010000000000005</v>
      </c>
      <c r="AIX32" s="9">
        <v>74.709999999999994</v>
      </c>
      <c r="AIY32" s="9">
        <v>71.72</v>
      </c>
      <c r="AIZ32" s="9">
        <v>69.209999999999994</v>
      </c>
      <c r="AJA32" s="9">
        <v>70.239999999999995</v>
      </c>
      <c r="AJB32" s="9">
        <v>68.97</v>
      </c>
      <c r="AJC32" s="9">
        <v>69.2</v>
      </c>
      <c r="AJD32" s="9">
        <v>69.819999999999993</v>
      </c>
      <c r="AJE32" s="9">
        <v>71.44</v>
      </c>
      <c r="AJF32" s="9">
        <v>73.040000000000006</v>
      </c>
      <c r="AJG32" s="9">
        <v>73.45</v>
      </c>
      <c r="AJH32" s="9">
        <v>73.650000000000006</v>
      </c>
      <c r="AJI32" s="9">
        <v>74.19</v>
      </c>
      <c r="AJJ32" s="9">
        <v>72.489999999999995</v>
      </c>
      <c r="AJK32" s="9">
        <v>72.400000000000006</v>
      </c>
      <c r="AJL32" s="9">
        <v>71.63</v>
      </c>
      <c r="AJM32" s="9">
        <v>71.489999999999995</v>
      </c>
      <c r="AJN32" s="9">
        <v>71.22</v>
      </c>
      <c r="AJO32" s="9">
        <v>70.900000000000006</v>
      </c>
      <c r="AJP32" s="9">
        <v>68.72</v>
      </c>
      <c r="AJQ32" s="9">
        <v>67.98</v>
      </c>
      <c r="AJR32" s="9">
        <v>66.02</v>
      </c>
      <c r="AJS32" s="9">
        <v>64.569999999999993</v>
      </c>
      <c r="AJT32" s="9">
        <v>64.06</v>
      </c>
      <c r="AJU32" s="9">
        <v>61.76</v>
      </c>
      <c r="AJV32" s="9">
        <v>62.38</v>
      </c>
      <c r="AJW32" s="9">
        <v>57.92</v>
      </c>
      <c r="AJX32" s="9">
        <v>62.46</v>
      </c>
      <c r="AJY32" s="9">
        <v>60.95</v>
      </c>
      <c r="AJZ32" s="9">
        <v>60.68</v>
      </c>
      <c r="AKA32" s="9">
        <v>58.72</v>
      </c>
      <c r="AKB32" s="9">
        <v>59.55</v>
      </c>
      <c r="AKC32" s="9">
        <v>58.33</v>
      </c>
      <c r="AKD32" s="9">
        <v>61.48</v>
      </c>
      <c r="AKE32" s="9">
        <v>60.2</v>
      </c>
      <c r="AKF32" s="9">
        <v>59</v>
      </c>
      <c r="AKG32" s="9">
        <v>60.41</v>
      </c>
      <c r="AKH32" s="9">
        <v>58.75</v>
      </c>
      <c r="AKI32" s="9">
        <v>56.59</v>
      </c>
      <c r="AKJ32" s="9">
        <v>55.87</v>
      </c>
      <c r="AKK32" s="9">
        <v>56.23</v>
      </c>
      <c r="AKL32" s="9">
        <v>55.06</v>
      </c>
      <c r="AKM32" s="9">
        <v>52.45</v>
      </c>
      <c r="AKN32" s="9">
        <v>50.17</v>
      </c>
      <c r="AKO32" s="9">
        <v>50.19</v>
      </c>
      <c r="AKP32" s="9">
        <v>50.06</v>
      </c>
      <c r="AKQ32" s="9">
        <v>46.55</v>
      </c>
      <c r="AKR32" s="9">
        <v>40.42</v>
      </c>
      <c r="AKS32" s="9">
        <v>42.51</v>
      </c>
      <c r="AKT32" s="9">
        <v>45.99</v>
      </c>
      <c r="AKU32" s="9">
        <v>44.48</v>
      </c>
      <c r="AKV32" s="9">
        <v>44.12</v>
      </c>
      <c r="AKW32" s="9">
        <v>43.25</v>
      </c>
      <c r="AKX32" s="9">
        <v>43.82</v>
      </c>
      <c r="AKY32" s="9">
        <v>46.11</v>
      </c>
      <c r="AKZ32" s="9">
        <v>47.58</v>
      </c>
      <c r="ALA32" s="9">
        <v>47.6</v>
      </c>
      <c r="ALB32" s="9">
        <v>47.3</v>
      </c>
      <c r="ALC32" s="9">
        <v>45.64</v>
      </c>
      <c r="ALD32" s="9">
        <v>46.85</v>
      </c>
      <c r="ALE32" s="9">
        <v>47.14</v>
      </c>
      <c r="ALF32" s="9">
        <v>49.56</v>
      </c>
      <c r="ALG32" s="9">
        <v>51.18</v>
      </c>
      <c r="ALH32" s="9">
        <v>50.44</v>
      </c>
      <c r="ALI32" s="9">
        <v>51.35</v>
      </c>
      <c r="ALJ32" s="9">
        <v>52.54</v>
      </c>
      <c r="ALK32" s="9">
        <v>53.52</v>
      </c>
      <c r="ALL32" s="9">
        <v>53.09</v>
      </c>
      <c r="ALM32" s="9">
        <v>53.94</v>
      </c>
      <c r="ALN32" s="9">
        <v>53.05</v>
      </c>
      <c r="ALO32" s="9">
        <v>52.82</v>
      </c>
      <c r="ALP32" s="9">
        <v>55.4</v>
      </c>
      <c r="ALQ32" s="9">
        <v>53.16</v>
      </c>
      <c r="ALR32" s="9">
        <v>53.09</v>
      </c>
      <c r="ALS32" s="9">
        <v>51.69</v>
      </c>
      <c r="ALT32" s="9">
        <v>49.26</v>
      </c>
      <c r="ALU32" s="9">
        <v>49.29</v>
      </c>
      <c r="ALV32" s="9">
        <v>51.54</v>
      </c>
      <c r="ALW32" s="9">
        <v>55.06</v>
      </c>
      <c r="ALX32" s="9">
        <v>54.16</v>
      </c>
      <c r="ALY32" s="9">
        <v>51.12</v>
      </c>
      <c r="ALZ32" s="9">
        <v>52.52</v>
      </c>
      <c r="AMA32" s="9">
        <v>50.69</v>
      </c>
      <c r="AMB32" s="9">
        <v>51</v>
      </c>
      <c r="AMC32" s="9">
        <v>54.24</v>
      </c>
      <c r="AMD32" s="9">
        <v>55.93</v>
      </c>
      <c r="AME32" s="9">
        <v>55.79</v>
      </c>
      <c r="AMF32" s="9">
        <v>56.46</v>
      </c>
      <c r="AMG32" s="9">
        <v>54.75</v>
      </c>
      <c r="AMH32" s="9">
        <v>51.12</v>
      </c>
      <c r="AMI32" s="9">
        <v>50.57</v>
      </c>
      <c r="AMJ32" s="9">
        <v>52.17</v>
      </c>
      <c r="AMK32" s="9">
        <v>52.36</v>
      </c>
      <c r="AML32" s="9">
        <v>56.79</v>
      </c>
      <c r="AMM32" s="9">
        <v>56.9</v>
      </c>
      <c r="AMN32" s="9">
        <v>57.2</v>
      </c>
      <c r="AMO32" s="9">
        <v>57.59</v>
      </c>
      <c r="AMP32" s="9">
        <v>58.67</v>
      </c>
      <c r="AMQ32" s="9">
        <v>58.89</v>
      </c>
      <c r="AMR32" s="9">
        <v>57.23</v>
      </c>
      <c r="AMS32" s="9">
        <v>57.55</v>
      </c>
      <c r="AMT32" s="9">
        <v>56.47</v>
      </c>
      <c r="AMU32" s="9">
        <v>57.59</v>
      </c>
      <c r="AMV32" s="9">
        <v>57.5</v>
      </c>
      <c r="AMW32" s="9">
        <v>56.44</v>
      </c>
      <c r="AMX32" s="9">
        <v>56.45</v>
      </c>
      <c r="AMY32" s="9">
        <v>56.4</v>
      </c>
      <c r="AMZ32" s="9">
        <v>52.28</v>
      </c>
      <c r="ANA32" s="9">
        <v>52.42</v>
      </c>
      <c r="ANB32" s="9">
        <v>51.75</v>
      </c>
      <c r="ANC32" s="9">
        <v>54.18</v>
      </c>
      <c r="AND32" s="9">
        <v>55.85</v>
      </c>
      <c r="ANE32" s="9">
        <v>57.07</v>
      </c>
      <c r="ANF32" s="9">
        <v>53.59</v>
      </c>
    </row>
    <row r="33" spans="1:1046" x14ac:dyDescent="0.25">
      <c r="A33" s="9" t="s">
        <v>872</v>
      </c>
      <c r="B33" s="9" t="s">
        <v>119</v>
      </c>
      <c r="C33" s="9" t="s">
        <v>119</v>
      </c>
      <c r="D33" s="9" t="s">
        <v>119</v>
      </c>
      <c r="E33" s="9" t="s">
        <v>119</v>
      </c>
      <c r="F33" s="9" t="s">
        <v>119</v>
      </c>
      <c r="G33" s="9" t="s">
        <v>119</v>
      </c>
      <c r="H33" s="9" t="s">
        <v>119</v>
      </c>
      <c r="I33" s="9" t="s">
        <v>119</v>
      </c>
      <c r="J33" s="9" t="s">
        <v>119</v>
      </c>
      <c r="K33" s="9" t="s">
        <v>119</v>
      </c>
      <c r="L33" s="9" t="s">
        <v>119</v>
      </c>
      <c r="M33" s="9" t="s">
        <v>119</v>
      </c>
      <c r="N33" s="9" t="s">
        <v>119</v>
      </c>
      <c r="O33" s="9" t="s">
        <v>119</v>
      </c>
      <c r="P33" s="9" t="s">
        <v>119</v>
      </c>
      <c r="Q33" s="9" t="s">
        <v>119</v>
      </c>
      <c r="R33" s="9" t="s">
        <v>119</v>
      </c>
      <c r="S33" s="9" t="s">
        <v>119</v>
      </c>
      <c r="T33" s="9" t="s">
        <v>119</v>
      </c>
      <c r="U33" s="9" t="s">
        <v>119</v>
      </c>
      <c r="V33" s="9" t="s">
        <v>119</v>
      </c>
      <c r="W33" s="9" t="s">
        <v>119</v>
      </c>
      <c r="X33" s="9" t="s">
        <v>119</v>
      </c>
      <c r="Y33" s="9" t="s">
        <v>119</v>
      </c>
      <c r="Z33" s="9" t="s">
        <v>119</v>
      </c>
      <c r="AA33" s="9" t="s">
        <v>119</v>
      </c>
      <c r="AB33" s="9" t="s">
        <v>119</v>
      </c>
      <c r="AC33" s="9" t="s">
        <v>119</v>
      </c>
      <c r="AD33" s="9" t="s">
        <v>119</v>
      </c>
      <c r="AE33" s="9" t="s">
        <v>119</v>
      </c>
      <c r="AF33" s="9" t="s">
        <v>119</v>
      </c>
      <c r="AG33" s="9" t="s">
        <v>119</v>
      </c>
      <c r="AH33" s="9" t="s">
        <v>119</v>
      </c>
      <c r="AI33" s="9" t="s">
        <v>119</v>
      </c>
      <c r="AJ33" s="9" t="s">
        <v>119</v>
      </c>
      <c r="AK33" s="9" t="s">
        <v>119</v>
      </c>
      <c r="AL33" s="9" t="s">
        <v>119</v>
      </c>
      <c r="AM33" s="9" t="s">
        <v>119</v>
      </c>
      <c r="AN33" s="9" t="s">
        <v>119</v>
      </c>
      <c r="AO33" s="9" t="s">
        <v>119</v>
      </c>
      <c r="AP33" s="9" t="s">
        <v>119</v>
      </c>
      <c r="AQ33" s="9" t="s">
        <v>119</v>
      </c>
      <c r="AR33" s="9" t="s">
        <v>119</v>
      </c>
      <c r="AS33" s="9" t="s">
        <v>119</v>
      </c>
      <c r="AT33" s="9" t="s">
        <v>119</v>
      </c>
      <c r="AU33" s="9" t="s">
        <v>119</v>
      </c>
      <c r="AV33" s="9" t="s">
        <v>119</v>
      </c>
      <c r="AW33" s="9" t="s">
        <v>119</v>
      </c>
      <c r="AX33" s="9" t="s">
        <v>119</v>
      </c>
      <c r="AY33" s="9" t="s">
        <v>119</v>
      </c>
      <c r="AZ33" s="9" t="s">
        <v>119</v>
      </c>
      <c r="BA33" s="9" t="s">
        <v>119</v>
      </c>
      <c r="BB33" s="9" t="s">
        <v>119</v>
      </c>
      <c r="BC33" s="9" t="s">
        <v>119</v>
      </c>
      <c r="BD33" s="9" t="s">
        <v>119</v>
      </c>
      <c r="BE33" s="9" t="s">
        <v>119</v>
      </c>
      <c r="BF33" s="9" t="s">
        <v>119</v>
      </c>
      <c r="BG33" s="9" t="s">
        <v>119</v>
      </c>
      <c r="BH33" s="9" t="s">
        <v>119</v>
      </c>
      <c r="BI33" s="9" t="s">
        <v>119</v>
      </c>
      <c r="BJ33" s="9" t="s">
        <v>119</v>
      </c>
      <c r="BK33" s="9" t="s">
        <v>119</v>
      </c>
      <c r="BL33" s="9" t="s">
        <v>119</v>
      </c>
      <c r="BM33" s="9" t="s">
        <v>119</v>
      </c>
      <c r="BN33" s="9" t="s">
        <v>119</v>
      </c>
      <c r="BO33" s="9" t="s">
        <v>119</v>
      </c>
      <c r="BP33" s="9" t="s">
        <v>119</v>
      </c>
      <c r="BQ33" s="9" t="s">
        <v>119</v>
      </c>
      <c r="BR33" s="9" t="s">
        <v>119</v>
      </c>
      <c r="BS33" s="9" t="s">
        <v>119</v>
      </c>
      <c r="BT33" s="9" t="s">
        <v>119</v>
      </c>
      <c r="BU33" s="9" t="s">
        <v>119</v>
      </c>
      <c r="BV33" s="9" t="s">
        <v>119</v>
      </c>
      <c r="BW33" s="9" t="s">
        <v>119</v>
      </c>
      <c r="BX33" s="9" t="s">
        <v>119</v>
      </c>
      <c r="BY33" s="9" t="s">
        <v>119</v>
      </c>
      <c r="BZ33" s="9" t="s">
        <v>119</v>
      </c>
      <c r="CA33" s="9" t="s">
        <v>119</v>
      </c>
      <c r="CB33" s="9" t="s">
        <v>119</v>
      </c>
      <c r="CC33" s="9" t="s">
        <v>119</v>
      </c>
      <c r="CD33" s="9" t="s">
        <v>119</v>
      </c>
      <c r="CE33" s="9" t="s">
        <v>119</v>
      </c>
      <c r="CF33" s="9" t="s">
        <v>119</v>
      </c>
      <c r="CG33" s="9" t="s">
        <v>119</v>
      </c>
      <c r="CH33" s="9" t="s">
        <v>119</v>
      </c>
      <c r="CI33" s="9" t="s">
        <v>119</v>
      </c>
      <c r="CJ33" s="9" t="s">
        <v>119</v>
      </c>
      <c r="CK33" s="9" t="s">
        <v>119</v>
      </c>
      <c r="CL33" s="9" t="s">
        <v>119</v>
      </c>
      <c r="CM33" s="9" t="s">
        <v>119</v>
      </c>
      <c r="CN33" s="9" t="s">
        <v>119</v>
      </c>
      <c r="CO33" s="9" t="s">
        <v>119</v>
      </c>
      <c r="CP33" s="9" t="s">
        <v>119</v>
      </c>
      <c r="CQ33" s="9" t="s">
        <v>119</v>
      </c>
      <c r="CR33" s="9" t="s">
        <v>119</v>
      </c>
      <c r="CS33" s="9" t="s">
        <v>119</v>
      </c>
      <c r="CT33" s="9" t="s">
        <v>119</v>
      </c>
      <c r="CU33" s="9" t="s">
        <v>119</v>
      </c>
      <c r="CV33" s="9" t="s">
        <v>119</v>
      </c>
      <c r="CW33" s="9" t="s">
        <v>119</v>
      </c>
      <c r="CX33" s="9" t="s">
        <v>119</v>
      </c>
      <c r="CY33" s="9" t="s">
        <v>119</v>
      </c>
      <c r="CZ33" s="9" t="s">
        <v>119</v>
      </c>
      <c r="DA33" s="9" t="s">
        <v>119</v>
      </c>
      <c r="DB33" s="9" t="s">
        <v>119</v>
      </c>
      <c r="DC33" s="9" t="s">
        <v>119</v>
      </c>
      <c r="DD33" s="9" t="s">
        <v>119</v>
      </c>
      <c r="DE33" s="9" t="s">
        <v>119</v>
      </c>
      <c r="DF33" s="9" t="s">
        <v>119</v>
      </c>
      <c r="DG33" s="9" t="s">
        <v>119</v>
      </c>
      <c r="DH33" s="9" t="s">
        <v>119</v>
      </c>
      <c r="DI33" s="9" t="s">
        <v>119</v>
      </c>
      <c r="DJ33" s="9" t="s">
        <v>119</v>
      </c>
      <c r="DK33" s="9" t="s">
        <v>119</v>
      </c>
      <c r="DL33" s="9" t="s">
        <v>119</v>
      </c>
      <c r="DM33" s="9" t="s">
        <v>119</v>
      </c>
      <c r="DN33" s="9" t="s">
        <v>119</v>
      </c>
      <c r="DO33" s="9" t="s">
        <v>119</v>
      </c>
      <c r="DP33" s="9" t="s">
        <v>119</v>
      </c>
      <c r="DQ33" s="9" t="s">
        <v>119</v>
      </c>
      <c r="DR33" s="9" t="s">
        <v>119</v>
      </c>
      <c r="DS33" s="9" t="s">
        <v>119</v>
      </c>
      <c r="DT33" s="9" t="s">
        <v>119</v>
      </c>
      <c r="DU33" s="9" t="s">
        <v>119</v>
      </c>
      <c r="DV33" s="9" t="s">
        <v>119</v>
      </c>
      <c r="DW33" s="9" t="s">
        <v>119</v>
      </c>
      <c r="DX33" s="9" t="s">
        <v>119</v>
      </c>
      <c r="DY33" s="9" t="s">
        <v>119</v>
      </c>
      <c r="DZ33" s="9" t="s">
        <v>119</v>
      </c>
      <c r="EA33" s="9" t="s">
        <v>119</v>
      </c>
      <c r="EB33" s="9" t="s">
        <v>119</v>
      </c>
      <c r="EC33" s="9" t="s">
        <v>119</v>
      </c>
      <c r="ED33" s="9" t="s">
        <v>119</v>
      </c>
      <c r="EE33" s="9" t="s">
        <v>119</v>
      </c>
      <c r="EF33" s="9" t="s">
        <v>119</v>
      </c>
      <c r="EG33" s="9" t="s">
        <v>119</v>
      </c>
      <c r="EH33" s="9" t="s">
        <v>119</v>
      </c>
      <c r="EI33" s="9" t="s">
        <v>119</v>
      </c>
      <c r="EJ33" s="9" t="s">
        <v>119</v>
      </c>
      <c r="EK33" s="9" t="s">
        <v>119</v>
      </c>
      <c r="EL33" s="9" t="s">
        <v>119</v>
      </c>
      <c r="EM33" s="9" t="s">
        <v>119</v>
      </c>
      <c r="EN33" s="9" t="s">
        <v>119</v>
      </c>
      <c r="EO33" s="9" t="s">
        <v>119</v>
      </c>
      <c r="EP33" s="9" t="s">
        <v>119</v>
      </c>
      <c r="EQ33" s="9" t="s">
        <v>119</v>
      </c>
      <c r="ER33" s="9" t="s">
        <v>119</v>
      </c>
      <c r="ES33" s="9" t="s">
        <v>119</v>
      </c>
      <c r="ET33" s="9" t="s">
        <v>119</v>
      </c>
      <c r="EU33" s="9" t="s">
        <v>119</v>
      </c>
      <c r="EV33" s="9" t="s">
        <v>119</v>
      </c>
      <c r="EW33" s="9" t="s">
        <v>119</v>
      </c>
      <c r="EX33" s="9" t="s">
        <v>119</v>
      </c>
      <c r="EY33" s="9" t="s">
        <v>119</v>
      </c>
      <c r="EZ33" s="9" t="s">
        <v>119</v>
      </c>
      <c r="FA33" s="9" t="s">
        <v>119</v>
      </c>
      <c r="FB33" s="9" t="s">
        <v>119</v>
      </c>
      <c r="FC33" s="9" t="s">
        <v>119</v>
      </c>
      <c r="FD33" s="9" t="s">
        <v>119</v>
      </c>
      <c r="FE33" s="9" t="s">
        <v>119</v>
      </c>
      <c r="FF33" s="9" t="s">
        <v>119</v>
      </c>
      <c r="FG33" s="9" t="s">
        <v>119</v>
      </c>
      <c r="FH33" s="9" t="s">
        <v>119</v>
      </c>
      <c r="FI33" s="9" t="s">
        <v>119</v>
      </c>
      <c r="FJ33" s="9" t="s">
        <v>119</v>
      </c>
      <c r="FK33" s="9" t="s">
        <v>119</v>
      </c>
      <c r="FL33" s="9" t="s">
        <v>119</v>
      </c>
      <c r="FM33" s="9" t="s">
        <v>119</v>
      </c>
      <c r="FN33" s="9" t="s">
        <v>119</v>
      </c>
      <c r="FO33" s="9" t="s">
        <v>119</v>
      </c>
      <c r="FP33" s="9" t="s">
        <v>119</v>
      </c>
      <c r="FQ33" s="9" t="s">
        <v>119</v>
      </c>
      <c r="FR33" s="9" t="s">
        <v>119</v>
      </c>
      <c r="FS33" s="9" t="s">
        <v>119</v>
      </c>
      <c r="FT33" s="9" t="s">
        <v>119</v>
      </c>
      <c r="FU33" s="9" t="s">
        <v>119</v>
      </c>
      <c r="FV33" s="9" t="s">
        <v>119</v>
      </c>
      <c r="FW33" s="9" t="s">
        <v>119</v>
      </c>
      <c r="FX33" s="9" t="s">
        <v>119</v>
      </c>
      <c r="FY33" s="9" t="s">
        <v>119</v>
      </c>
      <c r="FZ33" s="9" t="s">
        <v>119</v>
      </c>
      <c r="GA33" s="9" t="s">
        <v>119</v>
      </c>
      <c r="GB33" s="9" t="s">
        <v>119</v>
      </c>
      <c r="GC33" s="9" t="s">
        <v>119</v>
      </c>
      <c r="GD33" s="9" t="s">
        <v>119</v>
      </c>
      <c r="GE33" s="9" t="s">
        <v>119</v>
      </c>
      <c r="GF33" s="9" t="s">
        <v>119</v>
      </c>
      <c r="GG33" s="9" t="s">
        <v>119</v>
      </c>
      <c r="GH33" s="9" t="s">
        <v>119</v>
      </c>
      <c r="GI33" s="9" t="s">
        <v>119</v>
      </c>
      <c r="GJ33" s="9" t="s">
        <v>119</v>
      </c>
      <c r="GK33" s="9" t="s">
        <v>119</v>
      </c>
      <c r="GL33" s="9" t="s">
        <v>119</v>
      </c>
      <c r="GM33" s="9" t="s">
        <v>119</v>
      </c>
      <c r="GN33" s="9" t="s">
        <v>119</v>
      </c>
      <c r="GO33" s="9" t="s">
        <v>119</v>
      </c>
      <c r="GP33" s="9" t="s">
        <v>119</v>
      </c>
      <c r="GQ33" s="9" t="s">
        <v>119</v>
      </c>
      <c r="GR33" s="9" t="s">
        <v>119</v>
      </c>
      <c r="GS33" s="9" t="s">
        <v>119</v>
      </c>
      <c r="GT33" s="9" t="s">
        <v>119</v>
      </c>
      <c r="GU33" s="9" t="s">
        <v>119</v>
      </c>
      <c r="GV33" s="9" t="s">
        <v>119</v>
      </c>
      <c r="GW33" s="9" t="s">
        <v>119</v>
      </c>
      <c r="GX33" s="9" t="s">
        <v>119</v>
      </c>
      <c r="GY33" s="9" t="s">
        <v>119</v>
      </c>
      <c r="GZ33" s="9" t="s">
        <v>119</v>
      </c>
      <c r="HA33" s="9" t="s">
        <v>119</v>
      </c>
      <c r="HB33" s="9" t="s">
        <v>119</v>
      </c>
      <c r="HC33" s="9" t="s">
        <v>119</v>
      </c>
      <c r="HD33" s="9" t="s">
        <v>119</v>
      </c>
      <c r="HE33" s="9" t="s">
        <v>119</v>
      </c>
      <c r="HF33" s="9" t="s">
        <v>119</v>
      </c>
      <c r="HG33" s="9" t="s">
        <v>119</v>
      </c>
      <c r="HH33" s="9" t="s">
        <v>119</v>
      </c>
      <c r="HI33" s="9" t="s">
        <v>119</v>
      </c>
      <c r="HJ33" s="9" t="s">
        <v>119</v>
      </c>
      <c r="HK33" s="9" t="s">
        <v>119</v>
      </c>
      <c r="HL33" s="9" t="s">
        <v>119</v>
      </c>
      <c r="HM33" s="9" t="s">
        <v>119</v>
      </c>
      <c r="HN33" s="9" t="s">
        <v>119</v>
      </c>
      <c r="HO33" s="9" t="s">
        <v>119</v>
      </c>
      <c r="HP33" s="9" t="s">
        <v>119</v>
      </c>
      <c r="HQ33" s="9" t="s">
        <v>119</v>
      </c>
      <c r="HR33" s="9" t="s">
        <v>119</v>
      </c>
      <c r="HS33" s="9" t="s">
        <v>119</v>
      </c>
      <c r="HT33" s="9" t="s">
        <v>119</v>
      </c>
      <c r="HU33" s="9" t="s">
        <v>119</v>
      </c>
      <c r="HV33" s="9" t="s">
        <v>119</v>
      </c>
      <c r="HW33" s="9" t="s">
        <v>119</v>
      </c>
      <c r="HX33" s="9" t="s">
        <v>119</v>
      </c>
      <c r="HY33" s="9" t="s">
        <v>119</v>
      </c>
      <c r="HZ33" s="9" t="s">
        <v>119</v>
      </c>
      <c r="IA33" s="9" t="s">
        <v>119</v>
      </c>
      <c r="IB33" s="9" t="s">
        <v>119</v>
      </c>
      <c r="IC33" s="9" t="s">
        <v>119</v>
      </c>
      <c r="ID33" s="9" t="s">
        <v>119</v>
      </c>
      <c r="IE33" s="9" t="s">
        <v>119</v>
      </c>
      <c r="IF33" s="9" t="s">
        <v>119</v>
      </c>
      <c r="IG33" s="9" t="s">
        <v>119</v>
      </c>
      <c r="IH33" s="9" t="s">
        <v>119</v>
      </c>
      <c r="II33" s="9" t="s">
        <v>119</v>
      </c>
      <c r="IJ33" s="9" t="s">
        <v>119</v>
      </c>
      <c r="IK33" s="9" t="s">
        <v>119</v>
      </c>
      <c r="IL33" s="9" t="s">
        <v>119</v>
      </c>
      <c r="IM33" s="9" t="s">
        <v>119</v>
      </c>
      <c r="IN33" s="9" t="s">
        <v>119</v>
      </c>
      <c r="IO33" s="9" t="s">
        <v>119</v>
      </c>
      <c r="IP33" s="9" t="s">
        <v>119</v>
      </c>
      <c r="IQ33" s="9" t="s">
        <v>119</v>
      </c>
      <c r="IR33" s="9" t="s">
        <v>119</v>
      </c>
      <c r="IS33" s="9" t="s">
        <v>119</v>
      </c>
      <c r="IT33" s="9" t="s">
        <v>119</v>
      </c>
      <c r="IU33" s="9" t="s">
        <v>119</v>
      </c>
      <c r="IV33" s="9" t="s">
        <v>119</v>
      </c>
      <c r="IW33" s="9" t="s">
        <v>119</v>
      </c>
      <c r="IX33" s="9" t="s">
        <v>119</v>
      </c>
      <c r="IY33" s="9" t="s">
        <v>119</v>
      </c>
      <c r="IZ33" s="9" t="s">
        <v>119</v>
      </c>
      <c r="JA33" s="9" t="s">
        <v>119</v>
      </c>
      <c r="JB33" s="9" t="s">
        <v>119</v>
      </c>
      <c r="JC33" s="9" t="s">
        <v>119</v>
      </c>
      <c r="JD33" s="9" t="s">
        <v>119</v>
      </c>
      <c r="JE33" s="9" t="s">
        <v>119</v>
      </c>
      <c r="JF33" s="9" t="s">
        <v>119</v>
      </c>
      <c r="JG33" s="9" t="s">
        <v>119</v>
      </c>
      <c r="JH33" s="9" t="s">
        <v>119</v>
      </c>
      <c r="JI33" s="9" t="s">
        <v>119</v>
      </c>
      <c r="JJ33" s="9" t="s">
        <v>119</v>
      </c>
      <c r="JK33" s="9" t="s">
        <v>119</v>
      </c>
      <c r="JL33" s="9" t="s">
        <v>119</v>
      </c>
      <c r="JM33" s="9" t="s">
        <v>119</v>
      </c>
      <c r="JN33" s="9" t="s">
        <v>119</v>
      </c>
      <c r="JO33" s="9" t="s">
        <v>119</v>
      </c>
      <c r="JP33" s="9" t="s">
        <v>119</v>
      </c>
      <c r="JQ33" s="9" t="s">
        <v>119</v>
      </c>
      <c r="JR33" s="9" t="s">
        <v>119</v>
      </c>
      <c r="JS33" s="9" t="s">
        <v>119</v>
      </c>
      <c r="JT33" s="9" t="s">
        <v>119</v>
      </c>
      <c r="JU33" s="9" t="s">
        <v>119</v>
      </c>
      <c r="JV33" s="9" t="s">
        <v>119</v>
      </c>
      <c r="JW33" s="9" t="s">
        <v>119</v>
      </c>
      <c r="JX33" s="9" t="s">
        <v>119</v>
      </c>
      <c r="JY33" s="9" t="s">
        <v>119</v>
      </c>
      <c r="JZ33" s="9" t="s">
        <v>119</v>
      </c>
      <c r="KA33" s="9" t="s">
        <v>119</v>
      </c>
      <c r="KB33" s="9" t="s">
        <v>119</v>
      </c>
      <c r="KC33" s="9" t="s">
        <v>119</v>
      </c>
      <c r="KD33" s="9" t="s">
        <v>119</v>
      </c>
      <c r="KE33" s="9" t="s">
        <v>119</v>
      </c>
      <c r="KF33" s="9" t="s">
        <v>119</v>
      </c>
      <c r="KG33" s="9" t="s">
        <v>119</v>
      </c>
      <c r="KH33" s="9" t="s">
        <v>119</v>
      </c>
      <c r="KI33" s="9" t="s">
        <v>119</v>
      </c>
      <c r="KJ33" s="9" t="s">
        <v>119</v>
      </c>
      <c r="KK33" s="9" t="s">
        <v>119</v>
      </c>
      <c r="KL33" s="9" t="s">
        <v>119</v>
      </c>
      <c r="KM33" s="9" t="s">
        <v>119</v>
      </c>
      <c r="KN33" s="9" t="s">
        <v>119</v>
      </c>
      <c r="KO33" s="9" t="s">
        <v>119</v>
      </c>
      <c r="KP33" s="9" t="s">
        <v>119</v>
      </c>
      <c r="KQ33" s="9" t="s">
        <v>119</v>
      </c>
      <c r="KR33" s="9" t="s">
        <v>119</v>
      </c>
      <c r="KS33" s="9" t="s">
        <v>119</v>
      </c>
      <c r="KT33" s="9" t="s">
        <v>119</v>
      </c>
      <c r="KU33" s="9" t="s">
        <v>119</v>
      </c>
      <c r="KV33" s="9" t="s">
        <v>119</v>
      </c>
      <c r="KW33" s="9" t="s">
        <v>119</v>
      </c>
      <c r="KX33" s="9" t="s">
        <v>119</v>
      </c>
      <c r="KY33" s="9" t="s">
        <v>119</v>
      </c>
      <c r="KZ33" s="9" t="s">
        <v>119</v>
      </c>
      <c r="LA33" s="9" t="s">
        <v>119</v>
      </c>
      <c r="LB33" s="9" t="s">
        <v>119</v>
      </c>
      <c r="LC33" s="9" t="s">
        <v>119</v>
      </c>
      <c r="LD33" s="9" t="s">
        <v>119</v>
      </c>
      <c r="LE33" s="9" t="s">
        <v>119</v>
      </c>
      <c r="LF33" s="9" t="s">
        <v>119</v>
      </c>
      <c r="LG33" s="9" t="s">
        <v>119</v>
      </c>
      <c r="LH33" s="9" t="s">
        <v>119</v>
      </c>
      <c r="LI33" s="9" t="s">
        <v>119</v>
      </c>
      <c r="LJ33" s="9" t="s">
        <v>119</v>
      </c>
      <c r="LK33" s="9" t="s">
        <v>119</v>
      </c>
      <c r="LL33" s="9" t="s">
        <v>119</v>
      </c>
      <c r="LM33" s="9" t="s">
        <v>119</v>
      </c>
      <c r="LN33" s="9" t="s">
        <v>119</v>
      </c>
      <c r="LO33" s="9" t="s">
        <v>119</v>
      </c>
      <c r="LP33" s="9" t="s">
        <v>119</v>
      </c>
      <c r="LQ33" s="9" t="s">
        <v>119</v>
      </c>
      <c r="LR33" s="9" t="s">
        <v>119</v>
      </c>
      <c r="LS33" s="9" t="s">
        <v>119</v>
      </c>
      <c r="LT33" s="9" t="s">
        <v>119</v>
      </c>
      <c r="LU33" s="9" t="s">
        <v>119</v>
      </c>
      <c r="LV33" s="9" t="s">
        <v>119</v>
      </c>
      <c r="LW33" s="9" t="s">
        <v>119</v>
      </c>
      <c r="LX33" s="9" t="s">
        <v>119</v>
      </c>
      <c r="LY33" s="9" t="s">
        <v>119</v>
      </c>
      <c r="LZ33" s="9" t="s">
        <v>119</v>
      </c>
      <c r="MA33" s="9" t="s">
        <v>119</v>
      </c>
      <c r="MB33" s="9" t="s">
        <v>119</v>
      </c>
      <c r="MC33" s="9" t="s">
        <v>119</v>
      </c>
      <c r="MD33" s="9" t="s">
        <v>119</v>
      </c>
      <c r="ME33" s="9" t="s">
        <v>119</v>
      </c>
      <c r="MF33" s="9" t="s">
        <v>119</v>
      </c>
      <c r="MG33" s="9" t="s">
        <v>119</v>
      </c>
      <c r="MH33" s="9" t="s">
        <v>119</v>
      </c>
      <c r="MI33" s="9" t="s">
        <v>119</v>
      </c>
      <c r="MJ33" s="9" t="s">
        <v>119</v>
      </c>
      <c r="MK33" s="9" t="s">
        <v>119</v>
      </c>
      <c r="ML33" s="9" t="s">
        <v>119</v>
      </c>
      <c r="MM33" s="9" t="s">
        <v>119</v>
      </c>
      <c r="MN33" s="9" t="s">
        <v>119</v>
      </c>
      <c r="MO33" s="9" t="s">
        <v>119</v>
      </c>
      <c r="MP33" s="9" t="s">
        <v>119</v>
      </c>
      <c r="MQ33" s="9" t="s">
        <v>119</v>
      </c>
      <c r="MR33" s="9" t="s">
        <v>119</v>
      </c>
      <c r="MS33" s="9" t="s">
        <v>119</v>
      </c>
      <c r="MT33" s="9" t="s">
        <v>119</v>
      </c>
      <c r="MU33" s="9" t="s">
        <v>119</v>
      </c>
      <c r="MV33" s="9" t="s">
        <v>119</v>
      </c>
      <c r="MW33" s="9" t="s">
        <v>119</v>
      </c>
      <c r="MX33" s="9" t="s">
        <v>119</v>
      </c>
      <c r="MY33" s="9" t="s">
        <v>119</v>
      </c>
      <c r="MZ33" s="9" t="s">
        <v>119</v>
      </c>
      <c r="NA33" s="9" t="s">
        <v>119</v>
      </c>
      <c r="NB33" s="9" t="s">
        <v>119</v>
      </c>
      <c r="NC33" s="9" t="s">
        <v>119</v>
      </c>
      <c r="ND33" s="9" t="s">
        <v>119</v>
      </c>
      <c r="NE33" s="9" t="s">
        <v>119</v>
      </c>
      <c r="NF33" s="9" t="s">
        <v>119</v>
      </c>
      <c r="NG33" s="9" t="s">
        <v>119</v>
      </c>
      <c r="NH33" s="9" t="s">
        <v>119</v>
      </c>
      <c r="NI33" s="9" t="s">
        <v>119</v>
      </c>
      <c r="NJ33" s="9" t="s">
        <v>119</v>
      </c>
      <c r="NK33" s="9" t="s">
        <v>119</v>
      </c>
      <c r="NL33" s="9" t="s">
        <v>119</v>
      </c>
      <c r="NM33" s="9" t="s">
        <v>119</v>
      </c>
      <c r="NN33" s="9" t="s">
        <v>119</v>
      </c>
      <c r="NO33" s="9" t="s">
        <v>119</v>
      </c>
      <c r="NP33" s="9" t="s">
        <v>119</v>
      </c>
      <c r="NQ33" s="9" t="s">
        <v>119</v>
      </c>
      <c r="NR33" s="9" t="s">
        <v>119</v>
      </c>
      <c r="NS33" s="9" t="s">
        <v>119</v>
      </c>
      <c r="NT33" s="9" t="s">
        <v>119</v>
      </c>
      <c r="NU33" s="9" t="s">
        <v>119</v>
      </c>
      <c r="NV33" s="9" t="s">
        <v>119</v>
      </c>
      <c r="NW33" s="9" t="s">
        <v>119</v>
      </c>
      <c r="NX33" s="9" t="s">
        <v>119</v>
      </c>
      <c r="NY33" s="9" t="s">
        <v>119</v>
      </c>
      <c r="NZ33" s="9" t="s">
        <v>119</v>
      </c>
      <c r="OA33" s="9" t="s">
        <v>119</v>
      </c>
      <c r="OB33" s="9" t="s">
        <v>119</v>
      </c>
      <c r="OC33" s="9" t="s">
        <v>119</v>
      </c>
      <c r="OD33" s="9" t="s">
        <v>119</v>
      </c>
      <c r="OE33" s="9" t="s">
        <v>119</v>
      </c>
      <c r="OF33" s="9" t="s">
        <v>119</v>
      </c>
      <c r="OG33" s="9" t="s">
        <v>119</v>
      </c>
      <c r="OH33" s="9" t="s">
        <v>119</v>
      </c>
      <c r="OI33" s="9" t="s">
        <v>119</v>
      </c>
      <c r="OJ33" s="9" t="s">
        <v>119</v>
      </c>
      <c r="OK33" s="9" t="s">
        <v>119</v>
      </c>
      <c r="OL33" s="9" t="s">
        <v>119</v>
      </c>
      <c r="OM33" s="9" t="s">
        <v>119</v>
      </c>
      <c r="ON33" s="9" t="s">
        <v>119</v>
      </c>
      <c r="OO33" s="9" t="s">
        <v>119</v>
      </c>
      <c r="OP33" s="9" t="s">
        <v>119</v>
      </c>
      <c r="OQ33" s="9" t="s">
        <v>119</v>
      </c>
      <c r="OR33" s="9" t="s">
        <v>119</v>
      </c>
      <c r="OS33" s="9" t="s">
        <v>119</v>
      </c>
      <c r="OT33" s="9" t="s">
        <v>119</v>
      </c>
      <c r="OU33" s="9" t="s">
        <v>119</v>
      </c>
      <c r="OV33" s="9" t="s">
        <v>119</v>
      </c>
      <c r="OW33" s="9" t="s">
        <v>119</v>
      </c>
      <c r="OX33" s="9" t="s">
        <v>119</v>
      </c>
      <c r="OY33" s="9" t="s">
        <v>119</v>
      </c>
      <c r="OZ33" s="9" t="s">
        <v>119</v>
      </c>
      <c r="PA33" s="9" t="s">
        <v>119</v>
      </c>
      <c r="PB33" s="9" t="s">
        <v>119</v>
      </c>
      <c r="PC33" s="9" t="s">
        <v>119</v>
      </c>
      <c r="PD33" s="9" t="s">
        <v>119</v>
      </c>
      <c r="PE33" s="9" t="s">
        <v>119</v>
      </c>
      <c r="PF33" s="9" t="s">
        <v>119</v>
      </c>
      <c r="PG33" s="9" t="s">
        <v>119</v>
      </c>
      <c r="PH33" s="9" t="s">
        <v>119</v>
      </c>
      <c r="PI33" s="9" t="s">
        <v>119</v>
      </c>
      <c r="PJ33" s="9" t="s">
        <v>119</v>
      </c>
      <c r="PK33" s="9" t="s">
        <v>119</v>
      </c>
      <c r="PL33" s="9" t="s">
        <v>119</v>
      </c>
      <c r="PM33" s="9" t="s">
        <v>119</v>
      </c>
      <c r="PN33" s="9" t="s">
        <v>119</v>
      </c>
      <c r="PO33" s="9" t="s">
        <v>119</v>
      </c>
      <c r="PP33" s="9" t="s">
        <v>119</v>
      </c>
      <c r="PQ33" s="9" t="s">
        <v>119</v>
      </c>
      <c r="PR33" s="9" t="s">
        <v>119</v>
      </c>
      <c r="PS33" s="9" t="s">
        <v>119</v>
      </c>
      <c r="PT33" s="9" t="s">
        <v>119</v>
      </c>
      <c r="PU33" s="9" t="s">
        <v>119</v>
      </c>
      <c r="PV33" s="9" t="s">
        <v>119</v>
      </c>
      <c r="PW33" s="9" t="s">
        <v>119</v>
      </c>
      <c r="PX33" s="9" t="s">
        <v>119</v>
      </c>
      <c r="PY33" s="9" t="s">
        <v>119</v>
      </c>
      <c r="PZ33" s="9" t="s">
        <v>119</v>
      </c>
      <c r="QA33" s="9" t="s">
        <v>119</v>
      </c>
      <c r="QB33" s="9" t="s">
        <v>119</v>
      </c>
      <c r="QC33" s="9" t="s">
        <v>119</v>
      </c>
      <c r="QD33" s="9" t="s">
        <v>119</v>
      </c>
      <c r="QE33" s="9" t="s">
        <v>119</v>
      </c>
      <c r="QF33" s="9" t="s">
        <v>119</v>
      </c>
      <c r="QG33" s="9" t="s">
        <v>119</v>
      </c>
      <c r="QH33" s="9" t="s">
        <v>119</v>
      </c>
      <c r="QI33" s="9" t="s">
        <v>119</v>
      </c>
      <c r="QJ33" s="9" t="s">
        <v>119</v>
      </c>
      <c r="QK33" s="9" t="s">
        <v>119</v>
      </c>
      <c r="QL33" s="9" t="s">
        <v>119</v>
      </c>
      <c r="QM33" s="9" t="s">
        <v>119</v>
      </c>
      <c r="QN33" s="9" t="s">
        <v>119</v>
      </c>
      <c r="QO33" s="9" t="s">
        <v>119</v>
      </c>
      <c r="QP33" s="9" t="s">
        <v>119</v>
      </c>
      <c r="QQ33" s="9" t="s">
        <v>119</v>
      </c>
      <c r="QR33" s="9" t="s">
        <v>119</v>
      </c>
      <c r="QS33" s="9" t="s">
        <v>119</v>
      </c>
      <c r="QT33" s="9" t="s">
        <v>119</v>
      </c>
      <c r="QU33" s="9" t="s">
        <v>119</v>
      </c>
      <c r="QV33" s="9" t="s">
        <v>119</v>
      </c>
      <c r="QW33" s="9" t="s">
        <v>119</v>
      </c>
      <c r="QX33" s="9" t="s">
        <v>119</v>
      </c>
      <c r="QY33" s="9" t="s">
        <v>119</v>
      </c>
      <c r="QZ33" s="9" t="s">
        <v>119</v>
      </c>
      <c r="RA33" s="9" t="s">
        <v>119</v>
      </c>
      <c r="RB33" s="9" t="s">
        <v>119</v>
      </c>
      <c r="RC33" s="9" t="s">
        <v>119</v>
      </c>
      <c r="RD33" s="9" t="s">
        <v>119</v>
      </c>
      <c r="RE33" s="9" t="s">
        <v>119</v>
      </c>
      <c r="RF33" s="9" t="s">
        <v>119</v>
      </c>
      <c r="RG33" s="9" t="s">
        <v>119</v>
      </c>
      <c r="RH33" s="9" t="s">
        <v>119</v>
      </c>
      <c r="RI33" s="9" t="s">
        <v>119</v>
      </c>
      <c r="RJ33" s="9" t="s">
        <v>119</v>
      </c>
      <c r="RK33" s="9" t="s">
        <v>119</v>
      </c>
      <c r="RL33" s="9" t="s">
        <v>119</v>
      </c>
      <c r="RM33" s="9" t="s">
        <v>119</v>
      </c>
      <c r="RN33" s="9" t="s">
        <v>119</v>
      </c>
      <c r="RO33" s="9" t="s">
        <v>119</v>
      </c>
      <c r="RP33" s="9" t="s">
        <v>119</v>
      </c>
      <c r="RQ33" s="9" t="s">
        <v>119</v>
      </c>
      <c r="RR33" s="9" t="s">
        <v>119</v>
      </c>
      <c r="RS33" s="9" t="s">
        <v>119</v>
      </c>
      <c r="RT33" s="9" t="s">
        <v>119</v>
      </c>
      <c r="RU33" s="9" t="s">
        <v>119</v>
      </c>
      <c r="RV33" s="9" t="s">
        <v>119</v>
      </c>
      <c r="RW33" s="9" t="s">
        <v>119</v>
      </c>
      <c r="RX33" s="9" t="s">
        <v>119</v>
      </c>
      <c r="RY33" s="9" t="s">
        <v>119</v>
      </c>
      <c r="RZ33" s="9" t="s">
        <v>119</v>
      </c>
      <c r="SA33" s="9" t="s">
        <v>119</v>
      </c>
      <c r="SB33" s="9" t="s">
        <v>119</v>
      </c>
      <c r="SC33" s="9" t="s">
        <v>119</v>
      </c>
      <c r="SD33" s="9" t="s">
        <v>119</v>
      </c>
      <c r="SE33" s="9" t="s">
        <v>119</v>
      </c>
      <c r="SF33" s="9" t="s">
        <v>119</v>
      </c>
      <c r="SG33" s="9" t="s">
        <v>119</v>
      </c>
      <c r="SH33" s="9" t="s">
        <v>119</v>
      </c>
      <c r="SI33" s="9" t="s">
        <v>119</v>
      </c>
      <c r="SJ33" s="9" t="s">
        <v>119</v>
      </c>
      <c r="SK33" s="9" t="s">
        <v>119</v>
      </c>
      <c r="SL33" s="9" t="s">
        <v>119</v>
      </c>
      <c r="SM33" s="9" t="s">
        <v>119</v>
      </c>
      <c r="SN33" s="9" t="s">
        <v>119</v>
      </c>
      <c r="SO33" s="9" t="s">
        <v>119</v>
      </c>
      <c r="SP33" s="9" t="s">
        <v>119</v>
      </c>
      <c r="SQ33" s="9" t="s">
        <v>119</v>
      </c>
      <c r="SR33" s="9" t="s">
        <v>119</v>
      </c>
      <c r="SS33" s="9" t="s">
        <v>119</v>
      </c>
      <c r="ST33" s="9" t="s">
        <v>119</v>
      </c>
      <c r="SU33" s="9" t="s">
        <v>119</v>
      </c>
      <c r="SV33" s="9" t="s">
        <v>119</v>
      </c>
      <c r="SW33" s="9" t="s">
        <v>119</v>
      </c>
      <c r="SX33" s="9" t="s">
        <v>119</v>
      </c>
      <c r="SY33" s="9" t="s">
        <v>119</v>
      </c>
      <c r="SZ33" s="9" t="s">
        <v>119</v>
      </c>
      <c r="TA33" s="9" t="s">
        <v>119</v>
      </c>
      <c r="TB33" s="9" t="s">
        <v>119</v>
      </c>
      <c r="TC33" s="9" t="s">
        <v>119</v>
      </c>
      <c r="TD33" s="9" t="s">
        <v>119</v>
      </c>
      <c r="TE33" s="9" t="s">
        <v>119</v>
      </c>
      <c r="TF33" s="9" t="s">
        <v>119</v>
      </c>
      <c r="TG33" s="9" t="s">
        <v>119</v>
      </c>
      <c r="TH33" s="9" t="s">
        <v>119</v>
      </c>
      <c r="TI33" s="9" t="s">
        <v>119</v>
      </c>
      <c r="TJ33" s="9" t="s">
        <v>119</v>
      </c>
      <c r="TK33" s="9" t="s">
        <v>119</v>
      </c>
      <c r="TL33" s="9" t="s">
        <v>119</v>
      </c>
      <c r="TM33" s="9" t="s">
        <v>119</v>
      </c>
      <c r="TN33" s="9" t="s">
        <v>119</v>
      </c>
      <c r="TO33" s="9" t="s">
        <v>119</v>
      </c>
      <c r="TP33" s="9" t="s">
        <v>119</v>
      </c>
      <c r="TQ33" s="9" t="s">
        <v>119</v>
      </c>
      <c r="TR33" s="9" t="s">
        <v>119</v>
      </c>
      <c r="TS33" s="9" t="s">
        <v>119</v>
      </c>
      <c r="TT33" s="9" t="s">
        <v>119</v>
      </c>
      <c r="TU33" s="9" t="s">
        <v>119</v>
      </c>
      <c r="TV33" s="9" t="s">
        <v>119</v>
      </c>
      <c r="TW33" s="9" t="s">
        <v>119</v>
      </c>
      <c r="TX33" s="9" t="s">
        <v>119</v>
      </c>
      <c r="TY33" s="9" t="s">
        <v>119</v>
      </c>
      <c r="TZ33" s="9" t="s">
        <v>119</v>
      </c>
      <c r="UA33" s="9" t="s">
        <v>119</v>
      </c>
      <c r="UB33" s="9" t="s">
        <v>119</v>
      </c>
      <c r="UC33" s="9" t="s">
        <v>119</v>
      </c>
      <c r="UD33" s="9" t="s">
        <v>119</v>
      </c>
      <c r="UE33" s="9" t="s">
        <v>119</v>
      </c>
      <c r="UF33" s="9" t="s">
        <v>119</v>
      </c>
      <c r="UG33" s="9" t="s">
        <v>119</v>
      </c>
      <c r="UH33" s="9" t="s">
        <v>119</v>
      </c>
      <c r="UI33" s="9" t="s">
        <v>119</v>
      </c>
      <c r="UJ33" s="9" t="s">
        <v>119</v>
      </c>
      <c r="UK33" s="9" t="s">
        <v>119</v>
      </c>
      <c r="UL33" s="9" t="s">
        <v>119</v>
      </c>
      <c r="UM33" s="9" t="s">
        <v>119</v>
      </c>
      <c r="UN33" s="9" t="s">
        <v>119</v>
      </c>
      <c r="UO33" s="9" t="s">
        <v>119</v>
      </c>
      <c r="UP33" s="9" t="s">
        <v>119</v>
      </c>
      <c r="UQ33" s="9" t="s">
        <v>119</v>
      </c>
      <c r="UR33" s="9" t="s">
        <v>119</v>
      </c>
      <c r="US33" s="9" t="s">
        <v>119</v>
      </c>
      <c r="UT33" s="9" t="s">
        <v>119</v>
      </c>
      <c r="UU33" s="9" t="s">
        <v>119</v>
      </c>
      <c r="UV33" s="9" t="s">
        <v>119</v>
      </c>
      <c r="UW33" s="9" t="s">
        <v>119</v>
      </c>
      <c r="UX33" s="9" t="s">
        <v>119</v>
      </c>
      <c r="UY33" s="9" t="s">
        <v>119</v>
      </c>
      <c r="UZ33" s="9" t="s">
        <v>119</v>
      </c>
      <c r="VA33" s="9" t="s">
        <v>119</v>
      </c>
      <c r="VB33" s="9" t="s">
        <v>119</v>
      </c>
      <c r="VC33" s="9" t="s">
        <v>119</v>
      </c>
      <c r="VD33" s="9" t="s">
        <v>119</v>
      </c>
      <c r="VE33" s="9" t="s">
        <v>119</v>
      </c>
      <c r="VF33" s="9" t="s">
        <v>119</v>
      </c>
      <c r="VG33" s="9" t="s">
        <v>119</v>
      </c>
      <c r="VH33" s="9" t="s">
        <v>119</v>
      </c>
      <c r="VI33" s="9" t="s">
        <v>119</v>
      </c>
      <c r="VJ33" s="9" t="s">
        <v>119</v>
      </c>
      <c r="VK33" s="9" t="s">
        <v>119</v>
      </c>
      <c r="VL33" s="9" t="s">
        <v>119</v>
      </c>
      <c r="VM33" s="9" t="s">
        <v>119</v>
      </c>
      <c r="VN33" s="9" t="s">
        <v>119</v>
      </c>
      <c r="VO33" s="9" t="s">
        <v>119</v>
      </c>
      <c r="VP33" s="9" t="s">
        <v>119</v>
      </c>
      <c r="VQ33" s="9" t="s">
        <v>119</v>
      </c>
      <c r="VR33" s="9" t="s">
        <v>119</v>
      </c>
      <c r="VS33" s="9" t="s">
        <v>119</v>
      </c>
      <c r="VT33" s="9" t="s">
        <v>119</v>
      </c>
      <c r="VU33" s="9" t="s">
        <v>119</v>
      </c>
      <c r="VV33" s="9" t="s">
        <v>119</v>
      </c>
      <c r="VW33" s="9" t="s">
        <v>119</v>
      </c>
      <c r="VX33" s="9" t="s">
        <v>119</v>
      </c>
      <c r="VY33" s="9" t="s">
        <v>119</v>
      </c>
      <c r="VZ33" s="9" t="s">
        <v>119</v>
      </c>
      <c r="WA33" s="9" t="s">
        <v>119</v>
      </c>
      <c r="WB33" s="9" t="s">
        <v>119</v>
      </c>
      <c r="WC33" s="9" t="s">
        <v>119</v>
      </c>
      <c r="WD33" s="9" t="s">
        <v>119</v>
      </c>
      <c r="WE33" s="9" t="s">
        <v>119</v>
      </c>
      <c r="WF33" s="9" t="s">
        <v>119</v>
      </c>
      <c r="WG33" s="9" t="s">
        <v>119</v>
      </c>
      <c r="WH33" s="9" t="s">
        <v>119</v>
      </c>
      <c r="WI33" s="9" t="s">
        <v>119</v>
      </c>
      <c r="WJ33" s="9" t="s">
        <v>119</v>
      </c>
      <c r="WK33" s="9" t="s">
        <v>119</v>
      </c>
      <c r="WL33" s="9" t="s">
        <v>119</v>
      </c>
      <c r="WM33" s="9" t="s">
        <v>119</v>
      </c>
      <c r="WN33" s="9" t="s">
        <v>119</v>
      </c>
      <c r="WO33" s="9" t="s">
        <v>119</v>
      </c>
      <c r="WP33" s="9" t="s">
        <v>119</v>
      </c>
      <c r="WQ33" s="9" t="s">
        <v>119</v>
      </c>
      <c r="WR33" s="9" t="s">
        <v>119</v>
      </c>
      <c r="WS33" s="9" t="s">
        <v>119</v>
      </c>
      <c r="WT33" s="9" t="s">
        <v>119</v>
      </c>
      <c r="WU33" s="9" t="s">
        <v>119</v>
      </c>
      <c r="WV33" s="9" t="s">
        <v>119</v>
      </c>
      <c r="WW33" s="9" t="s">
        <v>119</v>
      </c>
      <c r="WX33" s="9" t="s">
        <v>119</v>
      </c>
      <c r="WY33" s="9" t="s">
        <v>119</v>
      </c>
      <c r="WZ33" s="9" t="s">
        <v>119</v>
      </c>
      <c r="XA33" s="9" t="s">
        <v>119</v>
      </c>
      <c r="XB33" s="9" t="s">
        <v>119</v>
      </c>
      <c r="XC33" s="9" t="s">
        <v>119</v>
      </c>
      <c r="XD33" s="9" t="s">
        <v>119</v>
      </c>
      <c r="XE33" s="9" t="s">
        <v>119</v>
      </c>
      <c r="XF33" s="9" t="s">
        <v>119</v>
      </c>
      <c r="XG33" s="9" t="s">
        <v>119</v>
      </c>
      <c r="XH33" s="9" t="s">
        <v>119</v>
      </c>
      <c r="XI33" s="9" t="s">
        <v>119</v>
      </c>
      <c r="XJ33" s="9" t="s">
        <v>119</v>
      </c>
      <c r="XK33" s="9" t="s">
        <v>119</v>
      </c>
      <c r="XL33" s="9" t="s">
        <v>119</v>
      </c>
      <c r="XM33" s="9" t="s">
        <v>119</v>
      </c>
      <c r="XN33" s="9" t="s">
        <v>119</v>
      </c>
      <c r="XO33" s="9" t="s">
        <v>119</v>
      </c>
      <c r="XP33" s="9" t="s">
        <v>119</v>
      </c>
      <c r="XQ33" s="9" t="s">
        <v>119</v>
      </c>
      <c r="XR33" s="9" t="s">
        <v>119</v>
      </c>
      <c r="XS33" s="9" t="s">
        <v>119</v>
      </c>
      <c r="XT33" s="9" t="s">
        <v>119</v>
      </c>
      <c r="XU33" s="9" t="s">
        <v>119</v>
      </c>
      <c r="XV33" s="9" t="s">
        <v>119</v>
      </c>
      <c r="XW33" s="9" t="s">
        <v>119</v>
      </c>
      <c r="XX33" s="9" t="s">
        <v>119</v>
      </c>
      <c r="XY33" s="9" t="s">
        <v>119</v>
      </c>
      <c r="XZ33" s="9" t="s">
        <v>119</v>
      </c>
      <c r="YA33" s="9" t="s">
        <v>119</v>
      </c>
      <c r="YB33" s="9" t="s">
        <v>119</v>
      </c>
      <c r="YC33" s="9" t="s">
        <v>119</v>
      </c>
      <c r="YD33" s="9" t="s">
        <v>119</v>
      </c>
      <c r="YE33" s="9" t="s">
        <v>119</v>
      </c>
      <c r="YF33" s="9" t="s">
        <v>119</v>
      </c>
      <c r="YG33" s="9" t="s">
        <v>119</v>
      </c>
      <c r="YH33" s="9" t="s">
        <v>119</v>
      </c>
      <c r="YI33" s="9" t="s">
        <v>119</v>
      </c>
      <c r="YJ33" s="9" t="s">
        <v>119</v>
      </c>
      <c r="YK33" s="9" t="s">
        <v>119</v>
      </c>
      <c r="YL33" s="9" t="s">
        <v>119</v>
      </c>
      <c r="YM33" s="9" t="s">
        <v>119</v>
      </c>
      <c r="YN33" s="9" t="s">
        <v>119</v>
      </c>
      <c r="YO33" s="9" t="s">
        <v>119</v>
      </c>
      <c r="YP33" s="9" t="s">
        <v>119</v>
      </c>
      <c r="YQ33" s="9" t="s">
        <v>119</v>
      </c>
      <c r="YR33" s="9" t="s">
        <v>119</v>
      </c>
      <c r="YS33" s="9" t="s">
        <v>119</v>
      </c>
      <c r="YT33" s="9" t="s">
        <v>119</v>
      </c>
      <c r="YU33" s="9" t="s">
        <v>119</v>
      </c>
      <c r="YV33" s="9" t="s">
        <v>119</v>
      </c>
      <c r="YW33" s="9" t="s">
        <v>119</v>
      </c>
      <c r="YX33" s="9" t="s">
        <v>119</v>
      </c>
      <c r="YY33" s="9" t="s">
        <v>119</v>
      </c>
      <c r="YZ33" s="9" t="s">
        <v>119</v>
      </c>
      <c r="ZA33" s="9" t="s">
        <v>119</v>
      </c>
      <c r="ZB33" s="9" t="s">
        <v>119</v>
      </c>
      <c r="ZC33" s="9" t="s">
        <v>119</v>
      </c>
      <c r="ZD33" s="9" t="s">
        <v>119</v>
      </c>
      <c r="ZE33" s="9" t="s">
        <v>119</v>
      </c>
      <c r="ZF33" s="9" t="s">
        <v>119</v>
      </c>
      <c r="ZG33" s="9" t="s">
        <v>119</v>
      </c>
      <c r="ZH33" s="9" t="s">
        <v>119</v>
      </c>
      <c r="ZI33" s="9" t="s">
        <v>119</v>
      </c>
      <c r="ZJ33" s="9" t="s">
        <v>119</v>
      </c>
      <c r="ZK33" s="9" t="s">
        <v>119</v>
      </c>
      <c r="ZL33" s="9" t="s">
        <v>119</v>
      </c>
      <c r="ZM33" s="9" t="s">
        <v>119</v>
      </c>
      <c r="ZN33" s="9" t="s">
        <v>119</v>
      </c>
      <c r="ZO33" s="9" t="s">
        <v>119</v>
      </c>
      <c r="ZP33" s="9" t="s">
        <v>119</v>
      </c>
      <c r="ZQ33" s="9" t="s">
        <v>119</v>
      </c>
      <c r="ZR33" s="9" t="s">
        <v>119</v>
      </c>
      <c r="ZS33" s="9" t="s">
        <v>119</v>
      </c>
      <c r="ZT33" s="9" t="s">
        <v>119</v>
      </c>
      <c r="ZU33" s="9" t="s">
        <v>119</v>
      </c>
      <c r="ZV33" s="9" t="s">
        <v>119</v>
      </c>
      <c r="ZW33" s="9" t="s">
        <v>119</v>
      </c>
      <c r="ZX33" s="9" t="s">
        <v>119</v>
      </c>
      <c r="ZY33" s="9" t="s">
        <v>119</v>
      </c>
      <c r="ZZ33" s="9" t="s">
        <v>119</v>
      </c>
      <c r="AAA33" s="9" t="s">
        <v>119</v>
      </c>
      <c r="AAB33" s="9" t="s">
        <v>119</v>
      </c>
      <c r="AAC33" s="9" t="s">
        <v>119</v>
      </c>
      <c r="AAD33" s="9" t="s">
        <v>119</v>
      </c>
      <c r="AAE33" s="9" t="s">
        <v>119</v>
      </c>
      <c r="AAF33" s="9" t="s">
        <v>119</v>
      </c>
      <c r="AAG33" s="9" t="s">
        <v>119</v>
      </c>
      <c r="AAH33" s="9" t="s">
        <v>119</v>
      </c>
      <c r="AAI33" s="9" t="s">
        <v>119</v>
      </c>
      <c r="AAJ33" s="9" t="s">
        <v>119</v>
      </c>
      <c r="AAK33" s="9" t="s">
        <v>119</v>
      </c>
      <c r="AAL33" s="9" t="s">
        <v>119</v>
      </c>
      <c r="AAM33" s="9" t="s">
        <v>119</v>
      </c>
      <c r="AAN33" s="9" t="s">
        <v>119</v>
      </c>
      <c r="AAO33" s="9" t="s">
        <v>119</v>
      </c>
      <c r="AAP33" s="9" t="s">
        <v>119</v>
      </c>
      <c r="AAQ33" s="9" t="s">
        <v>119</v>
      </c>
      <c r="AAR33" s="9" t="s">
        <v>119</v>
      </c>
      <c r="AAS33" s="9" t="s">
        <v>119</v>
      </c>
      <c r="AAT33" s="9" t="s">
        <v>119</v>
      </c>
      <c r="AAU33" s="9" t="s">
        <v>119</v>
      </c>
      <c r="AAV33" s="9" t="s">
        <v>119</v>
      </c>
      <c r="AAW33" s="9" t="s">
        <v>119</v>
      </c>
      <c r="AAX33" s="9" t="s">
        <v>119</v>
      </c>
      <c r="AAY33" s="9" t="s">
        <v>119</v>
      </c>
      <c r="AAZ33" s="9" t="s">
        <v>119</v>
      </c>
      <c r="ABA33" s="9" t="s">
        <v>119</v>
      </c>
      <c r="ABB33" s="9" t="s">
        <v>119</v>
      </c>
      <c r="ABC33" s="9" t="s">
        <v>119</v>
      </c>
      <c r="ABD33" s="9" t="s">
        <v>119</v>
      </c>
      <c r="ABE33" s="9" t="s">
        <v>119</v>
      </c>
      <c r="ABF33" s="9" t="s">
        <v>119</v>
      </c>
      <c r="ABG33" s="9" t="s">
        <v>119</v>
      </c>
      <c r="ABH33" s="9" t="s">
        <v>119</v>
      </c>
      <c r="ABI33" s="9" t="s">
        <v>119</v>
      </c>
      <c r="ABJ33" s="9" t="s">
        <v>119</v>
      </c>
      <c r="ABK33" s="9" t="s">
        <v>119</v>
      </c>
      <c r="ABL33" s="9" t="s">
        <v>119</v>
      </c>
      <c r="ABM33" s="9" t="s">
        <v>119</v>
      </c>
      <c r="ABN33" s="9" t="s">
        <v>119</v>
      </c>
      <c r="ABO33" s="9" t="s">
        <v>119</v>
      </c>
      <c r="ABP33" s="9" t="s">
        <v>119</v>
      </c>
      <c r="ABQ33" s="9" t="s">
        <v>119</v>
      </c>
      <c r="ABR33" s="9" t="s">
        <v>119</v>
      </c>
      <c r="ABS33" s="9" t="s">
        <v>119</v>
      </c>
      <c r="ABT33" s="9" t="s">
        <v>119</v>
      </c>
      <c r="ABU33" s="9" t="s">
        <v>119</v>
      </c>
      <c r="ABV33" s="9" t="s">
        <v>119</v>
      </c>
      <c r="ABW33" s="9" t="s">
        <v>119</v>
      </c>
      <c r="ABX33" s="9" t="s">
        <v>119</v>
      </c>
      <c r="ABY33" s="9" t="s">
        <v>119</v>
      </c>
      <c r="ABZ33" s="9" t="s">
        <v>119</v>
      </c>
      <c r="ACA33" s="9" t="s">
        <v>119</v>
      </c>
      <c r="ACB33" s="9" t="s">
        <v>119</v>
      </c>
      <c r="ACC33" s="9" t="s">
        <v>119</v>
      </c>
      <c r="ACD33" s="9" t="s">
        <v>119</v>
      </c>
      <c r="ACE33" s="9" t="s">
        <v>119</v>
      </c>
      <c r="ACF33" s="9" t="s">
        <v>119</v>
      </c>
      <c r="ACG33" s="9" t="s">
        <v>119</v>
      </c>
      <c r="ACH33" s="9" t="s">
        <v>119</v>
      </c>
      <c r="ACI33" s="9" t="s">
        <v>119</v>
      </c>
      <c r="ACJ33" s="9" t="s">
        <v>119</v>
      </c>
      <c r="ACK33" s="9" t="s">
        <v>119</v>
      </c>
      <c r="ACL33" s="9" t="s">
        <v>119</v>
      </c>
      <c r="ACM33" s="9" t="s">
        <v>119</v>
      </c>
      <c r="ACN33" s="9" t="s">
        <v>119</v>
      </c>
      <c r="ACO33" s="9" t="s">
        <v>119</v>
      </c>
      <c r="ACP33" s="9" t="s">
        <v>119</v>
      </c>
      <c r="ACQ33" s="9" t="s">
        <v>119</v>
      </c>
      <c r="ACR33" s="9" t="s">
        <v>119</v>
      </c>
      <c r="ACS33" s="9" t="s">
        <v>119</v>
      </c>
      <c r="ACT33" s="9" t="s">
        <v>119</v>
      </c>
      <c r="ACU33" s="9" t="s">
        <v>119</v>
      </c>
      <c r="ACV33" s="9" t="s">
        <v>119</v>
      </c>
      <c r="ACW33" s="9" t="s">
        <v>119</v>
      </c>
      <c r="ACX33" s="9" t="s">
        <v>119</v>
      </c>
      <c r="ACY33" s="9" t="s">
        <v>119</v>
      </c>
      <c r="ACZ33" s="9" t="s">
        <v>119</v>
      </c>
      <c r="ADA33" s="9" t="s">
        <v>119</v>
      </c>
      <c r="ADB33" s="9" t="s">
        <v>119</v>
      </c>
      <c r="ADC33" s="9" t="s">
        <v>119</v>
      </c>
      <c r="ADD33" s="9" t="s">
        <v>119</v>
      </c>
      <c r="ADE33" s="9" t="s">
        <v>119</v>
      </c>
      <c r="ADF33" s="9" t="s">
        <v>119</v>
      </c>
      <c r="ADG33" s="9" t="s">
        <v>119</v>
      </c>
      <c r="ADH33" s="9" t="s">
        <v>119</v>
      </c>
      <c r="ADI33" s="9" t="s">
        <v>119</v>
      </c>
      <c r="ADJ33" s="9" t="s">
        <v>119</v>
      </c>
      <c r="ADK33" s="9" t="s">
        <v>119</v>
      </c>
      <c r="ADL33" s="9" t="s">
        <v>119</v>
      </c>
      <c r="ADM33" s="9" t="s">
        <v>119</v>
      </c>
      <c r="ADN33" s="9" t="s">
        <v>119</v>
      </c>
      <c r="ADO33" s="9" t="s">
        <v>119</v>
      </c>
      <c r="ADP33" s="9" t="s">
        <v>119</v>
      </c>
      <c r="ADQ33" s="9" t="s">
        <v>119</v>
      </c>
      <c r="ADR33" s="9" t="s">
        <v>119</v>
      </c>
      <c r="ADS33" s="9" t="s">
        <v>119</v>
      </c>
      <c r="ADT33" s="9" t="s">
        <v>119</v>
      </c>
      <c r="ADU33" s="9" t="s">
        <v>119</v>
      </c>
      <c r="ADV33" s="9" t="s">
        <v>119</v>
      </c>
      <c r="ADW33" s="9" t="s">
        <v>119</v>
      </c>
      <c r="ADX33" s="9" t="s">
        <v>119</v>
      </c>
      <c r="ADY33" s="9" t="s">
        <v>119</v>
      </c>
      <c r="ADZ33" s="9" t="s">
        <v>119</v>
      </c>
      <c r="AEA33" s="9" t="s">
        <v>119</v>
      </c>
      <c r="AEB33" s="9" t="s">
        <v>119</v>
      </c>
      <c r="AEC33" s="9" t="s">
        <v>119</v>
      </c>
      <c r="AED33" s="9" t="s">
        <v>119</v>
      </c>
      <c r="AEE33" s="9" t="s">
        <v>119</v>
      </c>
      <c r="AEF33" s="9" t="s">
        <v>119</v>
      </c>
      <c r="AEG33" s="9" t="s">
        <v>119</v>
      </c>
      <c r="AEH33" s="9" t="s">
        <v>119</v>
      </c>
      <c r="AEI33" s="9" t="s">
        <v>119</v>
      </c>
      <c r="AEJ33" s="9" t="s">
        <v>119</v>
      </c>
      <c r="AEK33" s="9" t="s">
        <v>119</v>
      </c>
      <c r="AEL33" s="9" t="s">
        <v>119</v>
      </c>
      <c r="AEM33" s="9" t="s">
        <v>119</v>
      </c>
      <c r="AEN33" s="9" t="s">
        <v>119</v>
      </c>
      <c r="AEO33" s="9" t="s">
        <v>119</v>
      </c>
      <c r="AEP33" s="9" t="s">
        <v>119</v>
      </c>
      <c r="AEQ33" s="9" t="s">
        <v>119</v>
      </c>
      <c r="AER33" s="9" t="s">
        <v>119</v>
      </c>
      <c r="AES33" s="9" t="s">
        <v>119</v>
      </c>
      <c r="AET33" s="9" t="s">
        <v>119</v>
      </c>
      <c r="AEU33" s="9" t="s">
        <v>119</v>
      </c>
      <c r="AEV33" s="9" t="s">
        <v>119</v>
      </c>
      <c r="AEW33" s="9" t="s">
        <v>119</v>
      </c>
      <c r="AEX33" s="9" t="s">
        <v>119</v>
      </c>
      <c r="AEY33" s="9" t="s">
        <v>119</v>
      </c>
      <c r="AEZ33" s="9" t="s">
        <v>119</v>
      </c>
      <c r="AFA33" s="9" t="s">
        <v>119</v>
      </c>
      <c r="AFB33" s="9" t="s">
        <v>119</v>
      </c>
      <c r="AFC33" s="9" t="s">
        <v>119</v>
      </c>
      <c r="AFD33" s="9" t="s">
        <v>119</v>
      </c>
      <c r="AFE33" s="9" t="s">
        <v>119</v>
      </c>
      <c r="AFF33" s="9" t="s">
        <v>119</v>
      </c>
      <c r="AFG33" s="9" t="s">
        <v>119</v>
      </c>
      <c r="AFH33" s="9" t="s">
        <v>119</v>
      </c>
      <c r="AFI33" s="9" t="s">
        <v>119</v>
      </c>
      <c r="AFJ33" s="9" t="s">
        <v>119</v>
      </c>
      <c r="AFK33" s="9" t="s">
        <v>119</v>
      </c>
      <c r="AFL33" s="9" t="s">
        <v>119</v>
      </c>
      <c r="AFM33" s="9" t="s">
        <v>119</v>
      </c>
      <c r="AFN33" s="9">
        <v>86.09</v>
      </c>
      <c r="AFO33" s="9">
        <v>86.72</v>
      </c>
      <c r="AFP33" s="9">
        <v>86.25</v>
      </c>
      <c r="AFQ33" s="9">
        <v>87.55</v>
      </c>
      <c r="AFR33" s="9">
        <v>86.93</v>
      </c>
      <c r="AFS33" s="9">
        <v>89.09</v>
      </c>
      <c r="AFT33" s="9">
        <v>88.62</v>
      </c>
      <c r="AFU33" s="9">
        <v>89.02</v>
      </c>
      <c r="AFV33" s="9">
        <v>88.92</v>
      </c>
      <c r="AFW33" s="9">
        <v>88.34</v>
      </c>
      <c r="AFX33" s="9">
        <v>88.73</v>
      </c>
      <c r="AFY33" s="9">
        <v>88.9</v>
      </c>
      <c r="AFZ33" s="9">
        <v>88.64</v>
      </c>
      <c r="AGA33" s="9">
        <v>88.7</v>
      </c>
      <c r="AGB33" s="9">
        <v>88.61</v>
      </c>
      <c r="AGC33" s="9">
        <v>88.94</v>
      </c>
      <c r="AGD33" s="9">
        <v>88.82</v>
      </c>
      <c r="AGE33" s="9">
        <v>88.63</v>
      </c>
      <c r="AGF33" s="9">
        <v>88.08</v>
      </c>
      <c r="AGG33" s="9">
        <v>89.02</v>
      </c>
      <c r="AGH33" s="9">
        <v>88.67</v>
      </c>
      <c r="AGI33" s="9">
        <v>89.28</v>
      </c>
      <c r="AGJ33" s="9">
        <v>88.79</v>
      </c>
      <c r="AGK33" s="9">
        <v>89.41</v>
      </c>
      <c r="AGL33" s="9">
        <v>89.63</v>
      </c>
      <c r="AGM33" s="9">
        <v>89.77</v>
      </c>
      <c r="AGN33" s="9">
        <v>89.04</v>
      </c>
      <c r="AGO33" s="9">
        <v>88.17</v>
      </c>
      <c r="AGP33" s="9">
        <v>86.89</v>
      </c>
      <c r="AGQ33" s="9">
        <v>87.31</v>
      </c>
      <c r="AGR33" s="9">
        <v>89.53</v>
      </c>
      <c r="AGS33" s="9">
        <v>91.06</v>
      </c>
      <c r="AGT33" s="9">
        <v>90.57</v>
      </c>
      <c r="AGU33" s="9">
        <v>92.32</v>
      </c>
      <c r="AGV33" s="9">
        <v>92.39</v>
      </c>
      <c r="AGW33" s="9">
        <v>91.95</v>
      </c>
      <c r="AGX33" s="9">
        <v>92.17</v>
      </c>
      <c r="AGY33" s="9">
        <v>92.09</v>
      </c>
      <c r="AGZ33" s="9">
        <v>93.48</v>
      </c>
      <c r="AHA33" s="9">
        <v>92.69</v>
      </c>
      <c r="AHB33" s="9">
        <v>92.12</v>
      </c>
      <c r="AHC33" s="9">
        <v>93.43</v>
      </c>
      <c r="AHD33" s="9">
        <v>92.78</v>
      </c>
      <c r="AHE33" s="9">
        <v>92.13</v>
      </c>
      <c r="AHF33" s="9">
        <v>92.35</v>
      </c>
      <c r="AHG33" s="9">
        <v>92.85</v>
      </c>
      <c r="AHH33" s="9">
        <v>92.91</v>
      </c>
      <c r="AHI33" s="9">
        <v>93.88</v>
      </c>
      <c r="AHJ33" s="9">
        <v>94.38</v>
      </c>
      <c r="AHK33" s="9">
        <v>94.72</v>
      </c>
      <c r="AHL33" s="9">
        <v>94.52</v>
      </c>
      <c r="AHM33" s="9">
        <v>95.19</v>
      </c>
      <c r="AHN33" s="9">
        <v>98.41</v>
      </c>
      <c r="AHO33" s="9">
        <v>98.87</v>
      </c>
      <c r="AHP33" s="9">
        <v>98.81</v>
      </c>
      <c r="AHQ33" s="9">
        <v>98.5</v>
      </c>
      <c r="AHR33" s="9">
        <v>96.78</v>
      </c>
      <c r="AHS33" s="9">
        <v>98.41</v>
      </c>
      <c r="AHT33" s="9">
        <v>99.2</v>
      </c>
      <c r="AHU33" s="9">
        <v>99</v>
      </c>
      <c r="AHV33" s="9">
        <v>98.79</v>
      </c>
      <c r="AHW33" s="9">
        <v>97.79</v>
      </c>
      <c r="AHX33" s="9">
        <v>96.52</v>
      </c>
      <c r="AHY33" s="9">
        <v>96.36</v>
      </c>
      <c r="AHZ33" s="9">
        <v>96.86</v>
      </c>
      <c r="AIA33" s="9">
        <v>97.22</v>
      </c>
      <c r="AIB33" s="9">
        <v>95.41</v>
      </c>
      <c r="AIC33" s="9">
        <v>92.92</v>
      </c>
      <c r="AID33" s="9">
        <v>94.1</v>
      </c>
      <c r="AIE33" s="9">
        <v>91.75</v>
      </c>
      <c r="AIF33" s="9">
        <v>90.42</v>
      </c>
      <c r="AIG33" s="9">
        <v>91.54</v>
      </c>
      <c r="AIH33" s="9">
        <v>90.79</v>
      </c>
      <c r="AII33" s="9">
        <v>89.46</v>
      </c>
      <c r="AIJ33" s="9">
        <v>89.49</v>
      </c>
      <c r="AIK33" s="9">
        <v>84.89</v>
      </c>
      <c r="AIL33" s="9">
        <v>82.86</v>
      </c>
      <c r="AIM33" s="9">
        <v>76.09</v>
      </c>
      <c r="AIN33" s="9">
        <v>75.95</v>
      </c>
      <c r="AIO33" s="9">
        <v>77.13</v>
      </c>
      <c r="AIP33" s="9">
        <v>75.97</v>
      </c>
      <c r="AIQ33" s="9">
        <v>72.53</v>
      </c>
      <c r="AIR33" s="9">
        <v>71.59</v>
      </c>
      <c r="AIS33" s="9">
        <v>70.959999999999994</v>
      </c>
      <c r="AIT33" s="9">
        <v>73.569999999999993</v>
      </c>
      <c r="AIU33" s="9">
        <v>75.760000000000005</v>
      </c>
      <c r="AIV33" s="9">
        <v>76.17</v>
      </c>
      <c r="AIW33" s="9">
        <v>75.61</v>
      </c>
      <c r="AIX33" s="9">
        <v>76.78</v>
      </c>
      <c r="AIY33" s="9">
        <v>73.61</v>
      </c>
      <c r="AIZ33" s="9">
        <v>71.790000000000006</v>
      </c>
      <c r="AJA33" s="9">
        <v>72.680000000000007</v>
      </c>
      <c r="AJB33" s="9">
        <v>70.86</v>
      </c>
      <c r="AJC33" s="9">
        <v>71.239999999999995</v>
      </c>
      <c r="AJD33" s="9">
        <v>71.650000000000006</v>
      </c>
      <c r="AJE33" s="9">
        <v>72.56</v>
      </c>
      <c r="AJF33" s="9">
        <v>73.94</v>
      </c>
      <c r="AJG33" s="9">
        <v>74.22</v>
      </c>
      <c r="AJH33" s="9">
        <v>74.78</v>
      </c>
      <c r="AJI33" s="9">
        <v>75.56</v>
      </c>
      <c r="AJJ33" s="9">
        <v>73.97</v>
      </c>
      <c r="AJK33" s="9">
        <v>73.819999999999993</v>
      </c>
      <c r="AJL33" s="9">
        <v>73.42</v>
      </c>
      <c r="AJM33" s="9">
        <v>72.98</v>
      </c>
      <c r="AJN33" s="9">
        <v>72.84</v>
      </c>
      <c r="AJO33" s="9">
        <v>72.55</v>
      </c>
      <c r="AJP33" s="9">
        <v>70.36</v>
      </c>
      <c r="AJQ33" s="9">
        <v>69.95</v>
      </c>
      <c r="AJR33" s="9">
        <v>68.13</v>
      </c>
      <c r="AJS33" s="9">
        <v>66.88</v>
      </c>
      <c r="AJT33" s="9">
        <v>66.36</v>
      </c>
      <c r="AJU33" s="9">
        <v>64.14</v>
      </c>
      <c r="AJV33" s="9">
        <v>64.92</v>
      </c>
      <c r="AJW33" s="9">
        <v>60.18</v>
      </c>
      <c r="AJX33" s="9">
        <v>64.78</v>
      </c>
      <c r="AJY33" s="9">
        <v>62.81</v>
      </c>
      <c r="AJZ33" s="9">
        <v>62.92</v>
      </c>
      <c r="AKA33" s="9">
        <v>60.84</v>
      </c>
      <c r="AKB33" s="9">
        <v>61.62</v>
      </c>
      <c r="AKC33" s="9">
        <v>60.22</v>
      </c>
      <c r="AKD33" s="9">
        <v>63.16</v>
      </c>
      <c r="AKE33" s="9">
        <v>62.39</v>
      </c>
      <c r="AKF33" s="9">
        <v>61.4</v>
      </c>
      <c r="AKG33" s="9">
        <v>62.59</v>
      </c>
      <c r="AKH33" s="9">
        <v>60.97</v>
      </c>
      <c r="AKI33" s="9">
        <v>59.46</v>
      </c>
      <c r="AKJ33" s="9">
        <v>58.4</v>
      </c>
      <c r="AKK33" s="9">
        <v>58.94</v>
      </c>
      <c r="AKL33" s="9">
        <v>58.28</v>
      </c>
      <c r="AKM33" s="9">
        <v>56.22</v>
      </c>
      <c r="AKN33" s="9">
        <v>53.94</v>
      </c>
      <c r="AKO33" s="9">
        <v>53.59</v>
      </c>
      <c r="AKP33" s="9">
        <v>53.65</v>
      </c>
      <c r="AKQ33" s="9">
        <v>50.01</v>
      </c>
      <c r="AKR33" s="9">
        <v>44.07</v>
      </c>
      <c r="AKS33" s="9">
        <v>45.52</v>
      </c>
      <c r="AKT33" s="9">
        <v>48.67</v>
      </c>
      <c r="AKU33" s="9">
        <v>47.32</v>
      </c>
      <c r="AKV33" s="9">
        <v>47.13</v>
      </c>
      <c r="AKW33" s="9">
        <v>46.19</v>
      </c>
      <c r="AKX33" s="9">
        <v>46.22</v>
      </c>
      <c r="AKY33" s="9">
        <v>47.91</v>
      </c>
      <c r="AKZ33" s="9">
        <v>49.68</v>
      </c>
      <c r="ALA33" s="9">
        <v>49.56</v>
      </c>
      <c r="ALB33" s="9">
        <v>49.49</v>
      </c>
      <c r="ALC33" s="9">
        <v>48.44</v>
      </c>
      <c r="ALD33" s="9">
        <v>48.96</v>
      </c>
      <c r="ALE33" s="9">
        <v>48.72</v>
      </c>
      <c r="ALF33" s="9">
        <v>51.5</v>
      </c>
      <c r="ALG33" s="9">
        <v>52.99</v>
      </c>
      <c r="ALH33" s="9">
        <v>52.91</v>
      </c>
      <c r="ALI33" s="9">
        <v>53</v>
      </c>
      <c r="ALJ33" s="9">
        <v>54.33</v>
      </c>
      <c r="ALK33" s="9">
        <v>55.57</v>
      </c>
      <c r="ALL33" s="9">
        <v>55</v>
      </c>
      <c r="ALM33" s="9">
        <v>55.52</v>
      </c>
      <c r="ALN33" s="9">
        <v>54.79</v>
      </c>
      <c r="ALO33" s="9">
        <v>54.39</v>
      </c>
      <c r="ALP33" s="9">
        <v>57.39</v>
      </c>
      <c r="ALQ33" s="9">
        <v>55.99</v>
      </c>
      <c r="ALR33" s="9">
        <v>55.41</v>
      </c>
      <c r="ALS33" s="9">
        <v>54.66</v>
      </c>
      <c r="ALT33" s="9">
        <v>51.97</v>
      </c>
      <c r="ALU33" s="9">
        <v>51.76</v>
      </c>
      <c r="ALV33" s="9">
        <v>53.96</v>
      </c>
      <c r="ALW33" s="9">
        <v>57.22</v>
      </c>
      <c r="ALX33" s="9">
        <v>56.44</v>
      </c>
      <c r="ALY33" s="9">
        <v>53.45</v>
      </c>
      <c r="ALZ33" s="9">
        <v>54.77</v>
      </c>
      <c r="AMA33" s="9">
        <v>53.19</v>
      </c>
      <c r="AMB33" s="9">
        <v>53.39</v>
      </c>
      <c r="AMC33" s="9">
        <v>56.2</v>
      </c>
      <c r="AMD33" s="9">
        <v>57.6</v>
      </c>
      <c r="AME33" s="9">
        <v>57.23</v>
      </c>
      <c r="AMF33" s="9">
        <v>58.13</v>
      </c>
      <c r="AMG33" s="9">
        <v>56.64</v>
      </c>
      <c r="AMH33" s="9">
        <v>53.37</v>
      </c>
      <c r="AMI33" s="9">
        <v>52.99</v>
      </c>
      <c r="AMJ33" s="9">
        <v>54.02</v>
      </c>
      <c r="AMK33" s="9">
        <v>54.1</v>
      </c>
      <c r="AML33" s="9">
        <v>57.16</v>
      </c>
      <c r="AMM33" s="9">
        <v>57.08</v>
      </c>
      <c r="AMN33" s="9">
        <v>56.58</v>
      </c>
      <c r="AMO33" s="9">
        <v>56.94</v>
      </c>
      <c r="AMP33" s="9">
        <v>57.96</v>
      </c>
      <c r="AMQ33" s="9">
        <v>58.36</v>
      </c>
      <c r="AMR33" s="9">
        <v>56.51</v>
      </c>
      <c r="AMS33" s="9">
        <v>57.2</v>
      </c>
      <c r="AMT33" s="9">
        <v>55.68</v>
      </c>
      <c r="AMU33" s="9">
        <v>56.68</v>
      </c>
      <c r="AMV33" s="9">
        <v>56.49</v>
      </c>
      <c r="AMW33" s="9">
        <v>55.51</v>
      </c>
      <c r="AMX33" s="9">
        <v>55.18</v>
      </c>
      <c r="AMY33" s="9">
        <v>55.5</v>
      </c>
      <c r="AMZ33" s="9">
        <v>51.78</v>
      </c>
      <c r="ANA33" s="9">
        <v>51.8</v>
      </c>
      <c r="ANB33" s="9">
        <v>51.43</v>
      </c>
      <c r="ANC33" s="9">
        <v>53.5</v>
      </c>
      <c r="AND33" s="9">
        <v>54.92</v>
      </c>
      <c r="ANE33" s="9">
        <v>56.16</v>
      </c>
      <c r="ANF33" s="9">
        <v>53.41</v>
      </c>
    </row>
    <row r="34" spans="1:1046" x14ac:dyDescent="0.25">
      <c r="A34" s="9" t="s">
        <v>873</v>
      </c>
      <c r="B34" s="9" t="s">
        <v>119</v>
      </c>
      <c r="C34" s="9" t="s">
        <v>119</v>
      </c>
      <c r="D34" s="9" t="s">
        <v>119</v>
      </c>
      <c r="E34" s="9" t="s">
        <v>119</v>
      </c>
      <c r="F34" s="9" t="s">
        <v>119</v>
      </c>
      <c r="G34" s="9" t="s">
        <v>119</v>
      </c>
      <c r="H34" s="9" t="s">
        <v>119</v>
      </c>
      <c r="I34" s="9" t="s">
        <v>119</v>
      </c>
      <c r="J34" s="9" t="s">
        <v>119</v>
      </c>
      <c r="K34" s="9" t="s">
        <v>119</v>
      </c>
      <c r="L34" s="9" t="s">
        <v>119</v>
      </c>
      <c r="M34" s="9" t="s">
        <v>119</v>
      </c>
      <c r="N34" s="9" t="s">
        <v>119</v>
      </c>
      <c r="O34" s="9" t="s">
        <v>119</v>
      </c>
      <c r="P34" s="9" t="s">
        <v>119</v>
      </c>
      <c r="Q34" s="9" t="s">
        <v>119</v>
      </c>
      <c r="R34" s="9" t="s">
        <v>119</v>
      </c>
      <c r="S34" s="9" t="s">
        <v>119</v>
      </c>
      <c r="T34" s="9" t="s">
        <v>119</v>
      </c>
      <c r="U34" s="9" t="s">
        <v>119</v>
      </c>
      <c r="V34" s="9" t="s">
        <v>119</v>
      </c>
      <c r="W34" s="9" t="s">
        <v>119</v>
      </c>
      <c r="X34" s="9" t="s">
        <v>119</v>
      </c>
      <c r="Y34" s="9" t="s">
        <v>119</v>
      </c>
      <c r="Z34" s="9" t="s">
        <v>119</v>
      </c>
      <c r="AA34" s="9" t="s">
        <v>119</v>
      </c>
      <c r="AB34" s="9" t="s">
        <v>119</v>
      </c>
      <c r="AC34" s="9" t="s">
        <v>119</v>
      </c>
      <c r="AD34" s="9" t="s">
        <v>119</v>
      </c>
      <c r="AE34" s="9" t="s">
        <v>119</v>
      </c>
      <c r="AF34" s="9" t="s">
        <v>119</v>
      </c>
      <c r="AG34" s="9" t="s">
        <v>119</v>
      </c>
      <c r="AH34" s="9" t="s">
        <v>119</v>
      </c>
      <c r="AI34" s="9" t="s">
        <v>119</v>
      </c>
      <c r="AJ34" s="9" t="s">
        <v>119</v>
      </c>
      <c r="AK34" s="9" t="s">
        <v>119</v>
      </c>
      <c r="AL34" s="9" t="s">
        <v>119</v>
      </c>
      <c r="AM34" s="9" t="s">
        <v>119</v>
      </c>
      <c r="AN34" s="9" t="s">
        <v>119</v>
      </c>
      <c r="AO34" s="9" t="s">
        <v>119</v>
      </c>
      <c r="AP34" s="9" t="s">
        <v>119</v>
      </c>
      <c r="AQ34" s="9" t="s">
        <v>119</v>
      </c>
      <c r="AR34" s="9" t="s">
        <v>119</v>
      </c>
      <c r="AS34" s="9" t="s">
        <v>119</v>
      </c>
      <c r="AT34" s="9" t="s">
        <v>119</v>
      </c>
      <c r="AU34" s="9" t="s">
        <v>119</v>
      </c>
      <c r="AV34" s="9" t="s">
        <v>119</v>
      </c>
      <c r="AW34" s="9" t="s">
        <v>119</v>
      </c>
      <c r="AX34" s="9" t="s">
        <v>119</v>
      </c>
      <c r="AY34" s="9" t="s">
        <v>119</v>
      </c>
      <c r="AZ34" s="9" t="s">
        <v>119</v>
      </c>
      <c r="BA34" s="9" t="s">
        <v>119</v>
      </c>
      <c r="BB34" s="9" t="s">
        <v>119</v>
      </c>
      <c r="BC34" s="9" t="s">
        <v>119</v>
      </c>
      <c r="BD34" s="9" t="s">
        <v>119</v>
      </c>
      <c r="BE34" s="9" t="s">
        <v>119</v>
      </c>
      <c r="BF34" s="9" t="s">
        <v>119</v>
      </c>
      <c r="BG34" s="9" t="s">
        <v>119</v>
      </c>
      <c r="BH34" s="9" t="s">
        <v>119</v>
      </c>
      <c r="BI34" s="9" t="s">
        <v>119</v>
      </c>
      <c r="BJ34" s="9" t="s">
        <v>119</v>
      </c>
      <c r="BK34" s="9" t="s">
        <v>119</v>
      </c>
      <c r="BL34" s="9" t="s">
        <v>119</v>
      </c>
      <c r="BM34" s="9" t="s">
        <v>119</v>
      </c>
      <c r="BN34" s="9" t="s">
        <v>119</v>
      </c>
      <c r="BO34" s="9" t="s">
        <v>119</v>
      </c>
      <c r="BP34" s="9" t="s">
        <v>119</v>
      </c>
      <c r="BQ34" s="9" t="s">
        <v>119</v>
      </c>
      <c r="BR34" s="9" t="s">
        <v>119</v>
      </c>
      <c r="BS34" s="9" t="s">
        <v>119</v>
      </c>
      <c r="BT34" s="9" t="s">
        <v>119</v>
      </c>
      <c r="BU34" s="9" t="s">
        <v>119</v>
      </c>
      <c r="BV34" s="9" t="s">
        <v>119</v>
      </c>
      <c r="BW34" s="9" t="s">
        <v>119</v>
      </c>
      <c r="BX34" s="9" t="s">
        <v>119</v>
      </c>
      <c r="BY34" s="9" t="s">
        <v>119</v>
      </c>
      <c r="BZ34" s="9" t="s">
        <v>119</v>
      </c>
      <c r="CA34" s="9" t="s">
        <v>119</v>
      </c>
      <c r="CB34" s="9" t="s">
        <v>119</v>
      </c>
      <c r="CC34" s="9" t="s">
        <v>119</v>
      </c>
      <c r="CD34" s="9" t="s">
        <v>119</v>
      </c>
      <c r="CE34" s="9" t="s">
        <v>119</v>
      </c>
      <c r="CF34" s="9" t="s">
        <v>119</v>
      </c>
      <c r="CG34" s="9" t="s">
        <v>119</v>
      </c>
      <c r="CH34" s="9" t="s">
        <v>119</v>
      </c>
      <c r="CI34" s="9" t="s">
        <v>119</v>
      </c>
      <c r="CJ34" s="9" t="s">
        <v>119</v>
      </c>
      <c r="CK34" s="9" t="s">
        <v>119</v>
      </c>
      <c r="CL34" s="9" t="s">
        <v>119</v>
      </c>
      <c r="CM34" s="9" t="s">
        <v>119</v>
      </c>
      <c r="CN34" s="9" t="s">
        <v>119</v>
      </c>
      <c r="CO34" s="9" t="s">
        <v>119</v>
      </c>
      <c r="CP34" s="9" t="s">
        <v>119</v>
      </c>
      <c r="CQ34" s="9" t="s">
        <v>119</v>
      </c>
      <c r="CR34" s="9" t="s">
        <v>119</v>
      </c>
      <c r="CS34" s="9" t="s">
        <v>119</v>
      </c>
      <c r="CT34" s="9" t="s">
        <v>119</v>
      </c>
      <c r="CU34" s="9" t="s">
        <v>119</v>
      </c>
      <c r="CV34" s="9" t="s">
        <v>119</v>
      </c>
      <c r="CW34" s="9" t="s">
        <v>119</v>
      </c>
      <c r="CX34" s="9" t="s">
        <v>119</v>
      </c>
      <c r="CY34" s="9" t="s">
        <v>119</v>
      </c>
      <c r="CZ34" s="9" t="s">
        <v>119</v>
      </c>
      <c r="DA34" s="9" t="s">
        <v>119</v>
      </c>
      <c r="DB34" s="9" t="s">
        <v>119</v>
      </c>
      <c r="DC34" s="9" t="s">
        <v>119</v>
      </c>
      <c r="DD34" s="9" t="s">
        <v>119</v>
      </c>
      <c r="DE34" s="9" t="s">
        <v>119</v>
      </c>
      <c r="DF34" s="9" t="s">
        <v>119</v>
      </c>
      <c r="DG34" s="9" t="s">
        <v>119</v>
      </c>
      <c r="DH34" s="9" t="s">
        <v>119</v>
      </c>
      <c r="DI34" s="9" t="s">
        <v>119</v>
      </c>
      <c r="DJ34" s="9" t="s">
        <v>119</v>
      </c>
      <c r="DK34" s="9" t="s">
        <v>119</v>
      </c>
      <c r="DL34" s="9" t="s">
        <v>119</v>
      </c>
      <c r="DM34" s="9" t="s">
        <v>119</v>
      </c>
      <c r="DN34" s="9" t="s">
        <v>119</v>
      </c>
      <c r="DO34" s="9" t="s">
        <v>119</v>
      </c>
      <c r="DP34" s="9" t="s">
        <v>119</v>
      </c>
      <c r="DQ34" s="9" t="s">
        <v>119</v>
      </c>
      <c r="DR34" s="9" t="s">
        <v>119</v>
      </c>
      <c r="DS34" s="9" t="s">
        <v>119</v>
      </c>
      <c r="DT34" s="9" t="s">
        <v>119</v>
      </c>
      <c r="DU34" s="9" t="s">
        <v>119</v>
      </c>
      <c r="DV34" s="9" t="s">
        <v>119</v>
      </c>
      <c r="DW34" s="9" t="s">
        <v>119</v>
      </c>
      <c r="DX34" s="9" t="s">
        <v>119</v>
      </c>
      <c r="DY34" s="9" t="s">
        <v>119</v>
      </c>
      <c r="DZ34" s="9" t="s">
        <v>119</v>
      </c>
      <c r="EA34" s="9" t="s">
        <v>119</v>
      </c>
      <c r="EB34" s="9" t="s">
        <v>119</v>
      </c>
      <c r="EC34" s="9" t="s">
        <v>119</v>
      </c>
      <c r="ED34" s="9" t="s">
        <v>119</v>
      </c>
      <c r="EE34" s="9" t="s">
        <v>119</v>
      </c>
      <c r="EF34" s="9" t="s">
        <v>119</v>
      </c>
      <c r="EG34" s="9" t="s">
        <v>119</v>
      </c>
      <c r="EH34" s="9" t="s">
        <v>119</v>
      </c>
      <c r="EI34" s="9" t="s">
        <v>119</v>
      </c>
      <c r="EJ34" s="9" t="s">
        <v>119</v>
      </c>
      <c r="EK34" s="9" t="s">
        <v>119</v>
      </c>
      <c r="EL34" s="9" t="s">
        <v>119</v>
      </c>
      <c r="EM34" s="9" t="s">
        <v>119</v>
      </c>
      <c r="EN34" s="9" t="s">
        <v>119</v>
      </c>
      <c r="EO34" s="9" t="s">
        <v>119</v>
      </c>
      <c r="EP34" s="9" t="s">
        <v>119</v>
      </c>
      <c r="EQ34" s="9" t="s">
        <v>119</v>
      </c>
      <c r="ER34" s="9" t="s">
        <v>119</v>
      </c>
      <c r="ES34" s="9" t="s">
        <v>119</v>
      </c>
      <c r="ET34" s="9" t="s">
        <v>119</v>
      </c>
      <c r="EU34" s="9" t="s">
        <v>119</v>
      </c>
      <c r="EV34" s="9" t="s">
        <v>119</v>
      </c>
      <c r="EW34" s="9" t="s">
        <v>119</v>
      </c>
      <c r="EX34" s="9" t="s">
        <v>119</v>
      </c>
      <c r="EY34" s="9" t="s">
        <v>119</v>
      </c>
      <c r="EZ34" s="9" t="s">
        <v>119</v>
      </c>
      <c r="FA34" s="9" t="s">
        <v>119</v>
      </c>
      <c r="FB34" s="9" t="s">
        <v>119</v>
      </c>
      <c r="FC34" s="9" t="s">
        <v>119</v>
      </c>
      <c r="FD34" s="9" t="s">
        <v>119</v>
      </c>
      <c r="FE34" s="9" t="s">
        <v>119</v>
      </c>
      <c r="FF34" s="9" t="s">
        <v>119</v>
      </c>
      <c r="FG34" s="9" t="s">
        <v>119</v>
      </c>
      <c r="FH34" s="9" t="s">
        <v>119</v>
      </c>
      <c r="FI34" s="9" t="s">
        <v>119</v>
      </c>
      <c r="FJ34" s="9" t="s">
        <v>119</v>
      </c>
      <c r="FK34" s="9" t="s">
        <v>119</v>
      </c>
      <c r="FL34" s="9" t="s">
        <v>119</v>
      </c>
      <c r="FM34" s="9" t="s">
        <v>119</v>
      </c>
      <c r="FN34" s="9" t="s">
        <v>119</v>
      </c>
      <c r="FO34" s="9" t="s">
        <v>119</v>
      </c>
      <c r="FP34" s="9" t="s">
        <v>119</v>
      </c>
      <c r="FQ34" s="9" t="s">
        <v>119</v>
      </c>
      <c r="FR34" s="9" t="s">
        <v>119</v>
      </c>
      <c r="FS34" s="9" t="s">
        <v>119</v>
      </c>
      <c r="FT34" s="9" t="s">
        <v>119</v>
      </c>
      <c r="FU34" s="9" t="s">
        <v>119</v>
      </c>
      <c r="FV34" s="9" t="s">
        <v>119</v>
      </c>
      <c r="FW34" s="9" t="s">
        <v>119</v>
      </c>
      <c r="FX34" s="9" t="s">
        <v>119</v>
      </c>
      <c r="FY34" s="9" t="s">
        <v>119</v>
      </c>
      <c r="FZ34" s="9" t="s">
        <v>119</v>
      </c>
      <c r="GA34" s="9" t="s">
        <v>119</v>
      </c>
      <c r="GB34" s="9" t="s">
        <v>119</v>
      </c>
      <c r="GC34" s="9" t="s">
        <v>119</v>
      </c>
      <c r="GD34" s="9" t="s">
        <v>119</v>
      </c>
      <c r="GE34" s="9" t="s">
        <v>119</v>
      </c>
      <c r="GF34" s="9" t="s">
        <v>119</v>
      </c>
      <c r="GG34" s="9" t="s">
        <v>119</v>
      </c>
      <c r="GH34" s="9" t="s">
        <v>119</v>
      </c>
      <c r="GI34" s="9" t="s">
        <v>119</v>
      </c>
      <c r="GJ34" s="9" t="s">
        <v>119</v>
      </c>
      <c r="GK34" s="9" t="s">
        <v>119</v>
      </c>
      <c r="GL34" s="9" t="s">
        <v>119</v>
      </c>
      <c r="GM34" s="9" t="s">
        <v>119</v>
      </c>
      <c r="GN34" s="9" t="s">
        <v>119</v>
      </c>
      <c r="GO34" s="9" t="s">
        <v>119</v>
      </c>
      <c r="GP34" s="9" t="s">
        <v>119</v>
      </c>
      <c r="GQ34" s="9" t="s">
        <v>119</v>
      </c>
      <c r="GR34" s="9" t="s">
        <v>119</v>
      </c>
      <c r="GS34" s="9" t="s">
        <v>119</v>
      </c>
      <c r="GT34" s="9" t="s">
        <v>119</v>
      </c>
      <c r="GU34" s="9" t="s">
        <v>119</v>
      </c>
      <c r="GV34" s="9" t="s">
        <v>119</v>
      </c>
      <c r="GW34" s="9" t="s">
        <v>119</v>
      </c>
      <c r="GX34" s="9" t="s">
        <v>119</v>
      </c>
      <c r="GY34" s="9" t="s">
        <v>119</v>
      </c>
      <c r="GZ34" s="9" t="s">
        <v>119</v>
      </c>
      <c r="HA34" s="9" t="s">
        <v>119</v>
      </c>
      <c r="HB34" s="9" t="s">
        <v>119</v>
      </c>
      <c r="HC34" s="9" t="s">
        <v>119</v>
      </c>
      <c r="HD34" s="9" t="s">
        <v>119</v>
      </c>
      <c r="HE34" s="9" t="s">
        <v>119</v>
      </c>
      <c r="HF34" s="9" t="s">
        <v>119</v>
      </c>
      <c r="HG34" s="9" t="s">
        <v>119</v>
      </c>
      <c r="HH34" s="9" t="s">
        <v>119</v>
      </c>
      <c r="HI34" s="9" t="s">
        <v>119</v>
      </c>
      <c r="HJ34" s="9" t="s">
        <v>119</v>
      </c>
      <c r="HK34" s="9" t="s">
        <v>119</v>
      </c>
      <c r="HL34" s="9" t="s">
        <v>119</v>
      </c>
      <c r="HM34" s="9" t="s">
        <v>119</v>
      </c>
      <c r="HN34" s="9" t="s">
        <v>119</v>
      </c>
      <c r="HO34" s="9" t="s">
        <v>119</v>
      </c>
      <c r="HP34" s="9" t="s">
        <v>119</v>
      </c>
      <c r="HQ34" s="9" t="s">
        <v>119</v>
      </c>
      <c r="HR34" s="9" t="s">
        <v>119</v>
      </c>
      <c r="HS34" s="9" t="s">
        <v>119</v>
      </c>
      <c r="HT34" s="9" t="s">
        <v>119</v>
      </c>
      <c r="HU34" s="9" t="s">
        <v>119</v>
      </c>
      <c r="HV34" s="9" t="s">
        <v>119</v>
      </c>
      <c r="HW34" s="9" t="s">
        <v>119</v>
      </c>
      <c r="HX34" s="9" t="s">
        <v>119</v>
      </c>
      <c r="HY34" s="9" t="s">
        <v>119</v>
      </c>
      <c r="HZ34" s="9" t="s">
        <v>119</v>
      </c>
      <c r="IA34" s="9" t="s">
        <v>119</v>
      </c>
      <c r="IB34" s="9" t="s">
        <v>119</v>
      </c>
      <c r="IC34" s="9" t="s">
        <v>119</v>
      </c>
      <c r="ID34" s="9" t="s">
        <v>119</v>
      </c>
      <c r="IE34" s="9" t="s">
        <v>119</v>
      </c>
      <c r="IF34" s="9" t="s">
        <v>119</v>
      </c>
      <c r="IG34" s="9" t="s">
        <v>119</v>
      </c>
      <c r="IH34" s="9" t="s">
        <v>119</v>
      </c>
      <c r="II34" s="9" t="s">
        <v>119</v>
      </c>
      <c r="IJ34" s="9" t="s">
        <v>119</v>
      </c>
      <c r="IK34" s="9" t="s">
        <v>119</v>
      </c>
      <c r="IL34" s="9" t="s">
        <v>119</v>
      </c>
      <c r="IM34" s="9" t="s">
        <v>119</v>
      </c>
      <c r="IN34" s="9" t="s">
        <v>119</v>
      </c>
      <c r="IO34" s="9" t="s">
        <v>119</v>
      </c>
      <c r="IP34" s="9" t="s">
        <v>119</v>
      </c>
      <c r="IQ34" s="9" t="s">
        <v>119</v>
      </c>
      <c r="IR34" s="9" t="s">
        <v>119</v>
      </c>
      <c r="IS34" s="9" t="s">
        <v>119</v>
      </c>
      <c r="IT34" s="9" t="s">
        <v>119</v>
      </c>
      <c r="IU34" s="9" t="s">
        <v>119</v>
      </c>
      <c r="IV34" s="9" t="s">
        <v>119</v>
      </c>
      <c r="IW34" s="9" t="s">
        <v>119</v>
      </c>
      <c r="IX34" s="9" t="s">
        <v>119</v>
      </c>
      <c r="IY34" s="9" t="s">
        <v>119</v>
      </c>
      <c r="IZ34" s="9" t="s">
        <v>119</v>
      </c>
      <c r="JA34" s="9" t="s">
        <v>119</v>
      </c>
      <c r="JB34" s="9" t="s">
        <v>119</v>
      </c>
      <c r="JC34" s="9" t="s">
        <v>119</v>
      </c>
      <c r="JD34" s="9" t="s">
        <v>119</v>
      </c>
      <c r="JE34" s="9" t="s">
        <v>119</v>
      </c>
      <c r="JF34" s="9" t="s">
        <v>119</v>
      </c>
      <c r="JG34" s="9" t="s">
        <v>119</v>
      </c>
      <c r="JH34" s="9" t="s">
        <v>119</v>
      </c>
      <c r="JI34" s="9" t="s">
        <v>119</v>
      </c>
      <c r="JJ34" s="9" t="s">
        <v>119</v>
      </c>
      <c r="JK34" s="9" t="s">
        <v>119</v>
      </c>
      <c r="JL34" s="9" t="s">
        <v>119</v>
      </c>
      <c r="JM34" s="9" t="s">
        <v>119</v>
      </c>
      <c r="JN34" s="9" t="s">
        <v>119</v>
      </c>
      <c r="JO34" s="9" t="s">
        <v>119</v>
      </c>
      <c r="JP34" s="9" t="s">
        <v>119</v>
      </c>
      <c r="JQ34" s="9" t="s">
        <v>119</v>
      </c>
      <c r="JR34" s="9" t="s">
        <v>119</v>
      </c>
      <c r="JS34" s="9" t="s">
        <v>119</v>
      </c>
      <c r="JT34" s="9" t="s">
        <v>119</v>
      </c>
      <c r="JU34" s="9" t="s">
        <v>119</v>
      </c>
      <c r="JV34" s="9" t="s">
        <v>119</v>
      </c>
      <c r="JW34" s="9" t="s">
        <v>119</v>
      </c>
      <c r="JX34" s="9" t="s">
        <v>119</v>
      </c>
      <c r="JY34" s="9" t="s">
        <v>119</v>
      </c>
      <c r="JZ34" s="9" t="s">
        <v>119</v>
      </c>
      <c r="KA34" s="9" t="s">
        <v>119</v>
      </c>
      <c r="KB34" s="9" t="s">
        <v>119</v>
      </c>
      <c r="KC34" s="9" t="s">
        <v>119</v>
      </c>
      <c r="KD34" s="9" t="s">
        <v>119</v>
      </c>
      <c r="KE34" s="9" t="s">
        <v>119</v>
      </c>
      <c r="KF34" s="9" t="s">
        <v>119</v>
      </c>
      <c r="KG34" s="9" t="s">
        <v>119</v>
      </c>
      <c r="KH34" s="9" t="s">
        <v>119</v>
      </c>
      <c r="KI34" s="9" t="s">
        <v>119</v>
      </c>
      <c r="KJ34" s="9" t="s">
        <v>119</v>
      </c>
      <c r="KK34" s="9" t="s">
        <v>119</v>
      </c>
      <c r="KL34" s="9" t="s">
        <v>119</v>
      </c>
      <c r="KM34" s="9" t="s">
        <v>119</v>
      </c>
      <c r="KN34" s="9" t="s">
        <v>119</v>
      </c>
      <c r="KO34" s="9" t="s">
        <v>119</v>
      </c>
      <c r="KP34" s="9" t="s">
        <v>119</v>
      </c>
      <c r="KQ34" s="9" t="s">
        <v>119</v>
      </c>
      <c r="KR34" s="9" t="s">
        <v>119</v>
      </c>
      <c r="KS34" s="9" t="s">
        <v>119</v>
      </c>
      <c r="KT34" s="9" t="s">
        <v>119</v>
      </c>
      <c r="KU34" s="9" t="s">
        <v>119</v>
      </c>
      <c r="KV34" s="9" t="s">
        <v>119</v>
      </c>
      <c r="KW34" s="9" t="s">
        <v>119</v>
      </c>
      <c r="KX34" s="9" t="s">
        <v>119</v>
      </c>
      <c r="KY34" s="9" t="s">
        <v>119</v>
      </c>
      <c r="KZ34" s="9" t="s">
        <v>119</v>
      </c>
      <c r="LA34" s="9" t="s">
        <v>119</v>
      </c>
      <c r="LB34" s="9" t="s">
        <v>119</v>
      </c>
      <c r="LC34" s="9" t="s">
        <v>119</v>
      </c>
      <c r="LD34" s="9" t="s">
        <v>119</v>
      </c>
      <c r="LE34" s="9" t="s">
        <v>119</v>
      </c>
      <c r="LF34" s="9" t="s">
        <v>119</v>
      </c>
      <c r="LG34" s="9" t="s">
        <v>119</v>
      </c>
      <c r="LH34" s="9" t="s">
        <v>119</v>
      </c>
      <c r="LI34" s="9" t="s">
        <v>119</v>
      </c>
      <c r="LJ34" s="9" t="s">
        <v>119</v>
      </c>
      <c r="LK34" s="9" t="s">
        <v>119</v>
      </c>
      <c r="LL34" s="9" t="s">
        <v>119</v>
      </c>
      <c r="LM34" s="9" t="s">
        <v>119</v>
      </c>
      <c r="LN34" s="9" t="s">
        <v>119</v>
      </c>
      <c r="LO34" s="9" t="s">
        <v>119</v>
      </c>
      <c r="LP34" s="9" t="s">
        <v>119</v>
      </c>
      <c r="LQ34" s="9" t="s">
        <v>119</v>
      </c>
      <c r="LR34" s="9" t="s">
        <v>119</v>
      </c>
      <c r="LS34" s="9" t="s">
        <v>119</v>
      </c>
      <c r="LT34" s="9" t="s">
        <v>119</v>
      </c>
      <c r="LU34" s="9" t="s">
        <v>119</v>
      </c>
      <c r="LV34" s="9" t="s">
        <v>119</v>
      </c>
      <c r="LW34" s="9" t="s">
        <v>119</v>
      </c>
      <c r="LX34" s="9" t="s">
        <v>119</v>
      </c>
      <c r="LY34" s="9" t="s">
        <v>119</v>
      </c>
      <c r="LZ34" s="9" t="s">
        <v>119</v>
      </c>
      <c r="MA34" s="9" t="s">
        <v>119</v>
      </c>
      <c r="MB34" s="9" t="s">
        <v>119</v>
      </c>
      <c r="MC34" s="9" t="s">
        <v>119</v>
      </c>
      <c r="MD34" s="9" t="s">
        <v>119</v>
      </c>
      <c r="ME34" s="9" t="s">
        <v>119</v>
      </c>
      <c r="MF34" s="9" t="s">
        <v>119</v>
      </c>
      <c r="MG34" s="9" t="s">
        <v>119</v>
      </c>
      <c r="MH34" s="9" t="s">
        <v>119</v>
      </c>
      <c r="MI34" s="9" t="s">
        <v>119</v>
      </c>
      <c r="MJ34" s="9" t="s">
        <v>119</v>
      </c>
      <c r="MK34" s="9" t="s">
        <v>119</v>
      </c>
      <c r="ML34" s="9" t="s">
        <v>119</v>
      </c>
      <c r="MM34" s="9" t="s">
        <v>119</v>
      </c>
      <c r="MN34" s="9" t="s">
        <v>119</v>
      </c>
      <c r="MO34" s="9" t="s">
        <v>119</v>
      </c>
      <c r="MP34" s="9" t="s">
        <v>119</v>
      </c>
      <c r="MQ34" s="9" t="s">
        <v>119</v>
      </c>
      <c r="MR34" s="9" t="s">
        <v>119</v>
      </c>
      <c r="MS34" s="9" t="s">
        <v>119</v>
      </c>
      <c r="MT34" s="9" t="s">
        <v>119</v>
      </c>
      <c r="MU34" s="9" t="s">
        <v>119</v>
      </c>
      <c r="MV34" s="9" t="s">
        <v>119</v>
      </c>
      <c r="MW34" s="9" t="s">
        <v>119</v>
      </c>
      <c r="MX34" s="9" t="s">
        <v>119</v>
      </c>
      <c r="MY34" s="9" t="s">
        <v>119</v>
      </c>
      <c r="MZ34" s="9" t="s">
        <v>119</v>
      </c>
      <c r="NA34" s="9" t="s">
        <v>119</v>
      </c>
      <c r="NB34" s="9" t="s">
        <v>119</v>
      </c>
      <c r="NC34" s="9" t="s">
        <v>119</v>
      </c>
      <c r="ND34" s="9" t="s">
        <v>119</v>
      </c>
      <c r="NE34" s="9" t="s">
        <v>119</v>
      </c>
      <c r="NF34" s="9" t="s">
        <v>119</v>
      </c>
      <c r="NG34" s="9" t="s">
        <v>119</v>
      </c>
      <c r="NH34" s="9" t="s">
        <v>119</v>
      </c>
      <c r="NI34" s="9" t="s">
        <v>119</v>
      </c>
      <c r="NJ34" s="9" t="s">
        <v>119</v>
      </c>
      <c r="NK34" s="9" t="s">
        <v>119</v>
      </c>
      <c r="NL34" s="9" t="s">
        <v>119</v>
      </c>
      <c r="NM34" s="9" t="s">
        <v>119</v>
      </c>
      <c r="NN34" s="9" t="s">
        <v>119</v>
      </c>
      <c r="NO34" s="9" t="s">
        <v>119</v>
      </c>
      <c r="NP34" s="9" t="s">
        <v>119</v>
      </c>
      <c r="NQ34" s="9" t="s">
        <v>119</v>
      </c>
      <c r="NR34" s="9" t="s">
        <v>119</v>
      </c>
      <c r="NS34" s="9" t="s">
        <v>119</v>
      </c>
      <c r="NT34" s="9" t="s">
        <v>119</v>
      </c>
      <c r="NU34" s="9" t="s">
        <v>119</v>
      </c>
      <c r="NV34" s="9" t="s">
        <v>119</v>
      </c>
      <c r="NW34" s="9" t="s">
        <v>119</v>
      </c>
      <c r="NX34" s="9" t="s">
        <v>119</v>
      </c>
      <c r="NY34" s="9" t="s">
        <v>119</v>
      </c>
      <c r="NZ34" s="9" t="s">
        <v>119</v>
      </c>
      <c r="OA34" s="9" t="s">
        <v>119</v>
      </c>
      <c r="OB34" s="9" t="s">
        <v>119</v>
      </c>
      <c r="OC34" s="9" t="s">
        <v>119</v>
      </c>
      <c r="OD34" s="9" t="s">
        <v>119</v>
      </c>
      <c r="OE34" s="9" t="s">
        <v>119</v>
      </c>
      <c r="OF34" s="9" t="s">
        <v>119</v>
      </c>
      <c r="OG34" s="9" t="s">
        <v>119</v>
      </c>
      <c r="OH34" s="9" t="s">
        <v>119</v>
      </c>
      <c r="OI34" s="9" t="s">
        <v>119</v>
      </c>
      <c r="OJ34" s="9" t="s">
        <v>119</v>
      </c>
      <c r="OK34" s="9" t="s">
        <v>119</v>
      </c>
      <c r="OL34" s="9" t="s">
        <v>119</v>
      </c>
      <c r="OM34" s="9" t="s">
        <v>119</v>
      </c>
      <c r="ON34" s="9" t="s">
        <v>119</v>
      </c>
      <c r="OO34" s="9" t="s">
        <v>119</v>
      </c>
      <c r="OP34" s="9" t="s">
        <v>119</v>
      </c>
      <c r="OQ34" s="9" t="s">
        <v>119</v>
      </c>
      <c r="OR34" s="9" t="s">
        <v>119</v>
      </c>
      <c r="OS34" s="9" t="s">
        <v>119</v>
      </c>
      <c r="OT34" s="9" t="s">
        <v>119</v>
      </c>
      <c r="OU34" s="9" t="s">
        <v>119</v>
      </c>
      <c r="OV34" s="9" t="s">
        <v>119</v>
      </c>
      <c r="OW34" s="9" t="s">
        <v>119</v>
      </c>
      <c r="OX34" s="9" t="s">
        <v>119</v>
      </c>
      <c r="OY34" s="9" t="s">
        <v>119</v>
      </c>
      <c r="OZ34" s="9" t="s">
        <v>119</v>
      </c>
      <c r="PA34" s="9" t="s">
        <v>119</v>
      </c>
      <c r="PB34" s="9" t="s">
        <v>119</v>
      </c>
      <c r="PC34" s="9" t="s">
        <v>119</v>
      </c>
      <c r="PD34" s="9" t="s">
        <v>119</v>
      </c>
      <c r="PE34" s="9" t="s">
        <v>119</v>
      </c>
      <c r="PF34" s="9" t="s">
        <v>119</v>
      </c>
      <c r="PG34" s="9" t="s">
        <v>119</v>
      </c>
      <c r="PH34" s="9" t="s">
        <v>119</v>
      </c>
      <c r="PI34" s="9" t="s">
        <v>119</v>
      </c>
      <c r="PJ34" s="9" t="s">
        <v>119</v>
      </c>
      <c r="PK34" s="9" t="s">
        <v>119</v>
      </c>
      <c r="PL34" s="9" t="s">
        <v>119</v>
      </c>
      <c r="PM34" s="9" t="s">
        <v>119</v>
      </c>
      <c r="PN34" s="9" t="s">
        <v>119</v>
      </c>
      <c r="PO34" s="9" t="s">
        <v>119</v>
      </c>
      <c r="PP34" s="9" t="s">
        <v>119</v>
      </c>
      <c r="PQ34" s="9" t="s">
        <v>119</v>
      </c>
      <c r="PR34" s="9" t="s">
        <v>119</v>
      </c>
      <c r="PS34" s="9" t="s">
        <v>119</v>
      </c>
      <c r="PT34" s="9" t="s">
        <v>119</v>
      </c>
      <c r="PU34" s="9" t="s">
        <v>119</v>
      </c>
      <c r="PV34" s="9" t="s">
        <v>119</v>
      </c>
      <c r="PW34" s="9" t="s">
        <v>119</v>
      </c>
      <c r="PX34" s="9" t="s">
        <v>119</v>
      </c>
      <c r="PY34" s="9" t="s">
        <v>119</v>
      </c>
      <c r="PZ34" s="9" t="s">
        <v>119</v>
      </c>
      <c r="QA34" s="9" t="s">
        <v>119</v>
      </c>
      <c r="QB34" s="9" t="s">
        <v>119</v>
      </c>
      <c r="QC34" s="9" t="s">
        <v>119</v>
      </c>
      <c r="QD34" s="9" t="s">
        <v>119</v>
      </c>
      <c r="QE34" s="9" t="s">
        <v>119</v>
      </c>
      <c r="QF34" s="9" t="s">
        <v>119</v>
      </c>
      <c r="QG34" s="9" t="s">
        <v>119</v>
      </c>
      <c r="QH34" s="9" t="s">
        <v>119</v>
      </c>
      <c r="QI34" s="9" t="s">
        <v>119</v>
      </c>
      <c r="QJ34" s="9" t="s">
        <v>119</v>
      </c>
      <c r="QK34" s="9" t="s">
        <v>119</v>
      </c>
      <c r="QL34" s="9" t="s">
        <v>119</v>
      </c>
      <c r="QM34" s="9" t="s">
        <v>119</v>
      </c>
      <c r="QN34" s="9" t="s">
        <v>119</v>
      </c>
      <c r="QO34" s="9" t="s">
        <v>119</v>
      </c>
      <c r="QP34" s="9" t="s">
        <v>119</v>
      </c>
      <c r="QQ34" s="9" t="s">
        <v>119</v>
      </c>
      <c r="QR34" s="9" t="s">
        <v>119</v>
      </c>
      <c r="QS34" s="9" t="s">
        <v>119</v>
      </c>
      <c r="QT34" s="9" t="s">
        <v>119</v>
      </c>
      <c r="QU34" s="9" t="s">
        <v>119</v>
      </c>
      <c r="QV34" s="9" t="s">
        <v>119</v>
      </c>
      <c r="QW34" s="9" t="s">
        <v>119</v>
      </c>
      <c r="QX34" s="9" t="s">
        <v>119</v>
      </c>
      <c r="QY34" s="9" t="s">
        <v>119</v>
      </c>
      <c r="QZ34" s="9" t="s">
        <v>119</v>
      </c>
      <c r="RA34" s="9" t="s">
        <v>119</v>
      </c>
      <c r="RB34" s="9" t="s">
        <v>119</v>
      </c>
      <c r="RC34" s="9" t="s">
        <v>119</v>
      </c>
      <c r="RD34" s="9" t="s">
        <v>119</v>
      </c>
      <c r="RE34" s="9" t="s">
        <v>119</v>
      </c>
      <c r="RF34" s="9" t="s">
        <v>119</v>
      </c>
      <c r="RG34" s="9" t="s">
        <v>119</v>
      </c>
      <c r="RH34" s="9" t="s">
        <v>119</v>
      </c>
      <c r="RI34" s="9" t="s">
        <v>119</v>
      </c>
      <c r="RJ34" s="9" t="s">
        <v>119</v>
      </c>
      <c r="RK34" s="9" t="s">
        <v>119</v>
      </c>
      <c r="RL34" s="9" t="s">
        <v>119</v>
      </c>
      <c r="RM34" s="9" t="s">
        <v>119</v>
      </c>
      <c r="RN34" s="9" t="s">
        <v>119</v>
      </c>
      <c r="RO34" s="9" t="s">
        <v>119</v>
      </c>
      <c r="RP34" s="9" t="s">
        <v>119</v>
      </c>
      <c r="RQ34" s="9" t="s">
        <v>119</v>
      </c>
      <c r="RR34" s="9" t="s">
        <v>119</v>
      </c>
      <c r="RS34" s="9" t="s">
        <v>119</v>
      </c>
      <c r="RT34" s="9" t="s">
        <v>119</v>
      </c>
      <c r="RU34" s="9" t="s">
        <v>119</v>
      </c>
      <c r="RV34" s="9" t="s">
        <v>119</v>
      </c>
      <c r="RW34" s="9" t="s">
        <v>119</v>
      </c>
      <c r="RX34" s="9" t="s">
        <v>119</v>
      </c>
      <c r="RY34" s="9" t="s">
        <v>119</v>
      </c>
      <c r="RZ34" s="9" t="s">
        <v>119</v>
      </c>
      <c r="SA34" s="9" t="s">
        <v>119</v>
      </c>
      <c r="SB34" s="9" t="s">
        <v>119</v>
      </c>
      <c r="SC34" s="9" t="s">
        <v>119</v>
      </c>
      <c r="SD34" s="9" t="s">
        <v>119</v>
      </c>
      <c r="SE34" s="9" t="s">
        <v>119</v>
      </c>
      <c r="SF34" s="9" t="s">
        <v>119</v>
      </c>
      <c r="SG34" s="9" t="s">
        <v>119</v>
      </c>
      <c r="SH34" s="9" t="s">
        <v>119</v>
      </c>
      <c r="SI34" s="9" t="s">
        <v>119</v>
      </c>
      <c r="SJ34" s="9" t="s">
        <v>119</v>
      </c>
      <c r="SK34" s="9" t="s">
        <v>119</v>
      </c>
      <c r="SL34" s="9" t="s">
        <v>119</v>
      </c>
      <c r="SM34" s="9" t="s">
        <v>119</v>
      </c>
      <c r="SN34" s="9" t="s">
        <v>119</v>
      </c>
      <c r="SO34" s="9" t="s">
        <v>119</v>
      </c>
      <c r="SP34" s="9" t="s">
        <v>119</v>
      </c>
      <c r="SQ34" s="9" t="s">
        <v>119</v>
      </c>
      <c r="SR34" s="9" t="s">
        <v>119</v>
      </c>
      <c r="SS34" s="9" t="s">
        <v>119</v>
      </c>
      <c r="ST34" s="9" t="s">
        <v>119</v>
      </c>
      <c r="SU34" s="9" t="s">
        <v>119</v>
      </c>
      <c r="SV34" s="9" t="s">
        <v>119</v>
      </c>
      <c r="SW34" s="9" t="s">
        <v>119</v>
      </c>
      <c r="SX34" s="9" t="s">
        <v>119</v>
      </c>
      <c r="SY34" s="9" t="s">
        <v>119</v>
      </c>
      <c r="SZ34" s="9" t="s">
        <v>119</v>
      </c>
      <c r="TA34" s="9" t="s">
        <v>119</v>
      </c>
      <c r="TB34" s="9" t="s">
        <v>119</v>
      </c>
      <c r="TC34" s="9" t="s">
        <v>119</v>
      </c>
      <c r="TD34" s="9" t="s">
        <v>119</v>
      </c>
      <c r="TE34" s="9" t="s">
        <v>119</v>
      </c>
      <c r="TF34" s="9" t="s">
        <v>119</v>
      </c>
      <c r="TG34" s="9" t="s">
        <v>119</v>
      </c>
      <c r="TH34" s="9" t="s">
        <v>119</v>
      </c>
      <c r="TI34" s="9" t="s">
        <v>119</v>
      </c>
      <c r="TJ34" s="9" t="s">
        <v>119</v>
      </c>
      <c r="TK34" s="9" t="s">
        <v>119</v>
      </c>
      <c r="TL34" s="9" t="s">
        <v>119</v>
      </c>
      <c r="TM34" s="9" t="s">
        <v>119</v>
      </c>
      <c r="TN34" s="9" t="s">
        <v>119</v>
      </c>
      <c r="TO34" s="9" t="s">
        <v>119</v>
      </c>
      <c r="TP34" s="9" t="s">
        <v>119</v>
      </c>
      <c r="TQ34" s="9" t="s">
        <v>119</v>
      </c>
      <c r="TR34" s="9" t="s">
        <v>119</v>
      </c>
      <c r="TS34" s="9" t="s">
        <v>119</v>
      </c>
      <c r="TT34" s="9" t="s">
        <v>119</v>
      </c>
      <c r="TU34" s="9" t="s">
        <v>119</v>
      </c>
      <c r="TV34" s="9" t="s">
        <v>119</v>
      </c>
      <c r="TW34" s="9" t="s">
        <v>119</v>
      </c>
      <c r="TX34" s="9" t="s">
        <v>119</v>
      </c>
      <c r="TY34" s="9" t="s">
        <v>119</v>
      </c>
      <c r="TZ34" s="9" t="s">
        <v>119</v>
      </c>
      <c r="UA34" s="9" t="s">
        <v>119</v>
      </c>
      <c r="UB34" s="9" t="s">
        <v>119</v>
      </c>
      <c r="UC34" s="9" t="s">
        <v>119</v>
      </c>
      <c r="UD34" s="9" t="s">
        <v>119</v>
      </c>
      <c r="UE34" s="9" t="s">
        <v>119</v>
      </c>
      <c r="UF34" s="9" t="s">
        <v>119</v>
      </c>
      <c r="UG34" s="9" t="s">
        <v>119</v>
      </c>
      <c r="UH34" s="9" t="s">
        <v>119</v>
      </c>
      <c r="UI34" s="9" t="s">
        <v>119</v>
      </c>
      <c r="UJ34" s="9" t="s">
        <v>119</v>
      </c>
      <c r="UK34" s="9" t="s">
        <v>119</v>
      </c>
      <c r="UL34" s="9" t="s">
        <v>119</v>
      </c>
      <c r="UM34" s="9" t="s">
        <v>119</v>
      </c>
      <c r="UN34" s="9" t="s">
        <v>119</v>
      </c>
      <c r="UO34" s="9" t="s">
        <v>119</v>
      </c>
      <c r="UP34" s="9" t="s">
        <v>119</v>
      </c>
      <c r="UQ34" s="9" t="s">
        <v>119</v>
      </c>
      <c r="UR34" s="9" t="s">
        <v>119</v>
      </c>
      <c r="US34" s="9" t="s">
        <v>119</v>
      </c>
      <c r="UT34" s="9" t="s">
        <v>119</v>
      </c>
      <c r="UU34" s="9" t="s">
        <v>119</v>
      </c>
      <c r="UV34" s="9" t="s">
        <v>119</v>
      </c>
      <c r="UW34" s="9" t="s">
        <v>119</v>
      </c>
      <c r="UX34" s="9" t="s">
        <v>119</v>
      </c>
      <c r="UY34" s="9" t="s">
        <v>119</v>
      </c>
      <c r="UZ34" s="9" t="s">
        <v>119</v>
      </c>
      <c r="VA34" s="9" t="s">
        <v>119</v>
      </c>
      <c r="VB34" s="9" t="s">
        <v>119</v>
      </c>
      <c r="VC34" s="9" t="s">
        <v>119</v>
      </c>
      <c r="VD34" s="9" t="s">
        <v>119</v>
      </c>
      <c r="VE34" s="9" t="s">
        <v>119</v>
      </c>
      <c r="VF34" s="9" t="s">
        <v>119</v>
      </c>
      <c r="VG34" s="9" t="s">
        <v>119</v>
      </c>
      <c r="VH34" s="9" t="s">
        <v>119</v>
      </c>
      <c r="VI34" s="9" t="s">
        <v>119</v>
      </c>
      <c r="VJ34" s="9" t="s">
        <v>119</v>
      </c>
      <c r="VK34" s="9" t="s">
        <v>119</v>
      </c>
      <c r="VL34" s="9" t="s">
        <v>119</v>
      </c>
      <c r="VM34" s="9" t="s">
        <v>119</v>
      </c>
      <c r="VN34" s="9" t="s">
        <v>119</v>
      </c>
      <c r="VO34" s="9" t="s">
        <v>119</v>
      </c>
      <c r="VP34" s="9" t="s">
        <v>119</v>
      </c>
      <c r="VQ34" s="9" t="s">
        <v>119</v>
      </c>
      <c r="VR34" s="9" t="s">
        <v>119</v>
      </c>
      <c r="VS34" s="9" t="s">
        <v>119</v>
      </c>
      <c r="VT34" s="9" t="s">
        <v>119</v>
      </c>
      <c r="VU34" s="9" t="s">
        <v>119</v>
      </c>
      <c r="VV34" s="9" t="s">
        <v>119</v>
      </c>
      <c r="VW34" s="9" t="s">
        <v>119</v>
      </c>
      <c r="VX34" s="9" t="s">
        <v>119</v>
      </c>
      <c r="VY34" s="9" t="s">
        <v>119</v>
      </c>
      <c r="VZ34" s="9" t="s">
        <v>119</v>
      </c>
      <c r="WA34" s="9" t="s">
        <v>119</v>
      </c>
      <c r="WB34" s="9" t="s">
        <v>119</v>
      </c>
      <c r="WC34" s="9" t="s">
        <v>119</v>
      </c>
      <c r="WD34" s="9" t="s">
        <v>119</v>
      </c>
      <c r="WE34" s="9" t="s">
        <v>119</v>
      </c>
      <c r="WF34" s="9" t="s">
        <v>119</v>
      </c>
      <c r="WG34" s="9" t="s">
        <v>119</v>
      </c>
      <c r="WH34" s="9" t="s">
        <v>119</v>
      </c>
      <c r="WI34" s="9" t="s">
        <v>119</v>
      </c>
      <c r="WJ34" s="9" t="s">
        <v>119</v>
      </c>
      <c r="WK34" s="9" t="s">
        <v>119</v>
      </c>
      <c r="WL34" s="9" t="s">
        <v>119</v>
      </c>
      <c r="WM34" s="9" t="s">
        <v>119</v>
      </c>
      <c r="WN34" s="9" t="s">
        <v>119</v>
      </c>
      <c r="WO34" s="9" t="s">
        <v>119</v>
      </c>
      <c r="WP34" s="9" t="s">
        <v>119</v>
      </c>
      <c r="WQ34" s="9" t="s">
        <v>119</v>
      </c>
      <c r="WR34" s="9" t="s">
        <v>119</v>
      </c>
      <c r="WS34" s="9" t="s">
        <v>119</v>
      </c>
      <c r="WT34" s="9" t="s">
        <v>119</v>
      </c>
      <c r="WU34" s="9" t="s">
        <v>119</v>
      </c>
      <c r="WV34" s="9" t="s">
        <v>119</v>
      </c>
      <c r="WW34" s="9" t="s">
        <v>119</v>
      </c>
      <c r="WX34" s="9" t="s">
        <v>119</v>
      </c>
      <c r="WY34" s="9" t="s">
        <v>119</v>
      </c>
      <c r="WZ34" s="9" t="s">
        <v>119</v>
      </c>
      <c r="XA34" s="9" t="s">
        <v>119</v>
      </c>
      <c r="XB34" s="9" t="s">
        <v>119</v>
      </c>
      <c r="XC34" s="9" t="s">
        <v>119</v>
      </c>
      <c r="XD34" s="9" t="s">
        <v>119</v>
      </c>
      <c r="XE34" s="9" t="s">
        <v>119</v>
      </c>
      <c r="XF34" s="9" t="s">
        <v>119</v>
      </c>
      <c r="XG34" s="9" t="s">
        <v>119</v>
      </c>
      <c r="XH34" s="9" t="s">
        <v>119</v>
      </c>
      <c r="XI34" s="9" t="s">
        <v>119</v>
      </c>
      <c r="XJ34" s="9" t="s">
        <v>119</v>
      </c>
      <c r="XK34" s="9" t="s">
        <v>119</v>
      </c>
      <c r="XL34" s="9" t="s">
        <v>119</v>
      </c>
      <c r="XM34" s="9" t="s">
        <v>119</v>
      </c>
      <c r="XN34" s="9" t="s">
        <v>119</v>
      </c>
      <c r="XO34" s="9" t="s">
        <v>119</v>
      </c>
      <c r="XP34" s="9" t="s">
        <v>119</v>
      </c>
      <c r="XQ34" s="9" t="s">
        <v>119</v>
      </c>
      <c r="XR34" s="9" t="s">
        <v>119</v>
      </c>
      <c r="XS34" s="9" t="s">
        <v>119</v>
      </c>
      <c r="XT34" s="9" t="s">
        <v>119</v>
      </c>
      <c r="XU34" s="9" t="s">
        <v>119</v>
      </c>
      <c r="XV34" s="9" t="s">
        <v>119</v>
      </c>
      <c r="XW34" s="9" t="s">
        <v>119</v>
      </c>
      <c r="XX34" s="9" t="s">
        <v>119</v>
      </c>
      <c r="XY34" s="9" t="s">
        <v>119</v>
      </c>
      <c r="XZ34" s="9" t="s">
        <v>119</v>
      </c>
      <c r="YA34" s="9" t="s">
        <v>119</v>
      </c>
      <c r="YB34" s="9" t="s">
        <v>119</v>
      </c>
      <c r="YC34" s="9" t="s">
        <v>119</v>
      </c>
      <c r="YD34" s="9" t="s">
        <v>119</v>
      </c>
      <c r="YE34" s="9" t="s">
        <v>119</v>
      </c>
      <c r="YF34" s="9" t="s">
        <v>119</v>
      </c>
      <c r="YG34" s="9" t="s">
        <v>119</v>
      </c>
      <c r="YH34" s="9" t="s">
        <v>119</v>
      </c>
      <c r="YI34" s="9" t="s">
        <v>119</v>
      </c>
      <c r="YJ34" s="9" t="s">
        <v>119</v>
      </c>
      <c r="YK34" s="9" t="s">
        <v>119</v>
      </c>
      <c r="YL34" s="9" t="s">
        <v>119</v>
      </c>
      <c r="YM34" s="9" t="s">
        <v>119</v>
      </c>
      <c r="YN34" s="9" t="s">
        <v>119</v>
      </c>
      <c r="YO34" s="9" t="s">
        <v>119</v>
      </c>
      <c r="YP34" s="9" t="s">
        <v>119</v>
      </c>
      <c r="YQ34" s="9" t="s">
        <v>119</v>
      </c>
      <c r="YR34" s="9" t="s">
        <v>119</v>
      </c>
      <c r="YS34" s="9" t="s">
        <v>119</v>
      </c>
      <c r="YT34" s="9" t="s">
        <v>119</v>
      </c>
      <c r="YU34" s="9" t="s">
        <v>119</v>
      </c>
      <c r="YV34" s="9" t="s">
        <v>119</v>
      </c>
      <c r="YW34" s="9" t="s">
        <v>119</v>
      </c>
      <c r="YX34" s="9" t="s">
        <v>119</v>
      </c>
      <c r="YY34" s="9" t="s">
        <v>119</v>
      </c>
      <c r="YZ34" s="9" t="s">
        <v>119</v>
      </c>
      <c r="ZA34" s="9" t="s">
        <v>119</v>
      </c>
      <c r="ZB34" s="9" t="s">
        <v>119</v>
      </c>
      <c r="ZC34" s="9" t="s">
        <v>119</v>
      </c>
      <c r="ZD34" s="9" t="s">
        <v>119</v>
      </c>
      <c r="ZE34" s="9" t="s">
        <v>119</v>
      </c>
      <c r="ZF34" s="9" t="s">
        <v>119</v>
      </c>
      <c r="ZG34" s="9" t="s">
        <v>119</v>
      </c>
      <c r="ZH34" s="9" t="s">
        <v>119</v>
      </c>
      <c r="ZI34" s="9" t="s">
        <v>119</v>
      </c>
      <c r="ZJ34" s="9" t="s">
        <v>119</v>
      </c>
      <c r="ZK34" s="9" t="s">
        <v>119</v>
      </c>
      <c r="ZL34" s="9" t="s">
        <v>119</v>
      </c>
      <c r="ZM34" s="9" t="s">
        <v>119</v>
      </c>
      <c r="ZN34" s="9" t="s">
        <v>119</v>
      </c>
      <c r="ZO34" s="9" t="s">
        <v>119</v>
      </c>
      <c r="ZP34" s="9" t="s">
        <v>119</v>
      </c>
      <c r="ZQ34" s="9" t="s">
        <v>119</v>
      </c>
      <c r="ZR34" s="9" t="s">
        <v>119</v>
      </c>
      <c r="ZS34" s="9" t="s">
        <v>119</v>
      </c>
      <c r="ZT34" s="9" t="s">
        <v>119</v>
      </c>
      <c r="ZU34" s="9" t="s">
        <v>119</v>
      </c>
      <c r="ZV34" s="9" t="s">
        <v>119</v>
      </c>
      <c r="ZW34" s="9" t="s">
        <v>119</v>
      </c>
      <c r="ZX34" s="9" t="s">
        <v>119</v>
      </c>
      <c r="ZY34" s="9" t="s">
        <v>119</v>
      </c>
      <c r="ZZ34" s="9" t="s">
        <v>119</v>
      </c>
      <c r="AAA34" s="9" t="s">
        <v>119</v>
      </c>
      <c r="AAB34" s="9" t="s">
        <v>119</v>
      </c>
      <c r="AAC34" s="9" t="s">
        <v>119</v>
      </c>
      <c r="AAD34" s="9" t="s">
        <v>119</v>
      </c>
      <c r="AAE34" s="9" t="s">
        <v>119</v>
      </c>
      <c r="AAF34" s="9" t="s">
        <v>119</v>
      </c>
      <c r="AAG34" s="9" t="s">
        <v>119</v>
      </c>
      <c r="AAH34" s="9" t="s">
        <v>119</v>
      </c>
      <c r="AAI34" s="9" t="s">
        <v>119</v>
      </c>
      <c r="AAJ34" s="9" t="s">
        <v>119</v>
      </c>
      <c r="AAK34" s="9" t="s">
        <v>119</v>
      </c>
      <c r="AAL34" s="9" t="s">
        <v>119</v>
      </c>
      <c r="AAM34" s="9" t="s">
        <v>119</v>
      </c>
      <c r="AAN34" s="9" t="s">
        <v>119</v>
      </c>
      <c r="AAO34" s="9" t="s">
        <v>119</v>
      </c>
      <c r="AAP34" s="9" t="s">
        <v>119</v>
      </c>
      <c r="AAQ34" s="9" t="s">
        <v>119</v>
      </c>
      <c r="AAR34" s="9" t="s">
        <v>119</v>
      </c>
      <c r="AAS34" s="9" t="s">
        <v>119</v>
      </c>
      <c r="AAT34" s="9" t="s">
        <v>119</v>
      </c>
      <c r="AAU34" s="9" t="s">
        <v>119</v>
      </c>
      <c r="AAV34" s="9" t="s">
        <v>119</v>
      </c>
      <c r="AAW34" s="9" t="s">
        <v>119</v>
      </c>
      <c r="AAX34" s="9" t="s">
        <v>119</v>
      </c>
      <c r="AAY34" s="9" t="s">
        <v>119</v>
      </c>
      <c r="AAZ34" s="9" t="s">
        <v>119</v>
      </c>
      <c r="ABA34" s="9" t="s">
        <v>119</v>
      </c>
      <c r="ABB34" s="9" t="s">
        <v>119</v>
      </c>
      <c r="ABC34" s="9" t="s">
        <v>119</v>
      </c>
      <c r="ABD34" s="9" t="s">
        <v>119</v>
      </c>
      <c r="ABE34" s="9" t="s">
        <v>119</v>
      </c>
      <c r="ABF34" s="9" t="s">
        <v>119</v>
      </c>
      <c r="ABG34" s="9" t="s">
        <v>119</v>
      </c>
      <c r="ABH34" s="9" t="s">
        <v>119</v>
      </c>
      <c r="ABI34" s="9" t="s">
        <v>119</v>
      </c>
      <c r="ABJ34" s="9" t="s">
        <v>119</v>
      </c>
      <c r="ABK34" s="9" t="s">
        <v>119</v>
      </c>
      <c r="ABL34" s="9" t="s">
        <v>119</v>
      </c>
      <c r="ABM34" s="9" t="s">
        <v>119</v>
      </c>
      <c r="ABN34" s="9" t="s">
        <v>119</v>
      </c>
      <c r="ABO34" s="9" t="s">
        <v>119</v>
      </c>
      <c r="ABP34" s="9" t="s">
        <v>119</v>
      </c>
      <c r="ABQ34" s="9" t="s">
        <v>119</v>
      </c>
      <c r="ABR34" s="9" t="s">
        <v>119</v>
      </c>
      <c r="ABS34" s="9" t="s">
        <v>119</v>
      </c>
      <c r="ABT34" s="9" t="s">
        <v>119</v>
      </c>
      <c r="ABU34" s="9" t="s">
        <v>119</v>
      </c>
      <c r="ABV34" s="9" t="s">
        <v>119</v>
      </c>
      <c r="ABW34" s="9" t="s">
        <v>119</v>
      </c>
      <c r="ABX34" s="9" t="s">
        <v>119</v>
      </c>
      <c r="ABY34" s="9" t="s">
        <v>119</v>
      </c>
      <c r="ABZ34" s="9" t="s">
        <v>119</v>
      </c>
      <c r="ACA34" s="9" t="s">
        <v>119</v>
      </c>
      <c r="ACB34" s="9" t="s">
        <v>119</v>
      </c>
      <c r="ACC34" s="9" t="s">
        <v>119</v>
      </c>
      <c r="ACD34" s="9" t="s">
        <v>119</v>
      </c>
      <c r="ACE34" s="9" t="s">
        <v>119</v>
      </c>
      <c r="ACF34" s="9" t="s">
        <v>119</v>
      </c>
      <c r="ACG34" s="9" t="s">
        <v>119</v>
      </c>
      <c r="ACH34" s="9" t="s">
        <v>119</v>
      </c>
      <c r="ACI34" s="9" t="s">
        <v>119</v>
      </c>
      <c r="ACJ34" s="9" t="s">
        <v>119</v>
      </c>
      <c r="ACK34" s="9" t="s">
        <v>119</v>
      </c>
      <c r="ACL34" s="9" t="s">
        <v>119</v>
      </c>
      <c r="ACM34" s="9" t="s">
        <v>119</v>
      </c>
      <c r="ACN34" s="9" t="s">
        <v>119</v>
      </c>
      <c r="ACO34" s="9" t="s">
        <v>119</v>
      </c>
      <c r="ACP34" s="9" t="s">
        <v>119</v>
      </c>
      <c r="ACQ34" s="9" t="s">
        <v>119</v>
      </c>
      <c r="ACR34" s="9" t="s">
        <v>119</v>
      </c>
      <c r="ACS34" s="9" t="s">
        <v>119</v>
      </c>
      <c r="ACT34" s="9" t="s">
        <v>119</v>
      </c>
      <c r="ACU34" s="9" t="s">
        <v>119</v>
      </c>
      <c r="ACV34" s="9" t="s">
        <v>119</v>
      </c>
      <c r="ACW34" s="9" t="s">
        <v>119</v>
      </c>
      <c r="ACX34" s="9" t="s">
        <v>119</v>
      </c>
      <c r="ACY34" s="9" t="s">
        <v>119</v>
      </c>
      <c r="ACZ34" s="9" t="s">
        <v>119</v>
      </c>
      <c r="ADA34" s="9" t="s">
        <v>119</v>
      </c>
      <c r="ADB34" s="9" t="s">
        <v>119</v>
      </c>
      <c r="ADC34" s="9" t="s">
        <v>119</v>
      </c>
      <c r="ADD34" s="9" t="s">
        <v>119</v>
      </c>
      <c r="ADE34" s="9" t="s">
        <v>119</v>
      </c>
      <c r="ADF34" s="9" t="s">
        <v>119</v>
      </c>
      <c r="ADG34" s="9" t="s">
        <v>119</v>
      </c>
      <c r="ADH34" s="9" t="s">
        <v>119</v>
      </c>
      <c r="ADI34" s="9" t="s">
        <v>119</v>
      </c>
      <c r="ADJ34" s="9" t="s">
        <v>119</v>
      </c>
      <c r="ADK34" s="9" t="s">
        <v>119</v>
      </c>
      <c r="ADL34" s="9" t="s">
        <v>119</v>
      </c>
      <c r="ADM34" s="9" t="s">
        <v>119</v>
      </c>
      <c r="ADN34" s="9" t="s">
        <v>119</v>
      </c>
      <c r="ADO34" s="9" t="s">
        <v>119</v>
      </c>
      <c r="ADP34" s="9" t="s">
        <v>119</v>
      </c>
      <c r="ADQ34" s="9" t="s">
        <v>119</v>
      </c>
      <c r="ADR34" s="9" t="s">
        <v>119</v>
      </c>
      <c r="ADS34" s="9" t="s">
        <v>119</v>
      </c>
      <c r="ADT34" s="9" t="s">
        <v>119</v>
      </c>
      <c r="ADU34" s="9" t="s">
        <v>119</v>
      </c>
      <c r="ADV34" s="9" t="s">
        <v>119</v>
      </c>
      <c r="ADW34" s="9" t="s">
        <v>119</v>
      </c>
      <c r="ADX34" s="9" t="s">
        <v>119</v>
      </c>
      <c r="ADY34" s="9" t="s">
        <v>119</v>
      </c>
      <c r="ADZ34" s="9" t="s">
        <v>119</v>
      </c>
      <c r="AEA34" s="9" t="s">
        <v>119</v>
      </c>
      <c r="AEB34" s="9" t="s">
        <v>119</v>
      </c>
      <c r="AEC34" s="9" t="s">
        <v>119</v>
      </c>
      <c r="AED34" s="9" t="s">
        <v>119</v>
      </c>
      <c r="AEE34" s="9" t="s">
        <v>119</v>
      </c>
      <c r="AEF34" s="9" t="s">
        <v>119</v>
      </c>
      <c r="AEG34" s="9" t="s">
        <v>119</v>
      </c>
      <c r="AEH34" s="9" t="s">
        <v>119</v>
      </c>
      <c r="AEI34" s="9" t="s">
        <v>119</v>
      </c>
      <c r="AEJ34" s="9" t="s">
        <v>119</v>
      </c>
      <c r="AEK34" s="9" t="s">
        <v>119</v>
      </c>
      <c r="AEL34" s="9" t="s">
        <v>119</v>
      </c>
      <c r="AEM34" s="9" t="s">
        <v>119</v>
      </c>
      <c r="AEN34" s="9" t="s">
        <v>119</v>
      </c>
      <c r="AEO34" s="9" t="s">
        <v>119</v>
      </c>
      <c r="AEP34" s="9" t="s">
        <v>119</v>
      </c>
      <c r="AEQ34" s="9" t="s">
        <v>119</v>
      </c>
      <c r="AER34" s="9" t="s">
        <v>119</v>
      </c>
      <c r="AES34" s="9" t="s">
        <v>119</v>
      </c>
      <c r="AET34" s="9" t="s">
        <v>119</v>
      </c>
      <c r="AEU34" s="9" t="s">
        <v>119</v>
      </c>
      <c r="AEV34" s="9" t="s">
        <v>119</v>
      </c>
      <c r="AEW34" s="9" t="s">
        <v>119</v>
      </c>
      <c r="AEX34" s="9" t="s">
        <v>119</v>
      </c>
      <c r="AEY34" s="9" t="s">
        <v>119</v>
      </c>
      <c r="AEZ34" s="9" t="s">
        <v>119</v>
      </c>
      <c r="AFA34" s="9" t="s">
        <v>119</v>
      </c>
      <c r="AFB34" s="9" t="s">
        <v>119</v>
      </c>
      <c r="AFC34" s="9" t="s">
        <v>119</v>
      </c>
      <c r="AFD34" s="9" t="s">
        <v>119</v>
      </c>
      <c r="AFE34" s="9" t="s">
        <v>119</v>
      </c>
      <c r="AFF34" s="9" t="s">
        <v>119</v>
      </c>
      <c r="AFG34" s="9" t="s">
        <v>119</v>
      </c>
      <c r="AFH34" s="9" t="s">
        <v>119</v>
      </c>
      <c r="AFI34" s="9" t="s">
        <v>119</v>
      </c>
      <c r="AFJ34" s="9" t="s">
        <v>119</v>
      </c>
      <c r="AFK34" s="9" t="s">
        <v>119</v>
      </c>
      <c r="AFL34" s="9" t="s">
        <v>119</v>
      </c>
      <c r="AFM34" s="9" t="s">
        <v>119</v>
      </c>
      <c r="AFN34" s="9">
        <v>84.91</v>
      </c>
      <c r="AFO34" s="9">
        <v>85.3</v>
      </c>
      <c r="AFP34" s="9">
        <v>84.69</v>
      </c>
      <c r="AFQ34" s="9">
        <v>86.19</v>
      </c>
      <c r="AFR34" s="9">
        <v>85.59</v>
      </c>
      <c r="AFS34" s="9">
        <v>87.78</v>
      </c>
      <c r="AFT34" s="9">
        <v>87.42</v>
      </c>
      <c r="AFU34" s="9">
        <v>88.01</v>
      </c>
      <c r="AFV34" s="9">
        <v>87.76</v>
      </c>
      <c r="AFW34" s="9">
        <v>87.26</v>
      </c>
      <c r="AFX34" s="9">
        <v>87.98</v>
      </c>
      <c r="AFY34" s="9">
        <v>88.15</v>
      </c>
      <c r="AFZ34" s="9">
        <v>87.9</v>
      </c>
      <c r="AGA34" s="9">
        <v>87.96</v>
      </c>
      <c r="AGB34" s="9">
        <v>87.86</v>
      </c>
      <c r="AGC34" s="9">
        <v>87.96</v>
      </c>
      <c r="AGD34" s="9">
        <v>87.63</v>
      </c>
      <c r="AGE34" s="9">
        <v>87.52</v>
      </c>
      <c r="AGF34" s="9">
        <v>86.94</v>
      </c>
      <c r="AGG34" s="9">
        <v>87.89</v>
      </c>
      <c r="AGH34" s="9">
        <v>87.37</v>
      </c>
      <c r="AGI34" s="9">
        <v>87.87</v>
      </c>
      <c r="AGJ34" s="9">
        <v>87.18</v>
      </c>
      <c r="AGK34" s="9">
        <v>87.45</v>
      </c>
      <c r="AGL34" s="9">
        <v>87.47</v>
      </c>
      <c r="AGM34" s="9">
        <v>87.78</v>
      </c>
      <c r="AGN34" s="9">
        <v>86.74</v>
      </c>
      <c r="AGO34" s="9">
        <v>85.84</v>
      </c>
      <c r="AGP34" s="9">
        <v>84.73</v>
      </c>
      <c r="AGQ34" s="9">
        <v>85.11</v>
      </c>
      <c r="AGR34" s="9">
        <v>87.64</v>
      </c>
      <c r="AGS34" s="9">
        <v>89.39</v>
      </c>
      <c r="AGT34" s="9">
        <v>89.21</v>
      </c>
      <c r="AGU34" s="9">
        <v>90.94</v>
      </c>
      <c r="AGV34" s="9">
        <v>91.05</v>
      </c>
      <c r="AGW34" s="9">
        <v>90.65</v>
      </c>
      <c r="AGX34" s="9">
        <v>90.85</v>
      </c>
      <c r="AGY34" s="9">
        <v>90.74</v>
      </c>
      <c r="AGZ34" s="9">
        <v>92.27</v>
      </c>
      <c r="AHA34" s="9">
        <v>91.49</v>
      </c>
      <c r="AHB34" s="9">
        <v>90.58</v>
      </c>
      <c r="AHC34" s="9">
        <v>92.14</v>
      </c>
      <c r="AHD34" s="9">
        <v>91.39</v>
      </c>
      <c r="AHE34" s="9">
        <v>90.74</v>
      </c>
      <c r="AHF34" s="9">
        <v>90.99</v>
      </c>
      <c r="AHG34" s="9">
        <v>91.68</v>
      </c>
      <c r="AHH34" s="9">
        <v>91.8</v>
      </c>
      <c r="AHI34" s="9">
        <v>92.92</v>
      </c>
      <c r="AHJ34" s="9">
        <v>93.43</v>
      </c>
      <c r="AHK34" s="9">
        <v>93.82</v>
      </c>
      <c r="AHL34" s="9">
        <v>93.62</v>
      </c>
      <c r="AHM34" s="9">
        <v>94.33</v>
      </c>
      <c r="AHN34" s="9">
        <v>97.79</v>
      </c>
      <c r="AHO34" s="9">
        <v>98.42</v>
      </c>
      <c r="AHP34" s="9">
        <v>98.45</v>
      </c>
      <c r="AHQ34" s="9">
        <v>98.32</v>
      </c>
      <c r="AHR34" s="9">
        <v>96.33</v>
      </c>
      <c r="AHS34" s="9">
        <v>97.95</v>
      </c>
      <c r="AHT34" s="9">
        <v>98.8</v>
      </c>
      <c r="AHU34" s="9">
        <v>98.48</v>
      </c>
      <c r="AHV34" s="9">
        <v>98.2</v>
      </c>
      <c r="AHW34" s="9">
        <v>97.08</v>
      </c>
      <c r="AHX34" s="9">
        <v>95.86</v>
      </c>
      <c r="AHY34" s="9">
        <v>95.97</v>
      </c>
      <c r="AHZ34" s="9">
        <v>96.44</v>
      </c>
      <c r="AIA34" s="9">
        <v>96.74</v>
      </c>
      <c r="AIB34" s="9">
        <v>94.75</v>
      </c>
      <c r="AIC34" s="9">
        <v>92.76</v>
      </c>
      <c r="AID34" s="9">
        <v>94.2</v>
      </c>
      <c r="AIE34" s="9">
        <v>92.23</v>
      </c>
      <c r="AIF34" s="9">
        <v>90.64</v>
      </c>
      <c r="AIG34" s="9">
        <v>91.89</v>
      </c>
      <c r="AIH34" s="9">
        <v>91.19</v>
      </c>
      <c r="AII34" s="9">
        <v>90.4</v>
      </c>
      <c r="AIJ34" s="9">
        <v>90.43</v>
      </c>
      <c r="AIK34" s="9">
        <v>86.47</v>
      </c>
      <c r="AIL34" s="9">
        <v>84</v>
      </c>
      <c r="AIM34" s="9">
        <v>77.5</v>
      </c>
      <c r="AIN34" s="9">
        <v>77.459999999999994</v>
      </c>
      <c r="AIO34" s="9">
        <v>78.7</v>
      </c>
      <c r="AIP34" s="9">
        <v>77.61</v>
      </c>
      <c r="AIQ34" s="9">
        <v>74.12</v>
      </c>
      <c r="AIR34" s="9">
        <v>73.27</v>
      </c>
      <c r="AIS34" s="9">
        <v>72.819999999999993</v>
      </c>
      <c r="AIT34" s="9">
        <v>75.56</v>
      </c>
      <c r="AIU34" s="9">
        <v>78</v>
      </c>
      <c r="AIV34" s="9">
        <v>77.91</v>
      </c>
      <c r="AIW34" s="9">
        <v>77.930000000000007</v>
      </c>
      <c r="AIX34" s="9">
        <v>78.7</v>
      </c>
      <c r="AIY34" s="9">
        <v>75.3</v>
      </c>
      <c r="AIZ34" s="9">
        <v>73.930000000000007</v>
      </c>
      <c r="AJA34" s="9">
        <v>74.87</v>
      </c>
      <c r="AJB34" s="9">
        <v>72.709999999999994</v>
      </c>
      <c r="AJC34" s="9">
        <v>72.88</v>
      </c>
      <c r="AJD34" s="9">
        <v>73.06</v>
      </c>
      <c r="AJE34" s="9">
        <v>73.45</v>
      </c>
      <c r="AJF34" s="9">
        <v>74.52</v>
      </c>
      <c r="AJG34" s="9">
        <v>74.67</v>
      </c>
      <c r="AJH34" s="9">
        <v>75.48</v>
      </c>
      <c r="AJI34" s="9">
        <v>76.459999999999994</v>
      </c>
      <c r="AJJ34" s="9">
        <v>75.02</v>
      </c>
      <c r="AJK34" s="9">
        <v>74.790000000000006</v>
      </c>
      <c r="AJL34" s="9">
        <v>74.7</v>
      </c>
      <c r="AJM34" s="9">
        <v>74.040000000000006</v>
      </c>
      <c r="AJN34" s="9">
        <v>74.040000000000006</v>
      </c>
      <c r="AJO34" s="9">
        <v>73.78</v>
      </c>
      <c r="AJP34" s="9">
        <v>71.55</v>
      </c>
      <c r="AJQ34" s="9">
        <v>71.23</v>
      </c>
      <c r="AJR34" s="9">
        <v>69.540000000000006</v>
      </c>
      <c r="AJS34" s="9">
        <v>68.42</v>
      </c>
      <c r="AJT34" s="9">
        <v>67.86</v>
      </c>
      <c r="AJU34" s="9">
        <v>65.61</v>
      </c>
      <c r="AJV34" s="9">
        <v>66.430000000000007</v>
      </c>
      <c r="AJW34" s="9">
        <v>61.48</v>
      </c>
      <c r="AJX34" s="9">
        <v>66.16</v>
      </c>
      <c r="AJY34" s="9">
        <v>63.98</v>
      </c>
      <c r="AJZ34" s="9">
        <v>64.209999999999994</v>
      </c>
      <c r="AKA34" s="9">
        <v>62.05</v>
      </c>
      <c r="AKB34" s="9">
        <v>62.8</v>
      </c>
      <c r="AKC34" s="9">
        <v>61.33</v>
      </c>
      <c r="AKD34" s="9">
        <v>64.319999999999993</v>
      </c>
      <c r="AKE34" s="9">
        <v>63.78</v>
      </c>
      <c r="AKF34" s="9">
        <v>62.83</v>
      </c>
      <c r="AKG34" s="9">
        <v>63.88</v>
      </c>
      <c r="AKH34" s="9">
        <v>62.21</v>
      </c>
      <c r="AKI34" s="9">
        <v>61.18</v>
      </c>
      <c r="AKJ34" s="9">
        <v>59.96</v>
      </c>
      <c r="AKK34" s="9">
        <v>60.64</v>
      </c>
      <c r="AKL34" s="9">
        <v>60.29</v>
      </c>
      <c r="AKM34" s="9">
        <v>58.41</v>
      </c>
      <c r="AKN34" s="9">
        <v>56.19</v>
      </c>
      <c r="AKO34" s="9">
        <v>55.62</v>
      </c>
      <c r="AKP34" s="9">
        <v>55.82</v>
      </c>
      <c r="AKQ34" s="9">
        <v>52.25</v>
      </c>
      <c r="AKR34" s="9">
        <v>46.5</v>
      </c>
      <c r="AKS34" s="9">
        <v>47.71</v>
      </c>
      <c r="AKT34" s="9">
        <v>50.62</v>
      </c>
      <c r="AKU34" s="9">
        <v>49.36</v>
      </c>
      <c r="AKV34" s="9">
        <v>49.33</v>
      </c>
      <c r="AKW34" s="9">
        <v>48.36</v>
      </c>
      <c r="AKX34" s="9">
        <v>48.03</v>
      </c>
      <c r="AKY34" s="9">
        <v>49.35</v>
      </c>
      <c r="AKZ34" s="9">
        <v>51.33</v>
      </c>
      <c r="ALA34" s="9">
        <v>51.19</v>
      </c>
      <c r="ALB34" s="9">
        <v>51.33</v>
      </c>
      <c r="ALC34" s="9">
        <v>50.84</v>
      </c>
      <c r="ALD34" s="9">
        <v>50.97</v>
      </c>
      <c r="ALE34" s="9">
        <v>50.29</v>
      </c>
      <c r="ALF34" s="9">
        <v>53.35</v>
      </c>
      <c r="ALG34" s="9">
        <v>54.81</v>
      </c>
      <c r="ALH34" s="9">
        <v>55.3</v>
      </c>
      <c r="ALI34" s="9">
        <v>54.71</v>
      </c>
      <c r="ALJ34" s="9">
        <v>56.04</v>
      </c>
      <c r="ALK34" s="9">
        <v>57.51</v>
      </c>
      <c r="ALL34" s="9">
        <v>56.95</v>
      </c>
      <c r="ALM34" s="9">
        <v>57.17</v>
      </c>
      <c r="ALN34" s="9">
        <v>56.5</v>
      </c>
      <c r="ALO34" s="9">
        <v>55.91</v>
      </c>
      <c r="ALP34" s="9">
        <v>59.15</v>
      </c>
      <c r="ALQ34" s="9">
        <v>58.32</v>
      </c>
      <c r="ALR34" s="9">
        <v>57.42</v>
      </c>
      <c r="ALS34" s="9">
        <v>57.02</v>
      </c>
      <c r="ALT34" s="9">
        <v>54.16</v>
      </c>
      <c r="ALU34" s="9">
        <v>53.74</v>
      </c>
      <c r="ALV34" s="9">
        <v>55.91</v>
      </c>
      <c r="ALW34" s="9">
        <v>58.99</v>
      </c>
      <c r="ALX34" s="9">
        <v>58.31</v>
      </c>
      <c r="ALY34" s="9">
        <v>55.41</v>
      </c>
      <c r="ALZ34" s="9">
        <v>56.63</v>
      </c>
      <c r="AMA34" s="9">
        <v>55.15</v>
      </c>
      <c r="AMB34" s="9">
        <v>55.28</v>
      </c>
      <c r="AMC34" s="9">
        <v>57.83</v>
      </c>
      <c r="AMD34" s="9">
        <v>58.9</v>
      </c>
      <c r="AME34" s="9">
        <v>58.38</v>
      </c>
      <c r="AMF34" s="9">
        <v>59.38</v>
      </c>
      <c r="AMG34" s="9">
        <v>58.01</v>
      </c>
      <c r="AMH34" s="9">
        <v>55.04</v>
      </c>
      <c r="AMI34" s="9">
        <v>54.89</v>
      </c>
      <c r="AMJ34" s="9">
        <v>55.64</v>
      </c>
      <c r="AMK34" s="9">
        <v>55.56</v>
      </c>
      <c r="AML34" s="9">
        <v>57.86</v>
      </c>
      <c r="AMM34" s="9">
        <v>57.58</v>
      </c>
      <c r="AMN34" s="9">
        <v>56.71</v>
      </c>
      <c r="AMO34" s="9">
        <v>56.83</v>
      </c>
      <c r="AMP34" s="9">
        <v>57.8</v>
      </c>
      <c r="AMQ34" s="9">
        <v>58.28</v>
      </c>
      <c r="AMR34" s="9">
        <v>56.31</v>
      </c>
      <c r="AMS34" s="9">
        <v>57.14</v>
      </c>
      <c r="AMT34" s="9">
        <v>55.51</v>
      </c>
      <c r="AMU34" s="9">
        <v>56.45</v>
      </c>
      <c r="AMV34" s="9">
        <v>56.16</v>
      </c>
      <c r="AMW34" s="9">
        <v>55.2</v>
      </c>
      <c r="AMX34" s="9">
        <v>54.62</v>
      </c>
      <c r="AMY34" s="9">
        <v>55.07</v>
      </c>
      <c r="AMZ34" s="9">
        <v>51.82</v>
      </c>
      <c r="ANA34" s="9">
        <v>51.85</v>
      </c>
      <c r="ANB34" s="9">
        <v>51.55</v>
      </c>
      <c r="ANC34" s="9">
        <v>53.27</v>
      </c>
      <c r="AND34" s="9">
        <v>54.56</v>
      </c>
      <c r="ANE34" s="9">
        <v>55.76</v>
      </c>
      <c r="ANF34" s="9">
        <v>53.45</v>
      </c>
    </row>
    <row r="35" spans="1:1046" x14ac:dyDescent="0.25">
      <c r="A35" s="9" t="s">
        <v>874</v>
      </c>
      <c r="B35" s="9" t="s">
        <v>119</v>
      </c>
      <c r="C35" s="9" t="s">
        <v>119</v>
      </c>
      <c r="D35" s="9" t="s">
        <v>119</v>
      </c>
      <c r="E35" s="9" t="s">
        <v>119</v>
      </c>
      <c r="F35" s="9" t="s">
        <v>119</v>
      </c>
      <c r="G35" s="9" t="s">
        <v>119</v>
      </c>
      <c r="H35" s="9" t="s">
        <v>119</v>
      </c>
      <c r="I35" s="9" t="s">
        <v>119</v>
      </c>
      <c r="J35" s="9" t="s">
        <v>119</v>
      </c>
      <c r="K35" s="9" t="s">
        <v>119</v>
      </c>
      <c r="L35" s="9" t="s">
        <v>119</v>
      </c>
      <c r="M35" s="9" t="s">
        <v>119</v>
      </c>
      <c r="N35" s="9" t="s">
        <v>119</v>
      </c>
      <c r="O35" s="9" t="s">
        <v>119</v>
      </c>
      <c r="P35" s="9" t="s">
        <v>119</v>
      </c>
      <c r="Q35" s="9" t="s">
        <v>119</v>
      </c>
      <c r="R35" s="9" t="s">
        <v>119</v>
      </c>
      <c r="S35" s="9" t="s">
        <v>119</v>
      </c>
      <c r="T35" s="9" t="s">
        <v>119</v>
      </c>
      <c r="U35" s="9" t="s">
        <v>119</v>
      </c>
      <c r="V35" s="9" t="s">
        <v>119</v>
      </c>
      <c r="W35" s="9" t="s">
        <v>119</v>
      </c>
      <c r="X35" s="9" t="s">
        <v>119</v>
      </c>
      <c r="Y35" s="9" t="s">
        <v>119</v>
      </c>
      <c r="Z35" s="9" t="s">
        <v>119</v>
      </c>
      <c r="AA35" s="9" t="s">
        <v>119</v>
      </c>
      <c r="AB35" s="9" t="s">
        <v>119</v>
      </c>
      <c r="AC35" s="9" t="s">
        <v>119</v>
      </c>
      <c r="AD35" s="9" t="s">
        <v>119</v>
      </c>
      <c r="AE35" s="9" t="s">
        <v>119</v>
      </c>
      <c r="AF35" s="9" t="s">
        <v>119</v>
      </c>
      <c r="AG35" s="9" t="s">
        <v>119</v>
      </c>
      <c r="AH35" s="9" t="s">
        <v>119</v>
      </c>
      <c r="AI35" s="9" t="s">
        <v>119</v>
      </c>
      <c r="AJ35" s="9" t="s">
        <v>119</v>
      </c>
      <c r="AK35" s="9" t="s">
        <v>119</v>
      </c>
      <c r="AL35" s="9" t="s">
        <v>119</v>
      </c>
      <c r="AM35" s="9" t="s">
        <v>119</v>
      </c>
      <c r="AN35" s="9" t="s">
        <v>119</v>
      </c>
      <c r="AO35" s="9" t="s">
        <v>119</v>
      </c>
      <c r="AP35" s="9" t="s">
        <v>119</v>
      </c>
      <c r="AQ35" s="9" t="s">
        <v>119</v>
      </c>
      <c r="AR35" s="9" t="s">
        <v>119</v>
      </c>
      <c r="AS35" s="9" t="s">
        <v>119</v>
      </c>
      <c r="AT35" s="9" t="s">
        <v>119</v>
      </c>
      <c r="AU35" s="9" t="s">
        <v>119</v>
      </c>
      <c r="AV35" s="9" t="s">
        <v>119</v>
      </c>
      <c r="AW35" s="9" t="s">
        <v>119</v>
      </c>
      <c r="AX35" s="9" t="s">
        <v>119</v>
      </c>
      <c r="AY35" s="9" t="s">
        <v>119</v>
      </c>
      <c r="AZ35" s="9" t="s">
        <v>119</v>
      </c>
      <c r="BA35" s="9" t="s">
        <v>119</v>
      </c>
      <c r="BB35" s="9" t="s">
        <v>119</v>
      </c>
      <c r="BC35" s="9" t="s">
        <v>119</v>
      </c>
      <c r="BD35" s="9" t="s">
        <v>119</v>
      </c>
      <c r="BE35" s="9" t="s">
        <v>119</v>
      </c>
      <c r="BF35" s="9" t="s">
        <v>119</v>
      </c>
      <c r="BG35" s="9" t="s">
        <v>119</v>
      </c>
      <c r="BH35" s="9" t="s">
        <v>119</v>
      </c>
      <c r="BI35" s="9" t="s">
        <v>119</v>
      </c>
      <c r="BJ35" s="9" t="s">
        <v>119</v>
      </c>
      <c r="BK35" s="9" t="s">
        <v>119</v>
      </c>
      <c r="BL35" s="9" t="s">
        <v>119</v>
      </c>
      <c r="BM35" s="9" t="s">
        <v>119</v>
      </c>
      <c r="BN35" s="9" t="s">
        <v>119</v>
      </c>
      <c r="BO35" s="9" t="s">
        <v>119</v>
      </c>
      <c r="BP35" s="9" t="s">
        <v>119</v>
      </c>
      <c r="BQ35" s="9" t="s">
        <v>119</v>
      </c>
      <c r="BR35" s="9" t="s">
        <v>119</v>
      </c>
      <c r="BS35" s="9" t="s">
        <v>119</v>
      </c>
      <c r="BT35" s="9" t="s">
        <v>119</v>
      </c>
      <c r="BU35" s="9" t="s">
        <v>119</v>
      </c>
      <c r="BV35" s="9" t="s">
        <v>119</v>
      </c>
      <c r="BW35" s="9" t="s">
        <v>119</v>
      </c>
      <c r="BX35" s="9" t="s">
        <v>119</v>
      </c>
      <c r="BY35" s="9" t="s">
        <v>119</v>
      </c>
      <c r="BZ35" s="9" t="s">
        <v>119</v>
      </c>
      <c r="CA35" s="9" t="s">
        <v>119</v>
      </c>
      <c r="CB35" s="9" t="s">
        <v>119</v>
      </c>
      <c r="CC35" s="9" t="s">
        <v>119</v>
      </c>
      <c r="CD35" s="9" t="s">
        <v>119</v>
      </c>
      <c r="CE35" s="9" t="s">
        <v>119</v>
      </c>
      <c r="CF35" s="9" t="s">
        <v>119</v>
      </c>
      <c r="CG35" s="9" t="s">
        <v>119</v>
      </c>
      <c r="CH35" s="9" t="s">
        <v>119</v>
      </c>
      <c r="CI35" s="9" t="s">
        <v>119</v>
      </c>
      <c r="CJ35" s="9" t="s">
        <v>119</v>
      </c>
      <c r="CK35" s="9" t="s">
        <v>119</v>
      </c>
      <c r="CL35" s="9" t="s">
        <v>119</v>
      </c>
      <c r="CM35" s="9" t="s">
        <v>119</v>
      </c>
      <c r="CN35" s="9" t="s">
        <v>119</v>
      </c>
      <c r="CO35" s="9" t="s">
        <v>119</v>
      </c>
      <c r="CP35" s="9" t="s">
        <v>119</v>
      </c>
      <c r="CQ35" s="9" t="s">
        <v>119</v>
      </c>
      <c r="CR35" s="9" t="s">
        <v>119</v>
      </c>
      <c r="CS35" s="9" t="s">
        <v>119</v>
      </c>
      <c r="CT35" s="9" t="s">
        <v>119</v>
      </c>
      <c r="CU35" s="9" t="s">
        <v>119</v>
      </c>
      <c r="CV35" s="9" t="s">
        <v>119</v>
      </c>
      <c r="CW35" s="9" t="s">
        <v>119</v>
      </c>
      <c r="CX35" s="9" t="s">
        <v>119</v>
      </c>
      <c r="CY35" s="9" t="s">
        <v>119</v>
      </c>
      <c r="CZ35" s="9" t="s">
        <v>119</v>
      </c>
      <c r="DA35" s="9" t="s">
        <v>119</v>
      </c>
      <c r="DB35" s="9" t="s">
        <v>119</v>
      </c>
      <c r="DC35" s="9" t="s">
        <v>119</v>
      </c>
      <c r="DD35" s="9" t="s">
        <v>119</v>
      </c>
      <c r="DE35" s="9" t="s">
        <v>119</v>
      </c>
      <c r="DF35" s="9" t="s">
        <v>119</v>
      </c>
      <c r="DG35" s="9" t="s">
        <v>119</v>
      </c>
      <c r="DH35" s="9" t="s">
        <v>119</v>
      </c>
      <c r="DI35" s="9" t="s">
        <v>119</v>
      </c>
      <c r="DJ35" s="9" t="s">
        <v>119</v>
      </c>
      <c r="DK35" s="9" t="s">
        <v>119</v>
      </c>
      <c r="DL35" s="9" t="s">
        <v>119</v>
      </c>
      <c r="DM35" s="9" t="s">
        <v>119</v>
      </c>
      <c r="DN35" s="9" t="s">
        <v>119</v>
      </c>
      <c r="DO35" s="9" t="s">
        <v>119</v>
      </c>
      <c r="DP35" s="9" t="s">
        <v>119</v>
      </c>
      <c r="DQ35" s="9" t="s">
        <v>119</v>
      </c>
      <c r="DR35" s="9" t="s">
        <v>119</v>
      </c>
      <c r="DS35" s="9" t="s">
        <v>119</v>
      </c>
      <c r="DT35" s="9" t="s">
        <v>119</v>
      </c>
      <c r="DU35" s="9" t="s">
        <v>119</v>
      </c>
      <c r="DV35" s="9" t="s">
        <v>119</v>
      </c>
      <c r="DW35" s="9" t="s">
        <v>119</v>
      </c>
      <c r="DX35" s="9" t="s">
        <v>119</v>
      </c>
      <c r="DY35" s="9" t="s">
        <v>119</v>
      </c>
      <c r="DZ35" s="9" t="s">
        <v>119</v>
      </c>
      <c r="EA35" s="9" t="s">
        <v>119</v>
      </c>
      <c r="EB35" s="9" t="s">
        <v>119</v>
      </c>
      <c r="EC35" s="9" t="s">
        <v>119</v>
      </c>
      <c r="ED35" s="9" t="s">
        <v>119</v>
      </c>
      <c r="EE35" s="9" t="s">
        <v>119</v>
      </c>
      <c r="EF35" s="9" t="s">
        <v>119</v>
      </c>
      <c r="EG35" s="9" t="s">
        <v>119</v>
      </c>
      <c r="EH35" s="9" t="s">
        <v>119</v>
      </c>
      <c r="EI35" s="9" t="s">
        <v>119</v>
      </c>
      <c r="EJ35" s="9" t="s">
        <v>119</v>
      </c>
      <c r="EK35" s="9" t="s">
        <v>119</v>
      </c>
      <c r="EL35" s="9" t="s">
        <v>119</v>
      </c>
      <c r="EM35" s="9" t="s">
        <v>119</v>
      </c>
      <c r="EN35" s="9" t="s">
        <v>119</v>
      </c>
      <c r="EO35" s="9" t="s">
        <v>119</v>
      </c>
      <c r="EP35" s="9" t="s">
        <v>119</v>
      </c>
      <c r="EQ35" s="9" t="s">
        <v>119</v>
      </c>
      <c r="ER35" s="9" t="s">
        <v>119</v>
      </c>
      <c r="ES35" s="9" t="s">
        <v>119</v>
      </c>
      <c r="ET35" s="9" t="s">
        <v>119</v>
      </c>
      <c r="EU35" s="9" t="s">
        <v>119</v>
      </c>
      <c r="EV35" s="9" t="s">
        <v>119</v>
      </c>
      <c r="EW35" s="9" t="s">
        <v>119</v>
      </c>
      <c r="EX35" s="9" t="s">
        <v>119</v>
      </c>
      <c r="EY35" s="9" t="s">
        <v>119</v>
      </c>
      <c r="EZ35" s="9" t="s">
        <v>119</v>
      </c>
      <c r="FA35" s="9" t="s">
        <v>119</v>
      </c>
      <c r="FB35" s="9" t="s">
        <v>119</v>
      </c>
      <c r="FC35" s="9" t="s">
        <v>119</v>
      </c>
      <c r="FD35" s="9" t="s">
        <v>119</v>
      </c>
      <c r="FE35" s="9" t="s">
        <v>119</v>
      </c>
      <c r="FF35" s="9" t="s">
        <v>119</v>
      </c>
      <c r="FG35" s="9" t="s">
        <v>119</v>
      </c>
      <c r="FH35" s="9" t="s">
        <v>119</v>
      </c>
      <c r="FI35" s="9" t="s">
        <v>119</v>
      </c>
      <c r="FJ35" s="9" t="s">
        <v>119</v>
      </c>
      <c r="FK35" s="9" t="s">
        <v>119</v>
      </c>
      <c r="FL35" s="9" t="s">
        <v>119</v>
      </c>
      <c r="FM35" s="9" t="s">
        <v>119</v>
      </c>
      <c r="FN35" s="9" t="s">
        <v>119</v>
      </c>
      <c r="FO35" s="9" t="s">
        <v>119</v>
      </c>
      <c r="FP35" s="9" t="s">
        <v>119</v>
      </c>
      <c r="FQ35" s="9" t="s">
        <v>119</v>
      </c>
      <c r="FR35" s="9" t="s">
        <v>119</v>
      </c>
      <c r="FS35" s="9" t="s">
        <v>119</v>
      </c>
      <c r="FT35" s="9" t="s">
        <v>119</v>
      </c>
      <c r="FU35" s="9" t="s">
        <v>119</v>
      </c>
      <c r="FV35" s="9" t="s">
        <v>119</v>
      </c>
      <c r="FW35" s="9" t="s">
        <v>119</v>
      </c>
      <c r="FX35" s="9" t="s">
        <v>119</v>
      </c>
      <c r="FY35" s="9" t="s">
        <v>119</v>
      </c>
      <c r="FZ35" s="9" t="s">
        <v>119</v>
      </c>
      <c r="GA35" s="9" t="s">
        <v>119</v>
      </c>
      <c r="GB35" s="9" t="s">
        <v>119</v>
      </c>
      <c r="GC35" s="9" t="s">
        <v>119</v>
      </c>
      <c r="GD35" s="9" t="s">
        <v>119</v>
      </c>
      <c r="GE35" s="9" t="s">
        <v>119</v>
      </c>
      <c r="GF35" s="9" t="s">
        <v>119</v>
      </c>
      <c r="GG35" s="9" t="s">
        <v>119</v>
      </c>
      <c r="GH35" s="9" t="s">
        <v>119</v>
      </c>
      <c r="GI35" s="9" t="s">
        <v>119</v>
      </c>
      <c r="GJ35" s="9" t="s">
        <v>119</v>
      </c>
      <c r="GK35" s="9" t="s">
        <v>119</v>
      </c>
      <c r="GL35" s="9" t="s">
        <v>119</v>
      </c>
      <c r="GM35" s="9" t="s">
        <v>119</v>
      </c>
      <c r="GN35" s="9" t="s">
        <v>119</v>
      </c>
      <c r="GO35" s="9" t="s">
        <v>119</v>
      </c>
      <c r="GP35" s="9" t="s">
        <v>119</v>
      </c>
      <c r="GQ35" s="9" t="s">
        <v>119</v>
      </c>
      <c r="GR35" s="9" t="s">
        <v>119</v>
      </c>
      <c r="GS35" s="9" t="s">
        <v>119</v>
      </c>
      <c r="GT35" s="9" t="s">
        <v>119</v>
      </c>
      <c r="GU35" s="9" t="s">
        <v>119</v>
      </c>
      <c r="GV35" s="9" t="s">
        <v>119</v>
      </c>
      <c r="GW35" s="9" t="s">
        <v>119</v>
      </c>
      <c r="GX35" s="9" t="s">
        <v>119</v>
      </c>
      <c r="GY35" s="9" t="s">
        <v>119</v>
      </c>
      <c r="GZ35" s="9" t="s">
        <v>119</v>
      </c>
      <c r="HA35" s="9" t="s">
        <v>119</v>
      </c>
      <c r="HB35" s="9" t="s">
        <v>119</v>
      </c>
      <c r="HC35" s="9" t="s">
        <v>119</v>
      </c>
      <c r="HD35" s="9" t="s">
        <v>119</v>
      </c>
      <c r="HE35" s="9" t="s">
        <v>119</v>
      </c>
      <c r="HF35" s="9" t="s">
        <v>119</v>
      </c>
      <c r="HG35" s="9" t="s">
        <v>119</v>
      </c>
      <c r="HH35" s="9" t="s">
        <v>119</v>
      </c>
      <c r="HI35" s="9" t="s">
        <v>119</v>
      </c>
      <c r="HJ35" s="9" t="s">
        <v>119</v>
      </c>
      <c r="HK35" s="9" t="s">
        <v>119</v>
      </c>
      <c r="HL35" s="9" t="s">
        <v>119</v>
      </c>
      <c r="HM35" s="9" t="s">
        <v>119</v>
      </c>
      <c r="HN35" s="9" t="s">
        <v>119</v>
      </c>
      <c r="HO35" s="9" t="s">
        <v>119</v>
      </c>
      <c r="HP35" s="9" t="s">
        <v>119</v>
      </c>
      <c r="HQ35" s="9" t="s">
        <v>119</v>
      </c>
      <c r="HR35" s="9" t="s">
        <v>119</v>
      </c>
      <c r="HS35" s="9" t="s">
        <v>119</v>
      </c>
      <c r="HT35" s="9" t="s">
        <v>119</v>
      </c>
      <c r="HU35" s="9" t="s">
        <v>119</v>
      </c>
      <c r="HV35" s="9" t="s">
        <v>119</v>
      </c>
      <c r="HW35" s="9" t="s">
        <v>119</v>
      </c>
      <c r="HX35" s="9" t="s">
        <v>119</v>
      </c>
      <c r="HY35" s="9" t="s">
        <v>119</v>
      </c>
      <c r="HZ35" s="9" t="s">
        <v>119</v>
      </c>
      <c r="IA35" s="9" t="s">
        <v>119</v>
      </c>
      <c r="IB35" s="9" t="s">
        <v>119</v>
      </c>
      <c r="IC35" s="9" t="s">
        <v>119</v>
      </c>
      <c r="ID35" s="9" t="s">
        <v>119</v>
      </c>
      <c r="IE35" s="9" t="s">
        <v>119</v>
      </c>
      <c r="IF35" s="9" t="s">
        <v>119</v>
      </c>
      <c r="IG35" s="9" t="s">
        <v>119</v>
      </c>
      <c r="IH35" s="9" t="s">
        <v>119</v>
      </c>
      <c r="II35" s="9" t="s">
        <v>119</v>
      </c>
      <c r="IJ35" s="9" t="s">
        <v>119</v>
      </c>
      <c r="IK35" s="9" t="s">
        <v>119</v>
      </c>
      <c r="IL35" s="9" t="s">
        <v>119</v>
      </c>
      <c r="IM35" s="9" t="s">
        <v>119</v>
      </c>
      <c r="IN35" s="9" t="s">
        <v>119</v>
      </c>
      <c r="IO35" s="9" t="s">
        <v>119</v>
      </c>
      <c r="IP35" s="9" t="s">
        <v>119</v>
      </c>
      <c r="IQ35" s="9" t="s">
        <v>119</v>
      </c>
      <c r="IR35" s="9" t="s">
        <v>119</v>
      </c>
      <c r="IS35" s="9" t="s">
        <v>119</v>
      </c>
      <c r="IT35" s="9" t="s">
        <v>119</v>
      </c>
      <c r="IU35" s="9" t="s">
        <v>119</v>
      </c>
      <c r="IV35" s="9" t="s">
        <v>119</v>
      </c>
      <c r="IW35" s="9" t="s">
        <v>119</v>
      </c>
      <c r="IX35" s="9" t="s">
        <v>119</v>
      </c>
      <c r="IY35" s="9" t="s">
        <v>119</v>
      </c>
      <c r="IZ35" s="9" t="s">
        <v>119</v>
      </c>
      <c r="JA35" s="9" t="s">
        <v>119</v>
      </c>
      <c r="JB35" s="9" t="s">
        <v>119</v>
      </c>
      <c r="JC35" s="9" t="s">
        <v>119</v>
      </c>
      <c r="JD35" s="9" t="s">
        <v>119</v>
      </c>
      <c r="JE35" s="9" t="s">
        <v>119</v>
      </c>
      <c r="JF35" s="9" t="s">
        <v>119</v>
      </c>
      <c r="JG35" s="9" t="s">
        <v>119</v>
      </c>
      <c r="JH35" s="9" t="s">
        <v>119</v>
      </c>
      <c r="JI35" s="9" t="s">
        <v>119</v>
      </c>
      <c r="JJ35" s="9" t="s">
        <v>119</v>
      </c>
      <c r="JK35" s="9" t="s">
        <v>119</v>
      </c>
      <c r="JL35" s="9" t="s">
        <v>119</v>
      </c>
      <c r="JM35" s="9" t="s">
        <v>119</v>
      </c>
      <c r="JN35" s="9" t="s">
        <v>119</v>
      </c>
      <c r="JO35" s="9" t="s">
        <v>119</v>
      </c>
      <c r="JP35" s="9" t="s">
        <v>119</v>
      </c>
      <c r="JQ35" s="9" t="s">
        <v>119</v>
      </c>
      <c r="JR35" s="9" t="s">
        <v>119</v>
      </c>
      <c r="JS35" s="9" t="s">
        <v>119</v>
      </c>
      <c r="JT35" s="9" t="s">
        <v>119</v>
      </c>
      <c r="JU35" s="9" t="s">
        <v>119</v>
      </c>
      <c r="JV35" s="9" t="s">
        <v>119</v>
      </c>
      <c r="JW35" s="9" t="s">
        <v>119</v>
      </c>
      <c r="JX35" s="9" t="s">
        <v>119</v>
      </c>
      <c r="JY35" s="9" t="s">
        <v>119</v>
      </c>
      <c r="JZ35" s="9" t="s">
        <v>119</v>
      </c>
      <c r="KA35" s="9" t="s">
        <v>119</v>
      </c>
      <c r="KB35" s="9" t="s">
        <v>119</v>
      </c>
      <c r="KC35" s="9" t="s">
        <v>119</v>
      </c>
      <c r="KD35" s="9" t="s">
        <v>119</v>
      </c>
      <c r="KE35" s="9" t="s">
        <v>119</v>
      </c>
      <c r="KF35" s="9" t="s">
        <v>119</v>
      </c>
      <c r="KG35" s="9" t="s">
        <v>119</v>
      </c>
      <c r="KH35" s="9" t="s">
        <v>119</v>
      </c>
      <c r="KI35" s="9" t="s">
        <v>119</v>
      </c>
      <c r="KJ35" s="9" t="s">
        <v>119</v>
      </c>
      <c r="KK35" s="9" t="s">
        <v>119</v>
      </c>
      <c r="KL35" s="9" t="s">
        <v>119</v>
      </c>
      <c r="KM35" s="9" t="s">
        <v>119</v>
      </c>
      <c r="KN35" s="9" t="s">
        <v>119</v>
      </c>
      <c r="KO35" s="9" t="s">
        <v>119</v>
      </c>
      <c r="KP35" s="9" t="s">
        <v>119</v>
      </c>
      <c r="KQ35" s="9" t="s">
        <v>119</v>
      </c>
      <c r="KR35" s="9" t="s">
        <v>119</v>
      </c>
      <c r="KS35" s="9" t="s">
        <v>119</v>
      </c>
      <c r="KT35" s="9" t="s">
        <v>119</v>
      </c>
      <c r="KU35" s="9" t="s">
        <v>119</v>
      </c>
      <c r="KV35" s="9" t="s">
        <v>119</v>
      </c>
      <c r="KW35" s="9" t="s">
        <v>119</v>
      </c>
      <c r="KX35" s="9" t="s">
        <v>119</v>
      </c>
      <c r="KY35" s="9" t="s">
        <v>119</v>
      </c>
      <c r="KZ35" s="9" t="s">
        <v>119</v>
      </c>
      <c r="LA35" s="9" t="s">
        <v>119</v>
      </c>
      <c r="LB35" s="9" t="s">
        <v>119</v>
      </c>
      <c r="LC35" s="9" t="s">
        <v>119</v>
      </c>
      <c r="LD35" s="9" t="s">
        <v>119</v>
      </c>
      <c r="LE35" s="9" t="s">
        <v>119</v>
      </c>
      <c r="LF35" s="9" t="s">
        <v>119</v>
      </c>
      <c r="LG35" s="9" t="s">
        <v>119</v>
      </c>
      <c r="LH35" s="9" t="s">
        <v>119</v>
      </c>
      <c r="LI35" s="9" t="s">
        <v>119</v>
      </c>
      <c r="LJ35" s="9" t="s">
        <v>119</v>
      </c>
      <c r="LK35" s="9" t="s">
        <v>119</v>
      </c>
      <c r="LL35" s="9" t="s">
        <v>119</v>
      </c>
      <c r="LM35" s="9" t="s">
        <v>119</v>
      </c>
      <c r="LN35" s="9" t="s">
        <v>119</v>
      </c>
      <c r="LO35" s="9" t="s">
        <v>119</v>
      </c>
      <c r="LP35" s="9" t="s">
        <v>119</v>
      </c>
      <c r="LQ35" s="9" t="s">
        <v>119</v>
      </c>
      <c r="LR35" s="9" t="s">
        <v>119</v>
      </c>
      <c r="LS35" s="9" t="s">
        <v>119</v>
      </c>
      <c r="LT35" s="9" t="s">
        <v>119</v>
      </c>
      <c r="LU35" s="9" t="s">
        <v>119</v>
      </c>
      <c r="LV35" s="9" t="s">
        <v>119</v>
      </c>
      <c r="LW35" s="9" t="s">
        <v>119</v>
      </c>
      <c r="LX35" s="9" t="s">
        <v>119</v>
      </c>
      <c r="LY35" s="9" t="s">
        <v>119</v>
      </c>
      <c r="LZ35" s="9" t="s">
        <v>119</v>
      </c>
      <c r="MA35" s="9" t="s">
        <v>119</v>
      </c>
      <c r="MB35" s="9" t="s">
        <v>119</v>
      </c>
      <c r="MC35" s="9" t="s">
        <v>119</v>
      </c>
      <c r="MD35" s="9" t="s">
        <v>119</v>
      </c>
      <c r="ME35" s="9" t="s">
        <v>119</v>
      </c>
      <c r="MF35" s="9" t="s">
        <v>119</v>
      </c>
      <c r="MG35" s="9" t="s">
        <v>119</v>
      </c>
      <c r="MH35" s="9" t="s">
        <v>119</v>
      </c>
      <c r="MI35" s="9" t="s">
        <v>119</v>
      </c>
      <c r="MJ35" s="9" t="s">
        <v>119</v>
      </c>
      <c r="MK35" s="9" t="s">
        <v>119</v>
      </c>
      <c r="ML35" s="9" t="s">
        <v>119</v>
      </c>
      <c r="MM35" s="9" t="s">
        <v>119</v>
      </c>
      <c r="MN35" s="9" t="s">
        <v>119</v>
      </c>
      <c r="MO35" s="9" t="s">
        <v>119</v>
      </c>
      <c r="MP35" s="9" t="s">
        <v>119</v>
      </c>
      <c r="MQ35" s="9" t="s">
        <v>119</v>
      </c>
      <c r="MR35" s="9" t="s">
        <v>119</v>
      </c>
      <c r="MS35" s="9" t="s">
        <v>119</v>
      </c>
      <c r="MT35" s="9" t="s">
        <v>119</v>
      </c>
      <c r="MU35" s="9" t="s">
        <v>119</v>
      </c>
      <c r="MV35" s="9" t="s">
        <v>119</v>
      </c>
      <c r="MW35" s="9" t="s">
        <v>119</v>
      </c>
      <c r="MX35" s="9" t="s">
        <v>119</v>
      </c>
      <c r="MY35" s="9" t="s">
        <v>119</v>
      </c>
      <c r="MZ35" s="9" t="s">
        <v>119</v>
      </c>
      <c r="NA35" s="9" t="s">
        <v>119</v>
      </c>
      <c r="NB35" s="9" t="s">
        <v>119</v>
      </c>
      <c r="NC35" s="9" t="s">
        <v>119</v>
      </c>
      <c r="ND35" s="9" t="s">
        <v>119</v>
      </c>
      <c r="NE35" s="9" t="s">
        <v>119</v>
      </c>
      <c r="NF35" s="9" t="s">
        <v>119</v>
      </c>
      <c r="NG35" s="9" t="s">
        <v>119</v>
      </c>
      <c r="NH35" s="9" t="s">
        <v>119</v>
      </c>
      <c r="NI35" s="9" t="s">
        <v>119</v>
      </c>
      <c r="NJ35" s="9" t="s">
        <v>119</v>
      </c>
      <c r="NK35" s="9" t="s">
        <v>119</v>
      </c>
      <c r="NL35" s="9" t="s">
        <v>119</v>
      </c>
      <c r="NM35" s="9" t="s">
        <v>119</v>
      </c>
      <c r="NN35" s="9" t="s">
        <v>119</v>
      </c>
      <c r="NO35" s="9" t="s">
        <v>119</v>
      </c>
      <c r="NP35" s="9" t="s">
        <v>119</v>
      </c>
      <c r="NQ35" s="9" t="s">
        <v>119</v>
      </c>
      <c r="NR35" s="9" t="s">
        <v>119</v>
      </c>
      <c r="NS35" s="9" t="s">
        <v>119</v>
      </c>
      <c r="NT35" s="9" t="s">
        <v>119</v>
      </c>
      <c r="NU35" s="9" t="s">
        <v>119</v>
      </c>
      <c r="NV35" s="9" t="s">
        <v>119</v>
      </c>
      <c r="NW35" s="9" t="s">
        <v>119</v>
      </c>
      <c r="NX35" s="9" t="s">
        <v>119</v>
      </c>
      <c r="NY35" s="9" t="s">
        <v>119</v>
      </c>
      <c r="NZ35" s="9" t="s">
        <v>119</v>
      </c>
      <c r="OA35" s="9" t="s">
        <v>119</v>
      </c>
      <c r="OB35" s="9" t="s">
        <v>119</v>
      </c>
      <c r="OC35" s="9" t="s">
        <v>119</v>
      </c>
      <c r="OD35" s="9" t="s">
        <v>119</v>
      </c>
      <c r="OE35" s="9" t="s">
        <v>119</v>
      </c>
      <c r="OF35" s="9" t="s">
        <v>119</v>
      </c>
      <c r="OG35" s="9" t="s">
        <v>119</v>
      </c>
      <c r="OH35" s="9" t="s">
        <v>119</v>
      </c>
      <c r="OI35" s="9" t="s">
        <v>119</v>
      </c>
      <c r="OJ35" s="9" t="s">
        <v>119</v>
      </c>
      <c r="OK35" s="9" t="s">
        <v>119</v>
      </c>
      <c r="OL35" s="9" t="s">
        <v>119</v>
      </c>
      <c r="OM35" s="9" t="s">
        <v>119</v>
      </c>
      <c r="ON35" s="9" t="s">
        <v>119</v>
      </c>
      <c r="OO35" s="9" t="s">
        <v>119</v>
      </c>
      <c r="OP35" s="9" t="s">
        <v>119</v>
      </c>
      <c r="OQ35" s="9" t="s">
        <v>119</v>
      </c>
      <c r="OR35" s="9" t="s">
        <v>119</v>
      </c>
      <c r="OS35" s="9" t="s">
        <v>119</v>
      </c>
      <c r="OT35" s="9" t="s">
        <v>119</v>
      </c>
      <c r="OU35" s="9" t="s">
        <v>119</v>
      </c>
      <c r="OV35" s="9" t="s">
        <v>119</v>
      </c>
      <c r="OW35" s="9" t="s">
        <v>119</v>
      </c>
      <c r="OX35" s="9" t="s">
        <v>119</v>
      </c>
      <c r="OY35" s="9" t="s">
        <v>119</v>
      </c>
      <c r="OZ35" s="9" t="s">
        <v>119</v>
      </c>
      <c r="PA35" s="9" t="s">
        <v>119</v>
      </c>
      <c r="PB35" s="9" t="s">
        <v>119</v>
      </c>
      <c r="PC35" s="9" t="s">
        <v>119</v>
      </c>
      <c r="PD35" s="9" t="s">
        <v>119</v>
      </c>
      <c r="PE35" s="9" t="s">
        <v>119</v>
      </c>
      <c r="PF35" s="9" t="s">
        <v>119</v>
      </c>
      <c r="PG35" s="9" t="s">
        <v>119</v>
      </c>
      <c r="PH35" s="9" t="s">
        <v>119</v>
      </c>
      <c r="PI35" s="9" t="s">
        <v>119</v>
      </c>
      <c r="PJ35" s="9" t="s">
        <v>119</v>
      </c>
      <c r="PK35" s="9" t="s">
        <v>119</v>
      </c>
      <c r="PL35" s="9" t="s">
        <v>119</v>
      </c>
      <c r="PM35" s="9" t="s">
        <v>119</v>
      </c>
      <c r="PN35" s="9" t="s">
        <v>119</v>
      </c>
      <c r="PO35" s="9" t="s">
        <v>119</v>
      </c>
      <c r="PP35" s="9" t="s">
        <v>119</v>
      </c>
      <c r="PQ35" s="9" t="s">
        <v>119</v>
      </c>
      <c r="PR35" s="9" t="s">
        <v>119</v>
      </c>
      <c r="PS35" s="9" t="s">
        <v>119</v>
      </c>
      <c r="PT35" s="9" t="s">
        <v>119</v>
      </c>
      <c r="PU35" s="9" t="s">
        <v>119</v>
      </c>
      <c r="PV35" s="9" t="s">
        <v>119</v>
      </c>
      <c r="PW35" s="9" t="s">
        <v>119</v>
      </c>
      <c r="PX35" s="9" t="s">
        <v>119</v>
      </c>
      <c r="PY35" s="9" t="s">
        <v>119</v>
      </c>
      <c r="PZ35" s="9" t="s">
        <v>119</v>
      </c>
      <c r="QA35" s="9" t="s">
        <v>119</v>
      </c>
      <c r="QB35" s="9" t="s">
        <v>119</v>
      </c>
      <c r="QC35" s="9" t="s">
        <v>119</v>
      </c>
      <c r="QD35" s="9" t="s">
        <v>119</v>
      </c>
      <c r="QE35" s="9" t="s">
        <v>119</v>
      </c>
      <c r="QF35" s="9" t="s">
        <v>119</v>
      </c>
      <c r="QG35" s="9" t="s">
        <v>119</v>
      </c>
      <c r="QH35" s="9" t="s">
        <v>119</v>
      </c>
      <c r="QI35" s="9" t="s">
        <v>119</v>
      </c>
      <c r="QJ35" s="9" t="s">
        <v>119</v>
      </c>
      <c r="QK35" s="9" t="s">
        <v>119</v>
      </c>
      <c r="QL35" s="9" t="s">
        <v>119</v>
      </c>
      <c r="QM35" s="9" t="s">
        <v>119</v>
      </c>
      <c r="QN35" s="9" t="s">
        <v>119</v>
      </c>
      <c r="QO35" s="9" t="s">
        <v>119</v>
      </c>
      <c r="QP35" s="9" t="s">
        <v>119</v>
      </c>
      <c r="QQ35" s="9" t="s">
        <v>119</v>
      </c>
      <c r="QR35" s="9" t="s">
        <v>119</v>
      </c>
      <c r="QS35" s="9" t="s">
        <v>119</v>
      </c>
      <c r="QT35" s="9" t="s">
        <v>119</v>
      </c>
      <c r="QU35" s="9" t="s">
        <v>119</v>
      </c>
      <c r="QV35" s="9" t="s">
        <v>119</v>
      </c>
      <c r="QW35" s="9" t="s">
        <v>119</v>
      </c>
      <c r="QX35" s="9" t="s">
        <v>119</v>
      </c>
      <c r="QY35" s="9" t="s">
        <v>119</v>
      </c>
      <c r="QZ35" s="9" t="s">
        <v>119</v>
      </c>
      <c r="RA35" s="9" t="s">
        <v>119</v>
      </c>
      <c r="RB35" s="9" t="s">
        <v>119</v>
      </c>
      <c r="RC35" s="9" t="s">
        <v>119</v>
      </c>
      <c r="RD35" s="9" t="s">
        <v>119</v>
      </c>
      <c r="RE35" s="9" t="s">
        <v>119</v>
      </c>
      <c r="RF35" s="9" t="s">
        <v>119</v>
      </c>
      <c r="RG35" s="9" t="s">
        <v>119</v>
      </c>
      <c r="RH35" s="9" t="s">
        <v>119</v>
      </c>
      <c r="RI35" s="9" t="s">
        <v>119</v>
      </c>
      <c r="RJ35" s="9" t="s">
        <v>119</v>
      </c>
      <c r="RK35" s="9" t="s">
        <v>119</v>
      </c>
      <c r="RL35" s="9" t="s">
        <v>119</v>
      </c>
      <c r="RM35" s="9" t="s">
        <v>119</v>
      </c>
      <c r="RN35" s="9" t="s">
        <v>119</v>
      </c>
      <c r="RO35" s="9" t="s">
        <v>119</v>
      </c>
      <c r="RP35" s="9" t="s">
        <v>119</v>
      </c>
      <c r="RQ35" s="9" t="s">
        <v>119</v>
      </c>
      <c r="RR35" s="9" t="s">
        <v>119</v>
      </c>
      <c r="RS35" s="9" t="s">
        <v>119</v>
      </c>
      <c r="RT35" s="9" t="s">
        <v>119</v>
      </c>
      <c r="RU35" s="9" t="s">
        <v>119</v>
      </c>
      <c r="RV35" s="9" t="s">
        <v>119</v>
      </c>
      <c r="RW35" s="9" t="s">
        <v>119</v>
      </c>
      <c r="RX35" s="9" t="s">
        <v>119</v>
      </c>
      <c r="RY35" s="9" t="s">
        <v>119</v>
      </c>
      <c r="RZ35" s="9" t="s">
        <v>119</v>
      </c>
      <c r="SA35" s="9" t="s">
        <v>119</v>
      </c>
      <c r="SB35" s="9" t="s">
        <v>119</v>
      </c>
      <c r="SC35" s="9" t="s">
        <v>119</v>
      </c>
      <c r="SD35" s="9" t="s">
        <v>119</v>
      </c>
      <c r="SE35" s="9" t="s">
        <v>119</v>
      </c>
      <c r="SF35" s="9" t="s">
        <v>119</v>
      </c>
      <c r="SG35" s="9" t="s">
        <v>119</v>
      </c>
      <c r="SH35" s="9" t="s">
        <v>119</v>
      </c>
      <c r="SI35" s="9" t="s">
        <v>119</v>
      </c>
      <c r="SJ35" s="9" t="s">
        <v>119</v>
      </c>
      <c r="SK35" s="9" t="s">
        <v>119</v>
      </c>
      <c r="SL35" s="9" t="s">
        <v>119</v>
      </c>
      <c r="SM35" s="9" t="s">
        <v>119</v>
      </c>
      <c r="SN35" s="9" t="s">
        <v>119</v>
      </c>
      <c r="SO35" s="9" t="s">
        <v>119</v>
      </c>
      <c r="SP35" s="9" t="s">
        <v>119</v>
      </c>
      <c r="SQ35" s="9" t="s">
        <v>119</v>
      </c>
      <c r="SR35" s="9" t="s">
        <v>119</v>
      </c>
      <c r="SS35" s="9" t="s">
        <v>119</v>
      </c>
      <c r="ST35" s="9" t="s">
        <v>119</v>
      </c>
      <c r="SU35" s="9" t="s">
        <v>119</v>
      </c>
      <c r="SV35" s="9" t="s">
        <v>119</v>
      </c>
      <c r="SW35" s="9" t="s">
        <v>119</v>
      </c>
      <c r="SX35" s="9" t="s">
        <v>119</v>
      </c>
      <c r="SY35" s="9" t="s">
        <v>119</v>
      </c>
      <c r="SZ35" s="9" t="s">
        <v>119</v>
      </c>
      <c r="TA35" s="9" t="s">
        <v>119</v>
      </c>
      <c r="TB35" s="9" t="s">
        <v>119</v>
      </c>
      <c r="TC35" s="9" t="s">
        <v>119</v>
      </c>
      <c r="TD35" s="9" t="s">
        <v>119</v>
      </c>
      <c r="TE35" s="9" t="s">
        <v>119</v>
      </c>
      <c r="TF35" s="9" t="s">
        <v>119</v>
      </c>
      <c r="TG35" s="9" t="s">
        <v>119</v>
      </c>
      <c r="TH35" s="9" t="s">
        <v>119</v>
      </c>
      <c r="TI35" s="9" t="s">
        <v>119</v>
      </c>
      <c r="TJ35" s="9" t="s">
        <v>119</v>
      </c>
      <c r="TK35" s="9" t="s">
        <v>119</v>
      </c>
      <c r="TL35" s="9" t="s">
        <v>119</v>
      </c>
      <c r="TM35" s="9" t="s">
        <v>119</v>
      </c>
      <c r="TN35" s="9" t="s">
        <v>119</v>
      </c>
      <c r="TO35" s="9" t="s">
        <v>119</v>
      </c>
      <c r="TP35" s="9" t="s">
        <v>119</v>
      </c>
      <c r="TQ35" s="9" t="s">
        <v>119</v>
      </c>
      <c r="TR35" s="9" t="s">
        <v>119</v>
      </c>
      <c r="TS35" s="9" t="s">
        <v>119</v>
      </c>
      <c r="TT35" s="9" t="s">
        <v>119</v>
      </c>
      <c r="TU35" s="9" t="s">
        <v>119</v>
      </c>
      <c r="TV35" s="9" t="s">
        <v>119</v>
      </c>
      <c r="TW35" s="9" t="s">
        <v>119</v>
      </c>
      <c r="TX35" s="9" t="s">
        <v>119</v>
      </c>
      <c r="TY35" s="9" t="s">
        <v>119</v>
      </c>
      <c r="TZ35" s="9" t="s">
        <v>119</v>
      </c>
      <c r="UA35" s="9" t="s">
        <v>119</v>
      </c>
      <c r="UB35" s="9" t="s">
        <v>119</v>
      </c>
      <c r="UC35" s="9" t="s">
        <v>119</v>
      </c>
      <c r="UD35" s="9" t="s">
        <v>119</v>
      </c>
      <c r="UE35" s="9" t="s">
        <v>119</v>
      </c>
      <c r="UF35" s="9" t="s">
        <v>119</v>
      </c>
      <c r="UG35" s="9" t="s">
        <v>119</v>
      </c>
      <c r="UH35" s="9" t="s">
        <v>119</v>
      </c>
      <c r="UI35" s="9" t="s">
        <v>119</v>
      </c>
      <c r="UJ35" s="9" t="s">
        <v>119</v>
      </c>
      <c r="UK35" s="9" t="s">
        <v>119</v>
      </c>
      <c r="UL35" s="9" t="s">
        <v>119</v>
      </c>
      <c r="UM35" s="9" t="s">
        <v>119</v>
      </c>
      <c r="UN35" s="9" t="s">
        <v>119</v>
      </c>
      <c r="UO35" s="9" t="s">
        <v>119</v>
      </c>
      <c r="UP35" s="9" t="s">
        <v>119</v>
      </c>
      <c r="UQ35" s="9" t="s">
        <v>119</v>
      </c>
      <c r="UR35" s="9" t="s">
        <v>119</v>
      </c>
      <c r="US35" s="9" t="s">
        <v>119</v>
      </c>
      <c r="UT35" s="9" t="s">
        <v>119</v>
      </c>
      <c r="UU35" s="9" t="s">
        <v>119</v>
      </c>
      <c r="UV35" s="9" t="s">
        <v>119</v>
      </c>
      <c r="UW35" s="9" t="s">
        <v>119</v>
      </c>
      <c r="UX35" s="9" t="s">
        <v>119</v>
      </c>
      <c r="UY35" s="9" t="s">
        <v>119</v>
      </c>
      <c r="UZ35" s="9" t="s">
        <v>119</v>
      </c>
      <c r="VA35" s="9" t="s">
        <v>119</v>
      </c>
      <c r="VB35" s="9" t="s">
        <v>119</v>
      </c>
      <c r="VC35" s="9" t="s">
        <v>119</v>
      </c>
      <c r="VD35" s="9" t="s">
        <v>119</v>
      </c>
      <c r="VE35" s="9" t="s">
        <v>119</v>
      </c>
      <c r="VF35" s="9" t="s">
        <v>119</v>
      </c>
      <c r="VG35" s="9" t="s">
        <v>119</v>
      </c>
      <c r="VH35" s="9" t="s">
        <v>119</v>
      </c>
      <c r="VI35" s="9" t="s">
        <v>119</v>
      </c>
      <c r="VJ35" s="9" t="s">
        <v>119</v>
      </c>
      <c r="VK35" s="9" t="s">
        <v>119</v>
      </c>
      <c r="VL35" s="9" t="s">
        <v>119</v>
      </c>
      <c r="VM35" s="9" t="s">
        <v>119</v>
      </c>
      <c r="VN35" s="9" t="s">
        <v>119</v>
      </c>
      <c r="VO35" s="9" t="s">
        <v>119</v>
      </c>
      <c r="VP35" s="9" t="s">
        <v>119</v>
      </c>
      <c r="VQ35" s="9" t="s">
        <v>119</v>
      </c>
      <c r="VR35" s="9" t="s">
        <v>119</v>
      </c>
      <c r="VS35" s="9" t="s">
        <v>119</v>
      </c>
      <c r="VT35" s="9" t="s">
        <v>119</v>
      </c>
      <c r="VU35" s="9" t="s">
        <v>119</v>
      </c>
      <c r="VV35" s="9" t="s">
        <v>119</v>
      </c>
      <c r="VW35" s="9" t="s">
        <v>119</v>
      </c>
      <c r="VX35" s="9" t="s">
        <v>119</v>
      </c>
      <c r="VY35" s="9" t="s">
        <v>119</v>
      </c>
      <c r="VZ35" s="9" t="s">
        <v>119</v>
      </c>
      <c r="WA35" s="9" t="s">
        <v>119</v>
      </c>
      <c r="WB35" s="9" t="s">
        <v>119</v>
      </c>
      <c r="WC35" s="9" t="s">
        <v>119</v>
      </c>
      <c r="WD35" s="9" t="s">
        <v>119</v>
      </c>
      <c r="WE35" s="9" t="s">
        <v>119</v>
      </c>
      <c r="WF35" s="9" t="s">
        <v>119</v>
      </c>
      <c r="WG35" s="9" t="s">
        <v>119</v>
      </c>
      <c r="WH35" s="9" t="s">
        <v>119</v>
      </c>
      <c r="WI35" s="9" t="s">
        <v>119</v>
      </c>
      <c r="WJ35" s="9" t="s">
        <v>119</v>
      </c>
      <c r="WK35" s="9" t="s">
        <v>119</v>
      </c>
      <c r="WL35" s="9" t="s">
        <v>119</v>
      </c>
      <c r="WM35" s="9" t="s">
        <v>119</v>
      </c>
      <c r="WN35" s="9" t="s">
        <v>119</v>
      </c>
      <c r="WO35" s="9" t="s">
        <v>119</v>
      </c>
      <c r="WP35" s="9" t="s">
        <v>119</v>
      </c>
      <c r="WQ35" s="9" t="s">
        <v>119</v>
      </c>
      <c r="WR35" s="9" t="s">
        <v>119</v>
      </c>
      <c r="WS35" s="9" t="s">
        <v>119</v>
      </c>
      <c r="WT35" s="9" t="s">
        <v>119</v>
      </c>
      <c r="WU35" s="9" t="s">
        <v>119</v>
      </c>
      <c r="WV35" s="9" t="s">
        <v>119</v>
      </c>
      <c r="WW35" s="9" t="s">
        <v>119</v>
      </c>
      <c r="WX35" s="9" t="s">
        <v>119</v>
      </c>
      <c r="WY35" s="9" t="s">
        <v>119</v>
      </c>
      <c r="WZ35" s="9" t="s">
        <v>119</v>
      </c>
      <c r="XA35" s="9" t="s">
        <v>119</v>
      </c>
      <c r="XB35" s="9" t="s">
        <v>119</v>
      </c>
      <c r="XC35" s="9" t="s">
        <v>119</v>
      </c>
      <c r="XD35" s="9" t="s">
        <v>119</v>
      </c>
      <c r="XE35" s="9" t="s">
        <v>119</v>
      </c>
      <c r="XF35" s="9" t="s">
        <v>119</v>
      </c>
      <c r="XG35" s="9" t="s">
        <v>119</v>
      </c>
      <c r="XH35" s="9" t="s">
        <v>119</v>
      </c>
      <c r="XI35" s="9" t="s">
        <v>119</v>
      </c>
      <c r="XJ35" s="9" t="s">
        <v>119</v>
      </c>
      <c r="XK35" s="9" t="s">
        <v>119</v>
      </c>
      <c r="XL35" s="9" t="s">
        <v>119</v>
      </c>
      <c r="XM35" s="9" t="s">
        <v>119</v>
      </c>
      <c r="XN35" s="9" t="s">
        <v>119</v>
      </c>
      <c r="XO35" s="9" t="s">
        <v>119</v>
      </c>
      <c r="XP35" s="9" t="s">
        <v>119</v>
      </c>
      <c r="XQ35" s="9" t="s">
        <v>119</v>
      </c>
      <c r="XR35" s="9" t="s">
        <v>119</v>
      </c>
      <c r="XS35" s="9" t="s">
        <v>119</v>
      </c>
      <c r="XT35" s="9" t="s">
        <v>119</v>
      </c>
      <c r="XU35" s="9" t="s">
        <v>119</v>
      </c>
      <c r="XV35" s="9" t="s">
        <v>119</v>
      </c>
      <c r="XW35" s="9" t="s">
        <v>119</v>
      </c>
      <c r="XX35" s="9" t="s">
        <v>119</v>
      </c>
      <c r="XY35" s="9" t="s">
        <v>119</v>
      </c>
      <c r="XZ35" s="9" t="s">
        <v>119</v>
      </c>
      <c r="YA35" s="9" t="s">
        <v>119</v>
      </c>
      <c r="YB35" s="9" t="s">
        <v>119</v>
      </c>
      <c r="YC35" s="9" t="s">
        <v>119</v>
      </c>
      <c r="YD35" s="9" t="s">
        <v>119</v>
      </c>
      <c r="YE35" s="9" t="s">
        <v>119</v>
      </c>
      <c r="YF35" s="9" t="s">
        <v>119</v>
      </c>
      <c r="YG35" s="9" t="s">
        <v>119</v>
      </c>
      <c r="YH35" s="9" t="s">
        <v>119</v>
      </c>
      <c r="YI35" s="9" t="s">
        <v>119</v>
      </c>
      <c r="YJ35" s="9" t="s">
        <v>119</v>
      </c>
      <c r="YK35" s="9" t="s">
        <v>119</v>
      </c>
      <c r="YL35" s="9" t="s">
        <v>119</v>
      </c>
      <c r="YM35" s="9" t="s">
        <v>119</v>
      </c>
      <c r="YN35" s="9" t="s">
        <v>119</v>
      </c>
      <c r="YO35" s="9" t="s">
        <v>119</v>
      </c>
      <c r="YP35" s="9" t="s">
        <v>119</v>
      </c>
      <c r="YQ35" s="9" t="s">
        <v>119</v>
      </c>
      <c r="YR35" s="9" t="s">
        <v>119</v>
      </c>
      <c r="YS35" s="9" t="s">
        <v>119</v>
      </c>
      <c r="YT35" s="9" t="s">
        <v>119</v>
      </c>
      <c r="YU35" s="9" t="s">
        <v>119</v>
      </c>
      <c r="YV35" s="9" t="s">
        <v>119</v>
      </c>
      <c r="YW35" s="9" t="s">
        <v>119</v>
      </c>
      <c r="YX35" s="9" t="s">
        <v>119</v>
      </c>
      <c r="YY35" s="9" t="s">
        <v>119</v>
      </c>
      <c r="YZ35" s="9" t="s">
        <v>119</v>
      </c>
      <c r="ZA35" s="9" t="s">
        <v>119</v>
      </c>
      <c r="ZB35" s="9" t="s">
        <v>119</v>
      </c>
      <c r="ZC35" s="9" t="s">
        <v>119</v>
      </c>
      <c r="ZD35" s="9" t="s">
        <v>119</v>
      </c>
      <c r="ZE35" s="9" t="s">
        <v>119</v>
      </c>
      <c r="ZF35" s="9" t="s">
        <v>119</v>
      </c>
      <c r="ZG35" s="9" t="s">
        <v>119</v>
      </c>
      <c r="ZH35" s="9" t="s">
        <v>119</v>
      </c>
      <c r="ZI35" s="9" t="s">
        <v>119</v>
      </c>
      <c r="ZJ35" s="9" t="s">
        <v>119</v>
      </c>
      <c r="ZK35" s="9" t="s">
        <v>119</v>
      </c>
      <c r="ZL35" s="9" t="s">
        <v>119</v>
      </c>
      <c r="ZM35" s="9" t="s">
        <v>119</v>
      </c>
      <c r="ZN35" s="9" t="s">
        <v>119</v>
      </c>
      <c r="ZO35" s="9" t="s">
        <v>119</v>
      </c>
      <c r="ZP35" s="9" t="s">
        <v>119</v>
      </c>
      <c r="ZQ35" s="9" t="s">
        <v>119</v>
      </c>
      <c r="ZR35" s="9" t="s">
        <v>119</v>
      </c>
      <c r="ZS35" s="9" t="s">
        <v>119</v>
      </c>
      <c r="ZT35" s="9" t="s">
        <v>119</v>
      </c>
      <c r="ZU35" s="9" t="s">
        <v>119</v>
      </c>
      <c r="ZV35" s="9" t="s">
        <v>119</v>
      </c>
      <c r="ZW35" s="9" t="s">
        <v>119</v>
      </c>
      <c r="ZX35" s="9" t="s">
        <v>119</v>
      </c>
      <c r="ZY35" s="9" t="s">
        <v>119</v>
      </c>
      <c r="ZZ35" s="9" t="s">
        <v>119</v>
      </c>
      <c r="AAA35" s="9" t="s">
        <v>119</v>
      </c>
      <c r="AAB35" s="9" t="s">
        <v>119</v>
      </c>
      <c r="AAC35" s="9" t="s">
        <v>119</v>
      </c>
      <c r="AAD35" s="9" t="s">
        <v>119</v>
      </c>
      <c r="AAE35" s="9" t="s">
        <v>119</v>
      </c>
      <c r="AAF35" s="9" t="s">
        <v>119</v>
      </c>
      <c r="AAG35" s="9" t="s">
        <v>119</v>
      </c>
      <c r="AAH35" s="9" t="s">
        <v>119</v>
      </c>
      <c r="AAI35" s="9" t="s">
        <v>119</v>
      </c>
      <c r="AAJ35" s="9" t="s">
        <v>119</v>
      </c>
      <c r="AAK35" s="9" t="s">
        <v>119</v>
      </c>
      <c r="AAL35" s="9" t="s">
        <v>119</v>
      </c>
      <c r="AAM35" s="9" t="s">
        <v>119</v>
      </c>
      <c r="AAN35" s="9" t="s">
        <v>119</v>
      </c>
      <c r="AAO35" s="9" t="s">
        <v>119</v>
      </c>
      <c r="AAP35" s="9" t="s">
        <v>119</v>
      </c>
      <c r="AAQ35" s="9" t="s">
        <v>119</v>
      </c>
      <c r="AAR35" s="9" t="s">
        <v>119</v>
      </c>
      <c r="AAS35" s="9" t="s">
        <v>119</v>
      </c>
      <c r="AAT35" s="9" t="s">
        <v>119</v>
      </c>
      <c r="AAU35" s="9" t="s">
        <v>119</v>
      </c>
      <c r="AAV35" s="9" t="s">
        <v>119</v>
      </c>
      <c r="AAW35" s="9" t="s">
        <v>119</v>
      </c>
      <c r="AAX35" s="9" t="s">
        <v>119</v>
      </c>
      <c r="AAY35" s="9" t="s">
        <v>119</v>
      </c>
      <c r="AAZ35" s="9" t="s">
        <v>119</v>
      </c>
      <c r="ABA35" s="9" t="s">
        <v>119</v>
      </c>
      <c r="ABB35" s="9" t="s">
        <v>119</v>
      </c>
      <c r="ABC35" s="9" t="s">
        <v>119</v>
      </c>
      <c r="ABD35" s="9" t="s">
        <v>119</v>
      </c>
      <c r="ABE35" s="9" t="s">
        <v>119</v>
      </c>
      <c r="ABF35" s="9" t="s">
        <v>119</v>
      </c>
      <c r="ABG35" s="9" t="s">
        <v>119</v>
      </c>
      <c r="ABH35" s="9" t="s">
        <v>119</v>
      </c>
      <c r="ABI35" s="9" t="s">
        <v>119</v>
      </c>
      <c r="ABJ35" s="9" t="s">
        <v>119</v>
      </c>
      <c r="ABK35" s="9" t="s">
        <v>119</v>
      </c>
      <c r="ABL35" s="9" t="s">
        <v>119</v>
      </c>
      <c r="ABM35" s="9" t="s">
        <v>119</v>
      </c>
      <c r="ABN35" s="9" t="s">
        <v>119</v>
      </c>
      <c r="ABO35" s="9" t="s">
        <v>119</v>
      </c>
      <c r="ABP35" s="9" t="s">
        <v>119</v>
      </c>
      <c r="ABQ35" s="9" t="s">
        <v>119</v>
      </c>
      <c r="ABR35" s="9" t="s">
        <v>119</v>
      </c>
      <c r="ABS35" s="9" t="s">
        <v>119</v>
      </c>
      <c r="ABT35" s="9" t="s">
        <v>119</v>
      </c>
      <c r="ABU35" s="9" t="s">
        <v>119</v>
      </c>
      <c r="ABV35" s="9" t="s">
        <v>119</v>
      </c>
      <c r="ABW35" s="9" t="s">
        <v>119</v>
      </c>
      <c r="ABX35" s="9" t="s">
        <v>119</v>
      </c>
      <c r="ABY35" s="9" t="s">
        <v>119</v>
      </c>
      <c r="ABZ35" s="9" t="s">
        <v>119</v>
      </c>
      <c r="ACA35" s="9" t="s">
        <v>119</v>
      </c>
      <c r="ACB35" s="9" t="s">
        <v>119</v>
      </c>
      <c r="ACC35" s="9" t="s">
        <v>119</v>
      </c>
      <c r="ACD35" s="9" t="s">
        <v>119</v>
      </c>
      <c r="ACE35" s="9" t="s">
        <v>119</v>
      </c>
      <c r="ACF35" s="9" t="s">
        <v>119</v>
      </c>
      <c r="ACG35" s="9" t="s">
        <v>119</v>
      </c>
      <c r="ACH35" s="9" t="s">
        <v>119</v>
      </c>
      <c r="ACI35" s="9" t="s">
        <v>119</v>
      </c>
      <c r="ACJ35" s="9" t="s">
        <v>119</v>
      </c>
      <c r="ACK35" s="9" t="s">
        <v>119</v>
      </c>
      <c r="ACL35" s="9" t="s">
        <v>119</v>
      </c>
      <c r="ACM35" s="9" t="s">
        <v>119</v>
      </c>
      <c r="ACN35" s="9" t="s">
        <v>119</v>
      </c>
      <c r="ACO35" s="9" t="s">
        <v>119</v>
      </c>
      <c r="ACP35" s="9" t="s">
        <v>119</v>
      </c>
      <c r="ACQ35" s="9" t="s">
        <v>119</v>
      </c>
      <c r="ACR35" s="9" t="s">
        <v>119</v>
      </c>
      <c r="ACS35" s="9" t="s">
        <v>119</v>
      </c>
      <c r="ACT35" s="9" t="s">
        <v>119</v>
      </c>
      <c r="ACU35" s="9" t="s">
        <v>119</v>
      </c>
      <c r="ACV35" s="9" t="s">
        <v>119</v>
      </c>
      <c r="ACW35" s="9" t="s">
        <v>119</v>
      </c>
      <c r="ACX35" s="9" t="s">
        <v>119</v>
      </c>
      <c r="ACY35" s="9" t="s">
        <v>119</v>
      </c>
      <c r="ACZ35" s="9" t="s">
        <v>119</v>
      </c>
      <c r="ADA35" s="9" t="s">
        <v>119</v>
      </c>
      <c r="ADB35" s="9" t="s">
        <v>119</v>
      </c>
      <c r="ADC35" s="9" t="s">
        <v>119</v>
      </c>
      <c r="ADD35" s="9" t="s">
        <v>119</v>
      </c>
      <c r="ADE35" s="9" t="s">
        <v>119</v>
      </c>
      <c r="ADF35" s="9" t="s">
        <v>119</v>
      </c>
      <c r="ADG35" s="9" t="s">
        <v>119</v>
      </c>
      <c r="ADH35" s="9" t="s">
        <v>119</v>
      </c>
      <c r="ADI35" s="9" t="s">
        <v>119</v>
      </c>
      <c r="ADJ35" s="9" t="s">
        <v>119</v>
      </c>
      <c r="ADK35" s="9" t="s">
        <v>119</v>
      </c>
      <c r="ADL35" s="9" t="s">
        <v>119</v>
      </c>
      <c r="ADM35" s="9" t="s">
        <v>119</v>
      </c>
      <c r="ADN35" s="9" t="s">
        <v>119</v>
      </c>
      <c r="ADO35" s="9" t="s">
        <v>119</v>
      </c>
      <c r="ADP35" s="9" t="s">
        <v>119</v>
      </c>
      <c r="ADQ35" s="9" t="s">
        <v>119</v>
      </c>
      <c r="ADR35" s="9" t="s">
        <v>119</v>
      </c>
      <c r="ADS35" s="9" t="s">
        <v>119</v>
      </c>
      <c r="ADT35" s="9" t="s">
        <v>119</v>
      </c>
      <c r="ADU35" s="9" t="s">
        <v>119</v>
      </c>
      <c r="ADV35" s="9" t="s">
        <v>119</v>
      </c>
      <c r="ADW35" s="9" t="s">
        <v>119</v>
      </c>
      <c r="ADX35" s="9" t="s">
        <v>119</v>
      </c>
      <c r="ADY35" s="9" t="s">
        <v>119</v>
      </c>
      <c r="ADZ35" s="9" t="s">
        <v>119</v>
      </c>
      <c r="AEA35" s="9" t="s">
        <v>119</v>
      </c>
      <c r="AEB35" s="9" t="s">
        <v>119</v>
      </c>
      <c r="AEC35" s="9" t="s">
        <v>119</v>
      </c>
      <c r="AED35" s="9" t="s">
        <v>119</v>
      </c>
      <c r="AEE35" s="9" t="s">
        <v>119</v>
      </c>
      <c r="AEF35" s="9" t="s">
        <v>119</v>
      </c>
      <c r="AEG35" s="9" t="s">
        <v>119</v>
      </c>
      <c r="AEH35" s="9" t="s">
        <v>119</v>
      </c>
      <c r="AEI35" s="9" t="s">
        <v>119</v>
      </c>
      <c r="AEJ35" s="9" t="s">
        <v>119</v>
      </c>
      <c r="AEK35" s="9" t="s">
        <v>119</v>
      </c>
      <c r="AEL35" s="9" t="s">
        <v>119</v>
      </c>
      <c r="AEM35" s="9" t="s">
        <v>119</v>
      </c>
      <c r="AEN35" s="9" t="s">
        <v>119</v>
      </c>
      <c r="AEO35" s="9" t="s">
        <v>119</v>
      </c>
      <c r="AEP35" s="9" t="s">
        <v>119</v>
      </c>
      <c r="AEQ35" s="9" t="s">
        <v>119</v>
      </c>
      <c r="AER35" s="9" t="s">
        <v>119</v>
      </c>
      <c r="AES35" s="9" t="s">
        <v>119</v>
      </c>
      <c r="AET35" s="9" t="s">
        <v>119</v>
      </c>
      <c r="AEU35" s="9" t="s">
        <v>119</v>
      </c>
      <c r="AEV35" s="9" t="s">
        <v>119</v>
      </c>
      <c r="AEW35" s="9" t="s">
        <v>119</v>
      </c>
      <c r="AEX35" s="9" t="s">
        <v>119</v>
      </c>
      <c r="AEY35" s="9" t="s">
        <v>119</v>
      </c>
      <c r="AEZ35" s="9" t="s">
        <v>119</v>
      </c>
      <c r="AFA35" s="9" t="s">
        <v>119</v>
      </c>
      <c r="AFB35" s="9" t="s">
        <v>119</v>
      </c>
      <c r="AFC35" s="9" t="s">
        <v>119</v>
      </c>
      <c r="AFD35" s="9" t="s">
        <v>119</v>
      </c>
      <c r="AFE35" s="9" t="s">
        <v>119</v>
      </c>
      <c r="AFF35" s="9" t="s">
        <v>119</v>
      </c>
      <c r="AFG35" s="9" t="s">
        <v>119</v>
      </c>
      <c r="AFH35" s="9" t="s">
        <v>119</v>
      </c>
      <c r="AFI35" s="9" t="s">
        <v>119</v>
      </c>
      <c r="AFJ35" s="9" t="s">
        <v>119</v>
      </c>
      <c r="AFK35" s="9" t="s">
        <v>119</v>
      </c>
      <c r="AFL35" s="9" t="s">
        <v>119</v>
      </c>
      <c r="AFM35" s="9" t="s">
        <v>119</v>
      </c>
      <c r="AFN35" s="9" t="s">
        <v>119</v>
      </c>
      <c r="AFO35" s="9" t="s">
        <v>119</v>
      </c>
      <c r="AFP35" s="9" t="s">
        <v>119</v>
      </c>
      <c r="AFQ35" s="9" t="s">
        <v>119</v>
      </c>
      <c r="AFR35" s="9" t="s">
        <v>119</v>
      </c>
      <c r="AFS35" s="9" t="s">
        <v>119</v>
      </c>
      <c r="AFT35" s="9" t="s">
        <v>119</v>
      </c>
      <c r="AFU35" s="9" t="s">
        <v>119</v>
      </c>
      <c r="AFV35" s="9" t="s">
        <v>119</v>
      </c>
      <c r="AFW35" s="9" t="s">
        <v>119</v>
      </c>
      <c r="AFX35" s="9" t="s">
        <v>119</v>
      </c>
      <c r="AFY35" s="9" t="s">
        <v>119</v>
      </c>
      <c r="AFZ35" s="9" t="s">
        <v>119</v>
      </c>
      <c r="AGA35" s="9" t="s">
        <v>119</v>
      </c>
      <c r="AGB35" s="9" t="s">
        <v>119</v>
      </c>
      <c r="AGC35" s="9" t="s">
        <v>119</v>
      </c>
      <c r="AGD35" s="9" t="s">
        <v>119</v>
      </c>
      <c r="AGE35" s="9" t="s">
        <v>119</v>
      </c>
      <c r="AGF35" s="9" t="s">
        <v>119</v>
      </c>
      <c r="AGG35" s="9" t="s">
        <v>119</v>
      </c>
      <c r="AGH35" s="9" t="s">
        <v>119</v>
      </c>
      <c r="AGI35" s="9" t="s">
        <v>119</v>
      </c>
      <c r="AGJ35" s="9" t="s">
        <v>119</v>
      </c>
      <c r="AGK35" s="9" t="s">
        <v>119</v>
      </c>
      <c r="AGL35" s="9" t="s">
        <v>119</v>
      </c>
      <c r="AGM35" s="9" t="s">
        <v>119</v>
      </c>
      <c r="AGN35" s="9" t="s">
        <v>119</v>
      </c>
      <c r="AGO35" s="9" t="s">
        <v>119</v>
      </c>
      <c r="AGP35" s="9" t="s">
        <v>119</v>
      </c>
      <c r="AGQ35" s="9" t="s">
        <v>119</v>
      </c>
      <c r="AGR35" s="9" t="s">
        <v>119</v>
      </c>
      <c r="AGS35" s="9" t="s">
        <v>119</v>
      </c>
      <c r="AGT35" s="9" t="s">
        <v>119</v>
      </c>
      <c r="AGU35" s="9" t="s">
        <v>119</v>
      </c>
      <c r="AGV35" s="9" t="s">
        <v>119</v>
      </c>
      <c r="AGW35" s="9" t="s">
        <v>119</v>
      </c>
      <c r="AGX35" s="9" t="s">
        <v>119</v>
      </c>
      <c r="AGY35" s="9" t="s">
        <v>119</v>
      </c>
      <c r="AGZ35" s="9" t="s">
        <v>119</v>
      </c>
      <c r="AHA35" s="9" t="s">
        <v>119</v>
      </c>
      <c r="AHB35" s="9" t="s">
        <v>119</v>
      </c>
      <c r="AHC35" s="9" t="s">
        <v>119</v>
      </c>
      <c r="AHD35" s="9" t="s">
        <v>119</v>
      </c>
      <c r="AHE35" s="9" t="s">
        <v>119</v>
      </c>
      <c r="AHF35" s="9" t="s">
        <v>119</v>
      </c>
      <c r="AHG35" s="9" t="s">
        <v>119</v>
      </c>
      <c r="AHH35" s="9" t="s">
        <v>119</v>
      </c>
      <c r="AHI35" s="9" t="s">
        <v>119</v>
      </c>
      <c r="AHJ35" s="9" t="s">
        <v>119</v>
      </c>
      <c r="AHK35" s="9" t="s">
        <v>119</v>
      </c>
      <c r="AHL35" s="9">
        <v>92.96</v>
      </c>
      <c r="AHM35" s="9">
        <v>93.67</v>
      </c>
      <c r="AHN35" s="9">
        <v>97.24</v>
      </c>
      <c r="AHO35" s="9">
        <v>98.05</v>
      </c>
      <c r="AHP35" s="9">
        <v>98.1</v>
      </c>
      <c r="AHQ35" s="9">
        <v>98.05</v>
      </c>
      <c r="AHR35" s="9">
        <v>96.06</v>
      </c>
      <c r="AHS35" s="9">
        <v>97.68</v>
      </c>
      <c r="AHT35" s="9">
        <v>98.56</v>
      </c>
      <c r="AHU35" s="9">
        <v>98.24</v>
      </c>
      <c r="AHV35" s="9">
        <v>97.96</v>
      </c>
      <c r="AHW35" s="9">
        <v>96.84</v>
      </c>
      <c r="AHX35" s="9">
        <v>95.62</v>
      </c>
      <c r="AHY35" s="9">
        <v>95.73</v>
      </c>
      <c r="AHZ35" s="9">
        <v>96.2</v>
      </c>
      <c r="AIA35" s="9">
        <v>96.5</v>
      </c>
      <c r="AIB35" s="9">
        <v>94.51</v>
      </c>
      <c r="AIC35" s="9">
        <v>92.52</v>
      </c>
      <c r="AID35" s="9">
        <v>94.18</v>
      </c>
      <c r="AIE35" s="9">
        <v>92.35</v>
      </c>
      <c r="AIF35" s="9">
        <v>90.76</v>
      </c>
      <c r="AIG35" s="9">
        <v>92.01</v>
      </c>
      <c r="AIH35" s="9">
        <v>91.36</v>
      </c>
      <c r="AII35" s="9">
        <v>91.1</v>
      </c>
      <c r="AIJ35" s="9">
        <v>91.13</v>
      </c>
      <c r="AIK35" s="9">
        <v>87.29</v>
      </c>
      <c r="AIL35" s="9">
        <v>84.76</v>
      </c>
      <c r="AIM35" s="9">
        <v>78.88</v>
      </c>
      <c r="AIN35" s="9">
        <v>78.67</v>
      </c>
      <c r="AIO35" s="9">
        <v>79.88</v>
      </c>
      <c r="AIP35" s="9">
        <v>79.08</v>
      </c>
      <c r="AIQ35" s="9">
        <v>75.55</v>
      </c>
      <c r="AIR35" s="9">
        <v>74.7</v>
      </c>
      <c r="AIS35" s="9">
        <v>74.25</v>
      </c>
      <c r="AIT35" s="9">
        <v>77.23</v>
      </c>
      <c r="AIU35" s="9">
        <v>79.849999999999994</v>
      </c>
      <c r="AIV35" s="9">
        <v>79.58</v>
      </c>
      <c r="AIW35" s="9">
        <v>79.849999999999994</v>
      </c>
      <c r="AIX35" s="9">
        <v>80.7</v>
      </c>
      <c r="AIY35" s="9">
        <v>77.09</v>
      </c>
      <c r="AIZ35" s="9">
        <v>76.010000000000005</v>
      </c>
      <c r="AJA35" s="9">
        <v>76.8</v>
      </c>
      <c r="AJB35" s="9">
        <v>74.75</v>
      </c>
      <c r="AJC35" s="9">
        <v>74.540000000000006</v>
      </c>
      <c r="AJD35" s="9">
        <v>74.37</v>
      </c>
      <c r="AJE35" s="9">
        <v>74.239999999999995</v>
      </c>
      <c r="AJF35" s="9">
        <v>75.12</v>
      </c>
      <c r="AJG35" s="9">
        <v>75.099999999999994</v>
      </c>
      <c r="AJH35" s="9">
        <v>75.930000000000007</v>
      </c>
      <c r="AJI35" s="9">
        <v>77.06</v>
      </c>
      <c r="AJJ35" s="9">
        <v>75.81</v>
      </c>
      <c r="AJK35" s="9">
        <v>75.540000000000006</v>
      </c>
      <c r="AJL35" s="9">
        <v>75.61</v>
      </c>
      <c r="AJM35" s="9">
        <v>74.89</v>
      </c>
      <c r="AJN35" s="9">
        <v>74.91</v>
      </c>
      <c r="AJO35" s="9">
        <v>74.69</v>
      </c>
      <c r="AJP35" s="9">
        <v>72.37</v>
      </c>
      <c r="AJQ35" s="9">
        <v>72.13</v>
      </c>
      <c r="AJR35" s="9">
        <v>70.599999999999994</v>
      </c>
      <c r="AJS35" s="9">
        <v>69.569999999999993</v>
      </c>
      <c r="AJT35" s="9">
        <v>69</v>
      </c>
      <c r="AJU35" s="9">
        <v>66.63</v>
      </c>
      <c r="AJV35" s="9">
        <v>67.37</v>
      </c>
      <c r="AJW35" s="9">
        <v>62.37</v>
      </c>
      <c r="AJX35" s="9">
        <v>67.12</v>
      </c>
      <c r="AJY35" s="9">
        <v>64.92</v>
      </c>
      <c r="AJZ35" s="9">
        <v>65.08</v>
      </c>
      <c r="AKA35" s="9">
        <v>62.88</v>
      </c>
      <c r="AKB35" s="9">
        <v>63.6</v>
      </c>
      <c r="AKC35" s="9">
        <v>62.04</v>
      </c>
      <c r="AKD35" s="9">
        <v>65.16</v>
      </c>
      <c r="AKE35" s="9">
        <v>64.819999999999993</v>
      </c>
      <c r="AKF35" s="9">
        <v>63.84</v>
      </c>
      <c r="AKG35" s="9">
        <v>64.739999999999995</v>
      </c>
      <c r="AKH35" s="9">
        <v>63.03</v>
      </c>
      <c r="AKI35" s="9">
        <v>62.21</v>
      </c>
      <c r="AKJ35" s="9">
        <v>60.91</v>
      </c>
      <c r="AKK35" s="9">
        <v>61.72</v>
      </c>
      <c r="AKL35" s="9">
        <v>61.64</v>
      </c>
      <c r="AKM35" s="9">
        <v>59.74</v>
      </c>
      <c r="AKN35" s="9">
        <v>57.6</v>
      </c>
      <c r="AKO35" s="9">
        <v>57.05</v>
      </c>
      <c r="AKP35" s="9">
        <v>57.35</v>
      </c>
      <c r="AKQ35" s="9">
        <v>53.8</v>
      </c>
      <c r="AKR35" s="9">
        <v>48.25</v>
      </c>
      <c r="AKS35" s="9">
        <v>49.5</v>
      </c>
      <c r="AKT35" s="9">
        <v>52.28</v>
      </c>
      <c r="AKU35" s="9">
        <v>51.03</v>
      </c>
      <c r="AKV35" s="9">
        <v>51.14</v>
      </c>
      <c r="AKW35" s="9">
        <v>50.07</v>
      </c>
      <c r="AKX35" s="9">
        <v>49.57</v>
      </c>
      <c r="AKY35" s="9">
        <v>50.64</v>
      </c>
      <c r="AKZ35" s="9">
        <v>52.7</v>
      </c>
      <c r="ALA35" s="9">
        <v>52.51</v>
      </c>
      <c r="ALB35" s="9">
        <v>52.85</v>
      </c>
      <c r="ALC35" s="9">
        <v>52.75</v>
      </c>
      <c r="ALD35" s="9">
        <v>52.65</v>
      </c>
      <c r="ALE35" s="9">
        <v>51.66</v>
      </c>
      <c r="ALF35" s="9">
        <v>54.95</v>
      </c>
      <c r="ALG35" s="9">
        <v>56.47</v>
      </c>
      <c r="ALH35" s="9">
        <v>57.54</v>
      </c>
      <c r="ALI35" s="9">
        <v>56.52</v>
      </c>
      <c r="ALJ35" s="9">
        <v>57.76</v>
      </c>
      <c r="ALK35" s="9">
        <v>59.37</v>
      </c>
      <c r="ALL35" s="9">
        <v>58.94</v>
      </c>
      <c r="ALM35" s="9">
        <v>58.9</v>
      </c>
      <c r="ALN35" s="9">
        <v>58.24</v>
      </c>
      <c r="ALO35" s="9">
        <v>57.51</v>
      </c>
      <c r="ALP35" s="9">
        <v>60.88</v>
      </c>
      <c r="ALQ35" s="9">
        <v>60.37</v>
      </c>
      <c r="ALR35" s="9">
        <v>59.31</v>
      </c>
      <c r="ALS35" s="9">
        <v>59.08</v>
      </c>
      <c r="ALT35" s="9">
        <v>56.09</v>
      </c>
      <c r="ALU35" s="9">
        <v>55.39</v>
      </c>
      <c r="ALV35" s="9">
        <v>57.57</v>
      </c>
      <c r="ALW35" s="9">
        <v>60.57</v>
      </c>
      <c r="ALX35" s="9">
        <v>59.91</v>
      </c>
      <c r="ALY35" s="9">
        <v>57.1</v>
      </c>
      <c r="ALZ35" s="9">
        <v>58.27</v>
      </c>
      <c r="AMA35" s="9">
        <v>56.83</v>
      </c>
      <c r="AMB35" s="9">
        <v>57</v>
      </c>
      <c r="AMC35" s="9">
        <v>59.41</v>
      </c>
      <c r="AMD35" s="9">
        <v>60.23</v>
      </c>
      <c r="AME35" s="9">
        <v>59.57</v>
      </c>
      <c r="AMF35" s="9">
        <v>60.59</v>
      </c>
      <c r="AMG35" s="9">
        <v>59.31</v>
      </c>
      <c r="AMH35" s="9">
        <v>56.64</v>
      </c>
      <c r="AMI35" s="9">
        <v>56.67</v>
      </c>
      <c r="AMJ35" s="9">
        <v>57.33</v>
      </c>
      <c r="AMK35" s="9">
        <v>57.1</v>
      </c>
      <c r="AML35" s="9">
        <v>58.72</v>
      </c>
      <c r="AMM35" s="9">
        <v>58.38</v>
      </c>
      <c r="AMN35" s="9">
        <v>57.26</v>
      </c>
      <c r="AMO35" s="9">
        <v>57.21</v>
      </c>
      <c r="AMP35" s="9">
        <v>58.19</v>
      </c>
      <c r="AMQ35" s="9">
        <v>58.69</v>
      </c>
      <c r="AMR35" s="9">
        <v>56.7</v>
      </c>
      <c r="AMS35" s="9">
        <v>57.49</v>
      </c>
      <c r="AMT35" s="9">
        <v>55.86</v>
      </c>
      <c r="AMU35" s="9">
        <v>56.77</v>
      </c>
      <c r="AMV35" s="9">
        <v>56.52</v>
      </c>
      <c r="AMW35" s="9">
        <v>55.56</v>
      </c>
      <c r="AMX35" s="9">
        <v>54.93</v>
      </c>
      <c r="AMY35" s="9">
        <v>55.43</v>
      </c>
      <c r="AMZ35" s="9">
        <v>52.53</v>
      </c>
      <c r="ANA35" s="9">
        <v>52.61</v>
      </c>
      <c r="ANB35" s="9">
        <v>52.36</v>
      </c>
      <c r="ANC35" s="9">
        <v>53.85</v>
      </c>
      <c r="AND35" s="9">
        <v>55.01</v>
      </c>
      <c r="ANE35" s="9">
        <v>56.13</v>
      </c>
      <c r="ANF35" s="9">
        <v>54.13</v>
      </c>
    </row>
    <row r="36" spans="1:1046" x14ac:dyDescent="0.25">
      <c r="A36" s="9" t="s">
        <v>875</v>
      </c>
      <c r="B36" s="9" t="s">
        <v>119</v>
      </c>
      <c r="C36" s="9" t="s">
        <v>119</v>
      </c>
      <c r="D36" s="9" t="s">
        <v>119</v>
      </c>
      <c r="E36" s="9" t="s">
        <v>119</v>
      </c>
      <c r="F36" s="9" t="s">
        <v>119</v>
      </c>
      <c r="G36" s="9" t="s">
        <v>119</v>
      </c>
      <c r="H36" s="9" t="s">
        <v>119</v>
      </c>
      <c r="I36" s="9" t="s">
        <v>119</v>
      </c>
      <c r="J36" s="9" t="s">
        <v>119</v>
      </c>
      <c r="K36" s="9" t="s">
        <v>119</v>
      </c>
      <c r="L36" s="9" t="s">
        <v>119</v>
      </c>
      <c r="M36" s="9" t="s">
        <v>119</v>
      </c>
      <c r="N36" s="9" t="s">
        <v>119</v>
      </c>
      <c r="O36" s="9" t="s">
        <v>119</v>
      </c>
      <c r="P36" s="9" t="s">
        <v>119</v>
      </c>
      <c r="Q36" s="9" t="s">
        <v>119</v>
      </c>
      <c r="R36" s="9" t="s">
        <v>119</v>
      </c>
      <c r="S36" s="9" t="s">
        <v>119</v>
      </c>
      <c r="T36" s="9" t="s">
        <v>119</v>
      </c>
      <c r="U36" s="9" t="s">
        <v>119</v>
      </c>
      <c r="V36" s="9" t="s">
        <v>119</v>
      </c>
      <c r="W36" s="9" t="s">
        <v>119</v>
      </c>
      <c r="X36" s="9" t="s">
        <v>119</v>
      </c>
      <c r="Y36" s="9" t="s">
        <v>119</v>
      </c>
      <c r="Z36" s="9" t="s">
        <v>119</v>
      </c>
      <c r="AA36" s="9" t="s">
        <v>119</v>
      </c>
      <c r="AB36" s="9" t="s">
        <v>119</v>
      </c>
      <c r="AC36" s="9" t="s">
        <v>119</v>
      </c>
      <c r="AD36" s="9" t="s">
        <v>119</v>
      </c>
      <c r="AE36" s="9" t="s">
        <v>119</v>
      </c>
      <c r="AF36" s="9" t="s">
        <v>119</v>
      </c>
      <c r="AG36" s="9" t="s">
        <v>119</v>
      </c>
      <c r="AH36" s="9" t="s">
        <v>119</v>
      </c>
      <c r="AI36" s="9" t="s">
        <v>119</v>
      </c>
      <c r="AJ36" s="9" t="s">
        <v>119</v>
      </c>
      <c r="AK36" s="9" t="s">
        <v>119</v>
      </c>
      <c r="AL36" s="9" t="s">
        <v>119</v>
      </c>
      <c r="AM36" s="9" t="s">
        <v>119</v>
      </c>
      <c r="AN36" s="9" t="s">
        <v>119</v>
      </c>
      <c r="AO36" s="9" t="s">
        <v>119</v>
      </c>
      <c r="AP36" s="9" t="s">
        <v>119</v>
      </c>
      <c r="AQ36" s="9" t="s">
        <v>119</v>
      </c>
      <c r="AR36" s="9" t="s">
        <v>119</v>
      </c>
      <c r="AS36" s="9" t="s">
        <v>119</v>
      </c>
      <c r="AT36" s="9" t="s">
        <v>119</v>
      </c>
      <c r="AU36" s="9" t="s">
        <v>119</v>
      </c>
      <c r="AV36" s="9" t="s">
        <v>119</v>
      </c>
      <c r="AW36" s="9" t="s">
        <v>119</v>
      </c>
      <c r="AX36" s="9" t="s">
        <v>119</v>
      </c>
      <c r="AY36" s="9" t="s">
        <v>119</v>
      </c>
      <c r="AZ36" s="9" t="s">
        <v>119</v>
      </c>
      <c r="BA36" s="9" t="s">
        <v>119</v>
      </c>
      <c r="BB36" s="9" t="s">
        <v>119</v>
      </c>
      <c r="BC36" s="9" t="s">
        <v>119</v>
      </c>
      <c r="BD36" s="9" t="s">
        <v>119</v>
      </c>
      <c r="BE36" s="9" t="s">
        <v>119</v>
      </c>
      <c r="BF36" s="9" t="s">
        <v>119</v>
      </c>
      <c r="BG36" s="9" t="s">
        <v>119</v>
      </c>
      <c r="BH36" s="9" t="s">
        <v>119</v>
      </c>
      <c r="BI36" s="9" t="s">
        <v>119</v>
      </c>
      <c r="BJ36" s="9" t="s">
        <v>119</v>
      </c>
      <c r="BK36" s="9" t="s">
        <v>119</v>
      </c>
      <c r="BL36" s="9" t="s">
        <v>119</v>
      </c>
      <c r="BM36" s="9" t="s">
        <v>119</v>
      </c>
      <c r="BN36" s="9" t="s">
        <v>119</v>
      </c>
      <c r="BO36" s="9" t="s">
        <v>119</v>
      </c>
      <c r="BP36" s="9" t="s">
        <v>119</v>
      </c>
      <c r="BQ36" s="9" t="s">
        <v>119</v>
      </c>
      <c r="BR36" s="9" t="s">
        <v>119</v>
      </c>
      <c r="BS36" s="9" t="s">
        <v>119</v>
      </c>
      <c r="BT36" s="9" t="s">
        <v>119</v>
      </c>
      <c r="BU36" s="9" t="s">
        <v>119</v>
      </c>
      <c r="BV36" s="9" t="s">
        <v>119</v>
      </c>
      <c r="BW36" s="9" t="s">
        <v>119</v>
      </c>
      <c r="BX36" s="9" t="s">
        <v>119</v>
      </c>
      <c r="BY36" s="9" t="s">
        <v>119</v>
      </c>
      <c r="BZ36" s="9" t="s">
        <v>119</v>
      </c>
      <c r="CA36" s="9" t="s">
        <v>119</v>
      </c>
      <c r="CB36" s="9" t="s">
        <v>119</v>
      </c>
      <c r="CC36" s="9" t="s">
        <v>119</v>
      </c>
      <c r="CD36" s="9" t="s">
        <v>119</v>
      </c>
      <c r="CE36" s="9" t="s">
        <v>119</v>
      </c>
      <c r="CF36" s="9" t="s">
        <v>119</v>
      </c>
      <c r="CG36" s="9" t="s">
        <v>119</v>
      </c>
      <c r="CH36" s="9" t="s">
        <v>119</v>
      </c>
      <c r="CI36" s="9" t="s">
        <v>119</v>
      </c>
      <c r="CJ36" s="9" t="s">
        <v>119</v>
      </c>
      <c r="CK36" s="9" t="s">
        <v>119</v>
      </c>
      <c r="CL36" s="9" t="s">
        <v>119</v>
      </c>
      <c r="CM36" s="9" t="s">
        <v>119</v>
      </c>
      <c r="CN36" s="9" t="s">
        <v>119</v>
      </c>
      <c r="CO36" s="9" t="s">
        <v>119</v>
      </c>
      <c r="CP36" s="9" t="s">
        <v>119</v>
      </c>
      <c r="CQ36" s="9" t="s">
        <v>119</v>
      </c>
      <c r="CR36" s="9" t="s">
        <v>119</v>
      </c>
      <c r="CS36" s="9" t="s">
        <v>119</v>
      </c>
      <c r="CT36" s="9" t="s">
        <v>119</v>
      </c>
      <c r="CU36" s="9" t="s">
        <v>119</v>
      </c>
      <c r="CV36" s="9" t="s">
        <v>119</v>
      </c>
      <c r="CW36" s="9" t="s">
        <v>119</v>
      </c>
      <c r="CX36" s="9" t="s">
        <v>119</v>
      </c>
      <c r="CY36" s="9" t="s">
        <v>119</v>
      </c>
      <c r="CZ36" s="9" t="s">
        <v>119</v>
      </c>
      <c r="DA36" s="9" t="s">
        <v>119</v>
      </c>
      <c r="DB36" s="9" t="s">
        <v>119</v>
      </c>
      <c r="DC36" s="9" t="s">
        <v>119</v>
      </c>
      <c r="DD36" s="9" t="s">
        <v>119</v>
      </c>
      <c r="DE36" s="9" t="s">
        <v>119</v>
      </c>
      <c r="DF36" s="9" t="s">
        <v>119</v>
      </c>
      <c r="DG36" s="9" t="s">
        <v>119</v>
      </c>
      <c r="DH36" s="9" t="s">
        <v>119</v>
      </c>
      <c r="DI36" s="9" t="s">
        <v>119</v>
      </c>
      <c r="DJ36" s="9" t="s">
        <v>119</v>
      </c>
      <c r="DK36" s="9" t="s">
        <v>119</v>
      </c>
      <c r="DL36" s="9" t="s">
        <v>119</v>
      </c>
      <c r="DM36" s="9" t="s">
        <v>119</v>
      </c>
      <c r="DN36" s="9" t="s">
        <v>119</v>
      </c>
      <c r="DO36" s="9" t="s">
        <v>119</v>
      </c>
      <c r="DP36" s="9" t="s">
        <v>119</v>
      </c>
      <c r="DQ36" s="9" t="s">
        <v>119</v>
      </c>
      <c r="DR36" s="9" t="s">
        <v>119</v>
      </c>
      <c r="DS36" s="9" t="s">
        <v>119</v>
      </c>
      <c r="DT36" s="9" t="s">
        <v>119</v>
      </c>
      <c r="DU36" s="9" t="s">
        <v>119</v>
      </c>
      <c r="DV36" s="9" t="s">
        <v>119</v>
      </c>
      <c r="DW36" s="9" t="s">
        <v>119</v>
      </c>
      <c r="DX36" s="9" t="s">
        <v>119</v>
      </c>
      <c r="DY36" s="9" t="s">
        <v>119</v>
      </c>
      <c r="DZ36" s="9" t="s">
        <v>119</v>
      </c>
      <c r="EA36" s="9" t="s">
        <v>119</v>
      </c>
      <c r="EB36" s="9" t="s">
        <v>119</v>
      </c>
      <c r="EC36" s="9" t="s">
        <v>119</v>
      </c>
      <c r="ED36" s="9" t="s">
        <v>119</v>
      </c>
      <c r="EE36" s="9" t="s">
        <v>119</v>
      </c>
      <c r="EF36" s="9" t="s">
        <v>119</v>
      </c>
      <c r="EG36" s="9" t="s">
        <v>119</v>
      </c>
      <c r="EH36" s="9" t="s">
        <v>119</v>
      </c>
      <c r="EI36" s="9" t="s">
        <v>119</v>
      </c>
      <c r="EJ36" s="9" t="s">
        <v>119</v>
      </c>
      <c r="EK36" s="9" t="s">
        <v>119</v>
      </c>
      <c r="EL36" s="9" t="s">
        <v>119</v>
      </c>
      <c r="EM36" s="9" t="s">
        <v>119</v>
      </c>
      <c r="EN36" s="9" t="s">
        <v>119</v>
      </c>
      <c r="EO36" s="9" t="s">
        <v>119</v>
      </c>
      <c r="EP36" s="9" t="s">
        <v>119</v>
      </c>
      <c r="EQ36" s="9" t="s">
        <v>119</v>
      </c>
      <c r="ER36" s="9" t="s">
        <v>119</v>
      </c>
      <c r="ES36" s="9" t="s">
        <v>119</v>
      </c>
      <c r="ET36" s="9" t="s">
        <v>119</v>
      </c>
      <c r="EU36" s="9" t="s">
        <v>119</v>
      </c>
      <c r="EV36" s="9" t="s">
        <v>119</v>
      </c>
      <c r="EW36" s="9" t="s">
        <v>119</v>
      </c>
      <c r="EX36" s="9" t="s">
        <v>119</v>
      </c>
      <c r="EY36" s="9" t="s">
        <v>119</v>
      </c>
      <c r="EZ36" s="9" t="s">
        <v>119</v>
      </c>
      <c r="FA36" s="9" t="s">
        <v>119</v>
      </c>
      <c r="FB36" s="9" t="s">
        <v>119</v>
      </c>
      <c r="FC36" s="9" t="s">
        <v>119</v>
      </c>
      <c r="FD36" s="9" t="s">
        <v>119</v>
      </c>
      <c r="FE36" s="9" t="s">
        <v>119</v>
      </c>
      <c r="FF36" s="9" t="s">
        <v>119</v>
      </c>
      <c r="FG36" s="9" t="s">
        <v>119</v>
      </c>
      <c r="FH36" s="9" t="s">
        <v>119</v>
      </c>
      <c r="FI36" s="9" t="s">
        <v>119</v>
      </c>
      <c r="FJ36" s="9" t="s">
        <v>119</v>
      </c>
      <c r="FK36" s="9" t="s">
        <v>119</v>
      </c>
      <c r="FL36" s="9" t="s">
        <v>119</v>
      </c>
      <c r="FM36" s="9" t="s">
        <v>119</v>
      </c>
      <c r="FN36" s="9" t="s">
        <v>119</v>
      </c>
      <c r="FO36" s="9" t="s">
        <v>119</v>
      </c>
      <c r="FP36" s="9" t="s">
        <v>119</v>
      </c>
      <c r="FQ36" s="9" t="s">
        <v>119</v>
      </c>
      <c r="FR36" s="9" t="s">
        <v>119</v>
      </c>
      <c r="FS36" s="9" t="s">
        <v>119</v>
      </c>
      <c r="FT36" s="9" t="s">
        <v>119</v>
      </c>
      <c r="FU36" s="9" t="s">
        <v>119</v>
      </c>
      <c r="FV36" s="9" t="s">
        <v>119</v>
      </c>
      <c r="FW36" s="9" t="s">
        <v>119</v>
      </c>
      <c r="FX36" s="9" t="s">
        <v>119</v>
      </c>
      <c r="FY36" s="9" t="s">
        <v>119</v>
      </c>
      <c r="FZ36" s="9" t="s">
        <v>119</v>
      </c>
      <c r="GA36" s="9" t="s">
        <v>119</v>
      </c>
      <c r="GB36" s="9" t="s">
        <v>119</v>
      </c>
      <c r="GC36" s="9" t="s">
        <v>119</v>
      </c>
      <c r="GD36" s="9" t="s">
        <v>119</v>
      </c>
      <c r="GE36" s="9" t="s">
        <v>119</v>
      </c>
      <c r="GF36" s="9" t="s">
        <v>119</v>
      </c>
      <c r="GG36" s="9" t="s">
        <v>119</v>
      </c>
      <c r="GH36" s="9" t="s">
        <v>119</v>
      </c>
      <c r="GI36" s="9" t="s">
        <v>119</v>
      </c>
      <c r="GJ36" s="9" t="s">
        <v>119</v>
      </c>
      <c r="GK36" s="9" t="s">
        <v>119</v>
      </c>
      <c r="GL36" s="9" t="s">
        <v>119</v>
      </c>
      <c r="GM36" s="9" t="s">
        <v>119</v>
      </c>
      <c r="GN36" s="9" t="s">
        <v>119</v>
      </c>
      <c r="GO36" s="9" t="s">
        <v>119</v>
      </c>
      <c r="GP36" s="9" t="s">
        <v>119</v>
      </c>
      <c r="GQ36" s="9" t="s">
        <v>119</v>
      </c>
      <c r="GR36" s="9" t="s">
        <v>119</v>
      </c>
      <c r="GS36" s="9" t="s">
        <v>119</v>
      </c>
      <c r="GT36" s="9" t="s">
        <v>119</v>
      </c>
      <c r="GU36" s="9" t="s">
        <v>119</v>
      </c>
      <c r="GV36" s="9" t="s">
        <v>119</v>
      </c>
      <c r="GW36" s="9" t="s">
        <v>119</v>
      </c>
      <c r="GX36" s="9" t="s">
        <v>119</v>
      </c>
      <c r="GY36" s="9" t="s">
        <v>119</v>
      </c>
      <c r="GZ36" s="9" t="s">
        <v>119</v>
      </c>
      <c r="HA36" s="9" t="s">
        <v>119</v>
      </c>
      <c r="HB36" s="9" t="s">
        <v>119</v>
      </c>
      <c r="HC36" s="9" t="s">
        <v>119</v>
      </c>
      <c r="HD36" s="9" t="s">
        <v>119</v>
      </c>
      <c r="HE36" s="9" t="s">
        <v>119</v>
      </c>
      <c r="HF36" s="9" t="s">
        <v>119</v>
      </c>
      <c r="HG36" s="9" t="s">
        <v>119</v>
      </c>
      <c r="HH36" s="9" t="s">
        <v>119</v>
      </c>
      <c r="HI36" s="9" t="s">
        <v>119</v>
      </c>
      <c r="HJ36" s="9" t="s">
        <v>119</v>
      </c>
      <c r="HK36" s="9" t="s">
        <v>119</v>
      </c>
      <c r="HL36" s="9" t="s">
        <v>119</v>
      </c>
      <c r="HM36" s="9" t="s">
        <v>119</v>
      </c>
      <c r="HN36" s="9" t="s">
        <v>119</v>
      </c>
      <c r="HO36" s="9" t="s">
        <v>119</v>
      </c>
      <c r="HP36" s="9" t="s">
        <v>119</v>
      </c>
      <c r="HQ36" s="9" t="s">
        <v>119</v>
      </c>
      <c r="HR36" s="9" t="s">
        <v>119</v>
      </c>
      <c r="HS36" s="9" t="s">
        <v>119</v>
      </c>
      <c r="HT36" s="9" t="s">
        <v>119</v>
      </c>
      <c r="HU36" s="9" t="s">
        <v>119</v>
      </c>
      <c r="HV36" s="9" t="s">
        <v>119</v>
      </c>
      <c r="HW36" s="9" t="s">
        <v>119</v>
      </c>
      <c r="HX36" s="9" t="s">
        <v>119</v>
      </c>
      <c r="HY36" s="9" t="s">
        <v>119</v>
      </c>
      <c r="HZ36" s="9" t="s">
        <v>119</v>
      </c>
      <c r="IA36" s="9" t="s">
        <v>119</v>
      </c>
      <c r="IB36" s="9" t="s">
        <v>119</v>
      </c>
      <c r="IC36" s="9" t="s">
        <v>119</v>
      </c>
      <c r="ID36" s="9" t="s">
        <v>119</v>
      </c>
      <c r="IE36" s="9" t="s">
        <v>119</v>
      </c>
      <c r="IF36" s="9" t="s">
        <v>119</v>
      </c>
      <c r="IG36" s="9" t="s">
        <v>119</v>
      </c>
      <c r="IH36" s="9" t="s">
        <v>119</v>
      </c>
      <c r="II36" s="9" t="s">
        <v>119</v>
      </c>
      <c r="IJ36" s="9" t="s">
        <v>119</v>
      </c>
      <c r="IK36" s="9" t="s">
        <v>119</v>
      </c>
      <c r="IL36" s="9" t="s">
        <v>119</v>
      </c>
      <c r="IM36" s="9" t="s">
        <v>119</v>
      </c>
      <c r="IN36" s="9" t="s">
        <v>119</v>
      </c>
      <c r="IO36" s="9" t="s">
        <v>119</v>
      </c>
      <c r="IP36" s="9" t="s">
        <v>119</v>
      </c>
      <c r="IQ36" s="9" t="s">
        <v>119</v>
      </c>
      <c r="IR36" s="9" t="s">
        <v>119</v>
      </c>
      <c r="IS36" s="9" t="s">
        <v>119</v>
      </c>
      <c r="IT36" s="9" t="s">
        <v>119</v>
      </c>
      <c r="IU36" s="9" t="s">
        <v>119</v>
      </c>
      <c r="IV36" s="9" t="s">
        <v>119</v>
      </c>
      <c r="IW36" s="9" t="s">
        <v>119</v>
      </c>
      <c r="IX36" s="9" t="s">
        <v>119</v>
      </c>
      <c r="IY36" s="9" t="s">
        <v>119</v>
      </c>
      <c r="IZ36" s="9" t="s">
        <v>119</v>
      </c>
      <c r="JA36" s="9" t="s">
        <v>119</v>
      </c>
      <c r="JB36" s="9" t="s">
        <v>119</v>
      </c>
      <c r="JC36" s="9" t="s">
        <v>119</v>
      </c>
      <c r="JD36" s="9" t="s">
        <v>119</v>
      </c>
      <c r="JE36" s="9" t="s">
        <v>119</v>
      </c>
      <c r="JF36" s="9" t="s">
        <v>119</v>
      </c>
      <c r="JG36" s="9" t="s">
        <v>119</v>
      </c>
      <c r="JH36" s="9" t="s">
        <v>119</v>
      </c>
      <c r="JI36" s="9" t="s">
        <v>119</v>
      </c>
      <c r="JJ36" s="9" t="s">
        <v>119</v>
      </c>
      <c r="JK36" s="9" t="s">
        <v>119</v>
      </c>
      <c r="JL36" s="9" t="s">
        <v>119</v>
      </c>
      <c r="JM36" s="9" t="s">
        <v>119</v>
      </c>
      <c r="JN36" s="9" t="s">
        <v>119</v>
      </c>
      <c r="JO36" s="9" t="s">
        <v>119</v>
      </c>
      <c r="JP36" s="9" t="s">
        <v>119</v>
      </c>
      <c r="JQ36" s="9" t="s">
        <v>119</v>
      </c>
      <c r="JR36" s="9" t="s">
        <v>119</v>
      </c>
      <c r="JS36" s="9" t="s">
        <v>119</v>
      </c>
      <c r="JT36" s="9" t="s">
        <v>119</v>
      </c>
      <c r="JU36" s="9" t="s">
        <v>119</v>
      </c>
      <c r="JV36" s="9" t="s">
        <v>119</v>
      </c>
      <c r="JW36" s="9" t="s">
        <v>119</v>
      </c>
      <c r="JX36" s="9" t="s">
        <v>119</v>
      </c>
      <c r="JY36" s="9" t="s">
        <v>119</v>
      </c>
      <c r="JZ36" s="9" t="s">
        <v>119</v>
      </c>
      <c r="KA36" s="9" t="s">
        <v>119</v>
      </c>
      <c r="KB36" s="9" t="s">
        <v>119</v>
      </c>
      <c r="KC36" s="9" t="s">
        <v>119</v>
      </c>
      <c r="KD36" s="9" t="s">
        <v>119</v>
      </c>
      <c r="KE36" s="9" t="s">
        <v>119</v>
      </c>
      <c r="KF36" s="9" t="s">
        <v>119</v>
      </c>
      <c r="KG36" s="9" t="s">
        <v>119</v>
      </c>
      <c r="KH36" s="9" t="s">
        <v>119</v>
      </c>
      <c r="KI36" s="9" t="s">
        <v>119</v>
      </c>
      <c r="KJ36" s="9" t="s">
        <v>119</v>
      </c>
      <c r="KK36" s="9" t="s">
        <v>119</v>
      </c>
      <c r="KL36" s="9" t="s">
        <v>119</v>
      </c>
      <c r="KM36" s="9" t="s">
        <v>119</v>
      </c>
      <c r="KN36" s="9" t="s">
        <v>119</v>
      </c>
      <c r="KO36" s="9" t="s">
        <v>119</v>
      </c>
      <c r="KP36" s="9" t="s">
        <v>119</v>
      </c>
      <c r="KQ36" s="9" t="s">
        <v>119</v>
      </c>
      <c r="KR36" s="9" t="s">
        <v>119</v>
      </c>
      <c r="KS36" s="9" t="s">
        <v>119</v>
      </c>
      <c r="KT36" s="9" t="s">
        <v>119</v>
      </c>
      <c r="KU36" s="9" t="s">
        <v>119</v>
      </c>
      <c r="KV36" s="9" t="s">
        <v>119</v>
      </c>
      <c r="KW36" s="9" t="s">
        <v>119</v>
      </c>
      <c r="KX36" s="9" t="s">
        <v>119</v>
      </c>
      <c r="KY36" s="9" t="s">
        <v>119</v>
      </c>
      <c r="KZ36" s="9" t="s">
        <v>119</v>
      </c>
      <c r="LA36" s="9" t="s">
        <v>119</v>
      </c>
      <c r="LB36" s="9" t="s">
        <v>119</v>
      </c>
      <c r="LC36" s="9" t="s">
        <v>119</v>
      </c>
      <c r="LD36" s="9" t="s">
        <v>119</v>
      </c>
      <c r="LE36" s="9" t="s">
        <v>119</v>
      </c>
      <c r="LF36" s="9" t="s">
        <v>119</v>
      </c>
      <c r="LG36" s="9" t="s">
        <v>119</v>
      </c>
      <c r="LH36" s="9" t="s">
        <v>119</v>
      </c>
      <c r="LI36" s="9" t="s">
        <v>119</v>
      </c>
      <c r="LJ36" s="9" t="s">
        <v>119</v>
      </c>
      <c r="LK36" s="9" t="s">
        <v>119</v>
      </c>
      <c r="LL36" s="9" t="s">
        <v>119</v>
      </c>
      <c r="LM36" s="9" t="s">
        <v>119</v>
      </c>
      <c r="LN36" s="9" t="s">
        <v>119</v>
      </c>
      <c r="LO36" s="9" t="s">
        <v>119</v>
      </c>
      <c r="LP36" s="9" t="s">
        <v>119</v>
      </c>
      <c r="LQ36" s="9" t="s">
        <v>119</v>
      </c>
      <c r="LR36" s="9" t="s">
        <v>119</v>
      </c>
      <c r="LS36" s="9" t="s">
        <v>119</v>
      </c>
      <c r="LT36" s="9" t="s">
        <v>119</v>
      </c>
      <c r="LU36" s="9" t="s">
        <v>119</v>
      </c>
      <c r="LV36" s="9" t="s">
        <v>119</v>
      </c>
      <c r="LW36" s="9" t="s">
        <v>119</v>
      </c>
      <c r="LX36" s="9" t="s">
        <v>119</v>
      </c>
      <c r="LY36" s="9" t="s">
        <v>119</v>
      </c>
      <c r="LZ36" s="9" t="s">
        <v>119</v>
      </c>
      <c r="MA36" s="9" t="s">
        <v>119</v>
      </c>
      <c r="MB36" s="9" t="s">
        <v>119</v>
      </c>
      <c r="MC36" s="9" t="s">
        <v>119</v>
      </c>
      <c r="MD36" s="9" t="s">
        <v>119</v>
      </c>
      <c r="ME36" s="9" t="s">
        <v>119</v>
      </c>
      <c r="MF36" s="9" t="s">
        <v>119</v>
      </c>
      <c r="MG36" s="9" t="s">
        <v>119</v>
      </c>
      <c r="MH36" s="9" t="s">
        <v>119</v>
      </c>
      <c r="MI36" s="9" t="s">
        <v>119</v>
      </c>
      <c r="MJ36" s="9" t="s">
        <v>119</v>
      </c>
      <c r="MK36" s="9" t="s">
        <v>119</v>
      </c>
      <c r="ML36" s="9" t="s">
        <v>119</v>
      </c>
      <c r="MM36" s="9" t="s">
        <v>119</v>
      </c>
      <c r="MN36" s="9" t="s">
        <v>119</v>
      </c>
      <c r="MO36" s="9" t="s">
        <v>119</v>
      </c>
      <c r="MP36" s="9" t="s">
        <v>119</v>
      </c>
      <c r="MQ36" s="9" t="s">
        <v>119</v>
      </c>
      <c r="MR36" s="9" t="s">
        <v>119</v>
      </c>
      <c r="MS36" s="9" t="s">
        <v>119</v>
      </c>
      <c r="MT36" s="9" t="s">
        <v>119</v>
      </c>
      <c r="MU36" s="9" t="s">
        <v>119</v>
      </c>
      <c r="MV36" s="9" t="s">
        <v>119</v>
      </c>
      <c r="MW36" s="9" t="s">
        <v>119</v>
      </c>
      <c r="MX36" s="9" t="s">
        <v>119</v>
      </c>
      <c r="MY36" s="9" t="s">
        <v>119</v>
      </c>
      <c r="MZ36" s="9" t="s">
        <v>119</v>
      </c>
      <c r="NA36" s="9" t="s">
        <v>119</v>
      </c>
      <c r="NB36" s="9" t="s">
        <v>119</v>
      </c>
      <c r="NC36" s="9" t="s">
        <v>119</v>
      </c>
      <c r="ND36" s="9" t="s">
        <v>119</v>
      </c>
      <c r="NE36" s="9" t="s">
        <v>119</v>
      </c>
      <c r="NF36" s="9" t="s">
        <v>119</v>
      </c>
      <c r="NG36" s="9" t="s">
        <v>119</v>
      </c>
      <c r="NH36" s="9" t="s">
        <v>119</v>
      </c>
      <c r="NI36" s="9" t="s">
        <v>119</v>
      </c>
      <c r="NJ36" s="9" t="s">
        <v>119</v>
      </c>
      <c r="NK36" s="9" t="s">
        <v>119</v>
      </c>
      <c r="NL36" s="9" t="s">
        <v>119</v>
      </c>
      <c r="NM36" s="9" t="s">
        <v>119</v>
      </c>
      <c r="NN36" s="9" t="s">
        <v>119</v>
      </c>
      <c r="NO36" s="9" t="s">
        <v>119</v>
      </c>
      <c r="NP36" s="9" t="s">
        <v>119</v>
      </c>
      <c r="NQ36" s="9" t="s">
        <v>119</v>
      </c>
      <c r="NR36" s="9" t="s">
        <v>119</v>
      </c>
      <c r="NS36" s="9" t="s">
        <v>119</v>
      </c>
      <c r="NT36" s="9" t="s">
        <v>119</v>
      </c>
      <c r="NU36" s="9" t="s">
        <v>119</v>
      </c>
      <c r="NV36" s="9" t="s">
        <v>119</v>
      </c>
      <c r="NW36" s="9" t="s">
        <v>119</v>
      </c>
      <c r="NX36" s="9" t="s">
        <v>119</v>
      </c>
      <c r="NY36" s="9" t="s">
        <v>119</v>
      </c>
      <c r="NZ36" s="9" t="s">
        <v>119</v>
      </c>
      <c r="OA36" s="9" t="s">
        <v>119</v>
      </c>
      <c r="OB36" s="9" t="s">
        <v>119</v>
      </c>
      <c r="OC36" s="9" t="s">
        <v>119</v>
      </c>
      <c r="OD36" s="9" t="s">
        <v>119</v>
      </c>
      <c r="OE36" s="9" t="s">
        <v>119</v>
      </c>
      <c r="OF36" s="9" t="s">
        <v>119</v>
      </c>
      <c r="OG36" s="9" t="s">
        <v>119</v>
      </c>
      <c r="OH36" s="9" t="s">
        <v>119</v>
      </c>
      <c r="OI36" s="9" t="s">
        <v>119</v>
      </c>
      <c r="OJ36" s="9" t="s">
        <v>119</v>
      </c>
      <c r="OK36" s="9" t="s">
        <v>119</v>
      </c>
      <c r="OL36" s="9" t="s">
        <v>119</v>
      </c>
      <c r="OM36" s="9" t="s">
        <v>119</v>
      </c>
      <c r="ON36" s="9" t="s">
        <v>119</v>
      </c>
      <c r="OO36" s="9" t="s">
        <v>119</v>
      </c>
      <c r="OP36" s="9" t="s">
        <v>119</v>
      </c>
      <c r="OQ36" s="9" t="s">
        <v>119</v>
      </c>
      <c r="OR36" s="9" t="s">
        <v>119</v>
      </c>
      <c r="OS36" s="9" t="s">
        <v>119</v>
      </c>
      <c r="OT36" s="9" t="s">
        <v>119</v>
      </c>
      <c r="OU36" s="9" t="s">
        <v>119</v>
      </c>
      <c r="OV36" s="9" t="s">
        <v>119</v>
      </c>
      <c r="OW36" s="9" t="s">
        <v>119</v>
      </c>
      <c r="OX36" s="9" t="s">
        <v>119</v>
      </c>
      <c r="OY36" s="9" t="s">
        <v>119</v>
      </c>
      <c r="OZ36" s="9" t="s">
        <v>119</v>
      </c>
      <c r="PA36" s="9" t="s">
        <v>119</v>
      </c>
      <c r="PB36" s="9" t="s">
        <v>119</v>
      </c>
      <c r="PC36" s="9" t="s">
        <v>119</v>
      </c>
      <c r="PD36" s="9" t="s">
        <v>119</v>
      </c>
      <c r="PE36" s="9" t="s">
        <v>119</v>
      </c>
      <c r="PF36" s="9" t="s">
        <v>119</v>
      </c>
      <c r="PG36" s="9" t="s">
        <v>119</v>
      </c>
      <c r="PH36" s="9" t="s">
        <v>119</v>
      </c>
      <c r="PI36" s="9" t="s">
        <v>119</v>
      </c>
      <c r="PJ36" s="9" t="s">
        <v>119</v>
      </c>
      <c r="PK36" s="9" t="s">
        <v>119</v>
      </c>
      <c r="PL36" s="9" t="s">
        <v>119</v>
      </c>
      <c r="PM36" s="9" t="s">
        <v>119</v>
      </c>
      <c r="PN36" s="9" t="s">
        <v>119</v>
      </c>
      <c r="PO36" s="9" t="s">
        <v>119</v>
      </c>
      <c r="PP36" s="9" t="s">
        <v>119</v>
      </c>
      <c r="PQ36" s="9" t="s">
        <v>119</v>
      </c>
      <c r="PR36" s="9" t="s">
        <v>119</v>
      </c>
      <c r="PS36" s="9" t="s">
        <v>119</v>
      </c>
      <c r="PT36" s="9" t="s">
        <v>119</v>
      </c>
      <c r="PU36" s="9" t="s">
        <v>119</v>
      </c>
      <c r="PV36" s="9" t="s">
        <v>119</v>
      </c>
      <c r="PW36" s="9" t="s">
        <v>119</v>
      </c>
      <c r="PX36" s="9" t="s">
        <v>119</v>
      </c>
      <c r="PY36" s="9" t="s">
        <v>119</v>
      </c>
      <c r="PZ36" s="9" t="s">
        <v>119</v>
      </c>
      <c r="QA36" s="9" t="s">
        <v>119</v>
      </c>
      <c r="QB36" s="9" t="s">
        <v>119</v>
      </c>
      <c r="QC36" s="9" t="s">
        <v>119</v>
      </c>
      <c r="QD36" s="9" t="s">
        <v>119</v>
      </c>
      <c r="QE36" s="9" t="s">
        <v>119</v>
      </c>
      <c r="QF36" s="9" t="s">
        <v>119</v>
      </c>
      <c r="QG36" s="9" t="s">
        <v>119</v>
      </c>
      <c r="QH36" s="9" t="s">
        <v>119</v>
      </c>
      <c r="QI36" s="9" t="s">
        <v>119</v>
      </c>
      <c r="QJ36" s="9" t="s">
        <v>119</v>
      </c>
      <c r="QK36" s="9" t="s">
        <v>119</v>
      </c>
      <c r="QL36" s="9" t="s">
        <v>119</v>
      </c>
      <c r="QM36" s="9" t="s">
        <v>119</v>
      </c>
      <c r="QN36" s="9" t="s">
        <v>119</v>
      </c>
      <c r="QO36" s="9" t="s">
        <v>119</v>
      </c>
      <c r="QP36" s="9" t="s">
        <v>119</v>
      </c>
      <c r="QQ36" s="9" t="s">
        <v>119</v>
      </c>
      <c r="QR36" s="9" t="s">
        <v>119</v>
      </c>
      <c r="QS36" s="9" t="s">
        <v>119</v>
      </c>
      <c r="QT36" s="9" t="s">
        <v>119</v>
      </c>
      <c r="QU36" s="9" t="s">
        <v>119</v>
      </c>
      <c r="QV36" s="9" t="s">
        <v>119</v>
      </c>
      <c r="QW36" s="9" t="s">
        <v>119</v>
      </c>
      <c r="QX36" s="9" t="s">
        <v>119</v>
      </c>
      <c r="QY36" s="9" t="s">
        <v>119</v>
      </c>
      <c r="QZ36" s="9" t="s">
        <v>119</v>
      </c>
      <c r="RA36" s="9" t="s">
        <v>119</v>
      </c>
      <c r="RB36" s="9" t="s">
        <v>119</v>
      </c>
      <c r="RC36" s="9" t="s">
        <v>119</v>
      </c>
      <c r="RD36" s="9" t="s">
        <v>119</v>
      </c>
      <c r="RE36" s="9" t="s">
        <v>119</v>
      </c>
      <c r="RF36" s="9" t="s">
        <v>119</v>
      </c>
      <c r="RG36" s="9" t="s">
        <v>119</v>
      </c>
      <c r="RH36" s="9" t="s">
        <v>119</v>
      </c>
      <c r="RI36" s="9" t="s">
        <v>119</v>
      </c>
      <c r="RJ36" s="9" t="s">
        <v>119</v>
      </c>
      <c r="RK36" s="9" t="s">
        <v>119</v>
      </c>
      <c r="RL36" s="9" t="s">
        <v>119</v>
      </c>
      <c r="RM36" s="9" t="s">
        <v>119</v>
      </c>
      <c r="RN36" s="9" t="s">
        <v>119</v>
      </c>
      <c r="RO36" s="9" t="s">
        <v>119</v>
      </c>
      <c r="RP36" s="9" t="s">
        <v>119</v>
      </c>
      <c r="RQ36" s="9" t="s">
        <v>119</v>
      </c>
      <c r="RR36" s="9" t="s">
        <v>119</v>
      </c>
      <c r="RS36" s="9" t="s">
        <v>119</v>
      </c>
      <c r="RT36" s="9" t="s">
        <v>119</v>
      </c>
      <c r="RU36" s="9" t="s">
        <v>119</v>
      </c>
      <c r="RV36" s="9" t="s">
        <v>119</v>
      </c>
      <c r="RW36" s="9" t="s">
        <v>119</v>
      </c>
      <c r="RX36" s="9" t="s">
        <v>119</v>
      </c>
      <c r="RY36" s="9" t="s">
        <v>119</v>
      </c>
      <c r="RZ36" s="9" t="s">
        <v>119</v>
      </c>
      <c r="SA36" s="9" t="s">
        <v>119</v>
      </c>
      <c r="SB36" s="9" t="s">
        <v>119</v>
      </c>
      <c r="SC36" s="9" t="s">
        <v>119</v>
      </c>
      <c r="SD36" s="9" t="s">
        <v>119</v>
      </c>
      <c r="SE36" s="9" t="s">
        <v>119</v>
      </c>
      <c r="SF36" s="9" t="s">
        <v>119</v>
      </c>
      <c r="SG36" s="9" t="s">
        <v>119</v>
      </c>
      <c r="SH36" s="9" t="s">
        <v>119</v>
      </c>
      <c r="SI36" s="9" t="s">
        <v>119</v>
      </c>
      <c r="SJ36" s="9" t="s">
        <v>119</v>
      </c>
      <c r="SK36" s="9" t="s">
        <v>119</v>
      </c>
      <c r="SL36" s="9" t="s">
        <v>119</v>
      </c>
      <c r="SM36" s="9" t="s">
        <v>119</v>
      </c>
      <c r="SN36" s="9" t="s">
        <v>119</v>
      </c>
      <c r="SO36" s="9" t="s">
        <v>119</v>
      </c>
      <c r="SP36" s="9" t="s">
        <v>119</v>
      </c>
      <c r="SQ36" s="9" t="s">
        <v>119</v>
      </c>
      <c r="SR36" s="9" t="s">
        <v>119</v>
      </c>
      <c r="SS36" s="9" t="s">
        <v>119</v>
      </c>
      <c r="ST36" s="9" t="s">
        <v>119</v>
      </c>
      <c r="SU36" s="9" t="s">
        <v>119</v>
      </c>
      <c r="SV36" s="9" t="s">
        <v>119</v>
      </c>
      <c r="SW36" s="9" t="s">
        <v>119</v>
      </c>
      <c r="SX36" s="9" t="s">
        <v>119</v>
      </c>
      <c r="SY36" s="9" t="s">
        <v>119</v>
      </c>
      <c r="SZ36" s="9" t="s">
        <v>119</v>
      </c>
      <c r="TA36" s="9" t="s">
        <v>119</v>
      </c>
      <c r="TB36" s="9" t="s">
        <v>119</v>
      </c>
      <c r="TC36" s="9" t="s">
        <v>119</v>
      </c>
      <c r="TD36" s="9" t="s">
        <v>119</v>
      </c>
      <c r="TE36" s="9" t="s">
        <v>119</v>
      </c>
      <c r="TF36" s="9" t="s">
        <v>119</v>
      </c>
      <c r="TG36" s="9" t="s">
        <v>119</v>
      </c>
      <c r="TH36" s="9" t="s">
        <v>119</v>
      </c>
      <c r="TI36" s="9" t="s">
        <v>119</v>
      </c>
      <c r="TJ36" s="9" t="s">
        <v>119</v>
      </c>
      <c r="TK36" s="9" t="s">
        <v>119</v>
      </c>
      <c r="TL36" s="9" t="s">
        <v>119</v>
      </c>
      <c r="TM36" s="9" t="s">
        <v>119</v>
      </c>
      <c r="TN36" s="9" t="s">
        <v>119</v>
      </c>
      <c r="TO36" s="9" t="s">
        <v>119</v>
      </c>
      <c r="TP36" s="9" t="s">
        <v>119</v>
      </c>
      <c r="TQ36" s="9" t="s">
        <v>119</v>
      </c>
      <c r="TR36" s="9" t="s">
        <v>119</v>
      </c>
      <c r="TS36" s="9" t="s">
        <v>119</v>
      </c>
      <c r="TT36" s="9" t="s">
        <v>119</v>
      </c>
      <c r="TU36" s="9" t="s">
        <v>119</v>
      </c>
      <c r="TV36" s="9" t="s">
        <v>119</v>
      </c>
      <c r="TW36" s="9" t="s">
        <v>119</v>
      </c>
      <c r="TX36" s="9" t="s">
        <v>119</v>
      </c>
      <c r="TY36" s="9" t="s">
        <v>119</v>
      </c>
      <c r="TZ36" s="9" t="s">
        <v>119</v>
      </c>
      <c r="UA36" s="9" t="s">
        <v>119</v>
      </c>
      <c r="UB36" s="9" t="s">
        <v>119</v>
      </c>
      <c r="UC36" s="9" t="s">
        <v>119</v>
      </c>
      <c r="UD36" s="9" t="s">
        <v>119</v>
      </c>
      <c r="UE36" s="9" t="s">
        <v>119</v>
      </c>
      <c r="UF36" s="9" t="s">
        <v>119</v>
      </c>
      <c r="UG36" s="9" t="s">
        <v>119</v>
      </c>
      <c r="UH36" s="9" t="s">
        <v>119</v>
      </c>
      <c r="UI36" s="9" t="s">
        <v>119</v>
      </c>
      <c r="UJ36" s="9" t="s">
        <v>119</v>
      </c>
      <c r="UK36" s="9" t="s">
        <v>119</v>
      </c>
      <c r="UL36" s="9" t="s">
        <v>119</v>
      </c>
      <c r="UM36" s="9" t="s">
        <v>119</v>
      </c>
      <c r="UN36" s="9" t="s">
        <v>119</v>
      </c>
      <c r="UO36" s="9" t="s">
        <v>119</v>
      </c>
      <c r="UP36" s="9" t="s">
        <v>119</v>
      </c>
      <c r="UQ36" s="9" t="s">
        <v>119</v>
      </c>
      <c r="UR36" s="9" t="s">
        <v>119</v>
      </c>
      <c r="US36" s="9" t="s">
        <v>119</v>
      </c>
      <c r="UT36" s="9" t="s">
        <v>119</v>
      </c>
      <c r="UU36" s="9" t="s">
        <v>119</v>
      </c>
      <c r="UV36" s="9" t="s">
        <v>119</v>
      </c>
      <c r="UW36" s="9" t="s">
        <v>119</v>
      </c>
      <c r="UX36" s="9" t="s">
        <v>119</v>
      </c>
      <c r="UY36" s="9" t="s">
        <v>119</v>
      </c>
      <c r="UZ36" s="9" t="s">
        <v>119</v>
      </c>
      <c r="VA36" s="9" t="s">
        <v>119</v>
      </c>
      <c r="VB36" s="9" t="s">
        <v>119</v>
      </c>
      <c r="VC36" s="9" t="s">
        <v>119</v>
      </c>
      <c r="VD36" s="9" t="s">
        <v>119</v>
      </c>
      <c r="VE36" s="9" t="s">
        <v>119</v>
      </c>
      <c r="VF36" s="9" t="s">
        <v>119</v>
      </c>
      <c r="VG36" s="9" t="s">
        <v>119</v>
      </c>
      <c r="VH36" s="9" t="s">
        <v>119</v>
      </c>
      <c r="VI36" s="9" t="s">
        <v>119</v>
      </c>
      <c r="VJ36" s="9" t="s">
        <v>119</v>
      </c>
      <c r="VK36" s="9" t="s">
        <v>119</v>
      </c>
      <c r="VL36" s="9" t="s">
        <v>119</v>
      </c>
      <c r="VM36" s="9" t="s">
        <v>119</v>
      </c>
      <c r="VN36" s="9" t="s">
        <v>119</v>
      </c>
      <c r="VO36" s="9" t="s">
        <v>119</v>
      </c>
      <c r="VP36" s="9" t="s">
        <v>119</v>
      </c>
      <c r="VQ36" s="9" t="s">
        <v>119</v>
      </c>
      <c r="VR36" s="9" t="s">
        <v>119</v>
      </c>
      <c r="VS36" s="9" t="s">
        <v>119</v>
      </c>
      <c r="VT36" s="9" t="s">
        <v>119</v>
      </c>
      <c r="VU36" s="9" t="s">
        <v>119</v>
      </c>
      <c r="VV36" s="9" t="s">
        <v>119</v>
      </c>
      <c r="VW36" s="9" t="s">
        <v>119</v>
      </c>
      <c r="VX36" s="9" t="s">
        <v>119</v>
      </c>
      <c r="VY36" s="9" t="s">
        <v>119</v>
      </c>
      <c r="VZ36" s="9" t="s">
        <v>119</v>
      </c>
      <c r="WA36" s="9" t="s">
        <v>119</v>
      </c>
      <c r="WB36" s="9" t="s">
        <v>119</v>
      </c>
      <c r="WC36" s="9" t="s">
        <v>119</v>
      </c>
      <c r="WD36" s="9" t="s">
        <v>119</v>
      </c>
      <c r="WE36" s="9" t="s">
        <v>119</v>
      </c>
      <c r="WF36" s="9" t="s">
        <v>119</v>
      </c>
      <c r="WG36" s="9" t="s">
        <v>119</v>
      </c>
      <c r="WH36" s="9" t="s">
        <v>119</v>
      </c>
      <c r="WI36" s="9" t="s">
        <v>119</v>
      </c>
      <c r="WJ36" s="9" t="s">
        <v>119</v>
      </c>
      <c r="WK36" s="9" t="s">
        <v>119</v>
      </c>
      <c r="WL36" s="9" t="s">
        <v>119</v>
      </c>
      <c r="WM36" s="9" t="s">
        <v>119</v>
      </c>
      <c r="WN36" s="9" t="s">
        <v>119</v>
      </c>
      <c r="WO36" s="9" t="s">
        <v>119</v>
      </c>
      <c r="WP36" s="9" t="s">
        <v>119</v>
      </c>
      <c r="WQ36" s="9" t="s">
        <v>119</v>
      </c>
      <c r="WR36" s="9" t="s">
        <v>119</v>
      </c>
      <c r="WS36" s="9" t="s">
        <v>119</v>
      </c>
      <c r="WT36" s="9" t="s">
        <v>119</v>
      </c>
      <c r="WU36" s="9" t="s">
        <v>119</v>
      </c>
      <c r="WV36" s="9" t="s">
        <v>119</v>
      </c>
      <c r="WW36" s="9" t="s">
        <v>119</v>
      </c>
      <c r="WX36" s="9" t="s">
        <v>119</v>
      </c>
      <c r="WY36" s="9" t="s">
        <v>119</v>
      </c>
      <c r="WZ36" s="9" t="s">
        <v>119</v>
      </c>
      <c r="XA36" s="9" t="s">
        <v>119</v>
      </c>
      <c r="XB36" s="9" t="s">
        <v>119</v>
      </c>
      <c r="XC36" s="9" t="s">
        <v>119</v>
      </c>
      <c r="XD36" s="9" t="s">
        <v>119</v>
      </c>
      <c r="XE36" s="9" t="s">
        <v>119</v>
      </c>
      <c r="XF36" s="9" t="s">
        <v>119</v>
      </c>
      <c r="XG36" s="9" t="s">
        <v>119</v>
      </c>
      <c r="XH36" s="9" t="s">
        <v>119</v>
      </c>
      <c r="XI36" s="9" t="s">
        <v>119</v>
      </c>
      <c r="XJ36" s="9" t="s">
        <v>119</v>
      </c>
      <c r="XK36" s="9" t="s">
        <v>119</v>
      </c>
      <c r="XL36" s="9" t="s">
        <v>119</v>
      </c>
      <c r="XM36" s="9" t="s">
        <v>119</v>
      </c>
      <c r="XN36" s="9" t="s">
        <v>119</v>
      </c>
      <c r="XO36" s="9" t="s">
        <v>119</v>
      </c>
      <c r="XP36" s="9" t="s">
        <v>119</v>
      </c>
      <c r="XQ36" s="9" t="s">
        <v>119</v>
      </c>
      <c r="XR36" s="9" t="s">
        <v>119</v>
      </c>
      <c r="XS36" s="9" t="s">
        <v>119</v>
      </c>
      <c r="XT36" s="9" t="s">
        <v>119</v>
      </c>
      <c r="XU36" s="9" t="s">
        <v>119</v>
      </c>
      <c r="XV36" s="9" t="s">
        <v>119</v>
      </c>
      <c r="XW36" s="9" t="s">
        <v>119</v>
      </c>
      <c r="XX36" s="9" t="s">
        <v>119</v>
      </c>
      <c r="XY36" s="9" t="s">
        <v>119</v>
      </c>
      <c r="XZ36" s="9" t="s">
        <v>119</v>
      </c>
      <c r="YA36" s="9" t="s">
        <v>119</v>
      </c>
      <c r="YB36" s="9" t="s">
        <v>119</v>
      </c>
      <c r="YC36" s="9" t="s">
        <v>119</v>
      </c>
      <c r="YD36" s="9" t="s">
        <v>119</v>
      </c>
      <c r="YE36" s="9" t="s">
        <v>119</v>
      </c>
      <c r="YF36" s="9" t="s">
        <v>119</v>
      </c>
      <c r="YG36" s="9" t="s">
        <v>119</v>
      </c>
      <c r="YH36" s="9" t="s">
        <v>119</v>
      </c>
      <c r="YI36" s="9" t="s">
        <v>119</v>
      </c>
      <c r="YJ36" s="9" t="s">
        <v>119</v>
      </c>
      <c r="YK36" s="9" t="s">
        <v>119</v>
      </c>
      <c r="YL36" s="9" t="s">
        <v>119</v>
      </c>
      <c r="YM36" s="9" t="s">
        <v>119</v>
      </c>
      <c r="YN36" s="9" t="s">
        <v>119</v>
      </c>
      <c r="YO36" s="9" t="s">
        <v>119</v>
      </c>
      <c r="YP36" s="9" t="s">
        <v>119</v>
      </c>
      <c r="YQ36" s="9" t="s">
        <v>119</v>
      </c>
      <c r="YR36" s="9" t="s">
        <v>119</v>
      </c>
      <c r="YS36" s="9" t="s">
        <v>119</v>
      </c>
      <c r="YT36" s="9" t="s">
        <v>119</v>
      </c>
      <c r="YU36" s="9" t="s">
        <v>119</v>
      </c>
      <c r="YV36" s="9" t="s">
        <v>119</v>
      </c>
      <c r="YW36" s="9" t="s">
        <v>119</v>
      </c>
      <c r="YX36" s="9" t="s">
        <v>119</v>
      </c>
      <c r="YY36" s="9" t="s">
        <v>119</v>
      </c>
      <c r="YZ36" s="9" t="s">
        <v>119</v>
      </c>
      <c r="ZA36" s="9" t="s">
        <v>119</v>
      </c>
      <c r="ZB36" s="9" t="s">
        <v>119</v>
      </c>
      <c r="ZC36" s="9" t="s">
        <v>119</v>
      </c>
      <c r="ZD36" s="9" t="s">
        <v>119</v>
      </c>
      <c r="ZE36" s="9" t="s">
        <v>119</v>
      </c>
      <c r="ZF36" s="9" t="s">
        <v>119</v>
      </c>
      <c r="ZG36" s="9" t="s">
        <v>119</v>
      </c>
      <c r="ZH36" s="9" t="s">
        <v>119</v>
      </c>
      <c r="ZI36" s="9" t="s">
        <v>119</v>
      </c>
      <c r="ZJ36" s="9" t="s">
        <v>119</v>
      </c>
      <c r="ZK36" s="9" t="s">
        <v>119</v>
      </c>
      <c r="ZL36" s="9" t="s">
        <v>119</v>
      </c>
      <c r="ZM36" s="9" t="s">
        <v>119</v>
      </c>
      <c r="ZN36" s="9" t="s">
        <v>119</v>
      </c>
      <c r="ZO36" s="9" t="s">
        <v>119</v>
      </c>
      <c r="ZP36" s="9" t="s">
        <v>119</v>
      </c>
      <c r="ZQ36" s="9" t="s">
        <v>119</v>
      </c>
      <c r="ZR36" s="9" t="s">
        <v>119</v>
      </c>
      <c r="ZS36" s="9" t="s">
        <v>119</v>
      </c>
      <c r="ZT36" s="9" t="s">
        <v>119</v>
      </c>
      <c r="ZU36" s="9" t="s">
        <v>119</v>
      </c>
      <c r="ZV36" s="9" t="s">
        <v>119</v>
      </c>
      <c r="ZW36" s="9" t="s">
        <v>119</v>
      </c>
      <c r="ZX36" s="9" t="s">
        <v>119</v>
      </c>
      <c r="ZY36" s="9" t="s">
        <v>119</v>
      </c>
      <c r="ZZ36" s="9" t="s">
        <v>119</v>
      </c>
      <c r="AAA36" s="9" t="s">
        <v>119</v>
      </c>
      <c r="AAB36" s="9" t="s">
        <v>119</v>
      </c>
      <c r="AAC36" s="9" t="s">
        <v>119</v>
      </c>
      <c r="AAD36" s="9" t="s">
        <v>119</v>
      </c>
      <c r="AAE36" s="9" t="s">
        <v>119</v>
      </c>
      <c r="AAF36" s="9" t="s">
        <v>119</v>
      </c>
      <c r="AAG36" s="9" t="s">
        <v>119</v>
      </c>
      <c r="AAH36" s="9" t="s">
        <v>119</v>
      </c>
      <c r="AAI36" s="9" t="s">
        <v>119</v>
      </c>
      <c r="AAJ36" s="9" t="s">
        <v>119</v>
      </c>
      <c r="AAK36" s="9" t="s">
        <v>119</v>
      </c>
      <c r="AAL36" s="9" t="s">
        <v>119</v>
      </c>
      <c r="AAM36" s="9" t="s">
        <v>119</v>
      </c>
      <c r="AAN36" s="9" t="s">
        <v>119</v>
      </c>
      <c r="AAO36" s="9" t="s">
        <v>119</v>
      </c>
      <c r="AAP36" s="9" t="s">
        <v>119</v>
      </c>
      <c r="AAQ36" s="9" t="s">
        <v>119</v>
      </c>
      <c r="AAR36" s="9" t="s">
        <v>119</v>
      </c>
      <c r="AAS36" s="9" t="s">
        <v>119</v>
      </c>
      <c r="AAT36" s="9" t="s">
        <v>119</v>
      </c>
      <c r="AAU36" s="9" t="s">
        <v>119</v>
      </c>
      <c r="AAV36" s="9" t="s">
        <v>119</v>
      </c>
      <c r="AAW36" s="9" t="s">
        <v>119</v>
      </c>
      <c r="AAX36" s="9" t="s">
        <v>119</v>
      </c>
      <c r="AAY36" s="9" t="s">
        <v>119</v>
      </c>
      <c r="AAZ36" s="9" t="s">
        <v>119</v>
      </c>
      <c r="ABA36" s="9" t="s">
        <v>119</v>
      </c>
      <c r="ABB36" s="9" t="s">
        <v>119</v>
      </c>
      <c r="ABC36" s="9" t="s">
        <v>119</v>
      </c>
      <c r="ABD36" s="9" t="s">
        <v>119</v>
      </c>
      <c r="ABE36" s="9" t="s">
        <v>119</v>
      </c>
      <c r="ABF36" s="9" t="s">
        <v>119</v>
      </c>
      <c r="ABG36" s="9" t="s">
        <v>119</v>
      </c>
      <c r="ABH36" s="9" t="s">
        <v>119</v>
      </c>
      <c r="ABI36" s="9" t="s">
        <v>119</v>
      </c>
      <c r="ABJ36" s="9" t="s">
        <v>119</v>
      </c>
      <c r="ABK36" s="9" t="s">
        <v>119</v>
      </c>
      <c r="ABL36" s="9" t="s">
        <v>119</v>
      </c>
      <c r="ABM36" s="9" t="s">
        <v>119</v>
      </c>
      <c r="ABN36" s="9" t="s">
        <v>119</v>
      </c>
      <c r="ABO36" s="9" t="s">
        <v>119</v>
      </c>
      <c r="ABP36" s="9" t="s">
        <v>119</v>
      </c>
      <c r="ABQ36" s="9" t="s">
        <v>119</v>
      </c>
      <c r="ABR36" s="9" t="s">
        <v>119</v>
      </c>
      <c r="ABS36" s="9" t="s">
        <v>119</v>
      </c>
      <c r="ABT36" s="9" t="s">
        <v>119</v>
      </c>
      <c r="ABU36" s="9" t="s">
        <v>119</v>
      </c>
      <c r="ABV36" s="9" t="s">
        <v>119</v>
      </c>
      <c r="ABW36" s="9" t="s">
        <v>119</v>
      </c>
      <c r="ABX36" s="9" t="s">
        <v>119</v>
      </c>
      <c r="ABY36" s="9" t="s">
        <v>119</v>
      </c>
      <c r="ABZ36" s="9" t="s">
        <v>119</v>
      </c>
      <c r="ACA36" s="9" t="s">
        <v>119</v>
      </c>
      <c r="ACB36" s="9" t="s">
        <v>119</v>
      </c>
      <c r="ACC36" s="9" t="s">
        <v>119</v>
      </c>
      <c r="ACD36" s="9" t="s">
        <v>119</v>
      </c>
      <c r="ACE36" s="9" t="s">
        <v>119</v>
      </c>
      <c r="ACF36" s="9" t="s">
        <v>119</v>
      </c>
      <c r="ACG36" s="9" t="s">
        <v>119</v>
      </c>
      <c r="ACH36" s="9" t="s">
        <v>119</v>
      </c>
      <c r="ACI36" s="9" t="s">
        <v>119</v>
      </c>
      <c r="ACJ36" s="9" t="s">
        <v>119</v>
      </c>
      <c r="ACK36" s="9" t="s">
        <v>119</v>
      </c>
      <c r="ACL36" s="9" t="s">
        <v>119</v>
      </c>
      <c r="ACM36" s="9" t="s">
        <v>119</v>
      </c>
      <c r="ACN36" s="9" t="s">
        <v>119</v>
      </c>
      <c r="ACO36" s="9" t="s">
        <v>119</v>
      </c>
      <c r="ACP36" s="9" t="s">
        <v>119</v>
      </c>
      <c r="ACQ36" s="9" t="s">
        <v>119</v>
      </c>
      <c r="ACR36" s="9" t="s">
        <v>119</v>
      </c>
      <c r="ACS36" s="9" t="s">
        <v>119</v>
      </c>
      <c r="ACT36" s="9" t="s">
        <v>119</v>
      </c>
      <c r="ACU36" s="9" t="s">
        <v>119</v>
      </c>
      <c r="ACV36" s="9" t="s">
        <v>119</v>
      </c>
      <c r="ACW36" s="9" t="s">
        <v>119</v>
      </c>
      <c r="ACX36" s="9" t="s">
        <v>119</v>
      </c>
      <c r="ACY36" s="9" t="s">
        <v>119</v>
      </c>
      <c r="ACZ36" s="9" t="s">
        <v>119</v>
      </c>
      <c r="ADA36" s="9" t="s">
        <v>119</v>
      </c>
      <c r="ADB36" s="9" t="s">
        <v>119</v>
      </c>
      <c r="ADC36" s="9" t="s">
        <v>119</v>
      </c>
      <c r="ADD36" s="9" t="s">
        <v>119</v>
      </c>
      <c r="ADE36" s="9" t="s">
        <v>119</v>
      </c>
      <c r="ADF36" s="9" t="s">
        <v>119</v>
      </c>
      <c r="ADG36" s="9" t="s">
        <v>119</v>
      </c>
      <c r="ADH36" s="9" t="s">
        <v>119</v>
      </c>
      <c r="ADI36" s="9" t="s">
        <v>119</v>
      </c>
      <c r="ADJ36" s="9" t="s">
        <v>119</v>
      </c>
      <c r="ADK36" s="9" t="s">
        <v>119</v>
      </c>
      <c r="ADL36" s="9" t="s">
        <v>119</v>
      </c>
      <c r="ADM36" s="9" t="s">
        <v>119</v>
      </c>
      <c r="ADN36" s="9" t="s">
        <v>119</v>
      </c>
      <c r="ADO36" s="9" t="s">
        <v>119</v>
      </c>
      <c r="ADP36" s="9" t="s">
        <v>119</v>
      </c>
      <c r="ADQ36" s="9" t="s">
        <v>119</v>
      </c>
      <c r="ADR36" s="9" t="s">
        <v>119</v>
      </c>
      <c r="ADS36" s="9" t="s">
        <v>119</v>
      </c>
      <c r="ADT36" s="9" t="s">
        <v>119</v>
      </c>
      <c r="ADU36" s="9" t="s">
        <v>119</v>
      </c>
      <c r="ADV36" s="9" t="s">
        <v>119</v>
      </c>
      <c r="ADW36" s="9" t="s">
        <v>119</v>
      </c>
      <c r="ADX36" s="9" t="s">
        <v>119</v>
      </c>
      <c r="ADY36" s="9" t="s">
        <v>119</v>
      </c>
      <c r="ADZ36" s="9" t="s">
        <v>119</v>
      </c>
      <c r="AEA36" s="9" t="s">
        <v>119</v>
      </c>
      <c r="AEB36" s="9" t="s">
        <v>119</v>
      </c>
      <c r="AEC36" s="9" t="s">
        <v>119</v>
      </c>
      <c r="AED36" s="9" t="s">
        <v>119</v>
      </c>
      <c r="AEE36" s="9" t="s">
        <v>119</v>
      </c>
      <c r="AEF36" s="9" t="s">
        <v>119</v>
      </c>
      <c r="AEG36" s="9" t="s">
        <v>119</v>
      </c>
      <c r="AEH36" s="9" t="s">
        <v>119</v>
      </c>
      <c r="AEI36" s="9" t="s">
        <v>119</v>
      </c>
      <c r="AEJ36" s="9" t="s">
        <v>119</v>
      </c>
      <c r="AEK36" s="9" t="s">
        <v>119</v>
      </c>
      <c r="AEL36" s="9" t="s">
        <v>119</v>
      </c>
      <c r="AEM36" s="9" t="s">
        <v>119</v>
      </c>
      <c r="AEN36" s="9" t="s">
        <v>119</v>
      </c>
      <c r="AEO36" s="9" t="s">
        <v>119</v>
      </c>
      <c r="AEP36" s="9" t="s">
        <v>119</v>
      </c>
      <c r="AEQ36" s="9" t="s">
        <v>119</v>
      </c>
      <c r="AER36" s="9" t="s">
        <v>119</v>
      </c>
      <c r="AES36" s="9" t="s">
        <v>119</v>
      </c>
      <c r="AET36" s="9" t="s">
        <v>119</v>
      </c>
      <c r="AEU36" s="9" t="s">
        <v>119</v>
      </c>
      <c r="AEV36" s="9" t="s">
        <v>119</v>
      </c>
      <c r="AEW36" s="9" t="s">
        <v>119</v>
      </c>
      <c r="AEX36" s="9" t="s">
        <v>119</v>
      </c>
      <c r="AEY36" s="9" t="s">
        <v>119</v>
      </c>
      <c r="AEZ36" s="9" t="s">
        <v>119</v>
      </c>
      <c r="AFA36" s="9" t="s">
        <v>119</v>
      </c>
      <c r="AFB36" s="9" t="s">
        <v>119</v>
      </c>
      <c r="AFC36" s="9" t="s">
        <v>119</v>
      </c>
      <c r="AFD36" s="9" t="s">
        <v>119</v>
      </c>
      <c r="AFE36" s="9" t="s">
        <v>119</v>
      </c>
      <c r="AFF36" s="9" t="s">
        <v>119</v>
      </c>
      <c r="AFG36" s="9" t="s">
        <v>119</v>
      </c>
      <c r="AFH36" s="9" t="s">
        <v>119</v>
      </c>
      <c r="AFI36" s="9" t="s">
        <v>119</v>
      </c>
      <c r="AFJ36" s="9" t="s">
        <v>119</v>
      </c>
      <c r="AFK36" s="9" t="s">
        <v>119</v>
      </c>
      <c r="AFL36" s="9" t="s">
        <v>119</v>
      </c>
      <c r="AFM36" s="9" t="s">
        <v>119</v>
      </c>
      <c r="AFN36" s="9" t="s">
        <v>119</v>
      </c>
      <c r="AFO36" s="9" t="s">
        <v>119</v>
      </c>
      <c r="AFP36" s="9" t="s">
        <v>119</v>
      </c>
      <c r="AFQ36" s="9" t="s">
        <v>119</v>
      </c>
      <c r="AFR36" s="9" t="s">
        <v>119</v>
      </c>
      <c r="AFS36" s="9" t="s">
        <v>119</v>
      </c>
      <c r="AFT36" s="9" t="s">
        <v>119</v>
      </c>
      <c r="AFU36" s="9" t="s">
        <v>119</v>
      </c>
      <c r="AFV36" s="9" t="s">
        <v>119</v>
      </c>
      <c r="AFW36" s="9" t="s">
        <v>119</v>
      </c>
      <c r="AFX36" s="9" t="s">
        <v>119</v>
      </c>
      <c r="AFY36" s="9" t="s">
        <v>119</v>
      </c>
      <c r="AFZ36" s="9" t="s">
        <v>119</v>
      </c>
      <c r="AGA36" s="9" t="s">
        <v>119</v>
      </c>
      <c r="AGB36" s="9" t="s">
        <v>119</v>
      </c>
      <c r="AGC36" s="9" t="s">
        <v>119</v>
      </c>
      <c r="AGD36" s="9" t="s">
        <v>119</v>
      </c>
      <c r="AGE36" s="9" t="s">
        <v>119</v>
      </c>
      <c r="AGF36" s="9" t="s">
        <v>119</v>
      </c>
      <c r="AGG36" s="9" t="s">
        <v>119</v>
      </c>
      <c r="AGH36" s="9" t="s">
        <v>119</v>
      </c>
      <c r="AGI36" s="9" t="s">
        <v>119</v>
      </c>
      <c r="AGJ36" s="9" t="s">
        <v>119</v>
      </c>
      <c r="AGK36" s="9" t="s">
        <v>119</v>
      </c>
      <c r="AGL36" s="9" t="s">
        <v>119</v>
      </c>
      <c r="AGM36" s="9" t="s">
        <v>119</v>
      </c>
      <c r="AGN36" s="9" t="s">
        <v>119</v>
      </c>
      <c r="AGO36" s="9" t="s">
        <v>119</v>
      </c>
      <c r="AGP36" s="9" t="s">
        <v>119</v>
      </c>
      <c r="AGQ36" s="9" t="s">
        <v>119</v>
      </c>
      <c r="AGR36" s="9" t="s">
        <v>119</v>
      </c>
      <c r="AGS36" s="9" t="s">
        <v>119</v>
      </c>
      <c r="AGT36" s="9" t="s">
        <v>119</v>
      </c>
      <c r="AGU36" s="9" t="s">
        <v>119</v>
      </c>
      <c r="AGV36" s="9" t="s">
        <v>119</v>
      </c>
      <c r="AGW36" s="9" t="s">
        <v>119</v>
      </c>
      <c r="AGX36" s="9" t="s">
        <v>119</v>
      </c>
      <c r="AGY36" s="9" t="s">
        <v>119</v>
      </c>
      <c r="AGZ36" s="9" t="s">
        <v>119</v>
      </c>
      <c r="AHA36" s="9" t="s">
        <v>119</v>
      </c>
      <c r="AHB36" s="9" t="s">
        <v>119</v>
      </c>
      <c r="AHC36" s="9" t="s">
        <v>119</v>
      </c>
      <c r="AHD36" s="9" t="s">
        <v>119</v>
      </c>
      <c r="AHE36" s="9" t="s">
        <v>119</v>
      </c>
      <c r="AHF36" s="9" t="s">
        <v>119</v>
      </c>
      <c r="AHG36" s="9" t="s">
        <v>119</v>
      </c>
      <c r="AHH36" s="9" t="s">
        <v>119</v>
      </c>
      <c r="AHI36" s="9" t="s">
        <v>119</v>
      </c>
      <c r="AHJ36" s="9" t="s">
        <v>119</v>
      </c>
      <c r="AHK36" s="9" t="s">
        <v>119</v>
      </c>
      <c r="AHL36" s="9" t="s">
        <v>119</v>
      </c>
      <c r="AHM36" s="9" t="s">
        <v>119</v>
      </c>
      <c r="AHN36" s="9" t="s">
        <v>119</v>
      </c>
      <c r="AHO36" s="9" t="s">
        <v>119</v>
      </c>
      <c r="AHP36" s="9" t="s">
        <v>119</v>
      </c>
      <c r="AHQ36" s="9" t="s">
        <v>119</v>
      </c>
      <c r="AHR36" s="9" t="s">
        <v>119</v>
      </c>
      <c r="AHS36" s="9" t="s">
        <v>119</v>
      </c>
      <c r="AHT36" s="9" t="s">
        <v>119</v>
      </c>
      <c r="AHU36" s="9" t="s">
        <v>119</v>
      </c>
      <c r="AHV36" s="9" t="s">
        <v>119</v>
      </c>
      <c r="AHW36" s="9" t="s">
        <v>119</v>
      </c>
      <c r="AHX36" s="9" t="s">
        <v>119</v>
      </c>
      <c r="AHY36" s="9" t="s">
        <v>119</v>
      </c>
      <c r="AHZ36" s="9" t="s">
        <v>119</v>
      </c>
      <c r="AIA36" s="9" t="s">
        <v>119</v>
      </c>
      <c r="AIB36" s="9" t="s">
        <v>119</v>
      </c>
      <c r="AIC36" s="9" t="s">
        <v>119</v>
      </c>
      <c r="AID36" s="9" t="s">
        <v>119</v>
      </c>
      <c r="AIE36" s="9" t="s">
        <v>119</v>
      </c>
      <c r="AIF36" s="9" t="s">
        <v>119</v>
      </c>
      <c r="AIG36" s="9" t="s">
        <v>119</v>
      </c>
      <c r="AIH36" s="9" t="s">
        <v>119</v>
      </c>
      <c r="AII36" s="9" t="s">
        <v>119</v>
      </c>
      <c r="AIJ36" s="9" t="s">
        <v>119</v>
      </c>
      <c r="AIK36" s="9" t="s">
        <v>119</v>
      </c>
      <c r="AIL36" s="9" t="s">
        <v>119</v>
      </c>
      <c r="AIM36" s="9" t="s">
        <v>119</v>
      </c>
      <c r="AIN36" s="9" t="s">
        <v>119</v>
      </c>
      <c r="AIO36" s="9" t="s">
        <v>119</v>
      </c>
      <c r="AIP36" s="9" t="s">
        <v>119</v>
      </c>
      <c r="AIQ36" s="9" t="s">
        <v>119</v>
      </c>
      <c r="AIR36" s="9" t="s">
        <v>119</v>
      </c>
      <c r="AIS36" s="9" t="s">
        <v>119</v>
      </c>
      <c r="AIT36" s="9" t="s">
        <v>119</v>
      </c>
      <c r="AIU36" s="9" t="s">
        <v>119</v>
      </c>
      <c r="AIV36" s="9">
        <v>81.069999999999993</v>
      </c>
      <c r="AIW36" s="9">
        <v>81.34</v>
      </c>
      <c r="AIX36" s="9">
        <v>82.19</v>
      </c>
      <c r="AIY36" s="9">
        <v>78.72</v>
      </c>
      <c r="AIZ36" s="9">
        <v>77.78</v>
      </c>
      <c r="AJA36" s="9">
        <v>78.63</v>
      </c>
      <c r="AJB36" s="9">
        <v>76.739999999999995</v>
      </c>
      <c r="AJC36" s="9">
        <v>76.069999999999993</v>
      </c>
      <c r="AJD36" s="9">
        <v>75.56</v>
      </c>
      <c r="AJE36" s="9">
        <v>75.05</v>
      </c>
      <c r="AJF36" s="9">
        <v>75.73</v>
      </c>
      <c r="AJG36" s="9">
        <v>75.53</v>
      </c>
      <c r="AJH36" s="9">
        <v>76.36</v>
      </c>
      <c r="AJI36" s="9">
        <v>77.55</v>
      </c>
      <c r="AJJ36" s="9">
        <v>76.290000000000006</v>
      </c>
      <c r="AJK36" s="9">
        <v>76</v>
      </c>
      <c r="AJL36" s="9">
        <v>76.13</v>
      </c>
      <c r="AJM36" s="9">
        <v>75.41</v>
      </c>
      <c r="AJN36" s="9">
        <v>75.45</v>
      </c>
      <c r="AJO36" s="9">
        <v>75.27</v>
      </c>
      <c r="AJP36" s="9">
        <v>72.95</v>
      </c>
      <c r="AJQ36" s="9">
        <v>72.819999999999993</v>
      </c>
      <c r="AJR36" s="9">
        <v>71.36</v>
      </c>
      <c r="AJS36" s="9">
        <v>70.33</v>
      </c>
      <c r="AJT36" s="9">
        <v>69.75</v>
      </c>
      <c r="AJU36" s="9">
        <v>67.349999999999994</v>
      </c>
      <c r="AJV36" s="9">
        <v>68.06</v>
      </c>
      <c r="AJW36" s="9">
        <v>62.95</v>
      </c>
      <c r="AJX36" s="9">
        <v>67.66</v>
      </c>
      <c r="AJY36" s="9">
        <v>65.48</v>
      </c>
      <c r="AJZ36" s="9">
        <v>65.64</v>
      </c>
      <c r="AKA36" s="9">
        <v>63.38</v>
      </c>
      <c r="AKB36" s="9">
        <v>64.099999999999994</v>
      </c>
      <c r="AKC36" s="9">
        <v>62.49</v>
      </c>
      <c r="AKD36" s="9">
        <v>65.569999999999993</v>
      </c>
      <c r="AKE36" s="9">
        <v>65.34</v>
      </c>
      <c r="AKF36" s="9">
        <v>64.36</v>
      </c>
      <c r="AKG36" s="9">
        <v>65.23</v>
      </c>
      <c r="AKH36" s="9">
        <v>63.75</v>
      </c>
      <c r="AKI36" s="9">
        <v>62.88</v>
      </c>
      <c r="AKJ36" s="9">
        <v>61.56</v>
      </c>
      <c r="AKK36" s="9">
        <v>62.37</v>
      </c>
      <c r="AKL36" s="9">
        <v>62.4</v>
      </c>
      <c r="AKM36" s="9">
        <v>60.54</v>
      </c>
      <c r="AKN36" s="9">
        <v>58.47</v>
      </c>
      <c r="AKO36" s="9">
        <v>57.94</v>
      </c>
      <c r="AKP36" s="9">
        <v>58.29</v>
      </c>
      <c r="AKQ36" s="9">
        <v>54.72</v>
      </c>
      <c r="AKR36" s="9">
        <v>49.35</v>
      </c>
      <c r="AKS36" s="9">
        <v>50.7</v>
      </c>
      <c r="AKT36" s="9">
        <v>53.5</v>
      </c>
      <c r="AKU36" s="9">
        <v>52.18</v>
      </c>
      <c r="AKV36" s="9">
        <v>52.32</v>
      </c>
      <c r="AKW36" s="9">
        <v>51.22</v>
      </c>
      <c r="AKX36" s="9">
        <v>50.7</v>
      </c>
      <c r="AKY36" s="9">
        <v>51.77</v>
      </c>
      <c r="AKZ36" s="9">
        <v>53.79</v>
      </c>
      <c r="ALA36" s="9">
        <v>53.66</v>
      </c>
      <c r="ALB36" s="9">
        <v>54.07</v>
      </c>
      <c r="ALC36" s="9">
        <v>54.09</v>
      </c>
      <c r="ALD36" s="9">
        <v>54.17</v>
      </c>
      <c r="ALE36" s="9">
        <v>53.04</v>
      </c>
      <c r="ALF36" s="9">
        <v>56.3</v>
      </c>
      <c r="ALG36" s="9">
        <v>57.84</v>
      </c>
      <c r="ALH36" s="9">
        <v>59.56</v>
      </c>
      <c r="ALI36" s="9">
        <v>58.32</v>
      </c>
      <c r="ALJ36" s="9">
        <v>59.53</v>
      </c>
      <c r="ALK36" s="9">
        <v>61.14</v>
      </c>
      <c r="ALL36" s="9">
        <v>60.79</v>
      </c>
      <c r="ALM36" s="9">
        <v>60.68</v>
      </c>
      <c r="ALN36" s="9">
        <v>60.16</v>
      </c>
      <c r="ALO36" s="9">
        <v>59.25</v>
      </c>
      <c r="ALP36" s="9">
        <v>62.66</v>
      </c>
      <c r="ALQ36" s="9">
        <v>62.28</v>
      </c>
      <c r="ALR36" s="9">
        <v>61.16</v>
      </c>
      <c r="ALS36" s="9">
        <v>60.9</v>
      </c>
      <c r="ALT36" s="9">
        <v>57.78</v>
      </c>
      <c r="ALU36" s="9">
        <v>56.81</v>
      </c>
      <c r="ALV36" s="9">
        <v>59.01</v>
      </c>
      <c r="ALW36" s="9">
        <v>61.97</v>
      </c>
      <c r="ALX36" s="9">
        <v>61.35</v>
      </c>
      <c r="ALY36" s="9">
        <v>58.59</v>
      </c>
      <c r="ALZ36" s="9">
        <v>59.66</v>
      </c>
      <c r="AMA36" s="9">
        <v>58.33</v>
      </c>
      <c r="AMB36" s="9">
        <v>58.5</v>
      </c>
      <c r="AMC36" s="9">
        <v>60.79</v>
      </c>
      <c r="AMD36" s="9">
        <v>61.49</v>
      </c>
      <c r="AME36" s="9">
        <v>60.72</v>
      </c>
      <c r="AMF36" s="9">
        <v>61.74</v>
      </c>
      <c r="AMG36" s="9">
        <v>60.52</v>
      </c>
      <c r="AMH36" s="9">
        <v>58.23</v>
      </c>
      <c r="AMI36" s="9">
        <v>58.35</v>
      </c>
      <c r="AMJ36" s="9">
        <v>58.99</v>
      </c>
      <c r="AMK36" s="9">
        <v>58.69</v>
      </c>
      <c r="AML36" s="9">
        <v>59.78</v>
      </c>
      <c r="AMM36" s="9">
        <v>59.4</v>
      </c>
      <c r="AMN36" s="9">
        <v>58.05</v>
      </c>
      <c r="AMO36" s="9">
        <v>57.78</v>
      </c>
      <c r="AMP36" s="9">
        <v>58.76</v>
      </c>
      <c r="AMQ36" s="9">
        <v>59.37</v>
      </c>
      <c r="AMR36" s="9">
        <v>57.41</v>
      </c>
      <c r="AMS36" s="9">
        <v>58.15</v>
      </c>
      <c r="AMT36" s="9">
        <v>56.59</v>
      </c>
      <c r="AMU36" s="9">
        <v>57.57</v>
      </c>
      <c r="AMV36" s="9">
        <v>57.41</v>
      </c>
      <c r="AMW36" s="9">
        <v>56.53</v>
      </c>
      <c r="AMX36" s="9">
        <v>55.93</v>
      </c>
      <c r="AMY36" s="9">
        <v>56.48</v>
      </c>
      <c r="AMZ36" s="9">
        <v>53.79</v>
      </c>
      <c r="ANA36" s="9">
        <v>53.87</v>
      </c>
      <c r="ANB36" s="9">
        <v>53.63</v>
      </c>
      <c r="ANC36" s="9">
        <v>55.09</v>
      </c>
      <c r="AND36" s="9">
        <v>56.03</v>
      </c>
      <c r="ANE36" s="9">
        <v>57.12</v>
      </c>
      <c r="ANF36" s="9">
        <v>55.41</v>
      </c>
    </row>
    <row r="37" spans="1:1046" x14ac:dyDescent="0.25">
      <c r="A37" s="9" t="s">
        <v>876</v>
      </c>
      <c r="B37" s="9" t="s">
        <v>119</v>
      </c>
      <c r="C37" s="9" t="s">
        <v>119</v>
      </c>
      <c r="D37" s="9" t="s">
        <v>119</v>
      </c>
      <c r="E37" s="9" t="s">
        <v>119</v>
      </c>
      <c r="F37" s="9" t="s">
        <v>119</v>
      </c>
      <c r="G37" s="9" t="s">
        <v>119</v>
      </c>
      <c r="H37" s="9" t="s">
        <v>119</v>
      </c>
      <c r="I37" s="9" t="s">
        <v>119</v>
      </c>
      <c r="J37" s="9" t="s">
        <v>119</v>
      </c>
      <c r="K37" s="9" t="s">
        <v>119</v>
      </c>
      <c r="L37" s="9" t="s">
        <v>119</v>
      </c>
      <c r="M37" s="9" t="s">
        <v>119</v>
      </c>
      <c r="N37" s="9" t="s">
        <v>119</v>
      </c>
      <c r="O37" s="9" t="s">
        <v>119</v>
      </c>
      <c r="P37" s="9" t="s">
        <v>119</v>
      </c>
      <c r="Q37" s="9" t="s">
        <v>119</v>
      </c>
      <c r="R37" s="9" t="s">
        <v>119</v>
      </c>
      <c r="S37" s="9" t="s">
        <v>119</v>
      </c>
      <c r="T37" s="9" t="s">
        <v>119</v>
      </c>
      <c r="U37" s="9" t="s">
        <v>119</v>
      </c>
      <c r="V37" s="9" t="s">
        <v>119</v>
      </c>
      <c r="W37" s="9" t="s">
        <v>119</v>
      </c>
      <c r="X37" s="9" t="s">
        <v>119</v>
      </c>
      <c r="Y37" s="9" t="s">
        <v>119</v>
      </c>
      <c r="Z37" s="9" t="s">
        <v>119</v>
      </c>
      <c r="AA37" s="9" t="s">
        <v>119</v>
      </c>
      <c r="AB37" s="9" t="s">
        <v>119</v>
      </c>
      <c r="AC37" s="9" t="s">
        <v>119</v>
      </c>
      <c r="AD37" s="9" t="s">
        <v>119</v>
      </c>
      <c r="AE37" s="9" t="s">
        <v>119</v>
      </c>
      <c r="AF37" s="9" t="s">
        <v>119</v>
      </c>
      <c r="AG37" s="9" t="s">
        <v>119</v>
      </c>
      <c r="AH37" s="9" t="s">
        <v>119</v>
      </c>
      <c r="AI37" s="9" t="s">
        <v>119</v>
      </c>
      <c r="AJ37" s="9" t="s">
        <v>119</v>
      </c>
      <c r="AK37" s="9" t="s">
        <v>119</v>
      </c>
      <c r="AL37" s="9" t="s">
        <v>119</v>
      </c>
      <c r="AM37" s="9" t="s">
        <v>119</v>
      </c>
      <c r="AN37" s="9" t="s">
        <v>119</v>
      </c>
      <c r="AO37" s="9" t="s">
        <v>119</v>
      </c>
      <c r="AP37" s="9" t="s">
        <v>119</v>
      </c>
      <c r="AQ37" s="9" t="s">
        <v>119</v>
      </c>
      <c r="AR37" s="9" t="s">
        <v>119</v>
      </c>
      <c r="AS37" s="9" t="s">
        <v>119</v>
      </c>
      <c r="AT37" s="9" t="s">
        <v>119</v>
      </c>
      <c r="AU37" s="9" t="s">
        <v>119</v>
      </c>
      <c r="AV37" s="9" t="s">
        <v>119</v>
      </c>
      <c r="AW37" s="9" t="s">
        <v>119</v>
      </c>
      <c r="AX37" s="9" t="s">
        <v>119</v>
      </c>
      <c r="AY37" s="9" t="s">
        <v>119</v>
      </c>
      <c r="AZ37" s="9" t="s">
        <v>119</v>
      </c>
      <c r="BA37" s="9" t="s">
        <v>119</v>
      </c>
      <c r="BB37" s="9" t="s">
        <v>119</v>
      </c>
      <c r="BC37" s="9" t="s">
        <v>119</v>
      </c>
      <c r="BD37" s="9" t="s">
        <v>119</v>
      </c>
      <c r="BE37" s="9" t="s">
        <v>119</v>
      </c>
      <c r="BF37" s="9" t="s">
        <v>119</v>
      </c>
      <c r="BG37" s="9" t="s">
        <v>119</v>
      </c>
      <c r="BH37" s="9" t="s">
        <v>119</v>
      </c>
      <c r="BI37" s="9" t="s">
        <v>119</v>
      </c>
      <c r="BJ37" s="9" t="s">
        <v>119</v>
      </c>
      <c r="BK37" s="9" t="s">
        <v>119</v>
      </c>
      <c r="BL37" s="9" t="s">
        <v>119</v>
      </c>
      <c r="BM37" s="9" t="s">
        <v>119</v>
      </c>
      <c r="BN37" s="9" t="s">
        <v>119</v>
      </c>
      <c r="BO37" s="9" t="s">
        <v>119</v>
      </c>
      <c r="BP37" s="9" t="s">
        <v>119</v>
      </c>
      <c r="BQ37" s="9" t="s">
        <v>119</v>
      </c>
      <c r="BR37" s="9" t="s">
        <v>119</v>
      </c>
      <c r="BS37" s="9" t="s">
        <v>119</v>
      </c>
      <c r="BT37" s="9" t="s">
        <v>119</v>
      </c>
      <c r="BU37" s="9" t="s">
        <v>119</v>
      </c>
      <c r="BV37" s="9" t="s">
        <v>119</v>
      </c>
      <c r="BW37" s="9" t="s">
        <v>119</v>
      </c>
      <c r="BX37" s="9" t="s">
        <v>119</v>
      </c>
      <c r="BY37" s="9" t="s">
        <v>119</v>
      </c>
      <c r="BZ37" s="9" t="s">
        <v>119</v>
      </c>
      <c r="CA37" s="9" t="s">
        <v>119</v>
      </c>
      <c r="CB37" s="9" t="s">
        <v>119</v>
      </c>
      <c r="CC37" s="9" t="s">
        <v>119</v>
      </c>
      <c r="CD37" s="9" t="s">
        <v>119</v>
      </c>
      <c r="CE37" s="9" t="s">
        <v>119</v>
      </c>
      <c r="CF37" s="9" t="s">
        <v>119</v>
      </c>
      <c r="CG37" s="9" t="s">
        <v>119</v>
      </c>
      <c r="CH37" s="9" t="s">
        <v>119</v>
      </c>
      <c r="CI37" s="9" t="s">
        <v>119</v>
      </c>
      <c r="CJ37" s="9" t="s">
        <v>119</v>
      </c>
      <c r="CK37" s="9" t="s">
        <v>119</v>
      </c>
      <c r="CL37" s="9" t="s">
        <v>119</v>
      </c>
      <c r="CM37" s="9" t="s">
        <v>119</v>
      </c>
      <c r="CN37" s="9" t="s">
        <v>119</v>
      </c>
      <c r="CO37" s="9" t="s">
        <v>119</v>
      </c>
      <c r="CP37" s="9" t="s">
        <v>119</v>
      </c>
      <c r="CQ37" s="9" t="s">
        <v>119</v>
      </c>
      <c r="CR37" s="9" t="s">
        <v>119</v>
      </c>
      <c r="CS37" s="9" t="s">
        <v>119</v>
      </c>
      <c r="CT37" s="9" t="s">
        <v>119</v>
      </c>
      <c r="CU37" s="9" t="s">
        <v>119</v>
      </c>
      <c r="CV37" s="9" t="s">
        <v>119</v>
      </c>
      <c r="CW37" s="9" t="s">
        <v>119</v>
      </c>
      <c r="CX37" s="9" t="s">
        <v>119</v>
      </c>
      <c r="CY37" s="9" t="s">
        <v>119</v>
      </c>
      <c r="CZ37" s="9" t="s">
        <v>119</v>
      </c>
      <c r="DA37" s="9" t="s">
        <v>119</v>
      </c>
      <c r="DB37" s="9" t="s">
        <v>119</v>
      </c>
      <c r="DC37" s="9" t="s">
        <v>119</v>
      </c>
      <c r="DD37" s="9" t="s">
        <v>119</v>
      </c>
      <c r="DE37" s="9" t="s">
        <v>119</v>
      </c>
      <c r="DF37" s="9" t="s">
        <v>119</v>
      </c>
      <c r="DG37" s="9" t="s">
        <v>119</v>
      </c>
      <c r="DH37" s="9" t="s">
        <v>119</v>
      </c>
      <c r="DI37" s="9" t="s">
        <v>119</v>
      </c>
      <c r="DJ37" s="9" t="s">
        <v>119</v>
      </c>
      <c r="DK37" s="9" t="s">
        <v>119</v>
      </c>
      <c r="DL37" s="9" t="s">
        <v>119</v>
      </c>
      <c r="DM37" s="9" t="s">
        <v>119</v>
      </c>
      <c r="DN37" s="9" t="s">
        <v>119</v>
      </c>
      <c r="DO37" s="9" t="s">
        <v>119</v>
      </c>
      <c r="DP37" s="9" t="s">
        <v>119</v>
      </c>
      <c r="DQ37" s="9" t="s">
        <v>119</v>
      </c>
      <c r="DR37" s="9" t="s">
        <v>119</v>
      </c>
      <c r="DS37" s="9" t="s">
        <v>119</v>
      </c>
      <c r="DT37" s="9" t="s">
        <v>119</v>
      </c>
      <c r="DU37" s="9" t="s">
        <v>119</v>
      </c>
      <c r="DV37" s="9" t="s">
        <v>119</v>
      </c>
      <c r="DW37" s="9" t="s">
        <v>119</v>
      </c>
      <c r="DX37" s="9" t="s">
        <v>119</v>
      </c>
      <c r="DY37" s="9" t="s">
        <v>119</v>
      </c>
      <c r="DZ37" s="9" t="s">
        <v>119</v>
      </c>
      <c r="EA37" s="9" t="s">
        <v>119</v>
      </c>
      <c r="EB37" s="9" t="s">
        <v>119</v>
      </c>
      <c r="EC37" s="9" t="s">
        <v>119</v>
      </c>
      <c r="ED37" s="9" t="s">
        <v>119</v>
      </c>
      <c r="EE37" s="9" t="s">
        <v>119</v>
      </c>
      <c r="EF37" s="9" t="s">
        <v>119</v>
      </c>
      <c r="EG37" s="9" t="s">
        <v>119</v>
      </c>
      <c r="EH37" s="9" t="s">
        <v>119</v>
      </c>
      <c r="EI37" s="9" t="s">
        <v>119</v>
      </c>
      <c r="EJ37" s="9" t="s">
        <v>119</v>
      </c>
      <c r="EK37" s="9" t="s">
        <v>119</v>
      </c>
      <c r="EL37" s="9" t="s">
        <v>119</v>
      </c>
      <c r="EM37" s="9" t="s">
        <v>119</v>
      </c>
      <c r="EN37" s="9" t="s">
        <v>119</v>
      </c>
      <c r="EO37" s="9" t="s">
        <v>119</v>
      </c>
      <c r="EP37" s="9" t="s">
        <v>119</v>
      </c>
      <c r="EQ37" s="9" t="s">
        <v>119</v>
      </c>
      <c r="ER37" s="9" t="s">
        <v>119</v>
      </c>
      <c r="ES37" s="9" t="s">
        <v>119</v>
      </c>
      <c r="ET37" s="9" t="s">
        <v>119</v>
      </c>
      <c r="EU37" s="9" t="s">
        <v>119</v>
      </c>
      <c r="EV37" s="9" t="s">
        <v>119</v>
      </c>
      <c r="EW37" s="9" t="s">
        <v>119</v>
      </c>
      <c r="EX37" s="9" t="s">
        <v>119</v>
      </c>
      <c r="EY37" s="9" t="s">
        <v>119</v>
      </c>
      <c r="EZ37" s="9" t="s">
        <v>119</v>
      </c>
      <c r="FA37" s="9" t="s">
        <v>119</v>
      </c>
      <c r="FB37" s="9" t="s">
        <v>119</v>
      </c>
      <c r="FC37" s="9" t="s">
        <v>119</v>
      </c>
      <c r="FD37" s="9" t="s">
        <v>119</v>
      </c>
      <c r="FE37" s="9" t="s">
        <v>119</v>
      </c>
      <c r="FF37" s="9" t="s">
        <v>119</v>
      </c>
      <c r="FG37" s="9" t="s">
        <v>119</v>
      </c>
      <c r="FH37" s="9" t="s">
        <v>119</v>
      </c>
      <c r="FI37" s="9" t="s">
        <v>119</v>
      </c>
      <c r="FJ37" s="9" t="s">
        <v>119</v>
      </c>
      <c r="FK37" s="9" t="s">
        <v>119</v>
      </c>
      <c r="FL37" s="9" t="s">
        <v>119</v>
      </c>
      <c r="FM37" s="9" t="s">
        <v>119</v>
      </c>
      <c r="FN37" s="9" t="s">
        <v>119</v>
      </c>
      <c r="FO37" s="9" t="s">
        <v>119</v>
      </c>
      <c r="FP37" s="9" t="s">
        <v>119</v>
      </c>
      <c r="FQ37" s="9" t="s">
        <v>119</v>
      </c>
      <c r="FR37" s="9" t="s">
        <v>119</v>
      </c>
      <c r="FS37" s="9" t="s">
        <v>119</v>
      </c>
      <c r="FT37" s="9" t="s">
        <v>119</v>
      </c>
      <c r="FU37" s="9" t="s">
        <v>119</v>
      </c>
      <c r="FV37" s="9" t="s">
        <v>119</v>
      </c>
      <c r="FW37" s="9" t="s">
        <v>119</v>
      </c>
      <c r="FX37" s="9" t="s">
        <v>119</v>
      </c>
      <c r="FY37" s="9" t="s">
        <v>119</v>
      </c>
      <c r="FZ37" s="9" t="s">
        <v>119</v>
      </c>
      <c r="GA37" s="9" t="s">
        <v>119</v>
      </c>
      <c r="GB37" s="9" t="s">
        <v>119</v>
      </c>
      <c r="GC37" s="9" t="s">
        <v>119</v>
      </c>
      <c r="GD37" s="9" t="s">
        <v>119</v>
      </c>
      <c r="GE37" s="9" t="s">
        <v>119</v>
      </c>
      <c r="GF37" s="9" t="s">
        <v>119</v>
      </c>
      <c r="GG37" s="9" t="s">
        <v>119</v>
      </c>
      <c r="GH37" s="9" t="s">
        <v>119</v>
      </c>
      <c r="GI37" s="9" t="s">
        <v>119</v>
      </c>
      <c r="GJ37" s="9" t="s">
        <v>119</v>
      </c>
      <c r="GK37" s="9" t="s">
        <v>119</v>
      </c>
      <c r="GL37" s="9" t="s">
        <v>119</v>
      </c>
      <c r="GM37" s="9" t="s">
        <v>119</v>
      </c>
      <c r="GN37" s="9" t="s">
        <v>119</v>
      </c>
      <c r="GO37" s="9" t="s">
        <v>119</v>
      </c>
      <c r="GP37" s="9" t="s">
        <v>119</v>
      </c>
      <c r="GQ37" s="9" t="s">
        <v>119</v>
      </c>
      <c r="GR37" s="9" t="s">
        <v>119</v>
      </c>
      <c r="GS37" s="9" t="s">
        <v>119</v>
      </c>
      <c r="GT37" s="9" t="s">
        <v>119</v>
      </c>
      <c r="GU37" s="9" t="s">
        <v>119</v>
      </c>
      <c r="GV37" s="9" t="s">
        <v>119</v>
      </c>
      <c r="GW37" s="9" t="s">
        <v>119</v>
      </c>
      <c r="GX37" s="9" t="s">
        <v>119</v>
      </c>
      <c r="GY37" s="9" t="s">
        <v>119</v>
      </c>
      <c r="GZ37" s="9" t="s">
        <v>119</v>
      </c>
      <c r="HA37" s="9" t="s">
        <v>119</v>
      </c>
      <c r="HB37" s="9" t="s">
        <v>119</v>
      </c>
      <c r="HC37" s="9" t="s">
        <v>119</v>
      </c>
      <c r="HD37" s="9" t="s">
        <v>119</v>
      </c>
      <c r="HE37" s="9" t="s">
        <v>119</v>
      </c>
      <c r="HF37" s="9" t="s">
        <v>119</v>
      </c>
      <c r="HG37" s="9" t="s">
        <v>119</v>
      </c>
      <c r="HH37" s="9" t="s">
        <v>119</v>
      </c>
      <c r="HI37" s="9" t="s">
        <v>119</v>
      </c>
      <c r="HJ37" s="9" t="s">
        <v>119</v>
      </c>
      <c r="HK37" s="9" t="s">
        <v>119</v>
      </c>
      <c r="HL37" s="9" t="s">
        <v>119</v>
      </c>
      <c r="HM37" s="9" t="s">
        <v>119</v>
      </c>
      <c r="HN37" s="9" t="s">
        <v>119</v>
      </c>
      <c r="HO37" s="9" t="s">
        <v>119</v>
      </c>
      <c r="HP37" s="9" t="s">
        <v>119</v>
      </c>
      <c r="HQ37" s="9" t="s">
        <v>119</v>
      </c>
      <c r="HR37" s="9" t="s">
        <v>119</v>
      </c>
      <c r="HS37" s="9" t="s">
        <v>119</v>
      </c>
      <c r="HT37" s="9" t="s">
        <v>119</v>
      </c>
      <c r="HU37" s="9" t="s">
        <v>119</v>
      </c>
      <c r="HV37" s="9" t="s">
        <v>119</v>
      </c>
      <c r="HW37" s="9" t="s">
        <v>119</v>
      </c>
      <c r="HX37" s="9" t="s">
        <v>119</v>
      </c>
      <c r="HY37" s="9" t="s">
        <v>119</v>
      </c>
      <c r="HZ37" s="9" t="s">
        <v>119</v>
      </c>
      <c r="IA37" s="9" t="s">
        <v>119</v>
      </c>
      <c r="IB37" s="9" t="s">
        <v>119</v>
      </c>
      <c r="IC37" s="9" t="s">
        <v>119</v>
      </c>
      <c r="ID37" s="9" t="s">
        <v>119</v>
      </c>
      <c r="IE37" s="9" t="s">
        <v>119</v>
      </c>
      <c r="IF37" s="9" t="s">
        <v>119</v>
      </c>
      <c r="IG37" s="9" t="s">
        <v>119</v>
      </c>
      <c r="IH37" s="9" t="s">
        <v>119</v>
      </c>
      <c r="II37" s="9" t="s">
        <v>119</v>
      </c>
      <c r="IJ37" s="9" t="s">
        <v>119</v>
      </c>
      <c r="IK37" s="9" t="s">
        <v>119</v>
      </c>
      <c r="IL37" s="9" t="s">
        <v>119</v>
      </c>
      <c r="IM37" s="9" t="s">
        <v>119</v>
      </c>
      <c r="IN37" s="9" t="s">
        <v>119</v>
      </c>
      <c r="IO37" s="9" t="s">
        <v>119</v>
      </c>
      <c r="IP37" s="9" t="s">
        <v>119</v>
      </c>
      <c r="IQ37" s="9" t="s">
        <v>119</v>
      </c>
      <c r="IR37" s="9" t="s">
        <v>119</v>
      </c>
      <c r="IS37" s="9" t="s">
        <v>119</v>
      </c>
      <c r="IT37" s="9" t="s">
        <v>119</v>
      </c>
      <c r="IU37" s="9" t="s">
        <v>119</v>
      </c>
      <c r="IV37" s="9" t="s">
        <v>119</v>
      </c>
      <c r="IW37" s="9" t="s">
        <v>119</v>
      </c>
      <c r="IX37" s="9" t="s">
        <v>119</v>
      </c>
      <c r="IY37" s="9" t="s">
        <v>119</v>
      </c>
      <c r="IZ37" s="9" t="s">
        <v>119</v>
      </c>
      <c r="JA37" s="9" t="s">
        <v>119</v>
      </c>
      <c r="JB37" s="9" t="s">
        <v>119</v>
      </c>
      <c r="JC37" s="9" t="s">
        <v>119</v>
      </c>
      <c r="JD37" s="9" t="s">
        <v>119</v>
      </c>
      <c r="JE37" s="9" t="s">
        <v>119</v>
      </c>
      <c r="JF37" s="9" t="s">
        <v>119</v>
      </c>
      <c r="JG37" s="9" t="s">
        <v>119</v>
      </c>
      <c r="JH37" s="9" t="s">
        <v>119</v>
      </c>
      <c r="JI37" s="9" t="s">
        <v>119</v>
      </c>
      <c r="JJ37" s="9" t="s">
        <v>119</v>
      </c>
      <c r="JK37" s="9" t="s">
        <v>119</v>
      </c>
      <c r="JL37" s="9" t="s">
        <v>119</v>
      </c>
      <c r="JM37" s="9" t="s">
        <v>119</v>
      </c>
      <c r="JN37" s="9" t="s">
        <v>119</v>
      </c>
      <c r="JO37" s="9" t="s">
        <v>119</v>
      </c>
      <c r="JP37" s="9" t="s">
        <v>119</v>
      </c>
      <c r="JQ37" s="9" t="s">
        <v>119</v>
      </c>
      <c r="JR37" s="9" t="s">
        <v>119</v>
      </c>
      <c r="JS37" s="9" t="s">
        <v>119</v>
      </c>
      <c r="JT37" s="9" t="s">
        <v>119</v>
      </c>
      <c r="JU37" s="9" t="s">
        <v>119</v>
      </c>
      <c r="JV37" s="9" t="s">
        <v>119</v>
      </c>
      <c r="JW37" s="9" t="s">
        <v>119</v>
      </c>
      <c r="JX37" s="9" t="s">
        <v>119</v>
      </c>
      <c r="JY37" s="9" t="s">
        <v>119</v>
      </c>
      <c r="JZ37" s="9" t="s">
        <v>119</v>
      </c>
      <c r="KA37" s="9" t="s">
        <v>119</v>
      </c>
      <c r="KB37" s="9" t="s">
        <v>119</v>
      </c>
      <c r="KC37" s="9" t="s">
        <v>119</v>
      </c>
      <c r="KD37" s="9" t="s">
        <v>119</v>
      </c>
      <c r="KE37" s="9" t="s">
        <v>119</v>
      </c>
      <c r="KF37" s="9" t="s">
        <v>119</v>
      </c>
      <c r="KG37" s="9" t="s">
        <v>119</v>
      </c>
      <c r="KH37" s="9" t="s">
        <v>119</v>
      </c>
      <c r="KI37" s="9" t="s">
        <v>119</v>
      </c>
      <c r="KJ37" s="9" t="s">
        <v>119</v>
      </c>
      <c r="KK37" s="9" t="s">
        <v>119</v>
      </c>
      <c r="KL37" s="9" t="s">
        <v>119</v>
      </c>
      <c r="KM37" s="9" t="s">
        <v>119</v>
      </c>
      <c r="KN37" s="9" t="s">
        <v>119</v>
      </c>
      <c r="KO37" s="9" t="s">
        <v>119</v>
      </c>
      <c r="KP37" s="9" t="s">
        <v>119</v>
      </c>
      <c r="KQ37" s="9" t="s">
        <v>119</v>
      </c>
      <c r="KR37" s="9" t="s">
        <v>119</v>
      </c>
      <c r="KS37" s="9" t="s">
        <v>119</v>
      </c>
      <c r="KT37" s="9" t="s">
        <v>119</v>
      </c>
      <c r="KU37" s="9" t="s">
        <v>119</v>
      </c>
      <c r="KV37" s="9" t="s">
        <v>119</v>
      </c>
      <c r="KW37" s="9" t="s">
        <v>119</v>
      </c>
      <c r="KX37" s="9" t="s">
        <v>119</v>
      </c>
      <c r="KY37" s="9" t="s">
        <v>119</v>
      </c>
      <c r="KZ37" s="9" t="s">
        <v>119</v>
      </c>
      <c r="LA37" s="9" t="s">
        <v>119</v>
      </c>
      <c r="LB37" s="9" t="s">
        <v>119</v>
      </c>
      <c r="LC37" s="9" t="s">
        <v>119</v>
      </c>
      <c r="LD37" s="9" t="s">
        <v>119</v>
      </c>
      <c r="LE37" s="9" t="s">
        <v>119</v>
      </c>
      <c r="LF37" s="9" t="s">
        <v>119</v>
      </c>
      <c r="LG37" s="9" t="s">
        <v>119</v>
      </c>
      <c r="LH37" s="9" t="s">
        <v>119</v>
      </c>
      <c r="LI37" s="9" t="s">
        <v>119</v>
      </c>
      <c r="LJ37" s="9" t="s">
        <v>119</v>
      </c>
      <c r="LK37" s="9" t="s">
        <v>119</v>
      </c>
      <c r="LL37" s="9" t="s">
        <v>119</v>
      </c>
      <c r="LM37" s="9" t="s">
        <v>119</v>
      </c>
      <c r="LN37" s="9" t="s">
        <v>119</v>
      </c>
      <c r="LO37" s="9" t="s">
        <v>119</v>
      </c>
      <c r="LP37" s="9" t="s">
        <v>119</v>
      </c>
      <c r="LQ37" s="9" t="s">
        <v>119</v>
      </c>
      <c r="LR37" s="9" t="s">
        <v>119</v>
      </c>
      <c r="LS37" s="9" t="s">
        <v>119</v>
      </c>
      <c r="LT37" s="9" t="s">
        <v>119</v>
      </c>
      <c r="LU37" s="9" t="s">
        <v>119</v>
      </c>
      <c r="LV37" s="9" t="s">
        <v>119</v>
      </c>
      <c r="LW37" s="9" t="s">
        <v>119</v>
      </c>
      <c r="LX37" s="9" t="s">
        <v>119</v>
      </c>
      <c r="LY37" s="9" t="s">
        <v>119</v>
      </c>
      <c r="LZ37" s="9" t="s">
        <v>119</v>
      </c>
      <c r="MA37" s="9" t="s">
        <v>119</v>
      </c>
      <c r="MB37" s="9" t="s">
        <v>119</v>
      </c>
      <c r="MC37" s="9" t="s">
        <v>119</v>
      </c>
      <c r="MD37" s="9" t="s">
        <v>119</v>
      </c>
      <c r="ME37" s="9" t="s">
        <v>119</v>
      </c>
      <c r="MF37" s="9" t="s">
        <v>119</v>
      </c>
      <c r="MG37" s="9" t="s">
        <v>119</v>
      </c>
      <c r="MH37" s="9" t="s">
        <v>119</v>
      </c>
      <c r="MI37" s="9" t="s">
        <v>119</v>
      </c>
      <c r="MJ37" s="9" t="s">
        <v>119</v>
      </c>
      <c r="MK37" s="9" t="s">
        <v>119</v>
      </c>
      <c r="ML37" s="9" t="s">
        <v>119</v>
      </c>
      <c r="MM37" s="9" t="s">
        <v>119</v>
      </c>
      <c r="MN37" s="9" t="s">
        <v>119</v>
      </c>
      <c r="MO37" s="9" t="s">
        <v>119</v>
      </c>
      <c r="MP37" s="9" t="s">
        <v>119</v>
      </c>
      <c r="MQ37" s="9" t="s">
        <v>119</v>
      </c>
      <c r="MR37" s="9" t="s">
        <v>119</v>
      </c>
      <c r="MS37" s="9" t="s">
        <v>119</v>
      </c>
      <c r="MT37" s="9" t="s">
        <v>119</v>
      </c>
      <c r="MU37" s="9" t="s">
        <v>119</v>
      </c>
      <c r="MV37" s="9" t="s">
        <v>119</v>
      </c>
      <c r="MW37" s="9" t="s">
        <v>119</v>
      </c>
      <c r="MX37" s="9" t="s">
        <v>119</v>
      </c>
      <c r="MY37" s="9" t="s">
        <v>119</v>
      </c>
      <c r="MZ37" s="9" t="s">
        <v>119</v>
      </c>
      <c r="NA37" s="9" t="s">
        <v>119</v>
      </c>
      <c r="NB37" s="9" t="s">
        <v>119</v>
      </c>
      <c r="NC37" s="9" t="s">
        <v>119</v>
      </c>
      <c r="ND37" s="9" t="s">
        <v>119</v>
      </c>
      <c r="NE37" s="9" t="s">
        <v>119</v>
      </c>
      <c r="NF37" s="9" t="s">
        <v>119</v>
      </c>
      <c r="NG37" s="9" t="s">
        <v>119</v>
      </c>
      <c r="NH37" s="9" t="s">
        <v>119</v>
      </c>
      <c r="NI37" s="9" t="s">
        <v>119</v>
      </c>
      <c r="NJ37" s="9" t="s">
        <v>119</v>
      </c>
      <c r="NK37" s="9" t="s">
        <v>119</v>
      </c>
      <c r="NL37" s="9" t="s">
        <v>119</v>
      </c>
      <c r="NM37" s="9" t="s">
        <v>119</v>
      </c>
      <c r="NN37" s="9" t="s">
        <v>119</v>
      </c>
      <c r="NO37" s="9" t="s">
        <v>119</v>
      </c>
      <c r="NP37" s="9" t="s">
        <v>119</v>
      </c>
      <c r="NQ37" s="9" t="s">
        <v>119</v>
      </c>
      <c r="NR37" s="9" t="s">
        <v>119</v>
      </c>
      <c r="NS37" s="9" t="s">
        <v>119</v>
      </c>
      <c r="NT37" s="9" t="s">
        <v>119</v>
      </c>
      <c r="NU37" s="9" t="s">
        <v>119</v>
      </c>
      <c r="NV37" s="9" t="s">
        <v>119</v>
      </c>
      <c r="NW37" s="9" t="s">
        <v>119</v>
      </c>
      <c r="NX37" s="9" t="s">
        <v>119</v>
      </c>
      <c r="NY37" s="9" t="s">
        <v>119</v>
      </c>
      <c r="NZ37" s="9" t="s">
        <v>119</v>
      </c>
      <c r="OA37" s="9" t="s">
        <v>119</v>
      </c>
      <c r="OB37" s="9" t="s">
        <v>119</v>
      </c>
      <c r="OC37" s="9" t="s">
        <v>119</v>
      </c>
      <c r="OD37" s="9" t="s">
        <v>119</v>
      </c>
      <c r="OE37" s="9" t="s">
        <v>119</v>
      </c>
      <c r="OF37" s="9" t="s">
        <v>119</v>
      </c>
      <c r="OG37" s="9" t="s">
        <v>119</v>
      </c>
      <c r="OH37" s="9" t="s">
        <v>119</v>
      </c>
      <c r="OI37" s="9" t="s">
        <v>119</v>
      </c>
      <c r="OJ37" s="9" t="s">
        <v>119</v>
      </c>
      <c r="OK37" s="9" t="s">
        <v>119</v>
      </c>
      <c r="OL37" s="9" t="s">
        <v>119</v>
      </c>
      <c r="OM37" s="9" t="s">
        <v>119</v>
      </c>
      <c r="ON37" s="9" t="s">
        <v>119</v>
      </c>
      <c r="OO37" s="9" t="s">
        <v>119</v>
      </c>
      <c r="OP37" s="9" t="s">
        <v>119</v>
      </c>
      <c r="OQ37" s="9" t="s">
        <v>119</v>
      </c>
      <c r="OR37" s="9" t="s">
        <v>119</v>
      </c>
      <c r="OS37" s="9" t="s">
        <v>119</v>
      </c>
      <c r="OT37" s="9" t="s">
        <v>119</v>
      </c>
      <c r="OU37" s="9" t="s">
        <v>119</v>
      </c>
      <c r="OV37" s="9" t="s">
        <v>119</v>
      </c>
      <c r="OW37" s="9" t="s">
        <v>119</v>
      </c>
      <c r="OX37" s="9" t="s">
        <v>119</v>
      </c>
      <c r="OY37" s="9" t="s">
        <v>119</v>
      </c>
      <c r="OZ37" s="9" t="s">
        <v>119</v>
      </c>
      <c r="PA37" s="9" t="s">
        <v>119</v>
      </c>
      <c r="PB37" s="9" t="s">
        <v>119</v>
      </c>
      <c r="PC37" s="9" t="s">
        <v>119</v>
      </c>
      <c r="PD37" s="9" t="s">
        <v>119</v>
      </c>
      <c r="PE37" s="9" t="s">
        <v>119</v>
      </c>
      <c r="PF37" s="9" t="s">
        <v>119</v>
      </c>
      <c r="PG37" s="9" t="s">
        <v>119</v>
      </c>
      <c r="PH37" s="9" t="s">
        <v>119</v>
      </c>
      <c r="PI37" s="9" t="s">
        <v>119</v>
      </c>
      <c r="PJ37" s="9" t="s">
        <v>119</v>
      </c>
      <c r="PK37" s="9" t="s">
        <v>119</v>
      </c>
      <c r="PL37" s="9" t="s">
        <v>119</v>
      </c>
      <c r="PM37" s="9" t="s">
        <v>119</v>
      </c>
      <c r="PN37" s="9" t="s">
        <v>119</v>
      </c>
      <c r="PO37" s="9" t="s">
        <v>119</v>
      </c>
      <c r="PP37" s="9" t="s">
        <v>119</v>
      </c>
      <c r="PQ37" s="9" t="s">
        <v>119</v>
      </c>
      <c r="PR37" s="9" t="s">
        <v>119</v>
      </c>
      <c r="PS37" s="9" t="s">
        <v>119</v>
      </c>
      <c r="PT37" s="9" t="s">
        <v>119</v>
      </c>
      <c r="PU37" s="9" t="s">
        <v>119</v>
      </c>
      <c r="PV37" s="9" t="s">
        <v>119</v>
      </c>
      <c r="PW37" s="9" t="s">
        <v>119</v>
      </c>
      <c r="PX37" s="9" t="s">
        <v>119</v>
      </c>
      <c r="PY37" s="9" t="s">
        <v>119</v>
      </c>
      <c r="PZ37" s="9" t="s">
        <v>119</v>
      </c>
      <c r="QA37" s="9" t="s">
        <v>119</v>
      </c>
      <c r="QB37" s="9" t="s">
        <v>119</v>
      </c>
      <c r="QC37" s="9" t="s">
        <v>119</v>
      </c>
      <c r="QD37" s="9" t="s">
        <v>119</v>
      </c>
      <c r="QE37" s="9" t="s">
        <v>119</v>
      </c>
      <c r="QF37" s="9" t="s">
        <v>119</v>
      </c>
      <c r="QG37" s="9" t="s">
        <v>119</v>
      </c>
      <c r="QH37" s="9" t="s">
        <v>119</v>
      </c>
      <c r="QI37" s="9" t="s">
        <v>119</v>
      </c>
      <c r="QJ37" s="9" t="s">
        <v>119</v>
      </c>
      <c r="QK37" s="9" t="s">
        <v>119</v>
      </c>
      <c r="QL37" s="9" t="s">
        <v>119</v>
      </c>
      <c r="QM37" s="9" t="s">
        <v>119</v>
      </c>
      <c r="QN37" s="9" t="s">
        <v>119</v>
      </c>
      <c r="QO37" s="9" t="s">
        <v>119</v>
      </c>
      <c r="QP37" s="9" t="s">
        <v>119</v>
      </c>
      <c r="QQ37" s="9" t="s">
        <v>119</v>
      </c>
      <c r="QR37" s="9" t="s">
        <v>119</v>
      </c>
      <c r="QS37" s="9" t="s">
        <v>119</v>
      </c>
      <c r="QT37" s="9" t="s">
        <v>119</v>
      </c>
      <c r="QU37" s="9" t="s">
        <v>119</v>
      </c>
      <c r="QV37" s="9" t="s">
        <v>119</v>
      </c>
      <c r="QW37" s="9" t="s">
        <v>119</v>
      </c>
      <c r="QX37" s="9" t="s">
        <v>119</v>
      </c>
      <c r="QY37" s="9" t="s">
        <v>119</v>
      </c>
      <c r="QZ37" s="9" t="s">
        <v>119</v>
      </c>
      <c r="RA37" s="9" t="s">
        <v>119</v>
      </c>
      <c r="RB37" s="9" t="s">
        <v>119</v>
      </c>
      <c r="RC37" s="9" t="s">
        <v>119</v>
      </c>
      <c r="RD37" s="9" t="s">
        <v>119</v>
      </c>
      <c r="RE37" s="9" t="s">
        <v>119</v>
      </c>
      <c r="RF37" s="9" t="s">
        <v>119</v>
      </c>
      <c r="RG37" s="9" t="s">
        <v>119</v>
      </c>
      <c r="RH37" s="9" t="s">
        <v>119</v>
      </c>
      <c r="RI37" s="9" t="s">
        <v>119</v>
      </c>
      <c r="RJ37" s="9" t="s">
        <v>119</v>
      </c>
      <c r="RK37" s="9" t="s">
        <v>119</v>
      </c>
      <c r="RL37" s="9" t="s">
        <v>119</v>
      </c>
      <c r="RM37" s="9" t="s">
        <v>119</v>
      </c>
      <c r="RN37" s="9" t="s">
        <v>119</v>
      </c>
      <c r="RO37" s="9" t="s">
        <v>119</v>
      </c>
      <c r="RP37" s="9" t="s">
        <v>119</v>
      </c>
      <c r="RQ37" s="9" t="s">
        <v>119</v>
      </c>
      <c r="RR37" s="9" t="s">
        <v>119</v>
      </c>
      <c r="RS37" s="9" t="s">
        <v>119</v>
      </c>
      <c r="RT37" s="9" t="s">
        <v>119</v>
      </c>
      <c r="RU37" s="9" t="s">
        <v>119</v>
      </c>
      <c r="RV37" s="9" t="s">
        <v>119</v>
      </c>
      <c r="RW37" s="9" t="s">
        <v>119</v>
      </c>
      <c r="RX37" s="9" t="s">
        <v>119</v>
      </c>
      <c r="RY37" s="9" t="s">
        <v>119</v>
      </c>
      <c r="RZ37" s="9" t="s">
        <v>119</v>
      </c>
      <c r="SA37" s="9" t="s">
        <v>119</v>
      </c>
      <c r="SB37" s="9" t="s">
        <v>119</v>
      </c>
      <c r="SC37" s="9" t="s">
        <v>119</v>
      </c>
      <c r="SD37" s="9" t="s">
        <v>119</v>
      </c>
      <c r="SE37" s="9" t="s">
        <v>119</v>
      </c>
      <c r="SF37" s="9" t="s">
        <v>119</v>
      </c>
      <c r="SG37" s="9" t="s">
        <v>119</v>
      </c>
      <c r="SH37" s="9" t="s">
        <v>119</v>
      </c>
      <c r="SI37" s="9" t="s">
        <v>119</v>
      </c>
      <c r="SJ37" s="9" t="s">
        <v>119</v>
      </c>
      <c r="SK37" s="9" t="s">
        <v>119</v>
      </c>
      <c r="SL37" s="9" t="s">
        <v>119</v>
      </c>
      <c r="SM37" s="9" t="s">
        <v>119</v>
      </c>
      <c r="SN37" s="9" t="s">
        <v>119</v>
      </c>
      <c r="SO37" s="9" t="s">
        <v>119</v>
      </c>
      <c r="SP37" s="9" t="s">
        <v>119</v>
      </c>
      <c r="SQ37" s="9" t="s">
        <v>119</v>
      </c>
      <c r="SR37" s="9" t="s">
        <v>119</v>
      </c>
      <c r="SS37" s="9" t="s">
        <v>119</v>
      </c>
      <c r="ST37" s="9" t="s">
        <v>119</v>
      </c>
      <c r="SU37" s="9" t="s">
        <v>119</v>
      </c>
      <c r="SV37" s="9" t="s">
        <v>119</v>
      </c>
      <c r="SW37" s="9" t="s">
        <v>119</v>
      </c>
      <c r="SX37" s="9" t="s">
        <v>119</v>
      </c>
      <c r="SY37" s="9" t="s">
        <v>119</v>
      </c>
      <c r="SZ37" s="9" t="s">
        <v>119</v>
      </c>
      <c r="TA37" s="9" t="s">
        <v>119</v>
      </c>
      <c r="TB37" s="9" t="s">
        <v>119</v>
      </c>
      <c r="TC37" s="9" t="s">
        <v>119</v>
      </c>
      <c r="TD37" s="9" t="s">
        <v>119</v>
      </c>
      <c r="TE37" s="9" t="s">
        <v>119</v>
      </c>
      <c r="TF37" s="9" t="s">
        <v>119</v>
      </c>
      <c r="TG37" s="9" t="s">
        <v>119</v>
      </c>
      <c r="TH37" s="9" t="s">
        <v>119</v>
      </c>
      <c r="TI37" s="9" t="s">
        <v>119</v>
      </c>
      <c r="TJ37" s="9" t="s">
        <v>119</v>
      </c>
      <c r="TK37" s="9" t="s">
        <v>119</v>
      </c>
      <c r="TL37" s="9" t="s">
        <v>119</v>
      </c>
      <c r="TM37" s="9" t="s">
        <v>119</v>
      </c>
      <c r="TN37" s="9" t="s">
        <v>119</v>
      </c>
      <c r="TO37" s="9" t="s">
        <v>119</v>
      </c>
      <c r="TP37" s="9" t="s">
        <v>119</v>
      </c>
      <c r="TQ37" s="9" t="s">
        <v>119</v>
      </c>
      <c r="TR37" s="9" t="s">
        <v>119</v>
      </c>
      <c r="TS37" s="9" t="s">
        <v>119</v>
      </c>
      <c r="TT37" s="9" t="s">
        <v>119</v>
      </c>
      <c r="TU37" s="9" t="s">
        <v>119</v>
      </c>
      <c r="TV37" s="9" t="s">
        <v>119</v>
      </c>
      <c r="TW37" s="9" t="s">
        <v>119</v>
      </c>
      <c r="TX37" s="9" t="s">
        <v>119</v>
      </c>
      <c r="TY37" s="9" t="s">
        <v>119</v>
      </c>
      <c r="TZ37" s="9" t="s">
        <v>119</v>
      </c>
      <c r="UA37" s="9" t="s">
        <v>119</v>
      </c>
      <c r="UB37" s="9" t="s">
        <v>119</v>
      </c>
      <c r="UC37" s="9" t="s">
        <v>119</v>
      </c>
      <c r="UD37" s="9" t="s">
        <v>119</v>
      </c>
      <c r="UE37" s="9" t="s">
        <v>119</v>
      </c>
      <c r="UF37" s="9" t="s">
        <v>119</v>
      </c>
      <c r="UG37" s="9" t="s">
        <v>119</v>
      </c>
      <c r="UH37" s="9" t="s">
        <v>119</v>
      </c>
      <c r="UI37" s="9" t="s">
        <v>119</v>
      </c>
      <c r="UJ37" s="9" t="s">
        <v>119</v>
      </c>
      <c r="UK37" s="9" t="s">
        <v>119</v>
      </c>
      <c r="UL37" s="9" t="s">
        <v>119</v>
      </c>
      <c r="UM37" s="9" t="s">
        <v>119</v>
      </c>
      <c r="UN37" s="9" t="s">
        <v>119</v>
      </c>
      <c r="UO37" s="9" t="s">
        <v>119</v>
      </c>
      <c r="UP37" s="9" t="s">
        <v>119</v>
      </c>
      <c r="UQ37" s="9" t="s">
        <v>119</v>
      </c>
      <c r="UR37" s="9" t="s">
        <v>119</v>
      </c>
      <c r="US37" s="9" t="s">
        <v>119</v>
      </c>
      <c r="UT37" s="9" t="s">
        <v>119</v>
      </c>
      <c r="UU37" s="9" t="s">
        <v>119</v>
      </c>
      <c r="UV37" s="9" t="s">
        <v>119</v>
      </c>
      <c r="UW37" s="9" t="s">
        <v>119</v>
      </c>
      <c r="UX37" s="9" t="s">
        <v>119</v>
      </c>
      <c r="UY37" s="9" t="s">
        <v>119</v>
      </c>
      <c r="UZ37" s="9" t="s">
        <v>119</v>
      </c>
      <c r="VA37" s="9" t="s">
        <v>119</v>
      </c>
      <c r="VB37" s="9" t="s">
        <v>119</v>
      </c>
      <c r="VC37" s="9" t="s">
        <v>119</v>
      </c>
      <c r="VD37" s="9" t="s">
        <v>119</v>
      </c>
      <c r="VE37" s="9" t="s">
        <v>119</v>
      </c>
      <c r="VF37" s="9" t="s">
        <v>119</v>
      </c>
      <c r="VG37" s="9" t="s">
        <v>119</v>
      </c>
      <c r="VH37" s="9" t="s">
        <v>119</v>
      </c>
      <c r="VI37" s="9" t="s">
        <v>119</v>
      </c>
      <c r="VJ37" s="9" t="s">
        <v>119</v>
      </c>
      <c r="VK37" s="9" t="s">
        <v>119</v>
      </c>
      <c r="VL37" s="9" t="s">
        <v>119</v>
      </c>
      <c r="VM37" s="9" t="s">
        <v>119</v>
      </c>
      <c r="VN37" s="9" t="s">
        <v>119</v>
      </c>
      <c r="VO37" s="9" t="s">
        <v>119</v>
      </c>
      <c r="VP37" s="9" t="s">
        <v>119</v>
      </c>
      <c r="VQ37" s="9" t="s">
        <v>119</v>
      </c>
      <c r="VR37" s="9" t="s">
        <v>119</v>
      </c>
      <c r="VS37" s="9" t="s">
        <v>119</v>
      </c>
      <c r="VT37" s="9" t="s">
        <v>119</v>
      </c>
      <c r="VU37" s="9" t="s">
        <v>119</v>
      </c>
      <c r="VV37" s="9" t="s">
        <v>119</v>
      </c>
      <c r="VW37" s="9" t="s">
        <v>119</v>
      </c>
      <c r="VX37" s="9" t="s">
        <v>119</v>
      </c>
      <c r="VY37" s="9" t="s">
        <v>119</v>
      </c>
      <c r="VZ37" s="9" t="s">
        <v>119</v>
      </c>
      <c r="WA37" s="9" t="s">
        <v>119</v>
      </c>
      <c r="WB37" s="9" t="s">
        <v>119</v>
      </c>
      <c r="WC37" s="9" t="s">
        <v>119</v>
      </c>
      <c r="WD37" s="9" t="s">
        <v>119</v>
      </c>
      <c r="WE37" s="9" t="s">
        <v>119</v>
      </c>
      <c r="WF37" s="9" t="s">
        <v>119</v>
      </c>
      <c r="WG37" s="9" t="s">
        <v>119</v>
      </c>
      <c r="WH37" s="9" t="s">
        <v>119</v>
      </c>
      <c r="WI37" s="9" t="s">
        <v>119</v>
      </c>
      <c r="WJ37" s="9" t="s">
        <v>119</v>
      </c>
      <c r="WK37" s="9" t="s">
        <v>119</v>
      </c>
      <c r="WL37" s="9" t="s">
        <v>119</v>
      </c>
      <c r="WM37" s="9" t="s">
        <v>119</v>
      </c>
      <c r="WN37" s="9" t="s">
        <v>119</v>
      </c>
      <c r="WO37" s="9" t="s">
        <v>119</v>
      </c>
      <c r="WP37" s="9" t="s">
        <v>119</v>
      </c>
      <c r="WQ37" s="9" t="s">
        <v>119</v>
      </c>
      <c r="WR37" s="9" t="s">
        <v>119</v>
      </c>
      <c r="WS37" s="9" t="s">
        <v>119</v>
      </c>
      <c r="WT37" s="9" t="s">
        <v>119</v>
      </c>
      <c r="WU37" s="9" t="s">
        <v>119</v>
      </c>
      <c r="WV37" s="9" t="s">
        <v>119</v>
      </c>
      <c r="WW37" s="9" t="s">
        <v>119</v>
      </c>
      <c r="WX37" s="9" t="s">
        <v>119</v>
      </c>
      <c r="WY37" s="9" t="s">
        <v>119</v>
      </c>
      <c r="WZ37" s="9" t="s">
        <v>119</v>
      </c>
      <c r="XA37" s="9" t="s">
        <v>119</v>
      </c>
      <c r="XB37" s="9" t="s">
        <v>119</v>
      </c>
      <c r="XC37" s="9" t="s">
        <v>119</v>
      </c>
      <c r="XD37" s="9" t="s">
        <v>119</v>
      </c>
      <c r="XE37" s="9" t="s">
        <v>119</v>
      </c>
      <c r="XF37" s="9" t="s">
        <v>119</v>
      </c>
      <c r="XG37" s="9" t="s">
        <v>119</v>
      </c>
      <c r="XH37" s="9" t="s">
        <v>119</v>
      </c>
      <c r="XI37" s="9" t="s">
        <v>119</v>
      </c>
      <c r="XJ37" s="9" t="s">
        <v>119</v>
      </c>
      <c r="XK37" s="9" t="s">
        <v>119</v>
      </c>
      <c r="XL37" s="9" t="s">
        <v>119</v>
      </c>
      <c r="XM37" s="9" t="s">
        <v>119</v>
      </c>
      <c r="XN37" s="9" t="s">
        <v>119</v>
      </c>
      <c r="XO37" s="9" t="s">
        <v>119</v>
      </c>
      <c r="XP37" s="9" t="s">
        <v>119</v>
      </c>
      <c r="XQ37" s="9" t="s">
        <v>119</v>
      </c>
      <c r="XR37" s="9" t="s">
        <v>119</v>
      </c>
      <c r="XS37" s="9" t="s">
        <v>119</v>
      </c>
      <c r="XT37" s="9" t="s">
        <v>119</v>
      </c>
      <c r="XU37" s="9" t="s">
        <v>119</v>
      </c>
      <c r="XV37" s="9" t="s">
        <v>119</v>
      </c>
      <c r="XW37" s="9" t="s">
        <v>119</v>
      </c>
      <c r="XX37" s="9" t="s">
        <v>119</v>
      </c>
      <c r="XY37" s="9" t="s">
        <v>119</v>
      </c>
      <c r="XZ37" s="9" t="s">
        <v>119</v>
      </c>
      <c r="YA37" s="9" t="s">
        <v>119</v>
      </c>
      <c r="YB37" s="9" t="s">
        <v>119</v>
      </c>
      <c r="YC37" s="9" t="s">
        <v>119</v>
      </c>
      <c r="YD37" s="9" t="s">
        <v>119</v>
      </c>
      <c r="YE37" s="9" t="s">
        <v>119</v>
      </c>
      <c r="YF37" s="9" t="s">
        <v>119</v>
      </c>
      <c r="YG37" s="9" t="s">
        <v>119</v>
      </c>
      <c r="YH37" s="9" t="s">
        <v>119</v>
      </c>
      <c r="YI37" s="9" t="s">
        <v>119</v>
      </c>
      <c r="YJ37" s="9" t="s">
        <v>119</v>
      </c>
      <c r="YK37" s="9" t="s">
        <v>119</v>
      </c>
      <c r="YL37" s="9" t="s">
        <v>119</v>
      </c>
      <c r="YM37" s="9" t="s">
        <v>119</v>
      </c>
      <c r="YN37" s="9" t="s">
        <v>119</v>
      </c>
      <c r="YO37" s="9" t="s">
        <v>119</v>
      </c>
      <c r="YP37" s="9" t="s">
        <v>119</v>
      </c>
      <c r="YQ37" s="9" t="s">
        <v>119</v>
      </c>
      <c r="YR37" s="9" t="s">
        <v>119</v>
      </c>
      <c r="YS37" s="9" t="s">
        <v>119</v>
      </c>
      <c r="YT37" s="9" t="s">
        <v>119</v>
      </c>
      <c r="YU37" s="9" t="s">
        <v>119</v>
      </c>
      <c r="YV37" s="9" t="s">
        <v>119</v>
      </c>
      <c r="YW37" s="9" t="s">
        <v>119</v>
      </c>
      <c r="YX37" s="9" t="s">
        <v>119</v>
      </c>
      <c r="YY37" s="9" t="s">
        <v>119</v>
      </c>
      <c r="YZ37" s="9" t="s">
        <v>119</v>
      </c>
      <c r="ZA37" s="9" t="s">
        <v>119</v>
      </c>
      <c r="ZB37" s="9" t="s">
        <v>119</v>
      </c>
      <c r="ZC37" s="9" t="s">
        <v>119</v>
      </c>
      <c r="ZD37" s="9" t="s">
        <v>119</v>
      </c>
      <c r="ZE37" s="9" t="s">
        <v>119</v>
      </c>
      <c r="ZF37" s="9" t="s">
        <v>119</v>
      </c>
      <c r="ZG37" s="9" t="s">
        <v>119</v>
      </c>
      <c r="ZH37" s="9" t="s">
        <v>119</v>
      </c>
      <c r="ZI37" s="9" t="s">
        <v>119</v>
      </c>
      <c r="ZJ37" s="9" t="s">
        <v>119</v>
      </c>
      <c r="ZK37" s="9" t="s">
        <v>119</v>
      </c>
      <c r="ZL37" s="9" t="s">
        <v>119</v>
      </c>
      <c r="ZM37" s="9" t="s">
        <v>119</v>
      </c>
      <c r="ZN37" s="9" t="s">
        <v>119</v>
      </c>
      <c r="ZO37" s="9" t="s">
        <v>119</v>
      </c>
      <c r="ZP37" s="9" t="s">
        <v>119</v>
      </c>
      <c r="ZQ37" s="9" t="s">
        <v>119</v>
      </c>
      <c r="ZR37" s="9" t="s">
        <v>119</v>
      </c>
      <c r="ZS37" s="9" t="s">
        <v>119</v>
      </c>
      <c r="ZT37" s="9" t="s">
        <v>119</v>
      </c>
      <c r="ZU37" s="9" t="s">
        <v>119</v>
      </c>
      <c r="ZV37" s="9" t="s">
        <v>119</v>
      </c>
      <c r="ZW37" s="9" t="s">
        <v>119</v>
      </c>
      <c r="ZX37" s="9" t="s">
        <v>119</v>
      </c>
      <c r="ZY37" s="9" t="s">
        <v>119</v>
      </c>
      <c r="ZZ37" s="9" t="s">
        <v>119</v>
      </c>
      <c r="AAA37" s="9" t="s">
        <v>119</v>
      </c>
      <c r="AAB37" s="9" t="s">
        <v>119</v>
      </c>
      <c r="AAC37" s="9" t="s">
        <v>119</v>
      </c>
      <c r="AAD37" s="9" t="s">
        <v>119</v>
      </c>
      <c r="AAE37" s="9" t="s">
        <v>119</v>
      </c>
      <c r="AAF37" s="9" t="s">
        <v>119</v>
      </c>
      <c r="AAG37" s="9" t="s">
        <v>119</v>
      </c>
      <c r="AAH37" s="9" t="s">
        <v>119</v>
      </c>
      <c r="AAI37" s="9" t="s">
        <v>119</v>
      </c>
      <c r="AAJ37" s="9" t="s">
        <v>119</v>
      </c>
      <c r="AAK37" s="9" t="s">
        <v>119</v>
      </c>
      <c r="AAL37" s="9" t="s">
        <v>119</v>
      </c>
      <c r="AAM37" s="9" t="s">
        <v>119</v>
      </c>
      <c r="AAN37" s="9" t="s">
        <v>119</v>
      </c>
      <c r="AAO37" s="9" t="s">
        <v>119</v>
      </c>
      <c r="AAP37" s="9" t="s">
        <v>119</v>
      </c>
      <c r="AAQ37" s="9" t="s">
        <v>119</v>
      </c>
      <c r="AAR37" s="9" t="s">
        <v>119</v>
      </c>
      <c r="AAS37" s="9" t="s">
        <v>119</v>
      </c>
      <c r="AAT37" s="9" t="s">
        <v>119</v>
      </c>
      <c r="AAU37" s="9" t="s">
        <v>119</v>
      </c>
      <c r="AAV37" s="9" t="s">
        <v>119</v>
      </c>
      <c r="AAW37" s="9" t="s">
        <v>119</v>
      </c>
      <c r="AAX37" s="9" t="s">
        <v>119</v>
      </c>
      <c r="AAY37" s="9" t="s">
        <v>119</v>
      </c>
      <c r="AAZ37" s="9" t="s">
        <v>119</v>
      </c>
      <c r="ABA37" s="9" t="s">
        <v>119</v>
      </c>
      <c r="ABB37" s="9" t="s">
        <v>119</v>
      </c>
      <c r="ABC37" s="9" t="s">
        <v>119</v>
      </c>
      <c r="ABD37" s="9" t="s">
        <v>119</v>
      </c>
      <c r="ABE37" s="9" t="s">
        <v>119</v>
      </c>
      <c r="ABF37" s="9" t="s">
        <v>119</v>
      </c>
      <c r="ABG37" s="9" t="s">
        <v>119</v>
      </c>
      <c r="ABH37" s="9" t="s">
        <v>119</v>
      </c>
      <c r="ABI37" s="9" t="s">
        <v>119</v>
      </c>
      <c r="ABJ37" s="9" t="s">
        <v>119</v>
      </c>
      <c r="ABK37" s="9" t="s">
        <v>119</v>
      </c>
      <c r="ABL37" s="9" t="s">
        <v>119</v>
      </c>
      <c r="ABM37" s="9" t="s">
        <v>119</v>
      </c>
      <c r="ABN37" s="9" t="s">
        <v>119</v>
      </c>
      <c r="ABO37" s="9" t="s">
        <v>119</v>
      </c>
      <c r="ABP37" s="9" t="s">
        <v>119</v>
      </c>
      <c r="ABQ37" s="9" t="s">
        <v>119</v>
      </c>
      <c r="ABR37" s="9" t="s">
        <v>119</v>
      </c>
      <c r="ABS37" s="9" t="s">
        <v>119</v>
      </c>
      <c r="ABT37" s="9" t="s">
        <v>119</v>
      </c>
      <c r="ABU37" s="9" t="s">
        <v>119</v>
      </c>
      <c r="ABV37" s="9" t="s">
        <v>119</v>
      </c>
      <c r="ABW37" s="9" t="s">
        <v>119</v>
      </c>
      <c r="ABX37" s="9" t="s">
        <v>119</v>
      </c>
      <c r="ABY37" s="9" t="s">
        <v>119</v>
      </c>
      <c r="ABZ37" s="9" t="s">
        <v>119</v>
      </c>
      <c r="ACA37" s="9" t="s">
        <v>119</v>
      </c>
      <c r="ACB37" s="9" t="s">
        <v>119</v>
      </c>
      <c r="ACC37" s="9" t="s">
        <v>119</v>
      </c>
      <c r="ACD37" s="9" t="s">
        <v>119</v>
      </c>
      <c r="ACE37" s="9" t="s">
        <v>119</v>
      </c>
      <c r="ACF37" s="9" t="s">
        <v>119</v>
      </c>
      <c r="ACG37" s="9" t="s">
        <v>119</v>
      </c>
      <c r="ACH37" s="9" t="s">
        <v>119</v>
      </c>
      <c r="ACI37" s="9" t="s">
        <v>119</v>
      </c>
      <c r="ACJ37" s="9" t="s">
        <v>119</v>
      </c>
      <c r="ACK37" s="9" t="s">
        <v>119</v>
      </c>
      <c r="ACL37" s="9" t="s">
        <v>119</v>
      </c>
      <c r="ACM37" s="9" t="s">
        <v>119</v>
      </c>
      <c r="ACN37" s="9" t="s">
        <v>119</v>
      </c>
      <c r="ACO37" s="9" t="s">
        <v>119</v>
      </c>
      <c r="ACP37" s="9" t="s">
        <v>119</v>
      </c>
      <c r="ACQ37" s="9" t="s">
        <v>119</v>
      </c>
      <c r="ACR37" s="9" t="s">
        <v>119</v>
      </c>
      <c r="ACS37" s="9" t="s">
        <v>119</v>
      </c>
      <c r="ACT37" s="9" t="s">
        <v>119</v>
      </c>
      <c r="ACU37" s="9" t="s">
        <v>119</v>
      </c>
      <c r="ACV37" s="9" t="s">
        <v>119</v>
      </c>
      <c r="ACW37" s="9" t="s">
        <v>119</v>
      </c>
      <c r="ACX37" s="9" t="s">
        <v>119</v>
      </c>
      <c r="ACY37" s="9" t="s">
        <v>119</v>
      </c>
      <c r="ACZ37" s="9" t="s">
        <v>119</v>
      </c>
      <c r="ADA37" s="9" t="s">
        <v>119</v>
      </c>
      <c r="ADB37" s="9" t="s">
        <v>119</v>
      </c>
      <c r="ADC37" s="9" t="s">
        <v>119</v>
      </c>
      <c r="ADD37" s="9" t="s">
        <v>119</v>
      </c>
      <c r="ADE37" s="9" t="s">
        <v>119</v>
      </c>
      <c r="ADF37" s="9" t="s">
        <v>119</v>
      </c>
      <c r="ADG37" s="9" t="s">
        <v>119</v>
      </c>
      <c r="ADH37" s="9" t="s">
        <v>119</v>
      </c>
      <c r="ADI37" s="9" t="s">
        <v>119</v>
      </c>
      <c r="ADJ37" s="9" t="s">
        <v>119</v>
      </c>
      <c r="ADK37" s="9" t="s">
        <v>119</v>
      </c>
      <c r="ADL37" s="9" t="s">
        <v>119</v>
      </c>
      <c r="ADM37" s="9" t="s">
        <v>119</v>
      </c>
      <c r="ADN37" s="9" t="s">
        <v>119</v>
      </c>
      <c r="ADO37" s="9" t="s">
        <v>119</v>
      </c>
      <c r="ADP37" s="9" t="s">
        <v>119</v>
      </c>
      <c r="ADQ37" s="9" t="s">
        <v>119</v>
      </c>
      <c r="ADR37" s="9" t="s">
        <v>119</v>
      </c>
      <c r="ADS37" s="9" t="s">
        <v>119</v>
      </c>
      <c r="ADT37" s="9" t="s">
        <v>119</v>
      </c>
      <c r="ADU37" s="9" t="s">
        <v>119</v>
      </c>
      <c r="ADV37" s="9" t="s">
        <v>119</v>
      </c>
      <c r="ADW37" s="9" t="s">
        <v>119</v>
      </c>
      <c r="ADX37" s="9" t="s">
        <v>119</v>
      </c>
      <c r="ADY37" s="9" t="s">
        <v>119</v>
      </c>
      <c r="ADZ37" s="9" t="s">
        <v>119</v>
      </c>
      <c r="AEA37" s="9" t="s">
        <v>119</v>
      </c>
      <c r="AEB37" s="9" t="s">
        <v>119</v>
      </c>
      <c r="AEC37" s="9" t="s">
        <v>119</v>
      </c>
      <c r="AED37" s="9" t="s">
        <v>119</v>
      </c>
      <c r="AEE37" s="9" t="s">
        <v>119</v>
      </c>
      <c r="AEF37" s="9" t="s">
        <v>119</v>
      </c>
      <c r="AEG37" s="9" t="s">
        <v>119</v>
      </c>
      <c r="AEH37" s="9" t="s">
        <v>119</v>
      </c>
      <c r="AEI37" s="9" t="s">
        <v>119</v>
      </c>
      <c r="AEJ37" s="9" t="s">
        <v>119</v>
      </c>
      <c r="AEK37" s="9" t="s">
        <v>119</v>
      </c>
      <c r="AEL37" s="9" t="s">
        <v>119</v>
      </c>
      <c r="AEM37" s="9" t="s">
        <v>119</v>
      </c>
      <c r="AEN37" s="9" t="s">
        <v>119</v>
      </c>
      <c r="AEO37" s="9" t="s">
        <v>119</v>
      </c>
      <c r="AEP37" s="9" t="s">
        <v>119</v>
      </c>
      <c r="AEQ37" s="9" t="s">
        <v>119</v>
      </c>
      <c r="AER37" s="9" t="s">
        <v>119</v>
      </c>
      <c r="AES37" s="9" t="s">
        <v>119</v>
      </c>
      <c r="AET37" s="9" t="s">
        <v>119</v>
      </c>
      <c r="AEU37" s="9" t="s">
        <v>119</v>
      </c>
      <c r="AEV37" s="9" t="s">
        <v>119</v>
      </c>
      <c r="AEW37" s="9" t="s">
        <v>119</v>
      </c>
      <c r="AEX37" s="9" t="s">
        <v>119</v>
      </c>
      <c r="AEY37" s="9" t="s">
        <v>119</v>
      </c>
      <c r="AEZ37" s="9" t="s">
        <v>119</v>
      </c>
      <c r="AFA37" s="9" t="s">
        <v>119</v>
      </c>
      <c r="AFB37" s="9" t="s">
        <v>119</v>
      </c>
      <c r="AFC37" s="9" t="s">
        <v>119</v>
      </c>
      <c r="AFD37" s="9" t="s">
        <v>119</v>
      </c>
      <c r="AFE37" s="9" t="s">
        <v>119</v>
      </c>
      <c r="AFF37" s="9" t="s">
        <v>119</v>
      </c>
      <c r="AFG37" s="9" t="s">
        <v>119</v>
      </c>
      <c r="AFH37" s="9" t="s">
        <v>119</v>
      </c>
      <c r="AFI37" s="9" t="s">
        <v>119</v>
      </c>
      <c r="AFJ37" s="9" t="s">
        <v>119</v>
      </c>
      <c r="AFK37" s="9" t="s">
        <v>119</v>
      </c>
      <c r="AFL37" s="9" t="s">
        <v>119</v>
      </c>
      <c r="AFM37" s="9" t="s">
        <v>119</v>
      </c>
      <c r="AFN37" s="9" t="s">
        <v>119</v>
      </c>
      <c r="AFO37" s="9" t="s">
        <v>119</v>
      </c>
      <c r="AFP37" s="9" t="s">
        <v>119</v>
      </c>
      <c r="AFQ37" s="9" t="s">
        <v>119</v>
      </c>
      <c r="AFR37" s="9" t="s">
        <v>119</v>
      </c>
      <c r="AFS37" s="9" t="s">
        <v>119</v>
      </c>
      <c r="AFT37" s="9" t="s">
        <v>119</v>
      </c>
      <c r="AFU37" s="9" t="s">
        <v>119</v>
      </c>
      <c r="AFV37" s="9" t="s">
        <v>119</v>
      </c>
      <c r="AFW37" s="9" t="s">
        <v>119</v>
      </c>
      <c r="AFX37" s="9" t="s">
        <v>119</v>
      </c>
      <c r="AFY37" s="9" t="s">
        <v>119</v>
      </c>
      <c r="AFZ37" s="9" t="s">
        <v>119</v>
      </c>
      <c r="AGA37" s="9" t="s">
        <v>119</v>
      </c>
      <c r="AGB37" s="9" t="s">
        <v>119</v>
      </c>
      <c r="AGC37" s="9" t="s">
        <v>119</v>
      </c>
      <c r="AGD37" s="9" t="s">
        <v>119</v>
      </c>
      <c r="AGE37" s="9" t="s">
        <v>119</v>
      </c>
      <c r="AGF37" s="9" t="s">
        <v>119</v>
      </c>
      <c r="AGG37" s="9" t="s">
        <v>119</v>
      </c>
      <c r="AGH37" s="9" t="s">
        <v>119</v>
      </c>
      <c r="AGI37" s="9" t="s">
        <v>119</v>
      </c>
      <c r="AGJ37" s="9" t="s">
        <v>119</v>
      </c>
      <c r="AGK37" s="9" t="s">
        <v>119</v>
      </c>
      <c r="AGL37" s="9" t="s">
        <v>119</v>
      </c>
      <c r="AGM37" s="9" t="s">
        <v>119</v>
      </c>
      <c r="AGN37" s="9" t="s">
        <v>119</v>
      </c>
      <c r="AGO37" s="9" t="s">
        <v>119</v>
      </c>
      <c r="AGP37" s="9" t="s">
        <v>119</v>
      </c>
      <c r="AGQ37" s="9" t="s">
        <v>119</v>
      </c>
      <c r="AGR37" s="9" t="s">
        <v>119</v>
      </c>
      <c r="AGS37" s="9" t="s">
        <v>119</v>
      </c>
      <c r="AGT37" s="9" t="s">
        <v>119</v>
      </c>
      <c r="AGU37" s="9" t="s">
        <v>119</v>
      </c>
      <c r="AGV37" s="9" t="s">
        <v>119</v>
      </c>
      <c r="AGW37" s="9" t="s">
        <v>119</v>
      </c>
      <c r="AGX37" s="9" t="s">
        <v>119</v>
      </c>
      <c r="AGY37" s="9" t="s">
        <v>119</v>
      </c>
      <c r="AGZ37" s="9" t="s">
        <v>119</v>
      </c>
      <c r="AHA37" s="9" t="s">
        <v>119</v>
      </c>
      <c r="AHB37" s="9" t="s">
        <v>119</v>
      </c>
      <c r="AHC37" s="9" t="s">
        <v>119</v>
      </c>
      <c r="AHD37" s="9" t="s">
        <v>119</v>
      </c>
      <c r="AHE37" s="9" t="s">
        <v>119</v>
      </c>
      <c r="AHF37" s="9" t="s">
        <v>119</v>
      </c>
      <c r="AHG37" s="9" t="s">
        <v>119</v>
      </c>
      <c r="AHH37" s="9" t="s">
        <v>119</v>
      </c>
      <c r="AHI37" s="9" t="s">
        <v>119</v>
      </c>
      <c r="AHJ37" s="9" t="s">
        <v>119</v>
      </c>
      <c r="AHK37" s="9" t="s">
        <v>119</v>
      </c>
      <c r="AHL37" s="9" t="s">
        <v>119</v>
      </c>
      <c r="AHM37" s="9" t="s">
        <v>119</v>
      </c>
      <c r="AHN37" s="9" t="s">
        <v>119</v>
      </c>
      <c r="AHO37" s="9" t="s">
        <v>119</v>
      </c>
      <c r="AHP37" s="9" t="s">
        <v>119</v>
      </c>
      <c r="AHQ37" s="9" t="s">
        <v>119</v>
      </c>
      <c r="AHR37" s="9" t="s">
        <v>119</v>
      </c>
      <c r="AHS37" s="9" t="s">
        <v>119</v>
      </c>
      <c r="AHT37" s="9" t="s">
        <v>119</v>
      </c>
      <c r="AHU37" s="9" t="s">
        <v>119</v>
      </c>
      <c r="AHV37" s="9" t="s">
        <v>119</v>
      </c>
      <c r="AHW37" s="9" t="s">
        <v>119</v>
      </c>
      <c r="AHX37" s="9" t="s">
        <v>119</v>
      </c>
      <c r="AHY37" s="9" t="s">
        <v>119</v>
      </c>
      <c r="AHZ37" s="9" t="s">
        <v>119</v>
      </c>
      <c r="AIA37" s="9" t="s">
        <v>119</v>
      </c>
      <c r="AIB37" s="9" t="s">
        <v>119</v>
      </c>
      <c r="AIC37" s="9" t="s">
        <v>119</v>
      </c>
      <c r="AID37" s="9" t="s">
        <v>119</v>
      </c>
      <c r="AIE37" s="9" t="s">
        <v>119</v>
      </c>
      <c r="AIF37" s="9" t="s">
        <v>119</v>
      </c>
      <c r="AIG37" s="9" t="s">
        <v>119</v>
      </c>
      <c r="AIH37" s="9" t="s">
        <v>119</v>
      </c>
      <c r="AII37" s="9" t="s">
        <v>119</v>
      </c>
      <c r="AIJ37" s="9" t="s">
        <v>119</v>
      </c>
      <c r="AIK37" s="9" t="s">
        <v>119</v>
      </c>
      <c r="AIL37" s="9" t="s">
        <v>119</v>
      </c>
      <c r="AIM37" s="9" t="s">
        <v>119</v>
      </c>
      <c r="AIN37" s="9" t="s">
        <v>119</v>
      </c>
      <c r="AIO37" s="9" t="s">
        <v>119</v>
      </c>
      <c r="AIP37" s="9" t="s">
        <v>119</v>
      </c>
      <c r="AIQ37" s="9" t="s">
        <v>119</v>
      </c>
      <c r="AIR37" s="9" t="s">
        <v>119</v>
      </c>
      <c r="AIS37" s="9" t="s">
        <v>119</v>
      </c>
      <c r="AIT37" s="9" t="s">
        <v>119</v>
      </c>
      <c r="AIU37" s="9" t="s">
        <v>119</v>
      </c>
      <c r="AIV37" s="9" t="s">
        <v>119</v>
      </c>
      <c r="AIW37" s="9" t="s">
        <v>119</v>
      </c>
      <c r="AIX37" s="9" t="s">
        <v>119</v>
      </c>
      <c r="AIY37" s="9" t="s">
        <v>119</v>
      </c>
      <c r="AIZ37" s="9" t="s">
        <v>119</v>
      </c>
      <c r="AJA37" s="9" t="s">
        <v>119</v>
      </c>
      <c r="AJB37" s="9" t="s">
        <v>119</v>
      </c>
      <c r="AJC37" s="9" t="s">
        <v>119</v>
      </c>
      <c r="AJD37" s="9" t="s">
        <v>119</v>
      </c>
      <c r="AJE37" s="9" t="s">
        <v>119</v>
      </c>
      <c r="AJF37" s="9" t="s">
        <v>119</v>
      </c>
      <c r="AJG37" s="9" t="s">
        <v>119</v>
      </c>
      <c r="AJH37" s="9" t="s">
        <v>119</v>
      </c>
      <c r="AJI37" s="9" t="s">
        <v>119</v>
      </c>
      <c r="AJJ37" s="9" t="s">
        <v>119</v>
      </c>
      <c r="AJK37" s="9" t="s">
        <v>119</v>
      </c>
      <c r="AJL37" s="9" t="s">
        <v>119</v>
      </c>
      <c r="AJM37" s="9" t="s">
        <v>119</v>
      </c>
      <c r="AJN37" s="9" t="s">
        <v>119</v>
      </c>
      <c r="AJO37" s="9" t="s">
        <v>119</v>
      </c>
      <c r="AJP37" s="9" t="s">
        <v>119</v>
      </c>
      <c r="AJQ37" s="9" t="s">
        <v>119</v>
      </c>
      <c r="AJR37" s="9" t="s">
        <v>119</v>
      </c>
      <c r="AJS37" s="9" t="s">
        <v>119</v>
      </c>
      <c r="AJT37" s="9" t="s">
        <v>119</v>
      </c>
      <c r="AJU37" s="9" t="s">
        <v>119</v>
      </c>
      <c r="AJV37" s="9" t="s">
        <v>119</v>
      </c>
      <c r="AJW37" s="9" t="s">
        <v>119</v>
      </c>
      <c r="AJX37" s="9" t="s">
        <v>119</v>
      </c>
      <c r="AJY37" s="9" t="s">
        <v>119</v>
      </c>
      <c r="AJZ37" s="9" t="s">
        <v>119</v>
      </c>
      <c r="AKA37" s="9" t="s">
        <v>119</v>
      </c>
      <c r="AKB37" s="9" t="s">
        <v>119</v>
      </c>
      <c r="AKC37" s="9" t="s">
        <v>119</v>
      </c>
      <c r="AKD37" s="9" t="s">
        <v>119</v>
      </c>
      <c r="AKE37" s="9" t="s">
        <v>119</v>
      </c>
      <c r="AKF37" s="9" t="s">
        <v>119</v>
      </c>
      <c r="AKG37" s="9" t="s">
        <v>119</v>
      </c>
      <c r="AKH37" s="9" t="s">
        <v>119</v>
      </c>
      <c r="AKI37" s="9" t="s">
        <v>119</v>
      </c>
      <c r="AKJ37" s="9" t="s">
        <v>119</v>
      </c>
      <c r="AKK37" s="9">
        <v>62.68</v>
      </c>
      <c r="AKL37" s="9">
        <v>62.71</v>
      </c>
      <c r="AKM37" s="9">
        <v>60.85</v>
      </c>
      <c r="AKN37" s="9">
        <v>58.78</v>
      </c>
      <c r="AKO37" s="9">
        <v>58.25</v>
      </c>
      <c r="AKP37" s="9">
        <v>58.64</v>
      </c>
      <c r="AKQ37" s="9">
        <v>55.07</v>
      </c>
      <c r="AKR37" s="9">
        <v>49.79</v>
      </c>
      <c r="AKS37" s="9">
        <v>51.19</v>
      </c>
      <c r="AKT37" s="9">
        <v>53.99</v>
      </c>
      <c r="AKU37" s="9">
        <v>52.67</v>
      </c>
      <c r="AKV37" s="9">
        <v>52.81</v>
      </c>
      <c r="AKW37" s="9">
        <v>51.71</v>
      </c>
      <c r="AKX37" s="9">
        <v>51.19</v>
      </c>
      <c r="AKY37" s="9">
        <v>52.26</v>
      </c>
      <c r="AKZ37" s="9">
        <v>54.34</v>
      </c>
      <c r="ALA37" s="9">
        <v>54.23</v>
      </c>
      <c r="ALB37" s="9">
        <v>54.64</v>
      </c>
      <c r="ALC37" s="9">
        <v>54.77</v>
      </c>
      <c r="ALD37" s="9">
        <v>55.38</v>
      </c>
      <c r="ALE37" s="9">
        <v>54.21</v>
      </c>
      <c r="ALF37" s="9">
        <v>57.48</v>
      </c>
      <c r="ALG37" s="9">
        <v>59.02</v>
      </c>
      <c r="ALH37" s="9">
        <v>61.26</v>
      </c>
      <c r="ALI37" s="9">
        <v>60.05</v>
      </c>
      <c r="ALJ37" s="9">
        <v>61.2</v>
      </c>
      <c r="ALK37" s="9">
        <v>62.83</v>
      </c>
      <c r="ALL37" s="9">
        <v>62.48</v>
      </c>
      <c r="ALM37" s="9">
        <v>62.35</v>
      </c>
      <c r="ALN37" s="9">
        <v>61.86</v>
      </c>
      <c r="ALO37" s="9">
        <v>60.95</v>
      </c>
      <c r="ALP37" s="9">
        <v>64.36</v>
      </c>
      <c r="ALQ37" s="9">
        <v>63.98</v>
      </c>
      <c r="ALR37" s="9">
        <v>62.86</v>
      </c>
      <c r="ALS37" s="9">
        <v>62.6</v>
      </c>
      <c r="ALT37" s="9">
        <v>59.4</v>
      </c>
      <c r="ALU37" s="9">
        <v>58.18</v>
      </c>
      <c r="ALV37" s="9">
        <v>60.34</v>
      </c>
      <c r="ALW37" s="9">
        <v>63.24</v>
      </c>
      <c r="ALX37" s="9">
        <v>62.66</v>
      </c>
      <c r="ALY37" s="9">
        <v>59.9</v>
      </c>
      <c r="ALZ37" s="9">
        <v>60.97</v>
      </c>
      <c r="AMA37" s="9">
        <v>59.64</v>
      </c>
      <c r="AMB37" s="9">
        <v>59.81</v>
      </c>
      <c r="AMC37" s="9">
        <v>62.05</v>
      </c>
      <c r="AMD37" s="9">
        <v>62.67</v>
      </c>
      <c r="AME37" s="9">
        <v>61.83</v>
      </c>
      <c r="AMF37" s="9">
        <v>62.83</v>
      </c>
      <c r="AMG37" s="9">
        <v>61.61</v>
      </c>
      <c r="AMH37" s="9">
        <v>59.55</v>
      </c>
      <c r="AMI37" s="9">
        <v>59.74</v>
      </c>
      <c r="AMJ37" s="9">
        <v>60.42</v>
      </c>
      <c r="AMK37" s="9">
        <v>60.11</v>
      </c>
      <c r="AML37" s="9">
        <v>60.8</v>
      </c>
      <c r="AMM37" s="9">
        <v>60.4</v>
      </c>
      <c r="AMN37" s="9">
        <v>58.93</v>
      </c>
      <c r="AMO37" s="9">
        <v>58.44</v>
      </c>
      <c r="AMP37" s="9">
        <v>59.42</v>
      </c>
      <c r="AMQ37" s="9">
        <v>60.1</v>
      </c>
      <c r="AMR37" s="9">
        <v>58.18</v>
      </c>
      <c r="AMS37" s="9">
        <v>58.92</v>
      </c>
      <c r="AMT37" s="9">
        <v>57.43</v>
      </c>
      <c r="AMU37" s="9">
        <v>58.54</v>
      </c>
      <c r="AMV37" s="9">
        <v>58.49</v>
      </c>
      <c r="AMW37" s="9">
        <v>57.72</v>
      </c>
      <c r="AMX37" s="9">
        <v>57.04</v>
      </c>
      <c r="AMY37" s="9">
        <v>57.6</v>
      </c>
      <c r="AMZ37" s="9">
        <v>55</v>
      </c>
      <c r="ANA37" s="9">
        <v>55.17</v>
      </c>
      <c r="ANB37" s="9">
        <v>54.93</v>
      </c>
      <c r="ANC37" s="9">
        <v>56.36</v>
      </c>
      <c r="AND37" s="9">
        <v>57.19</v>
      </c>
      <c r="ANE37" s="9">
        <v>58.28</v>
      </c>
      <c r="ANF37" s="9">
        <v>56.8</v>
      </c>
    </row>
    <row r="38" spans="1:1046" x14ac:dyDescent="0.25">
      <c r="A38" s="9" t="s">
        <v>878</v>
      </c>
      <c r="B38" s="9" t="s">
        <v>119</v>
      </c>
      <c r="C38" s="9" t="s">
        <v>119</v>
      </c>
      <c r="D38" s="9" t="s">
        <v>119</v>
      </c>
      <c r="E38" s="9" t="s">
        <v>119</v>
      </c>
      <c r="F38" s="9" t="s">
        <v>119</v>
      </c>
      <c r="G38" s="9" t="s">
        <v>119</v>
      </c>
      <c r="H38" s="9" t="s">
        <v>119</v>
      </c>
      <c r="I38" s="9" t="s">
        <v>119</v>
      </c>
      <c r="J38" s="9" t="s">
        <v>119</v>
      </c>
      <c r="K38" s="9" t="s">
        <v>119</v>
      </c>
      <c r="L38" s="9" t="s">
        <v>119</v>
      </c>
      <c r="M38" s="9" t="s">
        <v>119</v>
      </c>
      <c r="N38" s="9" t="s">
        <v>119</v>
      </c>
      <c r="O38" s="9" t="s">
        <v>119</v>
      </c>
      <c r="P38" s="9" t="s">
        <v>119</v>
      </c>
      <c r="Q38" s="9" t="s">
        <v>119</v>
      </c>
      <c r="R38" s="9" t="s">
        <v>119</v>
      </c>
      <c r="S38" s="9" t="s">
        <v>119</v>
      </c>
      <c r="T38" s="9" t="s">
        <v>119</v>
      </c>
      <c r="U38" s="9" t="s">
        <v>119</v>
      </c>
      <c r="V38" s="9" t="s">
        <v>119</v>
      </c>
      <c r="W38" s="9" t="s">
        <v>119</v>
      </c>
      <c r="X38" s="9" t="s">
        <v>119</v>
      </c>
      <c r="Y38" s="9" t="s">
        <v>119</v>
      </c>
      <c r="Z38" s="9" t="s">
        <v>119</v>
      </c>
      <c r="AA38" s="9" t="s">
        <v>119</v>
      </c>
      <c r="AB38" s="9" t="s">
        <v>119</v>
      </c>
      <c r="AC38" s="9" t="s">
        <v>119</v>
      </c>
      <c r="AD38" s="9" t="s">
        <v>119</v>
      </c>
      <c r="AE38" s="9" t="s">
        <v>119</v>
      </c>
      <c r="AF38" s="9" t="s">
        <v>119</v>
      </c>
      <c r="AG38" s="9" t="s">
        <v>119</v>
      </c>
      <c r="AH38" s="9" t="s">
        <v>119</v>
      </c>
      <c r="AI38" s="9" t="s">
        <v>119</v>
      </c>
      <c r="AJ38" s="9" t="s">
        <v>119</v>
      </c>
      <c r="AK38" s="9" t="s">
        <v>119</v>
      </c>
      <c r="AL38" s="9" t="s">
        <v>119</v>
      </c>
      <c r="AM38" s="9" t="s">
        <v>119</v>
      </c>
      <c r="AN38" s="9" t="s">
        <v>119</v>
      </c>
      <c r="AO38" s="9" t="s">
        <v>119</v>
      </c>
      <c r="AP38" s="9" t="s">
        <v>119</v>
      </c>
      <c r="AQ38" s="9" t="s">
        <v>119</v>
      </c>
      <c r="AR38" s="9" t="s">
        <v>119</v>
      </c>
      <c r="AS38" s="9" t="s">
        <v>119</v>
      </c>
      <c r="AT38" s="9" t="s">
        <v>119</v>
      </c>
      <c r="AU38" s="9" t="s">
        <v>119</v>
      </c>
      <c r="AV38" s="9" t="s">
        <v>119</v>
      </c>
      <c r="AW38" s="9" t="s">
        <v>119</v>
      </c>
      <c r="AX38" s="9" t="s">
        <v>119</v>
      </c>
      <c r="AY38" s="9" t="s">
        <v>119</v>
      </c>
      <c r="AZ38" s="9" t="s">
        <v>119</v>
      </c>
      <c r="BA38" s="9" t="s">
        <v>119</v>
      </c>
      <c r="BB38" s="9" t="s">
        <v>119</v>
      </c>
      <c r="BC38" s="9" t="s">
        <v>119</v>
      </c>
      <c r="BD38" s="9" t="s">
        <v>119</v>
      </c>
      <c r="BE38" s="9" t="s">
        <v>119</v>
      </c>
      <c r="BF38" s="9" t="s">
        <v>119</v>
      </c>
      <c r="BG38" s="9" t="s">
        <v>119</v>
      </c>
      <c r="BH38" s="9" t="s">
        <v>119</v>
      </c>
      <c r="BI38" s="9" t="s">
        <v>119</v>
      </c>
      <c r="BJ38" s="9" t="s">
        <v>119</v>
      </c>
      <c r="BK38" s="9" t="s">
        <v>119</v>
      </c>
      <c r="BL38" s="9" t="s">
        <v>119</v>
      </c>
      <c r="BM38" s="9" t="s">
        <v>119</v>
      </c>
      <c r="BN38" s="9" t="s">
        <v>119</v>
      </c>
      <c r="BO38" s="9" t="s">
        <v>119</v>
      </c>
      <c r="BP38" s="9" t="s">
        <v>119</v>
      </c>
      <c r="BQ38" s="9" t="s">
        <v>119</v>
      </c>
      <c r="BR38" s="9" t="s">
        <v>119</v>
      </c>
      <c r="BS38" s="9" t="s">
        <v>119</v>
      </c>
      <c r="BT38" s="9" t="s">
        <v>119</v>
      </c>
      <c r="BU38" s="9" t="s">
        <v>119</v>
      </c>
      <c r="BV38" s="9" t="s">
        <v>119</v>
      </c>
      <c r="BW38" s="9" t="s">
        <v>119</v>
      </c>
      <c r="BX38" s="9" t="s">
        <v>119</v>
      </c>
      <c r="BY38" s="9" t="s">
        <v>119</v>
      </c>
      <c r="BZ38" s="9" t="s">
        <v>119</v>
      </c>
      <c r="CA38" s="9" t="s">
        <v>119</v>
      </c>
      <c r="CB38" s="9" t="s">
        <v>119</v>
      </c>
      <c r="CC38" s="9" t="s">
        <v>119</v>
      </c>
      <c r="CD38" s="9" t="s">
        <v>119</v>
      </c>
      <c r="CE38" s="9" t="s">
        <v>119</v>
      </c>
      <c r="CF38" s="9" t="s">
        <v>119</v>
      </c>
      <c r="CG38" s="9" t="s">
        <v>119</v>
      </c>
      <c r="CH38" s="9" t="s">
        <v>119</v>
      </c>
      <c r="CI38" s="9" t="s">
        <v>119</v>
      </c>
      <c r="CJ38" s="9" t="s">
        <v>119</v>
      </c>
      <c r="CK38" s="9" t="s">
        <v>119</v>
      </c>
      <c r="CL38" s="9" t="s">
        <v>119</v>
      </c>
      <c r="CM38" s="9" t="s">
        <v>119</v>
      </c>
      <c r="CN38" s="9" t="s">
        <v>119</v>
      </c>
      <c r="CO38" s="9" t="s">
        <v>119</v>
      </c>
      <c r="CP38" s="9" t="s">
        <v>119</v>
      </c>
      <c r="CQ38" s="9" t="s">
        <v>119</v>
      </c>
      <c r="CR38" s="9" t="s">
        <v>119</v>
      </c>
      <c r="CS38" s="9" t="s">
        <v>119</v>
      </c>
      <c r="CT38" s="9" t="s">
        <v>119</v>
      </c>
      <c r="CU38" s="9" t="s">
        <v>119</v>
      </c>
      <c r="CV38" s="9" t="s">
        <v>119</v>
      </c>
      <c r="CW38" s="9" t="s">
        <v>119</v>
      </c>
      <c r="CX38" s="9" t="s">
        <v>119</v>
      </c>
      <c r="CY38" s="9" t="s">
        <v>119</v>
      </c>
      <c r="CZ38" s="9" t="s">
        <v>119</v>
      </c>
      <c r="DA38" s="9" t="s">
        <v>119</v>
      </c>
      <c r="DB38" s="9" t="s">
        <v>119</v>
      </c>
      <c r="DC38" s="9" t="s">
        <v>119</v>
      </c>
      <c r="DD38" s="9" t="s">
        <v>119</v>
      </c>
      <c r="DE38" s="9" t="s">
        <v>119</v>
      </c>
      <c r="DF38" s="9" t="s">
        <v>119</v>
      </c>
      <c r="DG38" s="9" t="s">
        <v>119</v>
      </c>
      <c r="DH38" s="9" t="s">
        <v>119</v>
      </c>
      <c r="DI38" s="9" t="s">
        <v>119</v>
      </c>
      <c r="DJ38" s="9" t="s">
        <v>119</v>
      </c>
      <c r="DK38" s="9" t="s">
        <v>119</v>
      </c>
      <c r="DL38" s="9" t="s">
        <v>119</v>
      </c>
      <c r="DM38" s="9" t="s">
        <v>119</v>
      </c>
      <c r="DN38" s="9" t="s">
        <v>119</v>
      </c>
      <c r="DO38" s="9" t="s">
        <v>119</v>
      </c>
      <c r="DP38" s="9" t="s">
        <v>119</v>
      </c>
      <c r="DQ38" s="9" t="s">
        <v>119</v>
      </c>
      <c r="DR38" s="9" t="s">
        <v>119</v>
      </c>
      <c r="DS38" s="9" t="s">
        <v>119</v>
      </c>
      <c r="DT38" s="9" t="s">
        <v>119</v>
      </c>
      <c r="DU38" s="9" t="s">
        <v>119</v>
      </c>
      <c r="DV38" s="9" t="s">
        <v>119</v>
      </c>
      <c r="DW38" s="9" t="s">
        <v>119</v>
      </c>
      <c r="DX38" s="9" t="s">
        <v>119</v>
      </c>
      <c r="DY38" s="9" t="s">
        <v>119</v>
      </c>
      <c r="DZ38" s="9" t="s">
        <v>119</v>
      </c>
      <c r="EA38" s="9" t="s">
        <v>119</v>
      </c>
      <c r="EB38" s="9" t="s">
        <v>119</v>
      </c>
      <c r="EC38" s="9" t="s">
        <v>119</v>
      </c>
      <c r="ED38" s="9" t="s">
        <v>119</v>
      </c>
      <c r="EE38" s="9" t="s">
        <v>119</v>
      </c>
      <c r="EF38" s="9" t="s">
        <v>119</v>
      </c>
      <c r="EG38" s="9" t="s">
        <v>119</v>
      </c>
      <c r="EH38" s="9" t="s">
        <v>119</v>
      </c>
      <c r="EI38" s="9" t="s">
        <v>119</v>
      </c>
      <c r="EJ38" s="9" t="s">
        <v>119</v>
      </c>
      <c r="EK38" s="9" t="s">
        <v>119</v>
      </c>
      <c r="EL38" s="9" t="s">
        <v>119</v>
      </c>
      <c r="EM38" s="9" t="s">
        <v>119</v>
      </c>
      <c r="EN38" s="9" t="s">
        <v>119</v>
      </c>
      <c r="EO38" s="9" t="s">
        <v>119</v>
      </c>
      <c r="EP38" s="9" t="s">
        <v>119</v>
      </c>
      <c r="EQ38" s="9" t="s">
        <v>119</v>
      </c>
      <c r="ER38" s="9" t="s">
        <v>119</v>
      </c>
      <c r="ES38" s="9" t="s">
        <v>119</v>
      </c>
      <c r="ET38" s="9" t="s">
        <v>119</v>
      </c>
      <c r="EU38" s="9" t="s">
        <v>119</v>
      </c>
      <c r="EV38" s="9" t="s">
        <v>119</v>
      </c>
      <c r="EW38" s="9" t="s">
        <v>119</v>
      </c>
      <c r="EX38" s="9" t="s">
        <v>119</v>
      </c>
      <c r="EY38" s="9" t="s">
        <v>119</v>
      </c>
      <c r="EZ38" s="9" t="s">
        <v>119</v>
      </c>
      <c r="FA38" s="9" t="s">
        <v>119</v>
      </c>
      <c r="FB38" s="9" t="s">
        <v>119</v>
      </c>
      <c r="FC38" s="9" t="s">
        <v>119</v>
      </c>
      <c r="FD38" s="9" t="s">
        <v>119</v>
      </c>
      <c r="FE38" s="9" t="s">
        <v>119</v>
      </c>
      <c r="FF38" s="9" t="s">
        <v>119</v>
      </c>
      <c r="FG38" s="9" t="s">
        <v>119</v>
      </c>
      <c r="FH38" s="9" t="s">
        <v>119</v>
      </c>
      <c r="FI38" s="9" t="s">
        <v>119</v>
      </c>
      <c r="FJ38" s="9" t="s">
        <v>119</v>
      </c>
      <c r="FK38" s="9" t="s">
        <v>119</v>
      </c>
      <c r="FL38" s="9" t="s">
        <v>119</v>
      </c>
      <c r="FM38" s="9" t="s">
        <v>119</v>
      </c>
      <c r="FN38" s="9" t="s">
        <v>119</v>
      </c>
      <c r="FO38" s="9" t="s">
        <v>119</v>
      </c>
      <c r="FP38" s="9" t="s">
        <v>119</v>
      </c>
      <c r="FQ38" s="9" t="s">
        <v>119</v>
      </c>
      <c r="FR38" s="9" t="s">
        <v>119</v>
      </c>
      <c r="FS38" s="9" t="s">
        <v>119</v>
      </c>
      <c r="FT38" s="9" t="s">
        <v>119</v>
      </c>
      <c r="FU38" s="9" t="s">
        <v>119</v>
      </c>
      <c r="FV38" s="9" t="s">
        <v>119</v>
      </c>
      <c r="FW38" s="9" t="s">
        <v>119</v>
      </c>
      <c r="FX38" s="9" t="s">
        <v>119</v>
      </c>
      <c r="FY38" s="9" t="s">
        <v>119</v>
      </c>
      <c r="FZ38" s="9" t="s">
        <v>119</v>
      </c>
      <c r="GA38" s="9" t="s">
        <v>119</v>
      </c>
      <c r="GB38" s="9" t="s">
        <v>119</v>
      </c>
      <c r="GC38" s="9" t="s">
        <v>119</v>
      </c>
      <c r="GD38" s="9" t="s">
        <v>119</v>
      </c>
      <c r="GE38" s="9" t="s">
        <v>119</v>
      </c>
      <c r="GF38" s="9" t="s">
        <v>119</v>
      </c>
      <c r="GG38" s="9" t="s">
        <v>119</v>
      </c>
      <c r="GH38" s="9" t="s">
        <v>119</v>
      </c>
      <c r="GI38" s="9" t="s">
        <v>119</v>
      </c>
      <c r="GJ38" s="9" t="s">
        <v>119</v>
      </c>
      <c r="GK38" s="9" t="s">
        <v>119</v>
      </c>
      <c r="GL38" s="9" t="s">
        <v>119</v>
      </c>
      <c r="GM38" s="9" t="s">
        <v>119</v>
      </c>
      <c r="GN38" s="9" t="s">
        <v>119</v>
      </c>
      <c r="GO38" s="9" t="s">
        <v>119</v>
      </c>
      <c r="GP38" s="9" t="s">
        <v>119</v>
      </c>
      <c r="GQ38" s="9" t="s">
        <v>119</v>
      </c>
      <c r="GR38" s="9" t="s">
        <v>119</v>
      </c>
      <c r="GS38" s="9" t="s">
        <v>119</v>
      </c>
      <c r="GT38" s="9" t="s">
        <v>119</v>
      </c>
      <c r="GU38" s="9" t="s">
        <v>119</v>
      </c>
      <c r="GV38" s="9" t="s">
        <v>119</v>
      </c>
      <c r="GW38" s="9" t="s">
        <v>119</v>
      </c>
      <c r="GX38" s="9" t="s">
        <v>119</v>
      </c>
      <c r="GY38" s="9" t="s">
        <v>119</v>
      </c>
      <c r="GZ38" s="9" t="s">
        <v>119</v>
      </c>
      <c r="HA38" s="9" t="s">
        <v>119</v>
      </c>
      <c r="HB38" s="9" t="s">
        <v>119</v>
      </c>
      <c r="HC38" s="9" t="s">
        <v>119</v>
      </c>
      <c r="HD38" s="9" t="s">
        <v>119</v>
      </c>
      <c r="HE38" s="9" t="s">
        <v>119</v>
      </c>
      <c r="HF38" s="9" t="s">
        <v>119</v>
      </c>
      <c r="HG38" s="9" t="s">
        <v>119</v>
      </c>
      <c r="HH38" s="9" t="s">
        <v>119</v>
      </c>
      <c r="HI38" s="9" t="s">
        <v>119</v>
      </c>
      <c r="HJ38" s="9" t="s">
        <v>119</v>
      </c>
      <c r="HK38" s="9" t="s">
        <v>119</v>
      </c>
      <c r="HL38" s="9" t="s">
        <v>119</v>
      </c>
      <c r="HM38" s="9" t="s">
        <v>119</v>
      </c>
      <c r="HN38" s="9" t="s">
        <v>119</v>
      </c>
      <c r="HO38" s="9" t="s">
        <v>119</v>
      </c>
      <c r="HP38" s="9" t="s">
        <v>119</v>
      </c>
      <c r="HQ38" s="9" t="s">
        <v>119</v>
      </c>
      <c r="HR38" s="9" t="s">
        <v>119</v>
      </c>
      <c r="HS38" s="9" t="s">
        <v>119</v>
      </c>
      <c r="HT38" s="9" t="s">
        <v>119</v>
      </c>
      <c r="HU38" s="9" t="s">
        <v>119</v>
      </c>
      <c r="HV38" s="9" t="s">
        <v>119</v>
      </c>
      <c r="HW38" s="9" t="s">
        <v>119</v>
      </c>
      <c r="HX38" s="9" t="s">
        <v>119</v>
      </c>
      <c r="HY38" s="9" t="s">
        <v>119</v>
      </c>
      <c r="HZ38" s="9" t="s">
        <v>119</v>
      </c>
      <c r="IA38" s="9" t="s">
        <v>119</v>
      </c>
      <c r="IB38" s="9" t="s">
        <v>119</v>
      </c>
      <c r="IC38" s="9" t="s">
        <v>119</v>
      </c>
      <c r="ID38" s="9" t="s">
        <v>119</v>
      </c>
      <c r="IE38" s="9" t="s">
        <v>119</v>
      </c>
      <c r="IF38" s="9" t="s">
        <v>119</v>
      </c>
      <c r="IG38" s="9" t="s">
        <v>119</v>
      </c>
      <c r="IH38" s="9" t="s">
        <v>119</v>
      </c>
      <c r="II38" s="9" t="s">
        <v>119</v>
      </c>
      <c r="IJ38" s="9" t="s">
        <v>119</v>
      </c>
      <c r="IK38" s="9" t="s">
        <v>119</v>
      </c>
      <c r="IL38" s="9" t="s">
        <v>119</v>
      </c>
      <c r="IM38" s="9" t="s">
        <v>119</v>
      </c>
      <c r="IN38" s="9" t="s">
        <v>119</v>
      </c>
      <c r="IO38" s="9" t="s">
        <v>119</v>
      </c>
      <c r="IP38" s="9" t="s">
        <v>119</v>
      </c>
      <c r="IQ38" s="9" t="s">
        <v>119</v>
      </c>
      <c r="IR38" s="9" t="s">
        <v>119</v>
      </c>
      <c r="IS38" s="9" t="s">
        <v>119</v>
      </c>
      <c r="IT38" s="9" t="s">
        <v>119</v>
      </c>
      <c r="IU38" s="9" t="s">
        <v>119</v>
      </c>
      <c r="IV38" s="9" t="s">
        <v>119</v>
      </c>
      <c r="IW38" s="9" t="s">
        <v>119</v>
      </c>
      <c r="IX38" s="9" t="s">
        <v>119</v>
      </c>
      <c r="IY38" s="9" t="s">
        <v>119</v>
      </c>
      <c r="IZ38" s="9" t="s">
        <v>119</v>
      </c>
      <c r="JA38" s="9" t="s">
        <v>119</v>
      </c>
      <c r="JB38" s="9" t="s">
        <v>119</v>
      </c>
      <c r="JC38" s="9" t="s">
        <v>119</v>
      </c>
      <c r="JD38" s="9" t="s">
        <v>119</v>
      </c>
      <c r="JE38" s="9" t="s">
        <v>119</v>
      </c>
      <c r="JF38" s="9" t="s">
        <v>119</v>
      </c>
      <c r="JG38" s="9" t="s">
        <v>119</v>
      </c>
      <c r="JH38" s="9" t="s">
        <v>119</v>
      </c>
      <c r="JI38" s="9" t="s">
        <v>119</v>
      </c>
      <c r="JJ38" s="9" t="s">
        <v>119</v>
      </c>
      <c r="JK38" s="9" t="s">
        <v>119</v>
      </c>
      <c r="JL38" s="9" t="s">
        <v>119</v>
      </c>
      <c r="JM38" s="9" t="s">
        <v>119</v>
      </c>
      <c r="JN38" s="9" t="s">
        <v>119</v>
      </c>
      <c r="JO38" s="9" t="s">
        <v>119</v>
      </c>
      <c r="JP38" s="9" t="s">
        <v>119</v>
      </c>
      <c r="JQ38" s="9" t="s">
        <v>119</v>
      </c>
      <c r="JR38" s="9" t="s">
        <v>119</v>
      </c>
      <c r="JS38" s="9" t="s">
        <v>119</v>
      </c>
      <c r="JT38" s="9" t="s">
        <v>119</v>
      </c>
      <c r="JU38" s="9" t="s">
        <v>119</v>
      </c>
      <c r="JV38" s="9" t="s">
        <v>119</v>
      </c>
      <c r="JW38" s="9" t="s">
        <v>119</v>
      </c>
      <c r="JX38" s="9" t="s">
        <v>119</v>
      </c>
      <c r="JY38" s="9" t="s">
        <v>119</v>
      </c>
      <c r="JZ38" s="9" t="s">
        <v>119</v>
      </c>
      <c r="KA38" s="9" t="s">
        <v>119</v>
      </c>
      <c r="KB38" s="9" t="s">
        <v>119</v>
      </c>
      <c r="KC38" s="9" t="s">
        <v>119</v>
      </c>
      <c r="KD38" s="9" t="s">
        <v>119</v>
      </c>
      <c r="KE38" s="9" t="s">
        <v>119</v>
      </c>
      <c r="KF38" s="9" t="s">
        <v>119</v>
      </c>
      <c r="KG38" s="9" t="s">
        <v>119</v>
      </c>
      <c r="KH38" s="9" t="s">
        <v>119</v>
      </c>
      <c r="KI38" s="9" t="s">
        <v>119</v>
      </c>
      <c r="KJ38" s="9" t="s">
        <v>119</v>
      </c>
      <c r="KK38" s="9" t="s">
        <v>119</v>
      </c>
      <c r="KL38" s="9" t="s">
        <v>119</v>
      </c>
      <c r="KM38" s="9" t="s">
        <v>119</v>
      </c>
      <c r="KN38" s="9" t="s">
        <v>119</v>
      </c>
      <c r="KO38" s="9" t="s">
        <v>119</v>
      </c>
      <c r="KP38" s="9" t="s">
        <v>119</v>
      </c>
      <c r="KQ38" s="9" t="s">
        <v>119</v>
      </c>
      <c r="KR38" s="9" t="s">
        <v>119</v>
      </c>
      <c r="KS38" s="9" t="s">
        <v>119</v>
      </c>
      <c r="KT38" s="9" t="s">
        <v>119</v>
      </c>
      <c r="KU38" s="9" t="s">
        <v>119</v>
      </c>
      <c r="KV38" s="9" t="s">
        <v>119</v>
      </c>
      <c r="KW38" s="9" t="s">
        <v>119</v>
      </c>
      <c r="KX38" s="9" t="s">
        <v>119</v>
      </c>
      <c r="KY38" s="9" t="s">
        <v>119</v>
      </c>
      <c r="KZ38" s="9" t="s">
        <v>119</v>
      </c>
      <c r="LA38" s="9" t="s">
        <v>119</v>
      </c>
      <c r="LB38" s="9" t="s">
        <v>119</v>
      </c>
      <c r="LC38" s="9" t="s">
        <v>119</v>
      </c>
      <c r="LD38" s="9" t="s">
        <v>119</v>
      </c>
      <c r="LE38" s="9" t="s">
        <v>119</v>
      </c>
      <c r="LF38" s="9" t="s">
        <v>119</v>
      </c>
      <c r="LG38" s="9" t="s">
        <v>119</v>
      </c>
      <c r="LH38" s="9" t="s">
        <v>119</v>
      </c>
      <c r="LI38" s="9" t="s">
        <v>119</v>
      </c>
      <c r="LJ38" s="9" t="s">
        <v>119</v>
      </c>
      <c r="LK38" s="9" t="s">
        <v>119</v>
      </c>
      <c r="LL38" s="9" t="s">
        <v>119</v>
      </c>
      <c r="LM38" s="9" t="s">
        <v>119</v>
      </c>
      <c r="LN38" s="9" t="s">
        <v>119</v>
      </c>
      <c r="LO38" s="9" t="s">
        <v>119</v>
      </c>
      <c r="LP38" s="9" t="s">
        <v>119</v>
      </c>
      <c r="LQ38" s="9" t="s">
        <v>119</v>
      </c>
      <c r="LR38" s="9" t="s">
        <v>119</v>
      </c>
      <c r="LS38" s="9" t="s">
        <v>119</v>
      </c>
      <c r="LT38" s="9" t="s">
        <v>119</v>
      </c>
      <c r="LU38" s="9" t="s">
        <v>119</v>
      </c>
      <c r="LV38" s="9" t="s">
        <v>119</v>
      </c>
      <c r="LW38" s="9" t="s">
        <v>119</v>
      </c>
      <c r="LX38" s="9" t="s">
        <v>119</v>
      </c>
      <c r="LY38" s="9" t="s">
        <v>119</v>
      </c>
      <c r="LZ38" s="9" t="s">
        <v>119</v>
      </c>
      <c r="MA38" s="9" t="s">
        <v>119</v>
      </c>
      <c r="MB38" s="9" t="s">
        <v>119</v>
      </c>
      <c r="MC38" s="9" t="s">
        <v>119</v>
      </c>
      <c r="MD38" s="9" t="s">
        <v>119</v>
      </c>
      <c r="ME38" s="9" t="s">
        <v>119</v>
      </c>
      <c r="MF38" s="9" t="s">
        <v>119</v>
      </c>
      <c r="MG38" s="9" t="s">
        <v>119</v>
      </c>
      <c r="MH38" s="9" t="s">
        <v>119</v>
      </c>
      <c r="MI38" s="9" t="s">
        <v>119</v>
      </c>
      <c r="MJ38" s="9" t="s">
        <v>119</v>
      </c>
      <c r="MK38" s="9" t="s">
        <v>119</v>
      </c>
      <c r="ML38" s="9" t="s">
        <v>119</v>
      </c>
      <c r="MM38" s="9" t="s">
        <v>119</v>
      </c>
      <c r="MN38" s="9" t="s">
        <v>119</v>
      </c>
      <c r="MO38" s="9" t="s">
        <v>119</v>
      </c>
      <c r="MP38" s="9" t="s">
        <v>119</v>
      </c>
      <c r="MQ38" s="9" t="s">
        <v>119</v>
      </c>
      <c r="MR38" s="9" t="s">
        <v>119</v>
      </c>
      <c r="MS38" s="9" t="s">
        <v>119</v>
      </c>
      <c r="MT38" s="9" t="s">
        <v>119</v>
      </c>
      <c r="MU38" s="9" t="s">
        <v>119</v>
      </c>
      <c r="MV38" s="9" t="s">
        <v>119</v>
      </c>
      <c r="MW38" s="9" t="s">
        <v>119</v>
      </c>
      <c r="MX38" s="9" t="s">
        <v>119</v>
      </c>
      <c r="MY38" s="9" t="s">
        <v>119</v>
      </c>
      <c r="MZ38" s="9" t="s">
        <v>119</v>
      </c>
      <c r="NA38" s="9" t="s">
        <v>119</v>
      </c>
      <c r="NB38" s="9" t="s">
        <v>119</v>
      </c>
      <c r="NC38" s="9" t="s">
        <v>119</v>
      </c>
      <c r="ND38" s="9" t="s">
        <v>119</v>
      </c>
      <c r="NE38" s="9" t="s">
        <v>119</v>
      </c>
      <c r="NF38" s="9" t="s">
        <v>119</v>
      </c>
      <c r="NG38" s="9" t="s">
        <v>119</v>
      </c>
      <c r="NH38" s="9" t="s">
        <v>119</v>
      </c>
      <c r="NI38" s="9" t="s">
        <v>119</v>
      </c>
      <c r="NJ38" s="9" t="s">
        <v>119</v>
      </c>
      <c r="NK38" s="9" t="s">
        <v>119</v>
      </c>
      <c r="NL38" s="9" t="s">
        <v>119</v>
      </c>
      <c r="NM38" s="9" t="s">
        <v>119</v>
      </c>
      <c r="NN38" s="9" t="s">
        <v>119</v>
      </c>
      <c r="NO38" s="9" t="s">
        <v>119</v>
      </c>
      <c r="NP38" s="9" t="s">
        <v>119</v>
      </c>
      <c r="NQ38" s="9" t="s">
        <v>119</v>
      </c>
      <c r="NR38" s="9" t="s">
        <v>119</v>
      </c>
      <c r="NS38" s="9" t="s">
        <v>119</v>
      </c>
      <c r="NT38" s="9" t="s">
        <v>119</v>
      </c>
      <c r="NU38" s="9" t="s">
        <v>119</v>
      </c>
      <c r="NV38" s="9" t="s">
        <v>119</v>
      </c>
      <c r="NW38" s="9" t="s">
        <v>119</v>
      </c>
      <c r="NX38" s="9" t="s">
        <v>119</v>
      </c>
      <c r="NY38" s="9" t="s">
        <v>119</v>
      </c>
      <c r="NZ38" s="9" t="s">
        <v>119</v>
      </c>
      <c r="OA38" s="9" t="s">
        <v>119</v>
      </c>
      <c r="OB38" s="9" t="s">
        <v>119</v>
      </c>
      <c r="OC38" s="9" t="s">
        <v>119</v>
      </c>
      <c r="OD38" s="9" t="s">
        <v>119</v>
      </c>
      <c r="OE38" s="9" t="s">
        <v>119</v>
      </c>
      <c r="OF38" s="9" t="s">
        <v>119</v>
      </c>
      <c r="OG38" s="9" t="s">
        <v>119</v>
      </c>
      <c r="OH38" s="9" t="s">
        <v>119</v>
      </c>
      <c r="OI38" s="9" t="s">
        <v>119</v>
      </c>
      <c r="OJ38" s="9" t="s">
        <v>119</v>
      </c>
      <c r="OK38" s="9" t="s">
        <v>119</v>
      </c>
      <c r="OL38" s="9" t="s">
        <v>119</v>
      </c>
      <c r="OM38" s="9" t="s">
        <v>119</v>
      </c>
      <c r="ON38" s="9" t="s">
        <v>119</v>
      </c>
      <c r="OO38" s="9" t="s">
        <v>119</v>
      </c>
      <c r="OP38" s="9" t="s">
        <v>119</v>
      </c>
      <c r="OQ38" s="9" t="s">
        <v>119</v>
      </c>
      <c r="OR38" s="9" t="s">
        <v>119</v>
      </c>
      <c r="OS38" s="9" t="s">
        <v>119</v>
      </c>
      <c r="OT38" s="9" t="s">
        <v>119</v>
      </c>
      <c r="OU38" s="9" t="s">
        <v>119</v>
      </c>
      <c r="OV38" s="9" t="s">
        <v>119</v>
      </c>
      <c r="OW38" s="9" t="s">
        <v>119</v>
      </c>
      <c r="OX38" s="9" t="s">
        <v>119</v>
      </c>
      <c r="OY38" s="9" t="s">
        <v>119</v>
      </c>
      <c r="OZ38" s="9" t="s">
        <v>119</v>
      </c>
      <c r="PA38" s="9" t="s">
        <v>119</v>
      </c>
      <c r="PB38" s="9" t="s">
        <v>119</v>
      </c>
      <c r="PC38" s="9" t="s">
        <v>119</v>
      </c>
      <c r="PD38" s="9" t="s">
        <v>119</v>
      </c>
      <c r="PE38" s="9" t="s">
        <v>119</v>
      </c>
      <c r="PF38" s="9" t="s">
        <v>119</v>
      </c>
      <c r="PG38" s="9" t="s">
        <v>119</v>
      </c>
      <c r="PH38" s="9" t="s">
        <v>119</v>
      </c>
      <c r="PI38" s="9" t="s">
        <v>119</v>
      </c>
      <c r="PJ38" s="9" t="s">
        <v>119</v>
      </c>
      <c r="PK38" s="9" t="s">
        <v>119</v>
      </c>
      <c r="PL38" s="9" t="s">
        <v>119</v>
      </c>
      <c r="PM38" s="9" t="s">
        <v>119</v>
      </c>
      <c r="PN38" s="9" t="s">
        <v>119</v>
      </c>
      <c r="PO38" s="9" t="s">
        <v>119</v>
      </c>
      <c r="PP38" s="9" t="s">
        <v>119</v>
      </c>
      <c r="PQ38" s="9" t="s">
        <v>119</v>
      </c>
      <c r="PR38" s="9" t="s">
        <v>119</v>
      </c>
      <c r="PS38" s="9" t="s">
        <v>119</v>
      </c>
      <c r="PT38" s="9" t="s">
        <v>119</v>
      </c>
      <c r="PU38" s="9" t="s">
        <v>119</v>
      </c>
      <c r="PV38" s="9" t="s">
        <v>119</v>
      </c>
      <c r="PW38" s="9" t="s">
        <v>119</v>
      </c>
      <c r="PX38" s="9" t="s">
        <v>119</v>
      </c>
      <c r="PY38" s="9" t="s">
        <v>119</v>
      </c>
      <c r="PZ38" s="9" t="s">
        <v>119</v>
      </c>
      <c r="QA38" s="9" t="s">
        <v>119</v>
      </c>
      <c r="QB38" s="9" t="s">
        <v>119</v>
      </c>
      <c r="QC38" s="9" t="s">
        <v>119</v>
      </c>
      <c r="QD38" s="9" t="s">
        <v>119</v>
      </c>
      <c r="QE38" s="9" t="s">
        <v>119</v>
      </c>
      <c r="QF38" s="9" t="s">
        <v>119</v>
      </c>
      <c r="QG38" s="9" t="s">
        <v>119</v>
      </c>
      <c r="QH38" s="9" t="s">
        <v>119</v>
      </c>
      <c r="QI38" s="9" t="s">
        <v>119</v>
      </c>
      <c r="QJ38" s="9" t="s">
        <v>119</v>
      </c>
      <c r="QK38" s="9" t="s">
        <v>119</v>
      </c>
      <c r="QL38" s="9" t="s">
        <v>119</v>
      </c>
      <c r="QM38" s="9" t="s">
        <v>119</v>
      </c>
      <c r="QN38" s="9" t="s">
        <v>119</v>
      </c>
      <c r="QO38" s="9" t="s">
        <v>119</v>
      </c>
      <c r="QP38" s="9" t="s">
        <v>119</v>
      </c>
      <c r="QQ38" s="9" t="s">
        <v>119</v>
      </c>
      <c r="QR38" s="9" t="s">
        <v>119</v>
      </c>
      <c r="QS38" s="9" t="s">
        <v>119</v>
      </c>
      <c r="QT38" s="9" t="s">
        <v>119</v>
      </c>
      <c r="QU38" s="9" t="s">
        <v>119</v>
      </c>
      <c r="QV38" s="9" t="s">
        <v>119</v>
      </c>
      <c r="QW38" s="9" t="s">
        <v>119</v>
      </c>
      <c r="QX38" s="9" t="s">
        <v>119</v>
      </c>
      <c r="QY38" s="9" t="s">
        <v>119</v>
      </c>
      <c r="QZ38" s="9" t="s">
        <v>119</v>
      </c>
      <c r="RA38" s="9" t="s">
        <v>119</v>
      </c>
      <c r="RB38" s="9" t="s">
        <v>119</v>
      </c>
      <c r="RC38" s="9" t="s">
        <v>119</v>
      </c>
      <c r="RD38" s="9" t="s">
        <v>119</v>
      </c>
      <c r="RE38" s="9" t="s">
        <v>119</v>
      </c>
      <c r="RF38" s="9" t="s">
        <v>119</v>
      </c>
      <c r="RG38" s="9" t="s">
        <v>119</v>
      </c>
      <c r="RH38" s="9" t="s">
        <v>119</v>
      </c>
      <c r="RI38" s="9" t="s">
        <v>119</v>
      </c>
      <c r="RJ38" s="9" t="s">
        <v>119</v>
      </c>
      <c r="RK38" s="9" t="s">
        <v>119</v>
      </c>
      <c r="RL38" s="9" t="s">
        <v>119</v>
      </c>
      <c r="RM38" s="9" t="s">
        <v>119</v>
      </c>
      <c r="RN38" s="9" t="s">
        <v>119</v>
      </c>
      <c r="RO38" s="9" t="s">
        <v>119</v>
      </c>
      <c r="RP38" s="9" t="s">
        <v>119</v>
      </c>
      <c r="RQ38" s="9" t="s">
        <v>119</v>
      </c>
      <c r="RR38" s="9" t="s">
        <v>119</v>
      </c>
      <c r="RS38" s="9" t="s">
        <v>119</v>
      </c>
      <c r="RT38" s="9" t="s">
        <v>119</v>
      </c>
      <c r="RU38" s="9" t="s">
        <v>119</v>
      </c>
      <c r="RV38" s="9" t="s">
        <v>119</v>
      </c>
      <c r="RW38" s="9" t="s">
        <v>119</v>
      </c>
      <c r="RX38" s="9" t="s">
        <v>119</v>
      </c>
      <c r="RY38" s="9" t="s">
        <v>119</v>
      </c>
      <c r="RZ38" s="9" t="s">
        <v>119</v>
      </c>
      <c r="SA38" s="9" t="s">
        <v>119</v>
      </c>
      <c r="SB38" s="9" t="s">
        <v>119</v>
      </c>
      <c r="SC38" s="9" t="s">
        <v>119</v>
      </c>
      <c r="SD38" s="9" t="s">
        <v>119</v>
      </c>
      <c r="SE38" s="9" t="s">
        <v>119</v>
      </c>
      <c r="SF38" s="9" t="s">
        <v>119</v>
      </c>
      <c r="SG38" s="9" t="s">
        <v>119</v>
      </c>
      <c r="SH38" s="9" t="s">
        <v>119</v>
      </c>
      <c r="SI38" s="9" t="s">
        <v>119</v>
      </c>
      <c r="SJ38" s="9" t="s">
        <v>119</v>
      </c>
      <c r="SK38" s="9" t="s">
        <v>119</v>
      </c>
      <c r="SL38" s="9" t="s">
        <v>119</v>
      </c>
      <c r="SM38" s="9" t="s">
        <v>119</v>
      </c>
      <c r="SN38" s="9" t="s">
        <v>119</v>
      </c>
      <c r="SO38" s="9" t="s">
        <v>119</v>
      </c>
      <c r="SP38" s="9" t="s">
        <v>119</v>
      </c>
      <c r="SQ38" s="9" t="s">
        <v>119</v>
      </c>
      <c r="SR38" s="9" t="s">
        <v>119</v>
      </c>
      <c r="SS38" s="9" t="s">
        <v>119</v>
      </c>
      <c r="ST38" s="9" t="s">
        <v>119</v>
      </c>
      <c r="SU38" s="9" t="s">
        <v>119</v>
      </c>
      <c r="SV38" s="9" t="s">
        <v>119</v>
      </c>
      <c r="SW38" s="9" t="s">
        <v>119</v>
      </c>
      <c r="SX38" s="9" t="s">
        <v>119</v>
      </c>
      <c r="SY38" s="9" t="s">
        <v>119</v>
      </c>
      <c r="SZ38" s="9" t="s">
        <v>119</v>
      </c>
      <c r="TA38" s="9" t="s">
        <v>119</v>
      </c>
      <c r="TB38" s="9" t="s">
        <v>119</v>
      </c>
      <c r="TC38" s="9" t="s">
        <v>119</v>
      </c>
      <c r="TD38" s="9" t="s">
        <v>119</v>
      </c>
      <c r="TE38" s="9" t="s">
        <v>119</v>
      </c>
      <c r="TF38" s="9" t="s">
        <v>119</v>
      </c>
      <c r="TG38" s="9" t="s">
        <v>119</v>
      </c>
      <c r="TH38" s="9" t="s">
        <v>119</v>
      </c>
      <c r="TI38" s="9" t="s">
        <v>119</v>
      </c>
      <c r="TJ38" s="9" t="s">
        <v>119</v>
      </c>
      <c r="TK38" s="9" t="s">
        <v>119</v>
      </c>
      <c r="TL38" s="9" t="s">
        <v>119</v>
      </c>
      <c r="TM38" s="9" t="s">
        <v>119</v>
      </c>
      <c r="TN38" s="9" t="s">
        <v>119</v>
      </c>
      <c r="TO38" s="9" t="s">
        <v>119</v>
      </c>
      <c r="TP38" s="9" t="s">
        <v>119</v>
      </c>
      <c r="TQ38" s="9" t="s">
        <v>119</v>
      </c>
      <c r="TR38" s="9" t="s">
        <v>119</v>
      </c>
      <c r="TS38" s="9" t="s">
        <v>119</v>
      </c>
      <c r="TT38" s="9" t="s">
        <v>119</v>
      </c>
      <c r="TU38" s="9" t="s">
        <v>119</v>
      </c>
      <c r="TV38" s="9" t="s">
        <v>119</v>
      </c>
      <c r="TW38" s="9" t="s">
        <v>119</v>
      </c>
      <c r="TX38" s="9" t="s">
        <v>119</v>
      </c>
      <c r="TY38" s="9" t="s">
        <v>119</v>
      </c>
      <c r="TZ38" s="9" t="s">
        <v>119</v>
      </c>
      <c r="UA38" s="9" t="s">
        <v>119</v>
      </c>
      <c r="UB38" s="9" t="s">
        <v>119</v>
      </c>
      <c r="UC38" s="9" t="s">
        <v>119</v>
      </c>
      <c r="UD38" s="9" t="s">
        <v>119</v>
      </c>
      <c r="UE38" s="9" t="s">
        <v>119</v>
      </c>
      <c r="UF38" s="9" t="s">
        <v>119</v>
      </c>
      <c r="UG38" s="9" t="s">
        <v>119</v>
      </c>
      <c r="UH38" s="9" t="s">
        <v>119</v>
      </c>
      <c r="UI38" s="9" t="s">
        <v>119</v>
      </c>
      <c r="UJ38" s="9" t="s">
        <v>119</v>
      </c>
      <c r="UK38" s="9" t="s">
        <v>119</v>
      </c>
      <c r="UL38" s="9" t="s">
        <v>119</v>
      </c>
      <c r="UM38" s="9" t="s">
        <v>119</v>
      </c>
      <c r="UN38" s="9" t="s">
        <v>119</v>
      </c>
      <c r="UO38" s="9" t="s">
        <v>119</v>
      </c>
      <c r="UP38" s="9" t="s">
        <v>119</v>
      </c>
      <c r="UQ38" s="9" t="s">
        <v>119</v>
      </c>
      <c r="UR38" s="9" t="s">
        <v>119</v>
      </c>
      <c r="US38" s="9" t="s">
        <v>119</v>
      </c>
      <c r="UT38" s="9" t="s">
        <v>119</v>
      </c>
      <c r="UU38" s="9" t="s">
        <v>119</v>
      </c>
      <c r="UV38" s="9" t="s">
        <v>119</v>
      </c>
      <c r="UW38" s="9" t="s">
        <v>119</v>
      </c>
      <c r="UX38" s="9" t="s">
        <v>119</v>
      </c>
      <c r="UY38" s="9" t="s">
        <v>119</v>
      </c>
      <c r="UZ38" s="9" t="s">
        <v>119</v>
      </c>
      <c r="VA38" s="9" t="s">
        <v>119</v>
      </c>
      <c r="VB38" s="9" t="s">
        <v>119</v>
      </c>
      <c r="VC38" s="9" t="s">
        <v>119</v>
      </c>
      <c r="VD38" s="9" t="s">
        <v>119</v>
      </c>
      <c r="VE38" s="9" t="s">
        <v>119</v>
      </c>
      <c r="VF38" s="9" t="s">
        <v>119</v>
      </c>
      <c r="VG38" s="9" t="s">
        <v>119</v>
      </c>
      <c r="VH38" s="9" t="s">
        <v>119</v>
      </c>
      <c r="VI38" s="9" t="s">
        <v>119</v>
      </c>
      <c r="VJ38" s="9" t="s">
        <v>119</v>
      </c>
      <c r="VK38" s="9" t="s">
        <v>119</v>
      </c>
      <c r="VL38" s="9" t="s">
        <v>119</v>
      </c>
      <c r="VM38" s="9" t="s">
        <v>119</v>
      </c>
      <c r="VN38" s="9" t="s">
        <v>119</v>
      </c>
      <c r="VO38" s="9" t="s">
        <v>119</v>
      </c>
      <c r="VP38" s="9" t="s">
        <v>119</v>
      </c>
      <c r="VQ38" s="9" t="s">
        <v>119</v>
      </c>
      <c r="VR38" s="9" t="s">
        <v>119</v>
      </c>
      <c r="VS38" s="9" t="s">
        <v>119</v>
      </c>
      <c r="VT38" s="9" t="s">
        <v>119</v>
      </c>
      <c r="VU38" s="9" t="s">
        <v>119</v>
      </c>
      <c r="VV38" s="9" t="s">
        <v>119</v>
      </c>
      <c r="VW38" s="9" t="s">
        <v>119</v>
      </c>
      <c r="VX38" s="9" t="s">
        <v>119</v>
      </c>
      <c r="VY38" s="9" t="s">
        <v>119</v>
      </c>
      <c r="VZ38" s="9" t="s">
        <v>119</v>
      </c>
      <c r="WA38" s="9" t="s">
        <v>119</v>
      </c>
      <c r="WB38" s="9" t="s">
        <v>119</v>
      </c>
      <c r="WC38" s="9" t="s">
        <v>119</v>
      </c>
      <c r="WD38" s="9" t="s">
        <v>119</v>
      </c>
      <c r="WE38" s="9" t="s">
        <v>119</v>
      </c>
      <c r="WF38" s="9" t="s">
        <v>119</v>
      </c>
      <c r="WG38" s="9" t="s">
        <v>119</v>
      </c>
      <c r="WH38" s="9" t="s">
        <v>119</v>
      </c>
      <c r="WI38" s="9" t="s">
        <v>119</v>
      </c>
      <c r="WJ38" s="9" t="s">
        <v>119</v>
      </c>
      <c r="WK38" s="9" t="s">
        <v>119</v>
      </c>
      <c r="WL38" s="9" t="s">
        <v>119</v>
      </c>
      <c r="WM38" s="9" t="s">
        <v>119</v>
      </c>
      <c r="WN38" s="9" t="s">
        <v>119</v>
      </c>
      <c r="WO38" s="9" t="s">
        <v>119</v>
      </c>
      <c r="WP38" s="9" t="s">
        <v>119</v>
      </c>
      <c r="WQ38" s="9" t="s">
        <v>119</v>
      </c>
      <c r="WR38" s="9" t="s">
        <v>119</v>
      </c>
      <c r="WS38" s="9" t="s">
        <v>119</v>
      </c>
      <c r="WT38" s="9" t="s">
        <v>119</v>
      </c>
      <c r="WU38" s="9" t="s">
        <v>119</v>
      </c>
      <c r="WV38" s="9" t="s">
        <v>119</v>
      </c>
      <c r="WW38" s="9" t="s">
        <v>119</v>
      </c>
      <c r="WX38" s="9" t="s">
        <v>119</v>
      </c>
      <c r="WY38" s="9" t="s">
        <v>119</v>
      </c>
      <c r="WZ38" s="9" t="s">
        <v>119</v>
      </c>
      <c r="XA38" s="9" t="s">
        <v>119</v>
      </c>
      <c r="XB38" s="9" t="s">
        <v>119</v>
      </c>
      <c r="XC38" s="9" t="s">
        <v>119</v>
      </c>
      <c r="XD38" s="9" t="s">
        <v>119</v>
      </c>
      <c r="XE38" s="9" t="s">
        <v>119</v>
      </c>
      <c r="XF38" s="9" t="s">
        <v>119</v>
      </c>
      <c r="XG38" s="9" t="s">
        <v>119</v>
      </c>
      <c r="XH38" s="9" t="s">
        <v>119</v>
      </c>
      <c r="XI38" s="9" t="s">
        <v>119</v>
      </c>
      <c r="XJ38" s="9" t="s">
        <v>119</v>
      </c>
      <c r="XK38" s="9" t="s">
        <v>119</v>
      </c>
      <c r="XL38" s="9" t="s">
        <v>119</v>
      </c>
      <c r="XM38" s="9" t="s">
        <v>119</v>
      </c>
      <c r="XN38" s="9" t="s">
        <v>119</v>
      </c>
      <c r="XO38" s="9" t="s">
        <v>119</v>
      </c>
      <c r="XP38" s="9" t="s">
        <v>119</v>
      </c>
      <c r="XQ38" s="9" t="s">
        <v>119</v>
      </c>
      <c r="XR38" s="9" t="s">
        <v>119</v>
      </c>
      <c r="XS38" s="9" t="s">
        <v>119</v>
      </c>
      <c r="XT38" s="9" t="s">
        <v>119</v>
      </c>
      <c r="XU38" s="9" t="s">
        <v>119</v>
      </c>
      <c r="XV38" s="9" t="s">
        <v>119</v>
      </c>
      <c r="XW38" s="9" t="s">
        <v>119</v>
      </c>
      <c r="XX38" s="9" t="s">
        <v>119</v>
      </c>
      <c r="XY38" s="9" t="s">
        <v>119</v>
      </c>
      <c r="XZ38" s="9" t="s">
        <v>119</v>
      </c>
      <c r="YA38" s="9" t="s">
        <v>119</v>
      </c>
      <c r="YB38" s="9" t="s">
        <v>119</v>
      </c>
      <c r="YC38" s="9" t="s">
        <v>119</v>
      </c>
      <c r="YD38" s="9" t="s">
        <v>119</v>
      </c>
      <c r="YE38" s="9" t="s">
        <v>119</v>
      </c>
      <c r="YF38" s="9" t="s">
        <v>119</v>
      </c>
      <c r="YG38" s="9" t="s">
        <v>119</v>
      </c>
      <c r="YH38" s="9" t="s">
        <v>119</v>
      </c>
      <c r="YI38" s="9" t="s">
        <v>119</v>
      </c>
      <c r="YJ38" s="9" t="s">
        <v>119</v>
      </c>
      <c r="YK38" s="9" t="s">
        <v>119</v>
      </c>
      <c r="YL38" s="9" t="s">
        <v>119</v>
      </c>
      <c r="YM38" s="9" t="s">
        <v>119</v>
      </c>
      <c r="YN38" s="9" t="s">
        <v>119</v>
      </c>
      <c r="YO38" s="9" t="s">
        <v>119</v>
      </c>
      <c r="YP38" s="9" t="s">
        <v>119</v>
      </c>
      <c r="YQ38" s="9" t="s">
        <v>119</v>
      </c>
      <c r="YR38" s="9" t="s">
        <v>119</v>
      </c>
      <c r="YS38" s="9" t="s">
        <v>119</v>
      </c>
      <c r="YT38" s="9" t="s">
        <v>119</v>
      </c>
      <c r="YU38" s="9" t="s">
        <v>119</v>
      </c>
      <c r="YV38" s="9" t="s">
        <v>119</v>
      </c>
      <c r="YW38" s="9" t="s">
        <v>119</v>
      </c>
      <c r="YX38" s="9" t="s">
        <v>119</v>
      </c>
      <c r="YY38" s="9" t="s">
        <v>119</v>
      </c>
      <c r="YZ38" s="9" t="s">
        <v>119</v>
      </c>
      <c r="ZA38" s="9" t="s">
        <v>119</v>
      </c>
      <c r="ZB38" s="9" t="s">
        <v>119</v>
      </c>
      <c r="ZC38" s="9" t="s">
        <v>119</v>
      </c>
      <c r="ZD38" s="9" t="s">
        <v>119</v>
      </c>
      <c r="ZE38" s="9" t="s">
        <v>119</v>
      </c>
      <c r="ZF38" s="9" t="s">
        <v>119</v>
      </c>
      <c r="ZG38" s="9" t="s">
        <v>119</v>
      </c>
      <c r="ZH38" s="9" t="s">
        <v>119</v>
      </c>
      <c r="ZI38" s="9" t="s">
        <v>119</v>
      </c>
      <c r="ZJ38" s="9" t="s">
        <v>119</v>
      </c>
      <c r="ZK38" s="9" t="s">
        <v>119</v>
      </c>
      <c r="ZL38" s="9" t="s">
        <v>119</v>
      </c>
      <c r="ZM38" s="9" t="s">
        <v>119</v>
      </c>
      <c r="ZN38" s="9" t="s">
        <v>119</v>
      </c>
      <c r="ZO38" s="9" t="s">
        <v>119</v>
      </c>
      <c r="ZP38" s="9" t="s">
        <v>119</v>
      </c>
      <c r="ZQ38" s="9" t="s">
        <v>119</v>
      </c>
      <c r="ZR38" s="9" t="s">
        <v>119</v>
      </c>
      <c r="ZS38" s="9" t="s">
        <v>119</v>
      </c>
      <c r="ZT38" s="9" t="s">
        <v>119</v>
      </c>
      <c r="ZU38" s="9" t="s">
        <v>119</v>
      </c>
      <c r="ZV38" s="9" t="s">
        <v>119</v>
      </c>
      <c r="ZW38" s="9" t="s">
        <v>119</v>
      </c>
      <c r="ZX38" s="9" t="s">
        <v>119</v>
      </c>
      <c r="ZY38" s="9" t="s">
        <v>119</v>
      </c>
      <c r="ZZ38" s="9" t="s">
        <v>119</v>
      </c>
      <c r="AAA38" s="9" t="s">
        <v>119</v>
      </c>
      <c r="AAB38" s="9" t="s">
        <v>119</v>
      </c>
      <c r="AAC38" s="9" t="s">
        <v>119</v>
      </c>
      <c r="AAD38" s="9" t="s">
        <v>119</v>
      </c>
      <c r="AAE38" s="9" t="s">
        <v>119</v>
      </c>
      <c r="AAF38" s="9" t="s">
        <v>119</v>
      </c>
      <c r="AAG38" s="9" t="s">
        <v>119</v>
      </c>
      <c r="AAH38" s="9" t="s">
        <v>119</v>
      </c>
      <c r="AAI38" s="9" t="s">
        <v>119</v>
      </c>
      <c r="AAJ38" s="9" t="s">
        <v>119</v>
      </c>
      <c r="AAK38" s="9" t="s">
        <v>119</v>
      </c>
      <c r="AAL38" s="9" t="s">
        <v>119</v>
      </c>
      <c r="AAM38" s="9" t="s">
        <v>119</v>
      </c>
      <c r="AAN38" s="9" t="s">
        <v>119</v>
      </c>
      <c r="AAO38" s="9" t="s">
        <v>119</v>
      </c>
      <c r="AAP38" s="9" t="s">
        <v>119</v>
      </c>
      <c r="AAQ38" s="9" t="s">
        <v>119</v>
      </c>
      <c r="AAR38" s="9" t="s">
        <v>119</v>
      </c>
      <c r="AAS38" s="9" t="s">
        <v>119</v>
      </c>
      <c r="AAT38" s="9" t="s">
        <v>119</v>
      </c>
      <c r="AAU38" s="9" t="s">
        <v>119</v>
      </c>
      <c r="AAV38" s="9" t="s">
        <v>119</v>
      </c>
      <c r="AAW38" s="9" t="s">
        <v>119</v>
      </c>
      <c r="AAX38" s="9" t="s">
        <v>119</v>
      </c>
      <c r="AAY38" s="9" t="s">
        <v>119</v>
      </c>
      <c r="AAZ38" s="9" t="s">
        <v>119</v>
      </c>
      <c r="ABA38" s="9" t="s">
        <v>119</v>
      </c>
      <c r="ABB38" s="9" t="s">
        <v>119</v>
      </c>
      <c r="ABC38" s="9" t="s">
        <v>119</v>
      </c>
      <c r="ABD38" s="9" t="s">
        <v>119</v>
      </c>
      <c r="ABE38" s="9" t="s">
        <v>119</v>
      </c>
      <c r="ABF38" s="9" t="s">
        <v>119</v>
      </c>
      <c r="ABG38" s="9" t="s">
        <v>119</v>
      </c>
      <c r="ABH38" s="9" t="s">
        <v>119</v>
      </c>
      <c r="ABI38" s="9" t="s">
        <v>119</v>
      </c>
      <c r="ABJ38" s="9" t="s">
        <v>119</v>
      </c>
      <c r="ABK38" s="9" t="s">
        <v>119</v>
      </c>
      <c r="ABL38" s="9" t="s">
        <v>119</v>
      </c>
      <c r="ABM38" s="9" t="s">
        <v>119</v>
      </c>
      <c r="ABN38" s="9" t="s">
        <v>119</v>
      </c>
      <c r="ABO38" s="9" t="s">
        <v>119</v>
      </c>
      <c r="ABP38" s="9" t="s">
        <v>119</v>
      </c>
      <c r="ABQ38" s="9" t="s">
        <v>119</v>
      </c>
      <c r="ABR38" s="9" t="s">
        <v>119</v>
      </c>
      <c r="ABS38" s="9" t="s">
        <v>119</v>
      </c>
      <c r="ABT38" s="9" t="s">
        <v>119</v>
      </c>
      <c r="ABU38" s="9" t="s">
        <v>119</v>
      </c>
      <c r="ABV38" s="9" t="s">
        <v>119</v>
      </c>
      <c r="ABW38" s="9" t="s">
        <v>119</v>
      </c>
      <c r="ABX38" s="9" t="s">
        <v>119</v>
      </c>
      <c r="ABY38" s="9" t="s">
        <v>119</v>
      </c>
      <c r="ABZ38" s="9" t="s">
        <v>119</v>
      </c>
      <c r="ACA38" s="9" t="s">
        <v>119</v>
      </c>
      <c r="ACB38" s="9" t="s">
        <v>119</v>
      </c>
      <c r="ACC38" s="9" t="s">
        <v>119</v>
      </c>
      <c r="ACD38" s="9" t="s">
        <v>119</v>
      </c>
      <c r="ACE38" s="9" t="s">
        <v>119</v>
      </c>
      <c r="ACF38" s="9" t="s">
        <v>119</v>
      </c>
      <c r="ACG38" s="9" t="s">
        <v>119</v>
      </c>
      <c r="ACH38" s="9" t="s">
        <v>119</v>
      </c>
      <c r="ACI38" s="9" t="s">
        <v>119</v>
      </c>
      <c r="ACJ38" s="9" t="s">
        <v>119</v>
      </c>
      <c r="ACK38" s="9" t="s">
        <v>119</v>
      </c>
      <c r="ACL38" s="9" t="s">
        <v>119</v>
      </c>
      <c r="ACM38" s="9" t="s">
        <v>119</v>
      </c>
      <c r="ACN38" s="9" t="s">
        <v>119</v>
      </c>
      <c r="ACO38" s="9" t="s">
        <v>119</v>
      </c>
      <c r="ACP38" s="9" t="s">
        <v>119</v>
      </c>
      <c r="ACQ38" s="9" t="s">
        <v>119</v>
      </c>
      <c r="ACR38" s="9" t="s">
        <v>119</v>
      </c>
      <c r="ACS38" s="9" t="s">
        <v>119</v>
      </c>
      <c r="ACT38" s="9" t="s">
        <v>119</v>
      </c>
      <c r="ACU38" s="9" t="s">
        <v>119</v>
      </c>
      <c r="ACV38" s="9" t="s">
        <v>119</v>
      </c>
      <c r="ACW38" s="9" t="s">
        <v>119</v>
      </c>
      <c r="ACX38" s="9" t="s">
        <v>119</v>
      </c>
      <c r="ACY38" s="9" t="s">
        <v>119</v>
      </c>
      <c r="ACZ38" s="9" t="s">
        <v>119</v>
      </c>
      <c r="ADA38" s="9" t="s">
        <v>119</v>
      </c>
      <c r="ADB38" s="9" t="s">
        <v>119</v>
      </c>
      <c r="ADC38" s="9" t="s">
        <v>119</v>
      </c>
      <c r="ADD38" s="9" t="s">
        <v>119</v>
      </c>
      <c r="ADE38" s="9" t="s">
        <v>119</v>
      </c>
      <c r="ADF38" s="9" t="s">
        <v>119</v>
      </c>
      <c r="ADG38" s="9" t="s">
        <v>119</v>
      </c>
      <c r="ADH38" s="9" t="s">
        <v>119</v>
      </c>
      <c r="ADI38" s="9" t="s">
        <v>119</v>
      </c>
      <c r="ADJ38" s="9" t="s">
        <v>119</v>
      </c>
      <c r="ADK38" s="9" t="s">
        <v>119</v>
      </c>
      <c r="ADL38" s="9" t="s">
        <v>119</v>
      </c>
      <c r="ADM38" s="9" t="s">
        <v>119</v>
      </c>
      <c r="ADN38" s="9" t="s">
        <v>119</v>
      </c>
      <c r="ADO38" s="9" t="s">
        <v>119</v>
      </c>
      <c r="ADP38" s="9" t="s">
        <v>119</v>
      </c>
      <c r="ADQ38" s="9" t="s">
        <v>119</v>
      </c>
      <c r="ADR38" s="9" t="s">
        <v>119</v>
      </c>
      <c r="ADS38" s="9" t="s">
        <v>119</v>
      </c>
      <c r="ADT38" s="9" t="s">
        <v>119</v>
      </c>
      <c r="ADU38" s="9" t="s">
        <v>119</v>
      </c>
      <c r="ADV38" s="9" t="s">
        <v>119</v>
      </c>
      <c r="ADW38" s="9" t="s">
        <v>119</v>
      </c>
      <c r="ADX38" s="9" t="s">
        <v>119</v>
      </c>
      <c r="ADY38" s="9" t="s">
        <v>119</v>
      </c>
      <c r="ADZ38" s="9" t="s">
        <v>119</v>
      </c>
      <c r="AEA38" s="9" t="s">
        <v>119</v>
      </c>
      <c r="AEB38" s="9" t="s">
        <v>119</v>
      </c>
      <c r="AEC38" s="9" t="s">
        <v>119</v>
      </c>
      <c r="AED38" s="9" t="s">
        <v>119</v>
      </c>
      <c r="AEE38" s="9" t="s">
        <v>119</v>
      </c>
      <c r="AEF38" s="9" t="s">
        <v>119</v>
      </c>
      <c r="AEG38" s="9" t="s">
        <v>119</v>
      </c>
      <c r="AEH38" s="9" t="s">
        <v>119</v>
      </c>
      <c r="AEI38" s="9" t="s">
        <v>119</v>
      </c>
      <c r="AEJ38" s="9" t="s">
        <v>119</v>
      </c>
      <c r="AEK38" s="9" t="s">
        <v>119</v>
      </c>
      <c r="AEL38" s="9" t="s">
        <v>119</v>
      </c>
      <c r="AEM38" s="9" t="s">
        <v>119</v>
      </c>
      <c r="AEN38" s="9" t="s">
        <v>119</v>
      </c>
      <c r="AEO38" s="9" t="s">
        <v>119</v>
      </c>
      <c r="AEP38" s="9" t="s">
        <v>119</v>
      </c>
      <c r="AEQ38" s="9" t="s">
        <v>119</v>
      </c>
      <c r="AER38" s="9" t="s">
        <v>119</v>
      </c>
      <c r="AES38" s="9" t="s">
        <v>119</v>
      </c>
      <c r="AET38" s="9" t="s">
        <v>119</v>
      </c>
      <c r="AEU38" s="9" t="s">
        <v>119</v>
      </c>
      <c r="AEV38" s="9" t="s">
        <v>119</v>
      </c>
      <c r="AEW38" s="9" t="s">
        <v>119</v>
      </c>
      <c r="AEX38" s="9" t="s">
        <v>119</v>
      </c>
      <c r="AEY38" s="9" t="s">
        <v>119</v>
      </c>
      <c r="AEZ38" s="9" t="s">
        <v>119</v>
      </c>
      <c r="AFA38" s="9" t="s">
        <v>119</v>
      </c>
      <c r="AFB38" s="9" t="s">
        <v>119</v>
      </c>
      <c r="AFC38" s="9" t="s">
        <v>119</v>
      </c>
      <c r="AFD38" s="9" t="s">
        <v>119</v>
      </c>
      <c r="AFE38" s="9" t="s">
        <v>119</v>
      </c>
      <c r="AFF38" s="9" t="s">
        <v>119</v>
      </c>
      <c r="AFG38" s="9" t="s">
        <v>119</v>
      </c>
      <c r="AFH38" s="9" t="s">
        <v>119</v>
      </c>
      <c r="AFI38" s="9" t="s">
        <v>119</v>
      </c>
      <c r="AFJ38" s="9" t="s">
        <v>119</v>
      </c>
      <c r="AFK38" s="9" t="s">
        <v>119</v>
      </c>
      <c r="AFL38" s="9" t="s">
        <v>119</v>
      </c>
      <c r="AFM38" s="9" t="s">
        <v>119</v>
      </c>
      <c r="AFN38" s="9">
        <v>88.94</v>
      </c>
      <c r="AFO38" s="9">
        <v>89.92</v>
      </c>
      <c r="AFP38" s="9">
        <v>89.95</v>
      </c>
      <c r="AFQ38" s="9">
        <v>90.65</v>
      </c>
      <c r="AFR38" s="9">
        <v>90.01</v>
      </c>
      <c r="AFS38" s="9">
        <v>92.08</v>
      </c>
      <c r="AFT38" s="9">
        <v>91.69</v>
      </c>
      <c r="AFU38" s="9">
        <v>91.85</v>
      </c>
      <c r="AFV38" s="9">
        <v>92.28</v>
      </c>
      <c r="AFW38" s="9">
        <v>91.95</v>
      </c>
      <c r="AFX38" s="9">
        <v>91.91</v>
      </c>
      <c r="AFY38" s="9">
        <v>92.2</v>
      </c>
      <c r="AFZ38" s="9">
        <v>91.95</v>
      </c>
      <c r="AGA38" s="9">
        <v>91.63</v>
      </c>
      <c r="AGB38" s="9">
        <v>91.58</v>
      </c>
      <c r="AGC38" s="9">
        <v>92.7</v>
      </c>
      <c r="AGD38" s="9">
        <v>92.83</v>
      </c>
      <c r="AGE38" s="9">
        <v>92.82</v>
      </c>
      <c r="AGF38" s="9">
        <v>92</v>
      </c>
      <c r="AGG38" s="9">
        <v>92.73</v>
      </c>
      <c r="AGH38" s="9">
        <v>92.74</v>
      </c>
      <c r="AGI38" s="9">
        <v>93.8</v>
      </c>
      <c r="AGJ38" s="9">
        <v>93.9</v>
      </c>
      <c r="AGK38" s="9">
        <v>94.99</v>
      </c>
      <c r="AGL38" s="9">
        <v>95.71</v>
      </c>
      <c r="AGM38" s="9">
        <v>95.34</v>
      </c>
      <c r="AGN38" s="9">
        <v>95.58</v>
      </c>
      <c r="AGO38" s="9">
        <v>95</v>
      </c>
      <c r="AGP38" s="9">
        <v>93.02</v>
      </c>
      <c r="AGQ38" s="9">
        <v>93.38</v>
      </c>
      <c r="AGR38" s="9">
        <v>94.36</v>
      </c>
      <c r="AGS38" s="9">
        <v>95.26</v>
      </c>
      <c r="AGT38" s="9">
        <v>94.12</v>
      </c>
      <c r="AGU38" s="9">
        <v>96.04</v>
      </c>
      <c r="AGV38" s="9">
        <v>96.12</v>
      </c>
      <c r="AGW38" s="9">
        <v>95.85</v>
      </c>
      <c r="AGX38" s="9">
        <v>95.97</v>
      </c>
      <c r="AGY38" s="9">
        <v>95.82</v>
      </c>
      <c r="AGZ38" s="9">
        <v>96.84</v>
      </c>
      <c r="AHA38" s="9">
        <v>95.92</v>
      </c>
      <c r="AHB38" s="9">
        <v>96.25</v>
      </c>
      <c r="AHC38" s="9">
        <v>96.81</v>
      </c>
      <c r="AHD38" s="9">
        <v>96.4</v>
      </c>
      <c r="AHE38" s="9">
        <v>96.35</v>
      </c>
      <c r="AHF38" s="9">
        <v>96.36</v>
      </c>
      <c r="AHG38" s="9">
        <v>96.25</v>
      </c>
      <c r="AHH38" s="9">
        <v>96.17</v>
      </c>
      <c r="AHI38" s="9">
        <v>97.31</v>
      </c>
      <c r="AHJ38" s="9">
        <v>97.82</v>
      </c>
      <c r="AHK38" s="9">
        <v>97.76</v>
      </c>
      <c r="AHL38" s="9">
        <v>97.54</v>
      </c>
      <c r="AHM38" s="9">
        <v>98.76</v>
      </c>
      <c r="AHN38" s="9">
        <v>101.74</v>
      </c>
      <c r="AHO38" s="9">
        <v>101.64</v>
      </c>
      <c r="AHP38" s="9">
        <v>101.31</v>
      </c>
      <c r="AHQ38" s="9">
        <v>100.78</v>
      </c>
      <c r="AHR38" s="9">
        <v>99.55</v>
      </c>
      <c r="AHS38" s="9">
        <v>101.25</v>
      </c>
      <c r="AHT38" s="9">
        <v>101.42</v>
      </c>
      <c r="AHU38" s="9">
        <v>101.12</v>
      </c>
      <c r="AHV38" s="9">
        <v>101.04</v>
      </c>
      <c r="AHW38" s="9">
        <v>100.46</v>
      </c>
      <c r="AHX38" s="9">
        <v>99.53</v>
      </c>
      <c r="AHY38" s="9">
        <v>98.94</v>
      </c>
      <c r="AHZ38" s="9">
        <v>98.73</v>
      </c>
      <c r="AIA38" s="9">
        <v>99.24</v>
      </c>
      <c r="AIB38" s="9">
        <v>97.88</v>
      </c>
      <c r="AIC38" s="9">
        <v>94.26</v>
      </c>
      <c r="AID38" s="9">
        <v>93.96</v>
      </c>
      <c r="AIE38" s="9">
        <v>90.79</v>
      </c>
      <c r="AIF38" s="9">
        <v>90.63</v>
      </c>
      <c r="AIG38" s="9">
        <v>91.14</v>
      </c>
      <c r="AIH38" s="9">
        <v>89.77</v>
      </c>
      <c r="AII38" s="9">
        <v>86.58</v>
      </c>
      <c r="AIJ38" s="9">
        <v>87.1</v>
      </c>
      <c r="AIK38" s="9">
        <v>79.8</v>
      </c>
      <c r="AIL38" s="9">
        <v>79.06</v>
      </c>
      <c r="AIM38" s="9">
        <v>72.3</v>
      </c>
      <c r="AIN38" s="9">
        <v>72.22</v>
      </c>
      <c r="AIO38" s="9">
        <v>72.72</v>
      </c>
      <c r="AIP38" s="9">
        <v>70.959999999999994</v>
      </c>
      <c r="AIQ38" s="9">
        <v>67.19</v>
      </c>
      <c r="AIR38" s="9">
        <v>65.650000000000006</v>
      </c>
      <c r="AIS38" s="9">
        <v>64.61</v>
      </c>
      <c r="AIT38" s="9">
        <v>67.760000000000005</v>
      </c>
      <c r="AIU38" s="9">
        <v>70.64</v>
      </c>
      <c r="AIV38" s="9">
        <v>71.930000000000007</v>
      </c>
      <c r="AIW38" s="9">
        <v>70.44</v>
      </c>
      <c r="AIX38" s="9">
        <v>72.680000000000007</v>
      </c>
      <c r="AIY38" s="9">
        <v>69.67</v>
      </c>
      <c r="AIZ38" s="9">
        <v>66.38</v>
      </c>
      <c r="AJA38" s="9">
        <v>67.28</v>
      </c>
      <c r="AJB38" s="9">
        <v>66.75</v>
      </c>
      <c r="AJC38" s="9">
        <v>66.599999999999994</v>
      </c>
      <c r="AJD38" s="9">
        <v>67.67</v>
      </c>
      <c r="AJE38" s="9">
        <v>70.069999999999993</v>
      </c>
      <c r="AJF38" s="9">
        <v>71.69</v>
      </c>
      <c r="AJG38" s="9">
        <v>72.45</v>
      </c>
      <c r="AJH38" s="9">
        <v>72.06</v>
      </c>
      <c r="AJI38" s="9">
        <v>72.42</v>
      </c>
      <c r="AJJ38" s="9">
        <v>70.790000000000006</v>
      </c>
      <c r="AJK38" s="9">
        <v>70.86</v>
      </c>
      <c r="AJL38" s="9">
        <v>69.709999999999994</v>
      </c>
      <c r="AJM38" s="9">
        <v>69.92</v>
      </c>
      <c r="AJN38" s="9">
        <v>69.45</v>
      </c>
      <c r="AJO38" s="9">
        <v>69.14</v>
      </c>
      <c r="AJP38" s="9">
        <v>66.8</v>
      </c>
      <c r="AJQ38" s="9">
        <v>65.41</v>
      </c>
      <c r="AJR38" s="9">
        <v>63.3</v>
      </c>
      <c r="AJS38" s="9">
        <v>61.69</v>
      </c>
      <c r="AJT38" s="9">
        <v>60.93</v>
      </c>
      <c r="AJU38" s="9">
        <v>58.38</v>
      </c>
      <c r="AJV38" s="9">
        <v>58.66</v>
      </c>
      <c r="AJW38" s="9">
        <v>54.41</v>
      </c>
      <c r="AJX38" s="9">
        <v>59.06</v>
      </c>
      <c r="AJY38" s="9">
        <v>58</v>
      </c>
      <c r="AJZ38" s="9">
        <v>57.34</v>
      </c>
      <c r="AKA38" s="9">
        <v>55.47</v>
      </c>
      <c r="AKB38" s="9">
        <v>56.47</v>
      </c>
      <c r="AKC38" s="9">
        <v>55.67</v>
      </c>
      <c r="AKD38" s="9">
        <v>59.17</v>
      </c>
      <c r="AKE38" s="9">
        <v>57.47</v>
      </c>
      <c r="AKF38" s="9">
        <v>55.75</v>
      </c>
      <c r="AKG38" s="9">
        <v>57.46</v>
      </c>
      <c r="AKH38" s="9">
        <v>55.62</v>
      </c>
      <c r="AKI38" s="9">
        <v>52.83</v>
      </c>
      <c r="AKJ38" s="9">
        <v>52.52</v>
      </c>
      <c r="AKK38" s="9">
        <v>52.73</v>
      </c>
      <c r="AKL38" s="9">
        <v>50.97</v>
      </c>
      <c r="AKM38" s="9">
        <v>47.47</v>
      </c>
      <c r="AKN38" s="9">
        <v>45.33</v>
      </c>
      <c r="AKO38" s="9">
        <v>45.8</v>
      </c>
      <c r="AKP38" s="9">
        <v>45.51</v>
      </c>
      <c r="AKQ38" s="9">
        <v>42.15</v>
      </c>
      <c r="AKR38" s="9">
        <v>36.06</v>
      </c>
      <c r="AKS38" s="9">
        <v>38.85</v>
      </c>
      <c r="AKT38" s="9">
        <v>42.39</v>
      </c>
      <c r="AKU38" s="9">
        <v>40.65</v>
      </c>
      <c r="AKV38" s="9">
        <v>39.99</v>
      </c>
      <c r="AKW38" s="9">
        <v>39.270000000000003</v>
      </c>
      <c r="AKX38" s="9">
        <v>40.42</v>
      </c>
      <c r="AKY38" s="9">
        <v>43.31</v>
      </c>
      <c r="AKZ38" s="9">
        <v>44.9</v>
      </c>
      <c r="ALA38" s="9">
        <v>44.98</v>
      </c>
      <c r="ALB38" s="9">
        <v>44.43</v>
      </c>
      <c r="ALC38" s="9">
        <v>42.27</v>
      </c>
      <c r="ALD38" s="9">
        <v>44.26</v>
      </c>
      <c r="ALE38" s="9">
        <v>45.15</v>
      </c>
      <c r="ALF38" s="9">
        <v>47.34</v>
      </c>
      <c r="ALG38" s="9">
        <v>49.26</v>
      </c>
      <c r="ALH38" s="9">
        <v>47.98</v>
      </c>
      <c r="ALI38" s="9">
        <v>49.73</v>
      </c>
      <c r="ALJ38" s="9">
        <v>51.04</v>
      </c>
      <c r="ALK38" s="9">
        <v>51.79</v>
      </c>
      <c r="ALL38" s="9">
        <v>51.36</v>
      </c>
      <c r="ALM38" s="9">
        <v>52.41</v>
      </c>
      <c r="ALN38" s="9">
        <v>51.33</v>
      </c>
      <c r="ALO38" s="9">
        <v>50.88</v>
      </c>
      <c r="ALP38" s="9">
        <v>52.71</v>
      </c>
      <c r="ALQ38" s="9">
        <v>49.52</v>
      </c>
      <c r="ALR38" s="9">
        <v>49.98</v>
      </c>
      <c r="ALS38" s="9">
        <v>47.99</v>
      </c>
      <c r="ALT38" s="9">
        <v>45.54</v>
      </c>
      <c r="ALU38" s="9">
        <v>45.97</v>
      </c>
      <c r="ALV38" s="9">
        <v>48.49</v>
      </c>
      <c r="ALW38" s="9">
        <v>52.38</v>
      </c>
      <c r="ALX38" s="9">
        <v>51.3</v>
      </c>
      <c r="ALY38" s="9">
        <v>48</v>
      </c>
      <c r="ALZ38" s="9">
        <v>49.38</v>
      </c>
      <c r="AMA38" s="9">
        <v>47.25</v>
      </c>
      <c r="AMB38" s="9">
        <v>47.54</v>
      </c>
      <c r="AMC38" s="9">
        <v>51.25</v>
      </c>
      <c r="AMD38" s="9">
        <v>53.05</v>
      </c>
      <c r="AME38" s="9">
        <v>53.17</v>
      </c>
      <c r="AMF38" s="9">
        <v>53.36</v>
      </c>
      <c r="AMG38" s="9">
        <v>51.35</v>
      </c>
      <c r="AMH38" s="9">
        <v>46.55</v>
      </c>
      <c r="AMI38" s="9">
        <v>45.82</v>
      </c>
      <c r="AMJ38" s="9">
        <v>47.97</v>
      </c>
      <c r="AMK38" s="9">
        <v>48.24</v>
      </c>
      <c r="AML38" s="9">
        <v>54.46</v>
      </c>
      <c r="AMM38" s="9">
        <v>54.33</v>
      </c>
      <c r="AMN38" s="9">
        <v>55.21</v>
      </c>
      <c r="AMO38" s="9">
        <v>55.16</v>
      </c>
      <c r="AMP38" s="9" t="s">
        <v>119</v>
      </c>
      <c r="AMQ38" s="9" t="s">
        <v>119</v>
      </c>
      <c r="AMR38" s="9" t="s">
        <v>119</v>
      </c>
      <c r="AMS38" s="9" t="s">
        <v>119</v>
      </c>
      <c r="AMT38" s="9" t="s">
        <v>119</v>
      </c>
      <c r="AMU38" s="9" t="s">
        <v>119</v>
      </c>
      <c r="AMV38" s="9" t="s">
        <v>119</v>
      </c>
      <c r="AMW38" s="9" t="s">
        <v>119</v>
      </c>
      <c r="AMX38" s="9" t="s">
        <v>119</v>
      </c>
      <c r="AMY38" s="9" t="s">
        <v>119</v>
      </c>
      <c r="AMZ38" s="9" t="s">
        <v>119</v>
      </c>
      <c r="ANA38" s="9" t="s">
        <v>119</v>
      </c>
      <c r="ANB38" s="9" t="s">
        <v>119</v>
      </c>
      <c r="ANC38" s="9" t="s">
        <v>119</v>
      </c>
      <c r="AND38" s="9" t="s">
        <v>119</v>
      </c>
      <c r="ANE38" s="9" t="s">
        <v>119</v>
      </c>
      <c r="ANF38" s="9" t="s">
        <v>119</v>
      </c>
    </row>
    <row r="39" spans="1:1046" x14ac:dyDescent="0.25">
      <c r="A39" s="9" t="s">
        <v>863</v>
      </c>
      <c r="B39" s="9" t="s">
        <v>119</v>
      </c>
      <c r="C39" s="9" t="s">
        <v>119</v>
      </c>
      <c r="D39" s="9" t="s">
        <v>119</v>
      </c>
      <c r="E39" s="9" t="s">
        <v>119</v>
      </c>
      <c r="F39" s="9" t="s">
        <v>119</v>
      </c>
      <c r="G39" s="9" t="s">
        <v>119</v>
      </c>
      <c r="H39" s="9" t="s">
        <v>119</v>
      </c>
      <c r="I39" s="9" t="s">
        <v>119</v>
      </c>
      <c r="J39" s="9" t="s">
        <v>119</v>
      </c>
      <c r="K39" s="9" t="s">
        <v>119</v>
      </c>
      <c r="L39" s="9" t="s">
        <v>119</v>
      </c>
      <c r="M39" s="9" t="s">
        <v>119</v>
      </c>
      <c r="N39" s="9" t="s">
        <v>119</v>
      </c>
      <c r="O39" s="9" t="s">
        <v>119</v>
      </c>
      <c r="P39" s="9" t="s">
        <v>119</v>
      </c>
      <c r="Q39" s="9" t="s">
        <v>119</v>
      </c>
      <c r="R39" s="9" t="s">
        <v>119</v>
      </c>
      <c r="S39" s="9" t="s">
        <v>119</v>
      </c>
      <c r="T39" s="9" t="s">
        <v>119</v>
      </c>
      <c r="U39" s="9" t="s">
        <v>119</v>
      </c>
      <c r="V39" s="9" t="s">
        <v>119</v>
      </c>
      <c r="W39" s="9" t="s">
        <v>119</v>
      </c>
      <c r="X39" s="9" t="s">
        <v>119</v>
      </c>
      <c r="Y39" s="9" t="s">
        <v>119</v>
      </c>
      <c r="Z39" s="9" t="s">
        <v>119</v>
      </c>
      <c r="AA39" s="9" t="s">
        <v>119</v>
      </c>
      <c r="AB39" s="9" t="s">
        <v>119</v>
      </c>
      <c r="AC39" s="9" t="s">
        <v>119</v>
      </c>
      <c r="AD39" s="9" t="s">
        <v>119</v>
      </c>
      <c r="AE39" s="9" t="s">
        <v>119</v>
      </c>
      <c r="AF39" s="9" t="s">
        <v>119</v>
      </c>
      <c r="AG39" s="9" t="s">
        <v>119</v>
      </c>
      <c r="AH39" s="9" t="s">
        <v>119</v>
      </c>
      <c r="AI39" s="9" t="s">
        <v>119</v>
      </c>
      <c r="AJ39" s="9" t="s">
        <v>119</v>
      </c>
      <c r="AK39" s="9" t="s">
        <v>119</v>
      </c>
      <c r="AL39" s="9" t="s">
        <v>119</v>
      </c>
      <c r="AM39" s="9" t="s">
        <v>119</v>
      </c>
      <c r="AN39" s="9" t="s">
        <v>119</v>
      </c>
      <c r="AO39" s="9" t="s">
        <v>119</v>
      </c>
      <c r="AP39" s="9" t="s">
        <v>119</v>
      </c>
      <c r="AQ39" s="9" t="s">
        <v>119</v>
      </c>
      <c r="AR39" s="9" t="s">
        <v>119</v>
      </c>
      <c r="AS39" s="9" t="s">
        <v>119</v>
      </c>
      <c r="AT39" s="9" t="s">
        <v>119</v>
      </c>
      <c r="AU39" s="9" t="s">
        <v>119</v>
      </c>
      <c r="AV39" s="9" t="s">
        <v>119</v>
      </c>
      <c r="AW39" s="9" t="s">
        <v>119</v>
      </c>
      <c r="AX39" s="9" t="s">
        <v>119</v>
      </c>
      <c r="AY39" s="9" t="s">
        <v>119</v>
      </c>
      <c r="AZ39" s="9" t="s">
        <v>119</v>
      </c>
      <c r="BA39" s="9" t="s">
        <v>119</v>
      </c>
      <c r="BB39" s="9" t="s">
        <v>119</v>
      </c>
      <c r="BC39" s="9" t="s">
        <v>119</v>
      </c>
      <c r="BD39" s="9" t="s">
        <v>119</v>
      </c>
      <c r="BE39" s="9" t="s">
        <v>119</v>
      </c>
      <c r="BF39" s="9" t="s">
        <v>119</v>
      </c>
      <c r="BG39" s="9" t="s">
        <v>119</v>
      </c>
      <c r="BH39" s="9" t="s">
        <v>119</v>
      </c>
      <c r="BI39" s="9" t="s">
        <v>119</v>
      </c>
      <c r="BJ39" s="9" t="s">
        <v>119</v>
      </c>
      <c r="BK39" s="9" t="s">
        <v>119</v>
      </c>
      <c r="BL39" s="9" t="s">
        <v>119</v>
      </c>
      <c r="BM39" s="9" t="s">
        <v>119</v>
      </c>
      <c r="BN39" s="9" t="s">
        <v>119</v>
      </c>
      <c r="BO39" s="9" t="s">
        <v>119</v>
      </c>
      <c r="BP39" s="9" t="s">
        <v>119</v>
      </c>
      <c r="BQ39" s="9" t="s">
        <v>119</v>
      </c>
      <c r="BR39" s="9" t="s">
        <v>119</v>
      </c>
      <c r="BS39" s="9" t="s">
        <v>119</v>
      </c>
      <c r="BT39" s="9" t="s">
        <v>119</v>
      </c>
      <c r="BU39" s="9" t="s">
        <v>119</v>
      </c>
      <c r="BV39" s="9" t="s">
        <v>119</v>
      </c>
      <c r="BW39" s="9" t="s">
        <v>119</v>
      </c>
      <c r="BX39" s="9" t="s">
        <v>119</v>
      </c>
      <c r="BY39" s="9" t="s">
        <v>119</v>
      </c>
      <c r="BZ39" s="9" t="s">
        <v>119</v>
      </c>
      <c r="CA39" s="9" t="s">
        <v>119</v>
      </c>
      <c r="CB39" s="9" t="s">
        <v>119</v>
      </c>
      <c r="CC39" s="9" t="s">
        <v>119</v>
      </c>
      <c r="CD39" s="9" t="s">
        <v>119</v>
      </c>
      <c r="CE39" s="9" t="s">
        <v>119</v>
      </c>
      <c r="CF39" s="9" t="s">
        <v>119</v>
      </c>
      <c r="CG39" s="9" t="s">
        <v>119</v>
      </c>
      <c r="CH39" s="9" t="s">
        <v>119</v>
      </c>
      <c r="CI39" s="9" t="s">
        <v>119</v>
      </c>
      <c r="CJ39" s="9" t="s">
        <v>119</v>
      </c>
      <c r="CK39" s="9" t="s">
        <v>119</v>
      </c>
      <c r="CL39" s="9" t="s">
        <v>119</v>
      </c>
      <c r="CM39" s="9" t="s">
        <v>119</v>
      </c>
      <c r="CN39" s="9" t="s">
        <v>119</v>
      </c>
      <c r="CO39" s="9" t="s">
        <v>119</v>
      </c>
      <c r="CP39" s="9" t="s">
        <v>119</v>
      </c>
      <c r="CQ39" s="9" t="s">
        <v>119</v>
      </c>
      <c r="CR39" s="9" t="s">
        <v>119</v>
      </c>
      <c r="CS39" s="9" t="s">
        <v>119</v>
      </c>
      <c r="CT39" s="9" t="s">
        <v>119</v>
      </c>
      <c r="CU39" s="9" t="s">
        <v>119</v>
      </c>
      <c r="CV39" s="9" t="s">
        <v>119</v>
      </c>
      <c r="CW39" s="9" t="s">
        <v>119</v>
      </c>
      <c r="CX39" s="9" t="s">
        <v>119</v>
      </c>
      <c r="CY39" s="9" t="s">
        <v>119</v>
      </c>
      <c r="CZ39" s="9" t="s">
        <v>119</v>
      </c>
      <c r="DA39" s="9" t="s">
        <v>119</v>
      </c>
      <c r="DB39" s="9" t="s">
        <v>119</v>
      </c>
      <c r="DC39" s="9" t="s">
        <v>119</v>
      </c>
      <c r="DD39" s="9" t="s">
        <v>119</v>
      </c>
      <c r="DE39" s="9" t="s">
        <v>119</v>
      </c>
      <c r="DF39" s="9" t="s">
        <v>119</v>
      </c>
      <c r="DG39" s="9" t="s">
        <v>119</v>
      </c>
      <c r="DH39" s="9" t="s">
        <v>119</v>
      </c>
      <c r="DI39" s="9" t="s">
        <v>119</v>
      </c>
      <c r="DJ39" s="9" t="s">
        <v>119</v>
      </c>
      <c r="DK39" s="9" t="s">
        <v>119</v>
      </c>
      <c r="DL39" s="9" t="s">
        <v>119</v>
      </c>
      <c r="DM39" s="9" t="s">
        <v>119</v>
      </c>
      <c r="DN39" s="9" t="s">
        <v>119</v>
      </c>
      <c r="DO39" s="9" t="s">
        <v>119</v>
      </c>
      <c r="DP39" s="9" t="s">
        <v>119</v>
      </c>
      <c r="DQ39" s="9" t="s">
        <v>119</v>
      </c>
      <c r="DR39" s="9" t="s">
        <v>119</v>
      </c>
      <c r="DS39" s="9" t="s">
        <v>119</v>
      </c>
      <c r="DT39" s="9" t="s">
        <v>119</v>
      </c>
      <c r="DU39" s="9" t="s">
        <v>119</v>
      </c>
      <c r="DV39" s="9" t="s">
        <v>119</v>
      </c>
      <c r="DW39" s="9" t="s">
        <v>119</v>
      </c>
      <c r="DX39" s="9" t="s">
        <v>119</v>
      </c>
      <c r="DY39" s="9" t="s">
        <v>119</v>
      </c>
      <c r="DZ39" s="9" t="s">
        <v>119</v>
      </c>
      <c r="EA39" s="9" t="s">
        <v>119</v>
      </c>
      <c r="EB39" s="9" t="s">
        <v>119</v>
      </c>
      <c r="EC39" s="9" t="s">
        <v>119</v>
      </c>
      <c r="ED39" s="9" t="s">
        <v>119</v>
      </c>
      <c r="EE39" s="9" t="s">
        <v>119</v>
      </c>
      <c r="EF39" s="9" t="s">
        <v>119</v>
      </c>
      <c r="EG39" s="9" t="s">
        <v>119</v>
      </c>
      <c r="EH39" s="9" t="s">
        <v>119</v>
      </c>
      <c r="EI39" s="9" t="s">
        <v>119</v>
      </c>
      <c r="EJ39" s="9" t="s">
        <v>119</v>
      </c>
      <c r="EK39" s="9" t="s">
        <v>119</v>
      </c>
      <c r="EL39" s="9" t="s">
        <v>119</v>
      </c>
      <c r="EM39" s="9" t="s">
        <v>119</v>
      </c>
      <c r="EN39" s="9" t="s">
        <v>119</v>
      </c>
      <c r="EO39" s="9" t="s">
        <v>119</v>
      </c>
      <c r="EP39" s="9" t="s">
        <v>119</v>
      </c>
      <c r="EQ39" s="9" t="s">
        <v>119</v>
      </c>
      <c r="ER39" s="9" t="s">
        <v>119</v>
      </c>
      <c r="ES39" s="9" t="s">
        <v>119</v>
      </c>
      <c r="ET39" s="9" t="s">
        <v>119</v>
      </c>
      <c r="EU39" s="9" t="s">
        <v>119</v>
      </c>
      <c r="EV39" s="9" t="s">
        <v>119</v>
      </c>
      <c r="EW39" s="9" t="s">
        <v>119</v>
      </c>
      <c r="EX39" s="9" t="s">
        <v>119</v>
      </c>
      <c r="EY39" s="9" t="s">
        <v>119</v>
      </c>
      <c r="EZ39" s="9" t="s">
        <v>119</v>
      </c>
      <c r="FA39" s="9" t="s">
        <v>119</v>
      </c>
      <c r="FB39" s="9" t="s">
        <v>119</v>
      </c>
      <c r="FC39" s="9" t="s">
        <v>119</v>
      </c>
      <c r="FD39" s="9" t="s">
        <v>119</v>
      </c>
      <c r="FE39" s="9" t="s">
        <v>119</v>
      </c>
      <c r="FF39" s="9" t="s">
        <v>119</v>
      </c>
      <c r="FG39" s="9" t="s">
        <v>119</v>
      </c>
      <c r="FH39" s="9" t="s">
        <v>119</v>
      </c>
      <c r="FI39" s="9" t="s">
        <v>119</v>
      </c>
      <c r="FJ39" s="9" t="s">
        <v>119</v>
      </c>
      <c r="FK39" s="9" t="s">
        <v>119</v>
      </c>
      <c r="FL39" s="9" t="s">
        <v>119</v>
      </c>
      <c r="FM39" s="9" t="s">
        <v>119</v>
      </c>
      <c r="FN39" s="9" t="s">
        <v>119</v>
      </c>
      <c r="FO39" s="9" t="s">
        <v>119</v>
      </c>
      <c r="FP39" s="9" t="s">
        <v>119</v>
      </c>
      <c r="FQ39" s="9" t="s">
        <v>119</v>
      </c>
      <c r="FR39" s="9" t="s">
        <v>119</v>
      </c>
      <c r="FS39" s="9" t="s">
        <v>119</v>
      </c>
      <c r="FT39" s="9" t="s">
        <v>119</v>
      </c>
      <c r="FU39" s="9" t="s">
        <v>119</v>
      </c>
      <c r="FV39" s="9" t="s">
        <v>119</v>
      </c>
      <c r="FW39" s="9" t="s">
        <v>119</v>
      </c>
      <c r="FX39" s="9" t="s">
        <v>119</v>
      </c>
      <c r="FY39" s="9" t="s">
        <v>119</v>
      </c>
      <c r="FZ39" s="9" t="s">
        <v>119</v>
      </c>
      <c r="GA39" s="9" t="s">
        <v>119</v>
      </c>
      <c r="GB39" s="9" t="s">
        <v>119</v>
      </c>
      <c r="GC39" s="9" t="s">
        <v>119</v>
      </c>
      <c r="GD39" s="9" t="s">
        <v>119</v>
      </c>
      <c r="GE39" s="9" t="s">
        <v>119</v>
      </c>
      <c r="GF39" s="9" t="s">
        <v>119</v>
      </c>
      <c r="GG39" s="9" t="s">
        <v>119</v>
      </c>
      <c r="GH39" s="9" t="s">
        <v>119</v>
      </c>
      <c r="GI39" s="9" t="s">
        <v>119</v>
      </c>
      <c r="GJ39" s="9" t="s">
        <v>119</v>
      </c>
      <c r="GK39" s="9" t="s">
        <v>119</v>
      </c>
      <c r="GL39" s="9" t="s">
        <v>119</v>
      </c>
      <c r="GM39" s="9" t="s">
        <v>119</v>
      </c>
      <c r="GN39" s="9" t="s">
        <v>119</v>
      </c>
      <c r="GO39" s="9" t="s">
        <v>119</v>
      </c>
      <c r="GP39" s="9" t="s">
        <v>119</v>
      </c>
      <c r="GQ39" s="9" t="s">
        <v>119</v>
      </c>
      <c r="GR39" s="9" t="s">
        <v>119</v>
      </c>
      <c r="GS39" s="9" t="s">
        <v>119</v>
      </c>
      <c r="GT39" s="9" t="s">
        <v>119</v>
      </c>
      <c r="GU39" s="9" t="s">
        <v>119</v>
      </c>
      <c r="GV39" s="9" t="s">
        <v>119</v>
      </c>
      <c r="GW39" s="9" t="s">
        <v>119</v>
      </c>
      <c r="GX39" s="9" t="s">
        <v>119</v>
      </c>
      <c r="GY39" s="9" t="s">
        <v>119</v>
      </c>
      <c r="GZ39" s="9" t="s">
        <v>119</v>
      </c>
      <c r="HA39" s="9" t="s">
        <v>119</v>
      </c>
      <c r="HB39" s="9" t="s">
        <v>119</v>
      </c>
      <c r="HC39" s="9" t="s">
        <v>119</v>
      </c>
      <c r="HD39" s="9" t="s">
        <v>119</v>
      </c>
      <c r="HE39" s="9" t="s">
        <v>119</v>
      </c>
      <c r="HF39" s="9" t="s">
        <v>119</v>
      </c>
      <c r="HG39" s="9" t="s">
        <v>119</v>
      </c>
      <c r="HH39" s="9" t="s">
        <v>119</v>
      </c>
      <c r="HI39" s="9" t="s">
        <v>119</v>
      </c>
      <c r="HJ39" s="9" t="s">
        <v>119</v>
      </c>
      <c r="HK39" s="9" t="s">
        <v>119</v>
      </c>
      <c r="HL39" s="9" t="s">
        <v>119</v>
      </c>
      <c r="HM39" s="9" t="s">
        <v>119</v>
      </c>
      <c r="HN39" s="9" t="s">
        <v>119</v>
      </c>
      <c r="HO39" s="9" t="s">
        <v>119</v>
      </c>
      <c r="HP39" s="9" t="s">
        <v>119</v>
      </c>
      <c r="HQ39" s="9" t="s">
        <v>119</v>
      </c>
      <c r="HR39" s="9" t="s">
        <v>119</v>
      </c>
      <c r="HS39" s="9" t="s">
        <v>119</v>
      </c>
      <c r="HT39" s="9" t="s">
        <v>119</v>
      </c>
      <c r="HU39" s="9" t="s">
        <v>119</v>
      </c>
      <c r="HV39" s="9" t="s">
        <v>119</v>
      </c>
      <c r="HW39" s="9" t="s">
        <v>119</v>
      </c>
      <c r="HX39" s="9" t="s">
        <v>119</v>
      </c>
      <c r="HY39" s="9" t="s">
        <v>119</v>
      </c>
      <c r="HZ39" s="9" t="s">
        <v>119</v>
      </c>
      <c r="IA39" s="9" t="s">
        <v>119</v>
      </c>
      <c r="IB39" s="9" t="s">
        <v>119</v>
      </c>
      <c r="IC39" s="9" t="s">
        <v>119</v>
      </c>
      <c r="ID39" s="9" t="s">
        <v>119</v>
      </c>
      <c r="IE39" s="9" t="s">
        <v>119</v>
      </c>
      <c r="IF39" s="9" t="s">
        <v>119</v>
      </c>
      <c r="IG39" s="9" t="s">
        <v>119</v>
      </c>
      <c r="IH39" s="9" t="s">
        <v>119</v>
      </c>
      <c r="II39" s="9" t="s">
        <v>119</v>
      </c>
      <c r="IJ39" s="9" t="s">
        <v>119</v>
      </c>
      <c r="IK39" s="9" t="s">
        <v>119</v>
      </c>
      <c r="IL39" s="9" t="s">
        <v>119</v>
      </c>
      <c r="IM39" s="9" t="s">
        <v>119</v>
      </c>
      <c r="IN39" s="9" t="s">
        <v>119</v>
      </c>
      <c r="IO39" s="9" t="s">
        <v>119</v>
      </c>
      <c r="IP39" s="9" t="s">
        <v>119</v>
      </c>
      <c r="IQ39" s="9" t="s">
        <v>119</v>
      </c>
      <c r="IR39" s="9" t="s">
        <v>119</v>
      </c>
      <c r="IS39" s="9" t="s">
        <v>119</v>
      </c>
      <c r="IT39" s="9" t="s">
        <v>119</v>
      </c>
      <c r="IU39" s="9" t="s">
        <v>119</v>
      </c>
      <c r="IV39" s="9" t="s">
        <v>119</v>
      </c>
      <c r="IW39" s="9" t="s">
        <v>119</v>
      </c>
      <c r="IX39" s="9" t="s">
        <v>119</v>
      </c>
      <c r="IY39" s="9" t="s">
        <v>119</v>
      </c>
      <c r="IZ39" s="9" t="s">
        <v>119</v>
      </c>
      <c r="JA39" s="9" t="s">
        <v>119</v>
      </c>
      <c r="JB39" s="9" t="s">
        <v>119</v>
      </c>
      <c r="JC39" s="9" t="s">
        <v>119</v>
      </c>
      <c r="JD39" s="9" t="s">
        <v>119</v>
      </c>
      <c r="JE39" s="9" t="s">
        <v>119</v>
      </c>
      <c r="JF39" s="9" t="s">
        <v>119</v>
      </c>
      <c r="JG39" s="9" t="s">
        <v>119</v>
      </c>
      <c r="JH39" s="9" t="s">
        <v>119</v>
      </c>
      <c r="JI39" s="9" t="s">
        <v>119</v>
      </c>
      <c r="JJ39" s="9" t="s">
        <v>119</v>
      </c>
      <c r="JK39" s="9" t="s">
        <v>119</v>
      </c>
      <c r="JL39" s="9" t="s">
        <v>119</v>
      </c>
      <c r="JM39" s="9" t="s">
        <v>119</v>
      </c>
      <c r="JN39" s="9" t="s">
        <v>119</v>
      </c>
      <c r="JO39" s="9" t="s">
        <v>119</v>
      </c>
      <c r="JP39" s="9" t="s">
        <v>119</v>
      </c>
      <c r="JQ39" s="9" t="s">
        <v>119</v>
      </c>
      <c r="JR39" s="9" t="s">
        <v>119</v>
      </c>
      <c r="JS39" s="9" t="s">
        <v>119</v>
      </c>
      <c r="JT39" s="9" t="s">
        <v>119</v>
      </c>
      <c r="JU39" s="9" t="s">
        <v>119</v>
      </c>
      <c r="JV39" s="9" t="s">
        <v>119</v>
      </c>
      <c r="JW39" s="9" t="s">
        <v>119</v>
      </c>
      <c r="JX39" s="9" t="s">
        <v>119</v>
      </c>
      <c r="JY39" s="9" t="s">
        <v>119</v>
      </c>
      <c r="JZ39" s="9" t="s">
        <v>119</v>
      </c>
      <c r="KA39" s="9" t="s">
        <v>119</v>
      </c>
      <c r="KB39" s="9" t="s">
        <v>119</v>
      </c>
      <c r="KC39" s="9" t="s">
        <v>119</v>
      </c>
      <c r="KD39" s="9" t="s">
        <v>119</v>
      </c>
      <c r="KE39" s="9" t="s">
        <v>119</v>
      </c>
      <c r="KF39" s="9" t="s">
        <v>119</v>
      </c>
      <c r="KG39" s="9" t="s">
        <v>119</v>
      </c>
      <c r="KH39" s="9" t="s">
        <v>119</v>
      </c>
      <c r="KI39" s="9" t="s">
        <v>119</v>
      </c>
      <c r="KJ39" s="9" t="s">
        <v>119</v>
      </c>
      <c r="KK39" s="9" t="s">
        <v>119</v>
      </c>
      <c r="KL39" s="9" t="s">
        <v>119</v>
      </c>
      <c r="KM39" s="9" t="s">
        <v>119</v>
      </c>
      <c r="KN39" s="9" t="s">
        <v>119</v>
      </c>
      <c r="KO39" s="9" t="s">
        <v>119</v>
      </c>
      <c r="KP39" s="9" t="s">
        <v>119</v>
      </c>
      <c r="KQ39" s="9" t="s">
        <v>119</v>
      </c>
      <c r="KR39" s="9" t="s">
        <v>119</v>
      </c>
      <c r="KS39" s="9" t="s">
        <v>119</v>
      </c>
      <c r="KT39" s="9" t="s">
        <v>119</v>
      </c>
      <c r="KU39" s="9" t="s">
        <v>119</v>
      </c>
      <c r="KV39" s="9" t="s">
        <v>119</v>
      </c>
      <c r="KW39" s="9" t="s">
        <v>119</v>
      </c>
      <c r="KX39" s="9" t="s">
        <v>119</v>
      </c>
      <c r="KY39" s="9" t="s">
        <v>119</v>
      </c>
      <c r="KZ39" s="9" t="s">
        <v>119</v>
      </c>
      <c r="LA39" s="9" t="s">
        <v>119</v>
      </c>
      <c r="LB39" s="9" t="s">
        <v>119</v>
      </c>
      <c r="LC39" s="9" t="s">
        <v>119</v>
      </c>
      <c r="LD39" s="9" t="s">
        <v>119</v>
      </c>
      <c r="LE39" s="9" t="s">
        <v>119</v>
      </c>
      <c r="LF39" s="9" t="s">
        <v>119</v>
      </c>
      <c r="LG39" s="9" t="s">
        <v>119</v>
      </c>
      <c r="LH39" s="9" t="s">
        <v>119</v>
      </c>
      <c r="LI39" s="9" t="s">
        <v>119</v>
      </c>
      <c r="LJ39" s="9" t="s">
        <v>119</v>
      </c>
      <c r="LK39" s="9" t="s">
        <v>119</v>
      </c>
      <c r="LL39" s="9" t="s">
        <v>119</v>
      </c>
      <c r="LM39" s="9" t="s">
        <v>119</v>
      </c>
      <c r="LN39" s="9" t="s">
        <v>119</v>
      </c>
      <c r="LO39" s="9" t="s">
        <v>119</v>
      </c>
      <c r="LP39" s="9" t="s">
        <v>119</v>
      </c>
      <c r="LQ39" s="9" t="s">
        <v>119</v>
      </c>
      <c r="LR39" s="9" t="s">
        <v>119</v>
      </c>
      <c r="LS39" s="9" t="s">
        <v>119</v>
      </c>
      <c r="LT39" s="9" t="s">
        <v>119</v>
      </c>
      <c r="LU39" s="9" t="s">
        <v>119</v>
      </c>
      <c r="LV39" s="9" t="s">
        <v>119</v>
      </c>
      <c r="LW39" s="9" t="s">
        <v>119</v>
      </c>
      <c r="LX39" s="9" t="s">
        <v>119</v>
      </c>
      <c r="LY39" s="9" t="s">
        <v>119</v>
      </c>
      <c r="LZ39" s="9" t="s">
        <v>119</v>
      </c>
      <c r="MA39" s="9" t="s">
        <v>119</v>
      </c>
      <c r="MB39" s="9" t="s">
        <v>119</v>
      </c>
      <c r="MC39" s="9" t="s">
        <v>119</v>
      </c>
      <c r="MD39" s="9" t="s">
        <v>119</v>
      </c>
      <c r="ME39" s="9" t="s">
        <v>119</v>
      </c>
      <c r="MF39" s="9" t="s">
        <v>119</v>
      </c>
      <c r="MG39" s="9" t="s">
        <v>119</v>
      </c>
      <c r="MH39" s="9" t="s">
        <v>119</v>
      </c>
      <c r="MI39" s="9" t="s">
        <v>119</v>
      </c>
      <c r="MJ39" s="9" t="s">
        <v>119</v>
      </c>
      <c r="MK39" s="9" t="s">
        <v>119</v>
      </c>
      <c r="ML39" s="9" t="s">
        <v>119</v>
      </c>
      <c r="MM39" s="9" t="s">
        <v>119</v>
      </c>
      <c r="MN39" s="9" t="s">
        <v>119</v>
      </c>
      <c r="MO39" s="9" t="s">
        <v>119</v>
      </c>
      <c r="MP39" s="9" t="s">
        <v>119</v>
      </c>
      <c r="MQ39" s="9" t="s">
        <v>119</v>
      </c>
      <c r="MR39" s="9" t="s">
        <v>119</v>
      </c>
      <c r="MS39" s="9" t="s">
        <v>119</v>
      </c>
      <c r="MT39" s="9" t="s">
        <v>119</v>
      </c>
      <c r="MU39" s="9" t="s">
        <v>119</v>
      </c>
      <c r="MV39" s="9" t="s">
        <v>119</v>
      </c>
      <c r="MW39" s="9" t="s">
        <v>119</v>
      </c>
      <c r="MX39" s="9" t="s">
        <v>119</v>
      </c>
      <c r="MY39" s="9" t="s">
        <v>119</v>
      </c>
      <c r="MZ39" s="9" t="s">
        <v>119</v>
      </c>
      <c r="NA39" s="9" t="s">
        <v>119</v>
      </c>
      <c r="NB39" s="9" t="s">
        <v>119</v>
      </c>
      <c r="NC39" s="9" t="s">
        <v>119</v>
      </c>
      <c r="ND39" s="9" t="s">
        <v>119</v>
      </c>
      <c r="NE39" s="9" t="s">
        <v>119</v>
      </c>
      <c r="NF39" s="9" t="s">
        <v>119</v>
      </c>
      <c r="NG39" s="9" t="s">
        <v>119</v>
      </c>
      <c r="NH39" s="9" t="s">
        <v>119</v>
      </c>
      <c r="NI39" s="9" t="s">
        <v>119</v>
      </c>
      <c r="NJ39" s="9" t="s">
        <v>119</v>
      </c>
      <c r="NK39" s="9" t="s">
        <v>119</v>
      </c>
      <c r="NL39" s="9" t="s">
        <v>119</v>
      </c>
      <c r="NM39" s="9" t="s">
        <v>119</v>
      </c>
      <c r="NN39" s="9" t="s">
        <v>119</v>
      </c>
      <c r="NO39" s="9" t="s">
        <v>119</v>
      </c>
      <c r="NP39" s="9" t="s">
        <v>119</v>
      </c>
      <c r="NQ39" s="9" t="s">
        <v>119</v>
      </c>
      <c r="NR39" s="9" t="s">
        <v>119</v>
      </c>
      <c r="NS39" s="9" t="s">
        <v>119</v>
      </c>
      <c r="NT39" s="9" t="s">
        <v>119</v>
      </c>
      <c r="NU39" s="9" t="s">
        <v>119</v>
      </c>
      <c r="NV39" s="9" t="s">
        <v>119</v>
      </c>
      <c r="NW39" s="9" t="s">
        <v>119</v>
      </c>
      <c r="NX39" s="9" t="s">
        <v>119</v>
      </c>
      <c r="NY39" s="9" t="s">
        <v>119</v>
      </c>
      <c r="NZ39" s="9" t="s">
        <v>119</v>
      </c>
      <c r="OA39" s="9" t="s">
        <v>119</v>
      </c>
      <c r="OB39" s="9" t="s">
        <v>119</v>
      </c>
      <c r="OC39" s="9" t="s">
        <v>119</v>
      </c>
      <c r="OD39" s="9" t="s">
        <v>119</v>
      </c>
      <c r="OE39" s="9" t="s">
        <v>119</v>
      </c>
      <c r="OF39" s="9" t="s">
        <v>119</v>
      </c>
      <c r="OG39" s="9" t="s">
        <v>119</v>
      </c>
      <c r="OH39" s="9" t="s">
        <v>119</v>
      </c>
      <c r="OI39" s="9" t="s">
        <v>119</v>
      </c>
      <c r="OJ39" s="9" t="s">
        <v>119</v>
      </c>
      <c r="OK39" s="9" t="s">
        <v>119</v>
      </c>
      <c r="OL39" s="9" t="s">
        <v>119</v>
      </c>
      <c r="OM39" s="9" t="s">
        <v>119</v>
      </c>
      <c r="ON39" s="9" t="s">
        <v>119</v>
      </c>
      <c r="OO39" s="9" t="s">
        <v>119</v>
      </c>
      <c r="OP39" s="9" t="s">
        <v>119</v>
      </c>
      <c r="OQ39" s="9" t="s">
        <v>119</v>
      </c>
      <c r="OR39" s="9" t="s">
        <v>119</v>
      </c>
      <c r="OS39" s="9" t="s">
        <v>119</v>
      </c>
      <c r="OT39" s="9" t="s">
        <v>119</v>
      </c>
      <c r="OU39" s="9" t="s">
        <v>119</v>
      </c>
      <c r="OV39" s="9" t="s">
        <v>119</v>
      </c>
      <c r="OW39" s="9" t="s">
        <v>119</v>
      </c>
      <c r="OX39" s="9" t="s">
        <v>119</v>
      </c>
      <c r="OY39" s="9" t="s">
        <v>119</v>
      </c>
      <c r="OZ39" s="9" t="s">
        <v>119</v>
      </c>
      <c r="PA39" s="9" t="s">
        <v>119</v>
      </c>
      <c r="PB39" s="9" t="s">
        <v>119</v>
      </c>
      <c r="PC39" s="9" t="s">
        <v>119</v>
      </c>
      <c r="PD39" s="9" t="s">
        <v>119</v>
      </c>
      <c r="PE39" s="9" t="s">
        <v>119</v>
      </c>
      <c r="PF39" s="9" t="s">
        <v>119</v>
      </c>
      <c r="PG39" s="9" t="s">
        <v>119</v>
      </c>
      <c r="PH39" s="9" t="s">
        <v>119</v>
      </c>
      <c r="PI39" s="9" t="s">
        <v>119</v>
      </c>
      <c r="PJ39" s="9" t="s">
        <v>119</v>
      </c>
      <c r="PK39" s="9" t="s">
        <v>119</v>
      </c>
      <c r="PL39" s="9" t="s">
        <v>119</v>
      </c>
      <c r="PM39" s="9" t="s">
        <v>119</v>
      </c>
      <c r="PN39" s="9" t="s">
        <v>119</v>
      </c>
      <c r="PO39" s="9" t="s">
        <v>119</v>
      </c>
      <c r="PP39" s="9" t="s">
        <v>119</v>
      </c>
      <c r="PQ39" s="9" t="s">
        <v>119</v>
      </c>
      <c r="PR39" s="9" t="s">
        <v>119</v>
      </c>
      <c r="PS39" s="9" t="s">
        <v>119</v>
      </c>
      <c r="PT39" s="9" t="s">
        <v>119</v>
      </c>
      <c r="PU39" s="9" t="s">
        <v>119</v>
      </c>
      <c r="PV39" s="9" t="s">
        <v>119</v>
      </c>
      <c r="PW39" s="9" t="s">
        <v>119</v>
      </c>
      <c r="PX39" s="9" t="s">
        <v>119</v>
      </c>
      <c r="PY39" s="9" t="s">
        <v>119</v>
      </c>
      <c r="PZ39" s="9" t="s">
        <v>119</v>
      </c>
      <c r="QA39" s="9" t="s">
        <v>119</v>
      </c>
      <c r="QB39" s="9" t="s">
        <v>119</v>
      </c>
      <c r="QC39" s="9" t="s">
        <v>119</v>
      </c>
      <c r="QD39" s="9" t="s">
        <v>119</v>
      </c>
      <c r="QE39" s="9" t="s">
        <v>119</v>
      </c>
      <c r="QF39" s="9" t="s">
        <v>119</v>
      </c>
      <c r="QG39" s="9" t="s">
        <v>119</v>
      </c>
      <c r="QH39" s="9" t="s">
        <v>119</v>
      </c>
      <c r="QI39" s="9" t="s">
        <v>119</v>
      </c>
      <c r="QJ39" s="9" t="s">
        <v>119</v>
      </c>
      <c r="QK39" s="9" t="s">
        <v>119</v>
      </c>
      <c r="QL39" s="9" t="s">
        <v>119</v>
      </c>
      <c r="QM39" s="9" t="s">
        <v>119</v>
      </c>
      <c r="QN39" s="9" t="s">
        <v>119</v>
      </c>
      <c r="QO39" s="9" t="s">
        <v>119</v>
      </c>
      <c r="QP39" s="9" t="s">
        <v>119</v>
      </c>
      <c r="QQ39" s="9" t="s">
        <v>119</v>
      </c>
      <c r="QR39" s="9" t="s">
        <v>119</v>
      </c>
      <c r="QS39" s="9" t="s">
        <v>119</v>
      </c>
      <c r="QT39" s="9" t="s">
        <v>119</v>
      </c>
      <c r="QU39" s="9" t="s">
        <v>119</v>
      </c>
      <c r="QV39" s="9" t="s">
        <v>119</v>
      </c>
      <c r="QW39" s="9" t="s">
        <v>119</v>
      </c>
      <c r="QX39" s="9" t="s">
        <v>119</v>
      </c>
      <c r="QY39" s="9" t="s">
        <v>119</v>
      </c>
      <c r="QZ39" s="9" t="s">
        <v>119</v>
      </c>
      <c r="RA39" s="9" t="s">
        <v>119</v>
      </c>
      <c r="RB39" s="9" t="s">
        <v>119</v>
      </c>
      <c r="RC39" s="9" t="s">
        <v>119</v>
      </c>
      <c r="RD39" s="9" t="s">
        <v>119</v>
      </c>
      <c r="RE39" s="9" t="s">
        <v>119</v>
      </c>
      <c r="RF39" s="9" t="s">
        <v>119</v>
      </c>
      <c r="RG39" s="9" t="s">
        <v>119</v>
      </c>
      <c r="RH39" s="9" t="s">
        <v>119</v>
      </c>
      <c r="RI39" s="9" t="s">
        <v>119</v>
      </c>
      <c r="RJ39" s="9" t="s">
        <v>119</v>
      </c>
      <c r="RK39" s="9" t="s">
        <v>119</v>
      </c>
      <c r="RL39" s="9" t="s">
        <v>119</v>
      </c>
      <c r="RM39" s="9" t="s">
        <v>119</v>
      </c>
      <c r="RN39" s="9" t="s">
        <v>119</v>
      </c>
      <c r="RO39" s="9" t="s">
        <v>119</v>
      </c>
      <c r="RP39" s="9" t="s">
        <v>119</v>
      </c>
      <c r="RQ39" s="9" t="s">
        <v>119</v>
      </c>
      <c r="RR39" s="9" t="s">
        <v>119</v>
      </c>
      <c r="RS39" s="9" t="s">
        <v>119</v>
      </c>
      <c r="RT39" s="9" t="s">
        <v>119</v>
      </c>
      <c r="RU39" s="9" t="s">
        <v>119</v>
      </c>
      <c r="RV39" s="9" t="s">
        <v>119</v>
      </c>
      <c r="RW39" s="9" t="s">
        <v>119</v>
      </c>
      <c r="RX39" s="9" t="s">
        <v>119</v>
      </c>
      <c r="RY39" s="9" t="s">
        <v>119</v>
      </c>
      <c r="RZ39" s="9" t="s">
        <v>119</v>
      </c>
      <c r="SA39" s="9" t="s">
        <v>119</v>
      </c>
      <c r="SB39" s="9" t="s">
        <v>119</v>
      </c>
      <c r="SC39" s="9" t="s">
        <v>119</v>
      </c>
      <c r="SD39" s="9" t="s">
        <v>119</v>
      </c>
      <c r="SE39" s="9" t="s">
        <v>119</v>
      </c>
      <c r="SF39" s="9" t="s">
        <v>119</v>
      </c>
      <c r="SG39" s="9" t="s">
        <v>119</v>
      </c>
      <c r="SH39" s="9" t="s">
        <v>119</v>
      </c>
      <c r="SI39" s="9" t="s">
        <v>119</v>
      </c>
      <c r="SJ39" s="9" t="s">
        <v>119</v>
      </c>
      <c r="SK39" s="9" t="s">
        <v>119</v>
      </c>
      <c r="SL39" s="9" t="s">
        <v>119</v>
      </c>
      <c r="SM39" s="9" t="s">
        <v>119</v>
      </c>
      <c r="SN39" s="9" t="s">
        <v>119</v>
      </c>
      <c r="SO39" s="9" t="s">
        <v>119</v>
      </c>
      <c r="SP39" s="9" t="s">
        <v>119</v>
      </c>
      <c r="SQ39" s="9" t="s">
        <v>119</v>
      </c>
      <c r="SR39" s="9" t="s">
        <v>119</v>
      </c>
      <c r="SS39" s="9" t="s">
        <v>119</v>
      </c>
      <c r="ST39" s="9" t="s">
        <v>119</v>
      </c>
      <c r="SU39" s="9" t="s">
        <v>119</v>
      </c>
      <c r="SV39" s="9" t="s">
        <v>119</v>
      </c>
      <c r="SW39" s="9" t="s">
        <v>119</v>
      </c>
      <c r="SX39" s="9" t="s">
        <v>119</v>
      </c>
      <c r="SY39" s="9" t="s">
        <v>119</v>
      </c>
      <c r="SZ39" s="9" t="s">
        <v>119</v>
      </c>
      <c r="TA39" s="9" t="s">
        <v>119</v>
      </c>
      <c r="TB39" s="9" t="s">
        <v>119</v>
      </c>
      <c r="TC39" s="9" t="s">
        <v>119</v>
      </c>
      <c r="TD39" s="9" t="s">
        <v>119</v>
      </c>
      <c r="TE39" s="9" t="s">
        <v>119</v>
      </c>
      <c r="TF39" s="9" t="s">
        <v>119</v>
      </c>
      <c r="TG39" s="9" t="s">
        <v>119</v>
      </c>
      <c r="TH39" s="9" t="s">
        <v>119</v>
      </c>
      <c r="TI39" s="9" t="s">
        <v>119</v>
      </c>
      <c r="TJ39" s="9" t="s">
        <v>119</v>
      </c>
      <c r="TK39" s="9" t="s">
        <v>119</v>
      </c>
      <c r="TL39" s="9" t="s">
        <v>119</v>
      </c>
      <c r="TM39" s="9" t="s">
        <v>119</v>
      </c>
      <c r="TN39" s="9" t="s">
        <v>119</v>
      </c>
      <c r="TO39" s="9" t="s">
        <v>119</v>
      </c>
      <c r="TP39" s="9" t="s">
        <v>119</v>
      </c>
      <c r="TQ39" s="9" t="s">
        <v>119</v>
      </c>
      <c r="TR39" s="9" t="s">
        <v>119</v>
      </c>
      <c r="TS39" s="9" t="s">
        <v>119</v>
      </c>
      <c r="TT39" s="9" t="s">
        <v>119</v>
      </c>
      <c r="TU39" s="9" t="s">
        <v>119</v>
      </c>
      <c r="TV39" s="9" t="s">
        <v>119</v>
      </c>
      <c r="TW39" s="9" t="s">
        <v>119</v>
      </c>
      <c r="TX39" s="9" t="s">
        <v>119</v>
      </c>
      <c r="TY39" s="9" t="s">
        <v>119</v>
      </c>
      <c r="TZ39" s="9" t="s">
        <v>119</v>
      </c>
      <c r="UA39" s="9" t="s">
        <v>119</v>
      </c>
      <c r="UB39" s="9" t="s">
        <v>119</v>
      </c>
      <c r="UC39" s="9" t="s">
        <v>119</v>
      </c>
      <c r="UD39" s="9" t="s">
        <v>119</v>
      </c>
      <c r="UE39" s="9" t="s">
        <v>119</v>
      </c>
      <c r="UF39" s="9" t="s">
        <v>119</v>
      </c>
      <c r="UG39" s="9" t="s">
        <v>119</v>
      </c>
      <c r="UH39" s="9" t="s">
        <v>119</v>
      </c>
      <c r="UI39" s="9" t="s">
        <v>119</v>
      </c>
      <c r="UJ39" s="9" t="s">
        <v>119</v>
      </c>
      <c r="UK39" s="9" t="s">
        <v>119</v>
      </c>
      <c r="UL39" s="9" t="s">
        <v>119</v>
      </c>
      <c r="UM39" s="9" t="s">
        <v>119</v>
      </c>
      <c r="UN39" s="9" t="s">
        <v>119</v>
      </c>
      <c r="UO39" s="9" t="s">
        <v>119</v>
      </c>
      <c r="UP39" s="9" t="s">
        <v>119</v>
      </c>
      <c r="UQ39" s="9" t="s">
        <v>119</v>
      </c>
      <c r="UR39" s="9" t="s">
        <v>119</v>
      </c>
      <c r="US39" s="9" t="s">
        <v>119</v>
      </c>
      <c r="UT39" s="9" t="s">
        <v>119</v>
      </c>
      <c r="UU39" s="9" t="s">
        <v>119</v>
      </c>
      <c r="UV39" s="9" t="s">
        <v>119</v>
      </c>
      <c r="UW39" s="9" t="s">
        <v>119</v>
      </c>
      <c r="UX39" s="9" t="s">
        <v>119</v>
      </c>
      <c r="UY39" s="9" t="s">
        <v>119</v>
      </c>
      <c r="UZ39" s="9" t="s">
        <v>119</v>
      </c>
      <c r="VA39" s="9" t="s">
        <v>119</v>
      </c>
      <c r="VB39" s="9" t="s">
        <v>119</v>
      </c>
      <c r="VC39" s="9" t="s">
        <v>119</v>
      </c>
      <c r="VD39" s="9" t="s">
        <v>119</v>
      </c>
      <c r="VE39" s="9" t="s">
        <v>119</v>
      </c>
      <c r="VF39" s="9" t="s">
        <v>119</v>
      </c>
      <c r="VG39" s="9" t="s">
        <v>119</v>
      </c>
      <c r="VH39" s="9" t="s">
        <v>119</v>
      </c>
      <c r="VI39" s="9" t="s">
        <v>119</v>
      </c>
      <c r="VJ39" s="9" t="s">
        <v>119</v>
      </c>
      <c r="VK39" s="9" t="s">
        <v>119</v>
      </c>
      <c r="VL39" s="9" t="s">
        <v>119</v>
      </c>
      <c r="VM39" s="9" t="s">
        <v>119</v>
      </c>
      <c r="VN39" s="9" t="s">
        <v>119</v>
      </c>
      <c r="VO39" s="9" t="s">
        <v>119</v>
      </c>
      <c r="VP39" s="9" t="s">
        <v>119</v>
      </c>
      <c r="VQ39" s="9" t="s">
        <v>119</v>
      </c>
      <c r="VR39" s="9" t="s">
        <v>119</v>
      </c>
      <c r="VS39" s="9" t="s">
        <v>119</v>
      </c>
      <c r="VT39" s="9" t="s">
        <v>119</v>
      </c>
      <c r="VU39" s="9" t="s">
        <v>119</v>
      </c>
      <c r="VV39" s="9" t="s">
        <v>119</v>
      </c>
      <c r="VW39" s="9" t="s">
        <v>119</v>
      </c>
      <c r="VX39" s="9" t="s">
        <v>119</v>
      </c>
      <c r="VY39" s="9" t="s">
        <v>119</v>
      </c>
      <c r="VZ39" s="9" t="s">
        <v>119</v>
      </c>
      <c r="WA39" s="9" t="s">
        <v>119</v>
      </c>
      <c r="WB39" s="9" t="s">
        <v>119</v>
      </c>
      <c r="WC39" s="9" t="s">
        <v>119</v>
      </c>
      <c r="WD39" s="9" t="s">
        <v>119</v>
      </c>
      <c r="WE39" s="9" t="s">
        <v>119</v>
      </c>
      <c r="WF39" s="9" t="s">
        <v>119</v>
      </c>
      <c r="WG39" s="9" t="s">
        <v>119</v>
      </c>
      <c r="WH39" s="9" t="s">
        <v>119</v>
      </c>
      <c r="WI39" s="9" t="s">
        <v>119</v>
      </c>
      <c r="WJ39" s="9" t="s">
        <v>119</v>
      </c>
      <c r="WK39" s="9" t="s">
        <v>119</v>
      </c>
      <c r="WL39" s="9" t="s">
        <v>119</v>
      </c>
      <c r="WM39" s="9" t="s">
        <v>119</v>
      </c>
      <c r="WN39" s="9" t="s">
        <v>119</v>
      </c>
      <c r="WO39" s="9" t="s">
        <v>119</v>
      </c>
      <c r="WP39" s="9" t="s">
        <v>119</v>
      </c>
      <c r="WQ39" s="9" t="s">
        <v>119</v>
      </c>
      <c r="WR39" s="9" t="s">
        <v>119</v>
      </c>
      <c r="WS39" s="9" t="s">
        <v>119</v>
      </c>
      <c r="WT39" s="9" t="s">
        <v>119</v>
      </c>
      <c r="WU39" s="9" t="s">
        <v>119</v>
      </c>
      <c r="WV39" s="9" t="s">
        <v>119</v>
      </c>
      <c r="WW39" s="9" t="s">
        <v>119</v>
      </c>
      <c r="WX39" s="9" t="s">
        <v>119</v>
      </c>
      <c r="WY39" s="9" t="s">
        <v>119</v>
      </c>
      <c r="WZ39" s="9" t="s">
        <v>119</v>
      </c>
      <c r="XA39" s="9" t="s">
        <v>119</v>
      </c>
      <c r="XB39" s="9" t="s">
        <v>119</v>
      </c>
      <c r="XC39" s="9" t="s">
        <v>119</v>
      </c>
      <c r="XD39" s="9" t="s">
        <v>119</v>
      </c>
      <c r="XE39" s="9" t="s">
        <v>119</v>
      </c>
      <c r="XF39" s="9" t="s">
        <v>119</v>
      </c>
      <c r="XG39" s="9" t="s">
        <v>119</v>
      </c>
      <c r="XH39" s="9" t="s">
        <v>119</v>
      </c>
      <c r="XI39" s="9" t="s">
        <v>119</v>
      </c>
      <c r="XJ39" s="9" t="s">
        <v>119</v>
      </c>
      <c r="XK39" s="9" t="s">
        <v>119</v>
      </c>
      <c r="XL39" s="9" t="s">
        <v>119</v>
      </c>
      <c r="XM39" s="9" t="s">
        <v>119</v>
      </c>
      <c r="XN39" s="9" t="s">
        <v>119</v>
      </c>
      <c r="XO39" s="9" t="s">
        <v>119</v>
      </c>
      <c r="XP39" s="9" t="s">
        <v>119</v>
      </c>
      <c r="XQ39" s="9" t="s">
        <v>119</v>
      </c>
      <c r="XR39" s="9" t="s">
        <v>119</v>
      </c>
      <c r="XS39" s="9" t="s">
        <v>119</v>
      </c>
      <c r="XT39" s="9" t="s">
        <v>119</v>
      </c>
      <c r="XU39" s="9" t="s">
        <v>119</v>
      </c>
      <c r="XV39" s="9" t="s">
        <v>119</v>
      </c>
      <c r="XW39" s="9" t="s">
        <v>119</v>
      </c>
      <c r="XX39" s="9" t="s">
        <v>119</v>
      </c>
      <c r="XY39" s="9" t="s">
        <v>119</v>
      </c>
      <c r="XZ39" s="9" t="s">
        <v>119</v>
      </c>
      <c r="YA39" s="9" t="s">
        <v>119</v>
      </c>
      <c r="YB39" s="9" t="s">
        <v>119</v>
      </c>
      <c r="YC39" s="9" t="s">
        <v>119</v>
      </c>
      <c r="YD39" s="9" t="s">
        <v>119</v>
      </c>
      <c r="YE39" s="9" t="s">
        <v>119</v>
      </c>
      <c r="YF39" s="9" t="s">
        <v>119</v>
      </c>
      <c r="YG39" s="9" t="s">
        <v>119</v>
      </c>
      <c r="YH39" s="9" t="s">
        <v>119</v>
      </c>
      <c r="YI39" s="9" t="s">
        <v>119</v>
      </c>
      <c r="YJ39" s="9" t="s">
        <v>119</v>
      </c>
      <c r="YK39" s="9" t="s">
        <v>119</v>
      </c>
      <c r="YL39" s="9" t="s">
        <v>119</v>
      </c>
      <c r="YM39" s="9" t="s">
        <v>119</v>
      </c>
      <c r="YN39" s="9" t="s">
        <v>119</v>
      </c>
      <c r="YO39" s="9" t="s">
        <v>119</v>
      </c>
      <c r="YP39" s="9" t="s">
        <v>119</v>
      </c>
      <c r="YQ39" s="9" t="s">
        <v>119</v>
      </c>
      <c r="YR39" s="9" t="s">
        <v>119</v>
      </c>
      <c r="YS39" s="9" t="s">
        <v>119</v>
      </c>
      <c r="YT39" s="9" t="s">
        <v>119</v>
      </c>
      <c r="YU39" s="9" t="s">
        <v>119</v>
      </c>
      <c r="YV39" s="9" t="s">
        <v>119</v>
      </c>
      <c r="YW39" s="9" t="s">
        <v>119</v>
      </c>
      <c r="YX39" s="9" t="s">
        <v>119</v>
      </c>
      <c r="YY39" s="9" t="s">
        <v>119</v>
      </c>
      <c r="YZ39" s="9" t="s">
        <v>119</v>
      </c>
      <c r="ZA39" s="9" t="s">
        <v>119</v>
      </c>
      <c r="ZB39" s="9" t="s">
        <v>119</v>
      </c>
      <c r="ZC39" s="9" t="s">
        <v>119</v>
      </c>
      <c r="ZD39" s="9" t="s">
        <v>119</v>
      </c>
      <c r="ZE39" s="9" t="s">
        <v>119</v>
      </c>
      <c r="ZF39" s="9" t="s">
        <v>119</v>
      </c>
      <c r="ZG39" s="9" t="s">
        <v>119</v>
      </c>
      <c r="ZH39" s="9" t="s">
        <v>119</v>
      </c>
      <c r="ZI39" s="9" t="s">
        <v>119</v>
      </c>
      <c r="ZJ39" s="9" t="s">
        <v>119</v>
      </c>
      <c r="ZK39" s="9" t="s">
        <v>119</v>
      </c>
      <c r="ZL39" s="9" t="s">
        <v>119</v>
      </c>
      <c r="ZM39" s="9" t="s">
        <v>119</v>
      </c>
      <c r="ZN39" s="9" t="s">
        <v>119</v>
      </c>
      <c r="ZO39" s="9" t="s">
        <v>119</v>
      </c>
      <c r="ZP39" s="9" t="s">
        <v>119</v>
      </c>
      <c r="ZQ39" s="9" t="s">
        <v>119</v>
      </c>
      <c r="ZR39" s="9" t="s">
        <v>119</v>
      </c>
      <c r="ZS39" s="9" t="s">
        <v>119</v>
      </c>
      <c r="ZT39" s="9" t="s">
        <v>119</v>
      </c>
      <c r="ZU39" s="9" t="s">
        <v>119</v>
      </c>
      <c r="ZV39" s="9" t="s">
        <v>119</v>
      </c>
      <c r="ZW39" s="9" t="s">
        <v>119</v>
      </c>
      <c r="ZX39" s="9" t="s">
        <v>119</v>
      </c>
      <c r="ZY39" s="9" t="s">
        <v>119</v>
      </c>
      <c r="ZZ39" s="9" t="s">
        <v>119</v>
      </c>
      <c r="AAA39" s="9" t="s">
        <v>119</v>
      </c>
      <c r="AAB39" s="9" t="s">
        <v>119</v>
      </c>
      <c r="AAC39" s="9" t="s">
        <v>119</v>
      </c>
      <c r="AAD39" s="9" t="s">
        <v>119</v>
      </c>
      <c r="AAE39" s="9" t="s">
        <v>119</v>
      </c>
      <c r="AAF39" s="9" t="s">
        <v>119</v>
      </c>
      <c r="AAG39" s="9" t="s">
        <v>119</v>
      </c>
      <c r="AAH39" s="9" t="s">
        <v>119</v>
      </c>
      <c r="AAI39" s="9" t="s">
        <v>119</v>
      </c>
      <c r="AAJ39" s="9" t="s">
        <v>119</v>
      </c>
      <c r="AAK39" s="9" t="s">
        <v>119</v>
      </c>
      <c r="AAL39" s="9" t="s">
        <v>119</v>
      </c>
      <c r="AAM39" s="9" t="s">
        <v>119</v>
      </c>
      <c r="AAN39" s="9" t="s">
        <v>119</v>
      </c>
      <c r="AAO39" s="9" t="s">
        <v>119</v>
      </c>
      <c r="AAP39" s="9" t="s">
        <v>119</v>
      </c>
      <c r="AAQ39" s="9" t="s">
        <v>119</v>
      </c>
      <c r="AAR39" s="9" t="s">
        <v>119</v>
      </c>
      <c r="AAS39" s="9" t="s">
        <v>119</v>
      </c>
      <c r="AAT39" s="9" t="s">
        <v>119</v>
      </c>
      <c r="AAU39" s="9" t="s">
        <v>119</v>
      </c>
      <c r="AAV39" s="9" t="s">
        <v>119</v>
      </c>
      <c r="AAW39" s="9" t="s">
        <v>119</v>
      </c>
      <c r="AAX39" s="9" t="s">
        <v>119</v>
      </c>
      <c r="AAY39" s="9" t="s">
        <v>119</v>
      </c>
      <c r="AAZ39" s="9" t="s">
        <v>119</v>
      </c>
      <c r="ABA39" s="9" t="s">
        <v>119</v>
      </c>
      <c r="ABB39" s="9" t="s">
        <v>119</v>
      </c>
      <c r="ABC39" s="9" t="s">
        <v>119</v>
      </c>
      <c r="ABD39" s="9" t="s">
        <v>119</v>
      </c>
      <c r="ABE39" s="9" t="s">
        <v>119</v>
      </c>
      <c r="ABF39" s="9" t="s">
        <v>119</v>
      </c>
      <c r="ABG39" s="9" t="s">
        <v>119</v>
      </c>
      <c r="ABH39" s="9" t="s">
        <v>119</v>
      </c>
      <c r="ABI39" s="9" t="s">
        <v>119</v>
      </c>
      <c r="ABJ39" s="9" t="s">
        <v>119</v>
      </c>
      <c r="ABK39" s="9" t="s">
        <v>119</v>
      </c>
      <c r="ABL39" s="9" t="s">
        <v>119</v>
      </c>
      <c r="ABM39" s="9" t="s">
        <v>119</v>
      </c>
      <c r="ABN39" s="9" t="s">
        <v>119</v>
      </c>
      <c r="ABO39" s="9" t="s">
        <v>119</v>
      </c>
      <c r="ABP39" s="9" t="s">
        <v>119</v>
      </c>
      <c r="ABQ39" s="9" t="s">
        <v>119</v>
      </c>
      <c r="ABR39" s="9" t="s">
        <v>119</v>
      </c>
      <c r="ABS39" s="9" t="s">
        <v>119</v>
      </c>
      <c r="ABT39" s="9" t="s">
        <v>119</v>
      </c>
      <c r="ABU39" s="9" t="s">
        <v>119</v>
      </c>
      <c r="ABV39" s="9" t="s">
        <v>119</v>
      </c>
      <c r="ABW39" s="9" t="s">
        <v>119</v>
      </c>
      <c r="ABX39" s="9" t="s">
        <v>119</v>
      </c>
      <c r="ABY39" s="9" t="s">
        <v>119</v>
      </c>
      <c r="ABZ39" s="9" t="s">
        <v>119</v>
      </c>
      <c r="ACA39" s="9" t="s">
        <v>119</v>
      </c>
      <c r="ACB39" s="9" t="s">
        <v>119</v>
      </c>
      <c r="ACC39" s="9" t="s">
        <v>119</v>
      </c>
      <c r="ACD39" s="9" t="s">
        <v>119</v>
      </c>
      <c r="ACE39" s="9" t="s">
        <v>119</v>
      </c>
      <c r="ACF39" s="9" t="s">
        <v>119</v>
      </c>
      <c r="ACG39" s="9" t="s">
        <v>119</v>
      </c>
      <c r="ACH39" s="9" t="s">
        <v>119</v>
      </c>
      <c r="ACI39" s="9" t="s">
        <v>119</v>
      </c>
      <c r="ACJ39" s="9" t="s">
        <v>119</v>
      </c>
      <c r="ACK39" s="9" t="s">
        <v>119</v>
      </c>
      <c r="ACL39" s="9" t="s">
        <v>119</v>
      </c>
      <c r="ACM39" s="9" t="s">
        <v>119</v>
      </c>
      <c r="ACN39" s="9" t="s">
        <v>119</v>
      </c>
      <c r="ACO39" s="9" t="s">
        <v>119</v>
      </c>
      <c r="ACP39" s="9" t="s">
        <v>119</v>
      </c>
      <c r="ACQ39" s="9" t="s">
        <v>119</v>
      </c>
      <c r="ACR39" s="9" t="s">
        <v>119</v>
      </c>
      <c r="ACS39" s="9" t="s">
        <v>119</v>
      </c>
      <c r="ACT39" s="9" t="s">
        <v>119</v>
      </c>
      <c r="ACU39" s="9" t="s">
        <v>119</v>
      </c>
      <c r="ACV39" s="9" t="s">
        <v>119</v>
      </c>
      <c r="ACW39" s="9" t="s">
        <v>119</v>
      </c>
      <c r="ACX39" s="9" t="s">
        <v>119</v>
      </c>
      <c r="ACY39" s="9" t="s">
        <v>119</v>
      </c>
      <c r="ACZ39" s="9" t="s">
        <v>119</v>
      </c>
      <c r="ADA39" s="9" t="s">
        <v>119</v>
      </c>
      <c r="ADB39" s="9" t="s">
        <v>119</v>
      </c>
      <c r="ADC39" s="9" t="s">
        <v>119</v>
      </c>
      <c r="ADD39" s="9" t="s">
        <v>119</v>
      </c>
      <c r="ADE39" s="9" t="s">
        <v>119</v>
      </c>
      <c r="ADF39" s="9" t="s">
        <v>119</v>
      </c>
      <c r="ADG39" s="9" t="s">
        <v>119</v>
      </c>
      <c r="ADH39" s="9" t="s">
        <v>119</v>
      </c>
      <c r="ADI39" s="9" t="s">
        <v>119</v>
      </c>
      <c r="ADJ39" s="9" t="s">
        <v>119</v>
      </c>
      <c r="ADK39" s="9" t="s">
        <v>119</v>
      </c>
      <c r="ADL39" s="9" t="s">
        <v>119</v>
      </c>
      <c r="ADM39" s="9" t="s">
        <v>119</v>
      </c>
      <c r="ADN39" s="9" t="s">
        <v>119</v>
      </c>
      <c r="ADO39" s="9" t="s">
        <v>119</v>
      </c>
      <c r="ADP39" s="9" t="s">
        <v>119</v>
      </c>
      <c r="ADQ39" s="9" t="s">
        <v>119</v>
      </c>
      <c r="ADR39" s="9" t="s">
        <v>119</v>
      </c>
      <c r="ADS39" s="9" t="s">
        <v>119</v>
      </c>
      <c r="ADT39" s="9" t="s">
        <v>119</v>
      </c>
      <c r="ADU39" s="9" t="s">
        <v>119</v>
      </c>
      <c r="ADV39" s="9" t="s">
        <v>119</v>
      </c>
      <c r="ADW39" s="9" t="s">
        <v>119</v>
      </c>
      <c r="ADX39" s="9" t="s">
        <v>119</v>
      </c>
      <c r="ADY39" s="9" t="s">
        <v>119</v>
      </c>
      <c r="ADZ39" s="9" t="s">
        <v>119</v>
      </c>
      <c r="AEA39" s="9" t="s">
        <v>119</v>
      </c>
      <c r="AEB39" s="9" t="s">
        <v>119</v>
      </c>
      <c r="AEC39" s="9" t="s">
        <v>119</v>
      </c>
      <c r="AED39" s="9" t="s">
        <v>119</v>
      </c>
      <c r="AEE39" s="9" t="s">
        <v>119</v>
      </c>
      <c r="AEF39" s="9" t="s">
        <v>119</v>
      </c>
      <c r="AEG39" s="9" t="s">
        <v>119</v>
      </c>
      <c r="AEH39" s="9" t="s">
        <v>119</v>
      </c>
      <c r="AEI39" s="9" t="s">
        <v>119</v>
      </c>
      <c r="AEJ39" s="9" t="s">
        <v>119</v>
      </c>
      <c r="AEK39" s="9" t="s">
        <v>119</v>
      </c>
      <c r="AEL39" s="9" t="s">
        <v>119</v>
      </c>
      <c r="AEM39" s="9" t="s">
        <v>119</v>
      </c>
      <c r="AEN39" s="9" t="s">
        <v>119</v>
      </c>
      <c r="AEO39" s="9" t="s">
        <v>119</v>
      </c>
      <c r="AEP39" s="9" t="s">
        <v>119</v>
      </c>
      <c r="AEQ39" s="9" t="s">
        <v>119</v>
      </c>
      <c r="AER39" s="9" t="s">
        <v>119</v>
      </c>
      <c r="AES39" s="9" t="s">
        <v>119</v>
      </c>
      <c r="AET39" s="9" t="s">
        <v>119</v>
      </c>
      <c r="AEU39" s="9" t="s">
        <v>119</v>
      </c>
      <c r="AEV39" s="9" t="s">
        <v>119</v>
      </c>
      <c r="AEW39" s="9" t="s">
        <v>119</v>
      </c>
      <c r="AEX39" s="9" t="s">
        <v>119</v>
      </c>
      <c r="AEY39" s="9" t="s">
        <v>119</v>
      </c>
      <c r="AEZ39" s="9" t="s">
        <v>119</v>
      </c>
      <c r="AFA39" s="9" t="s">
        <v>119</v>
      </c>
      <c r="AFB39" s="9" t="s">
        <v>119</v>
      </c>
      <c r="AFC39" s="9" t="s">
        <v>119</v>
      </c>
      <c r="AFD39" s="9" t="s">
        <v>119</v>
      </c>
      <c r="AFE39" s="9" t="s">
        <v>119</v>
      </c>
      <c r="AFF39" s="9" t="s">
        <v>119</v>
      </c>
      <c r="AFG39" s="9" t="s">
        <v>119</v>
      </c>
      <c r="AFH39" s="9" t="s">
        <v>119</v>
      </c>
      <c r="AFI39" s="9" t="s">
        <v>119</v>
      </c>
      <c r="AFJ39" s="9" t="s">
        <v>119</v>
      </c>
      <c r="AFK39" s="9" t="s">
        <v>119</v>
      </c>
      <c r="AFL39" s="9" t="s">
        <v>119</v>
      </c>
      <c r="AFM39" s="9" t="s">
        <v>119</v>
      </c>
      <c r="AFN39" s="9">
        <v>87.31</v>
      </c>
      <c r="AFO39" s="9">
        <v>88.14</v>
      </c>
      <c r="AFP39" s="9">
        <v>87.77</v>
      </c>
      <c r="AFQ39" s="9">
        <v>88.78</v>
      </c>
      <c r="AFR39" s="9">
        <v>88.23</v>
      </c>
      <c r="AFS39" s="9">
        <v>90.36</v>
      </c>
      <c r="AFT39" s="9">
        <v>89.87</v>
      </c>
      <c r="AFU39" s="9">
        <v>90.22</v>
      </c>
      <c r="AFV39" s="9">
        <v>90.26</v>
      </c>
      <c r="AFW39" s="9">
        <v>89.79</v>
      </c>
      <c r="AFX39" s="9">
        <v>89.89</v>
      </c>
      <c r="AFY39" s="9">
        <v>90.06</v>
      </c>
      <c r="AFZ39" s="9">
        <v>89.91</v>
      </c>
      <c r="AGA39" s="9">
        <v>89.74</v>
      </c>
      <c r="AGB39" s="9">
        <v>89.82</v>
      </c>
      <c r="AGC39" s="9">
        <v>90.49</v>
      </c>
      <c r="AGD39" s="9">
        <v>90.4</v>
      </c>
      <c r="AGE39" s="9">
        <v>90.24</v>
      </c>
      <c r="AGF39" s="9">
        <v>89.7</v>
      </c>
      <c r="AGG39" s="9">
        <v>90.56</v>
      </c>
      <c r="AGH39" s="9">
        <v>90.39</v>
      </c>
      <c r="AGI39" s="9">
        <v>91.2</v>
      </c>
      <c r="AGJ39" s="9">
        <v>90.89</v>
      </c>
      <c r="AGK39" s="9">
        <v>91.82</v>
      </c>
      <c r="AGL39" s="9">
        <v>92.26</v>
      </c>
      <c r="AGM39" s="9">
        <v>92.19</v>
      </c>
      <c r="AGN39" s="9">
        <v>91.83</v>
      </c>
      <c r="AGO39" s="9">
        <v>91.05</v>
      </c>
      <c r="AGP39" s="9">
        <v>89.56</v>
      </c>
      <c r="AGQ39" s="9">
        <v>89.96</v>
      </c>
      <c r="AGR39" s="9">
        <v>91.63</v>
      </c>
      <c r="AGS39" s="9">
        <v>92.9</v>
      </c>
      <c r="AGT39" s="9">
        <v>92.05</v>
      </c>
      <c r="AGU39" s="9">
        <v>93.85</v>
      </c>
      <c r="AGV39" s="9">
        <v>93.91</v>
      </c>
      <c r="AGW39" s="9">
        <v>93.46</v>
      </c>
      <c r="AGX39" s="9">
        <v>93.69</v>
      </c>
      <c r="AGY39" s="9">
        <v>93.62</v>
      </c>
      <c r="AGZ39" s="9">
        <v>94.86</v>
      </c>
      <c r="AHA39" s="9">
        <v>94.02</v>
      </c>
      <c r="AHB39" s="9">
        <v>93.85</v>
      </c>
      <c r="AHC39" s="9">
        <v>94.87</v>
      </c>
      <c r="AHD39" s="9">
        <v>94.27</v>
      </c>
      <c r="AHE39" s="9">
        <v>93.85</v>
      </c>
      <c r="AHF39" s="9">
        <v>93.93</v>
      </c>
      <c r="AHG39" s="9">
        <v>94.2</v>
      </c>
      <c r="AHH39" s="9">
        <v>94.18</v>
      </c>
      <c r="AHI39" s="9">
        <v>95.17</v>
      </c>
      <c r="AHJ39" s="9">
        <v>95.67</v>
      </c>
      <c r="AHK39" s="9">
        <v>95.89</v>
      </c>
      <c r="AHL39" s="9">
        <v>95.68</v>
      </c>
      <c r="AHM39" s="9">
        <v>96.5</v>
      </c>
      <c r="AHN39" s="9">
        <v>99.57</v>
      </c>
      <c r="AHO39" s="9">
        <v>99.77</v>
      </c>
      <c r="AHP39" s="9">
        <v>99.65</v>
      </c>
      <c r="AHQ39" s="9">
        <v>99.23</v>
      </c>
      <c r="AHR39" s="9">
        <v>97.72</v>
      </c>
      <c r="AHS39" s="9">
        <v>99.41</v>
      </c>
      <c r="AHT39" s="9">
        <v>99.99</v>
      </c>
      <c r="AHU39" s="9">
        <v>99.79</v>
      </c>
      <c r="AHV39" s="9">
        <v>99.63</v>
      </c>
      <c r="AHW39" s="9">
        <v>98.78</v>
      </c>
      <c r="AHX39" s="9">
        <v>97.59</v>
      </c>
      <c r="AHY39" s="9">
        <v>97.21</v>
      </c>
      <c r="AHZ39" s="9">
        <v>97.56</v>
      </c>
      <c r="AIA39" s="9">
        <v>97.98</v>
      </c>
      <c r="AIB39" s="9">
        <v>96.33</v>
      </c>
      <c r="AIC39" s="9">
        <v>93.38</v>
      </c>
      <c r="AID39" s="9">
        <v>94</v>
      </c>
      <c r="AIE39" s="9">
        <v>91.23</v>
      </c>
      <c r="AIF39" s="9">
        <v>90.35</v>
      </c>
      <c r="AIG39" s="9">
        <v>91.26</v>
      </c>
      <c r="AIH39" s="9">
        <v>90.28</v>
      </c>
      <c r="AII39" s="9">
        <v>88.19</v>
      </c>
      <c r="AIJ39" s="9">
        <v>88.4</v>
      </c>
      <c r="AIK39" s="9">
        <v>82.75</v>
      </c>
      <c r="AIL39" s="9">
        <v>81.31</v>
      </c>
      <c r="AIM39" s="9">
        <v>74.64</v>
      </c>
      <c r="AIN39" s="9">
        <v>74.44</v>
      </c>
      <c r="AIO39" s="9">
        <v>75.459999999999994</v>
      </c>
      <c r="AIP39" s="9">
        <v>73.92</v>
      </c>
      <c r="AIQ39" s="9">
        <v>70.41</v>
      </c>
      <c r="AIR39" s="9">
        <v>69.34</v>
      </c>
      <c r="AIS39" s="9">
        <v>68.459999999999994</v>
      </c>
      <c r="AIT39" s="9">
        <v>71.19</v>
      </c>
      <c r="AIU39" s="9">
        <v>73.319999999999993</v>
      </c>
      <c r="AIV39" s="9">
        <v>74.2</v>
      </c>
      <c r="AIW39" s="9">
        <v>73.239999999999995</v>
      </c>
      <c r="AIX39" s="9">
        <v>74.89</v>
      </c>
      <c r="AIY39" s="9">
        <v>71.89</v>
      </c>
      <c r="AIZ39" s="9">
        <v>69.44</v>
      </c>
      <c r="AJA39" s="9">
        <v>70.459999999999994</v>
      </c>
      <c r="AJB39" s="9">
        <v>69.14</v>
      </c>
      <c r="AJC39" s="9">
        <v>69.39</v>
      </c>
      <c r="AJD39" s="9">
        <v>69.989999999999995</v>
      </c>
      <c r="AJE39" s="9">
        <v>71.540000000000006</v>
      </c>
      <c r="AJF39" s="9">
        <v>73.13</v>
      </c>
      <c r="AJG39" s="9">
        <v>73.52</v>
      </c>
      <c r="AJH39" s="9">
        <v>73.75</v>
      </c>
      <c r="AJI39" s="9">
        <v>74.319999999999993</v>
      </c>
      <c r="AJJ39" s="9">
        <v>72.62</v>
      </c>
      <c r="AJK39" s="9">
        <v>72.510000000000005</v>
      </c>
      <c r="AJL39" s="9">
        <v>71.8</v>
      </c>
      <c r="AJM39" s="9">
        <v>71.650000000000006</v>
      </c>
      <c r="AJN39" s="9">
        <v>71.39</v>
      </c>
      <c r="AJO39" s="9">
        <v>71.08</v>
      </c>
      <c r="AJP39" s="9">
        <v>68.91</v>
      </c>
      <c r="AJQ39" s="9">
        <v>68.19</v>
      </c>
      <c r="AJR39" s="9">
        <v>66.22</v>
      </c>
      <c r="AJS39" s="9">
        <v>64.760000000000005</v>
      </c>
      <c r="AJT39" s="9">
        <v>64.27</v>
      </c>
      <c r="AJU39" s="9">
        <v>62</v>
      </c>
      <c r="AJV39" s="9">
        <v>62.64</v>
      </c>
      <c r="AJW39" s="9">
        <v>58.18</v>
      </c>
      <c r="AJX39" s="9">
        <v>62.72</v>
      </c>
      <c r="AJY39" s="9">
        <v>61.16</v>
      </c>
      <c r="AJZ39" s="9">
        <v>60.91</v>
      </c>
      <c r="AKA39" s="9">
        <v>58.95</v>
      </c>
      <c r="AKB39" s="9">
        <v>59.78</v>
      </c>
      <c r="AKC39" s="9">
        <v>58.54</v>
      </c>
      <c r="AKD39" s="9">
        <v>61.66</v>
      </c>
      <c r="AKE39" s="9">
        <v>60.43</v>
      </c>
      <c r="AKF39" s="9">
        <v>59.25</v>
      </c>
      <c r="AKG39" s="9">
        <v>60.63</v>
      </c>
      <c r="AKH39" s="9">
        <v>58.97</v>
      </c>
      <c r="AKI39" s="9">
        <v>56.88</v>
      </c>
      <c r="AKJ39" s="9">
        <v>56.13</v>
      </c>
      <c r="AKK39" s="9">
        <v>56.49</v>
      </c>
      <c r="AKL39" s="9">
        <v>55.38</v>
      </c>
      <c r="AKM39" s="9">
        <v>52.83</v>
      </c>
      <c r="AKN39" s="9">
        <v>50.56</v>
      </c>
      <c r="AKO39" s="9">
        <v>50.55</v>
      </c>
      <c r="AKP39" s="9">
        <v>50.43</v>
      </c>
      <c r="AKQ39" s="9">
        <v>46.9</v>
      </c>
      <c r="AKR39" s="9">
        <v>40.770000000000003</v>
      </c>
      <c r="AKS39" s="9">
        <v>42.79</v>
      </c>
      <c r="AKT39" s="9">
        <v>46.25</v>
      </c>
      <c r="AKU39" s="9">
        <v>44.76</v>
      </c>
      <c r="AKV39" s="9">
        <v>44.42</v>
      </c>
      <c r="AKW39" s="9">
        <v>43.54</v>
      </c>
      <c r="AKX39" s="9">
        <v>44.07</v>
      </c>
      <c r="AKY39" s="9">
        <v>46.3</v>
      </c>
      <c r="AKZ39" s="9">
        <v>47.81</v>
      </c>
      <c r="ALA39" s="9">
        <v>47.81</v>
      </c>
      <c r="ALB39" s="9">
        <v>47.54</v>
      </c>
      <c r="ALC39" s="9">
        <v>45.92</v>
      </c>
      <c r="ALD39" s="9">
        <v>47.07</v>
      </c>
      <c r="ALE39" s="9">
        <v>47.31</v>
      </c>
      <c r="ALF39" s="9">
        <v>49.75</v>
      </c>
      <c r="ALG39" s="9">
        <v>51.36</v>
      </c>
      <c r="ALH39" s="9">
        <v>50.66</v>
      </c>
      <c r="ALI39" s="9">
        <v>51.5</v>
      </c>
      <c r="ALJ39" s="9">
        <v>52.69</v>
      </c>
      <c r="ALK39" s="9">
        <v>53.68</v>
      </c>
      <c r="ALL39" s="9">
        <v>53.25</v>
      </c>
      <c r="ALM39" s="9">
        <v>54.09</v>
      </c>
      <c r="ALN39" s="9">
        <v>53.21</v>
      </c>
      <c r="ALO39" s="9">
        <v>52.97</v>
      </c>
      <c r="ALP39" s="9">
        <v>55.6</v>
      </c>
      <c r="ALQ39" s="9">
        <v>53.44</v>
      </c>
      <c r="ALR39" s="9">
        <v>53.33</v>
      </c>
      <c r="ALS39" s="9">
        <v>51.98</v>
      </c>
      <c r="ALT39" s="9">
        <v>49.54</v>
      </c>
      <c r="ALU39" s="9">
        <v>49.54</v>
      </c>
      <c r="ALV39" s="9">
        <v>51.78</v>
      </c>
      <c r="ALW39" s="9">
        <v>55.26</v>
      </c>
      <c r="ALX39" s="9">
        <v>54.38</v>
      </c>
      <c r="ALY39" s="9">
        <v>51.34</v>
      </c>
      <c r="ALZ39" s="9">
        <v>52.73</v>
      </c>
      <c r="AMA39" s="9">
        <v>50.91</v>
      </c>
      <c r="AMB39" s="9">
        <v>51.22</v>
      </c>
      <c r="AMC39" s="9">
        <v>54.42</v>
      </c>
      <c r="AMD39" s="9">
        <v>56.09</v>
      </c>
      <c r="AME39" s="9">
        <v>55.94</v>
      </c>
      <c r="AMF39" s="9">
        <v>56.62</v>
      </c>
      <c r="AMG39" s="9">
        <v>54.95</v>
      </c>
      <c r="AMH39" s="9">
        <v>51.36</v>
      </c>
      <c r="AMI39" s="9">
        <v>50.8</v>
      </c>
      <c r="AMJ39" s="9">
        <v>52.35</v>
      </c>
      <c r="AMK39" s="9">
        <v>52.54</v>
      </c>
      <c r="AML39" s="9">
        <v>56.84</v>
      </c>
      <c r="AMM39" s="9">
        <v>56.94</v>
      </c>
      <c r="AMN39" s="9">
        <v>57.17</v>
      </c>
      <c r="AMO39" s="9">
        <v>57.54</v>
      </c>
      <c r="AMP39" s="9">
        <v>58.61</v>
      </c>
      <c r="AMQ39" s="9">
        <v>58.84</v>
      </c>
      <c r="AMR39" s="9">
        <v>57.18</v>
      </c>
      <c r="AMS39" s="9">
        <v>57.54</v>
      </c>
      <c r="AMT39" s="9">
        <v>56.41</v>
      </c>
      <c r="AMU39" s="9">
        <v>57.52</v>
      </c>
      <c r="AMV39" s="9">
        <v>57.44</v>
      </c>
      <c r="AMW39" s="9">
        <v>56.39</v>
      </c>
      <c r="AMX39" s="9">
        <v>56.36</v>
      </c>
      <c r="AMY39" s="9">
        <v>56.35</v>
      </c>
      <c r="AMZ39" s="9">
        <v>52.29</v>
      </c>
      <c r="ANA39" s="9">
        <v>52.4</v>
      </c>
      <c r="ANB39" s="9">
        <v>51.77</v>
      </c>
      <c r="ANC39" s="9">
        <v>54.15</v>
      </c>
      <c r="AND39" s="9">
        <v>55.81</v>
      </c>
      <c r="ANE39" s="9">
        <v>57.04</v>
      </c>
      <c r="ANF39" s="9">
        <v>53.63</v>
      </c>
    </row>
    <row r="40" spans="1:1046" x14ac:dyDescent="0.25">
      <c r="A40" s="9" t="s">
        <v>864</v>
      </c>
      <c r="B40" s="9" t="s">
        <v>119</v>
      </c>
      <c r="C40" s="9" t="s">
        <v>119</v>
      </c>
      <c r="D40" s="9" t="s">
        <v>119</v>
      </c>
      <c r="E40" s="9" t="s">
        <v>119</v>
      </c>
      <c r="F40" s="9" t="s">
        <v>119</v>
      </c>
      <c r="G40" s="9" t="s">
        <v>119</v>
      </c>
      <c r="H40" s="9" t="s">
        <v>119</v>
      </c>
      <c r="I40" s="9" t="s">
        <v>119</v>
      </c>
      <c r="J40" s="9" t="s">
        <v>119</v>
      </c>
      <c r="K40" s="9" t="s">
        <v>119</v>
      </c>
      <c r="L40" s="9" t="s">
        <v>119</v>
      </c>
      <c r="M40" s="9" t="s">
        <v>119</v>
      </c>
      <c r="N40" s="9" t="s">
        <v>119</v>
      </c>
      <c r="O40" s="9" t="s">
        <v>119</v>
      </c>
      <c r="P40" s="9" t="s">
        <v>119</v>
      </c>
      <c r="Q40" s="9" t="s">
        <v>119</v>
      </c>
      <c r="R40" s="9" t="s">
        <v>119</v>
      </c>
      <c r="S40" s="9" t="s">
        <v>119</v>
      </c>
      <c r="T40" s="9" t="s">
        <v>119</v>
      </c>
      <c r="U40" s="9" t="s">
        <v>119</v>
      </c>
      <c r="V40" s="9" t="s">
        <v>119</v>
      </c>
      <c r="W40" s="9" t="s">
        <v>119</v>
      </c>
      <c r="X40" s="9" t="s">
        <v>119</v>
      </c>
      <c r="Y40" s="9" t="s">
        <v>119</v>
      </c>
      <c r="Z40" s="9" t="s">
        <v>119</v>
      </c>
      <c r="AA40" s="9" t="s">
        <v>119</v>
      </c>
      <c r="AB40" s="9" t="s">
        <v>119</v>
      </c>
      <c r="AC40" s="9" t="s">
        <v>119</v>
      </c>
      <c r="AD40" s="9" t="s">
        <v>119</v>
      </c>
      <c r="AE40" s="9" t="s">
        <v>119</v>
      </c>
      <c r="AF40" s="9" t="s">
        <v>119</v>
      </c>
      <c r="AG40" s="9" t="s">
        <v>119</v>
      </c>
      <c r="AH40" s="9" t="s">
        <v>119</v>
      </c>
      <c r="AI40" s="9" t="s">
        <v>119</v>
      </c>
      <c r="AJ40" s="9" t="s">
        <v>119</v>
      </c>
      <c r="AK40" s="9" t="s">
        <v>119</v>
      </c>
      <c r="AL40" s="9" t="s">
        <v>119</v>
      </c>
      <c r="AM40" s="9" t="s">
        <v>119</v>
      </c>
      <c r="AN40" s="9" t="s">
        <v>119</v>
      </c>
      <c r="AO40" s="9" t="s">
        <v>119</v>
      </c>
      <c r="AP40" s="9" t="s">
        <v>119</v>
      </c>
      <c r="AQ40" s="9" t="s">
        <v>119</v>
      </c>
      <c r="AR40" s="9" t="s">
        <v>119</v>
      </c>
      <c r="AS40" s="9" t="s">
        <v>119</v>
      </c>
      <c r="AT40" s="9" t="s">
        <v>119</v>
      </c>
      <c r="AU40" s="9" t="s">
        <v>119</v>
      </c>
      <c r="AV40" s="9" t="s">
        <v>119</v>
      </c>
      <c r="AW40" s="9" t="s">
        <v>119</v>
      </c>
      <c r="AX40" s="9" t="s">
        <v>119</v>
      </c>
      <c r="AY40" s="9" t="s">
        <v>119</v>
      </c>
      <c r="AZ40" s="9" t="s">
        <v>119</v>
      </c>
      <c r="BA40" s="9" t="s">
        <v>119</v>
      </c>
      <c r="BB40" s="9" t="s">
        <v>119</v>
      </c>
      <c r="BC40" s="9" t="s">
        <v>119</v>
      </c>
      <c r="BD40" s="9" t="s">
        <v>119</v>
      </c>
      <c r="BE40" s="9" t="s">
        <v>119</v>
      </c>
      <c r="BF40" s="9" t="s">
        <v>119</v>
      </c>
      <c r="BG40" s="9" t="s">
        <v>119</v>
      </c>
      <c r="BH40" s="9" t="s">
        <v>119</v>
      </c>
      <c r="BI40" s="9" t="s">
        <v>119</v>
      </c>
      <c r="BJ40" s="9" t="s">
        <v>119</v>
      </c>
      <c r="BK40" s="9" t="s">
        <v>119</v>
      </c>
      <c r="BL40" s="9" t="s">
        <v>119</v>
      </c>
      <c r="BM40" s="9" t="s">
        <v>119</v>
      </c>
      <c r="BN40" s="9" t="s">
        <v>119</v>
      </c>
      <c r="BO40" s="9" t="s">
        <v>119</v>
      </c>
      <c r="BP40" s="9" t="s">
        <v>119</v>
      </c>
      <c r="BQ40" s="9" t="s">
        <v>119</v>
      </c>
      <c r="BR40" s="9" t="s">
        <v>119</v>
      </c>
      <c r="BS40" s="9" t="s">
        <v>119</v>
      </c>
      <c r="BT40" s="9" t="s">
        <v>119</v>
      </c>
      <c r="BU40" s="9" t="s">
        <v>119</v>
      </c>
      <c r="BV40" s="9" t="s">
        <v>119</v>
      </c>
      <c r="BW40" s="9" t="s">
        <v>119</v>
      </c>
      <c r="BX40" s="9" t="s">
        <v>119</v>
      </c>
      <c r="BY40" s="9" t="s">
        <v>119</v>
      </c>
      <c r="BZ40" s="9" t="s">
        <v>119</v>
      </c>
      <c r="CA40" s="9" t="s">
        <v>119</v>
      </c>
      <c r="CB40" s="9" t="s">
        <v>119</v>
      </c>
      <c r="CC40" s="9" t="s">
        <v>119</v>
      </c>
      <c r="CD40" s="9" t="s">
        <v>119</v>
      </c>
      <c r="CE40" s="9" t="s">
        <v>119</v>
      </c>
      <c r="CF40" s="9" t="s">
        <v>119</v>
      </c>
      <c r="CG40" s="9" t="s">
        <v>119</v>
      </c>
      <c r="CH40" s="9" t="s">
        <v>119</v>
      </c>
      <c r="CI40" s="9" t="s">
        <v>119</v>
      </c>
      <c r="CJ40" s="9" t="s">
        <v>119</v>
      </c>
      <c r="CK40" s="9" t="s">
        <v>119</v>
      </c>
      <c r="CL40" s="9" t="s">
        <v>119</v>
      </c>
      <c r="CM40" s="9" t="s">
        <v>119</v>
      </c>
      <c r="CN40" s="9" t="s">
        <v>119</v>
      </c>
      <c r="CO40" s="9" t="s">
        <v>119</v>
      </c>
      <c r="CP40" s="9" t="s">
        <v>119</v>
      </c>
      <c r="CQ40" s="9" t="s">
        <v>119</v>
      </c>
      <c r="CR40" s="9" t="s">
        <v>119</v>
      </c>
      <c r="CS40" s="9" t="s">
        <v>119</v>
      </c>
      <c r="CT40" s="9" t="s">
        <v>119</v>
      </c>
      <c r="CU40" s="9" t="s">
        <v>119</v>
      </c>
      <c r="CV40" s="9" t="s">
        <v>119</v>
      </c>
      <c r="CW40" s="9" t="s">
        <v>119</v>
      </c>
      <c r="CX40" s="9" t="s">
        <v>119</v>
      </c>
      <c r="CY40" s="9" t="s">
        <v>119</v>
      </c>
      <c r="CZ40" s="9" t="s">
        <v>119</v>
      </c>
      <c r="DA40" s="9" t="s">
        <v>119</v>
      </c>
      <c r="DB40" s="9" t="s">
        <v>119</v>
      </c>
      <c r="DC40" s="9" t="s">
        <v>119</v>
      </c>
      <c r="DD40" s="9" t="s">
        <v>119</v>
      </c>
      <c r="DE40" s="9" t="s">
        <v>119</v>
      </c>
      <c r="DF40" s="9" t="s">
        <v>119</v>
      </c>
      <c r="DG40" s="9" t="s">
        <v>119</v>
      </c>
      <c r="DH40" s="9" t="s">
        <v>119</v>
      </c>
      <c r="DI40" s="9" t="s">
        <v>119</v>
      </c>
      <c r="DJ40" s="9" t="s">
        <v>119</v>
      </c>
      <c r="DK40" s="9" t="s">
        <v>119</v>
      </c>
      <c r="DL40" s="9" t="s">
        <v>119</v>
      </c>
      <c r="DM40" s="9" t="s">
        <v>119</v>
      </c>
      <c r="DN40" s="9" t="s">
        <v>119</v>
      </c>
      <c r="DO40" s="9" t="s">
        <v>119</v>
      </c>
      <c r="DP40" s="9" t="s">
        <v>119</v>
      </c>
      <c r="DQ40" s="9" t="s">
        <v>119</v>
      </c>
      <c r="DR40" s="9" t="s">
        <v>119</v>
      </c>
      <c r="DS40" s="9" t="s">
        <v>119</v>
      </c>
      <c r="DT40" s="9" t="s">
        <v>119</v>
      </c>
      <c r="DU40" s="9" t="s">
        <v>119</v>
      </c>
      <c r="DV40" s="9" t="s">
        <v>119</v>
      </c>
      <c r="DW40" s="9" t="s">
        <v>119</v>
      </c>
      <c r="DX40" s="9" t="s">
        <v>119</v>
      </c>
      <c r="DY40" s="9" t="s">
        <v>119</v>
      </c>
      <c r="DZ40" s="9" t="s">
        <v>119</v>
      </c>
      <c r="EA40" s="9" t="s">
        <v>119</v>
      </c>
      <c r="EB40" s="9" t="s">
        <v>119</v>
      </c>
      <c r="EC40" s="9" t="s">
        <v>119</v>
      </c>
      <c r="ED40" s="9" t="s">
        <v>119</v>
      </c>
      <c r="EE40" s="9" t="s">
        <v>119</v>
      </c>
      <c r="EF40" s="9" t="s">
        <v>119</v>
      </c>
      <c r="EG40" s="9" t="s">
        <v>119</v>
      </c>
      <c r="EH40" s="9" t="s">
        <v>119</v>
      </c>
      <c r="EI40" s="9" t="s">
        <v>119</v>
      </c>
      <c r="EJ40" s="9" t="s">
        <v>119</v>
      </c>
      <c r="EK40" s="9" t="s">
        <v>119</v>
      </c>
      <c r="EL40" s="9" t="s">
        <v>119</v>
      </c>
      <c r="EM40" s="9" t="s">
        <v>119</v>
      </c>
      <c r="EN40" s="9" t="s">
        <v>119</v>
      </c>
      <c r="EO40" s="9" t="s">
        <v>119</v>
      </c>
      <c r="EP40" s="9" t="s">
        <v>119</v>
      </c>
      <c r="EQ40" s="9" t="s">
        <v>119</v>
      </c>
      <c r="ER40" s="9" t="s">
        <v>119</v>
      </c>
      <c r="ES40" s="9" t="s">
        <v>119</v>
      </c>
      <c r="ET40" s="9" t="s">
        <v>119</v>
      </c>
      <c r="EU40" s="9" t="s">
        <v>119</v>
      </c>
      <c r="EV40" s="9" t="s">
        <v>119</v>
      </c>
      <c r="EW40" s="9" t="s">
        <v>119</v>
      </c>
      <c r="EX40" s="9" t="s">
        <v>119</v>
      </c>
      <c r="EY40" s="9" t="s">
        <v>119</v>
      </c>
      <c r="EZ40" s="9" t="s">
        <v>119</v>
      </c>
      <c r="FA40" s="9" t="s">
        <v>119</v>
      </c>
      <c r="FB40" s="9" t="s">
        <v>119</v>
      </c>
      <c r="FC40" s="9" t="s">
        <v>119</v>
      </c>
      <c r="FD40" s="9" t="s">
        <v>119</v>
      </c>
      <c r="FE40" s="9" t="s">
        <v>119</v>
      </c>
      <c r="FF40" s="9" t="s">
        <v>119</v>
      </c>
      <c r="FG40" s="9" t="s">
        <v>119</v>
      </c>
      <c r="FH40" s="9" t="s">
        <v>119</v>
      </c>
      <c r="FI40" s="9" t="s">
        <v>119</v>
      </c>
      <c r="FJ40" s="9" t="s">
        <v>119</v>
      </c>
      <c r="FK40" s="9" t="s">
        <v>119</v>
      </c>
      <c r="FL40" s="9" t="s">
        <v>119</v>
      </c>
      <c r="FM40" s="9" t="s">
        <v>119</v>
      </c>
      <c r="FN40" s="9" t="s">
        <v>119</v>
      </c>
      <c r="FO40" s="9" t="s">
        <v>119</v>
      </c>
      <c r="FP40" s="9" t="s">
        <v>119</v>
      </c>
      <c r="FQ40" s="9" t="s">
        <v>119</v>
      </c>
      <c r="FR40" s="9" t="s">
        <v>119</v>
      </c>
      <c r="FS40" s="9" t="s">
        <v>119</v>
      </c>
      <c r="FT40" s="9" t="s">
        <v>119</v>
      </c>
      <c r="FU40" s="9" t="s">
        <v>119</v>
      </c>
      <c r="FV40" s="9" t="s">
        <v>119</v>
      </c>
      <c r="FW40" s="9" t="s">
        <v>119</v>
      </c>
      <c r="FX40" s="9" t="s">
        <v>119</v>
      </c>
      <c r="FY40" s="9" t="s">
        <v>119</v>
      </c>
      <c r="FZ40" s="9" t="s">
        <v>119</v>
      </c>
      <c r="GA40" s="9" t="s">
        <v>119</v>
      </c>
      <c r="GB40" s="9" t="s">
        <v>119</v>
      </c>
      <c r="GC40" s="9" t="s">
        <v>119</v>
      </c>
      <c r="GD40" s="9" t="s">
        <v>119</v>
      </c>
      <c r="GE40" s="9" t="s">
        <v>119</v>
      </c>
      <c r="GF40" s="9" t="s">
        <v>119</v>
      </c>
      <c r="GG40" s="9" t="s">
        <v>119</v>
      </c>
      <c r="GH40" s="9" t="s">
        <v>119</v>
      </c>
      <c r="GI40" s="9" t="s">
        <v>119</v>
      </c>
      <c r="GJ40" s="9" t="s">
        <v>119</v>
      </c>
      <c r="GK40" s="9" t="s">
        <v>119</v>
      </c>
      <c r="GL40" s="9" t="s">
        <v>119</v>
      </c>
      <c r="GM40" s="9" t="s">
        <v>119</v>
      </c>
      <c r="GN40" s="9" t="s">
        <v>119</v>
      </c>
      <c r="GO40" s="9" t="s">
        <v>119</v>
      </c>
      <c r="GP40" s="9" t="s">
        <v>119</v>
      </c>
      <c r="GQ40" s="9" t="s">
        <v>119</v>
      </c>
      <c r="GR40" s="9" t="s">
        <v>119</v>
      </c>
      <c r="GS40" s="9" t="s">
        <v>119</v>
      </c>
      <c r="GT40" s="9" t="s">
        <v>119</v>
      </c>
      <c r="GU40" s="9" t="s">
        <v>119</v>
      </c>
      <c r="GV40" s="9" t="s">
        <v>119</v>
      </c>
      <c r="GW40" s="9" t="s">
        <v>119</v>
      </c>
      <c r="GX40" s="9" t="s">
        <v>119</v>
      </c>
      <c r="GY40" s="9" t="s">
        <v>119</v>
      </c>
      <c r="GZ40" s="9" t="s">
        <v>119</v>
      </c>
      <c r="HA40" s="9" t="s">
        <v>119</v>
      </c>
      <c r="HB40" s="9" t="s">
        <v>119</v>
      </c>
      <c r="HC40" s="9" t="s">
        <v>119</v>
      </c>
      <c r="HD40" s="9" t="s">
        <v>119</v>
      </c>
      <c r="HE40" s="9" t="s">
        <v>119</v>
      </c>
      <c r="HF40" s="9" t="s">
        <v>119</v>
      </c>
      <c r="HG40" s="9" t="s">
        <v>119</v>
      </c>
      <c r="HH40" s="9" t="s">
        <v>119</v>
      </c>
      <c r="HI40" s="9" t="s">
        <v>119</v>
      </c>
      <c r="HJ40" s="9" t="s">
        <v>119</v>
      </c>
      <c r="HK40" s="9" t="s">
        <v>119</v>
      </c>
      <c r="HL40" s="9" t="s">
        <v>119</v>
      </c>
      <c r="HM40" s="9" t="s">
        <v>119</v>
      </c>
      <c r="HN40" s="9" t="s">
        <v>119</v>
      </c>
      <c r="HO40" s="9" t="s">
        <v>119</v>
      </c>
      <c r="HP40" s="9" t="s">
        <v>119</v>
      </c>
      <c r="HQ40" s="9" t="s">
        <v>119</v>
      </c>
      <c r="HR40" s="9" t="s">
        <v>119</v>
      </c>
      <c r="HS40" s="9" t="s">
        <v>119</v>
      </c>
      <c r="HT40" s="9" t="s">
        <v>119</v>
      </c>
      <c r="HU40" s="9" t="s">
        <v>119</v>
      </c>
      <c r="HV40" s="9" t="s">
        <v>119</v>
      </c>
      <c r="HW40" s="9" t="s">
        <v>119</v>
      </c>
      <c r="HX40" s="9" t="s">
        <v>119</v>
      </c>
      <c r="HY40" s="9" t="s">
        <v>119</v>
      </c>
      <c r="HZ40" s="9" t="s">
        <v>119</v>
      </c>
      <c r="IA40" s="9" t="s">
        <v>119</v>
      </c>
      <c r="IB40" s="9" t="s">
        <v>119</v>
      </c>
      <c r="IC40" s="9" t="s">
        <v>119</v>
      </c>
      <c r="ID40" s="9" t="s">
        <v>119</v>
      </c>
      <c r="IE40" s="9" t="s">
        <v>119</v>
      </c>
      <c r="IF40" s="9" t="s">
        <v>119</v>
      </c>
      <c r="IG40" s="9" t="s">
        <v>119</v>
      </c>
      <c r="IH40" s="9" t="s">
        <v>119</v>
      </c>
      <c r="II40" s="9" t="s">
        <v>119</v>
      </c>
      <c r="IJ40" s="9" t="s">
        <v>119</v>
      </c>
      <c r="IK40" s="9" t="s">
        <v>119</v>
      </c>
      <c r="IL40" s="9" t="s">
        <v>119</v>
      </c>
      <c r="IM40" s="9" t="s">
        <v>119</v>
      </c>
      <c r="IN40" s="9" t="s">
        <v>119</v>
      </c>
      <c r="IO40" s="9" t="s">
        <v>119</v>
      </c>
      <c r="IP40" s="9" t="s">
        <v>119</v>
      </c>
      <c r="IQ40" s="9" t="s">
        <v>119</v>
      </c>
      <c r="IR40" s="9" t="s">
        <v>119</v>
      </c>
      <c r="IS40" s="9" t="s">
        <v>119</v>
      </c>
      <c r="IT40" s="9" t="s">
        <v>119</v>
      </c>
      <c r="IU40" s="9" t="s">
        <v>119</v>
      </c>
      <c r="IV40" s="9" t="s">
        <v>119</v>
      </c>
      <c r="IW40" s="9" t="s">
        <v>119</v>
      </c>
      <c r="IX40" s="9" t="s">
        <v>119</v>
      </c>
      <c r="IY40" s="9" t="s">
        <v>119</v>
      </c>
      <c r="IZ40" s="9" t="s">
        <v>119</v>
      </c>
      <c r="JA40" s="9" t="s">
        <v>119</v>
      </c>
      <c r="JB40" s="9" t="s">
        <v>119</v>
      </c>
      <c r="JC40" s="9" t="s">
        <v>119</v>
      </c>
      <c r="JD40" s="9" t="s">
        <v>119</v>
      </c>
      <c r="JE40" s="9" t="s">
        <v>119</v>
      </c>
      <c r="JF40" s="9" t="s">
        <v>119</v>
      </c>
      <c r="JG40" s="9" t="s">
        <v>119</v>
      </c>
      <c r="JH40" s="9" t="s">
        <v>119</v>
      </c>
      <c r="JI40" s="9" t="s">
        <v>119</v>
      </c>
      <c r="JJ40" s="9" t="s">
        <v>119</v>
      </c>
      <c r="JK40" s="9" t="s">
        <v>119</v>
      </c>
      <c r="JL40" s="9" t="s">
        <v>119</v>
      </c>
      <c r="JM40" s="9" t="s">
        <v>119</v>
      </c>
      <c r="JN40" s="9" t="s">
        <v>119</v>
      </c>
      <c r="JO40" s="9" t="s">
        <v>119</v>
      </c>
      <c r="JP40" s="9" t="s">
        <v>119</v>
      </c>
      <c r="JQ40" s="9" t="s">
        <v>119</v>
      </c>
      <c r="JR40" s="9" t="s">
        <v>119</v>
      </c>
      <c r="JS40" s="9" t="s">
        <v>119</v>
      </c>
      <c r="JT40" s="9" t="s">
        <v>119</v>
      </c>
      <c r="JU40" s="9" t="s">
        <v>119</v>
      </c>
      <c r="JV40" s="9" t="s">
        <v>119</v>
      </c>
      <c r="JW40" s="9" t="s">
        <v>119</v>
      </c>
      <c r="JX40" s="9" t="s">
        <v>119</v>
      </c>
      <c r="JY40" s="9" t="s">
        <v>119</v>
      </c>
      <c r="JZ40" s="9" t="s">
        <v>119</v>
      </c>
      <c r="KA40" s="9" t="s">
        <v>119</v>
      </c>
      <c r="KB40" s="9" t="s">
        <v>119</v>
      </c>
      <c r="KC40" s="9" t="s">
        <v>119</v>
      </c>
      <c r="KD40" s="9" t="s">
        <v>119</v>
      </c>
      <c r="KE40" s="9" t="s">
        <v>119</v>
      </c>
      <c r="KF40" s="9" t="s">
        <v>119</v>
      </c>
      <c r="KG40" s="9" t="s">
        <v>119</v>
      </c>
      <c r="KH40" s="9" t="s">
        <v>119</v>
      </c>
      <c r="KI40" s="9" t="s">
        <v>119</v>
      </c>
      <c r="KJ40" s="9" t="s">
        <v>119</v>
      </c>
      <c r="KK40" s="9" t="s">
        <v>119</v>
      </c>
      <c r="KL40" s="9" t="s">
        <v>119</v>
      </c>
      <c r="KM40" s="9" t="s">
        <v>119</v>
      </c>
      <c r="KN40" s="9" t="s">
        <v>119</v>
      </c>
      <c r="KO40" s="9" t="s">
        <v>119</v>
      </c>
      <c r="KP40" s="9" t="s">
        <v>119</v>
      </c>
      <c r="KQ40" s="9" t="s">
        <v>119</v>
      </c>
      <c r="KR40" s="9" t="s">
        <v>119</v>
      </c>
      <c r="KS40" s="9" t="s">
        <v>119</v>
      </c>
      <c r="KT40" s="9" t="s">
        <v>119</v>
      </c>
      <c r="KU40" s="9" t="s">
        <v>119</v>
      </c>
      <c r="KV40" s="9" t="s">
        <v>119</v>
      </c>
      <c r="KW40" s="9" t="s">
        <v>119</v>
      </c>
      <c r="KX40" s="9" t="s">
        <v>119</v>
      </c>
      <c r="KY40" s="9" t="s">
        <v>119</v>
      </c>
      <c r="KZ40" s="9" t="s">
        <v>119</v>
      </c>
      <c r="LA40" s="9" t="s">
        <v>119</v>
      </c>
      <c r="LB40" s="9" t="s">
        <v>119</v>
      </c>
      <c r="LC40" s="9" t="s">
        <v>119</v>
      </c>
      <c r="LD40" s="9" t="s">
        <v>119</v>
      </c>
      <c r="LE40" s="9" t="s">
        <v>119</v>
      </c>
      <c r="LF40" s="9" t="s">
        <v>119</v>
      </c>
      <c r="LG40" s="9" t="s">
        <v>119</v>
      </c>
      <c r="LH40" s="9" t="s">
        <v>119</v>
      </c>
      <c r="LI40" s="9" t="s">
        <v>119</v>
      </c>
      <c r="LJ40" s="9" t="s">
        <v>119</v>
      </c>
      <c r="LK40" s="9" t="s">
        <v>119</v>
      </c>
      <c r="LL40" s="9" t="s">
        <v>119</v>
      </c>
      <c r="LM40" s="9" t="s">
        <v>119</v>
      </c>
      <c r="LN40" s="9" t="s">
        <v>119</v>
      </c>
      <c r="LO40" s="9" t="s">
        <v>119</v>
      </c>
      <c r="LP40" s="9" t="s">
        <v>119</v>
      </c>
      <c r="LQ40" s="9" t="s">
        <v>119</v>
      </c>
      <c r="LR40" s="9" t="s">
        <v>119</v>
      </c>
      <c r="LS40" s="9" t="s">
        <v>119</v>
      </c>
      <c r="LT40" s="9" t="s">
        <v>119</v>
      </c>
      <c r="LU40" s="9" t="s">
        <v>119</v>
      </c>
      <c r="LV40" s="9" t="s">
        <v>119</v>
      </c>
      <c r="LW40" s="9" t="s">
        <v>119</v>
      </c>
      <c r="LX40" s="9" t="s">
        <v>119</v>
      </c>
      <c r="LY40" s="9" t="s">
        <v>119</v>
      </c>
      <c r="LZ40" s="9" t="s">
        <v>119</v>
      </c>
      <c r="MA40" s="9" t="s">
        <v>119</v>
      </c>
      <c r="MB40" s="9" t="s">
        <v>119</v>
      </c>
      <c r="MC40" s="9" t="s">
        <v>119</v>
      </c>
      <c r="MD40" s="9" t="s">
        <v>119</v>
      </c>
      <c r="ME40" s="9" t="s">
        <v>119</v>
      </c>
      <c r="MF40" s="9" t="s">
        <v>119</v>
      </c>
      <c r="MG40" s="9" t="s">
        <v>119</v>
      </c>
      <c r="MH40" s="9" t="s">
        <v>119</v>
      </c>
      <c r="MI40" s="9" t="s">
        <v>119</v>
      </c>
      <c r="MJ40" s="9" t="s">
        <v>119</v>
      </c>
      <c r="MK40" s="9" t="s">
        <v>119</v>
      </c>
      <c r="ML40" s="9" t="s">
        <v>119</v>
      </c>
      <c r="MM40" s="9" t="s">
        <v>119</v>
      </c>
      <c r="MN40" s="9" t="s">
        <v>119</v>
      </c>
      <c r="MO40" s="9" t="s">
        <v>119</v>
      </c>
      <c r="MP40" s="9" t="s">
        <v>119</v>
      </c>
      <c r="MQ40" s="9" t="s">
        <v>119</v>
      </c>
      <c r="MR40" s="9" t="s">
        <v>119</v>
      </c>
      <c r="MS40" s="9" t="s">
        <v>119</v>
      </c>
      <c r="MT40" s="9" t="s">
        <v>119</v>
      </c>
      <c r="MU40" s="9" t="s">
        <v>119</v>
      </c>
      <c r="MV40" s="9" t="s">
        <v>119</v>
      </c>
      <c r="MW40" s="9" t="s">
        <v>119</v>
      </c>
      <c r="MX40" s="9" t="s">
        <v>119</v>
      </c>
      <c r="MY40" s="9" t="s">
        <v>119</v>
      </c>
      <c r="MZ40" s="9" t="s">
        <v>119</v>
      </c>
      <c r="NA40" s="9" t="s">
        <v>119</v>
      </c>
      <c r="NB40" s="9" t="s">
        <v>119</v>
      </c>
      <c r="NC40" s="9" t="s">
        <v>119</v>
      </c>
      <c r="ND40" s="9" t="s">
        <v>119</v>
      </c>
      <c r="NE40" s="9" t="s">
        <v>119</v>
      </c>
      <c r="NF40" s="9" t="s">
        <v>119</v>
      </c>
      <c r="NG40" s="9" t="s">
        <v>119</v>
      </c>
      <c r="NH40" s="9" t="s">
        <v>119</v>
      </c>
      <c r="NI40" s="9" t="s">
        <v>119</v>
      </c>
      <c r="NJ40" s="9" t="s">
        <v>119</v>
      </c>
      <c r="NK40" s="9" t="s">
        <v>119</v>
      </c>
      <c r="NL40" s="9" t="s">
        <v>119</v>
      </c>
      <c r="NM40" s="9" t="s">
        <v>119</v>
      </c>
      <c r="NN40" s="9" t="s">
        <v>119</v>
      </c>
      <c r="NO40" s="9" t="s">
        <v>119</v>
      </c>
      <c r="NP40" s="9" t="s">
        <v>119</v>
      </c>
      <c r="NQ40" s="9" t="s">
        <v>119</v>
      </c>
      <c r="NR40" s="9" t="s">
        <v>119</v>
      </c>
      <c r="NS40" s="9" t="s">
        <v>119</v>
      </c>
      <c r="NT40" s="9" t="s">
        <v>119</v>
      </c>
      <c r="NU40" s="9" t="s">
        <v>119</v>
      </c>
      <c r="NV40" s="9" t="s">
        <v>119</v>
      </c>
      <c r="NW40" s="9" t="s">
        <v>119</v>
      </c>
      <c r="NX40" s="9" t="s">
        <v>119</v>
      </c>
      <c r="NY40" s="9" t="s">
        <v>119</v>
      </c>
      <c r="NZ40" s="9" t="s">
        <v>119</v>
      </c>
      <c r="OA40" s="9" t="s">
        <v>119</v>
      </c>
      <c r="OB40" s="9" t="s">
        <v>119</v>
      </c>
      <c r="OC40" s="9" t="s">
        <v>119</v>
      </c>
      <c r="OD40" s="9" t="s">
        <v>119</v>
      </c>
      <c r="OE40" s="9" t="s">
        <v>119</v>
      </c>
      <c r="OF40" s="9" t="s">
        <v>119</v>
      </c>
      <c r="OG40" s="9" t="s">
        <v>119</v>
      </c>
      <c r="OH40" s="9" t="s">
        <v>119</v>
      </c>
      <c r="OI40" s="9" t="s">
        <v>119</v>
      </c>
      <c r="OJ40" s="9" t="s">
        <v>119</v>
      </c>
      <c r="OK40" s="9" t="s">
        <v>119</v>
      </c>
      <c r="OL40" s="9" t="s">
        <v>119</v>
      </c>
      <c r="OM40" s="9" t="s">
        <v>119</v>
      </c>
      <c r="ON40" s="9" t="s">
        <v>119</v>
      </c>
      <c r="OO40" s="9" t="s">
        <v>119</v>
      </c>
      <c r="OP40" s="9" t="s">
        <v>119</v>
      </c>
      <c r="OQ40" s="9" t="s">
        <v>119</v>
      </c>
      <c r="OR40" s="9" t="s">
        <v>119</v>
      </c>
      <c r="OS40" s="9" t="s">
        <v>119</v>
      </c>
      <c r="OT40" s="9" t="s">
        <v>119</v>
      </c>
      <c r="OU40" s="9" t="s">
        <v>119</v>
      </c>
      <c r="OV40" s="9" t="s">
        <v>119</v>
      </c>
      <c r="OW40" s="9" t="s">
        <v>119</v>
      </c>
      <c r="OX40" s="9" t="s">
        <v>119</v>
      </c>
      <c r="OY40" s="9" t="s">
        <v>119</v>
      </c>
      <c r="OZ40" s="9" t="s">
        <v>119</v>
      </c>
      <c r="PA40" s="9" t="s">
        <v>119</v>
      </c>
      <c r="PB40" s="9" t="s">
        <v>119</v>
      </c>
      <c r="PC40" s="9" t="s">
        <v>119</v>
      </c>
      <c r="PD40" s="9" t="s">
        <v>119</v>
      </c>
      <c r="PE40" s="9" t="s">
        <v>119</v>
      </c>
      <c r="PF40" s="9" t="s">
        <v>119</v>
      </c>
      <c r="PG40" s="9" t="s">
        <v>119</v>
      </c>
      <c r="PH40" s="9" t="s">
        <v>119</v>
      </c>
      <c r="PI40" s="9" t="s">
        <v>119</v>
      </c>
      <c r="PJ40" s="9" t="s">
        <v>119</v>
      </c>
      <c r="PK40" s="9" t="s">
        <v>119</v>
      </c>
      <c r="PL40" s="9" t="s">
        <v>119</v>
      </c>
      <c r="PM40" s="9" t="s">
        <v>119</v>
      </c>
      <c r="PN40" s="9" t="s">
        <v>119</v>
      </c>
      <c r="PO40" s="9" t="s">
        <v>119</v>
      </c>
      <c r="PP40" s="9" t="s">
        <v>119</v>
      </c>
      <c r="PQ40" s="9" t="s">
        <v>119</v>
      </c>
      <c r="PR40" s="9" t="s">
        <v>119</v>
      </c>
      <c r="PS40" s="9" t="s">
        <v>119</v>
      </c>
      <c r="PT40" s="9" t="s">
        <v>119</v>
      </c>
      <c r="PU40" s="9" t="s">
        <v>119</v>
      </c>
      <c r="PV40" s="9" t="s">
        <v>119</v>
      </c>
      <c r="PW40" s="9" t="s">
        <v>119</v>
      </c>
      <c r="PX40" s="9" t="s">
        <v>119</v>
      </c>
      <c r="PY40" s="9" t="s">
        <v>119</v>
      </c>
      <c r="PZ40" s="9" t="s">
        <v>119</v>
      </c>
      <c r="QA40" s="9" t="s">
        <v>119</v>
      </c>
      <c r="QB40" s="9" t="s">
        <v>119</v>
      </c>
      <c r="QC40" s="9" t="s">
        <v>119</v>
      </c>
      <c r="QD40" s="9" t="s">
        <v>119</v>
      </c>
      <c r="QE40" s="9" t="s">
        <v>119</v>
      </c>
      <c r="QF40" s="9" t="s">
        <v>119</v>
      </c>
      <c r="QG40" s="9" t="s">
        <v>119</v>
      </c>
      <c r="QH40" s="9" t="s">
        <v>119</v>
      </c>
      <c r="QI40" s="9" t="s">
        <v>119</v>
      </c>
      <c r="QJ40" s="9" t="s">
        <v>119</v>
      </c>
      <c r="QK40" s="9" t="s">
        <v>119</v>
      </c>
      <c r="QL40" s="9" t="s">
        <v>119</v>
      </c>
      <c r="QM40" s="9" t="s">
        <v>119</v>
      </c>
      <c r="QN40" s="9" t="s">
        <v>119</v>
      </c>
      <c r="QO40" s="9" t="s">
        <v>119</v>
      </c>
      <c r="QP40" s="9" t="s">
        <v>119</v>
      </c>
      <c r="QQ40" s="9" t="s">
        <v>119</v>
      </c>
      <c r="QR40" s="9" t="s">
        <v>119</v>
      </c>
      <c r="QS40" s="9" t="s">
        <v>119</v>
      </c>
      <c r="QT40" s="9" t="s">
        <v>119</v>
      </c>
      <c r="QU40" s="9" t="s">
        <v>119</v>
      </c>
      <c r="QV40" s="9" t="s">
        <v>119</v>
      </c>
      <c r="QW40" s="9" t="s">
        <v>119</v>
      </c>
      <c r="QX40" s="9" t="s">
        <v>119</v>
      </c>
      <c r="QY40" s="9" t="s">
        <v>119</v>
      </c>
      <c r="QZ40" s="9" t="s">
        <v>119</v>
      </c>
      <c r="RA40" s="9" t="s">
        <v>119</v>
      </c>
      <c r="RB40" s="9" t="s">
        <v>119</v>
      </c>
      <c r="RC40" s="9" t="s">
        <v>119</v>
      </c>
      <c r="RD40" s="9" t="s">
        <v>119</v>
      </c>
      <c r="RE40" s="9" t="s">
        <v>119</v>
      </c>
      <c r="RF40" s="9" t="s">
        <v>119</v>
      </c>
      <c r="RG40" s="9" t="s">
        <v>119</v>
      </c>
      <c r="RH40" s="9" t="s">
        <v>119</v>
      </c>
      <c r="RI40" s="9" t="s">
        <v>119</v>
      </c>
      <c r="RJ40" s="9" t="s">
        <v>119</v>
      </c>
      <c r="RK40" s="9" t="s">
        <v>119</v>
      </c>
      <c r="RL40" s="9" t="s">
        <v>119</v>
      </c>
      <c r="RM40" s="9" t="s">
        <v>119</v>
      </c>
      <c r="RN40" s="9" t="s">
        <v>119</v>
      </c>
      <c r="RO40" s="9" t="s">
        <v>119</v>
      </c>
      <c r="RP40" s="9" t="s">
        <v>119</v>
      </c>
      <c r="RQ40" s="9" t="s">
        <v>119</v>
      </c>
      <c r="RR40" s="9" t="s">
        <v>119</v>
      </c>
      <c r="RS40" s="9" t="s">
        <v>119</v>
      </c>
      <c r="RT40" s="9" t="s">
        <v>119</v>
      </c>
      <c r="RU40" s="9" t="s">
        <v>119</v>
      </c>
      <c r="RV40" s="9" t="s">
        <v>119</v>
      </c>
      <c r="RW40" s="9" t="s">
        <v>119</v>
      </c>
      <c r="RX40" s="9" t="s">
        <v>119</v>
      </c>
      <c r="RY40" s="9" t="s">
        <v>119</v>
      </c>
      <c r="RZ40" s="9" t="s">
        <v>119</v>
      </c>
      <c r="SA40" s="9" t="s">
        <v>119</v>
      </c>
      <c r="SB40" s="9" t="s">
        <v>119</v>
      </c>
      <c r="SC40" s="9" t="s">
        <v>119</v>
      </c>
      <c r="SD40" s="9" t="s">
        <v>119</v>
      </c>
      <c r="SE40" s="9" t="s">
        <v>119</v>
      </c>
      <c r="SF40" s="9" t="s">
        <v>119</v>
      </c>
      <c r="SG40" s="9" t="s">
        <v>119</v>
      </c>
      <c r="SH40" s="9" t="s">
        <v>119</v>
      </c>
      <c r="SI40" s="9" t="s">
        <v>119</v>
      </c>
      <c r="SJ40" s="9" t="s">
        <v>119</v>
      </c>
      <c r="SK40" s="9" t="s">
        <v>119</v>
      </c>
      <c r="SL40" s="9" t="s">
        <v>119</v>
      </c>
      <c r="SM40" s="9" t="s">
        <v>119</v>
      </c>
      <c r="SN40" s="9" t="s">
        <v>119</v>
      </c>
      <c r="SO40" s="9" t="s">
        <v>119</v>
      </c>
      <c r="SP40" s="9" t="s">
        <v>119</v>
      </c>
      <c r="SQ40" s="9" t="s">
        <v>119</v>
      </c>
      <c r="SR40" s="9" t="s">
        <v>119</v>
      </c>
      <c r="SS40" s="9" t="s">
        <v>119</v>
      </c>
      <c r="ST40" s="9" t="s">
        <v>119</v>
      </c>
      <c r="SU40" s="9" t="s">
        <v>119</v>
      </c>
      <c r="SV40" s="9" t="s">
        <v>119</v>
      </c>
      <c r="SW40" s="9" t="s">
        <v>119</v>
      </c>
      <c r="SX40" s="9" t="s">
        <v>119</v>
      </c>
      <c r="SY40" s="9" t="s">
        <v>119</v>
      </c>
      <c r="SZ40" s="9" t="s">
        <v>119</v>
      </c>
      <c r="TA40" s="9" t="s">
        <v>119</v>
      </c>
      <c r="TB40" s="9" t="s">
        <v>119</v>
      </c>
      <c r="TC40" s="9" t="s">
        <v>119</v>
      </c>
      <c r="TD40" s="9" t="s">
        <v>119</v>
      </c>
      <c r="TE40" s="9" t="s">
        <v>119</v>
      </c>
      <c r="TF40" s="9" t="s">
        <v>119</v>
      </c>
      <c r="TG40" s="9" t="s">
        <v>119</v>
      </c>
      <c r="TH40" s="9" t="s">
        <v>119</v>
      </c>
      <c r="TI40" s="9" t="s">
        <v>119</v>
      </c>
      <c r="TJ40" s="9" t="s">
        <v>119</v>
      </c>
      <c r="TK40" s="9" t="s">
        <v>119</v>
      </c>
      <c r="TL40" s="9" t="s">
        <v>119</v>
      </c>
      <c r="TM40" s="9" t="s">
        <v>119</v>
      </c>
      <c r="TN40" s="9" t="s">
        <v>119</v>
      </c>
      <c r="TO40" s="9" t="s">
        <v>119</v>
      </c>
      <c r="TP40" s="9" t="s">
        <v>119</v>
      </c>
      <c r="TQ40" s="9" t="s">
        <v>119</v>
      </c>
      <c r="TR40" s="9" t="s">
        <v>119</v>
      </c>
      <c r="TS40" s="9" t="s">
        <v>119</v>
      </c>
      <c r="TT40" s="9" t="s">
        <v>119</v>
      </c>
      <c r="TU40" s="9" t="s">
        <v>119</v>
      </c>
      <c r="TV40" s="9" t="s">
        <v>119</v>
      </c>
      <c r="TW40" s="9" t="s">
        <v>119</v>
      </c>
      <c r="TX40" s="9" t="s">
        <v>119</v>
      </c>
      <c r="TY40" s="9" t="s">
        <v>119</v>
      </c>
      <c r="TZ40" s="9" t="s">
        <v>119</v>
      </c>
      <c r="UA40" s="9" t="s">
        <v>119</v>
      </c>
      <c r="UB40" s="9" t="s">
        <v>119</v>
      </c>
      <c r="UC40" s="9" t="s">
        <v>119</v>
      </c>
      <c r="UD40" s="9" t="s">
        <v>119</v>
      </c>
      <c r="UE40" s="9" t="s">
        <v>119</v>
      </c>
      <c r="UF40" s="9" t="s">
        <v>119</v>
      </c>
      <c r="UG40" s="9" t="s">
        <v>119</v>
      </c>
      <c r="UH40" s="9" t="s">
        <v>119</v>
      </c>
      <c r="UI40" s="9" t="s">
        <v>119</v>
      </c>
      <c r="UJ40" s="9" t="s">
        <v>119</v>
      </c>
      <c r="UK40" s="9" t="s">
        <v>119</v>
      </c>
      <c r="UL40" s="9" t="s">
        <v>119</v>
      </c>
      <c r="UM40" s="9" t="s">
        <v>119</v>
      </c>
      <c r="UN40" s="9" t="s">
        <v>119</v>
      </c>
      <c r="UO40" s="9" t="s">
        <v>119</v>
      </c>
      <c r="UP40" s="9" t="s">
        <v>119</v>
      </c>
      <c r="UQ40" s="9" t="s">
        <v>119</v>
      </c>
      <c r="UR40" s="9" t="s">
        <v>119</v>
      </c>
      <c r="US40" s="9" t="s">
        <v>119</v>
      </c>
      <c r="UT40" s="9" t="s">
        <v>119</v>
      </c>
      <c r="UU40" s="9" t="s">
        <v>119</v>
      </c>
      <c r="UV40" s="9" t="s">
        <v>119</v>
      </c>
      <c r="UW40" s="9" t="s">
        <v>119</v>
      </c>
      <c r="UX40" s="9" t="s">
        <v>119</v>
      </c>
      <c r="UY40" s="9" t="s">
        <v>119</v>
      </c>
      <c r="UZ40" s="9" t="s">
        <v>119</v>
      </c>
      <c r="VA40" s="9" t="s">
        <v>119</v>
      </c>
      <c r="VB40" s="9" t="s">
        <v>119</v>
      </c>
      <c r="VC40" s="9" t="s">
        <v>119</v>
      </c>
      <c r="VD40" s="9" t="s">
        <v>119</v>
      </c>
      <c r="VE40" s="9" t="s">
        <v>119</v>
      </c>
      <c r="VF40" s="9" t="s">
        <v>119</v>
      </c>
      <c r="VG40" s="9" t="s">
        <v>119</v>
      </c>
      <c r="VH40" s="9" t="s">
        <v>119</v>
      </c>
      <c r="VI40" s="9" t="s">
        <v>119</v>
      </c>
      <c r="VJ40" s="9" t="s">
        <v>119</v>
      </c>
      <c r="VK40" s="9" t="s">
        <v>119</v>
      </c>
      <c r="VL40" s="9" t="s">
        <v>119</v>
      </c>
      <c r="VM40" s="9" t="s">
        <v>119</v>
      </c>
      <c r="VN40" s="9" t="s">
        <v>119</v>
      </c>
      <c r="VO40" s="9" t="s">
        <v>119</v>
      </c>
      <c r="VP40" s="9" t="s">
        <v>119</v>
      </c>
      <c r="VQ40" s="9" t="s">
        <v>119</v>
      </c>
      <c r="VR40" s="9" t="s">
        <v>119</v>
      </c>
      <c r="VS40" s="9" t="s">
        <v>119</v>
      </c>
      <c r="VT40" s="9" t="s">
        <v>119</v>
      </c>
      <c r="VU40" s="9" t="s">
        <v>119</v>
      </c>
      <c r="VV40" s="9" t="s">
        <v>119</v>
      </c>
      <c r="VW40" s="9" t="s">
        <v>119</v>
      </c>
      <c r="VX40" s="9" t="s">
        <v>119</v>
      </c>
      <c r="VY40" s="9" t="s">
        <v>119</v>
      </c>
      <c r="VZ40" s="9" t="s">
        <v>119</v>
      </c>
      <c r="WA40" s="9" t="s">
        <v>119</v>
      </c>
      <c r="WB40" s="9" t="s">
        <v>119</v>
      </c>
      <c r="WC40" s="9" t="s">
        <v>119</v>
      </c>
      <c r="WD40" s="9" t="s">
        <v>119</v>
      </c>
      <c r="WE40" s="9" t="s">
        <v>119</v>
      </c>
      <c r="WF40" s="9" t="s">
        <v>119</v>
      </c>
      <c r="WG40" s="9" t="s">
        <v>119</v>
      </c>
      <c r="WH40" s="9" t="s">
        <v>119</v>
      </c>
      <c r="WI40" s="9" t="s">
        <v>119</v>
      </c>
      <c r="WJ40" s="9" t="s">
        <v>119</v>
      </c>
      <c r="WK40" s="9" t="s">
        <v>119</v>
      </c>
      <c r="WL40" s="9" t="s">
        <v>119</v>
      </c>
      <c r="WM40" s="9" t="s">
        <v>119</v>
      </c>
      <c r="WN40" s="9" t="s">
        <v>119</v>
      </c>
      <c r="WO40" s="9" t="s">
        <v>119</v>
      </c>
      <c r="WP40" s="9" t="s">
        <v>119</v>
      </c>
      <c r="WQ40" s="9" t="s">
        <v>119</v>
      </c>
      <c r="WR40" s="9" t="s">
        <v>119</v>
      </c>
      <c r="WS40" s="9" t="s">
        <v>119</v>
      </c>
      <c r="WT40" s="9" t="s">
        <v>119</v>
      </c>
      <c r="WU40" s="9" t="s">
        <v>119</v>
      </c>
      <c r="WV40" s="9" t="s">
        <v>119</v>
      </c>
      <c r="WW40" s="9" t="s">
        <v>119</v>
      </c>
      <c r="WX40" s="9" t="s">
        <v>119</v>
      </c>
      <c r="WY40" s="9" t="s">
        <v>119</v>
      </c>
      <c r="WZ40" s="9" t="s">
        <v>119</v>
      </c>
      <c r="XA40" s="9" t="s">
        <v>119</v>
      </c>
      <c r="XB40" s="9" t="s">
        <v>119</v>
      </c>
      <c r="XC40" s="9" t="s">
        <v>119</v>
      </c>
      <c r="XD40" s="9" t="s">
        <v>119</v>
      </c>
      <c r="XE40" s="9" t="s">
        <v>119</v>
      </c>
      <c r="XF40" s="9" t="s">
        <v>119</v>
      </c>
      <c r="XG40" s="9" t="s">
        <v>119</v>
      </c>
      <c r="XH40" s="9" t="s">
        <v>119</v>
      </c>
      <c r="XI40" s="9" t="s">
        <v>119</v>
      </c>
      <c r="XJ40" s="9" t="s">
        <v>119</v>
      </c>
      <c r="XK40" s="9" t="s">
        <v>119</v>
      </c>
      <c r="XL40" s="9" t="s">
        <v>119</v>
      </c>
      <c r="XM40" s="9" t="s">
        <v>119</v>
      </c>
      <c r="XN40" s="9" t="s">
        <v>119</v>
      </c>
      <c r="XO40" s="9" t="s">
        <v>119</v>
      </c>
      <c r="XP40" s="9" t="s">
        <v>119</v>
      </c>
      <c r="XQ40" s="9" t="s">
        <v>119</v>
      </c>
      <c r="XR40" s="9" t="s">
        <v>119</v>
      </c>
      <c r="XS40" s="9" t="s">
        <v>119</v>
      </c>
      <c r="XT40" s="9" t="s">
        <v>119</v>
      </c>
      <c r="XU40" s="9" t="s">
        <v>119</v>
      </c>
      <c r="XV40" s="9" t="s">
        <v>119</v>
      </c>
      <c r="XW40" s="9" t="s">
        <v>119</v>
      </c>
      <c r="XX40" s="9" t="s">
        <v>119</v>
      </c>
      <c r="XY40" s="9" t="s">
        <v>119</v>
      </c>
      <c r="XZ40" s="9" t="s">
        <v>119</v>
      </c>
      <c r="YA40" s="9" t="s">
        <v>119</v>
      </c>
      <c r="YB40" s="9" t="s">
        <v>119</v>
      </c>
      <c r="YC40" s="9" t="s">
        <v>119</v>
      </c>
      <c r="YD40" s="9" t="s">
        <v>119</v>
      </c>
      <c r="YE40" s="9" t="s">
        <v>119</v>
      </c>
      <c r="YF40" s="9" t="s">
        <v>119</v>
      </c>
      <c r="YG40" s="9" t="s">
        <v>119</v>
      </c>
      <c r="YH40" s="9" t="s">
        <v>119</v>
      </c>
      <c r="YI40" s="9" t="s">
        <v>119</v>
      </c>
      <c r="YJ40" s="9" t="s">
        <v>119</v>
      </c>
      <c r="YK40" s="9" t="s">
        <v>119</v>
      </c>
      <c r="YL40" s="9" t="s">
        <v>119</v>
      </c>
      <c r="YM40" s="9" t="s">
        <v>119</v>
      </c>
      <c r="YN40" s="9" t="s">
        <v>119</v>
      </c>
      <c r="YO40" s="9" t="s">
        <v>119</v>
      </c>
      <c r="YP40" s="9" t="s">
        <v>119</v>
      </c>
      <c r="YQ40" s="9" t="s">
        <v>119</v>
      </c>
      <c r="YR40" s="9" t="s">
        <v>119</v>
      </c>
      <c r="YS40" s="9" t="s">
        <v>119</v>
      </c>
      <c r="YT40" s="9" t="s">
        <v>119</v>
      </c>
      <c r="YU40" s="9" t="s">
        <v>119</v>
      </c>
      <c r="YV40" s="9" t="s">
        <v>119</v>
      </c>
      <c r="YW40" s="9" t="s">
        <v>119</v>
      </c>
      <c r="YX40" s="9" t="s">
        <v>119</v>
      </c>
      <c r="YY40" s="9" t="s">
        <v>119</v>
      </c>
      <c r="YZ40" s="9" t="s">
        <v>119</v>
      </c>
      <c r="ZA40" s="9" t="s">
        <v>119</v>
      </c>
      <c r="ZB40" s="9" t="s">
        <v>119</v>
      </c>
      <c r="ZC40" s="9" t="s">
        <v>119</v>
      </c>
      <c r="ZD40" s="9" t="s">
        <v>119</v>
      </c>
      <c r="ZE40" s="9" t="s">
        <v>119</v>
      </c>
      <c r="ZF40" s="9" t="s">
        <v>119</v>
      </c>
      <c r="ZG40" s="9" t="s">
        <v>119</v>
      </c>
      <c r="ZH40" s="9" t="s">
        <v>119</v>
      </c>
      <c r="ZI40" s="9" t="s">
        <v>119</v>
      </c>
      <c r="ZJ40" s="9" t="s">
        <v>119</v>
      </c>
      <c r="ZK40" s="9" t="s">
        <v>119</v>
      </c>
      <c r="ZL40" s="9" t="s">
        <v>119</v>
      </c>
      <c r="ZM40" s="9" t="s">
        <v>119</v>
      </c>
      <c r="ZN40" s="9" t="s">
        <v>119</v>
      </c>
      <c r="ZO40" s="9" t="s">
        <v>119</v>
      </c>
      <c r="ZP40" s="9" t="s">
        <v>119</v>
      </c>
      <c r="ZQ40" s="9" t="s">
        <v>119</v>
      </c>
      <c r="ZR40" s="9" t="s">
        <v>119</v>
      </c>
      <c r="ZS40" s="9" t="s">
        <v>119</v>
      </c>
      <c r="ZT40" s="9" t="s">
        <v>119</v>
      </c>
      <c r="ZU40" s="9" t="s">
        <v>119</v>
      </c>
      <c r="ZV40" s="9" t="s">
        <v>119</v>
      </c>
      <c r="ZW40" s="9" t="s">
        <v>119</v>
      </c>
      <c r="ZX40" s="9" t="s">
        <v>119</v>
      </c>
      <c r="ZY40" s="9" t="s">
        <v>119</v>
      </c>
      <c r="ZZ40" s="9" t="s">
        <v>119</v>
      </c>
      <c r="AAA40" s="9" t="s">
        <v>119</v>
      </c>
      <c r="AAB40" s="9" t="s">
        <v>119</v>
      </c>
      <c r="AAC40" s="9" t="s">
        <v>119</v>
      </c>
      <c r="AAD40" s="9" t="s">
        <v>119</v>
      </c>
      <c r="AAE40" s="9" t="s">
        <v>119</v>
      </c>
      <c r="AAF40" s="9" t="s">
        <v>119</v>
      </c>
      <c r="AAG40" s="9" t="s">
        <v>119</v>
      </c>
      <c r="AAH40" s="9" t="s">
        <v>119</v>
      </c>
      <c r="AAI40" s="9" t="s">
        <v>119</v>
      </c>
      <c r="AAJ40" s="9" t="s">
        <v>119</v>
      </c>
      <c r="AAK40" s="9" t="s">
        <v>119</v>
      </c>
      <c r="AAL40" s="9" t="s">
        <v>119</v>
      </c>
      <c r="AAM40" s="9" t="s">
        <v>119</v>
      </c>
      <c r="AAN40" s="9" t="s">
        <v>119</v>
      </c>
      <c r="AAO40" s="9" t="s">
        <v>119</v>
      </c>
      <c r="AAP40" s="9" t="s">
        <v>119</v>
      </c>
      <c r="AAQ40" s="9" t="s">
        <v>119</v>
      </c>
      <c r="AAR40" s="9" t="s">
        <v>119</v>
      </c>
      <c r="AAS40" s="9" t="s">
        <v>119</v>
      </c>
      <c r="AAT40" s="9" t="s">
        <v>119</v>
      </c>
      <c r="AAU40" s="9" t="s">
        <v>119</v>
      </c>
      <c r="AAV40" s="9" t="s">
        <v>119</v>
      </c>
      <c r="AAW40" s="9" t="s">
        <v>119</v>
      </c>
      <c r="AAX40" s="9" t="s">
        <v>119</v>
      </c>
      <c r="AAY40" s="9" t="s">
        <v>119</v>
      </c>
      <c r="AAZ40" s="9" t="s">
        <v>119</v>
      </c>
      <c r="ABA40" s="9" t="s">
        <v>119</v>
      </c>
      <c r="ABB40" s="9" t="s">
        <v>119</v>
      </c>
      <c r="ABC40" s="9" t="s">
        <v>119</v>
      </c>
      <c r="ABD40" s="9" t="s">
        <v>119</v>
      </c>
      <c r="ABE40" s="9" t="s">
        <v>119</v>
      </c>
      <c r="ABF40" s="9" t="s">
        <v>119</v>
      </c>
      <c r="ABG40" s="9" t="s">
        <v>119</v>
      </c>
      <c r="ABH40" s="9" t="s">
        <v>119</v>
      </c>
      <c r="ABI40" s="9" t="s">
        <v>119</v>
      </c>
      <c r="ABJ40" s="9" t="s">
        <v>119</v>
      </c>
      <c r="ABK40" s="9" t="s">
        <v>119</v>
      </c>
      <c r="ABL40" s="9" t="s">
        <v>119</v>
      </c>
      <c r="ABM40" s="9" t="s">
        <v>119</v>
      </c>
      <c r="ABN40" s="9" t="s">
        <v>119</v>
      </c>
      <c r="ABO40" s="9" t="s">
        <v>119</v>
      </c>
      <c r="ABP40" s="9" t="s">
        <v>119</v>
      </c>
      <c r="ABQ40" s="9" t="s">
        <v>119</v>
      </c>
      <c r="ABR40" s="9" t="s">
        <v>119</v>
      </c>
      <c r="ABS40" s="9" t="s">
        <v>119</v>
      </c>
      <c r="ABT40" s="9" t="s">
        <v>119</v>
      </c>
      <c r="ABU40" s="9" t="s">
        <v>119</v>
      </c>
      <c r="ABV40" s="9" t="s">
        <v>119</v>
      </c>
      <c r="ABW40" s="9" t="s">
        <v>119</v>
      </c>
      <c r="ABX40" s="9" t="s">
        <v>119</v>
      </c>
      <c r="ABY40" s="9" t="s">
        <v>119</v>
      </c>
      <c r="ABZ40" s="9" t="s">
        <v>119</v>
      </c>
      <c r="ACA40" s="9" t="s">
        <v>119</v>
      </c>
      <c r="ACB40" s="9" t="s">
        <v>119</v>
      </c>
      <c r="ACC40" s="9" t="s">
        <v>119</v>
      </c>
      <c r="ACD40" s="9" t="s">
        <v>119</v>
      </c>
      <c r="ACE40" s="9" t="s">
        <v>119</v>
      </c>
      <c r="ACF40" s="9" t="s">
        <v>119</v>
      </c>
      <c r="ACG40" s="9" t="s">
        <v>119</v>
      </c>
      <c r="ACH40" s="9" t="s">
        <v>119</v>
      </c>
      <c r="ACI40" s="9" t="s">
        <v>119</v>
      </c>
      <c r="ACJ40" s="9" t="s">
        <v>119</v>
      </c>
      <c r="ACK40" s="9" t="s">
        <v>119</v>
      </c>
      <c r="ACL40" s="9" t="s">
        <v>119</v>
      </c>
      <c r="ACM40" s="9" t="s">
        <v>119</v>
      </c>
      <c r="ACN40" s="9" t="s">
        <v>119</v>
      </c>
      <c r="ACO40" s="9" t="s">
        <v>119</v>
      </c>
      <c r="ACP40" s="9" t="s">
        <v>119</v>
      </c>
      <c r="ACQ40" s="9" t="s">
        <v>119</v>
      </c>
      <c r="ACR40" s="9" t="s">
        <v>119</v>
      </c>
      <c r="ACS40" s="9" t="s">
        <v>119</v>
      </c>
      <c r="ACT40" s="9" t="s">
        <v>119</v>
      </c>
      <c r="ACU40" s="9" t="s">
        <v>119</v>
      </c>
      <c r="ACV40" s="9" t="s">
        <v>119</v>
      </c>
      <c r="ACW40" s="9" t="s">
        <v>119</v>
      </c>
      <c r="ACX40" s="9" t="s">
        <v>119</v>
      </c>
      <c r="ACY40" s="9" t="s">
        <v>119</v>
      </c>
      <c r="ACZ40" s="9" t="s">
        <v>119</v>
      </c>
      <c r="ADA40" s="9" t="s">
        <v>119</v>
      </c>
      <c r="ADB40" s="9" t="s">
        <v>119</v>
      </c>
      <c r="ADC40" s="9" t="s">
        <v>119</v>
      </c>
      <c r="ADD40" s="9" t="s">
        <v>119</v>
      </c>
      <c r="ADE40" s="9" t="s">
        <v>119</v>
      </c>
      <c r="ADF40" s="9" t="s">
        <v>119</v>
      </c>
      <c r="ADG40" s="9" t="s">
        <v>119</v>
      </c>
      <c r="ADH40" s="9" t="s">
        <v>119</v>
      </c>
      <c r="ADI40" s="9" t="s">
        <v>119</v>
      </c>
      <c r="ADJ40" s="9" t="s">
        <v>119</v>
      </c>
      <c r="ADK40" s="9" t="s">
        <v>119</v>
      </c>
      <c r="ADL40" s="9" t="s">
        <v>119</v>
      </c>
      <c r="ADM40" s="9" t="s">
        <v>119</v>
      </c>
      <c r="ADN40" s="9" t="s">
        <v>119</v>
      </c>
      <c r="ADO40" s="9" t="s">
        <v>119</v>
      </c>
      <c r="ADP40" s="9" t="s">
        <v>119</v>
      </c>
      <c r="ADQ40" s="9" t="s">
        <v>119</v>
      </c>
      <c r="ADR40" s="9" t="s">
        <v>119</v>
      </c>
      <c r="ADS40" s="9" t="s">
        <v>119</v>
      </c>
      <c r="ADT40" s="9" t="s">
        <v>119</v>
      </c>
      <c r="ADU40" s="9" t="s">
        <v>119</v>
      </c>
      <c r="ADV40" s="9" t="s">
        <v>119</v>
      </c>
      <c r="ADW40" s="9" t="s">
        <v>119</v>
      </c>
      <c r="ADX40" s="9" t="s">
        <v>119</v>
      </c>
      <c r="ADY40" s="9" t="s">
        <v>119</v>
      </c>
      <c r="ADZ40" s="9" t="s">
        <v>119</v>
      </c>
      <c r="AEA40" s="9" t="s">
        <v>119</v>
      </c>
      <c r="AEB40" s="9" t="s">
        <v>119</v>
      </c>
      <c r="AEC40" s="9" t="s">
        <v>119</v>
      </c>
      <c r="AED40" s="9" t="s">
        <v>119</v>
      </c>
      <c r="AEE40" s="9" t="s">
        <v>119</v>
      </c>
      <c r="AEF40" s="9" t="s">
        <v>119</v>
      </c>
      <c r="AEG40" s="9" t="s">
        <v>119</v>
      </c>
      <c r="AEH40" s="9" t="s">
        <v>119</v>
      </c>
      <c r="AEI40" s="9" t="s">
        <v>119</v>
      </c>
      <c r="AEJ40" s="9" t="s">
        <v>119</v>
      </c>
      <c r="AEK40" s="9" t="s">
        <v>119</v>
      </c>
      <c r="AEL40" s="9" t="s">
        <v>119</v>
      </c>
      <c r="AEM40" s="9" t="s">
        <v>119</v>
      </c>
      <c r="AEN40" s="9" t="s">
        <v>119</v>
      </c>
      <c r="AEO40" s="9" t="s">
        <v>119</v>
      </c>
      <c r="AEP40" s="9" t="s">
        <v>119</v>
      </c>
      <c r="AEQ40" s="9" t="s">
        <v>119</v>
      </c>
      <c r="AER40" s="9" t="s">
        <v>119</v>
      </c>
      <c r="AES40" s="9" t="s">
        <v>119</v>
      </c>
      <c r="AET40" s="9" t="s">
        <v>119</v>
      </c>
      <c r="AEU40" s="9" t="s">
        <v>119</v>
      </c>
      <c r="AEV40" s="9" t="s">
        <v>119</v>
      </c>
      <c r="AEW40" s="9" t="s">
        <v>119</v>
      </c>
      <c r="AEX40" s="9" t="s">
        <v>119</v>
      </c>
      <c r="AEY40" s="9" t="s">
        <v>119</v>
      </c>
      <c r="AEZ40" s="9" t="s">
        <v>119</v>
      </c>
      <c r="AFA40" s="9" t="s">
        <v>119</v>
      </c>
      <c r="AFB40" s="9" t="s">
        <v>119</v>
      </c>
      <c r="AFC40" s="9" t="s">
        <v>119</v>
      </c>
      <c r="AFD40" s="9" t="s">
        <v>119</v>
      </c>
      <c r="AFE40" s="9" t="s">
        <v>119</v>
      </c>
      <c r="AFF40" s="9" t="s">
        <v>119</v>
      </c>
      <c r="AFG40" s="9" t="s">
        <v>119</v>
      </c>
      <c r="AFH40" s="9" t="s">
        <v>119</v>
      </c>
      <c r="AFI40" s="9" t="s">
        <v>119</v>
      </c>
      <c r="AFJ40" s="9" t="s">
        <v>119</v>
      </c>
      <c r="AFK40" s="9" t="s">
        <v>119</v>
      </c>
      <c r="AFL40" s="9" t="s">
        <v>119</v>
      </c>
      <c r="AFM40" s="9" t="s">
        <v>119</v>
      </c>
      <c r="AFN40" s="9">
        <v>86</v>
      </c>
      <c r="AFO40" s="9">
        <v>86.6</v>
      </c>
      <c r="AFP40" s="9">
        <v>86.11</v>
      </c>
      <c r="AFQ40" s="9">
        <v>87.43</v>
      </c>
      <c r="AFR40" s="9">
        <v>86.81</v>
      </c>
      <c r="AFS40" s="9">
        <v>88.98</v>
      </c>
      <c r="AFT40" s="9">
        <v>88.52</v>
      </c>
      <c r="AFU40" s="9">
        <v>88.93</v>
      </c>
      <c r="AFV40" s="9">
        <v>88.82</v>
      </c>
      <c r="AFW40" s="9">
        <v>88.25</v>
      </c>
      <c r="AFX40" s="9">
        <v>88.67</v>
      </c>
      <c r="AFY40" s="9">
        <v>88.84</v>
      </c>
      <c r="AFZ40" s="9">
        <v>88.58</v>
      </c>
      <c r="AGA40" s="9">
        <v>88.64</v>
      </c>
      <c r="AGB40" s="9">
        <v>88.54</v>
      </c>
      <c r="AGC40" s="9">
        <v>88.85</v>
      </c>
      <c r="AGD40" s="9">
        <v>88.72</v>
      </c>
      <c r="AGE40" s="9">
        <v>88.53</v>
      </c>
      <c r="AGF40" s="9">
        <v>87.98</v>
      </c>
      <c r="AGG40" s="9">
        <v>88.92</v>
      </c>
      <c r="AGH40" s="9">
        <v>88.56</v>
      </c>
      <c r="AGI40" s="9">
        <v>89.16</v>
      </c>
      <c r="AGJ40" s="9">
        <v>88.65</v>
      </c>
      <c r="AGK40" s="9">
        <v>89.24</v>
      </c>
      <c r="AGL40" s="9">
        <v>89.44</v>
      </c>
      <c r="AGM40" s="9">
        <v>89.6</v>
      </c>
      <c r="AGN40" s="9">
        <v>88.84</v>
      </c>
      <c r="AGO40" s="9">
        <v>87.97</v>
      </c>
      <c r="AGP40" s="9">
        <v>86.7</v>
      </c>
      <c r="AGQ40" s="9">
        <v>87.12</v>
      </c>
      <c r="AGR40" s="9">
        <v>89.37</v>
      </c>
      <c r="AGS40" s="9">
        <v>90.92</v>
      </c>
      <c r="AGT40" s="9">
        <v>90.45</v>
      </c>
      <c r="AGU40" s="9">
        <v>92.2</v>
      </c>
      <c r="AGV40" s="9">
        <v>92.28</v>
      </c>
      <c r="AGW40" s="9">
        <v>91.84</v>
      </c>
      <c r="AGX40" s="9">
        <v>92.06</v>
      </c>
      <c r="AGY40" s="9">
        <v>91.97</v>
      </c>
      <c r="AGZ40" s="9">
        <v>93.38</v>
      </c>
      <c r="AHA40" s="9">
        <v>92.6</v>
      </c>
      <c r="AHB40" s="9">
        <v>91.99</v>
      </c>
      <c r="AHC40" s="9">
        <v>93.33</v>
      </c>
      <c r="AHD40" s="9">
        <v>92.66</v>
      </c>
      <c r="AHE40" s="9">
        <v>92.01</v>
      </c>
      <c r="AHF40" s="9">
        <v>92.23</v>
      </c>
      <c r="AHG40" s="9">
        <v>92.75</v>
      </c>
      <c r="AHH40" s="9">
        <v>92.82</v>
      </c>
      <c r="AHI40" s="9">
        <v>93.8</v>
      </c>
      <c r="AHJ40" s="9">
        <v>94.3</v>
      </c>
      <c r="AHK40" s="9">
        <v>94.65</v>
      </c>
      <c r="AHL40" s="9">
        <v>94.44</v>
      </c>
      <c r="AHM40" s="9">
        <v>95.11</v>
      </c>
      <c r="AHN40" s="9">
        <v>98.36</v>
      </c>
      <c r="AHO40" s="9">
        <v>98.83</v>
      </c>
      <c r="AHP40" s="9">
        <v>98.78</v>
      </c>
      <c r="AHQ40" s="9">
        <v>98.48</v>
      </c>
      <c r="AHR40" s="9">
        <v>96.74</v>
      </c>
      <c r="AHS40" s="9">
        <v>98.37</v>
      </c>
      <c r="AHT40" s="9">
        <v>99.16</v>
      </c>
      <c r="AHU40" s="9">
        <v>98.95</v>
      </c>
      <c r="AHV40" s="9">
        <v>98.72</v>
      </c>
      <c r="AHW40" s="9">
        <v>97.72</v>
      </c>
      <c r="AHX40" s="9">
        <v>96.46</v>
      </c>
      <c r="AHY40" s="9">
        <v>96.32</v>
      </c>
      <c r="AHZ40" s="9">
        <v>96.82</v>
      </c>
      <c r="AIA40" s="9">
        <v>97.18</v>
      </c>
      <c r="AIB40" s="9">
        <v>95.35</v>
      </c>
      <c r="AIC40" s="9">
        <v>92.9</v>
      </c>
      <c r="AID40" s="9">
        <v>94.11</v>
      </c>
      <c r="AIE40" s="9">
        <v>91.78</v>
      </c>
      <c r="AIF40" s="9">
        <v>90.45</v>
      </c>
      <c r="AIG40" s="9">
        <v>91.58</v>
      </c>
      <c r="AIH40" s="9">
        <v>90.86</v>
      </c>
      <c r="AII40" s="9">
        <v>89.57</v>
      </c>
      <c r="AIJ40" s="9">
        <v>89.61</v>
      </c>
      <c r="AIK40" s="9">
        <v>85.06</v>
      </c>
      <c r="AIL40" s="9">
        <v>82.99</v>
      </c>
      <c r="AIM40" s="9">
        <v>76.239999999999995</v>
      </c>
      <c r="AIN40" s="9">
        <v>76.11</v>
      </c>
      <c r="AIO40" s="9">
        <v>77.3</v>
      </c>
      <c r="AIP40" s="9">
        <v>76.14</v>
      </c>
      <c r="AIQ40" s="9">
        <v>72.7</v>
      </c>
      <c r="AIR40" s="9">
        <v>71.77</v>
      </c>
      <c r="AIS40" s="9">
        <v>71.150000000000006</v>
      </c>
      <c r="AIT40" s="9">
        <v>73.77</v>
      </c>
      <c r="AIU40" s="9">
        <v>76</v>
      </c>
      <c r="AIV40" s="9">
        <v>76.37</v>
      </c>
      <c r="AIW40" s="9">
        <v>75.87</v>
      </c>
      <c r="AIX40" s="9">
        <v>77</v>
      </c>
      <c r="AIY40" s="9">
        <v>73.81</v>
      </c>
      <c r="AIZ40" s="9">
        <v>72.03</v>
      </c>
      <c r="AJA40" s="9">
        <v>72.900000000000006</v>
      </c>
      <c r="AJB40" s="9">
        <v>71.040000000000006</v>
      </c>
      <c r="AJC40" s="9">
        <v>71.41</v>
      </c>
      <c r="AJD40" s="9">
        <v>71.8</v>
      </c>
      <c r="AJE40" s="9">
        <v>72.66</v>
      </c>
      <c r="AJF40" s="9">
        <v>74.010000000000005</v>
      </c>
      <c r="AJG40" s="9">
        <v>74.290000000000006</v>
      </c>
      <c r="AJH40" s="9">
        <v>74.87</v>
      </c>
      <c r="AJI40" s="9">
        <v>75.67</v>
      </c>
      <c r="AJJ40" s="9">
        <v>74.099999999999994</v>
      </c>
      <c r="AJK40" s="9">
        <v>73.930000000000007</v>
      </c>
      <c r="AJL40" s="9">
        <v>73.56</v>
      </c>
      <c r="AJM40" s="9">
        <v>73.11</v>
      </c>
      <c r="AJN40" s="9">
        <v>72.98</v>
      </c>
      <c r="AJO40" s="9">
        <v>72.69</v>
      </c>
      <c r="AJP40" s="9">
        <v>70.5</v>
      </c>
      <c r="AJQ40" s="9">
        <v>70.11</v>
      </c>
      <c r="AJR40" s="9">
        <v>68.3</v>
      </c>
      <c r="AJS40" s="9">
        <v>67.06</v>
      </c>
      <c r="AJT40" s="9">
        <v>66.53</v>
      </c>
      <c r="AJU40" s="9">
        <v>64.31</v>
      </c>
      <c r="AJV40" s="9">
        <v>65.099999999999994</v>
      </c>
      <c r="AJW40" s="9">
        <v>60.34</v>
      </c>
      <c r="AJX40" s="9">
        <v>64.95</v>
      </c>
      <c r="AJY40" s="9">
        <v>62.95</v>
      </c>
      <c r="AJZ40" s="9">
        <v>63.07</v>
      </c>
      <c r="AKA40" s="9">
        <v>60.99</v>
      </c>
      <c r="AKB40" s="9">
        <v>61.76</v>
      </c>
      <c r="AKC40" s="9">
        <v>60.36</v>
      </c>
      <c r="AKD40" s="9">
        <v>63.28</v>
      </c>
      <c r="AKE40" s="9">
        <v>62.53</v>
      </c>
      <c r="AKF40" s="9">
        <v>61.55</v>
      </c>
      <c r="AKG40" s="9">
        <v>62.74</v>
      </c>
      <c r="AKH40" s="9">
        <v>61.08</v>
      </c>
      <c r="AKI40" s="9">
        <v>59.61</v>
      </c>
      <c r="AKJ40" s="9">
        <v>58.55</v>
      </c>
      <c r="AKK40" s="9">
        <v>59.1</v>
      </c>
      <c r="AKL40" s="9">
        <v>58.46</v>
      </c>
      <c r="AKM40" s="9">
        <v>56.44</v>
      </c>
      <c r="AKN40" s="9">
        <v>54.15</v>
      </c>
      <c r="AKO40" s="9">
        <v>53.78</v>
      </c>
      <c r="AKP40" s="9">
        <v>53.87</v>
      </c>
      <c r="AKQ40" s="9">
        <v>50.24</v>
      </c>
      <c r="AKR40" s="9">
        <v>44.33</v>
      </c>
      <c r="AKS40" s="9">
        <v>45.76</v>
      </c>
      <c r="AKT40" s="9">
        <v>48.87</v>
      </c>
      <c r="AKU40" s="9">
        <v>47.53</v>
      </c>
      <c r="AKV40" s="9">
        <v>47.35</v>
      </c>
      <c r="AKW40" s="9">
        <v>46.4</v>
      </c>
      <c r="AKX40" s="9">
        <v>46.43</v>
      </c>
      <c r="AKY40" s="9">
        <v>48.06</v>
      </c>
      <c r="AKZ40" s="9">
        <v>49.85</v>
      </c>
      <c r="ALA40" s="9">
        <v>49.72</v>
      </c>
      <c r="ALB40" s="9">
        <v>49.67</v>
      </c>
      <c r="ALC40" s="9">
        <v>48.66</v>
      </c>
      <c r="ALD40" s="9">
        <v>49.15</v>
      </c>
      <c r="ALE40" s="9">
        <v>48.86</v>
      </c>
      <c r="ALF40" s="9">
        <v>51.68</v>
      </c>
      <c r="ALG40" s="9">
        <v>53.16</v>
      </c>
      <c r="ALH40" s="9">
        <v>53.13</v>
      </c>
      <c r="ALI40" s="9">
        <v>53.17</v>
      </c>
      <c r="ALJ40" s="9">
        <v>54.5</v>
      </c>
      <c r="ALK40" s="9">
        <v>55.76</v>
      </c>
      <c r="ALL40" s="9">
        <v>55.19</v>
      </c>
      <c r="ALM40" s="9">
        <v>55.65</v>
      </c>
      <c r="ALN40" s="9">
        <v>54.94</v>
      </c>
      <c r="ALO40" s="9">
        <v>54.52</v>
      </c>
      <c r="ALP40" s="9">
        <v>57.55</v>
      </c>
      <c r="ALQ40" s="9">
        <v>56.2</v>
      </c>
      <c r="ALR40" s="9">
        <v>55.6</v>
      </c>
      <c r="ALS40" s="9">
        <v>54.88</v>
      </c>
      <c r="ALT40" s="9">
        <v>52.17</v>
      </c>
      <c r="ALU40" s="9">
        <v>51.95</v>
      </c>
      <c r="ALV40" s="9">
        <v>54.15</v>
      </c>
      <c r="ALW40" s="9">
        <v>57.39</v>
      </c>
      <c r="ALX40" s="9">
        <v>56.63</v>
      </c>
      <c r="ALY40" s="9">
        <v>53.65</v>
      </c>
      <c r="ALZ40" s="9">
        <v>54.95</v>
      </c>
      <c r="AMA40" s="9">
        <v>53.37</v>
      </c>
      <c r="AMB40" s="9">
        <v>53.57</v>
      </c>
      <c r="AMC40" s="9">
        <v>56.36</v>
      </c>
      <c r="AMD40" s="9">
        <v>57.74</v>
      </c>
      <c r="AME40" s="9">
        <v>57.36</v>
      </c>
      <c r="AMF40" s="9">
        <v>58.27</v>
      </c>
      <c r="AMG40" s="9">
        <v>56.79</v>
      </c>
      <c r="AMH40" s="9">
        <v>53.54</v>
      </c>
      <c r="AMI40" s="9">
        <v>53.18</v>
      </c>
      <c r="AMJ40" s="9">
        <v>54.18</v>
      </c>
      <c r="AMK40" s="9">
        <v>54.24</v>
      </c>
      <c r="AML40" s="9">
        <v>57.21</v>
      </c>
      <c r="AMM40" s="9">
        <v>57.12</v>
      </c>
      <c r="AMN40" s="9">
        <v>56.57</v>
      </c>
      <c r="AMO40" s="9">
        <v>56.93</v>
      </c>
      <c r="AMP40" s="9">
        <v>57.94</v>
      </c>
      <c r="AMQ40" s="9">
        <v>58.36</v>
      </c>
      <c r="AMR40" s="9">
        <v>56.5</v>
      </c>
      <c r="AMS40" s="9">
        <v>57.2</v>
      </c>
      <c r="AMT40" s="9">
        <v>55.66</v>
      </c>
      <c r="AMU40" s="9">
        <v>56.65</v>
      </c>
      <c r="AMV40" s="9">
        <v>56.44</v>
      </c>
      <c r="AMW40" s="9">
        <v>55.46</v>
      </c>
      <c r="AMX40" s="9">
        <v>55.11</v>
      </c>
      <c r="AMY40" s="9">
        <v>55.46</v>
      </c>
      <c r="AMZ40" s="9">
        <v>51.77</v>
      </c>
      <c r="ANA40" s="9">
        <v>51.8</v>
      </c>
      <c r="ANB40" s="9">
        <v>51.43</v>
      </c>
      <c r="ANC40" s="9">
        <v>53.47</v>
      </c>
      <c r="AND40" s="9">
        <v>54.88</v>
      </c>
      <c r="ANE40" s="9">
        <v>56.12</v>
      </c>
      <c r="ANF40" s="9">
        <v>53.41</v>
      </c>
    </row>
    <row r="41" spans="1:1046" x14ac:dyDescent="0.25">
      <c r="A41" s="9" t="s">
        <v>865</v>
      </c>
      <c r="B41" s="9" t="s">
        <v>119</v>
      </c>
      <c r="C41" s="9" t="s">
        <v>119</v>
      </c>
      <c r="D41" s="9" t="s">
        <v>119</v>
      </c>
      <c r="E41" s="9" t="s">
        <v>119</v>
      </c>
      <c r="F41" s="9" t="s">
        <v>119</v>
      </c>
      <c r="G41" s="9" t="s">
        <v>119</v>
      </c>
      <c r="H41" s="9" t="s">
        <v>119</v>
      </c>
      <c r="I41" s="9" t="s">
        <v>119</v>
      </c>
      <c r="J41" s="9" t="s">
        <v>119</v>
      </c>
      <c r="K41" s="9" t="s">
        <v>119</v>
      </c>
      <c r="L41" s="9" t="s">
        <v>119</v>
      </c>
      <c r="M41" s="9" t="s">
        <v>119</v>
      </c>
      <c r="N41" s="9" t="s">
        <v>119</v>
      </c>
      <c r="O41" s="9" t="s">
        <v>119</v>
      </c>
      <c r="P41" s="9" t="s">
        <v>119</v>
      </c>
      <c r="Q41" s="9" t="s">
        <v>119</v>
      </c>
      <c r="R41" s="9" t="s">
        <v>119</v>
      </c>
      <c r="S41" s="9" t="s">
        <v>119</v>
      </c>
      <c r="T41" s="9" t="s">
        <v>119</v>
      </c>
      <c r="U41" s="9" t="s">
        <v>119</v>
      </c>
      <c r="V41" s="9" t="s">
        <v>119</v>
      </c>
      <c r="W41" s="9" t="s">
        <v>119</v>
      </c>
      <c r="X41" s="9" t="s">
        <v>119</v>
      </c>
      <c r="Y41" s="9" t="s">
        <v>119</v>
      </c>
      <c r="Z41" s="9" t="s">
        <v>119</v>
      </c>
      <c r="AA41" s="9" t="s">
        <v>119</v>
      </c>
      <c r="AB41" s="9" t="s">
        <v>119</v>
      </c>
      <c r="AC41" s="9" t="s">
        <v>119</v>
      </c>
      <c r="AD41" s="9" t="s">
        <v>119</v>
      </c>
      <c r="AE41" s="9" t="s">
        <v>119</v>
      </c>
      <c r="AF41" s="9" t="s">
        <v>119</v>
      </c>
      <c r="AG41" s="9" t="s">
        <v>119</v>
      </c>
      <c r="AH41" s="9" t="s">
        <v>119</v>
      </c>
      <c r="AI41" s="9" t="s">
        <v>119</v>
      </c>
      <c r="AJ41" s="9" t="s">
        <v>119</v>
      </c>
      <c r="AK41" s="9" t="s">
        <v>119</v>
      </c>
      <c r="AL41" s="9" t="s">
        <v>119</v>
      </c>
      <c r="AM41" s="9" t="s">
        <v>119</v>
      </c>
      <c r="AN41" s="9" t="s">
        <v>119</v>
      </c>
      <c r="AO41" s="9" t="s">
        <v>119</v>
      </c>
      <c r="AP41" s="9" t="s">
        <v>119</v>
      </c>
      <c r="AQ41" s="9" t="s">
        <v>119</v>
      </c>
      <c r="AR41" s="9" t="s">
        <v>119</v>
      </c>
      <c r="AS41" s="9" t="s">
        <v>119</v>
      </c>
      <c r="AT41" s="9" t="s">
        <v>119</v>
      </c>
      <c r="AU41" s="9" t="s">
        <v>119</v>
      </c>
      <c r="AV41" s="9" t="s">
        <v>119</v>
      </c>
      <c r="AW41" s="9" t="s">
        <v>119</v>
      </c>
      <c r="AX41" s="9" t="s">
        <v>119</v>
      </c>
      <c r="AY41" s="9" t="s">
        <v>119</v>
      </c>
      <c r="AZ41" s="9" t="s">
        <v>119</v>
      </c>
      <c r="BA41" s="9" t="s">
        <v>119</v>
      </c>
      <c r="BB41" s="9" t="s">
        <v>119</v>
      </c>
      <c r="BC41" s="9" t="s">
        <v>119</v>
      </c>
      <c r="BD41" s="9" t="s">
        <v>119</v>
      </c>
      <c r="BE41" s="9" t="s">
        <v>119</v>
      </c>
      <c r="BF41" s="9" t="s">
        <v>119</v>
      </c>
      <c r="BG41" s="9" t="s">
        <v>119</v>
      </c>
      <c r="BH41" s="9" t="s">
        <v>119</v>
      </c>
      <c r="BI41" s="9" t="s">
        <v>119</v>
      </c>
      <c r="BJ41" s="9" t="s">
        <v>119</v>
      </c>
      <c r="BK41" s="9" t="s">
        <v>119</v>
      </c>
      <c r="BL41" s="9" t="s">
        <v>119</v>
      </c>
      <c r="BM41" s="9" t="s">
        <v>119</v>
      </c>
      <c r="BN41" s="9" t="s">
        <v>119</v>
      </c>
      <c r="BO41" s="9" t="s">
        <v>119</v>
      </c>
      <c r="BP41" s="9" t="s">
        <v>119</v>
      </c>
      <c r="BQ41" s="9" t="s">
        <v>119</v>
      </c>
      <c r="BR41" s="9" t="s">
        <v>119</v>
      </c>
      <c r="BS41" s="9" t="s">
        <v>119</v>
      </c>
      <c r="BT41" s="9" t="s">
        <v>119</v>
      </c>
      <c r="BU41" s="9" t="s">
        <v>119</v>
      </c>
      <c r="BV41" s="9" t="s">
        <v>119</v>
      </c>
      <c r="BW41" s="9" t="s">
        <v>119</v>
      </c>
      <c r="BX41" s="9" t="s">
        <v>119</v>
      </c>
      <c r="BY41" s="9" t="s">
        <v>119</v>
      </c>
      <c r="BZ41" s="9" t="s">
        <v>119</v>
      </c>
      <c r="CA41" s="9" t="s">
        <v>119</v>
      </c>
      <c r="CB41" s="9" t="s">
        <v>119</v>
      </c>
      <c r="CC41" s="9" t="s">
        <v>119</v>
      </c>
      <c r="CD41" s="9" t="s">
        <v>119</v>
      </c>
      <c r="CE41" s="9" t="s">
        <v>119</v>
      </c>
      <c r="CF41" s="9" t="s">
        <v>119</v>
      </c>
      <c r="CG41" s="9" t="s">
        <v>119</v>
      </c>
      <c r="CH41" s="9" t="s">
        <v>119</v>
      </c>
      <c r="CI41" s="9" t="s">
        <v>119</v>
      </c>
      <c r="CJ41" s="9" t="s">
        <v>119</v>
      </c>
      <c r="CK41" s="9" t="s">
        <v>119</v>
      </c>
      <c r="CL41" s="9" t="s">
        <v>119</v>
      </c>
      <c r="CM41" s="9" t="s">
        <v>119</v>
      </c>
      <c r="CN41" s="9" t="s">
        <v>119</v>
      </c>
      <c r="CO41" s="9" t="s">
        <v>119</v>
      </c>
      <c r="CP41" s="9" t="s">
        <v>119</v>
      </c>
      <c r="CQ41" s="9" t="s">
        <v>119</v>
      </c>
      <c r="CR41" s="9" t="s">
        <v>119</v>
      </c>
      <c r="CS41" s="9" t="s">
        <v>119</v>
      </c>
      <c r="CT41" s="9" t="s">
        <v>119</v>
      </c>
      <c r="CU41" s="9" t="s">
        <v>119</v>
      </c>
      <c r="CV41" s="9" t="s">
        <v>119</v>
      </c>
      <c r="CW41" s="9" t="s">
        <v>119</v>
      </c>
      <c r="CX41" s="9" t="s">
        <v>119</v>
      </c>
      <c r="CY41" s="9" t="s">
        <v>119</v>
      </c>
      <c r="CZ41" s="9" t="s">
        <v>119</v>
      </c>
      <c r="DA41" s="9" t="s">
        <v>119</v>
      </c>
      <c r="DB41" s="9" t="s">
        <v>119</v>
      </c>
      <c r="DC41" s="9" t="s">
        <v>119</v>
      </c>
      <c r="DD41" s="9" t="s">
        <v>119</v>
      </c>
      <c r="DE41" s="9" t="s">
        <v>119</v>
      </c>
      <c r="DF41" s="9" t="s">
        <v>119</v>
      </c>
      <c r="DG41" s="9" t="s">
        <v>119</v>
      </c>
      <c r="DH41" s="9" t="s">
        <v>119</v>
      </c>
      <c r="DI41" s="9" t="s">
        <v>119</v>
      </c>
      <c r="DJ41" s="9" t="s">
        <v>119</v>
      </c>
      <c r="DK41" s="9" t="s">
        <v>119</v>
      </c>
      <c r="DL41" s="9" t="s">
        <v>119</v>
      </c>
      <c r="DM41" s="9" t="s">
        <v>119</v>
      </c>
      <c r="DN41" s="9" t="s">
        <v>119</v>
      </c>
      <c r="DO41" s="9" t="s">
        <v>119</v>
      </c>
      <c r="DP41" s="9" t="s">
        <v>119</v>
      </c>
      <c r="DQ41" s="9" t="s">
        <v>119</v>
      </c>
      <c r="DR41" s="9" t="s">
        <v>119</v>
      </c>
      <c r="DS41" s="9" t="s">
        <v>119</v>
      </c>
      <c r="DT41" s="9" t="s">
        <v>119</v>
      </c>
      <c r="DU41" s="9" t="s">
        <v>119</v>
      </c>
      <c r="DV41" s="9" t="s">
        <v>119</v>
      </c>
      <c r="DW41" s="9" t="s">
        <v>119</v>
      </c>
      <c r="DX41" s="9" t="s">
        <v>119</v>
      </c>
      <c r="DY41" s="9" t="s">
        <v>119</v>
      </c>
      <c r="DZ41" s="9" t="s">
        <v>119</v>
      </c>
      <c r="EA41" s="9" t="s">
        <v>119</v>
      </c>
      <c r="EB41" s="9" t="s">
        <v>119</v>
      </c>
      <c r="EC41" s="9" t="s">
        <v>119</v>
      </c>
      <c r="ED41" s="9" t="s">
        <v>119</v>
      </c>
      <c r="EE41" s="9" t="s">
        <v>119</v>
      </c>
      <c r="EF41" s="9" t="s">
        <v>119</v>
      </c>
      <c r="EG41" s="9" t="s">
        <v>119</v>
      </c>
      <c r="EH41" s="9" t="s">
        <v>119</v>
      </c>
      <c r="EI41" s="9" t="s">
        <v>119</v>
      </c>
      <c r="EJ41" s="9" t="s">
        <v>119</v>
      </c>
      <c r="EK41" s="9" t="s">
        <v>119</v>
      </c>
      <c r="EL41" s="9" t="s">
        <v>119</v>
      </c>
      <c r="EM41" s="9" t="s">
        <v>119</v>
      </c>
      <c r="EN41" s="9" t="s">
        <v>119</v>
      </c>
      <c r="EO41" s="9" t="s">
        <v>119</v>
      </c>
      <c r="EP41" s="9" t="s">
        <v>119</v>
      </c>
      <c r="EQ41" s="9" t="s">
        <v>119</v>
      </c>
      <c r="ER41" s="9" t="s">
        <v>119</v>
      </c>
      <c r="ES41" s="9" t="s">
        <v>119</v>
      </c>
      <c r="ET41" s="9" t="s">
        <v>119</v>
      </c>
      <c r="EU41" s="9" t="s">
        <v>119</v>
      </c>
      <c r="EV41" s="9" t="s">
        <v>119</v>
      </c>
      <c r="EW41" s="9" t="s">
        <v>119</v>
      </c>
      <c r="EX41" s="9" t="s">
        <v>119</v>
      </c>
      <c r="EY41" s="9" t="s">
        <v>119</v>
      </c>
      <c r="EZ41" s="9" t="s">
        <v>119</v>
      </c>
      <c r="FA41" s="9" t="s">
        <v>119</v>
      </c>
      <c r="FB41" s="9" t="s">
        <v>119</v>
      </c>
      <c r="FC41" s="9" t="s">
        <v>119</v>
      </c>
      <c r="FD41" s="9" t="s">
        <v>119</v>
      </c>
      <c r="FE41" s="9" t="s">
        <v>119</v>
      </c>
      <c r="FF41" s="9" t="s">
        <v>119</v>
      </c>
      <c r="FG41" s="9" t="s">
        <v>119</v>
      </c>
      <c r="FH41" s="9" t="s">
        <v>119</v>
      </c>
      <c r="FI41" s="9" t="s">
        <v>119</v>
      </c>
      <c r="FJ41" s="9" t="s">
        <v>119</v>
      </c>
      <c r="FK41" s="9" t="s">
        <v>119</v>
      </c>
      <c r="FL41" s="9" t="s">
        <v>119</v>
      </c>
      <c r="FM41" s="9" t="s">
        <v>119</v>
      </c>
      <c r="FN41" s="9" t="s">
        <v>119</v>
      </c>
      <c r="FO41" s="9" t="s">
        <v>119</v>
      </c>
      <c r="FP41" s="9" t="s">
        <v>119</v>
      </c>
      <c r="FQ41" s="9" t="s">
        <v>119</v>
      </c>
      <c r="FR41" s="9" t="s">
        <v>119</v>
      </c>
      <c r="FS41" s="9" t="s">
        <v>119</v>
      </c>
      <c r="FT41" s="9" t="s">
        <v>119</v>
      </c>
      <c r="FU41" s="9" t="s">
        <v>119</v>
      </c>
      <c r="FV41" s="9" t="s">
        <v>119</v>
      </c>
      <c r="FW41" s="9" t="s">
        <v>119</v>
      </c>
      <c r="FX41" s="9" t="s">
        <v>119</v>
      </c>
      <c r="FY41" s="9" t="s">
        <v>119</v>
      </c>
      <c r="FZ41" s="9" t="s">
        <v>119</v>
      </c>
      <c r="GA41" s="9" t="s">
        <v>119</v>
      </c>
      <c r="GB41" s="9" t="s">
        <v>119</v>
      </c>
      <c r="GC41" s="9" t="s">
        <v>119</v>
      </c>
      <c r="GD41" s="9" t="s">
        <v>119</v>
      </c>
      <c r="GE41" s="9" t="s">
        <v>119</v>
      </c>
      <c r="GF41" s="9" t="s">
        <v>119</v>
      </c>
      <c r="GG41" s="9" t="s">
        <v>119</v>
      </c>
      <c r="GH41" s="9" t="s">
        <v>119</v>
      </c>
      <c r="GI41" s="9" t="s">
        <v>119</v>
      </c>
      <c r="GJ41" s="9" t="s">
        <v>119</v>
      </c>
      <c r="GK41" s="9" t="s">
        <v>119</v>
      </c>
      <c r="GL41" s="9" t="s">
        <v>119</v>
      </c>
      <c r="GM41" s="9" t="s">
        <v>119</v>
      </c>
      <c r="GN41" s="9" t="s">
        <v>119</v>
      </c>
      <c r="GO41" s="9" t="s">
        <v>119</v>
      </c>
      <c r="GP41" s="9" t="s">
        <v>119</v>
      </c>
      <c r="GQ41" s="9" t="s">
        <v>119</v>
      </c>
      <c r="GR41" s="9" t="s">
        <v>119</v>
      </c>
      <c r="GS41" s="9" t="s">
        <v>119</v>
      </c>
      <c r="GT41" s="9" t="s">
        <v>119</v>
      </c>
      <c r="GU41" s="9" t="s">
        <v>119</v>
      </c>
      <c r="GV41" s="9" t="s">
        <v>119</v>
      </c>
      <c r="GW41" s="9" t="s">
        <v>119</v>
      </c>
      <c r="GX41" s="9" t="s">
        <v>119</v>
      </c>
      <c r="GY41" s="9" t="s">
        <v>119</v>
      </c>
      <c r="GZ41" s="9" t="s">
        <v>119</v>
      </c>
      <c r="HA41" s="9" t="s">
        <v>119</v>
      </c>
      <c r="HB41" s="9" t="s">
        <v>119</v>
      </c>
      <c r="HC41" s="9" t="s">
        <v>119</v>
      </c>
      <c r="HD41" s="9" t="s">
        <v>119</v>
      </c>
      <c r="HE41" s="9" t="s">
        <v>119</v>
      </c>
      <c r="HF41" s="9" t="s">
        <v>119</v>
      </c>
      <c r="HG41" s="9" t="s">
        <v>119</v>
      </c>
      <c r="HH41" s="9" t="s">
        <v>119</v>
      </c>
      <c r="HI41" s="9" t="s">
        <v>119</v>
      </c>
      <c r="HJ41" s="9" t="s">
        <v>119</v>
      </c>
      <c r="HK41" s="9" t="s">
        <v>119</v>
      </c>
      <c r="HL41" s="9" t="s">
        <v>119</v>
      </c>
      <c r="HM41" s="9" t="s">
        <v>119</v>
      </c>
      <c r="HN41" s="9" t="s">
        <v>119</v>
      </c>
      <c r="HO41" s="9" t="s">
        <v>119</v>
      </c>
      <c r="HP41" s="9" t="s">
        <v>119</v>
      </c>
      <c r="HQ41" s="9" t="s">
        <v>119</v>
      </c>
      <c r="HR41" s="9" t="s">
        <v>119</v>
      </c>
      <c r="HS41" s="9" t="s">
        <v>119</v>
      </c>
      <c r="HT41" s="9" t="s">
        <v>119</v>
      </c>
      <c r="HU41" s="9" t="s">
        <v>119</v>
      </c>
      <c r="HV41" s="9" t="s">
        <v>119</v>
      </c>
      <c r="HW41" s="9" t="s">
        <v>119</v>
      </c>
      <c r="HX41" s="9" t="s">
        <v>119</v>
      </c>
      <c r="HY41" s="9" t="s">
        <v>119</v>
      </c>
      <c r="HZ41" s="9" t="s">
        <v>119</v>
      </c>
      <c r="IA41" s="9" t="s">
        <v>119</v>
      </c>
      <c r="IB41" s="9" t="s">
        <v>119</v>
      </c>
      <c r="IC41" s="9" t="s">
        <v>119</v>
      </c>
      <c r="ID41" s="9" t="s">
        <v>119</v>
      </c>
      <c r="IE41" s="9" t="s">
        <v>119</v>
      </c>
      <c r="IF41" s="9" t="s">
        <v>119</v>
      </c>
      <c r="IG41" s="9" t="s">
        <v>119</v>
      </c>
      <c r="IH41" s="9" t="s">
        <v>119</v>
      </c>
      <c r="II41" s="9" t="s">
        <v>119</v>
      </c>
      <c r="IJ41" s="9" t="s">
        <v>119</v>
      </c>
      <c r="IK41" s="9" t="s">
        <v>119</v>
      </c>
      <c r="IL41" s="9" t="s">
        <v>119</v>
      </c>
      <c r="IM41" s="9" t="s">
        <v>119</v>
      </c>
      <c r="IN41" s="9" t="s">
        <v>119</v>
      </c>
      <c r="IO41" s="9" t="s">
        <v>119</v>
      </c>
      <c r="IP41" s="9" t="s">
        <v>119</v>
      </c>
      <c r="IQ41" s="9" t="s">
        <v>119</v>
      </c>
      <c r="IR41" s="9" t="s">
        <v>119</v>
      </c>
      <c r="IS41" s="9" t="s">
        <v>119</v>
      </c>
      <c r="IT41" s="9" t="s">
        <v>119</v>
      </c>
      <c r="IU41" s="9" t="s">
        <v>119</v>
      </c>
      <c r="IV41" s="9" t="s">
        <v>119</v>
      </c>
      <c r="IW41" s="9" t="s">
        <v>119</v>
      </c>
      <c r="IX41" s="9" t="s">
        <v>119</v>
      </c>
      <c r="IY41" s="9" t="s">
        <v>119</v>
      </c>
      <c r="IZ41" s="9" t="s">
        <v>119</v>
      </c>
      <c r="JA41" s="9" t="s">
        <v>119</v>
      </c>
      <c r="JB41" s="9" t="s">
        <v>119</v>
      </c>
      <c r="JC41" s="9" t="s">
        <v>119</v>
      </c>
      <c r="JD41" s="9" t="s">
        <v>119</v>
      </c>
      <c r="JE41" s="9" t="s">
        <v>119</v>
      </c>
      <c r="JF41" s="9" t="s">
        <v>119</v>
      </c>
      <c r="JG41" s="9" t="s">
        <v>119</v>
      </c>
      <c r="JH41" s="9" t="s">
        <v>119</v>
      </c>
      <c r="JI41" s="9" t="s">
        <v>119</v>
      </c>
      <c r="JJ41" s="9" t="s">
        <v>119</v>
      </c>
      <c r="JK41" s="9" t="s">
        <v>119</v>
      </c>
      <c r="JL41" s="9" t="s">
        <v>119</v>
      </c>
      <c r="JM41" s="9" t="s">
        <v>119</v>
      </c>
      <c r="JN41" s="9" t="s">
        <v>119</v>
      </c>
      <c r="JO41" s="9" t="s">
        <v>119</v>
      </c>
      <c r="JP41" s="9" t="s">
        <v>119</v>
      </c>
      <c r="JQ41" s="9" t="s">
        <v>119</v>
      </c>
      <c r="JR41" s="9" t="s">
        <v>119</v>
      </c>
      <c r="JS41" s="9" t="s">
        <v>119</v>
      </c>
      <c r="JT41" s="9" t="s">
        <v>119</v>
      </c>
      <c r="JU41" s="9" t="s">
        <v>119</v>
      </c>
      <c r="JV41" s="9" t="s">
        <v>119</v>
      </c>
      <c r="JW41" s="9" t="s">
        <v>119</v>
      </c>
      <c r="JX41" s="9" t="s">
        <v>119</v>
      </c>
      <c r="JY41" s="9" t="s">
        <v>119</v>
      </c>
      <c r="JZ41" s="9" t="s">
        <v>119</v>
      </c>
      <c r="KA41" s="9" t="s">
        <v>119</v>
      </c>
      <c r="KB41" s="9" t="s">
        <v>119</v>
      </c>
      <c r="KC41" s="9" t="s">
        <v>119</v>
      </c>
      <c r="KD41" s="9" t="s">
        <v>119</v>
      </c>
      <c r="KE41" s="9" t="s">
        <v>119</v>
      </c>
      <c r="KF41" s="9" t="s">
        <v>119</v>
      </c>
      <c r="KG41" s="9" t="s">
        <v>119</v>
      </c>
      <c r="KH41" s="9" t="s">
        <v>119</v>
      </c>
      <c r="KI41" s="9" t="s">
        <v>119</v>
      </c>
      <c r="KJ41" s="9" t="s">
        <v>119</v>
      </c>
      <c r="KK41" s="9" t="s">
        <v>119</v>
      </c>
      <c r="KL41" s="9" t="s">
        <v>119</v>
      </c>
      <c r="KM41" s="9" t="s">
        <v>119</v>
      </c>
      <c r="KN41" s="9" t="s">
        <v>119</v>
      </c>
      <c r="KO41" s="9" t="s">
        <v>119</v>
      </c>
      <c r="KP41" s="9" t="s">
        <v>119</v>
      </c>
      <c r="KQ41" s="9" t="s">
        <v>119</v>
      </c>
      <c r="KR41" s="9" t="s">
        <v>119</v>
      </c>
      <c r="KS41" s="9" t="s">
        <v>119</v>
      </c>
      <c r="KT41" s="9" t="s">
        <v>119</v>
      </c>
      <c r="KU41" s="9" t="s">
        <v>119</v>
      </c>
      <c r="KV41" s="9" t="s">
        <v>119</v>
      </c>
      <c r="KW41" s="9" t="s">
        <v>119</v>
      </c>
      <c r="KX41" s="9" t="s">
        <v>119</v>
      </c>
      <c r="KY41" s="9" t="s">
        <v>119</v>
      </c>
      <c r="KZ41" s="9" t="s">
        <v>119</v>
      </c>
      <c r="LA41" s="9" t="s">
        <v>119</v>
      </c>
      <c r="LB41" s="9" t="s">
        <v>119</v>
      </c>
      <c r="LC41" s="9" t="s">
        <v>119</v>
      </c>
      <c r="LD41" s="9" t="s">
        <v>119</v>
      </c>
      <c r="LE41" s="9" t="s">
        <v>119</v>
      </c>
      <c r="LF41" s="9" t="s">
        <v>119</v>
      </c>
      <c r="LG41" s="9" t="s">
        <v>119</v>
      </c>
      <c r="LH41" s="9" t="s">
        <v>119</v>
      </c>
      <c r="LI41" s="9" t="s">
        <v>119</v>
      </c>
      <c r="LJ41" s="9" t="s">
        <v>119</v>
      </c>
      <c r="LK41" s="9" t="s">
        <v>119</v>
      </c>
      <c r="LL41" s="9" t="s">
        <v>119</v>
      </c>
      <c r="LM41" s="9" t="s">
        <v>119</v>
      </c>
      <c r="LN41" s="9" t="s">
        <v>119</v>
      </c>
      <c r="LO41" s="9" t="s">
        <v>119</v>
      </c>
      <c r="LP41" s="9" t="s">
        <v>119</v>
      </c>
      <c r="LQ41" s="9" t="s">
        <v>119</v>
      </c>
      <c r="LR41" s="9" t="s">
        <v>119</v>
      </c>
      <c r="LS41" s="9" t="s">
        <v>119</v>
      </c>
      <c r="LT41" s="9" t="s">
        <v>119</v>
      </c>
      <c r="LU41" s="9" t="s">
        <v>119</v>
      </c>
      <c r="LV41" s="9" t="s">
        <v>119</v>
      </c>
      <c r="LW41" s="9" t="s">
        <v>119</v>
      </c>
      <c r="LX41" s="9" t="s">
        <v>119</v>
      </c>
      <c r="LY41" s="9" t="s">
        <v>119</v>
      </c>
      <c r="LZ41" s="9" t="s">
        <v>119</v>
      </c>
      <c r="MA41" s="9" t="s">
        <v>119</v>
      </c>
      <c r="MB41" s="9" t="s">
        <v>119</v>
      </c>
      <c r="MC41" s="9" t="s">
        <v>119</v>
      </c>
      <c r="MD41" s="9" t="s">
        <v>119</v>
      </c>
      <c r="ME41" s="9" t="s">
        <v>119</v>
      </c>
      <c r="MF41" s="9" t="s">
        <v>119</v>
      </c>
      <c r="MG41" s="9" t="s">
        <v>119</v>
      </c>
      <c r="MH41" s="9" t="s">
        <v>119</v>
      </c>
      <c r="MI41" s="9" t="s">
        <v>119</v>
      </c>
      <c r="MJ41" s="9" t="s">
        <v>119</v>
      </c>
      <c r="MK41" s="9" t="s">
        <v>119</v>
      </c>
      <c r="ML41" s="9" t="s">
        <v>119</v>
      </c>
      <c r="MM41" s="9" t="s">
        <v>119</v>
      </c>
      <c r="MN41" s="9" t="s">
        <v>119</v>
      </c>
      <c r="MO41" s="9" t="s">
        <v>119</v>
      </c>
      <c r="MP41" s="9" t="s">
        <v>119</v>
      </c>
      <c r="MQ41" s="9" t="s">
        <v>119</v>
      </c>
      <c r="MR41" s="9" t="s">
        <v>119</v>
      </c>
      <c r="MS41" s="9" t="s">
        <v>119</v>
      </c>
      <c r="MT41" s="9" t="s">
        <v>119</v>
      </c>
      <c r="MU41" s="9" t="s">
        <v>119</v>
      </c>
      <c r="MV41" s="9" t="s">
        <v>119</v>
      </c>
      <c r="MW41" s="9" t="s">
        <v>119</v>
      </c>
      <c r="MX41" s="9" t="s">
        <v>119</v>
      </c>
      <c r="MY41" s="9" t="s">
        <v>119</v>
      </c>
      <c r="MZ41" s="9" t="s">
        <v>119</v>
      </c>
      <c r="NA41" s="9" t="s">
        <v>119</v>
      </c>
      <c r="NB41" s="9" t="s">
        <v>119</v>
      </c>
      <c r="NC41" s="9" t="s">
        <v>119</v>
      </c>
      <c r="ND41" s="9" t="s">
        <v>119</v>
      </c>
      <c r="NE41" s="9" t="s">
        <v>119</v>
      </c>
      <c r="NF41" s="9" t="s">
        <v>119</v>
      </c>
      <c r="NG41" s="9" t="s">
        <v>119</v>
      </c>
      <c r="NH41" s="9" t="s">
        <v>119</v>
      </c>
      <c r="NI41" s="9" t="s">
        <v>119</v>
      </c>
      <c r="NJ41" s="9" t="s">
        <v>119</v>
      </c>
      <c r="NK41" s="9" t="s">
        <v>119</v>
      </c>
      <c r="NL41" s="9" t="s">
        <v>119</v>
      </c>
      <c r="NM41" s="9" t="s">
        <v>119</v>
      </c>
      <c r="NN41" s="9" t="s">
        <v>119</v>
      </c>
      <c r="NO41" s="9" t="s">
        <v>119</v>
      </c>
      <c r="NP41" s="9" t="s">
        <v>119</v>
      </c>
      <c r="NQ41" s="9" t="s">
        <v>119</v>
      </c>
      <c r="NR41" s="9" t="s">
        <v>119</v>
      </c>
      <c r="NS41" s="9" t="s">
        <v>119</v>
      </c>
      <c r="NT41" s="9" t="s">
        <v>119</v>
      </c>
      <c r="NU41" s="9" t="s">
        <v>119</v>
      </c>
      <c r="NV41" s="9" t="s">
        <v>119</v>
      </c>
      <c r="NW41" s="9" t="s">
        <v>119</v>
      </c>
      <c r="NX41" s="9" t="s">
        <v>119</v>
      </c>
      <c r="NY41" s="9" t="s">
        <v>119</v>
      </c>
      <c r="NZ41" s="9" t="s">
        <v>119</v>
      </c>
      <c r="OA41" s="9" t="s">
        <v>119</v>
      </c>
      <c r="OB41" s="9" t="s">
        <v>119</v>
      </c>
      <c r="OC41" s="9" t="s">
        <v>119</v>
      </c>
      <c r="OD41" s="9" t="s">
        <v>119</v>
      </c>
      <c r="OE41" s="9" t="s">
        <v>119</v>
      </c>
      <c r="OF41" s="9" t="s">
        <v>119</v>
      </c>
      <c r="OG41" s="9" t="s">
        <v>119</v>
      </c>
      <c r="OH41" s="9" t="s">
        <v>119</v>
      </c>
      <c r="OI41" s="9" t="s">
        <v>119</v>
      </c>
      <c r="OJ41" s="9" t="s">
        <v>119</v>
      </c>
      <c r="OK41" s="9" t="s">
        <v>119</v>
      </c>
      <c r="OL41" s="9" t="s">
        <v>119</v>
      </c>
      <c r="OM41" s="9" t="s">
        <v>119</v>
      </c>
      <c r="ON41" s="9" t="s">
        <v>119</v>
      </c>
      <c r="OO41" s="9" t="s">
        <v>119</v>
      </c>
      <c r="OP41" s="9" t="s">
        <v>119</v>
      </c>
      <c r="OQ41" s="9" t="s">
        <v>119</v>
      </c>
      <c r="OR41" s="9" t="s">
        <v>119</v>
      </c>
      <c r="OS41" s="9" t="s">
        <v>119</v>
      </c>
      <c r="OT41" s="9" t="s">
        <v>119</v>
      </c>
      <c r="OU41" s="9" t="s">
        <v>119</v>
      </c>
      <c r="OV41" s="9" t="s">
        <v>119</v>
      </c>
      <c r="OW41" s="9" t="s">
        <v>119</v>
      </c>
      <c r="OX41" s="9" t="s">
        <v>119</v>
      </c>
      <c r="OY41" s="9" t="s">
        <v>119</v>
      </c>
      <c r="OZ41" s="9" t="s">
        <v>119</v>
      </c>
      <c r="PA41" s="9" t="s">
        <v>119</v>
      </c>
      <c r="PB41" s="9" t="s">
        <v>119</v>
      </c>
      <c r="PC41" s="9" t="s">
        <v>119</v>
      </c>
      <c r="PD41" s="9" t="s">
        <v>119</v>
      </c>
      <c r="PE41" s="9" t="s">
        <v>119</v>
      </c>
      <c r="PF41" s="9" t="s">
        <v>119</v>
      </c>
      <c r="PG41" s="9" t="s">
        <v>119</v>
      </c>
      <c r="PH41" s="9" t="s">
        <v>119</v>
      </c>
      <c r="PI41" s="9" t="s">
        <v>119</v>
      </c>
      <c r="PJ41" s="9" t="s">
        <v>119</v>
      </c>
      <c r="PK41" s="9" t="s">
        <v>119</v>
      </c>
      <c r="PL41" s="9" t="s">
        <v>119</v>
      </c>
      <c r="PM41" s="9" t="s">
        <v>119</v>
      </c>
      <c r="PN41" s="9" t="s">
        <v>119</v>
      </c>
      <c r="PO41" s="9" t="s">
        <v>119</v>
      </c>
      <c r="PP41" s="9" t="s">
        <v>119</v>
      </c>
      <c r="PQ41" s="9" t="s">
        <v>119</v>
      </c>
      <c r="PR41" s="9" t="s">
        <v>119</v>
      </c>
      <c r="PS41" s="9" t="s">
        <v>119</v>
      </c>
      <c r="PT41" s="9" t="s">
        <v>119</v>
      </c>
      <c r="PU41" s="9" t="s">
        <v>119</v>
      </c>
      <c r="PV41" s="9" t="s">
        <v>119</v>
      </c>
      <c r="PW41" s="9" t="s">
        <v>119</v>
      </c>
      <c r="PX41" s="9" t="s">
        <v>119</v>
      </c>
      <c r="PY41" s="9" t="s">
        <v>119</v>
      </c>
      <c r="PZ41" s="9" t="s">
        <v>119</v>
      </c>
      <c r="QA41" s="9" t="s">
        <v>119</v>
      </c>
      <c r="QB41" s="9" t="s">
        <v>119</v>
      </c>
      <c r="QC41" s="9" t="s">
        <v>119</v>
      </c>
      <c r="QD41" s="9" t="s">
        <v>119</v>
      </c>
      <c r="QE41" s="9" t="s">
        <v>119</v>
      </c>
      <c r="QF41" s="9" t="s">
        <v>119</v>
      </c>
      <c r="QG41" s="9" t="s">
        <v>119</v>
      </c>
      <c r="QH41" s="9" t="s">
        <v>119</v>
      </c>
      <c r="QI41" s="9" t="s">
        <v>119</v>
      </c>
      <c r="QJ41" s="9" t="s">
        <v>119</v>
      </c>
      <c r="QK41" s="9" t="s">
        <v>119</v>
      </c>
      <c r="QL41" s="9" t="s">
        <v>119</v>
      </c>
      <c r="QM41" s="9" t="s">
        <v>119</v>
      </c>
      <c r="QN41" s="9" t="s">
        <v>119</v>
      </c>
      <c r="QO41" s="9" t="s">
        <v>119</v>
      </c>
      <c r="QP41" s="9" t="s">
        <v>119</v>
      </c>
      <c r="QQ41" s="9" t="s">
        <v>119</v>
      </c>
      <c r="QR41" s="9" t="s">
        <v>119</v>
      </c>
      <c r="QS41" s="9" t="s">
        <v>119</v>
      </c>
      <c r="QT41" s="9" t="s">
        <v>119</v>
      </c>
      <c r="QU41" s="9" t="s">
        <v>119</v>
      </c>
      <c r="QV41" s="9" t="s">
        <v>119</v>
      </c>
      <c r="QW41" s="9" t="s">
        <v>119</v>
      </c>
      <c r="QX41" s="9" t="s">
        <v>119</v>
      </c>
      <c r="QY41" s="9" t="s">
        <v>119</v>
      </c>
      <c r="QZ41" s="9" t="s">
        <v>119</v>
      </c>
      <c r="RA41" s="9" t="s">
        <v>119</v>
      </c>
      <c r="RB41" s="9" t="s">
        <v>119</v>
      </c>
      <c r="RC41" s="9" t="s">
        <v>119</v>
      </c>
      <c r="RD41" s="9" t="s">
        <v>119</v>
      </c>
      <c r="RE41" s="9" t="s">
        <v>119</v>
      </c>
      <c r="RF41" s="9" t="s">
        <v>119</v>
      </c>
      <c r="RG41" s="9" t="s">
        <v>119</v>
      </c>
      <c r="RH41" s="9" t="s">
        <v>119</v>
      </c>
      <c r="RI41" s="9" t="s">
        <v>119</v>
      </c>
      <c r="RJ41" s="9" t="s">
        <v>119</v>
      </c>
      <c r="RK41" s="9" t="s">
        <v>119</v>
      </c>
      <c r="RL41" s="9" t="s">
        <v>119</v>
      </c>
      <c r="RM41" s="9" t="s">
        <v>119</v>
      </c>
      <c r="RN41" s="9" t="s">
        <v>119</v>
      </c>
      <c r="RO41" s="9" t="s">
        <v>119</v>
      </c>
      <c r="RP41" s="9" t="s">
        <v>119</v>
      </c>
      <c r="RQ41" s="9" t="s">
        <v>119</v>
      </c>
      <c r="RR41" s="9" t="s">
        <v>119</v>
      </c>
      <c r="RS41" s="9" t="s">
        <v>119</v>
      </c>
      <c r="RT41" s="9" t="s">
        <v>119</v>
      </c>
      <c r="RU41" s="9" t="s">
        <v>119</v>
      </c>
      <c r="RV41" s="9" t="s">
        <v>119</v>
      </c>
      <c r="RW41" s="9" t="s">
        <v>119</v>
      </c>
      <c r="RX41" s="9" t="s">
        <v>119</v>
      </c>
      <c r="RY41" s="9" t="s">
        <v>119</v>
      </c>
      <c r="RZ41" s="9" t="s">
        <v>119</v>
      </c>
      <c r="SA41" s="9" t="s">
        <v>119</v>
      </c>
      <c r="SB41" s="9" t="s">
        <v>119</v>
      </c>
      <c r="SC41" s="9" t="s">
        <v>119</v>
      </c>
      <c r="SD41" s="9" t="s">
        <v>119</v>
      </c>
      <c r="SE41" s="9" t="s">
        <v>119</v>
      </c>
      <c r="SF41" s="9" t="s">
        <v>119</v>
      </c>
      <c r="SG41" s="9" t="s">
        <v>119</v>
      </c>
      <c r="SH41" s="9" t="s">
        <v>119</v>
      </c>
      <c r="SI41" s="9" t="s">
        <v>119</v>
      </c>
      <c r="SJ41" s="9" t="s">
        <v>119</v>
      </c>
      <c r="SK41" s="9" t="s">
        <v>119</v>
      </c>
      <c r="SL41" s="9" t="s">
        <v>119</v>
      </c>
      <c r="SM41" s="9" t="s">
        <v>119</v>
      </c>
      <c r="SN41" s="9" t="s">
        <v>119</v>
      </c>
      <c r="SO41" s="9" t="s">
        <v>119</v>
      </c>
      <c r="SP41" s="9" t="s">
        <v>119</v>
      </c>
      <c r="SQ41" s="9" t="s">
        <v>119</v>
      </c>
      <c r="SR41" s="9" t="s">
        <v>119</v>
      </c>
      <c r="SS41" s="9" t="s">
        <v>119</v>
      </c>
      <c r="ST41" s="9" t="s">
        <v>119</v>
      </c>
      <c r="SU41" s="9" t="s">
        <v>119</v>
      </c>
      <c r="SV41" s="9" t="s">
        <v>119</v>
      </c>
      <c r="SW41" s="9" t="s">
        <v>119</v>
      </c>
      <c r="SX41" s="9" t="s">
        <v>119</v>
      </c>
      <c r="SY41" s="9" t="s">
        <v>119</v>
      </c>
      <c r="SZ41" s="9" t="s">
        <v>119</v>
      </c>
      <c r="TA41" s="9" t="s">
        <v>119</v>
      </c>
      <c r="TB41" s="9" t="s">
        <v>119</v>
      </c>
      <c r="TC41" s="9" t="s">
        <v>119</v>
      </c>
      <c r="TD41" s="9" t="s">
        <v>119</v>
      </c>
      <c r="TE41" s="9" t="s">
        <v>119</v>
      </c>
      <c r="TF41" s="9" t="s">
        <v>119</v>
      </c>
      <c r="TG41" s="9" t="s">
        <v>119</v>
      </c>
      <c r="TH41" s="9" t="s">
        <v>119</v>
      </c>
      <c r="TI41" s="9" t="s">
        <v>119</v>
      </c>
      <c r="TJ41" s="9" t="s">
        <v>119</v>
      </c>
      <c r="TK41" s="9" t="s">
        <v>119</v>
      </c>
      <c r="TL41" s="9" t="s">
        <v>119</v>
      </c>
      <c r="TM41" s="9" t="s">
        <v>119</v>
      </c>
      <c r="TN41" s="9" t="s">
        <v>119</v>
      </c>
      <c r="TO41" s="9" t="s">
        <v>119</v>
      </c>
      <c r="TP41" s="9" t="s">
        <v>119</v>
      </c>
      <c r="TQ41" s="9" t="s">
        <v>119</v>
      </c>
      <c r="TR41" s="9" t="s">
        <v>119</v>
      </c>
      <c r="TS41" s="9" t="s">
        <v>119</v>
      </c>
      <c r="TT41" s="9" t="s">
        <v>119</v>
      </c>
      <c r="TU41" s="9" t="s">
        <v>119</v>
      </c>
      <c r="TV41" s="9" t="s">
        <v>119</v>
      </c>
      <c r="TW41" s="9" t="s">
        <v>119</v>
      </c>
      <c r="TX41" s="9" t="s">
        <v>119</v>
      </c>
      <c r="TY41" s="9" t="s">
        <v>119</v>
      </c>
      <c r="TZ41" s="9" t="s">
        <v>119</v>
      </c>
      <c r="UA41" s="9" t="s">
        <v>119</v>
      </c>
      <c r="UB41" s="9" t="s">
        <v>119</v>
      </c>
      <c r="UC41" s="9" t="s">
        <v>119</v>
      </c>
      <c r="UD41" s="9" t="s">
        <v>119</v>
      </c>
      <c r="UE41" s="9" t="s">
        <v>119</v>
      </c>
      <c r="UF41" s="9" t="s">
        <v>119</v>
      </c>
      <c r="UG41" s="9" t="s">
        <v>119</v>
      </c>
      <c r="UH41" s="9" t="s">
        <v>119</v>
      </c>
      <c r="UI41" s="9" t="s">
        <v>119</v>
      </c>
      <c r="UJ41" s="9" t="s">
        <v>119</v>
      </c>
      <c r="UK41" s="9" t="s">
        <v>119</v>
      </c>
      <c r="UL41" s="9" t="s">
        <v>119</v>
      </c>
      <c r="UM41" s="9" t="s">
        <v>119</v>
      </c>
      <c r="UN41" s="9" t="s">
        <v>119</v>
      </c>
      <c r="UO41" s="9" t="s">
        <v>119</v>
      </c>
      <c r="UP41" s="9" t="s">
        <v>119</v>
      </c>
      <c r="UQ41" s="9" t="s">
        <v>119</v>
      </c>
      <c r="UR41" s="9" t="s">
        <v>119</v>
      </c>
      <c r="US41" s="9" t="s">
        <v>119</v>
      </c>
      <c r="UT41" s="9" t="s">
        <v>119</v>
      </c>
      <c r="UU41" s="9" t="s">
        <v>119</v>
      </c>
      <c r="UV41" s="9" t="s">
        <v>119</v>
      </c>
      <c r="UW41" s="9" t="s">
        <v>119</v>
      </c>
      <c r="UX41" s="9" t="s">
        <v>119</v>
      </c>
      <c r="UY41" s="9" t="s">
        <v>119</v>
      </c>
      <c r="UZ41" s="9" t="s">
        <v>119</v>
      </c>
      <c r="VA41" s="9" t="s">
        <v>119</v>
      </c>
      <c r="VB41" s="9" t="s">
        <v>119</v>
      </c>
      <c r="VC41" s="9" t="s">
        <v>119</v>
      </c>
      <c r="VD41" s="9" t="s">
        <v>119</v>
      </c>
      <c r="VE41" s="9" t="s">
        <v>119</v>
      </c>
      <c r="VF41" s="9" t="s">
        <v>119</v>
      </c>
      <c r="VG41" s="9" t="s">
        <v>119</v>
      </c>
      <c r="VH41" s="9" t="s">
        <v>119</v>
      </c>
      <c r="VI41" s="9" t="s">
        <v>119</v>
      </c>
      <c r="VJ41" s="9" t="s">
        <v>119</v>
      </c>
      <c r="VK41" s="9" t="s">
        <v>119</v>
      </c>
      <c r="VL41" s="9" t="s">
        <v>119</v>
      </c>
      <c r="VM41" s="9" t="s">
        <v>119</v>
      </c>
      <c r="VN41" s="9" t="s">
        <v>119</v>
      </c>
      <c r="VO41" s="9" t="s">
        <v>119</v>
      </c>
      <c r="VP41" s="9" t="s">
        <v>119</v>
      </c>
      <c r="VQ41" s="9" t="s">
        <v>119</v>
      </c>
      <c r="VR41" s="9" t="s">
        <v>119</v>
      </c>
      <c r="VS41" s="9" t="s">
        <v>119</v>
      </c>
      <c r="VT41" s="9" t="s">
        <v>119</v>
      </c>
      <c r="VU41" s="9" t="s">
        <v>119</v>
      </c>
      <c r="VV41" s="9" t="s">
        <v>119</v>
      </c>
      <c r="VW41" s="9" t="s">
        <v>119</v>
      </c>
      <c r="VX41" s="9" t="s">
        <v>119</v>
      </c>
      <c r="VY41" s="9" t="s">
        <v>119</v>
      </c>
      <c r="VZ41" s="9" t="s">
        <v>119</v>
      </c>
      <c r="WA41" s="9" t="s">
        <v>119</v>
      </c>
      <c r="WB41" s="9" t="s">
        <v>119</v>
      </c>
      <c r="WC41" s="9" t="s">
        <v>119</v>
      </c>
      <c r="WD41" s="9" t="s">
        <v>119</v>
      </c>
      <c r="WE41" s="9" t="s">
        <v>119</v>
      </c>
      <c r="WF41" s="9" t="s">
        <v>119</v>
      </c>
      <c r="WG41" s="9" t="s">
        <v>119</v>
      </c>
      <c r="WH41" s="9" t="s">
        <v>119</v>
      </c>
      <c r="WI41" s="9" t="s">
        <v>119</v>
      </c>
      <c r="WJ41" s="9" t="s">
        <v>119</v>
      </c>
      <c r="WK41" s="9" t="s">
        <v>119</v>
      </c>
      <c r="WL41" s="9" t="s">
        <v>119</v>
      </c>
      <c r="WM41" s="9" t="s">
        <v>119</v>
      </c>
      <c r="WN41" s="9" t="s">
        <v>119</v>
      </c>
      <c r="WO41" s="9" t="s">
        <v>119</v>
      </c>
      <c r="WP41" s="9" t="s">
        <v>119</v>
      </c>
      <c r="WQ41" s="9" t="s">
        <v>119</v>
      </c>
      <c r="WR41" s="9" t="s">
        <v>119</v>
      </c>
      <c r="WS41" s="9" t="s">
        <v>119</v>
      </c>
      <c r="WT41" s="9" t="s">
        <v>119</v>
      </c>
      <c r="WU41" s="9" t="s">
        <v>119</v>
      </c>
      <c r="WV41" s="9" t="s">
        <v>119</v>
      </c>
      <c r="WW41" s="9" t="s">
        <v>119</v>
      </c>
      <c r="WX41" s="9" t="s">
        <v>119</v>
      </c>
      <c r="WY41" s="9" t="s">
        <v>119</v>
      </c>
      <c r="WZ41" s="9" t="s">
        <v>119</v>
      </c>
      <c r="XA41" s="9" t="s">
        <v>119</v>
      </c>
      <c r="XB41" s="9" t="s">
        <v>119</v>
      </c>
      <c r="XC41" s="9" t="s">
        <v>119</v>
      </c>
      <c r="XD41" s="9" t="s">
        <v>119</v>
      </c>
      <c r="XE41" s="9" t="s">
        <v>119</v>
      </c>
      <c r="XF41" s="9" t="s">
        <v>119</v>
      </c>
      <c r="XG41" s="9" t="s">
        <v>119</v>
      </c>
      <c r="XH41" s="9" t="s">
        <v>119</v>
      </c>
      <c r="XI41" s="9" t="s">
        <v>119</v>
      </c>
      <c r="XJ41" s="9" t="s">
        <v>119</v>
      </c>
      <c r="XK41" s="9" t="s">
        <v>119</v>
      </c>
      <c r="XL41" s="9" t="s">
        <v>119</v>
      </c>
      <c r="XM41" s="9" t="s">
        <v>119</v>
      </c>
      <c r="XN41" s="9" t="s">
        <v>119</v>
      </c>
      <c r="XO41" s="9" t="s">
        <v>119</v>
      </c>
      <c r="XP41" s="9" t="s">
        <v>119</v>
      </c>
      <c r="XQ41" s="9" t="s">
        <v>119</v>
      </c>
      <c r="XR41" s="9" t="s">
        <v>119</v>
      </c>
      <c r="XS41" s="9" t="s">
        <v>119</v>
      </c>
      <c r="XT41" s="9" t="s">
        <v>119</v>
      </c>
      <c r="XU41" s="9" t="s">
        <v>119</v>
      </c>
      <c r="XV41" s="9" t="s">
        <v>119</v>
      </c>
      <c r="XW41" s="9" t="s">
        <v>119</v>
      </c>
      <c r="XX41" s="9" t="s">
        <v>119</v>
      </c>
      <c r="XY41" s="9" t="s">
        <v>119</v>
      </c>
      <c r="XZ41" s="9" t="s">
        <v>119</v>
      </c>
      <c r="YA41" s="9" t="s">
        <v>119</v>
      </c>
      <c r="YB41" s="9" t="s">
        <v>119</v>
      </c>
      <c r="YC41" s="9" t="s">
        <v>119</v>
      </c>
      <c r="YD41" s="9" t="s">
        <v>119</v>
      </c>
      <c r="YE41" s="9" t="s">
        <v>119</v>
      </c>
      <c r="YF41" s="9" t="s">
        <v>119</v>
      </c>
      <c r="YG41" s="9" t="s">
        <v>119</v>
      </c>
      <c r="YH41" s="9" t="s">
        <v>119</v>
      </c>
      <c r="YI41" s="9" t="s">
        <v>119</v>
      </c>
      <c r="YJ41" s="9" t="s">
        <v>119</v>
      </c>
      <c r="YK41" s="9" t="s">
        <v>119</v>
      </c>
      <c r="YL41" s="9" t="s">
        <v>119</v>
      </c>
      <c r="YM41" s="9" t="s">
        <v>119</v>
      </c>
      <c r="YN41" s="9" t="s">
        <v>119</v>
      </c>
      <c r="YO41" s="9" t="s">
        <v>119</v>
      </c>
      <c r="YP41" s="9" t="s">
        <v>119</v>
      </c>
      <c r="YQ41" s="9" t="s">
        <v>119</v>
      </c>
      <c r="YR41" s="9" t="s">
        <v>119</v>
      </c>
      <c r="YS41" s="9" t="s">
        <v>119</v>
      </c>
      <c r="YT41" s="9" t="s">
        <v>119</v>
      </c>
      <c r="YU41" s="9" t="s">
        <v>119</v>
      </c>
      <c r="YV41" s="9" t="s">
        <v>119</v>
      </c>
      <c r="YW41" s="9" t="s">
        <v>119</v>
      </c>
      <c r="YX41" s="9" t="s">
        <v>119</v>
      </c>
      <c r="YY41" s="9" t="s">
        <v>119</v>
      </c>
      <c r="YZ41" s="9" t="s">
        <v>119</v>
      </c>
      <c r="ZA41" s="9" t="s">
        <v>119</v>
      </c>
      <c r="ZB41" s="9" t="s">
        <v>119</v>
      </c>
      <c r="ZC41" s="9" t="s">
        <v>119</v>
      </c>
      <c r="ZD41" s="9" t="s">
        <v>119</v>
      </c>
      <c r="ZE41" s="9" t="s">
        <v>119</v>
      </c>
      <c r="ZF41" s="9" t="s">
        <v>119</v>
      </c>
      <c r="ZG41" s="9" t="s">
        <v>119</v>
      </c>
      <c r="ZH41" s="9" t="s">
        <v>119</v>
      </c>
      <c r="ZI41" s="9" t="s">
        <v>119</v>
      </c>
      <c r="ZJ41" s="9" t="s">
        <v>119</v>
      </c>
      <c r="ZK41" s="9" t="s">
        <v>119</v>
      </c>
      <c r="ZL41" s="9" t="s">
        <v>119</v>
      </c>
      <c r="ZM41" s="9" t="s">
        <v>119</v>
      </c>
      <c r="ZN41" s="9" t="s">
        <v>119</v>
      </c>
      <c r="ZO41" s="9" t="s">
        <v>119</v>
      </c>
      <c r="ZP41" s="9" t="s">
        <v>119</v>
      </c>
      <c r="ZQ41" s="9" t="s">
        <v>119</v>
      </c>
      <c r="ZR41" s="9" t="s">
        <v>119</v>
      </c>
      <c r="ZS41" s="9" t="s">
        <v>119</v>
      </c>
      <c r="ZT41" s="9" t="s">
        <v>119</v>
      </c>
      <c r="ZU41" s="9" t="s">
        <v>119</v>
      </c>
      <c r="ZV41" s="9" t="s">
        <v>119</v>
      </c>
      <c r="ZW41" s="9" t="s">
        <v>119</v>
      </c>
      <c r="ZX41" s="9" t="s">
        <v>119</v>
      </c>
      <c r="ZY41" s="9" t="s">
        <v>119</v>
      </c>
      <c r="ZZ41" s="9" t="s">
        <v>119</v>
      </c>
      <c r="AAA41" s="9" t="s">
        <v>119</v>
      </c>
      <c r="AAB41" s="9" t="s">
        <v>119</v>
      </c>
      <c r="AAC41" s="9" t="s">
        <v>119</v>
      </c>
      <c r="AAD41" s="9" t="s">
        <v>119</v>
      </c>
      <c r="AAE41" s="9" t="s">
        <v>119</v>
      </c>
      <c r="AAF41" s="9" t="s">
        <v>119</v>
      </c>
      <c r="AAG41" s="9" t="s">
        <v>119</v>
      </c>
      <c r="AAH41" s="9" t="s">
        <v>119</v>
      </c>
      <c r="AAI41" s="9" t="s">
        <v>119</v>
      </c>
      <c r="AAJ41" s="9" t="s">
        <v>119</v>
      </c>
      <c r="AAK41" s="9" t="s">
        <v>119</v>
      </c>
      <c r="AAL41" s="9" t="s">
        <v>119</v>
      </c>
      <c r="AAM41" s="9" t="s">
        <v>119</v>
      </c>
      <c r="AAN41" s="9" t="s">
        <v>119</v>
      </c>
      <c r="AAO41" s="9" t="s">
        <v>119</v>
      </c>
      <c r="AAP41" s="9" t="s">
        <v>119</v>
      </c>
      <c r="AAQ41" s="9" t="s">
        <v>119</v>
      </c>
      <c r="AAR41" s="9" t="s">
        <v>119</v>
      </c>
      <c r="AAS41" s="9" t="s">
        <v>119</v>
      </c>
      <c r="AAT41" s="9" t="s">
        <v>119</v>
      </c>
      <c r="AAU41" s="9" t="s">
        <v>119</v>
      </c>
      <c r="AAV41" s="9" t="s">
        <v>119</v>
      </c>
      <c r="AAW41" s="9" t="s">
        <v>119</v>
      </c>
      <c r="AAX41" s="9" t="s">
        <v>119</v>
      </c>
      <c r="AAY41" s="9" t="s">
        <v>119</v>
      </c>
      <c r="AAZ41" s="9" t="s">
        <v>119</v>
      </c>
      <c r="ABA41" s="9" t="s">
        <v>119</v>
      </c>
      <c r="ABB41" s="9" t="s">
        <v>119</v>
      </c>
      <c r="ABC41" s="9" t="s">
        <v>119</v>
      </c>
      <c r="ABD41" s="9" t="s">
        <v>119</v>
      </c>
      <c r="ABE41" s="9" t="s">
        <v>119</v>
      </c>
      <c r="ABF41" s="9" t="s">
        <v>119</v>
      </c>
      <c r="ABG41" s="9" t="s">
        <v>119</v>
      </c>
      <c r="ABH41" s="9" t="s">
        <v>119</v>
      </c>
      <c r="ABI41" s="9" t="s">
        <v>119</v>
      </c>
      <c r="ABJ41" s="9" t="s">
        <v>119</v>
      </c>
      <c r="ABK41" s="9" t="s">
        <v>119</v>
      </c>
      <c r="ABL41" s="9" t="s">
        <v>119</v>
      </c>
      <c r="ABM41" s="9" t="s">
        <v>119</v>
      </c>
      <c r="ABN41" s="9" t="s">
        <v>119</v>
      </c>
      <c r="ABO41" s="9" t="s">
        <v>119</v>
      </c>
      <c r="ABP41" s="9" t="s">
        <v>119</v>
      </c>
      <c r="ABQ41" s="9" t="s">
        <v>119</v>
      </c>
      <c r="ABR41" s="9" t="s">
        <v>119</v>
      </c>
      <c r="ABS41" s="9" t="s">
        <v>119</v>
      </c>
      <c r="ABT41" s="9" t="s">
        <v>119</v>
      </c>
      <c r="ABU41" s="9" t="s">
        <v>119</v>
      </c>
      <c r="ABV41" s="9" t="s">
        <v>119</v>
      </c>
      <c r="ABW41" s="9" t="s">
        <v>119</v>
      </c>
      <c r="ABX41" s="9" t="s">
        <v>119</v>
      </c>
      <c r="ABY41" s="9" t="s">
        <v>119</v>
      </c>
      <c r="ABZ41" s="9" t="s">
        <v>119</v>
      </c>
      <c r="ACA41" s="9" t="s">
        <v>119</v>
      </c>
      <c r="ACB41" s="9" t="s">
        <v>119</v>
      </c>
      <c r="ACC41" s="9" t="s">
        <v>119</v>
      </c>
      <c r="ACD41" s="9" t="s">
        <v>119</v>
      </c>
      <c r="ACE41" s="9" t="s">
        <v>119</v>
      </c>
      <c r="ACF41" s="9" t="s">
        <v>119</v>
      </c>
      <c r="ACG41" s="9" t="s">
        <v>119</v>
      </c>
      <c r="ACH41" s="9" t="s">
        <v>119</v>
      </c>
      <c r="ACI41" s="9" t="s">
        <v>119</v>
      </c>
      <c r="ACJ41" s="9" t="s">
        <v>119</v>
      </c>
      <c r="ACK41" s="9" t="s">
        <v>119</v>
      </c>
      <c r="ACL41" s="9" t="s">
        <v>119</v>
      </c>
      <c r="ACM41" s="9" t="s">
        <v>119</v>
      </c>
      <c r="ACN41" s="9" t="s">
        <v>119</v>
      </c>
      <c r="ACO41" s="9" t="s">
        <v>119</v>
      </c>
      <c r="ACP41" s="9" t="s">
        <v>119</v>
      </c>
      <c r="ACQ41" s="9" t="s">
        <v>119</v>
      </c>
      <c r="ACR41" s="9" t="s">
        <v>119</v>
      </c>
      <c r="ACS41" s="9" t="s">
        <v>119</v>
      </c>
      <c r="ACT41" s="9" t="s">
        <v>119</v>
      </c>
      <c r="ACU41" s="9" t="s">
        <v>119</v>
      </c>
      <c r="ACV41" s="9" t="s">
        <v>119</v>
      </c>
      <c r="ACW41" s="9" t="s">
        <v>119</v>
      </c>
      <c r="ACX41" s="9" t="s">
        <v>119</v>
      </c>
      <c r="ACY41" s="9" t="s">
        <v>119</v>
      </c>
      <c r="ACZ41" s="9" t="s">
        <v>119</v>
      </c>
      <c r="ADA41" s="9" t="s">
        <v>119</v>
      </c>
      <c r="ADB41" s="9" t="s">
        <v>119</v>
      </c>
      <c r="ADC41" s="9" t="s">
        <v>119</v>
      </c>
      <c r="ADD41" s="9" t="s">
        <v>119</v>
      </c>
      <c r="ADE41" s="9" t="s">
        <v>119</v>
      </c>
      <c r="ADF41" s="9" t="s">
        <v>119</v>
      </c>
      <c r="ADG41" s="9" t="s">
        <v>119</v>
      </c>
      <c r="ADH41" s="9" t="s">
        <v>119</v>
      </c>
      <c r="ADI41" s="9" t="s">
        <v>119</v>
      </c>
      <c r="ADJ41" s="9" t="s">
        <v>119</v>
      </c>
      <c r="ADK41" s="9" t="s">
        <v>119</v>
      </c>
      <c r="ADL41" s="9" t="s">
        <v>119</v>
      </c>
      <c r="ADM41" s="9" t="s">
        <v>119</v>
      </c>
      <c r="ADN41" s="9" t="s">
        <v>119</v>
      </c>
      <c r="ADO41" s="9" t="s">
        <v>119</v>
      </c>
      <c r="ADP41" s="9" t="s">
        <v>119</v>
      </c>
      <c r="ADQ41" s="9" t="s">
        <v>119</v>
      </c>
      <c r="ADR41" s="9" t="s">
        <v>119</v>
      </c>
      <c r="ADS41" s="9" t="s">
        <v>119</v>
      </c>
      <c r="ADT41" s="9" t="s">
        <v>119</v>
      </c>
      <c r="ADU41" s="9" t="s">
        <v>119</v>
      </c>
      <c r="ADV41" s="9" t="s">
        <v>119</v>
      </c>
      <c r="ADW41" s="9" t="s">
        <v>119</v>
      </c>
      <c r="ADX41" s="9" t="s">
        <v>119</v>
      </c>
      <c r="ADY41" s="9" t="s">
        <v>119</v>
      </c>
      <c r="ADZ41" s="9" t="s">
        <v>119</v>
      </c>
      <c r="AEA41" s="9" t="s">
        <v>119</v>
      </c>
      <c r="AEB41" s="9" t="s">
        <v>119</v>
      </c>
      <c r="AEC41" s="9" t="s">
        <v>119</v>
      </c>
      <c r="AED41" s="9" t="s">
        <v>119</v>
      </c>
      <c r="AEE41" s="9" t="s">
        <v>119</v>
      </c>
      <c r="AEF41" s="9" t="s">
        <v>119</v>
      </c>
      <c r="AEG41" s="9" t="s">
        <v>119</v>
      </c>
      <c r="AEH41" s="9" t="s">
        <v>119</v>
      </c>
      <c r="AEI41" s="9" t="s">
        <v>119</v>
      </c>
      <c r="AEJ41" s="9" t="s">
        <v>119</v>
      </c>
      <c r="AEK41" s="9" t="s">
        <v>119</v>
      </c>
      <c r="AEL41" s="9" t="s">
        <v>119</v>
      </c>
      <c r="AEM41" s="9" t="s">
        <v>119</v>
      </c>
      <c r="AEN41" s="9" t="s">
        <v>119</v>
      </c>
      <c r="AEO41" s="9" t="s">
        <v>119</v>
      </c>
      <c r="AEP41" s="9" t="s">
        <v>119</v>
      </c>
      <c r="AEQ41" s="9" t="s">
        <v>119</v>
      </c>
      <c r="AER41" s="9" t="s">
        <v>119</v>
      </c>
      <c r="AES41" s="9" t="s">
        <v>119</v>
      </c>
      <c r="AET41" s="9" t="s">
        <v>119</v>
      </c>
      <c r="AEU41" s="9" t="s">
        <v>119</v>
      </c>
      <c r="AEV41" s="9" t="s">
        <v>119</v>
      </c>
      <c r="AEW41" s="9" t="s">
        <v>119</v>
      </c>
      <c r="AEX41" s="9" t="s">
        <v>119</v>
      </c>
      <c r="AEY41" s="9" t="s">
        <v>119</v>
      </c>
      <c r="AEZ41" s="9" t="s">
        <v>119</v>
      </c>
      <c r="AFA41" s="9" t="s">
        <v>119</v>
      </c>
      <c r="AFB41" s="9" t="s">
        <v>119</v>
      </c>
      <c r="AFC41" s="9" t="s">
        <v>119</v>
      </c>
      <c r="AFD41" s="9" t="s">
        <v>119</v>
      </c>
      <c r="AFE41" s="9" t="s">
        <v>119</v>
      </c>
      <c r="AFF41" s="9" t="s">
        <v>119</v>
      </c>
      <c r="AFG41" s="9" t="s">
        <v>119</v>
      </c>
      <c r="AFH41" s="9" t="s">
        <v>119</v>
      </c>
      <c r="AFI41" s="9" t="s">
        <v>119</v>
      </c>
      <c r="AFJ41" s="9" t="s">
        <v>119</v>
      </c>
      <c r="AFK41" s="9" t="s">
        <v>119</v>
      </c>
      <c r="AFL41" s="9" t="s">
        <v>119</v>
      </c>
      <c r="AFM41" s="9" t="s">
        <v>119</v>
      </c>
      <c r="AFN41" s="9">
        <v>84.81</v>
      </c>
      <c r="AFO41" s="9">
        <v>85.2</v>
      </c>
      <c r="AFP41" s="9">
        <v>84.59</v>
      </c>
      <c r="AFQ41" s="9">
        <v>86.09</v>
      </c>
      <c r="AFR41" s="9">
        <v>85.49</v>
      </c>
      <c r="AFS41" s="9">
        <v>87.68</v>
      </c>
      <c r="AFT41" s="9">
        <v>87.32</v>
      </c>
      <c r="AFU41" s="9">
        <v>87.91</v>
      </c>
      <c r="AFV41" s="9">
        <v>87.66</v>
      </c>
      <c r="AFW41" s="9">
        <v>87.17</v>
      </c>
      <c r="AFX41" s="9">
        <v>87.89</v>
      </c>
      <c r="AFY41" s="9">
        <v>88.06</v>
      </c>
      <c r="AFZ41" s="9">
        <v>87.82</v>
      </c>
      <c r="AGA41" s="9">
        <v>87.88</v>
      </c>
      <c r="AGB41" s="9">
        <v>87.78</v>
      </c>
      <c r="AGC41" s="9">
        <v>87.88</v>
      </c>
      <c r="AGD41" s="9">
        <v>87.54</v>
      </c>
      <c r="AGE41" s="9">
        <v>87.43</v>
      </c>
      <c r="AGF41" s="9">
        <v>86.85</v>
      </c>
      <c r="AGG41" s="9">
        <v>87.8</v>
      </c>
      <c r="AGH41" s="9">
        <v>87.28</v>
      </c>
      <c r="AGI41" s="9">
        <v>87.78</v>
      </c>
      <c r="AGJ41" s="9">
        <v>87.09</v>
      </c>
      <c r="AGK41" s="9">
        <v>87.36</v>
      </c>
      <c r="AGL41" s="9">
        <v>87.36</v>
      </c>
      <c r="AGM41" s="9">
        <v>87.65</v>
      </c>
      <c r="AGN41" s="9">
        <v>86.61</v>
      </c>
      <c r="AGO41" s="9">
        <v>85.71</v>
      </c>
      <c r="AGP41" s="9">
        <v>84.6</v>
      </c>
      <c r="AGQ41" s="9">
        <v>84.98</v>
      </c>
      <c r="AGR41" s="9">
        <v>87.51</v>
      </c>
      <c r="AGS41" s="9">
        <v>89.26</v>
      </c>
      <c r="AGT41" s="9">
        <v>89.09</v>
      </c>
      <c r="AGU41" s="9">
        <v>90.82</v>
      </c>
      <c r="AGV41" s="9">
        <v>90.93</v>
      </c>
      <c r="AGW41" s="9">
        <v>90.54</v>
      </c>
      <c r="AGX41" s="9">
        <v>90.74</v>
      </c>
      <c r="AGY41" s="9">
        <v>90.63</v>
      </c>
      <c r="AGZ41" s="9">
        <v>92.16</v>
      </c>
      <c r="AHA41" s="9">
        <v>91.38</v>
      </c>
      <c r="AHB41" s="9">
        <v>90.47</v>
      </c>
      <c r="AHC41" s="9">
        <v>92.03</v>
      </c>
      <c r="AHD41" s="9">
        <v>91.28</v>
      </c>
      <c r="AHE41" s="9">
        <v>90.63</v>
      </c>
      <c r="AHF41" s="9">
        <v>90.87</v>
      </c>
      <c r="AHG41" s="9">
        <v>91.56</v>
      </c>
      <c r="AHH41" s="9">
        <v>91.68</v>
      </c>
      <c r="AHI41" s="9">
        <v>92.8</v>
      </c>
      <c r="AHJ41" s="9">
        <v>93.34</v>
      </c>
      <c r="AHK41" s="9">
        <v>93.75</v>
      </c>
      <c r="AHL41" s="9">
        <v>93.56</v>
      </c>
      <c r="AHM41" s="9">
        <v>94.27</v>
      </c>
      <c r="AHN41" s="9">
        <v>97.74</v>
      </c>
      <c r="AHO41" s="9">
        <v>98.39</v>
      </c>
      <c r="AHP41" s="9">
        <v>98.42</v>
      </c>
      <c r="AHQ41" s="9">
        <v>98.29</v>
      </c>
      <c r="AHR41" s="9">
        <v>96.3</v>
      </c>
      <c r="AHS41" s="9">
        <v>97.92</v>
      </c>
      <c r="AHT41" s="9">
        <v>98.78</v>
      </c>
      <c r="AHU41" s="9">
        <v>98.46</v>
      </c>
      <c r="AHV41" s="9">
        <v>98.18</v>
      </c>
      <c r="AHW41" s="9">
        <v>97.06</v>
      </c>
      <c r="AHX41" s="9">
        <v>95.84</v>
      </c>
      <c r="AHY41" s="9">
        <v>95.95</v>
      </c>
      <c r="AHZ41" s="9">
        <v>96.42</v>
      </c>
      <c r="AIA41" s="9">
        <v>96.72</v>
      </c>
      <c r="AIB41" s="9">
        <v>94.73</v>
      </c>
      <c r="AIC41" s="9">
        <v>92.74</v>
      </c>
      <c r="AID41" s="9">
        <v>94.19</v>
      </c>
      <c r="AIE41" s="9">
        <v>92.24</v>
      </c>
      <c r="AIF41" s="9">
        <v>90.65</v>
      </c>
      <c r="AIG41" s="9">
        <v>91.9</v>
      </c>
      <c r="AIH41" s="9">
        <v>91.2</v>
      </c>
      <c r="AII41" s="9">
        <v>90.46</v>
      </c>
      <c r="AIJ41" s="9">
        <v>90.49</v>
      </c>
      <c r="AIK41" s="9">
        <v>86.54</v>
      </c>
      <c r="AIL41" s="9">
        <v>84.07</v>
      </c>
      <c r="AIM41" s="9">
        <v>77.62</v>
      </c>
      <c r="AIN41" s="9">
        <v>77.56</v>
      </c>
      <c r="AIO41" s="9">
        <v>78.8</v>
      </c>
      <c r="AIP41" s="9">
        <v>77.739999999999995</v>
      </c>
      <c r="AIQ41" s="9">
        <v>74.239999999999995</v>
      </c>
      <c r="AIR41" s="9">
        <v>73.39</v>
      </c>
      <c r="AIS41" s="9">
        <v>72.94</v>
      </c>
      <c r="AIT41" s="9">
        <v>75.7</v>
      </c>
      <c r="AIU41" s="9">
        <v>78.16</v>
      </c>
      <c r="AIV41" s="9">
        <v>78.05</v>
      </c>
      <c r="AIW41" s="9">
        <v>78.099999999999994</v>
      </c>
      <c r="AIX41" s="9">
        <v>78.87</v>
      </c>
      <c r="AIY41" s="9">
        <v>75.45</v>
      </c>
      <c r="AIZ41" s="9">
        <v>74.11</v>
      </c>
      <c r="AJA41" s="9">
        <v>75.03</v>
      </c>
      <c r="AJB41" s="9">
        <v>72.88</v>
      </c>
      <c r="AJC41" s="9">
        <v>73.02</v>
      </c>
      <c r="AJD41" s="9">
        <v>73.17</v>
      </c>
      <c r="AJE41" s="9">
        <v>73.510000000000005</v>
      </c>
      <c r="AJF41" s="9">
        <v>74.569999999999993</v>
      </c>
      <c r="AJG41" s="9">
        <v>74.709999999999994</v>
      </c>
      <c r="AJH41" s="9">
        <v>75.510000000000005</v>
      </c>
      <c r="AJI41" s="9">
        <v>76.510000000000005</v>
      </c>
      <c r="AJJ41" s="9">
        <v>75.09</v>
      </c>
      <c r="AJK41" s="9">
        <v>74.86</v>
      </c>
      <c r="AJL41" s="9">
        <v>74.78</v>
      </c>
      <c r="AJM41" s="9">
        <v>74.12</v>
      </c>
      <c r="AJN41" s="9">
        <v>74.12</v>
      </c>
      <c r="AJO41" s="9">
        <v>73.86</v>
      </c>
      <c r="AJP41" s="9">
        <v>71.62</v>
      </c>
      <c r="AJQ41" s="9">
        <v>71.31</v>
      </c>
      <c r="AJR41" s="9">
        <v>69.63</v>
      </c>
      <c r="AJS41" s="9">
        <v>68.52</v>
      </c>
      <c r="AJT41" s="9">
        <v>67.959999999999994</v>
      </c>
      <c r="AJU41" s="9">
        <v>65.7</v>
      </c>
      <c r="AJV41" s="9">
        <v>66.510000000000005</v>
      </c>
      <c r="AJW41" s="9">
        <v>61.56</v>
      </c>
      <c r="AJX41" s="9">
        <v>66.25</v>
      </c>
      <c r="AJY41" s="9">
        <v>64.06</v>
      </c>
      <c r="AJZ41" s="9">
        <v>64.28</v>
      </c>
      <c r="AKA41" s="9">
        <v>62.12</v>
      </c>
      <c r="AKB41" s="9">
        <v>62.87</v>
      </c>
      <c r="AKC41" s="9">
        <v>61.39</v>
      </c>
      <c r="AKD41" s="9">
        <v>64.400000000000006</v>
      </c>
      <c r="AKE41" s="9">
        <v>63.87</v>
      </c>
      <c r="AKF41" s="9">
        <v>62.92</v>
      </c>
      <c r="AKG41" s="9">
        <v>63.96</v>
      </c>
      <c r="AKH41" s="9">
        <v>62.27</v>
      </c>
      <c r="AKI41" s="9">
        <v>61.27</v>
      </c>
      <c r="AKJ41" s="9">
        <v>60.04</v>
      </c>
      <c r="AKK41" s="9">
        <v>60.74</v>
      </c>
      <c r="AKL41" s="9">
        <v>60.41</v>
      </c>
      <c r="AKM41" s="9">
        <v>58.53</v>
      </c>
      <c r="AKN41" s="9">
        <v>56.31</v>
      </c>
      <c r="AKO41" s="9">
        <v>55.75</v>
      </c>
      <c r="AKP41" s="9">
        <v>55.95</v>
      </c>
      <c r="AKQ41" s="9">
        <v>52.41</v>
      </c>
      <c r="AKR41" s="9">
        <v>46.69</v>
      </c>
      <c r="AKS41" s="9">
        <v>47.9</v>
      </c>
      <c r="AKT41" s="9">
        <v>50.79</v>
      </c>
      <c r="AKU41" s="9">
        <v>49.54</v>
      </c>
      <c r="AKV41" s="9">
        <v>49.52</v>
      </c>
      <c r="AKW41" s="9">
        <v>48.54</v>
      </c>
      <c r="AKX41" s="9">
        <v>48.19</v>
      </c>
      <c r="AKY41" s="9">
        <v>49.49</v>
      </c>
      <c r="AKZ41" s="9">
        <v>51.48</v>
      </c>
      <c r="ALA41" s="9">
        <v>51.33</v>
      </c>
      <c r="ALB41" s="9">
        <v>51.48</v>
      </c>
      <c r="ALC41" s="9">
        <v>51.03</v>
      </c>
      <c r="ALD41" s="9">
        <v>51.14</v>
      </c>
      <c r="ALE41" s="9">
        <v>50.43</v>
      </c>
      <c r="ALF41" s="9">
        <v>53.51</v>
      </c>
      <c r="ALG41" s="9">
        <v>54.98</v>
      </c>
      <c r="ALH41" s="9">
        <v>55.51</v>
      </c>
      <c r="ALI41" s="9">
        <v>54.89</v>
      </c>
      <c r="ALJ41" s="9">
        <v>56.21</v>
      </c>
      <c r="ALK41" s="9">
        <v>57.7</v>
      </c>
      <c r="ALL41" s="9">
        <v>57.15</v>
      </c>
      <c r="ALM41" s="9">
        <v>57.34</v>
      </c>
      <c r="ALN41" s="9">
        <v>56.68</v>
      </c>
      <c r="ALO41" s="9">
        <v>56.07</v>
      </c>
      <c r="ALP41" s="9">
        <v>59.31</v>
      </c>
      <c r="ALQ41" s="9">
        <v>58.51</v>
      </c>
      <c r="ALR41" s="9">
        <v>57.6</v>
      </c>
      <c r="ALS41" s="9">
        <v>57.22</v>
      </c>
      <c r="ALT41" s="9">
        <v>54.34</v>
      </c>
      <c r="ALU41" s="9">
        <v>53.9</v>
      </c>
      <c r="ALV41" s="9">
        <v>56.07</v>
      </c>
      <c r="ALW41" s="9">
        <v>59.15</v>
      </c>
      <c r="ALX41" s="9">
        <v>58.47</v>
      </c>
      <c r="ALY41" s="9">
        <v>55.57</v>
      </c>
      <c r="ALZ41" s="9">
        <v>56.79</v>
      </c>
      <c r="AMA41" s="9">
        <v>55.31</v>
      </c>
      <c r="AMB41" s="9">
        <v>55.44</v>
      </c>
      <c r="AMC41" s="9">
        <v>57.97</v>
      </c>
      <c r="AMD41" s="9">
        <v>59.02</v>
      </c>
      <c r="AME41" s="9">
        <v>58.49</v>
      </c>
      <c r="AMF41" s="9">
        <v>59.49</v>
      </c>
      <c r="AMG41" s="9">
        <v>58.14</v>
      </c>
      <c r="AMH41" s="9">
        <v>55.19</v>
      </c>
      <c r="AMI41" s="9">
        <v>55.04</v>
      </c>
      <c r="AMJ41" s="9">
        <v>55.77</v>
      </c>
      <c r="AMK41" s="9">
        <v>55.7</v>
      </c>
      <c r="AML41" s="9">
        <v>57.95</v>
      </c>
      <c r="AMM41" s="9">
        <v>57.66</v>
      </c>
      <c r="AMN41" s="9">
        <v>56.77</v>
      </c>
      <c r="AMO41" s="9">
        <v>56.88</v>
      </c>
      <c r="AMP41" s="9">
        <v>57.84</v>
      </c>
      <c r="AMQ41" s="9">
        <v>58.32</v>
      </c>
      <c r="AMR41" s="9">
        <v>56.34</v>
      </c>
      <c r="AMS41" s="9">
        <v>57.17</v>
      </c>
      <c r="AMT41" s="9">
        <v>55.53</v>
      </c>
      <c r="AMU41" s="9">
        <v>56.48</v>
      </c>
      <c r="AMV41" s="9">
        <v>56.2</v>
      </c>
      <c r="AMW41" s="9">
        <v>55.24</v>
      </c>
      <c r="AMX41" s="9">
        <v>54.65</v>
      </c>
      <c r="AMY41" s="9">
        <v>55.1</v>
      </c>
      <c r="AMZ41" s="9">
        <v>51.88</v>
      </c>
      <c r="ANA41" s="9">
        <v>51.92</v>
      </c>
      <c r="ANB41" s="9">
        <v>51.62</v>
      </c>
      <c r="ANC41" s="9">
        <v>53.32</v>
      </c>
      <c r="AND41" s="9">
        <v>54.59</v>
      </c>
      <c r="ANE41" s="9">
        <v>55.79</v>
      </c>
      <c r="ANF41" s="9">
        <v>53.51</v>
      </c>
    </row>
    <row r="42" spans="1:1046" x14ac:dyDescent="0.25">
      <c r="A42" s="9" t="s">
        <v>866</v>
      </c>
      <c r="B42" s="9" t="s">
        <v>119</v>
      </c>
      <c r="C42" s="9" t="s">
        <v>119</v>
      </c>
      <c r="D42" s="9" t="s">
        <v>119</v>
      </c>
      <c r="E42" s="9" t="s">
        <v>119</v>
      </c>
      <c r="F42" s="9" t="s">
        <v>119</v>
      </c>
      <c r="G42" s="9" t="s">
        <v>119</v>
      </c>
      <c r="H42" s="9" t="s">
        <v>119</v>
      </c>
      <c r="I42" s="9" t="s">
        <v>119</v>
      </c>
      <c r="J42" s="9" t="s">
        <v>119</v>
      </c>
      <c r="K42" s="9" t="s">
        <v>119</v>
      </c>
      <c r="L42" s="9" t="s">
        <v>119</v>
      </c>
      <c r="M42" s="9" t="s">
        <v>119</v>
      </c>
      <c r="N42" s="9" t="s">
        <v>119</v>
      </c>
      <c r="O42" s="9" t="s">
        <v>119</v>
      </c>
      <c r="P42" s="9" t="s">
        <v>119</v>
      </c>
      <c r="Q42" s="9" t="s">
        <v>119</v>
      </c>
      <c r="R42" s="9" t="s">
        <v>119</v>
      </c>
      <c r="S42" s="9" t="s">
        <v>119</v>
      </c>
      <c r="T42" s="9" t="s">
        <v>119</v>
      </c>
      <c r="U42" s="9" t="s">
        <v>119</v>
      </c>
      <c r="V42" s="9" t="s">
        <v>119</v>
      </c>
      <c r="W42" s="9" t="s">
        <v>119</v>
      </c>
      <c r="X42" s="9" t="s">
        <v>119</v>
      </c>
      <c r="Y42" s="9" t="s">
        <v>119</v>
      </c>
      <c r="Z42" s="9" t="s">
        <v>119</v>
      </c>
      <c r="AA42" s="9" t="s">
        <v>119</v>
      </c>
      <c r="AB42" s="9" t="s">
        <v>119</v>
      </c>
      <c r="AC42" s="9" t="s">
        <v>119</v>
      </c>
      <c r="AD42" s="9" t="s">
        <v>119</v>
      </c>
      <c r="AE42" s="9" t="s">
        <v>119</v>
      </c>
      <c r="AF42" s="9" t="s">
        <v>119</v>
      </c>
      <c r="AG42" s="9" t="s">
        <v>119</v>
      </c>
      <c r="AH42" s="9" t="s">
        <v>119</v>
      </c>
      <c r="AI42" s="9" t="s">
        <v>119</v>
      </c>
      <c r="AJ42" s="9" t="s">
        <v>119</v>
      </c>
      <c r="AK42" s="9" t="s">
        <v>119</v>
      </c>
      <c r="AL42" s="9" t="s">
        <v>119</v>
      </c>
      <c r="AM42" s="9" t="s">
        <v>119</v>
      </c>
      <c r="AN42" s="9" t="s">
        <v>119</v>
      </c>
      <c r="AO42" s="9" t="s">
        <v>119</v>
      </c>
      <c r="AP42" s="9" t="s">
        <v>119</v>
      </c>
      <c r="AQ42" s="9" t="s">
        <v>119</v>
      </c>
      <c r="AR42" s="9" t="s">
        <v>119</v>
      </c>
      <c r="AS42" s="9" t="s">
        <v>119</v>
      </c>
      <c r="AT42" s="9" t="s">
        <v>119</v>
      </c>
      <c r="AU42" s="9" t="s">
        <v>119</v>
      </c>
      <c r="AV42" s="9" t="s">
        <v>119</v>
      </c>
      <c r="AW42" s="9" t="s">
        <v>119</v>
      </c>
      <c r="AX42" s="9" t="s">
        <v>119</v>
      </c>
      <c r="AY42" s="9" t="s">
        <v>119</v>
      </c>
      <c r="AZ42" s="9" t="s">
        <v>119</v>
      </c>
      <c r="BA42" s="9" t="s">
        <v>119</v>
      </c>
      <c r="BB42" s="9" t="s">
        <v>119</v>
      </c>
      <c r="BC42" s="9" t="s">
        <v>119</v>
      </c>
      <c r="BD42" s="9" t="s">
        <v>119</v>
      </c>
      <c r="BE42" s="9" t="s">
        <v>119</v>
      </c>
      <c r="BF42" s="9" t="s">
        <v>119</v>
      </c>
      <c r="BG42" s="9" t="s">
        <v>119</v>
      </c>
      <c r="BH42" s="9" t="s">
        <v>119</v>
      </c>
      <c r="BI42" s="9" t="s">
        <v>119</v>
      </c>
      <c r="BJ42" s="9" t="s">
        <v>119</v>
      </c>
      <c r="BK42" s="9" t="s">
        <v>119</v>
      </c>
      <c r="BL42" s="9" t="s">
        <v>119</v>
      </c>
      <c r="BM42" s="9" t="s">
        <v>119</v>
      </c>
      <c r="BN42" s="9" t="s">
        <v>119</v>
      </c>
      <c r="BO42" s="9" t="s">
        <v>119</v>
      </c>
      <c r="BP42" s="9" t="s">
        <v>119</v>
      </c>
      <c r="BQ42" s="9" t="s">
        <v>119</v>
      </c>
      <c r="BR42" s="9" t="s">
        <v>119</v>
      </c>
      <c r="BS42" s="9" t="s">
        <v>119</v>
      </c>
      <c r="BT42" s="9" t="s">
        <v>119</v>
      </c>
      <c r="BU42" s="9" t="s">
        <v>119</v>
      </c>
      <c r="BV42" s="9" t="s">
        <v>119</v>
      </c>
      <c r="BW42" s="9" t="s">
        <v>119</v>
      </c>
      <c r="BX42" s="9" t="s">
        <v>119</v>
      </c>
      <c r="BY42" s="9" t="s">
        <v>119</v>
      </c>
      <c r="BZ42" s="9" t="s">
        <v>119</v>
      </c>
      <c r="CA42" s="9" t="s">
        <v>119</v>
      </c>
      <c r="CB42" s="9" t="s">
        <v>119</v>
      </c>
      <c r="CC42" s="9" t="s">
        <v>119</v>
      </c>
      <c r="CD42" s="9" t="s">
        <v>119</v>
      </c>
      <c r="CE42" s="9" t="s">
        <v>119</v>
      </c>
      <c r="CF42" s="9" t="s">
        <v>119</v>
      </c>
      <c r="CG42" s="9" t="s">
        <v>119</v>
      </c>
      <c r="CH42" s="9" t="s">
        <v>119</v>
      </c>
      <c r="CI42" s="9" t="s">
        <v>119</v>
      </c>
      <c r="CJ42" s="9" t="s">
        <v>119</v>
      </c>
      <c r="CK42" s="9" t="s">
        <v>119</v>
      </c>
      <c r="CL42" s="9" t="s">
        <v>119</v>
      </c>
      <c r="CM42" s="9" t="s">
        <v>119</v>
      </c>
      <c r="CN42" s="9" t="s">
        <v>119</v>
      </c>
      <c r="CO42" s="9" t="s">
        <v>119</v>
      </c>
      <c r="CP42" s="9" t="s">
        <v>119</v>
      </c>
      <c r="CQ42" s="9" t="s">
        <v>119</v>
      </c>
      <c r="CR42" s="9" t="s">
        <v>119</v>
      </c>
      <c r="CS42" s="9" t="s">
        <v>119</v>
      </c>
      <c r="CT42" s="9" t="s">
        <v>119</v>
      </c>
      <c r="CU42" s="9" t="s">
        <v>119</v>
      </c>
      <c r="CV42" s="9" t="s">
        <v>119</v>
      </c>
      <c r="CW42" s="9" t="s">
        <v>119</v>
      </c>
      <c r="CX42" s="9" t="s">
        <v>119</v>
      </c>
      <c r="CY42" s="9" t="s">
        <v>119</v>
      </c>
      <c r="CZ42" s="9" t="s">
        <v>119</v>
      </c>
      <c r="DA42" s="9" t="s">
        <v>119</v>
      </c>
      <c r="DB42" s="9" t="s">
        <v>119</v>
      </c>
      <c r="DC42" s="9" t="s">
        <v>119</v>
      </c>
      <c r="DD42" s="9" t="s">
        <v>119</v>
      </c>
      <c r="DE42" s="9" t="s">
        <v>119</v>
      </c>
      <c r="DF42" s="9" t="s">
        <v>119</v>
      </c>
      <c r="DG42" s="9" t="s">
        <v>119</v>
      </c>
      <c r="DH42" s="9" t="s">
        <v>119</v>
      </c>
      <c r="DI42" s="9" t="s">
        <v>119</v>
      </c>
      <c r="DJ42" s="9" t="s">
        <v>119</v>
      </c>
      <c r="DK42" s="9" t="s">
        <v>119</v>
      </c>
      <c r="DL42" s="9" t="s">
        <v>119</v>
      </c>
      <c r="DM42" s="9" t="s">
        <v>119</v>
      </c>
      <c r="DN42" s="9" t="s">
        <v>119</v>
      </c>
      <c r="DO42" s="9" t="s">
        <v>119</v>
      </c>
      <c r="DP42" s="9" t="s">
        <v>119</v>
      </c>
      <c r="DQ42" s="9" t="s">
        <v>119</v>
      </c>
      <c r="DR42" s="9" t="s">
        <v>119</v>
      </c>
      <c r="DS42" s="9" t="s">
        <v>119</v>
      </c>
      <c r="DT42" s="9" t="s">
        <v>119</v>
      </c>
      <c r="DU42" s="9" t="s">
        <v>119</v>
      </c>
      <c r="DV42" s="9" t="s">
        <v>119</v>
      </c>
      <c r="DW42" s="9" t="s">
        <v>119</v>
      </c>
      <c r="DX42" s="9" t="s">
        <v>119</v>
      </c>
      <c r="DY42" s="9" t="s">
        <v>119</v>
      </c>
      <c r="DZ42" s="9" t="s">
        <v>119</v>
      </c>
      <c r="EA42" s="9" t="s">
        <v>119</v>
      </c>
      <c r="EB42" s="9" t="s">
        <v>119</v>
      </c>
      <c r="EC42" s="9" t="s">
        <v>119</v>
      </c>
      <c r="ED42" s="9" t="s">
        <v>119</v>
      </c>
      <c r="EE42" s="9" t="s">
        <v>119</v>
      </c>
      <c r="EF42" s="9" t="s">
        <v>119</v>
      </c>
      <c r="EG42" s="9" t="s">
        <v>119</v>
      </c>
      <c r="EH42" s="9" t="s">
        <v>119</v>
      </c>
      <c r="EI42" s="9" t="s">
        <v>119</v>
      </c>
      <c r="EJ42" s="9" t="s">
        <v>119</v>
      </c>
      <c r="EK42" s="9" t="s">
        <v>119</v>
      </c>
      <c r="EL42" s="9" t="s">
        <v>119</v>
      </c>
      <c r="EM42" s="9" t="s">
        <v>119</v>
      </c>
      <c r="EN42" s="9" t="s">
        <v>119</v>
      </c>
      <c r="EO42" s="9" t="s">
        <v>119</v>
      </c>
      <c r="EP42" s="9" t="s">
        <v>119</v>
      </c>
      <c r="EQ42" s="9" t="s">
        <v>119</v>
      </c>
      <c r="ER42" s="9" t="s">
        <v>119</v>
      </c>
      <c r="ES42" s="9" t="s">
        <v>119</v>
      </c>
      <c r="ET42" s="9" t="s">
        <v>119</v>
      </c>
      <c r="EU42" s="9" t="s">
        <v>119</v>
      </c>
      <c r="EV42" s="9" t="s">
        <v>119</v>
      </c>
      <c r="EW42" s="9" t="s">
        <v>119</v>
      </c>
      <c r="EX42" s="9" t="s">
        <v>119</v>
      </c>
      <c r="EY42" s="9" t="s">
        <v>119</v>
      </c>
      <c r="EZ42" s="9" t="s">
        <v>119</v>
      </c>
      <c r="FA42" s="9" t="s">
        <v>119</v>
      </c>
      <c r="FB42" s="9" t="s">
        <v>119</v>
      </c>
      <c r="FC42" s="9" t="s">
        <v>119</v>
      </c>
      <c r="FD42" s="9" t="s">
        <v>119</v>
      </c>
      <c r="FE42" s="9" t="s">
        <v>119</v>
      </c>
      <c r="FF42" s="9" t="s">
        <v>119</v>
      </c>
      <c r="FG42" s="9" t="s">
        <v>119</v>
      </c>
      <c r="FH42" s="9" t="s">
        <v>119</v>
      </c>
      <c r="FI42" s="9" t="s">
        <v>119</v>
      </c>
      <c r="FJ42" s="9" t="s">
        <v>119</v>
      </c>
      <c r="FK42" s="9" t="s">
        <v>119</v>
      </c>
      <c r="FL42" s="9" t="s">
        <v>119</v>
      </c>
      <c r="FM42" s="9" t="s">
        <v>119</v>
      </c>
      <c r="FN42" s="9" t="s">
        <v>119</v>
      </c>
      <c r="FO42" s="9" t="s">
        <v>119</v>
      </c>
      <c r="FP42" s="9" t="s">
        <v>119</v>
      </c>
      <c r="FQ42" s="9" t="s">
        <v>119</v>
      </c>
      <c r="FR42" s="9" t="s">
        <v>119</v>
      </c>
      <c r="FS42" s="9" t="s">
        <v>119</v>
      </c>
      <c r="FT42" s="9" t="s">
        <v>119</v>
      </c>
      <c r="FU42" s="9" t="s">
        <v>119</v>
      </c>
      <c r="FV42" s="9" t="s">
        <v>119</v>
      </c>
      <c r="FW42" s="9" t="s">
        <v>119</v>
      </c>
      <c r="FX42" s="9" t="s">
        <v>119</v>
      </c>
      <c r="FY42" s="9" t="s">
        <v>119</v>
      </c>
      <c r="FZ42" s="9" t="s">
        <v>119</v>
      </c>
      <c r="GA42" s="9" t="s">
        <v>119</v>
      </c>
      <c r="GB42" s="9" t="s">
        <v>119</v>
      </c>
      <c r="GC42" s="9" t="s">
        <v>119</v>
      </c>
      <c r="GD42" s="9" t="s">
        <v>119</v>
      </c>
      <c r="GE42" s="9" t="s">
        <v>119</v>
      </c>
      <c r="GF42" s="9" t="s">
        <v>119</v>
      </c>
      <c r="GG42" s="9" t="s">
        <v>119</v>
      </c>
      <c r="GH42" s="9" t="s">
        <v>119</v>
      </c>
      <c r="GI42" s="9" t="s">
        <v>119</v>
      </c>
      <c r="GJ42" s="9" t="s">
        <v>119</v>
      </c>
      <c r="GK42" s="9" t="s">
        <v>119</v>
      </c>
      <c r="GL42" s="9" t="s">
        <v>119</v>
      </c>
      <c r="GM42" s="9" t="s">
        <v>119</v>
      </c>
      <c r="GN42" s="9" t="s">
        <v>119</v>
      </c>
      <c r="GO42" s="9" t="s">
        <v>119</v>
      </c>
      <c r="GP42" s="9" t="s">
        <v>119</v>
      </c>
      <c r="GQ42" s="9" t="s">
        <v>119</v>
      </c>
      <c r="GR42" s="9" t="s">
        <v>119</v>
      </c>
      <c r="GS42" s="9" t="s">
        <v>119</v>
      </c>
      <c r="GT42" s="9" t="s">
        <v>119</v>
      </c>
      <c r="GU42" s="9" t="s">
        <v>119</v>
      </c>
      <c r="GV42" s="9" t="s">
        <v>119</v>
      </c>
      <c r="GW42" s="9" t="s">
        <v>119</v>
      </c>
      <c r="GX42" s="9" t="s">
        <v>119</v>
      </c>
      <c r="GY42" s="9" t="s">
        <v>119</v>
      </c>
      <c r="GZ42" s="9" t="s">
        <v>119</v>
      </c>
      <c r="HA42" s="9" t="s">
        <v>119</v>
      </c>
      <c r="HB42" s="9" t="s">
        <v>119</v>
      </c>
      <c r="HC42" s="9" t="s">
        <v>119</v>
      </c>
      <c r="HD42" s="9" t="s">
        <v>119</v>
      </c>
      <c r="HE42" s="9" t="s">
        <v>119</v>
      </c>
      <c r="HF42" s="9" t="s">
        <v>119</v>
      </c>
      <c r="HG42" s="9" t="s">
        <v>119</v>
      </c>
      <c r="HH42" s="9" t="s">
        <v>119</v>
      </c>
      <c r="HI42" s="9" t="s">
        <v>119</v>
      </c>
      <c r="HJ42" s="9" t="s">
        <v>119</v>
      </c>
      <c r="HK42" s="9" t="s">
        <v>119</v>
      </c>
      <c r="HL42" s="9" t="s">
        <v>119</v>
      </c>
      <c r="HM42" s="9" t="s">
        <v>119</v>
      </c>
      <c r="HN42" s="9" t="s">
        <v>119</v>
      </c>
      <c r="HO42" s="9" t="s">
        <v>119</v>
      </c>
      <c r="HP42" s="9" t="s">
        <v>119</v>
      </c>
      <c r="HQ42" s="9" t="s">
        <v>119</v>
      </c>
      <c r="HR42" s="9" t="s">
        <v>119</v>
      </c>
      <c r="HS42" s="9" t="s">
        <v>119</v>
      </c>
      <c r="HT42" s="9" t="s">
        <v>119</v>
      </c>
      <c r="HU42" s="9" t="s">
        <v>119</v>
      </c>
      <c r="HV42" s="9" t="s">
        <v>119</v>
      </c>
      <c r="HW42" s="9" t="s">
        <v>119</v>
      </c>
      <c r="HX42" s="9" t="s">
        <v>119</v>
      </c>
      <c r="HY42" s="9" t="s">
        <v>119</v>
      </c>
      <c r="HZ42" s="9" t="s">
        <v>119</v>
      </c>
      <c r="IA42" s="9" t="s">
        <v>119</v>
      </c>
      <c r="IB42" s="9" t="s">
        <v>119</v>
      </c>
      <c r="IC42" s="9" t="s">
        <v>119</v>
      </c>
      <c r="ID42" s="9" t="s">
        <v>119</v>
      </c>
      <c r="IE42" s="9" t="s">
        <v>119</v>
      </c>
      <c r="IF42" s="9" t="s">
        <v>119</v>
      </c>
      <c r="IG42" s="9" t="s">
        <v>119</v>
      </c>
      <c r="IH42" s="9" t="s">
        <v>119</v>
      </c>
      <c r="II42" s="9" t="s">
        <v>119</v>
      </c>
      <c r="IJ42" s="9" t="s">
        <v>119</v>
      </c>
      <c r="IK42" s="9" t="s">
        <v>119</v>
      </c>
      <c r="IL42" s="9" t="s">
        <v>119</v>
      </c>
      <c r="IM42" s="9" t="s">
        <v>119</v>
      </c>
      <c r="IN42" s="9" t="s">
        <v>119</v>
      </c>
      <c r="IO42" s="9" t="s">
        <v>119</v>
      </c>
      <c r="IP42" s="9" t="s">
        <v>119</v>
      </c>
      <c r="IQ42" s="9" t="s">
        <v>119</v>
      </c>
      <c r="IR42" s="9" t="s">
        <v>119</v>
      </c>
      <c r="IS42" s="9" t="s">
        <v>119</v>
      </c>
      <c r="IT42" s="9" t="s">
        <v>119</v>
      </c>
      <c r="IU42" s="9" t="s">
        <v>119</v>
      </c>
      <c r="IV42" s="9" t="s">
        <v>119</v>
      </c>
      <c r="IW42" s="9" t="s">
        <v>119</v>
      </c>
      <c r="IX42" s="9" t="s">
        <v>119</v>
      </c>
      <c r="IY42" s="9" t="s">
        <v>119</v>
      </c>
      <c r="IZ42" s="9" t="s">
        <v>119</v>
      </c>
      <c r="JA42" s="9" t="s">
        <v>119</v>
      </c>
      <c r="JB42" s="9" t="s">
        <v>119</v>
      </c>
      <c r="JC42" s="9" t="s">
        <v>119</v>
      </c>
      <c r="JD42" s="9" t="s">
        <v>119</v>
      </c>
      <c r="JE42" s="9" t="s">
        <v>119</v>
      </c>
      <c r="JF42" s="9" t="s">
        <v>119</v>
      </c>
      <c r="JG42" s="9" t="s">
        <v>119</v>
      </c>
      <c r="JH42" s="9" t="s">
        <v>119</v>
      </c>
      <c r="JI42" s="9" t="s">
        <v>119</v>
      </c>
      <c r="JJ42" s="9" t="s">
        <v>119</v>
      </c>
      <c r="JK42" s="9" t="s">
        <v>119</v>
      </c>
      <c r="JL42" s="9" t="s">
        <v>119</v>
      </c>
      <c r="JM42" s="9" t="s">
        <v>119</v>
      </c>
      <c r="JN42" s="9" t="s">
        <v>119</v>
      </c>
      <c r="JO42" s="9" t="s">
        <v>119</v>
      </c>
      <c r="JP42" s="9" t="s">
        <v>119</v>
      </c>
      <c r="JQ42" s="9" t="s">
        <v>119</v>
      </c>
      <c r="JR42" s="9" t="s">
        <v>119</v>
      </c>
      <c r="JS42" s="9" t="s">
        <v>119</v>
      </c>
      <c r="JT42" s="9" t="s">
        <v>119</v>
      </c>
      <c r="JU42" s="9" t="s">
        <v>119</v>
      </c>
      <c r="JV42" s="9" t="s">
        <v>119</v>
      </c>
      <c r="JW42" s="9" t="s">
        <v>119</v>
      </c>
      <c r="JX42" s="9" t="s">
        <v>119</v>
      </c>
      <c r="JY42" s="9" t="s">
        <v>119</v>
      </c>
      <c r="JZ42" s="9" t="s">
        <v>119</v>
      </c>
      <c r="KA42" s="9" t="s">
        <v>119</v>
      </c>
      <c r="KB42" s="9" t="s">
        <v>119</v>
      </c>
      <c r="KC42" s="9" t="s">
        <v>119</v>
      </c>
      <c r="KD42" s="9" t="s">
        <v>119</v>
      </c>
      <c r="KE42" s="9" t="s">
        <v>119</v>
      </c>
      <c r="KF42" s="9" t="s">
        <v>119</v>
      </c>
      <c r="KG42" s="9" t="s">
        <v>119</v>
      </c>
      <c r="KH42" s="9" t="s">
        <v>119</v>
      </c>
      <c r="KI42" s="9" t="s">
        <v>119</v>
      </c>
      <c r="KJ42" s="9" t="s">
        <v>119</v>
      </c>
      <c r="KK42" s="9" t="s">
        <v>119</v>
      </c>
      <c r="KL42" s="9" t="s">
        <v>119</v>
      </c>
      <c r="KM42" s="9" t="s">
        <v>119</v>
      </c>
      <c r="KN42" s="9" t="s">
        <v>119</v>
      </c>
      <c r="KO42" s="9" t="s">
        <v>119</v>
      </c>
      <c r="KP42" s="9" t="s">
        <v>119</v>
      </c>
      <c r="KQ42" s="9" t="s">
        <v>119</v>
      </c>
      <c r="KR42" s="9" t="s">
        <v>119</v>
      </c>
      <c r="KS42" s="9" t="s">
        <v>119</v>
      </c>
      <c r="KT42" s="9" t="s">
        <v>119</v>
      </c>
      <c r="KU42" s="9" t="s">
        <v>119</v>
      </c>
      <c r="KV42" s="9" t="s">
        <v>119</v>
      </c>
      <c r="KW42" s="9" t="s">
        <v>119</v>
      </c>
      <c r="KX42" s="9" t="s">
        <v>119</v>
      </c>
      <c r="KY42" s="9" t="s">
        <v>119</v>
      </c>
      <c r="KZ42" s="9" t="s">
        <v>119</v>
      </c>
      <c r="LA42" s="9" t="s">
        <v>119</v>
      </c>
      <c r="LB42" s="9" t="s">
        <v>119</v>
      </c>
      <c r="LC42" s="9" t="s">
        <v>119</v>
      </c>
      <c r="LD42" s="9" t="s">
        <v>119</v>
      </c>
      <c r="LE42" s="9" t="s">
        <v>119</v>
      </c>
      <c r="LF42" s="9" t="s">
        <v>119</v>
      </c>
      <c r="LG42" s="9" t="s">
        <v>119</v>
      </c>
      <c r="LH42" s="9" t="s">
        <v>119</v>
      </c>
      <c r="LI42" s="9" t="s">
        <v>119</v>
      </c>
      <c r="LJ42" s="9" t="s">
        <v>119</v>
      </c>
      <c r="LK42" s="9" t="s">
        <v>119</v>
      </c>
      <c r="LL42" s="9" t="s">
        <v>119</v>
      </c>
      <c r="LM42" s="9" t="s">
        <v>119</v>
      </c>
      <c r="LN42" s="9" t="s">
        <v>119</v>
      </c>
      <c r="LO42" s="9" t="s">
        <v>119</v>
      </c>
      <c r="LP42" s="9" t="s">
        <v>119</v>
      </c>
      <c r="LQ42" s="9" t="s">
        <v>119</v>
      </c>
      <c r="LR42" s="9" t="s">
        <v>119</v>
      </c>
      <c r="LS42" s="9" t="s">
        <v>119</v>
      </c>
      <c r="LT42" s="9" t="s">
        <v>119</v>
      </c>
      <c r="LU42" s="9" t="s">
        <v>119</v>
      </c>
      <c r="LV42" s="9" t="s">
        <v>119</v>
      </c>
      <c r="LW42" s="9" t="s">
        <v>119</v>
      </c>
      <c r="LX42" s="9" t="s">
        <v>119</v>
      </c>
      <c r="LY42" s="9" t="s">
        <v>119</v>
      </c>
      <c r="LZ42" s="9" t="s">
        <v>119</v>
      </c>
      <c r="MA42" s="9" t="s">
        <v>119</v>
      </c>
      <c r="MB42" s="9" t="s">
        <v>119</v>
      </c>
      <c r="MC42" s="9" t="s">
        <v>119</v>
      </c>
      <c r="MD42" s="9" t="s">
        <v>119</v>
      </c>
      <c r="ME42" s="9" t="s">
        <v>119</v>
      </c>
      <c r="MF42" s="9" t="s">
        <v>119</v>
      </c>
      <c r="MG42" s="9" t="s">
        <v>119</v>
      </c>
      <c r="MH42" s="9" t="s">
        <v>119</v>
      </c>
      <c r="MI42" s="9" t="s">
        <v>119</v>
      </c>
      <c r="MJ42" s="9" t="s">
        <v>119</v>
      </c>
      <c r="MK42" s="9" t="s">
        <v>119</v>
      </c>
      <c r="ML42" s="9" t="s">
        <v>119</v>
      </c>
      <c r="MM42" s="9" t="s">
        <v>119</v>
      </c>
      <c r="MN42" s="9" t="s">
        <v>119</v>
      </c>
      <c r="MO42" s="9" t="s">
        <v>119</v>
      </c>
      <c r="MP42" s="9" t="s">
        <v>119</v>
      </c>
      <c r="MQ42" s="9" t="s">
        <v>119</v>
      </c>
      <c r="MR42" s="9" t="s">
        <v>119</v>
      </c>
      <c r="MS42" s="9" t="s">
        <v>119</v>
      </c>
      <c r="MT42" s="9" t="s">
        <v>119</v>
      </c>
      <c r="MU42" s="9" t="s">
        <v>119</v>
      </c>
      <c r="MV42" s="9" t="s">
        <v>119</v>
      </c>
      <c r="MW42" s="9" t="s">
        <v>119</v>
      </c>
      <c r="MX42" s="9" t="s">
        <v>119</v>
      </c>
      <c r="MY42" s="9" t="s">
        <v>119</v>
      </c>
      <c r="MZ42" s="9" t="s">
        <v>119</v>
      </c>
      <c r="NA42" s="9" t="s">
        <v>119</v>
      </c>
      <c r="NB42" s="9" t="s">
        <v>119</v>
      </c>
      <c r="NC42" s="9" t="s">
        <v>119</v>
      </c>
      <c r="ND42" s="9" t="s">
        <v>119</v>
      </c>
      <c r="NE42" s="9" t="s">
        <v>119</v>
      </c>
      <c r="NF42" s="9" t="s">
        <v>119</v>
      </c>
      <c r="NG42" s="9" t="s">
        <v>119</v>
      </c>
      <c r="NH42" s="9" t="s">
        <v>119</v>
      </c>
      <c r="NI42" s="9" t="s">
        <v>119</v>
      </c>
      <c r="NJ42" s="9" t="s">
        <v>119</v>
      </c>
      <c r="NK42" s="9" t="s">
        <v>119</v>
      </c>
      <c r="NL42" s="9" t="s">
        <v>119</v>
      </c>
      <c r="NM42" s="9" t="s">
        <v>119</v>
      </c>
      <c r="NN42" s="9" t="s">
        <v>119</v>
      </c>
      <c r="NO42" s="9" t="s">
        <v>119</v>
      </c>
      <c r="NP42" s="9" t="s">
        <v>119</v>
      </c>
      <c r="NQ42" s="9" t="s">
        <v>119</v>
      </c>
      <c r="NR42" s="9" t="s">
        <v>119</v>
      </c>
      <c r="NS42" s="9" t="s">
        <v>119</v>
      </c>
      <c r="NT42" s="9" t="s">
        <v>119</v>
      </c>
      <c r="NU42" s="9" t="s">
        <v>119</v>
      </c>
      <c r="NV42" s="9" t="s">
        <v>119</v>
      </c>
      <c r="NW42" s="9" t="s">
        <v>119</v>
      </c>
      <c r="NX42" s="9" t="s">
        <v>119</v>
      </c>
      <c r="NY42" s="9" t="s">
        <v>119</v>
      </c>
      <c r="NZ42" s="9" t="s">
        <v>119</v>
      </c>
      <c r="OA42" s="9" t="s">
        <v>119</v>
      </c>
      <c r="OB42" s="9" t="s">
        <v>119</v>
      </c>
      <c r="OC42" s="9" t="s">
        <v>119</v>
      </c>
      <c r="OD42" s="9" t="s">
        <v>119</v>
      </c>
      <c r="OE42" s="9" t="s">
        <v>119</v>
      </c>
      <c r="OF42" s="9" t="s">
        <v>119</v>
      </c>
      <c r="OG42" s="9" t="s">
        <v>119</v>
      </c>
      <c r="OH42" s="9" t="s">
        <v>119</v>
      </c>
      <c r="OI42" s="9" t="s">
        <v>119</v>
      </c>
      <c r="OJ42" s="9" t="s">
        <v>119</v>
      </c>
      <c r="OK42" s="9" t="s">
        <v>119</v>
      </c>
      <c r="OL42" s="9" t="s">
        <v>119</v>
      </c>
      <c r="OM42" s="9" t="s">
        <v>119</v>
      </c>
      <c r="ON42" s="9" t="s">
        <v>119</v>
      </c>
      <c r="OO42" s="9" t="s">
        <v>119</v>
      </c>
      <c r="OP42" s="9" t="s">
        <v>119</v>
      </c>
      <c r="OQ42" s="9" t="s">
        <v>119</v>
      </c>
      <c r="OR42" s="9" t="s">
        <v>119</v>
      </c>
      <c r="OS42" s="9" t="s">
        <v>119</v>
      </c>
      <c r="OT42" s="9" t="s">
        <v>119</v>
      </c>
      <c r="OU42" s="9" t="s">
        <v>119</v>
      </c>
      <c r="OV42" s="9" t="s">
        <v>119</v>
      </c>
      <c r="OW42" s="9" t="s">
        <v>119</v>
      </c>
      <c r="OX42" s="9" t="s">
        <v>119</v>
      </c>
      <c r="OY42" s="9" t="s">
        <v>119</v>
      </c>
      <c r="OZ42" s="9" t="s">
        <v>119</v>
      </c>
      <c r="PA42" s="9" t="s">
        <v>119</v>
      </c>
      <c r="PB42" s="9" t="s">
        <v>119</v>
      </c>
      <c r="PC42" s="9" t="s">
        <v>119</v>
      </c>
      <c r="PD42" s="9" t="s">
        <v>119</v>
      </c>
      <c r="PE42" s="9" t="s">
        <v>119</v>
      </c>
      <c r="PF42" s="9" t="s">
        <v>119</v>
      </c>
      <c r="PG42" s="9" t="s">
        <v>119</v>
      </c>
      <c r="PH42" s="9" t="s">
        <v>119</v>
      </c>
      <c r="PI42" s="9" t="s">
        <v>119</v>
      </c>
      <c r="PJ42" s="9" t="s">
        <v>119</v>
      </c>
      <c r="PK42" s="9" t="s">
        <v>119</v>
      </c>
      <c r="PL42" s="9" t="s">
        <v>119</v>
      </c>
      <c r="PM42" s="9" t="s">
        <v>119</v>
      </c>
      <c r="PN42" s="9" t="s">
        <v>119</v>
      </c>
      <c r="PO42" s="9" t="s">
        <v>119</v>
      </c>
      <c r="PP42" s="9" t="s">
        <v>119</v>
      </c>
      <c r="PQ42" s="9" t="s">
        <v>119</v>
      </c>
      <c r="PR42" s="9" t="s">
        <v>119</v>
      </c>
      <c r="PS42" s="9" t="s">
        <v>119</v>
      </c>
      <c r="PT42" s="9" t="s">
        <v>119</v>
      </c>
      <c r="PU42" s="9" t="s">
        <v>119</v>
      </c>
      <c r="PV42" s="9" t="s">
        <v>119</v>
      </c>
      <c r="PW42" s="9" t="s">
        <v>119</v>
      </c>
      <c r="PX42" s="9" t="s">
        <v>119</v>
      </c>
      <c r="PY42" s="9" t="s">
        <v>119</v>
      </c>
      <c r="PZ42" s="9" t="s">
        <v>119</v>
      </c>
      <c r="QA42" s="9" t="s">
        <v>119</v>
      </c>
      <c r="QB42" s="9" t="s">
        <v>119</v>
      </c>
      <c r="QC42" s="9" t="s">
        <v>119</v>
      </c>
      <c r="QD42" s="9" t="s">
        <v>119</v>
      </c>
      <c r="QE42" s="9" t="s">
        <v>119</v>
      </c>
      <c r="QF42" s="9" t="s">
        <v>119</v>
      </c>
      <c r="QG42" s="9" t="s">
        <v>119</v>
      </c>
      <c r="QH42" s="9" t="s">
        <v>119</v>
      </c>
      <c r="QI42" s="9" t="s">
        <v>119</v>
      </c>
      <c r="QJ42" s="9" t="s">
        <v>119</v>
      </c>
      <c r="QK42" s="9" t="s">
        <v>119</v>
      </c>
      <c r="QL42" s="9" t="s">
        <v>119</v>
      </c>
      <c r="QM42" s="9" t="s">
        <v>119</v>
      </c>
      <c r="QN42" s="9" t="s">
        <v>119</v>
      </c>
      <c r="QO42" s="9" t="s">
        <v>119</v>
      </c>
      <c r="QP42" s="9" t="s">
        <v>119</v>
      </c>
      <c r="QQ42" s="9" t="s">
        <v>119</v>
      </c>
      <c r="QR42" s="9" t="s">
        <v>119</v>
      </c>
      <c r="QS42" s="9" t="s">
        <v>119</v>
      </c>
      <c r="QT42" s="9" t="s">
        <v>119</v>
      </c>
      <c r="QU42" s="9" t="s">
        <v>119</v>
      </c>
      <c r="QV42" s="9" t="s">
        <v>119</v>
      </c>
      <c r="QW42" s="9" t="s">
        <v>119</v>
      </c>
      <c r="QX42" s="9" t="s">
        <v>119</v>
      </c>
      <c r="QY42" s="9" t="s">
        <v>119</v>
      </c>
      <c r="QZ42" s="9" t="s">
        <v>119</v>
      </c>
      <c r="RA42" s="9" t="s">
        <v>119</v>
      </c>
      <c r="RB42" s="9" t="s">
        <v>119</v>
      </c>
      <c r="RC42" s="9" t="s">
        <v>119</v>
      </c>
      <c r="RD42" s="9" t="s">
        <v>119</v>
      </c>
      <c r="RE42" s="9" t="s">
        <v>119</v>
      </c>
      <c r="RF42" s="9" t="s">
        <v>119</v>
      </c>
      <c r="RG42" s="9" t="s">
        <v>119</v>
      </c>
      <c r="RH42" s="9" t="s">
        <v>119</v>
      </c>
      <c r="RI42" s="9" t="s">
        <v>119</v>
      </c>
      <c r="RJ42" s="9" t="s">
        <v>119</v>
      </c>
      <c r="RK42" s="9" t="s">
        <v>119</v>
      </c>
      <c r="RL42" s="9" t="s">
        <v>119</v>
      </c>
      <c r="RM42" s="9" t="s">
        <v>119</v>
      </c>
      <c r="RN42" s="9" t="s">
        <v>119</v>
      </c>
      <c r="RO42" s="9" t="s">
        <v>119</v>
      </c>
      <c r="RP42" s="9" t="s">
        <v>119</v>
      </c>
      <c r="RQ42" s="9" t="s">
        <v>119</v>
      </c>
      <c r="RR42" s="9" t="s">
        <v>119</v>
      </c>
      <c r="RS42" s="9" t="s">
        <v>119</v>
      </c>
      <c r="RT42" s="9" t="s">
        <v>119</v>
      </c>
      <c r="RU42" s="9" t="s">
        <v>119</v>
      </c>
      <c r="RV42" s="9" t="s">
        <v>119</v>
      </c>
      <c r="RW42" s="9" t="s">
        <v>119</v>
      </c>
      <c r="RX42" s="9" t="s">
        <v>119</v>
      </c>
      <c r="RY42" s="9" t="s">
        <v>119</v>
      </c>
      <c r="RZ42" s="9" t="s">
        <v>119</v>
      </c>
      <c r="SA42" s="9" t="s">
        <v>119</v>
      </c>
      <c r="SB42" s="9" t="s">
        <v>119</v>
      </c>
      <c r="SC42" s="9" t="s">
        <v>119</v>
      </c>
      <c r="SD42" s="9" t="s">
        <v>119</v>
      </c>
      <c r="SE42" s="9" t="s">
        <v>119</v>
      </c>
      <c r="SF42" s="9" t="s">
        <v>119</v>
      </c>
      <c r="SG42" s="9" t="s">
        <v>119</v>
      </c>
      <c r="SH42" s="9" t="s">
        <v>119</v>
      </c>
      <c r="SI42" s="9" t="s">
        <v>119</v>
      </c>
      <c r="SJ42" s="9" t="s">
        <v>119</v>
      </c>
      <c r="SK42" s="9" t="s">
        <v>119</v>
      </c>
      <c r="SL42" s="9" t="s">
        <v>119</v>
      </c>
      <c r="SM42" s="9" t="s">
        <v>119</v>
      </c>
      <c r="SN42" s="9" t="s">
        <v>119</v>
      </c>
      <c r="SO42" s="9" t="s">
        <v>119</v>
      </c>
      <c r="SP42" s="9" t="s">
        <v>119</v>
      </c>
      <c r="SQ42" s="9" t="s">
        <v>119</v>
      </c>
      <c r="SR42" s="9" t="s">
        <v>119</v>
      </c>
      <c r="SS42" s="9" t="s">
        <v>119</v>
      </c>
      <c r="ST42" s="9" t="s">
        <v>119</v>
      </c>
      <c r="SU42" s="9" t="s">
        <v>119</v>
      </c>
      <c r="SV42" s="9" t="s">
        <v>119</v>
      </c>
      <c r="SW42" s="9" t="s">
        <v>119</v>
      </c>
      <c r="SX42" s="9" t="s">
        <v>119</v>
      </c>
      <c r="SY42" s="9" t="s">
        <v>119</v>
      </c>
      <c r="SZ42" s="9" t="s">
        <v>119</v>
      </c>
      <c r="TA42" s="9" t="s">
        <v>119</v>
      </c>
      <c r="TB42" s="9" t="s">
        <v>119</v>
      </c>
      <c r="TC42" s="9" t="s">
        <v>119</v>
      </c>
      <c r="TD42" s="9" t="s">
        <v>119</v>
      </c>
      <c r="TE42" s="9" t="s">
        <v>119</v>
      </c>
      <c r="TF42" s="9" t="s">
        <v>119</v>
      </c>
      <c r="TG42" s="9" t="s">
        <v>119</v>
      </c>
      <c r="TH42" s="9" t="s">
        <v>119</v>
      </c>
      <c r="TI42" s="9" t="s">
        <v>119</v>
      </c>
      <c r="TJ42" s="9" t="s">
        <v>119</v>
      </c>
      <c r="TK42" s="9" t="s">
        <v>119</v>
      </c>
      <c r="TL42" s="9" t="s">
        <v>119</v>
      </c>
      <c r="TM42" s="9" t="s">
        <v>119</v>
      </c>
      <c r="TN42" s="9" t="s">
        <v>119</v>
      </c>
      <c r="TO42" s="9" t="s">
        <v>119</v>
      </c>
      <c r="TP42" s="9" t="s">
        <v>119</v>
      </c>
      <c r="TQ42" s="9" t="s">
        <v>119</v>
      </c>
      <c r="TR42" s="9" t="s">
        <v>119</v>
      </c>
      <c r="TS42" s="9" t="s">
        <v>119</v>
      </c>
      <c r="TT42" s="9" t="s">
        <v>119</v>
      </c>
      <c r="TU42" s="9" t="s">
        <v>119</v>
      </c>
      <c r="TV42" s="9" t="s">
        <v>119</v>
      </c>
      <c r="TW42" s="9" t="s">
        <v>119</v>
      </c>
      <c r="TX42" s="9" t="s">
        <v>119</v>
      </c>
      <c r="TY42" s="9" t="s">
        <v>119</v>
      </c>
      <c r="TZ42" s="9" t="s">
        <v>119</v>
      </c>
      <c r="UA42" s="9" t="s">
        <v>119</v>
      </c>
      <c r="UB42" s="9" t="s">
        <v>119</v>
      </c>
      <c r="UC42" s="9" t="s">
        <v>119</v>
      </c>
      <c r="UD42" s="9" t="s">
        <v>119</v>
      </c>
      <c r="UE42" s="9" t="s">
        <v>119</v>
      </c>
      <c r="UF42" s="9" t="s">
        <v>119</v>
      </c>
      <c r="UG42" s="9" t="s">
        <v>119</v>
      </c>
      <c r="UH42" s="9" t="s">
        <v>119</v>
      </c>
      <c r="UI42" s="9" t="s">
        <v>119</v>
      </c>
      <c r="UJ42" s="9" t="s">
        <v>119</v>
      </c>
      <c r="UK42" s="9" t="s">
        <v>119</v>
      </c>
      <c r="UL42" s="9" t="s">
        <v>119</v>
      </c>
      <c r="UM42" s="9" t="s">
        <v>119</v>
      </c>
      <c r="UN42" s="9" t="s">
        <v>119</v>
      </c>
      <c r="UO42" s="9" t="s">
        <v>119</v>
      </c>
      <c r="UP42" s="9" t="s">
        <v>119</v>
      </c>
      <c r="UQ42" s="9" t="s">
        <v>119</v>
      </c>
      <c r="UR42" s="9" t="s">
        <v>119</v>
      </c>
      <c r="US42" s="9" t="s">
        <v>119</v>
      </c>
      <c r="UT42" s="9" t="s">
        <v>119</v>
      </c>
      <c r="UU42" s="9" t="s">
        <v>119</v>
      </c>
      <c r="UV42" s="9" t="s">
        <v>119</v>
      </c>
      <c r="UW42" s="9" t="s">
        <v>119</v>
      </c>
      <c r="UX42" s="9" t="s">
        <v>119</v>
      </c>
      <c r="UY42" s="9" t="s">
        <v>119</v>
      </c>
      <c r="UZ42" s="9" t="s">
        <v>119</v>
      </c>
      <c r="VA42" s="9" t="s">
        <v>119</v>
      </c>
      <c r="VB42" s="9" t="s">
        <v>119</v>
      </c>
      <c r="VC42" s="9" t="s">
        <v>119</v>
      </c>
      <c r="VD42" s="9" t="s">
        <v>119</v>
      </c>
      <c r="VE42" s="9" t="s">
        <v>119</v>
      </c>
      <c r="VF42" s="9" t="s">
        <v>119</v>
      </c>
      <c r="VG42" s="9" t="s">
        <v>119</v>
      </c>
      <c r="VH42" s="9" t="s">
        <v>119</v>
      </c>
      <c r="VI42" s="9" t="s">
        <v>119</v>
      </c>
      <c r="VJ42" s="9" t="s">
        <v>119</v>
      </c>
      <c r="VK42" s="9" t="s">
        <v>119</v>
      </c>
      <c r="VL42" s="9" t="s">
        <v>119</v>
      </c>
      <c r="VM42" s="9" t="s">
        <v>119</v>
      </c>
      <c r="VN42" s="9" t="s">
        <v>119</v>
      </c>
      <c r="VO42" s="9" t="s">
        <v>119</v>
      </c>
      <c r="VP42" s="9" t="s">
        <v>119</v>
      </c>
      <c r="VQ42" s="9" t="s">
        <v>119</v>
      </c>
      <c r="VR42" s="9" t="s">
        <v>119</v>
      </c>
      <c r="VS42" s="9" t="s">
        <v>119</v>
      </c>
      <c r="VT42" s="9" t="s">
        <v>119</v>
      </c>
      <c r="VU42" s="9" t="s">
        <v>119</v>
      </c>
      <c r="VV42" s="9" t="s">
        <v>119</v>
      </c>
      <c r="VW42" s="9" t="s">
        <v>119</v>
      </c>
      <c r="VX42" s="9" t="s">
        <v>119</v>
      </c>
      <c r="VY42" s="9" t="s">
        <v>119</v>
      </c>
      <c r="VZ42" s="9" t="s">
        <v>119</v>
      </c>
      <c r="WA42" s="9" t="s">
        <v>119</v>
      </c>
      <c r="WB42" s="9" t="s">
        <v>119</v>
      </c>
      <c r="WC42" s="9" t="s">
        <v>119</v>
      </c>
      <c r="WD42" s="9" t="s">
        <v>119</v>
      </c>
      <c r="WE42" s="9" t="s">
        <v>119</v>
      </c>
      <c r="WF42" s="9" t="s">
        <v>119</v>
      </c>
      <c r="WG42" s="9" t="s">
        <v>119</v>
      </c>
      <c r="WH42" s="9" t="s">
        <v>119</v>
      </c>
      <c r="WI42" s="9" t="s">
        <v>119</v>
      </c>
      <c r="WJ42" s="9" t="s">
        <v>119</v>
      </c>
      <c r="WK42" s="9" t="s">
        <v>119</v>
      </c>
      <c r="WL42" s="9" t="s">
        <v>119</v>
      </c>
      <c r="WM42" s="9" t="s">
        <v>119</v>
      </c>
      <c r="WN42" s="9" t="s">
        <v>119</v>
      </c>
      <c r="WO42" s="9" t="s">
        <v>119</v>
      </c>
      <c r="WP42" s="9" t="s">
        <v>119</v>
      </c>
      <c r="WQ42" s="9" t="s">
        <v>119</v>
      </c>
      <c r="WR42" s="9" t="s">
        <v>119</v>
      </c>
      <c r="WS42" s="9" t="s">
        <v>119</v>
      </c>
      <c r="WT42" s="9" t="s">
        <v>119</v>
      </c>
      <c r="WU42" s="9" t="s">
        <v>119</v>
      </c>
      <c r="WV42" s="9" t="s">
        <v>119</v>
      </c>
      <c r="WW42" s="9" t="s">
        <v>119</v>
      </c>
      <c r="WX42" s="9" t="s">
        <v>119</v>
      </c>
      <c r="WY42" s="9" t="s">
        <v>119</v>
      </c>
      <c r="WZ42" s="9" t="s">
        <v>119</v>
      </c>
      <c r="XA42" s="9" t="s">
        <v>119</v>
      </c>
      <c r="XB42" s="9" t="s">
        <v>119</v>
      </c>
      <c r="XC42" s="9" t="s">
        <v>119</v>
      </c>
      <c r="XD42" s="9" t="s">
        <v>119</v>
      </c>
      <c r="XE42" s="9" t="s">
        <v>119</v>
      </c>
      <c r="XF42" s="9" t="s">
        <v>119</v>
      </c>
      <c r="XG42" s="9" t="s">
        <v>119</v>
      </c>
      <c r="XH42" s="9" t="s">
        <v>119</v>
      </c>
      <c r="XI42" s="9" t="s">
        <v>119</v>
      </c>
      <c r="XJ42" s="9" t="s">
        <v>119</v>
      </c>
      <c r="XK42" s="9" t="s">
        <v>119</v>
      </c>
      <c r="XL42" s="9" t="s">
        <v>119</v>
      </c>
      <c r="XM42" s="9" t="s">
        <v>119</v>
      </c>
      <c r="XN42" s="9" t="s">
        <v>119</v>
      </c>
      <c r="XO42" s="9" t="s">
        <v>119</v>
      </c>
      <c r="XP42" s="9" t="s">
        <v>119</v>
      </c>
      <c r="XQ42" s="9" t="s">
        <v>119</v>
      </c>
      <c r="XR42" s="9" t="s">
        <v>119</v>
      </c>
      <c r="XS42" s="9" t="s">
        <v>119</v>
      </c>
      <c r="XT42" s="9" t="s">
        <v>119</v>
      </c>
      <c r="XU42" s="9" t="s">
        <v>119</v>
      </c>
      <c r="XV42" s="9" t="s">
        <v>119</v>
      </c>
      <c r="XW42" s="9" t="s">
        <v>119</v>
      </c>
      <c r="XX42" s="9" t="s">
        <v>119</v>
      </c>
      <c r="XY42" s="9" t="s">
        <v>119</v>
      </c>
      <c r="XZ42" s="9" t="s">
        <v>119</v>
      </c>
      <c r="YA42" s="9" t="s">
        <v>119</v>
      </c>
      <c r="YB42" s="9" t="s">
        <v>119</v>
      </c>
      <c r="YC42" s="9" t="s">
        <v>119</v>
      </c>
      <c r="YD42" s="9" t="s">
        <v>119</v>
      </c>
      <c r="YE42" s="9" t="s">
        <v>119</v>
      </c>
      <c r="YF42" s="9" t="s">
        <v>119</v>
      </c>
      <c r="YG42" s="9" t="s">
        <v>119</v>
      </c>
      <c r="YH42" s="9" t="s">
        <v>119</v>
      </c>
      <c r="YI42" s="9" t="s">
        <v>119</v>
      </c>
      <c r="YJ42" s="9" t="s">
        <v>119</v>
      </c>
      <c r="YK42" s="9" t="s">
        <v>119</v>
      </c>
      <c r="YL42" s="9" t="s">
        <v>119</v>
      </c>
      <c r="YM42" s="9" t="s">
        <v>119</v>
      </c>
      <c r="YN42" s="9" t="s">
        <v>119</v>
      </c>
      <c r="YO42" s="9" t="s">
        <v>119</v>
      </c>
      <c r="YP42" s="9" t="s">
        <v>119</v>
      </c>
      <c r="YQ42" s="9" t="s">
        <v>119</v>
      </c>
      <c r="YR42" s="9" t="s">
        <v>119</v>
      </c>
      <c r="YS42" s="9" t="s">
        <v>119</v>
      </c>
      <c r="YT42" s="9" t="s">
        <v>119</v>
      </c>
      <c r="YU42" s="9" t="s">
        <v>119</v>
      </c>
      <c r="YV42" s="9" t="s">
        <v>119</v>
      </c>
      <c r="YW42" s="9" t="s">
        <v>119</v>
      </c>
      <c r="YX42" s="9" t="s">
        <v>119</v>
      </c>
      <c r="YY42" s="9" t="s">
        <v>119</v>
      </c>
      <c r="YZ42" s="9" t="s">
        <v>119</v>
      </c>
      <c r="ZA42" s="9" t="s">
        <v>119</v>
      </c>
      <c r="ZB42" s="9" t="s">
        <v>119</v>
      </c>
      <c r="ZC42" s="9" t="s">
        <v>119</v>
      </c>
      <c r="ZD42" s="9" t="s">
        <v>119</v>
      </c>
      <c r="ZE42" s="9" t="s">
        <v>119</v>
      </c>
      <c r="ZF42" s="9" t="s">
        <v>119</v>
      </c>
      <c r="ZG42" s="9" t="s">
        <v>119</v>
      </c>
      <c r="ZH42" s="9" t="s">
        <v>119</v>
      </c>
      <c r="ZI42" s="9" t="s">
        <v>119</v>
      </c>
      <c r="ZJ42" s="9" t="s">
        <v>119</v>
      </c>
      <c r="ZK42" s="9" t="s">
        <v>119</v>
      </c>
      <c r="ZL42" s="9" t="s">
        <v>119</v>
      </c>
      <c r="ZM42" s="9" t="s">
        <v>119</v>
      </c>
      <c r="ZN42" s="9" t="s">
        <v>119</v>
      </c>
      <c r="ZO42" s="9" t="s">
        <v>119</v>
      </c>
      <c r="ZP42" s="9" t="s">
        <v>119</v>
      </c>
      <c r="ZQ42" s="9" t="s">
        <v>119</v>
      </c>
      <c r="ZR42" s="9" t="s">
        <v>119</v>
      </c>
      <c r="ZS42" s="9" t="s">
        <v>119</v>
      </c>
      <c r="ZT42" s="9" t="s">
        <v>119</v>
      </c>
      <c r="ZU42" s="9" t="s">
        <v>119</v>
      </c>
      <c r="ZV42" s="9" t="s">
        <v>119</v>
      </c>
      <c r="ZW42" s="9" t="s">
        <v>119</v>
      </c>
      <c r="ZX42" s="9" t="s">
        <v>119</v>
      </c>
      <c r="ZY42" s="9" t="s">
        <v>119</v>
      </c>
      <c r="ZZ42" s="9" t="s">
        <v>119</v>
      </c>
      <c r="AAA42" s="9" t="s">
        <v>119</v>
      </c>
      <c r="AAB42" s="9" t="s">
        <v>119</v>
      </c>
      <c r="AAC42" s="9" t="s">
        <v>119</v>
      </c>
      <c r="AAD42" s="9" t="s">
        <v>119</v>
      </c>
      <c r="AAE42" s="9" t="s">
        <v>119</v>
      </c>
      <c r="AAF42" s="9" t="s">
        <v>119</v>
      </c>
      <c r="AAG42" s="9" t="s">
        <v>119</v>
      </c>
      <c r="AAH42" s="9" t="s">
        <v>119</v>
      </c>
      <c r="AAI42" s="9" t="s">
        <v>119</v>
      </c>
      <c r="AAJ42" s="9" t="s">
        <v>119</v>
      </c>
      <c r="AAK42" s="9" t="s">
        <v>119</v>
      </c>
      <c r="AAL42" s="9" t="s">
        <v>119</v>
      </c>
      <c r="AAM42" s="9" t="s">
        <v>119</v>
      </c>
      <c r="AAN42" s="9" t="s">
        <v>119</v>
      </c>
      <c r="AAO42" s="9" t="s">
        <v>119</v>
      </c>
      <c r="AAP42" s="9" t="s">
        <v>119</v>
      </c>
      <c r="AAQ42" s="9" t="s">
        <v>119</v>
      </c>
      <c r="AAR42" s="9" t="s">
        <v>119</v>
      </c>
      <c r="AAS42" s="9" t="s">
        <v>119</v>
      </c>
      <c r="AAT42" s="9" t="s">
        <v>119</v>
      </c>
      <c r="AAU42" s="9" t="s">
        <v>119</v>
      </c>
      <c r="AAV42" s="9" t="s">
        <v>119</v>
      </c>
      <c r="AAW42" s="9" t="s">
        <v>119</v>
      </c>
      <c r="AAX42" s="9" t="s">
        <v>119</v>
      </c>
      <c r="AAY42" s="9" t="s">
        <v>119</v>
      </c>
      <c r="AAZ42" s="9" t="s">
        <v>119</v>
      </c>
      <c r="ABA42" s="9" t="s">
        <v>119</v>
      </c>
      <c r="ABB42" s="9" t="s">
        <v>119</v>
      </c>
      <c r="ABC42" s="9" t="s">
        <v>119</v>
      </c>
      <c r="ABD42" s="9" t="s">
        <v>119</v>
      </c>
      <c r="ABE42" s="9" t="s">
        <v>119</v>
      </c>
      <c r="ABF42" s="9" t="s">
        <v>119</v>
      </c>
      <c r="ABG42" s="9" t="s">
        <v>119</v>
      </c>
      <c r="ABH42" s="9" t="s">
        <v>119</v>
      </c>
      <c r="ABI42" s="9" t="s">
        <v>119</v>
      </c>
      <c r="ABJ42" s="9" t="s">
        <v>119</v>
      </c>
      <c r="ABK42" s="9" t="s">
        <v>119</v>
      </c>
      <c r="ABL42" s="9" t="s">
        <v>119</v>
      </c>
      <c r="ABM42" s="9" t="s">
        <v>119</v>
      </c>
      <c r="ABN42" s="9" t="s">
        <v>119</v>
      </c>
      <c r="ABO42" s="9" t="s">
        <v>119</v>
      </c>
      <c r="ABP42" s="9" t="s">
        <v>119</v>
      </c>
      <c r="ABQ42" s="9" t="s">
        <v>119</v>
      </c>
      <c r="ABR42" s="9" t="s">
        <v>119</v>
      </c>
      <c r="ABS42" s="9" t="s">
        <v>119</v>
      </c>
      <c r="ABT42" s="9" t="s">
        <v>119</v>
      </c>
      <c r="ABU42" s="9" t="s">
        <v>119</v>
      </c>
      <c r="ABV42" s="9" t="s">
        <v>119</v>
      </c>
      <c r="ABW42" s="9" t="s">
        <v>119</v>
      </c>
      <c r="ABX42" s="9" t="s">
        <v>119</v>
      </c>
      <c r="ABY42" s="9" t="s">
        <v>119</v>
      </c>
      <c r="ABZ42" s="9" t="s">
        <v>119</v>
      </c>
      <c r="ACA42" s="9" t="s">
        <v>119</v>
      </c>
      <c r="ACB42" s="9" t="s">
        <v>119</v>
      </c>
      <c r="ACC42" s="9" t="s">
        <v>119</v>
      </c>
      <c r="ACD42" s="9" t="s">
        <v>119</v>
      </c>
      <c r="ACE42" s="9" t="s">
        <v>119</v>
      </c>
      <c r="ACF42" s="9" t="s">
        <v>119</v>
      </c>
      <c r="ACG42" s="9" t="s">
        <v>119</v>
      </c>
      <c r="ACH42" s="9" t="s">
        <v>119</v>
      </c>
      <c r="ACI42" s="9" t="s">
        <v>119</v>
      </c>
      <c r="ACJ42" s="9" t="s">
        <v>119</v>
      </c>
      <c r="ACK42" s="9" t="s">
        <v>119</v>
      </c>
      <c r="ACL42" s="9" t="s">
        <v>119</v>
      </c>
      <c r="ACM42" s="9" t="s">
        <v>119</v>
      </c>
      <c r="ACN42" s="9" t="s">
        <v>119</v>
      </c>
      <c r="ACO42" s="9" t="s">
        <v>119</v>
      </c>
      <c r="ACP42" s="9" t="s">
        <v>119</v>
      </c>
      <c r="ACQ42" s="9" t="s">
        <v>119</v>
      </c>
      <c r="ACR42" s="9" t="s">
        <v>119</v>
      </c>
      <c r="ACS42" s="9" t="s">
        <v>119</v>
      </c>
      <c r="ACT42" s="9" t="s">
        <v>119</v>
      </c>
      <c r="ACU42" s="9" t="s">
        <v>119</v>
      </c>
      <c r="ACV42" s="9" t="s">
        <v>119</v>
      </c>
      <c r="ACW42" s="9" t="s">
        <v>119</v>
      </c>
      <c r="ACX42" s="9" t="s">
        <v>119</v>
      </c>
      <c r="ACY42" s="9" t="s">
        <v>119</v>
      </c>
      <c r="ACZ42" s="9" t="s">
        <v>119</v>
      </c>
      <c r="ADA42" s="9" t="s">
        <v>119</v>
      </c>
      <c r="ADB42" s="9" t="s">
        <v>119</v>
      </c>
      <c r="ADC42" s="9" t="s">
        <v>119</v>
      </c>
      <c r="ADD42" s="9" t="s">
        <v>119</v>
      </c>
      <c r="ADE42" s="9" t="s">
        <v>119</v>
      </c>
      <c r="ADF42" s="9" t="s">
        <v>119</v>
      </c>
      <c r="ADG42" s="9" t="s">
        <v>119</v>
      </c>
      <c r="ADH42" s="9" t="s">
        <v>119</v>
      </c>
      <c r="ADI42" s="9" t="s">
        <v>119</v>
      </c>
      <c r="ADJ42" s="9" t="s">
        <v>119</v>
      </c>
      <c r="ADK42" s="9" t="s">
        <v>119</v>
      </c>
      <c r="ADL42" s="9" t="s">
        <v>119</v>
      </c>
      <c r="ADM42" s="9" t="s">
        <v>119</v>
      </c>
      <c r="ADN42" s="9" t="s">
        <v>119</v>
      </c>
      <c r="ADO42" s="9" t="s">
        <v>119</v>
      </c>
      <c r="ADP42" s="9" t="s">
        <v>119</v>
      </c>
      <c r="ADQ42" s="9" t="s">
        <v>119</v>
      </c>
      <c r="ADR42" s="9" t="s">
        <v>119</v>
      </c>
      <c r="ADS42" s="9" t="s">
        <v>119</v>
      </c>
      <c r="ADT42" s="9" t="s">
        <v>119</v>
      </c>
      <c r="ADU42" s="9" t="s">
        <v>119</v>
      </c>
      <c r="ADV42" s="9" t="s">
        <v>119</v>
      </c>
      <c r="ADW42" s="9" t="s">
        <v>119</v>
      </c>
      <c r="ADX42" s="9" t="s">
        <v>119</v>
      </c>
      <c r="ADY42" s="9" t="s">
        <v>119</v>
      </c>
      <c r="ADZ42" s="9" t="s">
        <v>119</v>
      </c>
      <c r="AEA42" s="9" t="s">
        <v>119</v>
      </c>
      <c r="AEB42" s="9" t="s">
        <v>119</v>
      </c>
      <c r="AEC42" s="9" t="s">
        <v>119</v>
      </c>
      <c r="AED42" s="9" t="s">
        <v>119</v>
      </c>
      <c r="AEE42" s="9" t="s">
        <v>119</v>
      </c>
      <c r="AEF42" s="9" t="s">
        <v>119</v>
      </c>
      <c r="AEG42" s="9" t="s">
        <v>119</v>
      </c>
      <c r="AEH42" s="9" t="s">
        <v>119</v>
      </c>
      <c r="AEI42" s="9" t="s">
        <v>119</v>
      </c>
      <c r="AEJ42" s="9" t="s">
        <v>119</v>
      </c>
      <c r="AEK42" s="9" t="s">
        <v>119</v>
      </c>
      <c r="AEL42" s="9" t="s">
        <v>119</v>
      </c>
      <c r="AEM42" s="9" t="s">
        <v>119</v>
      </c>
      <c r="AEN42" s="9" t="s">
        <v>119</v>
      </c>
      <c r="AEO42" s="9" t="s">
        <v>119</v>
      </c>
      <c r="AEP42" s="9" t="s">
        <v>119</v>
      </c>
      <c r="AEQ42" s="9" t="s">
        <v>119</v>
      </c>
      <c r="AER42" s="9" t="s">
        <v>119</v>
      </c>
      <c r="AES42" s="9" t="s">
        <v>119</v>
      </c>
      <c r="AET42" s="9" t="s">
        <v>119</v>
      </c>
      <c r="AEU42" s="9" t="s">
        <v>119</v>
      </c>
      <c r="AEV42" s="9" t="s">
        <v>119</v>
      </c>
      <c r="AEW42" s="9" t="s">
        <v>119</v>
      </c>
      <c r="AEX42" s="9" t="s">
        <v>119</v>
      </c>
      <c r="AEY42" s="9" t="s">
        <v>119</v>
      </c>
      <c r="AEZ42" s="9" t="s">
        <v>119</v>
      </c>
      <c r="AFA42" s="9" t="s">
        <v>119</v>
      </c>
      <c r="AFB42" s="9" t="s">
        <v>119</v>
      </c>
      <c r="AFC42" s="9" t="s">
        <v>119</v>
      </c>
      <c r="AFD42" s="9" t="s">
        <v>119</v>
      </c>
      <c r="AFE42" s="9" t="s">
        <v>119</v>
      </c>
      <c r="AFF42" s="9" t="s">
        <v>119</v>
      </c>
      <c r="AFG42" s="9" t="s">
        <v>119</v>
      </c>
      <c r="AFH42" s="9" t="s">
        <v>119</v>
      </c>
      <c r="AFI42" s="9" t="s">
        <v>119</v>
      </c>
      <c r="AFJ42" s="9" t="s">
        <v>119</v>
      </c>
      <c r="AFK42" s="9" t="s">
        <v>119</v>
      </c>
      <c r="AFL42" s="9" t="s">
        <v>119</v>
      </c>
      <c r="AFM42" s="9" t="s">
        <v>119</v>
      </c>
      <c r="AFN42" s="9" t="s">
        <v>119</v>
      </c>
      <c r="AFO42" s="9" t="s">
        <v>119</v>
      </c>
      <c r="AFP42" s="9" t="s">
        <v>119</v>
      </c>
      <c r="AFQ42" s="9" t="s">
        <v>119</v>
      </c>
      <c r="AFR42" s="9" t="s">
        <v>119</v>
      </c>
      <c r="AFS42" s="9" t="s">
        <v>119</v>
      </c>
      <c r="AFT42" s="9" t="s">
        <v>119</v>
      </c>
      <c r="AFU42" s="9" t="s">
        <v>119</v>
      </c>
      <c r="AFV42" s="9" t="s">
        <v>119</v>
      </c>
      <c r="AFW42" s="9" t="s">
        <v>119</v>
      </c>
      <c r="AFX42" s="9" t="s">
        <v>119</v>
      </c>
      <c r="AFY42" s="9" t="s">
        <v>119</v>
      </c>
      <c r="AFZ42" s="9" t="s">
        <v>119</v>
      </c>
      <c r="AGA42" s="9" t="s">
        <v>119</v>
      </c>
      <c r="AGB42" s="9" t="s">
        <v>119</v>
      </c>
      <c r="AGC42" s="9" t="s">
        <v>119</v>
      </c>
      <c r="AGD42" s="9" t="s">
        <v>119</v>
      </c>
      <c r="AGE42" s="9" t="s">
        <v>119</v>
      </c>
      <c r="AGF42" s="9" t="s">
        <v>119</v>
      </c>
      <c r="AGG42" s="9" t="s">
        <v>119</v>
      </c>
      <c r="AGH42" s="9" t="s">
        <v>119</v>
      </c>
      <c r="AGI42" s="9" t="s">
        <v>119</v>
      </c>
      <c r="AGJ42" s="9" t="s">
        <v>119</v>
      </c>
      <c r="AGK42" s="9" t="s">
        <v>119</v>
      </c>
      <c r="AGL42" s="9" t="s">
        <v>119</v>
      </c>
      <c r="AGM42" s="9" t="s">
        <v>119</v>
      </c>
      <c r="AGN42" s="9" t="s">
        <v>119</v>
      </c>
      <c r="AGO42" s="9" t="s">
        <v>119</v>
      </c>
      <c r="AGP42" s="9" t="s">
        <v>119</v>
      </c>
      <c r="AGQ42" s="9" t="s">
        <v>119</v>
      </c>
      <c r="AGR42" s="9" t="s">
        <v>119</v>
      </c>
      <c r="AGS42" s="9" t="s">
        <v>119</v>
      </c>
      <c r="AGT42" s="9" t="s">
        <v>119</v>
      </c>
      <c r="AGU42" s="9" t="s">
        <v>119</v>
      </c>
      <c r="AGV42" s="9" t="s">
        <v>119</v>
      </c>
      <c r="AGW42" s="9" t="s">
        <v>119</v>
      </c>
      <c r="AGX42" s="9" t="s">
        <v>119</v>
      </c>
      <c r="AGY42" s="9" t="s">
        <v>119</v>
      </c>
      <c r="AGZ42" s="9" t="s">
        <v>119</v>
      </c>
      <c r="AHA42" s="9" t="s">
        <v>119</v>
      </c>
      <c r="AHB42" s="9" t="s">
        <v>119</v>
      </c>
      <c r="AHC42" s="9" t="s">
        <v>119</v>
      </c>
      <c r="AHD42" s="9" t="s">
        <v>119</v>
      </c>
      <c r="AHE42" s="9" t="s">
        <v>119</v>
      </c>
      <c r="AHF42" s="9" t="s">
        <v>119</v>
      </c>
      <c r="AHG42" s="9" t="s">
        <v>119</v>
      </c>
      <c r="AHH42" s="9" t="s">
        <v>119</v>
      </c>
      <c r="AHI42" s="9" t="s">
        <v>119</v>
      </c>
      <c r="AHJ42" s="9" t="s">
        <v>119</v>
      </c>
      <c r="AHK42" s="9" t="s">
        <v>119</v>
      </c>
      <c r="AHL42" s="9">
        <v>92.91</v>
      </c>
      <c r="AHM42" s="9">
        <v>93.62</v>
      </c>
      <c r="AHN42" s="9">
        <v>97.19</v>
      </c>
      <c r="AHO42" s="9">
        <v>98</v>
      </c>
      <c r="AHP42" s="9">
        <v>98.08</v>
      </c>
      <c r="AHQ42" s="9">
        <v>98.03</v>
      </c>
      <c r="AHR42" s="9">
        <v>96.04</v>
      </c>
      <c r="AHS42" s="9">
        <v>97.66</v>
      </c>
      <c r="AHT42" s="9">
        <v>98.54</v>
      </c>
      <c r="AHU42" s="9">
        <v>98.22</v>
      </c>
      <c r="AHV42" s="9">
        <v>97.94</v>
      </c>
      <c r="AHW42" s="9">
        <v>96.82</v>
      </c>
      <c r="AHX42" s="9">
        <v>95.6</v>
      </c>
      <c r="AHY42" s="9">
        <v>95.71</v>
      </c>
      <c r="AHZ42" s="9">
        <v>96.18</v>
      </c>
      <c r="AIA42" s="9">
        <v>96.48</v>
      </c>
      <c r="AIB42" s="9">
        <v>94.49</v>
      </c>
      <c r="AIC42" s="9">
        <v>92.5</v>
      </c>
      <c r="AID42" s="9">
        <v>94.17</v>
      </c>
      <c r="AIE42" s="9">
        <v>92.34</v>
      </c>
      <c r="AIF42" s="9">
        <v>90.75</v>
      </c>
      <c r="AIG42" s="9">
        <v>92</v>
      </c>
      <c r="AIH42" s="9">
        <v>91.36</v>
      </c>
      <c r="AII42" s="9">
        <v>91.12</v>
      </c>
      <c r="AIJ42" s="9">
        <v>91.17</v>
      </c>
      <c r="AIK42" s="9">
        <v>87.34</v>
      </c>
      <c r="AIL42" s="9">
        <v>84.8</v>
      </c>
      <c r="AIM42" s="9">
        <v>78.98</v>
      </c>
      <c r="AIN42" s="9">
        <v>78.77</v>
      </c>
      <c r="AIO42" s="9">
        <v>79.98</v>
      </c>
      <c r="AIP42" s="9">
        <v>79.180000000000007</v>
      </c>
      <c r="AIQ42" s="9">
        <v>75.66</v>
      </c>
      <c r="AIR42" s="9">
        <v>74.81</v>
      </c>
      <c r="AIS42" s="9">
        <v>74.36</v>
      </c>
      <c r="AIT42" s="9">
        <v>77.349999999999994</v>
      </c>
      <c r="AIU42" s="9">
        <v>79.98</v>
      </c>
      <c r="AIV42" s="9">
        <v>79.709999999999994</v>
      </c>
      <c r="AIW42" s="9">
        <v>79.98</v>
      </c>
      <c r="AIX42" s="9">
        <v>80.83</v>
      </c>
      <c r="AIY42" s="9">
        <v>77.23</v>
      </c>
      <c r="AIZ42" s="9">
        <v>76.17</v>
      </c>
      <c r="AJA42" s="9">
        <v>76.959999999999994</v>
      </c>
      <c r="AJB42" s="9">
        <v>74.92</v>
      </c>
      <c r="AJC42" s="9">
        <v>74.67</v>
      </c>
      <c r="AJD42" s="9">
        <v>74.47</v>
      </c>
      <c r="AJE42" s="9">
        <v>74.3</v>
      </c>
      <c r="AJF42" s="9">
        <v>75.17</v>
      </c>
      <c r="AJG42" s="9">
        <v>75.13</v>
      </c>
      <c r="AJH42" s="9">
        <v>75.959999999999994</v>
      </c>
      <c r="AJI42" s="9">
        <v>77.099999999999994</v>
      </c>
      <c r="AJJ42" s="9">
        <v>75.849999999999994</v>
      </c>
      <c r="AJK42" s="9">
        <v>75.569999999999993</v>
      </c>
      <c r="AJL42" s="9">
        <v>75.66</v>
      </c>
      <c r="AJM42" s="9">
        <v>74.94</v>
      </c>
      <c r="AJN42" s="9">
        <v>74.959999999999994</v>
      </c>
      <c r="AJO42" s="9">
        <v>74.739999999999995</v>
      </c>
      <c r="AJP42" s="9">
        <v>72.42</v>
      </c>
      <c r="AJQ42" s="9">
        <v>72.19</v>
      </c>
      <c r="AJR42" s="9">
        <v>70.67</v>
      </c>
      <c r="AJS42" s="9">
        <v>69.64</v>
      </c>
      <c r="AJT42" s="9">
        <v>69.069999999999993</v>
      </c>
      <c r="AJU42" s="9">
        <v>66.7</v>
      </c>
      <c r="AJV42" s="9">
        <v>67.430000000000007</v>
      </c>
      <c r="AJW42" s="9">
        <v>62.42</v>
      </c>
      <c r="AJX42" s="9">
        <v>67.17</v>
      </c>
      <c r="AJY42" s="9">
        <v>64.97</v>
      </c>
      <c r="AJZ42" s="9">
        <v>65.13</v>
      </c>
      <c r="AKA42" s="9">
        <v>62.93</v>
      </c>
      <c r="AKB42" s="9">
        <v>63.65</v>
      </c>
      <c r="AKC42" s="9">
        <v>62.08</v>
      </c>
      <c r="AKD42" s="9">
        <v>65.2</v>
      </c>
      <c r="AKE42" s="9">
        <v>64.87</v>
      </c>
      <c r="AKF42" s="9">
        <v>63.89</v>
      </c>
      <c r="AKG42" s="9">
        <v>64.78</v>
      </c>
      <c r="AKH42" s="9">
        <v>63.1</v>
      </c>
      <c r="AKI42" s="9">
        <v>62.27</v>
      </c>
      <c r="AKJ42" s="9">
        <v>60.97</v>
      </c>
      <c r="AKK42" s="9">
        <v>61.78</v>
      </c>
      <c r="AKL42" s="9">
        <v>61.71</v>
      </c>
      <c r="AKM42" s="9">
        <v>59.81</v>
      </c>
      <c r="AKN42" s="9">
        <v>57.68</v>
      </c>
      <c r="AKO42" s="9">
        <v>57.13</v>
      </c>
      <c r="AKP42" s="9">
        <v>57.44</v>
      </c>
      <c r="AKQ42" s="9">
        <v>53.88</v>
      </c>
      <c r="AKR42" s="9">
        <v>48.35</v>
      </c>
      <c r="AKS42" s="9">
        <v>49.61</v>
      </c>
      <c r="AKT42" s="9">
        <v>52.39</v>
      </c>
      <c r="AKU42" s="9">
        <v>51.13</v>
      </c>
      <c r="AKV42" s="9">
        <v>51.25</v>
      </c>
      <c r="AKW42" s="9">
        <v>50.17</v>
      </c>
      <c r="AKX42" s="9">
        <v>49.67</v>
      </c>
      <c r="AKY42" s="9">
        <v>50.74</v>
      </c>
      <c r="AKZ42" s="9">
        <v>52.8</v>
      </c>
      <c r="ALA42" s="9">
        <v>52.61</v>
      </c>
      <c r="ALB42" s="9">
        <v>52.96</v>
      </c>
      <c r="ALC42" s="9">
        <v>52.87</v>
      </c>
      <c r="ALD42" s="9">
        <v>52.78</v>
      </c>
      <c r="ALE42" s="9">
        <v>51.77</v>
      </c>
      <c r="ALF42" s="9">
        <v>55.06</v>
      </c>
      <c r="ALG42" s="9">
        <v>56.59</v>
      </c>
      <c r="ALH42" s="9">
        <v>57.71</v>
      </c>
      <c r="ALI42" s="9">
        <v>56.67</v>
      </c>
      <c r="ALJ42" s="9">
        <v>57.9</v>
      </c>
      <c r="ALK42" s="9">
        <v>59.51</v>
      </c>
      <c r="ALL42" s="9">
        <v>59.09</v>
      </c>
      <c r="ALM42" s="9">
        <v>59.06</v>
      </c>
      <c r="ALN42" s="9">
        <v>58.4</v>
      </c>
      <c r="ALO42" s="9">
        <v>57.65</v>
      </c>
      <c r="ALP42" s="9">
        <v>61.03</v>
      </c>
      <c r="ALQ42" s="9">
        <v>60.53</v>
      </c>
      <c r="ALR42" s="9">
        <v>59.47</v>
      </c>
      <c r="ALS42" s="9">
        <v>59.24</v>
      </c>
      <c r="ALT42" s="9">
        <v>56.23</v>
      </c>
      <c r="ALU42" s="9">
        <v>55.51</v>
      </c>
      <c r="ALV42" s="9">
        <v>57.69</v>
      </c>
      <c r="ALW42" s="9">
        <v>60.69</v>
      </c>
      <c r="ALX42" s="9">
        <v>60.03</v>
      </c>
      <c r="ALY42" s="9">
        <v>57.23</v>
      </c>
      <c r="ALZ42" s="9">
        <v>58.39</v>
      </c>
      <c r="AMA42" s="9">
        <v>56.96</v>
      </c>
      <c r="AMB42" s="9">
        <v>57.13</v>
      </c>
      <c r="AMC42" s="9">
        <v>59.53</v>
      </c>
      <c r="AMD42" s="9">
        <v>60.34</v>
      </c>
      <c r="AME42" s="9">
        <v>59.67</v>
      </c>
      <c r="AMF42" s="9">
        <v>60.69</v>
      </c>
      <c r="AMG42" s="9">
        <v>59.42</v>
      </c>
      <c r="AMH42" s="9">
        <v>56.78</v>
      </c>
      <c r="AMI42" s="9">
        <v>56.82</v>
      </c>
      <c r="AMJ42" s="9">
        <v>57.47</v>
      </c>
      <c r="AMK42" s="9">
        <v>57.24</v>
      </c>
      <c r="AML42" s="9">
        <v>58.81</v>
      </c>
      <c r="AMM42" s="9">
        <v>58.47</v>
      </c>
      <c r="AMN42" s="9">
        <v>57.33</v>
      </c>
      <c r="AMO42" s="9">
        <v>57.26</v>
      </c>
      <c r="AMP42" s="9">
        <v>58.29</v>
      </c>
      <c r="AMQ42" s="9">
        <v>58.75</v>
      </c>
      <c r="AMR42" s="9">
        <v>56.76</v>
      </c>
      <c r="AMS42" s="9">
        <v>57.55</v>
      </c>
      <c r="AMT42" s="9">
        <v>55.93</v>
      </c>
      <c r="AMU42" s="9">
        <v>56.84</v>
      </c>
      <c r="AMV42" s="9">
        <v>56.6</v>
      </c>
      <c r="AMW42" s="9">
        <v>55.65</v>
      </c>
      <c r="AMX42" s="9">
        <v>55.02</v>
      </c>
      <c r="AMY42" s="9">
        <v>55.52</v>
      </c>
      <c r="AMZ42" s="9">
        <v>52.64</v>
      </c>
      <c r="ANA42" s="9">
        <v>52.73</v>
      </c>
      <c r="ANB42" s="9">
        <v>52.48</v>
      </c>
      <c r="ANC42" s="9">
        <v>53.96</v>
      </c>
      <c r="AND42" s="9">
        <v>55.11</v>
      </c>
      <c r="ANE42" s="9">
        <v>56.21</v>
      </c>
      <c r="ANF42" s="9">
        <v>54.23</v>
      </c>
    </row>
    <row r="43" spans="1:1046" x14ac:dyDescent="0.25">
      <c r="A43" s="9" t="s">
        <v>867</v>
      </c>
      <c r="B43" s="9" t="s">
        <v>119</v>
      </c>
      <c r="C43" s="9" t="s">
        <v>119</v>
      </c>
      <c r="D43" s="9" t="s">
        <v>119</v>
      </c>
      <c r="E43" s="9" t="s">
        <v>119</v>
      </c>
      <c r="F43" s="9" t="s">
        <v>119</v>
      </c>
      <c r="G43" s="9" t="s">
        <v>119</v>
      </c>
      <c r="H43" s="9" t="s">
        <v>119</v>
      </c>
      <c r="I43" s="9" t="s">
        <v>119</v>
      </c>
      <c r="J43" s="9" t="s">
        <v>119</v>
      </c>
      <c r="K43" s="9" t="s">
        <v>119</v>
      </c>
      <c r="L43" s="9" t="s">
        <v>119</v>
      </c>
      <c r="M43" s="9" t="s">
        <v>119</v>
      </c>
      <c r="N43" s="9" t="s">
        <v>119</v>
      </c>
      <c r="O43" s="9" t="s">
        <v>119</v>
      </c>
      <c r="P43" s="9" t="s">
        <v>119</v>
      </c>
      <c r="Q43" s="9" t="s">
        <v>119</v>
      </c>
      <c r="R43" s="9" t="s">
        <v>119</v>
      </c>
      <c r="S43" s="9" t="s">
        <v>119</v>
      </c>
      <c r="T43" s="9" t="s">
        <v>119</v>
      </c>
      <c r="U43" s="9" t="s">
        <v>119</v>
      </c>
      <c r="V43" s="9" t="s">
        <v>119</v>
      </c>
      <c r="W43" s="9" t="s">
        <v>119</v>
      </c>
      <c r="X43" s="9" t="s">
        <v>119</v>
      </c>
      <c r="Y43" s="9" t="s">
        <v>119</v>
      </c>
      <c r="Z43" s="9" t="s">
        <v>119</v>
      </c>
      <c r="AA43" s="9" t="s">
        <v>119</v>
      </c>
      <c r="AB43" s="9" t="s">
        <v>119</v>
      </c>
      <c r="AC43" s="9" t="s">
        <v>119</v>
      </c>
      <c r="AD43" s="9" t="s">
        <v>119</v>
      </c>
      <c r="AE43" s="9" t="s">
        <v>119</v>
      </c>
      <c r="AF43" s="9" t="s">
        <v>119</v>
      </c>
      <c r="AG43" s="9" t="s">
        <v>119</v>
      </c>
      <c r="AH43" s="9" t="s">
        <v>119</v>
      </c>
      <c r="AI43" s="9" t="s">
        <v>119</v>
      </c>
      <c r="AJ43" s="9" t="s">
        <v>119</v>
      </c>
      <c r="AK43" s="9" t="s">
        <v>119</v>
      </c>
      <c r="AL43" s="9" t="s">
        <v>119</v>
      </c>
      <c r="AM43" s="9" t="s">
        <v>119</v>
      </c>
      <c r="AN43" s="9" t="s">
        <v>119</v>
      </c>
      <c r="AO43" s="9" t="s">
        <v>119</v>
      </c>
      <c r="AP43" s="9" t="s">
        <v>119</v>
      </c>
      <c r="AQ43" s="9" t="s">
        <v>119</v>
      </c>
      <c r="AR43" s="9" t="s">
        <v>119</v>
      </c>
      <c r="AS43" s="9" t="s">
        <v>119</v>
      </c>
      <c r="AT43" s="9" t="s">
        <v>119</v>
      </c>
      <c r="AU43" s="9" t="s">
        <v>119</v>
      </c>
      <c r="AV43" s="9" t="s">
        <v>119</v>
      </c>
      <c r="AW43" s="9" t="s">
        <v>119</v>
      </c>
      <c r="AX43" s="9" t="s">
        <v>119</v>
      </c>
      <c r="AY43" s="9" t="s">
        <v>119</v>
      </c>
      <c r="AZ43" s="9" t="s">
        <v>119</v>
      </c>
      <c r="BA43" s="9" t="s">
        <v>119</v>
      </c>
      <c r="BB43" s="9" t="s">
        <v>119</v>
      </c>
      <c r="BC43" s="9" t="s">
        <v>119</v>
      </c>
      <c r="BD43" s="9" t="s">
        <v>119</v>
      </c>
      <c r="BE43" s="9" t="s">
        <v>119</v>
      </c>
      <c r="BF43" s="9" t="s">
        <v>119</v>
      </c>
      <c r="BG43" s="9" t="s">
        <v>119</v>
      </c>
      <c r="BH43" s="9" t="s">
        <v>119</v>
      </c>
      <c r="BI43" s="9" t="s">
        <v>119</v>
      </c>
      <c r="BJ43" s="9" t="s">
        <v>119</v>
      </c>
      <c r="BK43" s="9" t="s">
        <v>119</v>
      </c>
      <c r="BL43" s="9" t="s">
        <v>119</v>
      </c>
      <c r="BM43" s="9" t="s">
        <v>119</v>
      </c>
      <c r="BN43" s="9" t="s">
        <v>119</v>
      </c>
      <c r="BO43" s="9" t="s">
        <v>119</v>
      </c>
      <c r="BP43" s="9" t="s">
        <v>119</v>
      </c>
      <c r="BQ43" s="9" t="s">
        <v>119</v>
      </c>
      <c r="BR43" s="9" t="s">
        <v>119</v>
      </c>
      <c r="BS43" s="9" t="s">
        <v>119</v>
      </c>
      <c r="BT43" s="9" t="s">
        <v>119</v>
      </c>
      <c r="BU43" s="9" t="s">
        <v>119</v>
      </c>
      <c r="BV43" s="9" t="s">
        <v>119</v>
      </c>
      <c r="BW43" s="9" t="s">
        <v>119</v>
      </c>
      <c r="BX43" s="9" t="s">
        <v>119</v>
      </c>
      <c r="BY43" s="9" t="s">
        <v>119</v>
      </c>
      <c r="BZ43" s="9" t="s">
        <v>119</v>
      </c>
      <c r="CA43" s="9" t="s">
        <v>119</v>
      </c>
      <c r="CB43" s="9" t="s">
        <v>119</v>
      </c>
      <c r="CC43" s="9" t="s">
        <v>119</v>
      </c>
      <c r="CD43" s="9" t="s">
        <v>119</v>
      </c>
      <c r="CE43" s="9" t="s">
        <v>119</v>
      </c>
      <c r="CF43" s="9" t="s">
        <v>119</v>
      </c>
      <c r="CG43" s="9" t="s">
        <v>119</v>
      </c>
      <c r="CH43" s="9" t="s">
        <v>119</v>
      </c>
      <c r="CI43" s="9" t="s">
        <v>119</v>
      </c>
      <c r="CJ43" s="9" t="s">
        <v>119</v>
      </c>
      <c r="CK43" s="9" t="s">
        <v>119</v>
      </c>
      <c r="CL43" s="9" t="s">
        <v>119</v>
      </c>
      <c r="CM43" s="9" t="s">
        <v>119</v>
      </c>
      <c r="CN43" s="9" t="s">
        <v>119</v>
      </c>
      <c r="CO43" s="9" t="s">
        <v>119</v>
      </c>
      <c r="CP43" s="9" t="s">
        <v>119</v>
      </c>
      <c r="CQ43" s="9" t="s">
        <v>119</v>
      </c>
      <c r="CR43" s="9" t="s">
        <v>119</v>
      </c>
      <c r="CS43" s="9" t="s">
        <v>119</v>
      </c>
      <c r="CT43" s="9" t="s">
        <v>119</v>
      </c>
      <c r="CU43" s="9" t="s">
        <v>119</v>
      </c>
      <c r="CV43" s="9" t="s">
        <v>119</v>
      </c>
      <c r="CW43" s="9" t="s">
        <v>119</v>
      </c>
      <c r="CX43" s="9" t="s">
        <v>119</v>
      </c>
      <c r="CY43" s="9" t="s">
        <v>119</v>
      </c>
      <c r="CZ43" s="9" t="s">
        <v>119</v>
      </c>
      <c r="DA43" s="9" t="s">
        <v>119</v>
      </c>
      <c r="DB43" s="9" t="s">
        <v>119</v>
      </c>
      <c r="DC43" s="9" t="s">
        <v>119</v>
      </c>
      <c r="DD43" s="9" t="s">
        <v>119</v>
      </c>
      <c r="DE43" s="9" t="s">
        <v>119</v>
      </c>
      <c r="DF43" s="9" t="s">
        <v>119</v>
      </c>
      <c r="DG43" s="9" t="s">
        <v>119</v>
      </c>
      <c r="DH43" s="9" t="s">
        <v>119</v>
      </c>
      <c r="DI43" s="9" t="s">
        <v>119</v>
      </c>
      <c r="DJ43" s="9" t="s">
        <v>119</v>
      </c>
      <c r="DK43" s="9" t="s">
        <v>119</v>
      </c>
      <c r="DL43" s="9" t="s">
        <v>119</v>
      </c>
      <c r="DM43" s="9" t="s">
        <v>119</v>
      </c>
      <c r="DN43" s="9" t="s">
        <v>119</v>
      </c>
      <c r="DO43" s="9" t="s">
        <v>119</v>
      </c>
      <c r="DP43" s="9" t="s">
        <v>119</v>
      </c>
      <c r="DQ43" s="9" t="s">
        <v>119</v>
      </c>
      <c r="DR43" s="9" t="s">
        <v>119</v>
      </c>
      <c r="DS43" s="9" t="s">
        <v>119</v>
      </c>
      <c r="DT43" s="9" t="s">
        <v>119</v>
      </c>
      <c r="DU43" s="9" t="s">
        <v>119</v>
      </c>
      <c r="DV43" s="9" t="s">
        <v>119</v>
      </c>
      <c r="DW43" s="9" t="s">
        <v>119</v>
      </c>
      <c r="DX43" s="9" t="s">
        <v>119</v>
      </c>
      <c r="DY43" s="9" t="s">
        <v>119</v>
      </c>
      <c r="DZ43" s="9" t="s">
        <v>119</v>
      </c>
      <c r="EA43" s="9" t="s">
        <v>119</v>
      </c>
      <c r="EB43" s="9" t="s">
        <v>119</v>
      </c>
      <c r="EC43" s="9" t="s">
        <v>119</v>
      </c>
      <c r="ED43" s="9" t="s">
        <v>119</v>
      </c>
      <c r="EE43" s="9" t="s">
        <v>119</v>
      </c>
      <c r="EF43" s="9" t="s">
        <v>119</v>
      </c>
      <c r="EG43" s="9" t="s">
        <v>119</v>
      </c>
      <c r="EH43" s="9" t="s">
        <v>119</v>
      </c>
      <c r="EI43" s="9" t="s">
        <v>119</v>
      </c>
      <c r="EJ43" s="9" t="s">
        <v>119</v>
      </c>
      <c r="EK43" s="9" t="s">
        <v>119</v>
      </c>
      <c r="EL43" s="9" t="s">
        <v>119</v>
      </c>
      <c r="EM43" s="9" t="s">
        <v>119</v>
      </c>
      <c r="EN43" s="9" t="s">
        <v>119</v>
      </c>
      <c r="EO43" s="9" t="s">
        <v>119</v>
      </c>
      <c r="EP43" s="9" t="s">
        <v>119</v>
      </c>
      <c r="EQ43" s="9" t="s">
        <v>119</v>
      </c>
      <c r="ER43" s="9" t="s">
        <v>119</v>
      </c>
      <c r="ES43" s="9" t="s">
        <v>119</v>
      </c>
      <c r="ET43" s="9" t="s">
        <v>119</v>
      </c>
      <c r="EU43" s="9" t="s">
        <v>119</v>
      </c>
      <c r="EV43" s="9" t="s">
        <v>119</v>
      </c>
      <c r="EW43" s="9" t="s">
        <v>119</v>
      </c>
      <c r="EX43" s="9" t="s">
        <v>119</v>
      </c>
      <c r="EY43" s="9" t="s">
        <v>119</v>
      </c>
      <c r="EZ43" s="9" t="s">
        <v>119</v>
      </c>
      <c r="FA43" s="9" t="s">
        <v>119</v>
      </c>
      <c r="FB43" s="9" t="s">
        <v>119</v>
      </c>
      <c r="FC43" s="9" t="s">
        <v>119</v>
      </c>
      <c r="FD43" s="9" t="s">
        <v>119</v>
      </c>
      <c r="FE43" s="9" t="s">
        <v>119</v>
      </c>
      <c r="FF43" s="9" t="s">
        <v>119</v>
      </c>
      <c r="FG43" s="9" t="s">
        <v>119</v>
      </c>
      <c r="FH43" s="9" t="s">
        <v>119</v>
      </c>
      <c r="FI43" s="9" t="s">
        <v>119</v>
      </c>
      <c r="FJ43" s="9" t="s">
        <v>119</v>
      </c>
      <c r="FK43" s="9" t="s">
        <v>119</v>
      </c>
      <c r="FL43" s="9" t="s">
        <v>119</v>
      </c>
      <c r="FM43" s="9" t="s">
        <v>119</v>
      </c>
      <c r="FN43" s="9" t="s">
        <v>119</v>
      </c>
      <c r="FO43" s="9" t="s">
        <v>119</v>
      </c>
      <c r="FP43" s="9" t="s">
        <v>119</v>
      </c>
      <c r="FQ43" s="9" t="s">
        <v>119</v>
      </c>
      <c r="FR43" s="9" t="s">
        <v>119</v>
      </c>
      <c r="FS43" s="9" t="s">
        <v>119</v>
      </c>
      <c r="FT43" s="9" t="s">
        <v>119</v>
      </c>
      <c r="FU43" s="9" t="s">
        <v>119</v>
      </c>
      <c r="FV43" s="9" t="s">
        <v>119</v>
      </c>
      <c r="FW43" s="9" t="s">
        <v>119</v>
      </c>
      <c r="FX43" s="9" t="s">
        <v>119</v>
      </c>
      <c r="FY43" s="9" t="s">
        <v>119</v>
      </c>
      <c r="FZ43" s="9" t="s">
        <v>119</v>
      </c>
      <c r="GA43" s="9" t="s">
        <v>119</v>
      </c>
      <c r="GB43" s="9" t="s">
        <v>119</v>
      </c>
      <c r="GC43" s="9" t="s">
        <v>119</v>
      </c>
      <c r="GD43" s="9" t="s">
        <v>119</v>
      </c>
      <c r="GE43" s="9" t="s">
        <v>119</v>
      </c>
      <c r="GF43" s="9" t="s">
        <v>119</v>
      </c>
      <c r="GG43" s="9" t="s">
        <v>119</v>
      </c>
      <c r="GH43" s="9" t="s">
        <v>119</v>
      </c>
      <c r="GI43" s="9" t="s">
        <v>119</v>
      </c>
      <c r="GJ43" s="9" t="s">
        <v>119</v>
      </c>
      <c r="GK43" s="9" t="s">
        <v>119</v>
      </c>
      <c r="GL43" s="9" t="s">
        <v>119</v>
      </c>
      <c r="GM43" s="9" t="s">
        <v>119</v>
      </c>
      <c r="GN43" s="9" t="s">
        <v>119</v>
      </c>
      <c r="GO43" s="9" t="s">
        <v>119</v>
      </c>
      <c r="GP43" s="9" t="s">
        <v>119</v>
      </c>
      <c r="GQ43" s="9" t="s">
        <v>119</v>
      </c>
      <c r="GR43" s="9" t="s">
        <v>119</v>
      </c>
      <c r="GS43" s="9" t="s">
        <v>119</v>
      </c>
      <c r="GT43" s="9" t="s">
        <v>119</v>
      </c>
      <c r="GU43" s="9" t="s">
        <v>119</v>
      </c>
      <c r="GV43" s="9" t="s">
        <v>119</v>
      </c>
      <c r="GW43" s="9" t="s">
        <v>119</v>
      </c>
      <c r="GX43" s="9" t="s">
        <v>119</v>
      </c>
      <c r="GY43" s="9" t="s">
        <v>119</v>
      </c>
      <c r="GZ43" s="9" t="s">
        <v>119</v>
      </c>
      <c r="HA43" s="9" t="s">
        <v>119</v>
      </c>
      <c r="HB43" s="9" t="s">
        <v>119</v>
      </c>
      <c r="HC43" s="9" t="s">
        <v>119</v>
      </c>
      <c r="HD43" s="9" t="s">
        <v>119</v>
      </c>
      <c r="HE43" s="9" t="s">
        <v>119</v>
      </c>
      <c r="HF43" s="9" t="s">
        <v>119</v>
      </c>
      <c r="HG43" s="9" t="s">
        <v>119</v>
      </c>
      <c r="HH43" s="9" t="s">
        <v>119</v>
      </c>
      <c r="HI43" s="9" t="s">
        <v>119</v>
      </c>
      <c r="HJ43" s="9" t="s">
        <v>119</v>
      </c>
      <c r="HK43" s="9" t="s">
        <v>119</v>
      </c>
      <c r="HL43" s="9" t="s">
        <v>119</v>
      </c>
      <c r="HM43" s="9" t="s">
        <v>119</v>
      </c>
      <c r="HN43" s="9" t="s">
        <v>119</v>
      </c>
      <c r="HO43" s="9" t="s">
        <v>119</v>
      </c>
      <c r="HP43" s="9" t="s">
        <v>119</v>
      </c>
      <c r="HQ43" s="9" t="s">
        <v>119</v>
      </c>
      <c r="HR43" s="9" t="s">
        <v>119</v>
      </c>
      <c r="HS43" s="9" t="s">
        <v>119</v>
      </c>
      <c r="HT43" s="9" t="s">
        <v>119</v>
      </c>
      <c r="HU43" s="9" t="s">
        <v>119</v>
      </c>
      <c r="HV43" s="9" t="s">
        <v>119</v>
      </c>
      <c r="HW43" s="9" t="s">
        <v>119</v>
      </c>
      <c r="HX43" s="9" t="s">
        <v>119</v>
      </c>
      <c r="HY43" s="9" t="s">
        <v>119</v>
      </c>
      <c r="HZ43" s="9" t="s">
        <v>119</v>
      </c>
      <c r="IA43" s="9" t="s">
        <v>119</v>
      </c>
      <c r="IB43" s="9" t="s">
        <v>119</v>
      </c>
      <c r="IC43" s="9" t="s">
        <v>119</v>
      </c>
      <c r="ID43" s="9" t="s">
        <v>119</v>
      </c>
      <c r="IE43" s="9" t="s">
        <v>119</v>
      </c>
      <c r="IF43" s="9" t="s">
        <v>119</v>
      </c>
      <c r="IG43" s="9" t="s">
        <v>119</v>
      </c>
      <c r="IH43" s="9" t="s">
        <v>119</v>
      </c>
      <c r="II43" s="9" t="s">
        <v>119</v>
      </c>
      <c r="IJ43" s="9" t="s">
        <v>119</v>
      </c>
      <c r="IK43" s="9" t="s">
        <v>119</v>
      </c>
      <c r="IL43" s="9" t="s">
        <v>119</v>
      </c>
      <c r="IM43" s="9" t="s">
        <v>119</v>
      </c>
      <c r="IN43" s="9" t="s">
        <v>119</v>
      </c>
      <c r="IO43" s="9" t="s">
        <v>119</v>
      </c>
      <c r="IP43" s="9" t="s">
        <v>119</v>
      </c>
      <c r="IQ43" s="9" t="s">
        <v>119</v>
      </c>
      <c r="IR43" s="9" t="s">
        <v>119</v>
      </c>
      <c r="IS43" s="9" t="s">
        <v>119</v>
      </c>
      <c r="IT43" s="9" t="s">
        <v>119</v>
      </c>
      <c r="IU43" s="9" t="s">
        <v>119</v>
      </c>
      <c r="IV43" s="9" t="s">
        <v>119</v>
      </c>
      <c r="IW43" s="9" t="s">
        <v>119</v>
      </c>
      <c r="IX43" s="9" t="s">
        <v>119</v>
      </c>
      <c r="IY43" s="9" t="s">
        <v>119</v>
      </c>
      <c r="IZ43" s="9" t="s">
        <v>119</v>
      </c>
      <c r="JA43" s="9" t="s">
        <v>119</v>
      </c>
      <c r="JB43" s="9" t="s">
        <v>119</v>
      </c>
      <c r="JC43" s="9" t="s">
        <v>119</v>
      </c>
      <c r="JD43" s="9" t="s">
        <v>119</v>
      </c>
      <c r="JE43" s="9" t="s">
        <v>119</v>
      </c>
      <c r="JF43" s="9" t="s">
        <v>119</v>
      </c>
      <c r="JG43" s="9" t="s">
        <v>119</v>
      </c>
      <c r="JH43" s="9" t="s">
        <v>119</v>
      </c>
      <c r="JI43" s="9" t="s">
        <v>119</v>
      </c>
      <c r="JJ43" s="9" t="s">
        <v>119</v>
      </c>
      <c r="JK43" s="9" t="s">
        <v>119</v>
      </c>
      <c r="JL43" s="9" t="s">
        <v>119</v>
      </c>
      <c r="JM43" s="9" t="s">
        <v>119</v>
      </c>
      <c r="JN43" s="9" t="s">
        <v>119</v>
      </c>
      <c r="JO43" s="9" t="s">
        <v>119</v>
      </c>
      <c r="JP43" s="9" t="s">
        <v>119</v>
      </c>
      <c r="JQ43" s="9" t="s">
        <v>119</v>
      </c>
      <c r="JR43" s="9" t="s">
        <v>119</v>
      </c>
      <c r="JS43" s="9" t="s">
        <v>119</v>
      </c>
      <c r="JT43" s="9" t="s">
        <v>119</v>
      </c>
      <c r="JU43" s="9" t="s">
        <v>119</v>
      </c>
      <c r="JV43" s="9" t="s">
        <v>119</v>
      </c>
      <c r="JW43" s="9" t="s">
        <v>119</v>
      </c>
      <c r="JX43" s="9" t="s">
        <v>119</v>
      </c>
      <c r="JY43" s="9" t="s">
        <v>119</v>
      </c>
      <c r="JZ43" s="9" t="s">
        <v>119</v>
      </c>
      <c r="KA43" s="9" t="s">
        <v>119</v>
      </c>
      <c r="KB43" s="9" t="s">
        <v>119</v>
      </c>
      <c r="KC43" s="9" t="s">
        <v>119</v>
      </c>
      <c r="KD43" s="9" t="s">
        <v>119</v>
      </c>
      <c r="KE43" s="9" t="s">
        <v>119</v>
      </c>
      <c r="KF43" s="9" t="s">
        <v>119</v>
      </c>
      <c r="KG43" s="9" t="s">
        <v>119</v>
      </c>
      <c r="KH43" s="9" t="s">
        <v>119</v>
      </c>
      <c r="KI43" s="9" t="s">
        <v>119</v>
      </c>
      <c r="KJ43" s="9" t="s">
        <v>119</v>
      </c>
      <c r="KK43" s="9" t="s">
        <v>119</v>
      </c>
      <c r="KL43" s="9" t="s">
        <v>119</v>
      </c>
      <c r="KM43" s="9" t="s">
        <v>119</v>
      </c>
      <c r="KN43" s="9" t="s">
        <v>119</v>
      </c>
      <c r="KO43" s="9" t="s">
        <v>119</v>
      </c>
      <c r="KP43" s="9" t="s">
        <v>119</v>
      </c>
      <c r="KQ43" s="9" t="s">
        <v>119</v>
      </c>
      <c r="KR43" s="9" t="s">
        <v>119</v>
      </c>
      <c r="KS43" s="9" t="s">
        <v>119</v>
      </c>
      <c r="KT43" s="9" t="s">
        <v>119</v>
      </c>
      <c r="KU43" s="9" t="s">
        <v>119</v>
      </c>
      <c r="KV43" s="9" t="s">
        <v>119</v>
      </c>
      <c r="KW43" s="9" t="s">
        <v>119</v>
      </c>
      <c r="KX43" s="9" t="s">
        <v>119</v>
      </c>
      <c r="KY43" s="9" t="s">
        <v>119</v>
      </c>
      <c r="KZ43" s="9" t="s">
        <v>119</v>
      </c>
      <c r="LA43" s="9" t="s">
        <v>119</v>
      </c>
      <c r="LB43" s="9" t="s">
        <v>119</v>
      </c>
      <c r="LC43" s="9" t="s">
        <v>119</v>
      </c>
      <c r="LD43" s="9" t="s">
        <v>119</v>
      </c>
      <c r="LE43" s="9" t="s">
        <v>119</v>
      </c>
      <c r="LF43" s="9" t="s">
        <v>119</v>
      </c>
      <c r="LG43" s="9" t="s">
        <v>119</v>
      </c>
      <c r="LH43" s="9" t="s">
        <v>119</v>
      </c>
      <c r="LI43" s="9" t="s">
        <v>119</v>
      </c>
      <c r="LJ43" s="9" t="s">
        <v>119</v>
      </c>
      <c r="LK43" s="9" t="s">
        <v>119</v>
      </c>
      <c r="LL43" s="9" t="s">
        <v>119</v>
      </c>
      <c r="LM43" s="9" t="s">
        <v>119</v>
      </c>
      <c r="LN43" s="9" t="s">
        <v>119</v>
      </c>
      <c r="LO43" s="9" t="s">
        <v>119</v>
      </c>
      <c r="LP43" s="9" t="s">
        <v>119</v>
      </c>
      <c r="LQ43" s="9" t="s">
        <v>119</v>
      </c>
      <c r="LR43" s="9" t="s">
        <v>119</v>
      </c>
      <c r="LS43" s="9" t="s">
        <v>119</v>
      </c>
      <c r="LT43" s="9" t="s">
        <v>119</v>
      </c>
      <c r="LU43" s="9" t="s">
        <v>119</v>
      </c>
      <c r="LV43" s="9" t="s">
        <v>119</v>
      </c>
      <c r="LW43" s="9" t="s">
        <v>119</v>
      </c>
      <c r="LX43" s="9" t="s">
        <v>119</v>
      </c>
      <c r="LY43" s="9" t="s">
        <v>119</v>
      </c>
      <c r="LZ43" s="9" t="s">
        <v>119</v>
      </c>
      <c r="MA43" s="9" t="s">
        <v>119</v>
      </c>
      <c r="MB43" s="9" t="s">
        <v>119</v>
      </c>
      <c r="MC43" s="9" t="s">
        <v>119</v>
      </c>
      <c r="MD43" s="9" t="s">
        <v>119</v>
      </c>
      <c r="ME43" s="9" t="s">
        <v>119</v>
      </c>
      <c r="MF43" s="9" t="s">
        <v>119</v>
      </c>
      <c r="MG43" s="9" t="s">
        <v>119</v>
      </c>
      <c r="MH43" s="9" t="s">
        <v>119</v>
      </c>
      <c r="MI43" s="9" t="s">
        <v>119</v>
      </c>
      <c r="MJ43" s="9" t="s">
        <v>119</v>
      </c>
      <c r="MK43" s="9" t="s">
        <v>119</v>
      </c>
      <c r="ML43" s="9" t="s">
        <v>119</v>
      </c>
      <c r="MM43" s="9" t="s">
        <v>119</v>
      </c>
      <c r="MN43" s="9" t="s">
        <v>119</v>
      </c>
      <c r="MO43" s="9" t="s">
        <v>119</v>
      </c>
      <c r="MP43" s="9" t="s">
        <v>119</v>
      </c>
      <c r="MQ43" s="9" t="s">
        <v>119</v>
      </c>
      <c r="MR43" s="9" t="s">
        <v>119</v>
      </c>
      <c r="MS43" s="9" t="s">
        <v>119</v>
      </c>
      <c r="MT43" s="9" t="s">
        <v>119</v>
      </c>
      <c r="MU43" s="9" t="s">
        <v>119</v>
      </c>
      <c r="MV43" s="9" t="s">
        <v>119</v>
      </c>
      <c r="MW43" s="9" t="s">
        <v>119</v>
      </c>
      <c r="MX43" s="9" t="s">
        <v>119</v>
      </c>
      <c r="MY43" s="9" t="s">
        <v>119</v>
      </c>
      <c r="MZ43" s="9" t="s">
        <v>119</v>
      </c>
      <c r="NA43" s="9" t="s">
        <v>119</v>
      </c>
      <c r="NB43" s="9" t="s">
        <v>119</v>
      </c>
      <c r="NC43" s="9" t="s">
        <v>119</v>
      </c>
      <c r="ND43" s="9" t="s">
        <v>119</v>
      </c>
      <c r="NE43" s="9" t="s">
        <v>119</v>
      </c>
      <c r="NF43" s="9" t="s">
        <v>119</v>
      </c>
      <c r="NG43" s="9" t="s">
        <v>119</v>
      </c>
      <c r="NH43" s="9" t="s">
        <v>119</v>
      </c>
      <c r="NI43" s="9" t="s">
        <v>119</v>
      </c>
      <c r="NJ43" s="9" t="s">
        <v>119</v>
      </c>
      <c r="NK43" s="9" t="s">
        <v>119</v>
      </c>
      <c r="NL43" s="9" t="s">
        <v>119</v>
      </c>
      <c r="NM43" s="9" t="s">
        <v>119</v>
      </c>
      <c r="NN43" s="9" t="s">
        <v>119</v>
      </c>
      <c r="NO43" s="9" t="s">
        <v>119</v>
      </c>
      <c r="NP43" s="9" t="s">
        <v>119</v>
      </c>
      <c r="NQ43" s="9" t="s">
        <v>119</v>
      </c>
      <c r="NR43" s="9" t="s">
        <v>119</v>
      </c>
      <c r="NS43" s="9" t="s">
        <v>119</v>
      </c>
      <c r="NT43" s="9" t="s">
        <v>119</v>
      </c>
      <c r="NU43" s="9" t="s">
        <v>119</v>
      </c>
      <c r="NV43" s="9" t="s">
        <v>119</v>
      </c>
      <c r="NW43" s="9" t="s">
        <v>119</v>
      </c>
      <c r="NX43" s="9" t="s">
        <v>119</v>
      </c>
      <c r="NY43" s="9" t="s">
        <v>119</v>
      </c>
      <c r="NZ43" s="9" t="s">
        <v>119</v>
      </c>
      <c r="OA43" s="9" t="s">
        <v>119</v>
      </c>
      <c r="OB43" s="9" t="s">
        <v>119</v>
      </c>
      <c r="OC43" s="9" t="s">
        <v>119</v>
      </c>
      <c r="OD43" s="9" t="s">
        <v>119</v>
      </c>
      <c r="OE43" s="9" t="s">
        <v>119</v>
      </c>
      <c r="OF43" s="9" t="s">
        <v>119</v>
      </c>
      <c r="OG43" s="9" t="s">
        <v>119</v>
      </c>
      <c r="OH43" s="9" t="s">
        <v>119</v>
      </c>
      <c r="OI43" s="9" t="s">
        <v>119</v>
      </c>
      <c r="OJ43" s="9" t="s">
        <v>119</v>
      </c>
      <c r="OK43" s="9" t="s">
        <v>119</v>
      </c>
      <c r="OL43" s="9" t="s">
        <v>119</v>
      </c>
      <c r="OM43" s="9" t="s">
        <v>119</v>
      </c>
      <c r="ON43" s="9" t="s">
        <v>119</v>
      </c>
      <c r="OO43" s="9" t="s">
        <v>119</v>
      </c>
      <c r="OP43" s="9" t="s">
        <v>119</v>
      </c>
      <c r="OQ43" s="9" t="s">
        <v>119</v>
      </c>
      <c r="OR43" s="9" t="s">
        <v>119</v>
      </c>
      <c r="OS43" s="9" t="s">
        <v>119</v>
      </c>
      <c r="OT43" s="9" t="s">
        <v>119</v>
      </c>
      <c r="OU43" s="9" t="s">
        <v>119</v>
      </c>
      <c r="OV43" s="9" t="s">
        <v>119</v>
      </c>
      <c r="OW43" s="9" t="s">
        <v>119</v>
      </c>
      <c r="OX43" s="9" t="s">
        <v>119</v>
      </c>
      <c r="OY43" s="9" t="s">
        <v>119</v>
      </c>
      <c r="OZ43" s="9" t="s">
        <v>119</v>
      </c>
      <c r="PA43" s="9" t="s">
        <v>119</v>
      </c>
      <c r="PB43" s="9" t="s">
        <v>119</v>
      </c>
      <c r="PC43" s="9" t="s">
        <v>119</v>
      </c>
      <c r="PD43" s="9" t="s">
        <v>119</v>
      </c>
      <c r="PE43" s="9" t="s">
        <v>119</v>
      </c>
      <c r="PF43" s="9" t="s">
        <v>119</v>
      </c>
      <c r="PG43" s="9" t="s">
        <v>119</v>
      </c>
      <c r="PH43" s="9" t="s">
        <v>119</v>
      </c>
      <c r="PI43" s="9" t="s">
        <v>119</v>
      </c>
      <c r="PJ43" s="9" t="s">
        <v>119</v>
      </c>
      <c r="PK43" s="9" t="s">
        <v>119</v>
      </c>
      <c r="PL43" s="9" t="s">
        <v>119</v>
      </c>
      <c r="PM43" s="9" t="s">
        <v>119</v>
      </c>
      <c r="PN43" s="9" t="s">
        <v>119</v>
      </c>
      <c r="PO43" s="9" t="s">
        <v>119</v>
      </c>
      <c r="PP43" s="9" t="s">
        <v>119</v>
      </c>
      <c r="PQ43" s="9" t="s">
        <v>119</v>
      </c>
      <c r="PR43" s="9" t="s">
        <v>119</v>
      </c>
      <c r="PS43" s="9" t="s">
        <v>119</v>
      </c>
      <c r="PT43" s="9" t="s">
        <v>119</v>
      </c>
      <c r="PU43" s="9" t="s">
        <v>119</v>
      </c>
      <c r="PV43" s="9" t="s">
        <v>119</v>
      </c>
      <c r="PW43" s="9" t="s">
        <v>119</v>
      </c>
      <c r="PX43" s="9" t="s">
        <v>119</v>
      </c>
      <c r="PY43" s="9" t="s">
        <v>119</v>
      </c>
      <c r="PZ43" s="9" t="s">
        <v>119</v>
      </c>
      <c r="QA43" s="9" t="s">
        <v>119</v>
      </c>
      <c r="QB43" s="9" t="s">
        <v>119</v>
      </c>
      <c r="QC43" s="9" t="s">
        <v>119</v>
      </c>
      <c r="QD43" s="9" t="s">
        <v>119</v>
      </c>
      <c r="QE43" s="9" t="s">
        <v>119</v>
      </c>
      <c r="QF43" s="9" t="s">
        <v>119</v>
      </c>
      <c r="QG43" s="9" t="s">
        <v>119</v>
      </c>
      <c r="QH43" s="9" t="s">
        <v>119</v>
      </c>
      <c r="QI43" s="9" t="s">
        <v>119</v>
      </c>
      <c r="QJ43" s="9" t="s">
        <v>119</v>
      </c>
      <c r="QK43" s="9" t="s">
        <v>119</v>
      </c>
      <c r="QL43" s="9" t="s">
        <v>119</v>
      </c>
      <c r="QM43" s="9" t="s">
        <v>119</v>
      </c>
      <c r="QN43" s="9" t="s">
        <v>119</v>
      </c>
      <c r="QO43" s="9" t="s">
        <v>119</v>
      </c>
      <c r="QP43" s="9" t="s">
        <v>119</v>
      </c>
      <c r="QQ43" s="9" t="s">
        <v>119</v>
      </c>
      <c r="QR43" s="9" t="s">
        <v>119</v>
      </c>
      <c r="QS43" s="9" t="s">
        <v>119</v>
      </c>
      <c r="QT43" s="9" t="s">
        <v>119</v>
      </c>
      <c r="QU43" s="9" t="s">
        <v>119</v>
      </c>
      <c r="QV43" s="9" t="s">
        <v>119</v>
      </c>
      <c r="QW43" s="9" t="s">
        <v>119</v>
      </c>
      <c r="QX43" s="9" t="s">
        <v>119</v>
      </c>
      <c r="QY43" s="9" t="s">
        <v>119</v>
      </c>
      <c r="QZ43" s="9" t="s">
        <v>119</v>
      </c>
      <c r="RA43" s="9" t="s">
        <v>119</v>
      </c>
      <c r="RB43" s="9" t="s">
        <v>119</v>
      </c>
      <c r="RC43" s="9" t="s">
        <v>119</v>
      </c>
      <c r="RD43" s="9" t="s">
        <v>119</v>
      </c>
      <c r="RE43" s="9" t="s">
        <v>119</v>
      </c>
      <c r="RF43" s="9" t="s">
        <v>119</v>
      </c>
      <c r="RG43" s="9" t="s">
        <v>119</v>
      </c>
      <c r="RH43" s="9" t="s">
        <v>119</v>
      </c>
      <c r="RI43" s="9" t="s">
        <v>119</v>
      </c>
      <c r="RJ43" s="9" t="s">
        <v>119</v>
      </c>
      <c r="RK43" s="9" t="s">
        <v>119</v>
      </c>
      <c r="RL43" s="9" t="s">
        <v>119</v>
      </c>
      <c r="RM43" s="9" t="s">
        <v>119</v>
      </c>
      <c r="RN43" s="9" t="s">
        <v>119</v>
      </c>
      <c r="RO43" s="9" t="s">
        <v>119</v>
      </c>
      <c r="RP43" s="9" t="s">
        <v>119</v>
      </c>
      <c r="RQ43" s="9" t="s">
        <v>119</v>
      </c>
      <c r="RR43" s="9" t="s">
        <v>119</v>
      </c>
      <c r="RS43" s="9" t="s">
        <v>119</v>
      </c>
      <c r="RT43" s="9" t="s">
        <v>119</v>
      </c>
      <c r="RU43" s="9" t="s">
        <v>119</v>
      </c>
      <c r="RV43" s="9" t="s">
        <v>119</v>
      </c>
      <c r="RW43" s="9" t="s">
        <v>119</v>
      </c>
      <c r="RX43" s="9" t="s">
        <v>119</v>
      </c>
      <c r="RY43" s="9" t="s">
        <v>119</v>
      </c>
      <c r="RZ43" s="9" t="s">
        <v>119</v>
      </c>
      <c r="SA43" s="9" t="s">
        <v>119</v>
      </c>
      <c r="SB43" s="9" t="s">
        <v>119</v>
      </c>
      <c r="SC43" s="9" t="s">
        <v>119</v>
      </c>
      <c r="SD43" s="9" t="s">
        <v>119</v>
      </c>
      <c r="SE43" s="9" t="s">
        <v>119</v>
      </c>
      <c r="SF43" s="9" t="s">
        <v>119</v>
      </c>
      <c r="SG43" s="9" t="s">
        <v>119</v>
      </c>
      <c r="SH43" s="9" t="s">
        <v>119</v>
      </c>
      <c r="SI43" s="9" t="s">
        <v>119</v>
      </c>
      <c r="SJ43" s="9" t="s">
        <v>119</v>
      </c>
      <c r="SK43" s="9" t="s">
        <v>119</v>
      </c>
      <c r="SL43" s="9" t="s">
        <v>119</v>
      </c>
      <c r="SM43" s="9" t="s">
        <v>119</v>
      </c>
      <c r="SN43" s="9" t="s">
        <v>119</v>
      </c>
      <c r="SO43" s="9" t="s">
        <v>119</v>
      </c>
      <c r="SP43" s="9" t="s">
        <v>119</v>
      </c>
      <c r="SQ43" s="9" t="s">
        <v>119</v>
      </c>
      <c r="SR43" s="9" t="s">
        <v>119</v>
      </c>
      <c r="SS43" s="9" t="s">
        <v>119</v>
      </c>
      <c r="ST43" s="9" t="s">
        <v>119</v>
      </c>
      <c r="SU43" s="9" t="s">
        <v>119</v>
      </c>
      <c r="SV43" s="9" t="s">
        <v>119</v>
      </c>
      <c r="SW43" s="9" t="s">
        <v>119</v>
      </c>
      <c r="SX43" s="9" t="s">
        <v>119</v>
      </c>
      <c r="SY43" s="9" t="s">
        <v>119</v>
      </c>
      <c r="SZ43" s="9" t="s">
        <v>119</v>
      </c>
      <c r="TA43" s="9" t="s">
        <v>119</v>
      </c>
      <c r="TB43" s="9" t="s">
        <v>119</v>
      </c>
      <c r="TC43" s="9" t="s">
        <v>119</v>
      </c>
      <c r="TD43" s="9" t="s">
        <v>119</v>
      </c>
      <c r="TE43" s="9" t="s">
        <v>119</v>
      </c>
      <c r="TF43" s="9" t="s">
        <v>119</v>
      </c>
      <c r="TG43" s="9" t="s">
        <v>119</v>
      </c>
      <c r="TH43" s="9" t="s">
        <v>119</v>
      </c>
      <c r="TI43" s="9" t="s">
        <v>119</v>
      </c>
      <c r="TJ43" s="9" t="s">
        <v>119</v>
      </c>
      <c r="TK43" s="9" t="s">
        <v>119</v>
      </c>
      <c r="TL43" s="9" t="s">
        <v>119</v>
      </c>
      <c r="TM43" s="9" t="s">
        <v>119</v>
      </c>
      <c r="TN43" s="9" t="s">
        <v>119</v>
      </c>
      <c r="TO43" s="9" t="s">
        <v>119</v>
      </c>
      <c r="TP43" s="9" t="s">
        <v>119</v>
      </c>
      <c r="TQ43" s="9" t="s">
        <v>119</v>
      </c>
      <c r="TR43" s="9" t="s">
        <v>119</v>
      </c>
      <c r="TS43" s="9" t="s">
        <v>119</v>
      </c>
      <c r="TT43" s="9" t="s">
        <v>119</v>
      </c>
      <c r="TU43" s="9" t="s">
        <v>119</v>
      </c>
      <c r="TV43" s="9" t="s">
        <v>119</v>
      </c>
      <c r="TW43" s="9" t="s">
        <v>119</v>
      </c>
      <c r="TX43" s="9" t="s">
        <v>119</v>
      </c>
      <c r="TY43" s="9" t="s">
        <v>119</v>
      </c>
      <c r="TZ43" s="9" t="s">
        <v>119</v>
      </c>
      <c r="UA43" s="9" t="s">
        <v>119</v>
      </c>
      <c r="UB43" s="9" t="s">
        <v>119</v>
      </c>
      <c r="UC43" s="9" t="s">
        <v>119</v>
      </c>
      <c r="UD43" s="9" t="s">
        <v>119</v>
      </c>
      <c r="UE43" s="9" t="s">
        <v>119</v>
      </c>
      <c r="UF43" s="9" t="s">
        <v>119</v>
      </c>
      <c r="UG43" s="9" t="s">
        <v>119</v>
      </c>
      <c r="UH43" s="9" t="s">
        <v>119</v>
      </c>
      <c r="UI43" s="9" t="s">
        <v>119</v>
      </c>
      <c r="UJ43" s="9" t="s">
        <v>119</v>
      </c>
      <c r="UK43" s="9" t="s">
        <v>119</v>
      </c>
      <c r="UL43" s="9" t="s">
        <v>119</v>
      </c>
      <c r="UM43" s="9" t="s">
        <v>119</v>
      </c>
      <c r="UN43" s="9" t="s">
        <v>119</v>
      </c>
      <c r="UO43" s="9" t="s">
        <v>119</v>
      </c>
      <c r="UP43" s="9" t="s">
        <v>119</v>
      </c>
      <c r="UQ43" s="9" t="s">
        <v>119</v>
      </c>
      <c r="UR43" s="9" t="s">
        <v>119</v>
      </c>
      <c r="US43" s="9" t="s">
        <v>119</v>
      </c>
      <c r="UT43" s="9" t="s">
        <v>119</v>
      </c>
      <c r="UU43" s="9" t="s">
        <v>119</v>
      </c>
      <c r="UV43" s="9" t="s">
        <v>119</v>
      </c>
      <c r="UW43" s="9" t="s">
        <v>119</v>
      </c>
      <c r="UX43" s="9" t="s">
        <v>119</v>
      </c>
      <c r="UY43" s="9" t="s">
        <v>119</v>
      </c>
      <c r="UZ43" s="9" t="s">
        <v>119</v>
      </c>
      <c r="VA43" s="9" t="s">
        <v>119</v>
      </c>
      <c r="VB43" s="9" t="s">
        <v>119</v>
      </c>
      <c r="VC43" s="9" t="s">
        <v>119</v>
      </c>
      <c r="VD43" s="9" t="s">
        <v>119</v>
      </c>
      <c r="VE43" s="9" t="s">
        <v>119</v>
      </c>
      <c r="VF43" s="9" t="s">
        <v>119</v>
      </c>
      <c r="VG43" s="9" t="s">
        <v>119</v>
      </c>
      <c r="VH43" s="9" t="s">
        <v>119</v>
      </c>
      <c r="VI43" s="9" t="s">
        <v>119</v>
      </c>
      <c r="VJ43" s="9" t="s">
        <v>119</v>
      </c>
      <c r="VK43" s="9" t="s">
        <v>119</v>
      </c>
      <c r="VL43" s="9" t="s">
        <v>119</v>
      </c>
      <c r="VM43" s="9" t="s">
        <v>119</v>
      </c>
      <c r="VN43" s="9" t="s">
        <v>119</v>
      </c>
      <c r="VO43" s="9" t="s">
        <v>119</v>
      </c>
      <c r="VP43" s="9" t="s">
        <v>119</v>
      </c>
      <c r="VQ43" s="9" t="s">
        <v>119</v>
      </c>
      <c r="VR43" s="9" t="s">
        <v>119</v>
      </c>
      <c r="VS43" s="9" t="s">
        <v>119</v>
      </c>
      <c r="VT43" s="9" t="s">
        <v>119</v>
      </c>
      <c r="VU43" s="9" t="s">
        <v>119</v>
      </c>
      <c r="VV43" s="9" t="s">
        <v>119</v>
      </c>
      <c r="VW43" s="9" t="s">
        <v>119</v>
      </c>
      <c r="VX43" s="9" t="s">
        <v>119</v>
      </c>
      <c r="VY43" s="9" t="s">
        <v>119</v>
      </c>
      <c r="VZ43" s="9" t="s">
        <v>119</v>
      </c>
      <c r="WA43" s="9" t="s">
        <v>119</v>
      </c>
      <c r="WB43" s="9" t="s">
        <v>119</v>
      </c>
      <c r="WC43" s="9" t="s">
        <v>119</v>
      </c>
      <c r="WD43" s="9" t="s">
        <v>119</v>
      </c>
      <c r="WE43" s="9" t="s">
        <v>119</v>
      </c>
      <c r="WF43" s="9" t="s">
        <v>119</v>
      </c>
      <c r="WG43" s="9" t="s">
        <v>119</v>
      </c>
      <c r="WH43" s="9" t="s">
        <v>119</v>
      </c>
      <c r="WI43" s="9" t="s">
        <v>119</v>
      </c>
      <c r="WJ43" s="9" t="s">
        <v>119</v>
      </c>
      <c r="WK43" s="9" t="s">
        <v>119</v>
      </c>
      <c r="WL43" s="9" t="s">
        <v>119</v>
      </c>
      <c r="WM43" s="9" t="s">
        <v>119</v>
      </c>
      <c r="WN43" s="9" t="s">
        <v>119</v>
      </c>
      <c r="WO43" s="9" t="s">
        <v>119</v>
      </c>
      <c r="WP43" s="9" t="s">
        <v>119</v>
      </c>
      <c r="WQ43" s="9" t="s">
        <v>119</v>
      </c>
      <c r="WR43" s="9" t="s">
        <v>119</v>
      </c>
      <c r="WS43" s="9" t="s">
        <v>119</v>
      </c>
      <c r="WT43" s="9" t="s">
        <v>119</v>
      </c>
      <c r="WU43" s="9" t="s">
        <v>119</v>
      </c>
      <c r="WV43" s="9" t="s">
        <v>119</v>
      </c>
      <c r="WW43" s="9" t="s">
        <v>119</v>
      </c>
      <c r="WX43" s="9" t="s">
        <v>119</v>
      </c>
      <c r="WY43" s="9" t="s">
        <v>119</v>
      </c>
      <c r="WZ43" s="9" t="s">
        <v>119</v>
      </c>
      <c r="XA43" s="9" t="s">
        <v>119</v>
      </c>
      <c r="XB43" s="9" t="s">
        <v>119</v>
      </c>
      <c r="XC43" s="9" t="s">
        <v>119</v>
      </c>
      <c r="XD43" s="9" t="s">
        <v>119</v>
      </c>
      <c r="XE43" s="9" t="s">
        <v>119</v>
      </c>
      <c r="XF43" s="9" t="s">
        <v>119</v>
      </c>
      <c r="XG43" s="9" t="s">
        <v>119</v>
      </c>
      <c r="XH43" s="9" t="s">
        <v>119</v>
      </c>
      <c r="XI43" s="9" t="s">
        <v>119</v>
      </c>
      <c r="XJ43" s="9" t="s">
        <v>119</v>
      </c>
      <c r="XK43" s="9" t="s">
        <v>119</v>
      </c>
      <c r="XL43" s="9" t="s">
        <v>119</v>
      </c>
      <c r="XM43" s="9" t="s">
        <v>119</v>
      </c>
      <c r="XN43" s="9" t="s">
        <v>119</v>
      </c>
      <c r="XO43" s="9" t="s">
        <v>119</v>
      </c>
      <c r="XP43" s="9" t="s">
        <v>119</v>
      </c>
      <c r="XQ43" s="9" t="s">
        <v>119</v>
      </c>
      <c r="XR43" s="9" t="s">
        <v>119</v>
      </c>
      <c r="XS43" s="9" t="s">
        <v>119</v>
      </c>
      <c r="XT43" s="9" t="s">
        <v>119</v>
      </c>
      <c r="XU43" s="9" t="s">
        <v>119</v>
      </c>
      <c r="XV43" s="9" t="s">
        <v>119</v>
      </c>
      <c r="XW43" s="9" t="s">
        <v>119</v>
      </c>
      <c r="XX43" s="9" t="s">
        <v>119</v>
      </c>
      <c r="XY43" s="9" t="s">
        <v>119</v>
      </c>
      <c r="XZ43" s="9" t="s">
        <v>119</v>
      </c>
      <c r="YA43" s="9" t="s">
        <v>119</v>
      </c>
      <c r="YB43" s="9" t="s">
        <v>119</v>
      </c>
      <c r="YC43" s="9" t="s">
        <v>119</v>
      </c>
      <c r="YD43" s="9" t="s">
        <v>119</v>
      </c>
      <c r="YE43" s="9" t="s">
        <v>119</v>
      </c>
      <c r="YF43" s="9" t="s">
        <v>119</v>
      </c>
      <c r="YG43" s="9" t="s">
        <v>119</v>
      </c>
      <c r="YH43" s="9" t="s">
        <v>119</v>
      </c>
      <c r="YI43" s="9" t="s">
        <v>119</v>
      </c>
      <c r="YJ43" s="9" t="s">
        <v>119</v>
      </c>
      <c r="YK43" s="9" t="s">
        <v>119</v>
      </c>
      <c r="YL43" s="9" t="s">
        <v>119</v>
      </c>
      <c r="YM43" s="9" t="s">
        <v>119</v>
      </c>
      <c r="YN43" s="9" t="s">
        <v>119</v>
      </c>
      <c r="YO43" s="9" t="s">
        <v>119</v>
      </c>
      <c r="YP43" s="9" t="s">
        <v>119</v>
      </c>
      <c r="YQ43" s="9" t="s">
        <v>119</v>
      </c>
      <c r="YR43" s="9" t="s">
        <v>119</v>
      </c>
      <c r="YS43" s="9" t="s">
        <v>119</v>
      </c>
      <c r="YT43" s="9" t="s">
        <v>119</v>
      </c>
      <c r="YU43" s="9" t="s">
        <v>119</v>
      </c>
      <c r="YV43" s="9" t="s">
        <v>119</v>
      </c>
      <c r="YW43" s="9" t="s">
        <v>119</v>
      </c>
      <c r="YX43" s="9" t="s">
        <v>119</v>
      </c>
      <c r="YY43" s="9" t="s">
        <v>119</v>
      </c>
      <c r="YZ43" s="9" t="s">
        <v>119</v>
      </c>
      <c r="ZA43" s="9" t="s">
        <v>119</v>
      </c>
      <c r="ZB43" s="9" t="s">
        <v>119</v>
      </c>
      <c r="ZC43" s="9" t="s">
        <v>119</v>
      </c>
      <c r="ZD43" s="9" t="s">
        <v>119</v>
      </c>
      <c r="ZE43" s="9" t="s">
        <v>119</v>
      </c>
      <c r="ZF43" s="9" t="s">
        <v>119</v>
      </c>
      <c r="ZG43" s="9" t="s">
        <v>119</v>
      </c>
      <c r="ZH43" s="9" t="s">
        <v>119</v>
      </c>
      <c r="ZI43" s="9" t="s">
        <v>119</v>
      </c>
      <c r="ZJ43" s="9" t="s">
        <v>119</v>
      </c>
      <c r="ZK43" s="9" t="s">
        <v>119</v>
      </c>
      <c r="ZL43" s="9" t="s">
        <v>119</v>
      </c>
      <c r="ZM43" s="9" t="s">
        <v>119</v>
      </c>
      <c r="ZN43" s="9" t="s">
        <v>119</v>
      </c>
      <c r="ZO43" s="9" t="s">
        <v>119</v>
      </c>
      <c r="ZP43" s="9" t="s">
        <v>119</v>
      </c>
      <c r="ZQ43" s="9" t="s">
        <v>119</v>
      </c>
      <c r="ZR43" s="9" t="s">
        <v>119</v>
      </c>
      <c r="ZS43" s="9" t="s">
        <v>119</v>
      </c>
      <c r="ZT43" s="9" t="s">
        <v>119</v>
      </c>
      <c r="ZU43" s="9" t="s">
        <v>119</v>
      </c>
      <c r="ZV43" s="9" t="s">
        <v>119</v>
      </c>
      <c r="ZW43" s="9" t="s">
        <v>119</v>
      </c>
      <c r="ZX43" s="9" t="s">
        <v>119</v>
      </c>
      <c r="ZY43" s="9" t="s">
        <v>119</v>
      </c>
      <c r="ZZ43" s="9" t="s">
        <v>119</v>
      </c>
      <c r="AAA43" s="9" t="s">
        <v>119</v>
      </c>
      <c r="AAB43" s="9" t="s">
        <v>119</v>
      </c>
      <c r="AAC43" s="9" t="s">
        <v>119</v>
      </c>
      <c r="AAD43" s="9" t="s">
        <v>119</v>
      </c>
      <c r="AAE43" s="9" t="s">
        <v>119</v>
      </c>
      <c r="AAF43" s="9" t="s">
        <v>119</v>
      </c>
      <c r="AAG43" s="9" t="s">
        <v>119</v>
      </c>
      <c r="AAH43" s="9" t="s">
        <v>119</v>
      </c>
      <c r="AAI43" s="9" t="s">
        <v>119</v>
      </c>
      <c r="AAJ43" s="9" t="s">
        <v>119</v>
      </c>
      <c r="AAK43" s="9" t="s">
        <v>119</v>
      </c>
      <c r="AAL43" s="9" t="s">
        <v>119</v>
      </c>
      <c r="AAM43" s="9" t="s">
        <v>119</v>
      </c>
      <c r="AAN43" s="9" t="s">
        <v>119</v>
      </c>
      <c r="AAO43" s="9" t="s">
        <v>119</v>
      </c>
      <c r="AAP43" s="9" t="s">
        <v>119</v>
      </c>
      <c r="AAQ43" s="9" t="s">
        <v>119</v>
      </c>
      <c r="AAR43" s="9" t="s">
        <v>119</v>
      </c>
      <c r="AAS43" s="9" t="s">
        <v>119</v>
      </c>
      <c r="AAT43" s="9" t="s">
        <v>119</v>
      </c>
      <c r="AAU43" s="9" t="s">
        <v>119</v>
      </c>
      <c r="AAV43" s="9" t="s">
        <v>119</v>
      </c>
      <c r="AAW43" s="9" t="s">
        <v>119</v>
      </c>
      <c r="AAX43" s="9" t="s">
        <v>119</v>
      </c>
      <c r="AAY43" s="9" t="s">
        <v>119</v>
      </c>
      <c r="AAZ43" s="9" t="s">
        <v>119</v>
      </c>
      <c r="ABA43" s="9" t="s">
        <v>119</v>
      </c>
      <c r="ABB43" s="9" t="s">
        <v>119</v>
      </c>
      <c r="ABC43" s="9" t="s">
        <v>119</v>
      </c>
      <c r="ABD43" s="9" t="s">
        <v>119</v>
      </c>
      <c r="ABE43" s="9" t="s">
        <v>119</v>
      </c>
      <c r="ABF43" s="9" t="s">
        <v>119</v>
      </c>
      <c r="ABG43" s="9" t="s">
        <v>119</v>
      </c>
      <c r="ABH43" s="9" t="s">
        <v>119</v>
      </c>
      <c r="ABI43" s="9" t="s">
        <v>119</v>
      </c>
      <c r="ABJ43" s="9" t="s">
        <v>119</v>
      </c>
      <c r="ABK43" s="9" t="s">
        <v>119</v>
      </c>
      <c r="ABL43" s="9" t="s">
        <v>119</v>
      </c>
      <c r="ABM43" s="9" t="s">
        <v>119</v>
      </c>
      <c r="ABN43" s="9" t="s">
        <v>119</v>
      </c>
      <c r="ABO43" s="9" t="s">
        <v>119</v>
      </c>
      <c r="ABP43" s="9" t="s">
        <v>119</v>
      </c>
      <c r="ABQ43" s="9" t="s">
        <v>119</v>
      </c>
      <c r="ABR43" s="9" t="s">
        <v>119</v>
      </c>
      <c r="ABS43" s="9" t="s">
        <v>119</v>
      </c>
      <c r="ABT43" s="9" t="s">
        <v>119</v>
      </c>
      <c r="ABU43" s="9" t="s">
        <v>119</v>
      </c>
      <c r="ABV43" s="9" t="s">
        <v>119</v>
      </c>
      <c r="ABW43" s="9" t="s">
        <v>119</v>
      </c>
      <c r="ABX43" s="9" t="s">
        <v>119</v>
      </c>
      <c r="ABY43" s="9" t="s">
        <v>119</v>
      </c>
      <c r="ABZ43" s="9" t="s">
        <v>119</v>
      </c>
      <c r="ACA43" s="9" t="s">
        <v>119</v>
      </c>
      <c r="ACB43" s="9" t="s">
        <v>119</v>
      </c>
      <c r="ACC43" s="9" t="s">
        <v>119</v>
      </c>
      <c r="ACD43" s="9" t="s">
        <v>119</v>
      </c>
      <c r="ACE43" s="9" t="s">
        <v>119</v>
      </c>
      <c r="ACF43" s="9" t="s">
        <v>119</v>
      </c>
      <c r="ACG43" s="9" t="s">
        <v>119</v>
      </c>
      <c r="ACH43" s="9" t="s">
        <v>119</v>
      </c>
      <c r="ACI43" s="9" t="s">
        <v>119</v>
      </c>
      <c r="ACJ43" s="9" t="s">
        <v>119</v>
      </c>
      <c r="ACK43" s="9" t="s">
        <v>119</v>
      </c>
      <c r="ACL43" s="9" t="s">
        <v>119</v>
      </c>
      <c r="ACM43" s="9" t="s">
        <v>119</v>
      </c>
      <c r="ACN43" s="9" t="s">
        <v>119</v>
      </c>
      <c r="ACO43" s="9" t="s">
        <v>119</v>
      </c>
      <c r="ACP43" s="9" t="s">
        <v>119</v>
      </c>
      <c r="ACQ43" s="9" t="s">
        <v>119</v>
      </c>
      <c r="ACR43" s="9" t="s">
        <v>119</v>
      </c>
      <c r="ACS43" s="9" t="s">
        <v>119</v>
      </c>
      <c r="ACT43" s="9" t="s">
        <v>119</v>
      </c>
      <c r="ACU43" s="9" t="s">
        <v>119</v>
      </c>
      <c r="ACV43" s="9" t="s">
        <v>119</v>
      </c>
      <c r="ACW43" s="9" t="s">
        <v>119</v>
      </c>
      <c r="ACX43" s="9" t="s">
        <v>119</v>
      </c>
      <c r="ACY43" s="9" t="s">
        <v>119</v>
      </c>
      <c r="ACZ43" s="9" t="s">
        <v>119</v>
      </c>
      <c r="ADA43" s="9" t="s">
        <v>119</v>
      </c>
      <c r="ADB43" s="9" t="s">
        <v>119</v>
      </c>
      <c r="ADC43" s="9" t="s">
        <v>119</v>
      </c>
      <c r="ADD43" s="9" t="s">
        <v>119</v>
      </c>
      <c r="ADE43" s="9" t="s">
        <v>119</v>
      </c>
      <c r="ADF43" s="9" t="s">
        <v>119</v>
      </c>
      <c r="ADG43" s="9" t="s">
        <v>119</v>
      </c>
      <c r="ADH43" s="9" t="s">
        <v>119</v>
      </c>
      <c r="ADI43" s="9" t="s">
        <v>119</v>
      </c>
      <c r="ADJ43" s="9" t="s">
        <v>119</v>
      </c>
      <c r="ADK43" s="9" t="s">
        <v>119</v>
      </c>
      <c r="ADL43" s="9" t="s">
        <v>119</v>
      </c>
      <c r="ADM43" s="9" t="s">
        <v>119</v>
      </c>
      <c r="ADN43" s="9" t="s">
        <v>119</v>
      </c>
      <c r="ADO43" s="9" t="s">
        <v>119</v>
      </c>
      <c r="ADP43" s="9" t="s">
        <v>119</v>
      </c>
      <c r="ADQ43" s="9" t="s">
        <v>119</v>
      </c>
      <c r="ADR43" s="9" t="s">
        <v>119</v>
      </c>
      <c r="ADS43" s="9" t="s">
        <v>119</v>
      </c>
      <c r="ADT43" s="9" t="s">
        <v>119</v>
      </c>
      <c r="ADU43" s="9" t="s">
        <v>119</v>
      </c>
      <c r="ADV43" s="9" t="s">
        <v>119</v>
      </c>
      <c r="ADW43" s="9" t="s">
        <v>119</v>
      </c>
      <c r="ADX43" s="9" t="s">
        <v>119</v>
      </c>
      <c r="ADY43" s="9" t="s">
        <v>119</v>
      </c>
      <c r="ADZ43" s="9" t="s">
        <v>119</v>
      </c>
      <c r="AEA43" s="9" t="s">
        <v>119</v>
      </c>
      <c r="AEB43" s="9" t="s">
        <v>119</v>
      </c>
      <c r="AEC43" s="9" t="s">
        <v>119</v>
      </c>
      <c r="AED43" s="9" t="s">
        <v>119</v>
      </c>
      <c r="AEE43" s="9" t="s">
        <v>119</v>
      </c>
      <c r="AEF43" s="9" t="s">
        <v>119</v>
      </c>
      <c r="AEG43" s="9" t="s">
        <v>119</v>
      </c>
      <c r="AEH43" s="9" t="s">
        <v>119</v>
      </c>
      <c r="AEI43" s="9" t="s">
        <v>119</v>
      </c>
      <c r="AEJ43" s="9" t="s">
        <v>119</v>
      </c>
      <c r="AEK43" s="9" t="s">
        <v>119</v>
      </c>
      <c r="AEL43" s="9" t="s">
        <v>119</v>
      </c>
      <c r="AEM43" s="9" t="s">
        <v>119</v>
      </c>
      <c r="AEN43" s="9" t="s">
        <v>119</v>
      </c>
      <c r="AEO43" s="9" t="s">
        <v>119</v>
      </c>
      <c r="AEP43" s="9" t="s">
        <v>119</v>
      </c>
      <c r="AEQ43" s="9" t="s">
        <v>119</v>
      </c>
      <c r="AER43" s="9" t="s">
        <v>119</v>
      </c>
      <c r="AES43" s="9" t="s">
        <v>119</v>
      </c>
      <c r="AET43" s="9" t="s">
        <v>119</v>
      </c>
      <c r="AEU43" s="9" t="s">
        <v>119</v>
      </c>
      <c r="AEV43" s="9" t="s">
        <v>119</v>
      </c>
      <c r="AEW43" s="9" t="s">
        <v>119</v>
      </c>
      <c r="AEX43" s="9" t="s">
        <v>119</v>
      </c>
      <c r="AEY43" s="9" t="s">
        <v>119</v>
      </c>
      <c r="AEZ43" s="9" t="s">
        <v>119</v>
      </c>
      <c r="AFA43" s="9" t="s">
        <v>119</v>
      </c>
      <c r="AFB43" s="9" t="s">
        <v>119</v>
      </c>
      <c r="AFC43" s="9" t="s">
        <v>119</v>
      </c>
      <c r="AFD43" s="9" t="s">
        <v>119</v>
      </c>
      <c r="AFE43" s="9" t="s">
        <v>119</v>
      </c>
      <c r="AFF43" s="9" t="s">
        <v>119</v>
      </c>
      <c r="AFG43" s="9" t="s">
        <v>119</v>
      </c>
      <c r="AFH43" s="9" t="s">
        <v>119</v>
      </c>
      <c r="AFI43" s="9" t="s">
        <v>119</v>
      </c>
      <c r="AFJ43" s="9" t="s">
        <v>119</v>
      </c>
      <c r="AFK43" s="9" t="s">
        <v>119</v>
      </c>
      <c r="AFL43" s="9" t="s">
        <v>119</v>
      </c>
      <c r="AFM43" s="9" t="s">
        <v>119</v>
      </c>
      <c r="AFN43" s="9" t="s">
        <v>119</v>
      </c>
      <c r="AFO43" s="9" t="s">
        <v>119</v>
      </c>
      <c r="AFP43" s="9" t="s">
        <v>119</v>
      </c>
      <c r="AFQ43" s="9" t="s">
        <v>119</v>
      </c>
      <c r="AFR43" s="9" t="s">
        <v>119</v>
      </c>
      <c r="AFS43" s="9" t="s">
        <v>119</v>
      </c>
      <c r="AFT43" s="9" t="s">
        <v>119</v>
      </c>
      <c r="AFU43" s="9" t="s">
        <v>119</v>
      </c>
      <c r="AFV43" s="9" t="s">
        <v>119</v>
      </c>
      <c r="AFW43" s="9" t="s">
        <v>119</v>
      </c>
      <c r="AFX43" s="9" t="s">
        <v>119</v>
      </c>
      <c r="AFY43" s="9" t="s">
        <v>119</v>
      </c>
      <c r="AFZ43" s="9" t="s">
        <v>119</v>
      </c>
      <c r="AGA43" s="9" t="s">
        <v>119</v>
      </c>
      <c r="AGB43" s="9" t="s">
        <v>119</v>
      </c>
      <c r="AGC43" s="9" t="s">
        <v>119</v>
      </c>
      <c r="AGD43" s="9" t="s">
        <v>119</v>
      </c>
      <c r="AGE43" s="9" t="s">
        <v>119</v>
      </c>
      <c r="AGF43" s="9" t="s">
        <v>119</v>
      </c>
      <c r="AGG43" s="9" t="s">
        <v>119</v>
      </c>
      <c r="AGH43" s="9" t="s">
        <v>119</v>
      </c>
      <c r="AGI43" s="9" t="s">
        <v>119</v>
      </c>
      <c r="AGJ43" s="9" t="s">
        <v>119</v>
      </c>
      <c r="AGK43" s="9" t="s">
        <v>119</v>
      </c>
      <c r="AGL43" s="9" t="s">
        <v>119</v>
      </c>
      <c r="AGM43" s="9" t="s">
        <v>119</v>
      </c>
      <c r="AGN43" s="9" t="s">
        <v>119</v>
      </c>
      <c r="AGO43" s="9" t="s">
        <v>119</v>
      </c>
      <c r="AGP43" s="9" t="s">
        <v>119</v>
      </c>
      <c r="AGQ43" s="9" t="s">
        <v>119</v>
      </c>
      <c r="AGR43" s="9" t="s">
        <v>119</v>
      </c>
      <c r="AGS43" s="9" t="s">
        <v>119</v>
      </c>
      <c r="AGT43" s="9" t="s">
        <v>119</v>
      </c>
      <c r="AGU43" s="9" t="s">
        <v>119</v>
      </c>
      <c r="AGV43" s="9" t="s">
        <v>119</v>
      </c>
      <c r="AGW43" s="9" t="s">
        <v>119</v>
      </c>
      <c r="AGX43" s="9" t="s">
        <v>119</v>
      </c>
      <c r="AGY43" s="9" t="s">
        <v>119</v>
      </c>
      <c r="AGZ43" s="9" t="s">
        <v>119</v>
      </c>
      <c r="AHA43" s="9" t="s">
        <v>119</v>
      </c>
      <c r="AHB43" s="9" t="s">
        <v>119</v>
      </c>
      <c r="AHC43" s="9" t="s">
        <v>119</v>
      </c>
      <c r="AHD43" s="9" t="s">
        <v>119</v>
      </c>
      <c r="AHE43" s="9" t="s">
        <v>119</v>
      </c>
      <c r="AHF43" s="9" t="s">
        <v>119</v>
      </c>
      <c r="AHG43" s="9" t="s">
        <v>119</v>
      </c>
      <c r="AHH43" s="9" t="s">
        <v>119</v>
      </c>
      <c r="AHI43" s="9" t="s">
        <v>119</v>
      </c>
      <c r="AHJ43" s="9" t="s">
        <v>119</v>
      </c>
      <c r="AHK43" s="9" t="s">
        <v>119</v>
      </c>
      <c r="AHL43" s="9" t="s">
        <v>119</v>
      </c>
      <c r="AHM43" s="9" t="s">
        <v>119</v>
      </c>
      <c r="AHN43" s="9" t="s">
        <v>119</v>
      </c>
      <c r="AHO43" s="9" t="s">
        <v>119</v>
      </c>
      <c r="AHP43" s="9" t="s">
        <v>119</v>
      </c>
      <c r="AHQ43" s="9" t="s">
        <v>119</v>
      </c>
      <c r="AHR43" s="9" t="s">
        <v>119</v>
      </c>
      <c r="AHS43" s="9" t="s">
        <v>119</v>
      </c>
      <c r="AHT43" s="9" t="s">
        <v>119</v>
      </c>
      <c r="AHU43" s="9" t="s">
        <v>119</v>
      </c>
      <c r="AHV43" s="9" t="s">
        <v>119</v>
      </c>
      <c r="AHW43" s="9" t="s">
        <v>119</v>
      </c>
      <c r="AHX43" s="9" t="s">
        <v>119</v>
      </c>
      <c r="AHY43" s="9" t="s">
        <v>119</v>
      </c>
      <c r="AHZ43" s="9" t="s">
        <v>119</v>
      </c>
      <c r="AIA43" s="9" t="s">
        <v>119</v>
      </c>
      <c r="AIB43" s="9" t="s">
        <v>119</v>
      </c>
      <c r="AIC43" s="9" t="s">
        <v>119</v>
      </c>
      <c r="AID43" s="9" t="s">
        <v>119</v>
      </c>
      <c r="AIE43" s="9" t="s">
        <v>119</v>
      </c>
      <c r="AIF43" s="9" t="s">
        <v>119</v>
      </c>
      <c r="AIG43" s="9" t="s">
        <v>119</v>
      </c>
      <c r="AIH43" s="9" t="s">
        <v>119</v>
      </c>
      <c r="AII43" s="9" t="s">
        <v>119</v>
      </c>
      <c r="AIJ43" s="9" t="s">
        <v>119</v>
      </c>
      <c r="AIK43" s="9" t="s">
        <v>119</v>
      </c>
      <c r="AIL43" s="9" t="s">
        <v>119</v>
      </c>
      <c r="AIM43" s="9" t="s">
        <v>119</v>
      </c>
      <c r="AIN43" s="9" t="s">
        <v>119</v>
      </c>
      <c r="AIO43" s="9" t="s">
        <v>119</v>
      </c>
      <c r="AIP43" s="9" t="s">
        <v>119</v>
      </c>
      <c r="AIQ43" s="9" t="s">
        <v>119</v>
      </c>
      <c r="AIR43" s="9" t="s">
        <v>119</v>
      </c>
      <c r="AIS43" s="9" t="s">
        <v>119</v>
      </c>
      <c r="AIT43" s="9" t="s">
        <v>119</v>
      </c>
      <c r="AIU43" s="9" t="s">
        <v>119</v>
      </c>
      <c r="AIV43" s="9">
        <v>81.150000000000006</v>
      </c>
      <c r="AIW43" s="9">
        <v>81.42</v>
      </c>
      <c r="AIX43" s="9">
        <v>82.27</v>
      </c>
      <c r="AIY43" s="9">
        <v>78.8</v>
      </c>
      <c r="AIZ43" s="9">
        <v>77.86</v>
      </c>
      <c r="AJA43" s="9">
        <v>78.709999999999994</v>
      </c>
      <c r="AJB43" s="9">
        <v>76.84</v>
      </c>
      <c r="AJC43" s="9">
        <v>76.17</v>
      </c>
      <c r="AJD43" s="9">
        <v>75.66</v>
      </c>
      <c r="AJE43" s="9">
        <v>75.150000000000006</v>
      </c>
      <c r="AJF43" s="9">
        <v>75.83</v>
      </c>
      <c r="AJG43" s="9">
        <v>75.63</v>
      </c>
      <c r="AJH43" s="9">
        <v>76.459999999999994</v>
      </c>
      <c r="AJI43" s="9">
        <v>77.599999999999994</v>
      </c>
      <c r="AJJ43" s="9">
        <v>76.349999999999994</v>
      </c>
      <c r="AJK43" s="9">
        <v>76.05</v>
      </c>
      <c r="AJL43" s="9">
        <v>76.16</v>
      </c>
      <c r="AJM43" s="9">
        <v>75.44</v>
      </c>
      <c r="AJN43" s="9">
        <v>75.48</v>
      </c>
      <c r="AJO43" s="9">
        <v>75.3</v>
      </c>
      <c r="AJP43" s="9">
        <v>72.98</v>
      </c>
      <c r="AJQ43" s="9">
        <v>72.849999999999994</v>
      </c>
      <c r="AJR43" s="9">
        <v>71.39</v>
      </c>
      <c r="AJS43" s="9">
        <v>70.36</v>
      </c>
      <c r="AJT43" s="9">
        <v>69.78</v>
      </c>
      <c r="AJU43" s="9">
        <v>67.38</v>
      </c>
      <c r="AJV43" s="9">
        <v>68.09</v>
      </c>
      <c r="AJW43" s="9">
        <v>62.98</v>
      </c>
      <c r="AJX43" s="9">
        <v>67.69</v>
      </c>
      <c r="AJY43" s="9">
        <v>65.510000000000005</v>
      </c>
      <c r="AJZ43" s="9">
        <v>65.67</v>
      </c>
      <c r="AKA43" s="9">
        <v>63.41</v>
      </c>
      <c r="AKB43" s="9">
        <v>64.13</v>
      </c>
      <c r="AKC43" s="9">
        <v>62.52</v>
      </c>
      <c r="AKD43" s="9">
        <v>65.599999999999994</v>
      </c>
      <c r="AKE43" s="9">
        <v>65.37</v>
      </c>
      <c r="AKF43" s="9">
        <v>64.39</v>
      </c>
      <c r="AKG43" s="9">
        <v>65.260000000000005</v>
      </c>
      <c r="AKH43" s="9">
        <v>63.78</v>
      </c>
      <c r="AKI43" s="9">
        <v>62.91</v>
      </c>
      <c r="AKJ43" s="9">
        <v>61.59</v>
      </c>
      <c r="AKK43" s="9">
        <v>62.4</v>
      </c>
      <c r="AKL43" s="9">
        <v>62.43</v>
      </c>
      <c r="AKM43" s="9">
        <v>60.57</v>
      </c>
      <c r="AKN43" s="9">
        <v>58.5</v>
      </c>
      <c r="AKO43" s="9">
        <v>57.97</v>
      </c>
      <c r="AKP43" s="9">
        <v>58.32</v>
      </c>
      <c r="AKQ43" s="9">
        <v>54.75</v>
      </c>
      <c r="AKR43" s="9">
        <v>49.39</v>
      </c>
      <c r="AKS43" s="9">
        <v>50.75</v>
      </c>
      <c r="AKT43" s="9">
        <v>53.55</v>
      </c>
      <c r="AKU43" s="9">
        <v>52.23</v>
      </c>
      <c r="AKV43" s="9">
        <v>52.37</v>
      </c>
      <c r="AKW43" s="9">
        <v>51.27</v>
      </c>
      <c r="AKX43" s="9">
        <v>50.75</v>
      </c>
      <c r="AKY43" s="9">
        <v>51.82</v>
      </c>
      <c r="AKZ43" s="9">
        <v>53.84</v>
      </c>
      <c r="ALA43" s="9">
        <v>53.71</v>
      </c>
      <c r="ALB43" s="9">
        <v>54.12</v>
      </c>
      <c r="ALC43" s="9">
        <v>54.15</v>
      </c>
      <c r="ALD43" s="9">
        <v>54.28</v>
      </c>
      <c r="ALE43" s="9">
        <v>53.15</v>
      </c>
      <c r="ALF43" s="9">
        <v>56.41</v>
      </c>
      <c r="ALG43" s="9">
        <v>57.95</v>
      </c>
      <c r="ALH43" s="9">
        <v>59.71</v>
      </c>
      <c r="ALI43" s="9">
        <v>58.49</v>
      </c>
      <c r="ALJ43" s="9">
        <v>59.7</v>
      </c>
      <c r="ALK43" s="9">
        <v>61.3</v>
      </c>
      <c r="ALL43" s="9">
        <v>60.95</v>
      </c>
      <c r="ALM43" s="9">
        <v>60.83</v>
      </c>
      <c r="ALN43" s="9">
        <v>60.31</v>
      </c>
      <c r="ALO43" s="9">
        <v>59.4</v>
      </c>
      <c r="ALP43" s="9">
        <v>62.81</v>
      </c>
      <c r="ALQ43" s="9">
        <v>62.43</v>
      </c>
      <c r="ALR43" s="9">
        <v>61.31</v>
      </c>
      <c r="ALS43" s="9">
        <v>61.05</v>
      </c>
      <c r="ALT43" s="9">
        <v>57.92</v>
      </c>
      <c r="ALU43" s="9">
        <v>56.93</v>
      </c>
      <c r="ALV43" s="9">
        <v>59.13</v>
      </c>
      <c r="ALW43" s="9">
        <v>62.08</v>
      </c>
      <c r="ALX43" s="9">
        <v>61.47</v>
      </c>
      <c r="ALY43" s="9">
        <v>58.71</v>
      </c>
      <c r="ALZ43" s="9">
        <v>59.78</v>
      </c>
      <c r="AMA43" s="9">
        <v>58.45</v>
      </c>
      <c r="AMB43" s="9">
        <v>58.62</v>
      </c>
      <c r="AMC43" s="9">
        <v>60.9</v>
      </c>
      <c r="AMD43" s="9">
        <v>61.6</v>
      </c>
      <c r="AME43" s="9">
        <v>60.82</v>
      </c>
      <c r="AMF43" s="9">
        <v>61.84</v>
      </c>
      <c r="AMG43" s="9">
        <v>60.62</v>
      </c>
      <c r="AMH43" s="9">
        <v>58.34</v>
      </c>
      <c r="AMI43" s="9">
        <v>58.47</v>
      </c>
      <c r="AMJ43" s="9">
        <v>59.12</v>
      </c>
      <c r="AMK43" s="9">
        <v>58.82</v>
      </c>
      <c r="AML43" s="9">
        <v>59.87</v>
      </c>
      <c r="AMM43" s="9">
        <v>59.49</v>
      </c>
      <c r="AMN43" s="9">
        <v>58.13</v>
      </c>
      <c r="AMO43" s="9">
        <v>57.84</v>
      </c>
      <c r="AMP43" s="9">
        <v>58.82</v>
      </c>
      <c r="AMQ43" s="9">
        <v>59.43</v>
      </c>
      <c r="AMR43" s="9">
        <v>57.48</v>
      </c>
      <c r="AMS43" s="9">
        <v>58.22</v>
      </c>
      <c r="AMT43" s="9">
        <v>56.66</v>
      </c>
      <c r="AMU43" s="9">
        <v>57.66</v>
      </c>
      <c r="AMV43" s="9">
        <v>57.5</v>
      </c>
      <c r="AMW43" s="9">
        <v>56.63</v>
      </c>
      <c r="AMX43" s="9">
        <v>56.03</v>
      </c>
      <c r="AMY43" s="9">
        <v>56.58</v>
      </c>
      <c r="AMZ43" s="9">
        <v>53.89</v>
      </c>
      <c r="ANA43" s="9">
        <v>53.98</v>
      </c>
      <c r="ANB43" s="9">
        <v>53.74</v>
      </c>
      <c r="ANC43" s="9">
        <v>55.2</v>
      </c>
      <c r="AND43" s="9">
        <v>56.13</v>
      </c>
      <c r="ANE43" s="9">
        <v>57.22</v>
      </c>
      <c r="ANF43" s="9">
        <v>55.53</v>
      </c>
    </row>
    <row r="44" spans="1:1046" x14ac:dyDescent="0.25">
      <c r="A44" s="9" t="s">
        <v>868</v>
      </c>
      <c r="B44" s="9" t="s">
        <v>119</v>
      </c>
      <c r="C44" s="9" t="s">
        <v>119</v>
      </c>
      <c r="D44" s="9" t="s">
        <v>119</v>
      </c>
      <c r="E44" s="9" t="s">
        <v>119</v>
      </c>
      <c r="F44" s="9" t="s">
        <v>119</v>
      </c>
      <c r="G44" s="9" t="s">
        <v>119</v>
      </c>
      <c r="H44" s="9" t="s">
        <v>119</v>
      </c>
      <c r="I44" s="9" t="s">
        <v>119</v>
      </c>
      <c r="J44" s="9" t="s">
        <v>119</v>
      </c>
      <c r="K44" s="9" t="s">
        <v>119</v>
      </c>
      <c r="L44" s="9" t="s">
        <v>119</v>
      </c>
      <c r="M44" s="9" t="s">
        <v>119</v>
      </c>
      <c r="N44" s="9" t="s">
        <v>119</v>
      </c>
      <c r="O44" s="9" t="s">
        <v>119</v>
      </c>
      <c r="P44" s="9" t="s">
        <v>119</v>
      </c>
      <c r="Q44" s="9" t="s">
        <v>119</v>
      </c>
      <c r="R44" s="9" t="s">
        <v>119</v>
      </c>
      <c r="S44" s="9" t="s">
        <v>119</v>
      </c>
      <c r="T44" s="9" t="s">
        <v>119</v>
      </c>
      <c r="U44" s="9" t="s">
        <v>119</v>
      </c>
      <c r="V44" s="9" t="s">
        <v>119</v>
      </c>
      <c r="W44" s="9" t="s">
        <v>119</v>
      </c>
      <c r="X44" s="9" t="s">
        <v>119</v>
      </c>
      <c r="Y44" s="9" t="s">
        <v>119</v>
      </c>
      <c r="Z44" s="9" t="s">
        <v>119</v>
      </c>
      <c r="AA44" s="9" t="s">
        <v>119</v>
      </c>
      <c r="AB44" s="9" t="s">
        <v>119</v>
      </c>
      <c r="AC44" s="9" t="s">
        <v>119</v>
      </c>
      <c r="AD44" s="9" t="s">
        <v>119</v>
      </c>
      <c r="AE44" s="9" t="s">
        <v>119</v>
      </c>
      <c r="AF44" s="9" t="s">
        <v>119</v>
      </c>
      <c r="AG44" s="9" t="s">
        <v>119</v>
      </c>
      <c r="AH44" s="9" t="s">
        <v>119</v>
      </c>
      <c r="AI44" s="9" t="s">
        <v>119</v>
      </c>
      <c r="AJ44" s="9" t="s">
        <v>119</v>
      </c>
      <c r="AK44" s="9" t="s">
        <v>119</v>
      </c>
      <c r="AL44" s="9" t="s">
        <v>119</v>
      </c>
      <c r="AM44" s="9" t="s">
        <v>119</v>
      </c>
      <c r="AN44" s="9" t="s">
        <v>119</v>
      </c>
      <c r="AO44" s="9" t="s">
        <v>119</v>
      </c>
      <c r="AP44" s="9" t="s">
        <v>119</v>
      </c>
      <c r="AQ44" s="9" t="s">
        <v>119</v>
      </c>
      <c r="AR44" s="9" t="s">
        <v>119</v>
      </c>
      <c r="AS44" s="9" t="s">
        <v>119</v>
      </c>
      <c r="AT44" s="9" t="s">
        <v>119</v>
      </c>
      <c r="AU44" s="9" t="s">
        <v>119</v>
      </c>
      <c r="AV44" s="9" t="s">
        <v>119</v>
      </c>
      <c r="AW44" s="9" t="s">
        <v>119</v>
      </c>
      <c r="AX44" s="9" t="s">
        <v>119</v>
      </c>
      <c r="AY44" s="9" t="s">
        <v>119</v>
      </c>
      <c r="AZ44" s="9" t="s">
        <v>119</v>
      </c>
      <c r="BA44" s="9" t="s">
        <v>119</v>
      </c>
      <c r="BB44" s="9" t="s">
        <v>119</v>
      </c>
      <c r="BC44" s="9" t="s">
        <v>119</v>
      </c>
      <c r="BD44" s="9" t="s">
        <v>119</v>
      </c>
      <c r="BE44" s="9" t="s">
        <v>119</v>
      </c>
      <c r="BF44" s="9" t="s">
        <v>119</v>
      </c>
      <c r="BG44" s="9" t="s">
        <v>119</v>
      </c>
      <c r="BH44" s="9" t="s">
        <v>119</v>
      </c>
      <c r="BI44" s="9" t="s">
        <v>119</v>
      </c>
      <c r="BJ44" s="9" t="s">
        <v>119</v>
      </c>
      <c r="BK44" s="9" t="s">
        <v>119</v>
      </c>
      <c r="BL44" s="9" t="s">
        <v>119</v>
      </c>
      <c r="BM44" s="9" t="s">
        <v>119</v>
      </c>
      <c r="BN44" s="9" t="s">
        <v>119</v>
      </c>
      <c r="BO44" s="9" t="s">
        <v>119</v>
      </c>
      <c r="BP44" s="9" t="s">
        <v>119</v>
      </c>
      <c r="BQ44" s="9" t="s">
        <v>119</v>
      </c>
      <c r="BR44" s="9" t="s">
        <v>119</v>
      </c>
      <c r="BS44" s="9" t="s">
        <v>119</v>
      </c>
      <c r="BT44" s="9" t="s">
        <v>119</v>
      </c>
      <c r="BU44" s="9" t="s">
        <v>119</v>
      </c>
      <c r="BV44" s="9" t="s">
        <v>119</v>
      </c>
      <c r="BW44" s="9" t="s">
        <v>119</v>
      </c>
      <c r="BX44" s="9" t="s">
        <v>119</v>
      </c>
      <c r="BY44" s="9" t="s">
        <v>119</v>
      </c>
      <c r="BZ44" s="9" t="s">
        <v>119</v>
      </c>
      <c r="CA44" s="9" t="s">
        <v>119</v>
      </c>
      <c r="CB44" s="9" t="s">
        <v>119</v>
      </c>
      <c r="CC44" s="9" t="s">
        <v>119</v>
      </c>
      <c r="CD44" s="9" t="s">
        <v>119</v>
      </c>
      <c r="CE44" s="9" t="s">
        <v>119</v>
      </c>
      <c r="CF44" s="9" t="s">
        <v>119</v>
      </c>
      <c r="CG44" s="9" t="s">
        <v>119</v>
      </c>
      <c r="CH44" s="9" t="s">
        <v>119</v>
      </c>
      <c r="CI44" s="9" t="s">
        <v>119</v>
      </c>
      <c r="CJ44" s="9" t="s">
        <v>119</v>
      </c>
      <c r="CK44" s="9" t="s">
        <v>119</v>
      </c>
      <c r="CL44" s="9" t="s">
        <v>119</v>
      </c>
      <c r="CM44" s="9" t="s">
        <v>119</v>
      </c>
      <c r="CN44" s="9" t="s">
        <v>119</v>
      </c>
      <c r="CO44" s="9" t="s">
        <v>119</v>
      </c>
      <c r="CP44" s="9" t="s">
        <v>119</v>
      </c>
      <c r="CQ44" s="9" t="s">
        <v>119</v>
      </c>
      <c r="CR44" s="9" t="s">
        <v>119</v>
      </c>
      <c r="CS44" s="9" t="s">
        <v>119</v>
      </c>
      <c r="CT44" s="9" t="s">
        <v>119</v>
      </c>
      <c r="CU44" s="9" t="s">
        <v>119</v>
      </c>
      <c r="CV44" s="9" t="s">
        <v>119</v>
      </c>
      <c r="CW44" s="9" t="s">
        <v>119</v>
      </c>
      <c r="CX44" s="9" t="s">
        <v>119</v>
      </c>
      <c r="CY44" s="9" t="s">
        <v>119</v>
      </c>
      <c r="CZ44" s="9" t="s">
        <v>119</v>
      </c>
      <c r="DA44" s="9" t="s">
        <v>119</v>
      </c>
      <c r="DB44" s="9" t="s">
        <v>119</v>
      </c>
      <c r="DC44" s="9" t="s">
        <v>119</v>
      </c>
      <c r="DD44" s="9" t="s">
        <v>119</v>
      </c>
      <c r="DE44" s="9" t="s">
        <v>119</v>
      </c>
      <c r="DF44" s="9" t="s">
        <v>119</v>
      </c>
      <c r="DG44" s="9" t="s">
        <v>119</v>
      </c>
      <c r="DH44" s="9" t="s">
        <v>119</v>
      </c>
      <c r="DI44" s="9" t="s">
        <v>119</v>
      </c>
      <c r="DJ44" s="9" t="s">
        <v>119</v>
      </c>
      <c r="DK44" s="9" t="s">
        <v>119</v>
      </c>
      <c r="DL44" s="9" t="s">
        <v>119</v>
      </c>
      <c r="DM44" s="9" t="s">
        <v>119</v>
      </c>
      <c r="DN44" s="9" t="s">
        <v>119</v>
      </c>
      <c r="DO44" s="9" t="s">
        <v>119</v>
      </c>
      <c r="DP44" s="9" t="s">
        <v>119</v>
      </c>
      <c r="DQ44" s="9" t="s">
        <v>119</v>
      </c>
      <c r="DR44" s="9" t="s">
        <v>119</v>
      </c>
      <c r="DS44" s="9" t="s">
        <v>119</v>
      </c>
      <c r="DT44" s="9" t="s">
        <v>119</v>
      </c>
      <c r="DU44" s="9" t="s">
        <v>119</v>
      </c>
      <c r="DV44" s="9" t="s">
        <v>119</v>
      </c>
      <c r="DW44" s="9" t="s">
        <v>119</v>
      </c>
      <c r="DX44" s="9" t="s">
        <v>119</v>
      </c>
      <c r="DY44" s="9" t="s">
        <v>119</v>
      </c>
      <c r="DZ44" s="9" t="s">
        <v>119</v>
      </c>
      <c r="EA44" s="9" t="s">
        <v>119</v>
      </c>
      <c r="EB44" s="9" t="s">
        <v>119</v>
      </c>
      <c r="EC44" s="9" t="s">
        <v>119</v>
      </c>
      <c r="ED44" s="9" t="s">
        <v>119</v>
      </c>
      <c r="EE44" s="9" t="s">
        <v>119</v>
      </c>
      <c r="EF44" s="9" t="s">
        <v>119</v>
      </c>
      <c r="EG44" s="9" t="s">
        <v>119</v>
      </c>
      <c r="EH44" s="9" t="s">
        <v>119</v>
      </c>
      <c r="EI44" s="9" t="s">
        <v>119</v>
      </c>
      <c r="EJ44" s="9" t="s">
        <v>119</v>
      </c>
      <c r="EK44" s="9" t="s">
        <v>119</v>
      </c>
      <c r="EL44" s="9" t="s">
        <v>119</v>
      </c>
      <c r="EM44" s="9" t="s">
        <v>119</v>
      </c>
      <c r="EN44" s="9" t="s">
        <v>119</v>
      </c>
      <c r="EO44" s="9" t="s">
        <v>119</v>
      </c>
      <c r="EP44" s="9" t="s">
        <v>119</v>
      </c>
      <c r="EQ44" s="9" t="s">
        <v>119</v>
      </c>
      <c r="ER44" s="9" t="s">
        <v>119</v>
      </c>
      <c r="ES44" s="9" t="s">
        <v>119</v>
      </c>
      <c r="ET44" s="9" t="s">
        <v>119</v>
      </c>
      <c r="EU44" s="9" t="s">
        <v>119</v>
      </c>
      <c r="EV44" s="9" t="s">
        <v>119</v>
      </c>
      <c r="EW44" s="9" t="s">
        <v>119</v>
      </c>
      <c r="EX44" s="9" t="s">
        <v>119</v>
      </c>
      <c r="EY44" s="9" t="s">
        <v>119</v>
      </c>
      <c r="EZ44" s="9" t="s">
        <v>119</v>
      </c>
      <c r="FA44" s="9" t="s">
        <v>119</v>
      </c>
      <c r="FB44" s="9" t="s">
        <v>119</v>
      </c>
      <c r="FC44" s="9" t="s">
        <v>119</v>
      </c>
      <c r="FD44" s="9" t="s">
        <v>119</v>
      </c>
      <c r="FE44" s="9" t="s">
        <v>119</v>
      </c>
      <c r="FF44" s="9" t="s">
        <v>119</v>
      </c>
      <c r="FG44" s="9" t="s">
        <v>119</v>
      </c>
      <c r="FH44" s="9" t="s">
        <v>119</v>
      </c>
      <c r="FI44" s="9" t="s">
        <v>119</v>
      </c>
      <c r="FJ44" s="9" t="s">
        <v>119</v>
      </c>
      <c r="FK44" s="9" t="s">
        <v>119</v>
      </c>
      <c r="FL44" s="9" t="s">
        <v>119</v>
      </c>
      <c r="FM44" s="9" t="s">
        <v>119</v>
      </c>
      <c r="FN44" s="9" t="s">
        <v>119</v>
      </c>
      <c r="FO44" s="9" t="s">
        <v>119</v>
      </c>
      <c r="FP44" s="9" t="s">
        <v>119</v>
      </c>
      <c r="FQ44" s="9" t="s">
        <v>119</v>
      </c>
      <c r="FR44" s="9" t="s">
        <v>119</v>
      </c>
      <c r="FS44" s="9" t="s">
        <v>119</v>
      </c>
      <c r="FT44" s="9" t="s">
        <v>119</v>
      </c>
      <c r="FU44" s="9" t="s">
        <v>119</v>
      </c>
      <c r="FV44" s="9" t="s">
        <v>119</v>
      </c>
      <c r="FW44" s="9" t="s">
        <v>119</v>
      </c>
      <c r="FX44" s="9" t="s">
        <v>119</v>
      </c>
      <c r="FY44" s="9" t="s">
        <v>119</v>
      </c>
      <c r="FZ44" s="9" t="s">
        <v>119</v>
      </c>
      <c r="GA44" s="9" t="s">
        <v>119</v>
      </c>
      <c r="GB44" s="9" t="s">
        <v>119</v>
      </c>
      <c r="GC44" s="9" t="s">
        <v>119</v>
      </c>
      <c r="GD44" s="9" t="s">
        <v>119</v>
      </c>
      <c r="GE44" s="9" t="s">
        <v>119</v>
      </c>
      <c r="GF44" s="9" t="s">
        <v>119</v>
      </c>
      <c r="GG44" s="9" t="s">
        <v>119</v>
      </c>
      <c r="GH44" s="9" t="s">
        <v>119</v>
      </c>
      <c r="GI44" s="9" t="s">
        <v>119</v>
      </c>
      <c r="GJ44" s="9" t="s">
        <v>119</v>
      </c>
      <c r="GK44" s="9" t="s">
        <v>119</v>
      </c>
      <c r="GL44" s="9" t="s">
        <v>119</v>
      </c>
      <c r="GM44" s="9" t="s">
        <v>119</v>
      </c>
      <c r="GN44" s="9" t="s">
        <v>119</v>
      </c>
      <c r="GO44" s="9" t="s">
        <v>119</v>
      </c>
      <c r="GP44" s="9" t="s">
        <v>119</v>
      </c>
      <c r="GQ44" s="9" t="s">
        <v>119</v>
      </c>
      <c r="GR44" s="9" t="s">
        <v>119</v>
      </c>
      <c r="GS44" s="9" t="s">
        <v>119</v>
      </c>
      <c r="GT44" s="9" t="s">
        <v>119</v>
      </c>
      <c r="GU44" s="9" t="s">
        <v>119</v>
      </c>
      <c r="GV44" s="9" t="s">
        <v>119</v>
      </c>
      <c r="GW44" s="9" t="s">
        <v>119</v>
      </c>
      <c r="GX44" s="9" t="s">
        <v>119</v>
      </c>
      <c r="GY44" s="9" t="s">
        <v>119</v>
      </c>
      <c r="GZ44" s="9" t="s">
        <v>119</v>
      </c>
      <c r="HA44" s="9" t="s">
        <v>119</v>
      </c>
      <c r="HB44" s="9" t="s">
        <v>119</v>
      </c>
      <c r="HC44" s="9" t="s">
        <v>119</v>
      </c>
      <c r="HD44" s="9" t="s">
        <v>119</v>
      </c>
      <c r="HE44" s="9" t="s">
        <v>119</v>
      </c>
      <c r="HF44" s="9" t="s">
        <v>119</v>
      </c>
      <c r="HG44" s="9" t="s">
        <v>119</v>
      </c>
      <c r="HH44" s="9" t="s">
        <v>119</v>
      </c>
      <c r="HI44" s="9" t="s">
        <v>119</v>
      </c>
      <c r="HJ44" s="9" t="s">
        <v>119</v>
      </c>
      <c r="HK44" s="9" t="s">
        <v>119</v>
      </c>
      <c r="HL44" s="9" t="s">
        <v>119</v>
      </c>
      <c r="HM44" s="9" t="s">
        <v>119</v>
      </c>
      <c r="HN44" s="9" t="s">
        <v>119</v>
      </c>
      <c r="HO44" s="9" t="s">
        <v>119</v>
      </c>
      <c r="HP44" s="9" t="s">
        <v>119</v>
      </c>
      <c r="HQ44" s="9" t="s">
        <v>119</v>
      </c>
      <c r="HR44" s="9" t="s">
        <v>119</v>
      </c>
      <c r="HS44" s="9" t="s">
        <v>119</v>
      </c>
      <c r="HT44" s="9" t="s">
        <v>119</v>
      </c>
      <c r="HU44" s="9" t="s">
        <v>119</v>
      </c>
      <c r="HV44" s="9" t="s">
        <v>119</v>
      </c>
      <c r="HW44" s="9" t="s">
        <v>119</v>
      </c>
      <c r="HX44" s="9" t="s">
        <v>119</v>
      </c>
      <c r="HY44" s="9" t="s">
        <v>119</v>
      </c>
      <c r="HZ44" s="9" t="s">
        <v>119</v>
      </c>
      <c r="IA44" s="9" t="s">
        <v>119</v>
      </c>
      <c r="IB44" s="9" t="s">
        <v>119</v>
      </c>
      <c r="IC44" s="9" t="s">
        <v>119</v>
      </c>
      <c r="ID44" s="9" t="s">
        <v>119</v>
      </c>
      <c r="IE44" s="9" t="s">
        <v>119</v>
      </c>
      <c r="IF44" s="9" t="s">
        <v>119</v>
      </c>
      <c r="IG44" s="9" t="s">
        <v>119</v>
      </c>
      <c r="IH44" s="9" t="s">
        <v>119</v>
      </c>
      <c r="II44" s="9" t="s">
        <v>119</v>
      </c>
      <c r="IJ44" s="9" t="s">
        <v>119</v>
      </c>
      <c r="IK44" s="9" t="s">
        <v>119</v>
      </c>
      <c r="IL44" s="9" t="s">
        <v>119</v>
      </c>
      <c r="IM44" s="9" t="s">
        <v>119</v>
      </c>
      <c r="IN44" s="9" t="s">
        <v>119</v>
      </c>
      <c r="IO44" s="9" t="s">
        <v>119</v>
      </c>
      <c r="IP44" s="9" t="s">
        <v>119</v>
      </c>
      <c r="IQ44" s="9" t="s">
        <v>119</v>
      </c>
      <c r="IR44" s="9" t="s">
        <v>119</v>
      </c>
      <c r="IS44" s="9" t="s">
        <v>119</v>
      </c>
      <c r="IT44" s="9" t="s">
        <v>119</v>
      </c>
      <c r="IU44" s="9" t="s">
        <v>119</v>
      </c>
      <c r="IV44" s="9" t="s">
        <v>119</v>
      </c>
      <c r="IW44" s="9" t="s">
        <v>119</v>
      </c>
      <c r="IX44" s="9" t="s">
        <v>119</v>
      </c>
      <c r="IY44" s="9" t="s">
        <v>119</v>
      </c>
      <c r="IZ44" s="9" t="s">
        <v>119</v>
      </c>
      <c r="JA44" s="9" t="s">
        <v>119</v>
      </c>
      <c r="JB44" s="9" t="s">
        <v>119</v>
      </c>
      <c r="JC44" s="9" t="s">
        <v>119</v>
      </c>
      <c r="JD44" s="9" t="s">
        <v>119</v>
      </c>
      <c r="JE44" s="9" t="s">
        <v>119</v>
      </c>
      <c r="JF44" s="9" t="s">
        <v>119</v>
      </c>
      <c r="JG44" s="9" t="s">
        <v>119</v>
      </c>
      <c r="JH44" s="9" t="s">
        <v>119</v>
      </c>
      <c r="JI44" s="9" t="s">
        <v>119</v>
      </c>
      <c r="JJ44" s="9" t="s">
        <v>119</v>
      </c>
      <c r="JK44" s="9" t="s">
        <v>119</v>
      </c>
      <c r="JL44" s="9" t="s">
        <v>119</v>
      </c>
      <c r="JM44" s="9" t="s">
        <v>119</v>
      </c>
      <c r="JN44" s="9" t="s">
        <v>119</v>
      </c>
      <c r="JO44" s="9" t="s">
        <v>119</v>
      </c>
      <c r="JP44" s="9" t="s">
        <v>119</v>
      </c>
      <c r="JQ44" s="9" t="s">
        <v>119</v>
      </c>
      <c r="JR44" s="9" t="s">
        <v>119</v>
      </c>
      <c r="JS44" s="9" t="s">
        <v>119</v>
      </c>
      <c r="JT44" s="9" t="s">
        <v>119</v>
      </c>
      <c r="JU44" s="9" t="s">
        <v>119</v>
      </c>
      <c r="JV44" s="9" t="s">
        <v>119</v>
      </c>
      <c r="JW44" s="9" t="s">
        <v>119</v>
      </c>
      <c r="JX44" s="9" t="s">
        <v>119</v>
      </c>
      <c r="JY44" s="9" t="s">
        <v>119</v>
      </c>
      <c r="JZ44" s="9" t="s">
        <v>119</v>
      </c>
      <c r="KA44" s="9" t="s">
        <v>119</v>
      </c>
      <c r="KB44" s="9" t="s">
        <v>119</v>
      </c>
      <c r="KC44" s="9" t="s">
        <v>119</v>
      </c>
      <c r="KD44" s="9" t="s">
        <v>119</v>
      </c>
      <c r="KE44" s="9" t="s">
        <v>119</v>
      </c>
      <c r="KF44" s="9" t="s">
        <v>119</v>
      </c>
      <c r="KG44" s="9" t="s">
        <v>119</v>
      </c>
      <c r="KH44" s="9" t="s">
        <v>119</v>
      </c>
      <c r="KI44" s="9" t="s">
        <v>119</v>
      </c>
      <c r="KJ44" s="9" t="s">
        <v>119</v>
      </c>
      <c r="KK44" s="9" t="s">
        <v>119</v>
      </c>
      <c r="KL44" s="9" t="s">
        <v>119</v>
      </c>
      <c r="KM44" s="9" t="s">
        <v>119</v>
      </c>
      <c r="KN44" s="9" t="s">
        <v>119</v>
      </c>
      <c r="KO44" s="9" t="s">
        <v>119</v>
      </c>
      <c r="KP44" s="9" t="s">
        <v>119</v>
      </c>
      <c r="KQ44" s="9" t="s">
        <v>119</v>
      </c>
      <c r="KR44" s="9" t="s">
        <v>119</v>
      </c>
      <c r="KS44" s="9" t="s">
        <v>119</v>
      </c>
      <c r="KT44" s="9" t="s">
        <v>119</v>
      </c>
      <c r="KU44" s="9" t="s">
        <v>119</v>
      </c>
      <c r="KV44" s="9" t="s">
        <v>119</v>
      </c>
      <c r="KW44" s="9" t="s">
        <v>119</v>
      </c>
      <c r="KX44" s="9" t="s">
        <v>119</v>
      </c>
      <c r="KY44" s="9" t="s">
        <v>119</v>
      </c>
      <c r="KZ44" s="9" t="s">
        <v>119</v>
      </c>
      <c r="LA44" s="9" t="s">
        <v>119</v>
      </c>
      <c r="LB44" s="9" t="s">
        <v>119</v>
      </c>
      <c r="LC44" s="9" t="s">
        <v>119</v>
      </c>
      <c r="LD44" s="9" t="s">
        <v>119</v>
      </c>
      <c r="LE44" s="9" t="s">
        <v>119</v>
      </c>
      <c r="LF44" s="9" t="s">
        <v>119</v>
      </c>
      <c r="LG44" s="9" t="s">
        <v>119</v>
      </c>
      <c r="LH44" s="9" t="s">
        <v>119</v>
      </c>
      <c r="LI44" s="9" t="s">
        <v>119</v>
      </c>
      <c r="LJ44" s="9" t="s">
        <v>119</v>
      </c>
      <c r="LK44" s="9" t="s">
        <v>119</v>
      </c>
      <c r="LL44" s="9" t="s">
        <v>119</v>
      </c>
      <c r="LM44" s="9" t="s">
        <v>119</v>
      </c>
      <c r="LN44" s="9" t="s">
        <v>119</v>
      </c>
      <c r="LO44" s="9" t="s">
        <v>119</v>
      </c>
      <c r="LP44" s="9" t="s">
        <v>119</v>
      </c>
      <c r="LQ44" s="9" t="s">
        <v>119</v>
      </c>
      <c r="LR44" s="9" t="s">
        <v>119</v>
      </c>
      <c r="LS44" s="9" t="s">
        <v>119</v>
      </c>
      <c r="LT44" s="9" t="s">
        <v>119</v>
      </c>
      <c r="LU44" s="9" t="s">
        <v>119</v>
      </c>
      <c r="LV44" s="9" t="s">
        <v>119</v>
      </c>
      <c r="LW44" s="9" t="s">
        <v>119</v>
      </c>
      <c r="LX44" s="9" t="s">
        <v>119</v>
      </c>
      <c r="LY44" s="9" t="s">
        <v>119</v>
      </c>
      <c r="LZ44" s="9" t="s">
        <v>119</v>
      </c>
      <c r="MA44" s="9" t="s">
        <v>119</v>
      </c>
      <c r="MB44" s="9" t="s">
        <v>119</v>
      </c>
      <c r="MC44" s="9" t="s">
        <v>119</v>
      </c>
      <c r="MD44" s="9" t="s">
        <v>119</v>
      </c>
      <c r="ME44" s="9" t="s">
        <v>119</v>
      </c>
      <c r="MF44" s="9" t="s">
        <v>119</v>
      </c>
      <c r="MG44" s="9" t="s">
        <v>119</v>
      </c>
      <c r="MH44" s="9" t="s">
        <v>119</v>
      </c>
      <c r="MI44" s="9" t="s">
        <v>119</v>
      </c>
      <c r="MJ44" s="9" t="s">
        <v>119</v>
      </c>
      <c r="MK44" s="9" t="s">
        <v>119</v>
      </c>
      <c r="ML44" s="9" t="s">
        <v>119</v>
      </c>
      <c r="MM44" s="9" t="s">
        <v>119</v>
      </c>
      <c r="MN44" s="9" t="s">
        <v>119</v>
      </c>
      <c r="MO44" s="9" t="s">
        <v>119</v>
      </c>
      <c r="MP44" s="9" t="s">
        <v>119</v>
      </c>
      <c r="MQ44" s="9" t="s">
        <v>119</v>
      </c>
      <c r="MR44" s="9" t="s">
        <v>119</v>
      </c>
      <c r="MS44" s="9" t="s">
        <v>119</v>
      </c>
      <c r="MT44" s="9" t="s">
        <v>119</v>
      </c>
      <c r="MU44" s="9" t="s">
        <v>119</v>
      </c>
      <c r="MV44" s="9" t="s">
        <v>119</v>
      </c>
      <c r="MW44" s="9" t="s">
        <v>119</v>
      </c>
      <c r="MX44" s="9" t="s">
        <v>119</v>
      </c>
      <c r="MY44" s="9" t="s">
        <v>119</v>
      </c>
      <c r="MZ44" s="9" t="s">
        <v>119</v>
      </c>
      <c r="NA44" s="9" t="s">
        <v>119</v>
      </c>
      <c r="NB44" s="9" t="s">
        <v>119</v>
      </c>
      <c r="NC44" s="9" t="s">
        <v>119</v>
      </c>
      <c r="ND44" s="9" t="s">
        <v>119</v>
      </c>
      <c r="NE44" s="9" t="s">
        <v>119</v>
      </c>
      <c r="NF44" s="9" t="s">
        <v>119</v>
      </c>
      <c r="NG44" s="9" t="s">
        <v>119</v>
      </c>
      <c r="NH44" s="9" t="s">
        <v>119</v>
      </c>
      <c r="NI44" s="9" t="s">
        <v>119</v>
      </c>
      <c r="NJ44" s="9" t="s">
        <v>119</v>
      </c>
      <c r="NK44" s="9" t="s">
        <v>119</v>
      </c>
      <c r="NL44" s="9" t="s">
        <v>119</v>
      </c>
      <c r="NM44" s="9" t="s">
        <v>119</v>
      </c>
      <c r="NN44" s="9" t="s">
        <v>119</v>
      </c>
      <c r="NO44" s="9" t="s">
        <v>119</v>
      </c>
      <c r="NP44" s="9" t="s">
        <v>119</v>
      </c>
      <c r="NQ44" s="9" t="s">
        <v>119</v>
      </c>
      <c r="NR44" s="9" t="s">
        <v>119</v>
      </c>
      <c r="NS44" s="9" t="s">
        <v>119</v>
      </c>
      <c r="NT44" s="9" t="s">
        <v>119</v>
      </c>
      <c r="NU44" s="9" t="s">
        <v>119</v>
      </c>
      <c r="NV44" s="9" t="s">
        <v>119</v>
      </c>
      <c r="NW44" s="9" t="s">
        <v>119</v>
      </c>
      <c r="NX44" s="9" t="s">
        <v>119</v>
      </c>
      <c r="NY44" s="9" t="s">
        <v>119</v>
      </c>
      <c r="NZ44" s="9" t="s">
        <v>119</v>
      </c>
      <c r="OA44" s="9" t="s">
        <v>119</v>
      </c>
      <c r="OB44" s="9" t="s">
        <v>119</v>
      </c>
      <c r="OC44" s="9" t="s">
        <v>119</v>
      </c>
      <c r="OD44" s="9" t="s">
        <v>119</v>
      </c>
      <c r="OE44" s="9" t="s">
        <v>119</v>
      </c>
      <c r="OF44" s="9" t="s">
        <v>119</v>
      </c>
      <c r="OG44" s="9" t="s">
        <v>119</v>
      </c>
      <c r="OH44" s="9" t="s">
        <v>119</v>
      </c>
      <c r="OI44" s="9" t="s">
        <v>119</v>
      </c>
      <c r="OJ44" s="9" t="s">
        <v>119</v>
      </c>
      <c r="OK44" s="9" t="s">
        <v>119</v>
      </c>
      <c r="OL44" s="9" t="s">
        <v>119</v>
      </c>
      <c r="OM44" s="9" t="s">
        <v>119</v>
      </c>
      <c r="ON44" s="9" t="s">
        <v>119</v>
      </c>
      <c r="OO44" s="9" t="s">
        <v>119</v>
      </c>
      <c r="OP44" s="9" t="s">
        <v>119</v>
      </c>
      <c r="OQ44" s="9" t="s">
        <v>119</v>
      </c>
      <c r="OR44" s="9" t="s">
        <v>119</v>
      </c>
      <c r="OS44" s="9" t="s">
        <v>119</v>
      </c>
      <c r="OT44" s="9" t="s">
        <v>119</v>
      </c>
      <c r="OU44" s="9" t="s">
        <v>119</v>
      </c>
      <c r="OV44" s="9" t="s">
        <v>119</v>
      </c>
      <c r="OW44" s="9" t="s">
        <v>119</v>
      </c>
      <c r="OX44" s="9" t="s">
        <v>119</v>
      </c>
      <c r="OY44" s="9" t="s">
        <v>119</v>
      </c>
      <c r="OZ44" s="9" t="s">
        <v>119</v>
      </c>
      <c r="PA44" s="9" t="s">
        <v>119</v>
      </c>
      <c r="PB44" s="9" t="s">
        <v>119</v>
      </c>
      <c r="PC44" s="9" t="s">
        <v>119</v>
      </c>
      <c r="PD44" s="9" t="s">
        <v>119</v>
      </c>
      <c r="PE44" s="9" t="s">
        <v>119</v>
      </c>
      <c r="PF44" s="9" t="s">
        <v>119</v>
      </c>
      <c r="PG44" s="9" t="s">
        <v>119</v>
      </c>
      <c r="PH44" s="9" t="s">
        <v>119</v>
      </c>
      <c r="PI44" s="9" t="s">
        <v>119</v>
      </c>
      <c r="PJ44" s="9" t="s">
        <v>119</v>
      </c>
      <c r="PK44" s="9" t="s">
        <v>119</v>
      </c>
      <c r="PL44" s="9" t="s">
        <v>119</v>
      </c>
      <c r="PM44" s="9" t="s">
        <v>119</v>
      </c>
      <c r="PN44" s="9" t="s">
        <v>119</v>
      </c>
      <c r="PO44" s="9" t="s">
        <v>119</v>
      </c>
      <c r="PP44" s="9" t="s">
        <v>119</v>
      </c>
      <c r="PQ44" s="9" t="s">
        <v>119</v>
      </c>
      <c r="PR44" s="9" t="s">
        <v>119</v>
      </c>
      <c r="PS44" s="9" t="s">
        <v>119</v>
      </c>
      <c r="PT44" s="9" t="s">
        <v>119</v>
      </c>
      <c r="PU44" s="9" t="s">
        <v>119</v>
      </c>
      <c r="PV44" s="9" t="s">
        <v>119</v>
      </c>
      <c r="PW44" s="9" t="s">
        <v>119</v>
      </c>
      <c r="PX44" s="9" t="s">
        <v>119</v>
      </c>
      <c r="PY44" s="9" t="s">
        <v>119</v>
      </c>
      <c r="PZ44" s="9" t="s">
        <v>119</v>
      </c>
      <c r="QA44" s="9" t="s">
        <v>119</v>
      </c>
      <c r="QB44" s="9" t="s">
        <v>119</v>
      </c>
      <c r="QC44" s="9" t="s">
        <v>119</v>
      </c>
      <c r="QD44" s="9" t="s">
        <v>119</v>
      </c>
      <c r="QE44" s="9" t="s">
        <v>119</v>
      </c>
      <c r="QF44" s="9" t="s">
        <v>119</v>
      </c>
      <c r="QG44" s="9" t="s">
        <v>119</v>
      </c>
      <c r="QH44" s="9" t="s">
        <v>119</v>
      </c>
      <c r="QI44" s="9" t="s">
        <v>119</v>
      </c>
      <c r="QJ44" s="9" t="s">
        <v>119</v>
      </c>
      <c r="QK44" s="9" t="s">
        <v>119</v>
      </c>
      <c r="QL44" s="9" t="s">
        <v>119</v>
      </c>
      <c r="QM44" s="9" t="s">
        <v>119</v>
      </c>
      <c r="QN44" s="9" t="s">
        <v>119</v>
      </c>
      <c r="QO44" s="9" t="s">
        <v>119</v>
      </c>
      <c r="QP44" s="9" t="s">
        <v>119</v>
      </c>
      <c r="QQ44" s="9" t="s">
        <v>119</v>
      </c>
      <c r="QR44" s="9" t="s">
        <v>119</v>
      </c>
      <c r="QS44" s="9" t="s">
        <v>119</v>
      </c>
      <c r="QT44" s="9" t="s">
        <v>119</v>
      </c>
      <c r="QU44" s="9" t="s">
        <v>119</v>
      </c>
      <c r="QV44" s="9" t="s">
        <v>119</v>
      </c>
      <c r="QW44" s="9" t="s">
        <v>119</v>
      </c>
      <c r="QX44" s="9" t="s">
        <v>119</v>
      </c>
      <c r="QY44" s="9" t="s">
        <v>119</v>
      </c>
      <c r="QZ44" s="9" t="s">
        <v>119</v>
      </c>
      <c r="RA44" s="9" t="s">
        <v>119</v>
      </c>
      <c r="RB44" s="9" t="s">
        <v>119</v>
      </c>
      <c r="RC44" s="9" t="s">
        <v>119</v>
      </c>
      <c r="RD44" s="9" t="s">
        <v>119</v>
      </c>
      <c r="RE44" s="9" t="s">
        <v>119</v>
      </c>
      <c r="RF44" s="9" t="s">
        <v>119</v>
      </c>
      <c r="RG44" s="9" t="s">
        <v>119</v>
      </c>
      <c r="RH44" s="9" t="s">
        <v>119</v>
      </c>
      <c r="RI44" s="9" t="s">
        <v>119</v>
      </c>
      <c r="RJ44" s="9" t="s">
        <v>119</v>
      </c>
      <c r="RK44" s="9" t="s">
        <v>119</v>
      </c>
      <c r="RL44" s="9" t="s">
        <v>119</v>
      </c>
      <c r="RM44" s="9" t="s">
        <v>119</v>
      </c>
      <c r="RN44" s="9" t="s">
        <v>119</v>
      </c>
      <c r="RO44" s="9" t="s">
        <v>119</v>
      </c>
      <c r="RP44" s="9" t="s">
        <v>119</v>
      </c>
      <c r="RQ44" s="9" t="s">
        <v>119</v>
      </c>
      <c r="RR44" s="9" t="s">
        <v>119</v>
      </c>
      <c r="RS44" s="9" t="s">
        <v>119</v>
      </c>
      <c r="RT44" s="9" t="s">
        <v>119</v>
      </c>
      <c r="RU44" s="9" t="s">
        <v>119</v>
      </c>
      <c r="RV44" s="9" t="s">
        <v>119</v>
      </c>
      <c r="RW44" s="9" t="s">
        <v>119</v>
      </c>
      <c r="RX44" s="9" t="s">
        <v>119</v>
      </c>
      <c r="RY44" s="9" t="s">
        <v>119</v>
      </c>
      <c r="RZ44" s="9" t="s">
        <v>119</v>
      </c>
      <c r="SA44" s="9" t="s">
        <v>119</v>
      </c>
      <c r="SB44" s="9" t="s">
        <v>119</v>
      </c>
      <c r="SC44" s="9" t="s">
        <v>119</v>
      </c>
      <c r="SD44" s="9" t="s">
        <v>119</v>
      </c>
      <c r="SE44" s="9" t="s">
        <v>119</v>
      </c>
      <c r="SF44" s="9" t="s">
        <v>119</v>
      </c>
      <c r="SG44" s="9" t="s">
        <v>119</v>
      </c>
      <c r="SH44" s="9" t="s">
        <v>119</v>
      </c>
      <c r="SI44" s="9" t="s">
        <v>119</v>
      </c>
      <c r="SJ44" s="9" t="s">
        <v>119</v>
      </c>
      <c r="SK44" s="9" t="s">
        <v>119</v>
      </c>
      <c r="SL44" s="9" t="s">
        <v>119</v>
      </c>
      <c r="SM44" s="9" t="s">
        <v>119</v>
      </c>
      <c r="SN44" s="9" t="s">
        <v>119</v>
      </c>
      <c r="SO44" s="9" t="s">
        <v>119</v>
      </c>
      <c r="SP44" s="9" t="s">
        <v>119</v>
      </c>
      <c r="SQ44" s="9" t="s">
        <v>119</v>
      </c>
      <c r="SR44" s="9" t="s">
        <v>119</v>
      </c>
      <c r="SS44" s="9" t="s">
        <v>119</v>
      </c>
      <c r="ST44" s="9" t="s">
        <v>119</v>
      </c>
      <c r="SU44" s="9" t="s">
        <v>119</v>
      </c>
      <c r="SV44" s="9" t="s">
        <v>119</v>
      </c>
      <c r="SW44" s="9" t="s">
        <v>119</v>
      </c>
      <c r="SX44" s="9" t="s">
        <v>119</v>
      </c>
      <c r="SY44" s="9" t="s">
        <v>119</v>
      </c>
      <c r="SZ44" s="9" t="s">
        <v>119</v>
      </c>
      <c r="TA44" s="9" t="s">
        <v>119</v>
      </c>
      <c r="TB44" s="9" t="s">
        <v>119</v>
      </c>
      <c r="TC44" s="9" t="s">
        <v>119</v>
      </c>
      <c r="TD44" s="9" t="s">
        <v>119</v>
      </c>
      <c r="TE44" s="9" t="s">
        <v>119</v>
      </c>
      <c r="TF44" s="9" t="s">
        <v>119</v>
      </c>
      <c r="TG44" s="9" t="s">
        <v>119</v>
      </c>
      <c r="TH44" s="9" t="s">
        <v>119</v>
      </c>
      <c r="TI44" s="9" t="s">
        <v>119</v>
      </c>
      <c r="TJ44" s="9" t="s">
        <v>119</v>
      </c>
      <c r="TK44" s="9" t="s">
        <v>119</v>
      </c>
      <c r="TL44" s="9" t="s">
        <v>119</v>
      </c>
      <c r="TM44" s="9" t="s">
        <v>119</v>
      </c>
      <c r="TN44" s="9" t="s">
        <v>119</v>
      </c>
      <c r="TO44" s="9" t="s">
        <v>119</v>
      </c>
      <c r="TP44" s="9" t="s">
        <v>119</v>
      </c>
      <c r="TQ44" s="9" t="s">
        <v>119</v>
      </c>
      <c r="TR44" s="9" t="s">
        <v>119</v>
      </c>
      <c r="TS44" s="9" t="s">
        <v>119</v>
      </c>
      <c r="TT44" s="9" t="s">
        <v>119</v>
      </c>
      <c r="TU44" s="9" t="s">
        <v>119</v>
      </c>
      <c r="TV44" s="9" t="s">
        <v>119</v>
      </c>
      <c r="TW44" s="9" t="s">
        <v>119</v>
      </c>
      <c r="TX44" s="9" t="s">
        <v>119</v>
      </c>
      <c r="TY44" s="9" t="s">
        <v>119</v>
      </c>
      <c r="TZ44" s="9" t="s">
        <v>119</v>
      </c>
      <c r="UA44" s="9" t="s">
        <v>119</v>
      </c>
      <c r="UB44" s="9" t="s">
        <v>119</v>
      </c>
      <c r="UC44" s="9" t="s">
        <v>119</v>
      </c>
      <c r="UD44" s="9" t="s">
        <v>119</v>
      </c>
      <c r="UE44" s="9" t="s">
        <v>119</v>
      </c>
      <c r="UF44" s="9" t="s">
        <v>119</v>
      </c>
      <c r="UG44" s="9" t="s">
        <v>119</v>
      </c>
      <c r="UH44" s="9" t="s">
        <v>119</v>
      </c>
      <c r="UI44" s="9" t="s">
        <v>119</v>
      </c>
      <c r="UJ44" s="9" t="s">
        <v>119</v>
      </c>
      <c r="UK44" s="9" t="s">
        <v>119</v>
      </c>
      <c r="UL44" s="9" t="s">
        <v>119</v>
      </c>
      <c r="UM44" s="9" t="s">
        <v>119</v>
      </c>
      <c r="UN44" s="9" t="s">
        <v>119</v>
      </c>
      <c r="UO44" s="9" t="s">
        <v>119</v>
      </c>
      <c r="UP44" s="9" t="s">
        <v>119</v>
      </c>
      <c r="UQ44" s="9" t="s">
        <v>119</v>
      </c>
      <c r="UR44" s="9" t="s">
        <v>119</v>
      </c>
      <c r="US44" s="9" t="s">
        <v>119</v>
      </c>
      <c r="UT44" s="9" t="s">
        <v>119</v>
      </c>
      <c r="UU44" s="9" t="s">
        <v>119</v>
      </c>
      <c r="UV44" s="9" t="s">
        <v>119</v>
      </c>
      <c r="UW44" s="9" t="s">
        <v>119</v>
      </c>
      <c r="UX44" s="9" t="s">
        <v>119</v>
      </c>
      <c r="UY44" s="9" t="s">
        <v>119</v>
      </c>
      <c r="UZ44" s="9" t="s">
        <v>119</v>
      </c>
      <c r="VA44" s="9" t="s">
        <v>119</v>
      </c>
      <c r="VB44" s="9" t="s">
        <v>119</v>
      </c>
      <c r="VC44" s="9" t="s">
        <v>119</v>
      </c>
      <c r="VD44" s="9" t="s">
        <v>119</v>
      </c>
      <c r="VE44" s="9" t="s">
        <v>119</v>
      </c>
      <c r="VF44" s="9" t="s">
        <v>119</v>
      </c>
      <c r="VG44" s="9" t="s">
        <v>119</v>
      </c>
      <c r="VH44" s="9" t="s">
        <v>119</v>
      </c>
      <c r="VI44" s="9" t="s">
        <v>119</v>
      </c>
      <c r="VJ44" s="9" t="s">
        <v>119</v>
      </c>
      <c r="VK44" s="9" t="s">
        <v>119</v>
      </c>
      <c r="VL44" s="9" t="s">
        <v>119</v>
      </c>
      <c r="VM44" s="9" t="s">
        <v>119</v>
      </c>
      <c r="VN44" s="9" t="s">
        <v>119</v>
      </c>
      <c r="VO44" s="9" t="s">
        <v>119</v>
      </c>
      <c r="VP44" s="9" t="s">
        <v>119</v>
      </c>
      <c r="VQ44" s="9" t="s">
        <v>119</v>
      </c>
      <c r="VR44" s="9" t="s">
        <v>119</v>
      </c>
      <c r="VS44" s="9" t="s">
        <v>119</v>
      </c>
      <c r="VT44" s="9" t="s">
        <v>119</v>
      </c>
      <c r="VU44" s="9" t="s">
        <v>119</v>
      </c>
      <c r="VV44" s="9" t="s">
        <v>119</v>
      </c>
      <c r="VW44" s="9" t="s">
        <v>119</v>
      </c>
      <c r="VX44" s="9" t="s">
        <v>119</v>
      </c>
      <c r="VY44" s="9" t="s">
        <v>119</v>
      </c>
      <c r="VZ44" s="9" t="s">
        <v>119</v>
      </c>
      <c r="WA44" s="9" t="s">
        <v>119</v>
      </c>
      <c r="WB44" s="9" t="s">
        <v>119</v>
      </c>
      <c r="WC44" s="9" t="s">
        <v>119</v>
      </c>
      <c r="WD44" s="9" t="s">
        <v>119</v>
      </c>
      <c r="WE44" s="9" t="s">
        <v>119</v>
      </c>
      <c r="WF44" s="9" t="s">
        <v>119</v>
      </c>
      <c r="WG44" s="9" t="s">
        <v>119</v>
      </c>
      <c r="WH44" s="9" t="s">
        <v>119</v>
      </c>
      <c r="WI44" s="9" t="s">
        <v>119</v>
      </c>
      <c r="WJ44" s="9" t="s">
        <v>119</v>
      </c>
      <c r="WK44" s="9" t="s">
        <v>119</v>
      </c>
      <c r="WL44" s="9" t="s">
        <v>119</v>
      </c>
      <c r="WM44" s="9" t="s">
        <v>119</v>
      </c>
      <c r="WN44" s="9" t="s">
        <v>119</v>
      </c>
      <c r="WO44" s="9" t="s">
        <v>119</v>
      </c>
      <c r="WP44" s="9" t="s">
        <v>119</v>
      </c>
      <c r="WQ44" s="9" t="s">
        <v>119</v>
      </c>
      <c r="WR44" s="9" t="s">
        <v>119</v>
      </c>
      <c r="WS44" s="9" t="s">
        <v>119</v>
      </c>
      <c r="WT44" s="9" t="s">
        <v>119</v>
      </c>
      <c r="WU44" s="9" t="s">
        <v>119</v>
      </c>
      <c r="WV44" s="9" t="s">
        <v>119</v>
      </c>
      <c r="WW44" s="9" t="s">
        <v>119</v>
      </c>
      <c r="WX44" s="9" t="s">
        <v>119</v>
      </c>
      <c r="WY44" s="9" t="s">
        <v>119</v>
      </c>
      <c r="WZ44" s="9" t="s">
        <v>119</v>
      </c>
      <c r="XA44" s="9" t="s">
        <v>119</v>
      </c>
      <c r="XB44" s="9" t="s">
        <v>119</v>
      </c>
      <c r="XC44" s="9" t="s">
        <v>119</v>
      </c>
      <c r="XD44" s="9" t="s">
        <v>119</v>
      </c>
      <c r="XE44" s="9" t="s">
        <v>119</v>
      </c>
      <c r="XF44" s="9" t="s">
        <v>119</v>
      </c>
      <c r="XG44" s="9" t="s">
        <v>119</v>
      </c>
      <c r="XH44" s="9" t="s">
        <v>119</v>
      </c>
      <c r="XI44" s="9" t="s">
        <v>119</v>
      </c>
      <c r="XJ44" s="9" t="s">
        <v>119</v>
      </c>
      <c r="XK44" s="9" t="s">
        <v>119</v>
      </c>
      <c r="XL44" s="9" t="s">
        <v>119</v>
      </c>
      <c r="XM44" s="9" t="s">
        <v>119</v>
      </c>
      <c r="XN44" s="9" t="s">
        <v>119</v>
      </c>
      <c r="XO44" s="9" t="s">
        <v>119</v>
      </c>
      <c r="XP44" s="9" t="s">
        <v>119</v>
      </c>
      <c r="XQ44" s="9" t="s">
        <v>119</v>
      </c>
      <c r="XR44" s="9" t="s">
        <v>119</v>
      </c>
      <c r="XS44" s="9" t="s">
        <v>119</v>
      </c>
      <c r="XT44" s="9" t="s">
        <v>119</v>
      </c>
      <c r="XU44" s="9" t="s">
        <v>119</v>
      </c>
      <c r="XV44" s="9" t="s">
        <v>119</v>
      </c>
      <c r="XW44" s="9" t="s">
        <v>119</v>
      </c>
      <c r="XX44" s="9" t="s">
        <v>119</v>
      </c>
      <c r="XY44" s="9" t="s">
        <v>119</v>
      </c>
      <c r="XZ44" s="9" t="s">
        <v>119</v>
      </c>
      <c r="YA44" s="9" t="s">
        <v>119</v>
      </c>
      <c r="YB44" s="9" t="s">
        <v>119</v>
      </c>
      <c r="YC44" s="9" t="s">
        <v>119</v>
      </c>
      <c r="YD44" s="9" t="s">
        <v>119</v>
      </c>
      <c r="YE44" s="9" t="s">
        <v>119</v>
      </c>
      <c r="YF44" s="9" t="s">
        <v>119</v>
      </c>
      <c r="YG44" s="9" t="s">
        <v>119</v>
      </c>
      <c r="YH44" s="9" t="s">
        <v>119</v>
      </c>
      <c r="YI44" s="9" t="s">
        <v>119</v>
      </c>
      <c r="YJ44" s="9" t="s">
        <v>119</v>
      </c>
      <c r="YK44" s="9" t="s">
        <v>119</v>
      </c>
      <c r="YL44" s="9" t="s">
        <v>119</v>
      </c>
      <c r="YM44" s="9" t="s">
        <v>119</v>
      </c>
      <c r="YN44" s="9" t="s">
        <v>119</v>
      </c>
      <c r="YO44" s="9" t="s">
        <v>119</v>
      </c>
      <c r="YP44" s="9" t="s">
        <v>119</v>
      </c>
      <c r="YQ44" s="9" t="s">
        <v>119</v>
      </c>
      <c r="YR44" s="9" t="s">
        <v>119</v>
      </c>
      <c r="YS44" s="9" t="s">
        <v>119</v>
      </c>
      <c r="YT44" s="9" t="s">
        <v>119</v>
      </c>
      <c r="YU44" s="9" t="s">
        <v>119</v>
      </c>
      <c r="YV44" s="9" t="s">
        <v>119</v>
      </c>
      <c r="YW44" s="9" t="s">
        <v>119</v>
      </c>
      <c r="YX44" s="9" t="s">
        <v>119</v>
      </c>
      <c r="YY44" s="9" t="s">
        <v>119</v>
      </c>
      <c r="YZ44" s="9" t="s">
        <v>119</v>
      </c>
      <c r="ZA44" s="9" t="s">
        <v>119</v>
      </c>
      <c r="ZB44" s="9" t="s">
        <v>119</v>
      </c>
      <c r="ZC44" s="9" t="s">
        <v>119</v>
      </c>
      <c r="ZD44" s="9" t="s">
        <v>119</v>
      </c>
      <c r="ZE44" s="9" t="s">
        <v>119</v>
      </c>
      <c r="ZF44" s="9" t="s">
        <v>119</v>
      </c>
      <c r="ZG44" s="9" t="s">
        <v>119</v>
      </c>
      <c r="ZH44" s="9" t="s">
        <v>119</v>
      </c>
      <c r="ZI44" s="9" t="s">
        <v>119</v>
      </c>
      <c r="ZJ44" s="9" t="s">
        <v>119</v>
      </c>
      <c r="ZK44" s="9" t="s">
        <v>119</v>
      </c>
      <c r="ZL44" s="9" t="s">
        <v>119</v>
      </c>
      <c r="ZM44" s="9" t="s">
        <v>119</v>
      </c>
      <c r="ZN44" s="9" t="s">
        <v>119</v>
      </c>
      <c r="ZO44" s="9" t="s">
        <v>119</v>
      </c>
      <c r="ZP44" s="9" t="s">
        <v>119</v>
      </c>
      <c r="ZQ44" s="9" t="s">
        <v>119</v>
      </c>
      <c r="ZR44" s="9" t="s">
        <v>119</v>
      </c>
      <c r="ZS44" s="9" t="s">
        <v>119</v>
      </c>
      <c r="ZT44" s="9" t="s">
        <v>119</v>
      </c>
      <c r="ZU44" s="9" t="s">
        <v>119</v>
      </c>
      <c r="ZV44" s="9" t="s">
        <v>119</v>
      </c>
      <c r="ZW44" s="9" t="s">
        <v>119</v>
      </c>
      <c r="ZX44" s="9" t="s">
        <v>119</v>
      </c>
      <c r="ZY44" s="9" t="s">
        <v>119</v>
      </c>
      <c r="ZZ44" s="9" t="s">
        <v>119</v>
      </c>
      <c r="AAA44" s="9" t="s">
        <v>119</v>
      </c>
      <c r="AAB44" s="9" t="s">
        <v>119</v>
      </c>
      <c r="AAC44" s="9" t="s">
        <v>119</v>
      </c>
      <c r="AAD44" s="9" t="s">
        <v>119</v>
      </c>
      <c r="AAE44" s="9" t="s">
        <v>119</v>
      </c>
      <c r="AAF44" s="9" t="s">
        <v>119</v>
      </c>
      <c r="AAG44" s="9" t="s">
        <v>119</v>
      </c>
      <c r="AAH44" s="9" t="s">
        <v>119</v>
      </c>
      <c r="AAI44" s="9" t="s">
        <v>119</v>
      </c>
      <c r="AAJ44" s="9" t="s">
        <v>119</v>
      </c>
      <c r="AAK44" s="9" t="s">
        <v>119</v>
      </c>
      <c r="AAL44" s="9" t="s">
        <v>119</v>
      </c>
      <c r="AAM44" s="9" t="s">
        <v>119</v>
      </c>
      <c r="AAN44" s="9" t="s">
        <v>119</v>
      </c>
      <c r="AAO44" s="9" t="s">
        <v>119</v>
      </c>
      <c r="AAP44" s="9" t="s">
        <v>119</v>
      </c>
      <c r="AAQ44" s="9" t="s">
        <v>119</v>
      </c>
      <c r="AAR44" s="9" t="s">
        <v>119</v>
      </c>
      <c r="AAS44" s="9" t="s">
        <v>119</v>
      </c>
      <c r="AAT44" s="9" t="s">
        <v>119</v>
      </c>
      <c r="AAU44" s="9" t="s">
        <v>119</v>
      </c>
      <c r="AAV44" s="9" t="s">
        <v>119</v>
      </c>
      <c r="AAW44" s="9" t="s">
        <v>119</v>
      </c>
      <c r="AAX44" s="9" t="s">
        <v>119</v>
      </c>
      <c r="AAY44" s="9" t="s">
        <v>119</v>
      </c>
      <c r="AAZ44" s="9" t="s">
        <v>119</v>
      </c>
      <c r="ABA44" s="9" t="s">
        <v>119</v>
      </c>
      <c r="ABB44" s="9" t="s">
        <v>119</v>
      </c>
      <c r="ABC44" s="9" t="s">
        <v>119</v>
      </c>
      <c r="ABD44" s="9" t="s">
        <v>119</v>
      </c>
      <c r="ABE44" s="9" t="s">
        <v>119</v>
      </c>
      <c r="ABF44" s="9" t="s">
        <v>119</v>
      </c>
      <c r="ABG44" s="9" t="s">
        <v>119</v>
      </c>
      <c r="ABH44" s="9" t="s">
        <v>119</v>
      </c>
      <c r="ABI44" s="9" t="s">
        <v>119</v>
      </c>
      <c r="ABJ44" s="9" t="s">
        <v>119</v>
      </c>
      <c r="ABK44" s="9" t="s">
        <v>119</v>
      </c>
      <c r="ABL44" s="9" t="s">
        <v>119</v>
      </c>
      <c r="ABM44" s="9" t="s">
        <v>119</v>
      </c>
      <c r="ABN44" s="9" t="s">
        <v>119</v>
      </c>
      <c r="ABO44" s="9" t="s">
        <v>119</v>
      </c>
      <c r="ABP44" s="9" t="s">
        <v>119</v>
      </c>
      <c r="ABQ44" s="9" t="s">
        <v>119</v>
      </c>
      <c r="ABR44" s="9" t="s">
        <v>119</v>
      </c>
      <c r="ABS44" s="9" t="s">
        <v>119</v>
      </c>
      <c r="ABT44" s="9" t="s">
        <v>119</v>
      </c>
      <c r="ABU44" s="9" t="s">
        <v>119</v>
      </c>
      <c r="ABV44" s="9" t="s">
        <v>119</v>
      </c>
      <c r="ABW44" s="9" t="s">
        <v>119</v>
      </c>
      <c r="ABX44" s="9" t="s">
        <v>119</v>
      </c>
      <c r="ABY44" s="9" t="s">
        <v>119</v>
      </c>
      <c r="ABZ44" s="9" t="s">
        <v>119</v>
      </c>
      <c r="ACA44" s="9" t="s">
        <v>119</v>
      </c>
      <c r="ACB44" s="9" t="s">
        <v>119</v>
      </c>
      <c r="ACC44" s="9" t="s">
        <v>119</v>
      </c>
      <c r="ACD44" s="9" t="s">
        <v>119</v>
      </c>
      <c r="ACE44" s="9" t="s">
        <v>119</v>
      </c>
      <c r="ACF44" s="9" t="s">
        <v>119</v>
      </c>
      <c r="ACG44" s="9" t="s">
        <v>119</v>
      </c>
      <c r="ACH44" s="9" t="s">
        <v>119</v>
      </c>
      <c r="ACI44" s="9" t="s">
        <v>119</v>
      </c>
      <c r="ACJ44" s="9" t="s">
        <v>119</v>
      </c>
      <c r="ACK44" s="9" t="s">
        <v>119</v>
      </c>
      <c r="ACL44" s="9" t="s">
        <v>119</v>
      </c>
      <c r="ACM44" s="9" t="s">
        <v>119</v>
      </c>
      <c r="ACN44" s="9" t="s">
        <v>119</v>
      </c>
      <c r="ACO44" s="9" t="s">
        <v>119</v>
      </c>
      <c r="ACP44" s="9" t="s">
        <v>119</v>
      </c>
      <c r="ACQ44" s="9" t="s">
        <v>119</v>
      </c>
      <c r="ACR44" s="9" t="s">
        <v>119</v>
      </c>
      <c r="ACS44" s="9" t="s">
        <v>119</v>
      </c>
      <c r="ACT44" s="9" t="s">
        <v>119</v>
      </c>
      <c r="ACU44" s="9" t="s">
        <v>119</v>
      </c>
      <c r="ACV44" s="9" t="s">
        <v>119</v>
      </c>
      <c r="ACW44" s="9" t="s">
        <v>119</v>
      </c>
      <c r="ACX44" s="9" t="s">
        <v>119</v>
      </c>
      <c r="ACY44" s="9" t="s">
        <v>119</v>
      </c>
      <c r="ACZ44" s="9" t="s">
        <v>119</v>
      </c>
      <c r="ADA44" s="9" t="s">
        <v>119</v>
      </c>
      <c r="ADB44" s="9" t="s">
        <v>119</v>
      </c>
      <c r="ADC44" s="9" t="s">
        <v>119</v>
      </c>
      <c r="ADD44" s="9" t="s">
        <v>119</v>
      </c>
      <c r="ADE44" s="9" t="s">
        <v>119</v>
      </c>
      <c r="ADF44" s="9" t="s">
        <v>119</v>
      </c>
      <c r="ADG44" s="9" t="s">
        <v>119</v>
      </c>
      <c r="ADH44" s="9" t="s">
        <v>119</v>
      </c>
      <c r="ADI44" s="9" t="s">
        <v>119</v>
      </c>
      <c r="ADJ44" s="9" t="s">
        <v>119</v>
      </c>
      <c r="ADK44" s="9" t="s">
        <v>119</v>
      </c>
      <c r="ADL44" s="9" t="s">
        <v>119</v>
      </c>
      <c r="ADM44" s="9" t="s">
        <v>119</v>
      </c>
      <c r="ADN44" s="9" t="s">
        <v>119</v>
      </c>
      <c r="ADO44" s="9" t="s">
        <v>119</v>
      </c>
      <c r="ADP44" s="9" t="s">
        <v>119</v>
      </c>
      <c r="ADQ44" s="9" t="s">
        <v>119</v>
      </c>
      <c r="ADR44" s="9" t="s">
        <v>119</v>
      </c>
      <c r="ADS44" s="9" t="s">
        <v>119</v>
      </c>
      <c r="ADT44" s="9" t="s">
        <v>119</v>
      </c>
      <c r="ADU44" s="9" t="s">
        <v>119</v>
      </c>
      <c r="ADV44" s="9" t="s">
        <v>119</v>
      </c>
      <c r="ADW44" s="9" t="s">
        <v>119</v>
      </c>
      <c r="ADX44" s="9" t="s">
        <v>119</v>
      </c>
      <c r="ADY44" s="9" t="s">
        <v>119</v>
      </c>
      <c r="ADZ44" s="9" t="s">
        <v>119</v>
      </c>
      <c r="AEA44" s="9" t="s">
        <v>119</v>
      </c>
      <c r="AEB44" s="9" t="s">
        <v>119</v>
      </c>
      <c r="AEC44" s="9" t="s">
        <v>119</v>
      </c>
      <c r="AED44" s="9" t="s">
        <v>119</v>
      </c>
      <c r="AEE44" s="9" t="s">
        <v>119</v>
      </c>
      <c r="AEF44" s="9" t="s">
        <v>119</v>
      </c>
      <c r="AEG44" s="9" t="s">
        <v>119</v>
      </c>
      <c r="AEH44" s="9" t="s">
        <v>119</v>
      </c>
      <c r="AEI44" s="9" t="s">
        <v>119</v>
      </c>
      <c r="AEJ44" s="9" t="s">
        <v>119</v>
      </c>
      <c r="AEK44" s="9" t="s">
        <v>119</v>
      </c>
      <c r="AEL44" s="9" t="s">
        <v>119</v>
      </c>
      <c r="AEM44" s="9" t="s">
        <v>119</v>
      </c>
      <c r="AEN44" s="9" t="s">
        <v>119</v>
      </c>
      <c r="AEO44" s="9" t="s">
        <v>119</v>
      </c>
      <c r="AEP44" s="9" t="s">
        <v>119</v>
      </c>
      <c r="AEQ44" s="9" t="s">
        <v>119</v>
      </c>
      <c r="AER44" s="9" t="s">
        <v>119</v>
      </c>
      <c r="AES44" s="9" t="s">
        <v>119</v>
      </c>
      <c r="AET44" s="9" t="s">
        <v>119</v>
      </c>
      <c r="AEU44" s="9" t="s">
        <v>119</v>
      </c>
      <c r="AEV44" s="9" t="s">
        <v>119</v>
      </c>
      <c r="AEW44" s="9" t="s">
        <v>119</v>
      </c>
      <c r="AEX44" s="9" t="s">
        <v>119</v>
      </c>
      <c r="AEY44" s="9" t="s">
        <v>119</v>
      </c>
      <c r="AEZ44" s="9" t="s">
        <v>119</v>
      </c>
      <c r="AFA44" s="9" t="s">
        <v>119</v>
      </c>
      <c r="AFB44" s="9" t="s">
        <v>119</v>
      </c>
      <c r="AFC44" s="9" t="s">
        <v>119</v>
      </c>
      <c r="AFD44" s="9" t="s">
        <v>119</v>
      </c>
      <c r="AFE44" s="9" t="s">
        <v>119</v>
      </c>
      <c r="AFF44" s="9" t="s">
        <v>119</v>
      </c>
      <c r="AFG44" s="9" t="s">
        <v>119</v>
      </c>
      <c r="AFH44" s="9" t="s">
        <v>119</v>
      </c>
      <c r="AFI44" s="9" t="s">
        <v>119</v>
      </c>
      <c r="AFJ44" s="9" t="s">
        <v>119</v>
      </c>
      <c r="AFK44" s="9" t="s">
        <v>119</v>
      </c>
      <c r="AFL44" s="9" t="s">
        <v>119</v>
      </c>
      <c r="AFM44" s="9" t="s">
        <v>119</v>
      </c>
      <c r="AFN44" s="9" t="s">
        <v>119</v>
      </c>
      <c r="AFO44" s="9" t="s">
        <v>119</v>
      </c>
      <c r="AFP44" s="9" t="s">
        <v>119</v>
      </c>
      <c r="AFQ44" s="9" t="s">
        <v>119</v>
      </c>
      <c r="AFR44" s="9" t="s">
        <v>119</v>
      </c>
      <c r="AFS44" s="9" t="s">
        <v>119</v>
      </c>
      <c r="AFT44" s="9" t="s">
        <v>119</v>
      </c>
      <c r="AFU44" s="9" t="s">
        <v>119</v>
      </c>
      <c r="AFV44" s="9" t="s">
        <v>119</v>
      </c>
      <c r="AFW44" s="9" t="s">
        <v>119</v>
      </c>
      <c r="AFX44" s="9" t="s">
        <v>119</v>
      </c>
      <c r="AFY44" s="9" t="s">
        <v>119</v>
      </c>
      <c r="AFZ44" s="9" t="s">
        <v>119</v>
      </c>
      <c r="AGA44" s="9" t="s">
        <v>119</v>
      </c>
      <c r="AGB44" s="9" t="s">
        <v>119</v>
      </c>
      <c r="AGC44" s="9" t="s">
        <v>119</v>
      </c>
      <c r="AGD44" s="9" t="s">
        <v>119</v>
      </c>
      <c r="AGE44" s="9" t="s">
        <v>119</v>
      </c>
      <c r="AGF44" s="9" t="s">
        <v>119</v>
      </c>
      <c r="AGG44" s="9" t="s">
        <v>119</v>
      </c>
      <c r="AGH44" s="9" t="s">
        <v>119</v>
      </c>
      <c r="AGI44" s="9" t="s">
        <v>119</v>
      </c>
      <c r="AGJ44" s="9" t="s">
        <v>119</v>
      </c>
      <c r="AGK44" s="9" t="s">
        <v>119</v>
      </c>
      <c r="AGL44" s="9" t="s">
        <v>119</v>
      </c>
      <c r="AGM44" s="9" t="s">
        <v>119</v>
      </c>
      <c r="AGN44" s="9" t="s">
        <v>119</v>
      </c>
      <c r="AGO44" s="9" t="s">
        <v>119</v>
      </c>
      <c r="AGP44" s="9" t="s">
        <v>119</v>
      </c>
      <c r="AGQ44" s="9" t="s">
        <v>119</v>
      </c>
      <c r="AGR44" s="9" t="s">
        <v>119</v>
      </c>
      <c r="AGS44" s="9" t="s">
        <v>119</v>
      </c>
      <c r="AGT44" s="9" t="s">
        <v>119</v>
      </c>
      <c r="AGU44" s="9" t="s">
        <v>119</v>
      </c>
      <c r="AGV44" s="9" t="s">
        <v>119</v>
      </c>
      <c r="AGW44" s="9" t="s">
        <v>119</v>
      </c>
      <c r="AGX44" s="9" t="s">
        <v>119</v>
      </c>
      <c r="AGY44" s="9" t="s">
        <v>119</v>
      </c>
      <c r="AGZ44" s="9" t="s">
        <v>119</v>
      </c>
      <c r="AHA44" s="9" t="s">
        <v>119</v>
      </c>
      <c r="AHB44" s="9" t="s">
        <v>119</v>
      </c>
      <c r="AHC44" s="9" t="s">
        <v>119</v>
      </c>
      <c r="AHD44" s="9" t="s">
        <v>119</v>
      </c>
      <c r="AHE44" s="9" t="s">
        <v>119</v>
      </c>
      <c r="AHF44" s="9" t="s">
        <v>119</v>
      </c>
      <c r="AHG44" s="9" t="s">
        <v>119</v>
      </c>
      <c r="AHH44" s="9" t="s">
        <v>119</v>
      </c>
      <c r="AHI44" s="9" t="s">
        <v>119</v>
      </c>
      <c r="AHJ44" s="9" t="s">
        <v>119</v>
      </c>
      <c r="AHK44" s="9" t="s">
        <v>119</v>
      </c>
      <c r="AHL44" s="9" t="s">
        <v>119</v>
      </c>
      <c r="AHM44" s="9" t="s">
        <v>119</v>
      </c>
      <c r="AHN44" s="9" t="s">
        <v>119</v>
      </c>
      <c r="AHO44" s="9" t="s">
        <v>119</v>
      </c>
      <c r="AHP44" s="9" t="s">
        <v>119</v>
      </c>
      <c r="AHQ44" s="9" t="s">
        <v>119</v>
      </c>
      <c r="AHR44" s="9" t="s">
        <v>119</v>
      </c>
      <c r="AHS44" s="9" t="s">
        <v>119</v>
      </c>
      <c r="AHT44" s="9" t="s">
        <v>119</v>
      </c>
      <c r="AHU44" s="9" t="s">
        <v>119</v>
      </c>
      <c r="AHV44" s="9" t="s">
        <v>119</v>
      </c>
      <c r="AHW44" s="9" t="s">
        <v>119</v>
      </c>
      <c r="AHX44" s="9" t="s">
        <v>119</v>
      </c>
      <c r="AHY44" s="9" t="s">
        <v>119</v>
      </c>
      <c r="AHZ44" s="9" t="s">
        <v>119</v>
      </c>
      <c r="AIA44" s="9" t="s">
        <v>119</v>
      </c>
      <c r="AIB44" s="9" t="s">
        <v>119</v>
      </c>
      <c r="AIC44" s="9" t="s">
        <v>119</v>
      </c>
      <c r="AID44" s="9" t="s">
        <v>119</v>
      </c>
      <c r="AIE44" s="9" t="s">
        <v>119</v>
      </c>
      <c r="AIF44" s="9" t="s">
        <v>119</v>
      </c>
      <c r="AIG44" s="9" t="s">
        <v>119</v>
      </c>
      <c r="AIH44" s="9" t="s">
        <v>119</v>
      </c>
      <c r="AII44" s="9" t="s">
        <v>119</v>
      </c>
      <c r="AIJ44" s="9" t="s">
        <v>119</v>
      </c>
      <c r="AIK44" s="9" t="s">
        <v>119</v>
      </c>
      <c r="AIL44" s="9" t="s">
        <v>119</v>
      </c>
      <c r="AIM44" s="9" t="s">
        <v>119</v>
      </c>
      <c r="AIN44" s="9" t="s">
        <v>119</v>
      </c>
      <c r="AIO44" s="9" t="s">
        <v>119</v>
      </c>
      <c r="AIP44" s="9" t="s">
        <v>119</v>
      </c>
      <c r="AIQ44" s="9" t="s">
        <v>119</v>
      </c>
      <c r="AIR44" s="9" t="s">
        <v>119</v>
      </c>
      <c r="AIS44" s="9" t="s">
        <v>119</v>
      </c>
      <c r="AIT44" s="9" t="s">
        <v>119</v>
      </c>
      <c r="AIU44" s="9" t="s">
        <v>119</v>
      </c>
      <c r="AIV44" s="9" t="s">
        <v>119</v>
      </c>
      <c r="AIW44" s="9" t="s">
        <v>119</v>
      </c>
      <c r="AIX44" s="9" t="s">
        <v>119</v>
      </c>
      <c r="AIY44" s="9" t="s">
        <v>119</v>
      </c>
      <c r="AIZ44" s="9" t="s">
        <v>119</v>
      </c>
      <c r="AJA44" s="9" t="s">
        <v>119</v>
      </c>
      <c r="AJB44" s="9" t="s">
        <v>119</v>
      </c>
      <c r="AJC44" s="9" t="s">
        <v>119</v>
      </c>
      <c r="AJD44" s="9" t="s">
        <v>119</v>
      </c>
      <c r="AJE44" s="9" t="s">
        <v>119</v>
      </c>
      <c r="AJF44" s="9" t="s">
        <v>119</v>
      </c>
      <c r="AJG44" s="9" t="s">
        <v>119</v>
      </c>
      <c r="AJH44" s="9" t="s">
        <v>119</v>
      </c>
      <c r="AJI44" s="9" t="s">
        <v>119</v>
      </c>
      <c r="AJJ44" s="9" t="s">
        <v>119</v>
      </c>
      <c r="AJK44" s="9" t="s">
        <v>119</v>
      </c>
      <c r="AJL44" s="9" t="s">
        <v>119</v>
      </c>
      <c r="AJM44" s="9" t="s">
        <v>119</v>
      </c>
      <c r="AJN44" s="9" t="s">
        <v>119</v>
      </c>
      <c r="AJO44" s="9" t="s">
        <v>119</v>
      </c>
      <c r="AJP44" s="9" t="s">
        <v>119</v>
      </c>
      <c r="AJQ44" s="9" t="s">
        <v>119</v>
      </c>
      <c r="AJR44" s="9" t="s">
        <v>119</v>
      </c>
      <c r="AJS44" s="9" t="s">
        <v>119</v>
      </c>
      <c r="AJT44" s="9" t="s">
        <v>119</v>
      </c>
      <c r="AJU44" s="9" t="s">
        <v>119</v>
      </c>
      <c r="AJV44" s="9" t="s">
        <v>119</v>
      </c>
      <c r="AJW44" s="9" t="s">
        <v>119</v>
      </c>
      <c r="AJX44" s="9" t="s">
        <v>119</v>
      </c>
      <c r="AJY44" s="9" t="s">
        <v>119</v>
      </c>
      <c r="AJZ44" s="9" t="s">
        <v>119</v>
      </c>
      <c r="AKA44" s="9" t="s">
        <v>119</v>
      </c>
      <c r="AKB44" s="9" t="s">
        <v>119</v>
      </c>
      <c r="AKC44" s="9" t="s">
        <v>119</v>
      </c>
      <c r="AKD44" s="9" t="s">
        <v>119</v>
      </c>
      <c r="AKE44" s="9" t="s">
        <v>119</v>
      </c>
      <c r="AKF44" s="9" t="s">
        <v>119</v>
      </c>
      <c r="AKG44" s="9" t="s">
        <v>119</v>
      </c>
      <c r="AKH44" s="9" t="s">
        <v>119</v>
      </c>
      <c r="AKI44" s="9" t="s">
        <v>119</v>
      </c>
      <c r="AKJ44" s="9" t="s">
        <v>119</v>
      </c>
      <c r="AKK44" s="9">
        <v>62.71</v>
      </c>
      <c r="AKL44" s="9">
        <v>62.74</v>
      </c>
      <c r="AKM44" s="9">
        <v>60.88</v>
      </c>
      <c r="AKN44" s="9">
        <v>58.81</v>
      </c>
      <c r="AKO44" s="9">
        <v>58.28</v>
      </c>
      <c r="AKP44" s="9">
        <v>58.66</v>
      </c>
      <c r="AKQ44" s="9">
        <v>55.09</v>
      </c>
      <c r="AKR44" s="9">
        <v>49.81</v>
      </c>
      <c r="AKS44" s="9">
        <v>51.21</v>
      </c>
      <c r="AKT44" s="9">
        <v>54.01</v>
      </c>
      <c r="AKU44" s="9">
        <v>52.69</v>
      </c>
      <c r="AKV44" s="9">
        <v>52.83</v>
      </c>
      <c r="AKW44" s="9">
        <v>51.73</v>
      </c>
      <c r="AKX44" s="9">
        <v>51.21</v>
      </c>
      <c r="AKY44" s="9">
        <v>52.28</v>
      </c>
      <c r="AKZ44" s="9">
        <v>54.36</v>
      </c>
      <c r="ALA44" s="9">
        <v>54.25</v>
      </c>
      <c r="ALB44" s="9">
        <v>54.66</v>
      </c>
      <c r="ALC44" s="9">
        <v>54.79</v>
      </c>
      <c r="ALD44" s="9">
        <v>55.41</v>
      </c>
      <c r="ALE44" s="9">
        <v>54.24</v>
      </c>
      <c r="ALF44" s="9">
        <v>57.51</v>
      </c>
      <c r="ALG44" s="9">
        <v>59.05</v>
      </c>
      <c r="ALH44" s="9">
        <v>61.31</v>
      </c>
      <c r="ALI44" s="9">
        <v>60.1</v>
      </c>
      <c r="ALJ44" s="9">
        <v>61.25</v>
      </c>
      <c r="ALK44" s="9">
        <v>62.88</v>
      </c>
      <c r="ALL44" s="9">
        <v>62.53</v>
      </c>
      <c r="ALM44" s="9">
        <v>62.4</v>
      </c>
      <c r="ALN44" s="9">
        <v>61.91</v>
      </c>
      <c r="ALO44" s="9">
        <v>61</v>
      </c>
      <c r="ALP44" s="9">
        <v>64.41</v>
      </c>
      <c r="ALQ44" s="9">
        <v>64.03</v>
      </c>
      <c r="ALR44" s="9">
        <v>62.91</v>
      </c>
      <c r="ALS44" s="9">
        <v>62.65</v>
      </c>
      <c r="ALT44" s="9">
        <v>59.45</v>
      </c>
      <c r="ALU44" s="9">
        <v>58.23</v>
      </c>
      <c r="ALV44" s="9">
        <v>60.39</v>
      </c>
      <c r="ALW44" s="9">
        <v>63.29</v>
      </c>
      <c r="ALX44" s="9">
        <v>62.71</v>
      </c>
      <c r="ALY44" s="9">
        <v>59.95</v>
      </c>
      <c r="ALZ44" s="9">
        <v>61.02</v>
      </c>
      <c r="AMA44" s="9">
        <v>59.69</v>
      </c>
      <c r="AMB44" s="9">
        <v>59.86</v>
      </c>
      <c r="AMC44" s="9">
        <v>62.1</v>
      </c>
      <c r="AMD44" s="9">
        <v>62.72</v>
      </c>
      <c r="AME44" s="9">
        <v>61.88</v>
      </c>
      <c r="AMF44" s="9">
        <v>62.88</v>
      </c>
      <c r="AMG44" s="9">
        <v>61.66</v>
      </c>
      <c r="AMH44" s="9">
        <v>59.64</v>
      </c>
      <c r="AMI44" s="9">
        <v>59.83</v>
      </c>
      <c r="AMJ44" s="9">
        <v>60.51</v>
      </c>
      <c r="AMK44" s="9">
        <v>60.2</v>
      </c>
      <c r="AML44" s="9">
        <v>60.89</v>
      </c>
      <c r="AMM44" s="9">
        <v>60.49</v>
      </c>
      <c r="AMN44" s="9">
        <v>59.02</v>
      </c>
      <c r="AMO44" s="9">
        <v>58.5</v>
      </c>
      <c r="AMP44" s="9">
        <v>59.48</v>
      </c>
      <c r="AMQ44" s="9">
        <v>60.16</v>
      </c>
      <c r="AMR44" s="9">
        <v>58.24</v>
      </c>
      <c r="AMS44" s="9">
        <v>58.98</v>
      </c>
      <c r="AMT44" s="9">
        <v>57.49</v>
      </c>
      <c r="AMU44" s="9">
        <v>58.61</v>
      </c>
      <c r="AMV44" s="9">
        <v>58.58</v>
      </c>
      <c r="AMW44" s="9">
        <v>57.82</v>
      </c>
      <c r="AMX44" s="9">
        <v>57.13</v>
      </c>
      <c r="AMY44" s="9">
        <v>57.69</v>
      </c>
      <c r="AMZ44" s="9">
        <v>55.1</v>
      </c>
      <c r="ANA44" s="9">
        <v>55.27</v>
      </c>
      <c r="ANB44" s="9">
        <v>55.03</v>
      </c>
      <c r="ANC44" s="9">
        <v>56.46</v>
      </c>
      <c r="AND44" s="9">
        <v>57.29</v>
      </c>
      <c r="ANE44" s="9">
        <v>58.37</v>
      </c>
      <c r="ANF44" s="9">
        <v>56.91</v>
      </c>
    </row>
    <row r="45" spans="1:1046" x14ac:dyDescent="0.25">
      <c r="A45" s="9" t="s">
        <v>869</v>
      </c>
      <c r="B45" s="9" t="s">
        <v>119</v>
      </c>
      <c r="C45" s="9" t="s">
        <v>119</v>
      </c>
      <c r="D45" s="9" t="s">
        <v>119</v>
      </c>
      <c r="E45" s="9" t="s">
        <v>119</v>
      </c>
      <c r="F45" s="9" t="s">
        <v>119</v>
      </c>
      <c r="G45" s="9" t="s">
        <v>119</v>
      </c>
      <c r="H45" s="9" t="s">
        <v>119</v>
      </c>
      <c r="I45" s="9" t="s">
        <v>119</v>
      </c>
      <c r="J45" s="9" t="s">
        <v>119</v>
      </c>
      <c r="K45" s="9" t="s">
        <v>119</v>
      </c>
      <c r="L45" s="9" t="s">
        <v>119</v>
      </c>
      <c r="M45" s="9" t="s">
        <v>119</v>
      </c>
      <c r="N45" s="9" t="s">
        <v>119</v>
      </c>
      <c r="O45" s="9" t="s">
        <v>119</v>
      </c>
      <c r="P45" s="9" t="s">
        <v>119</v>
      </c>
      <c r="Q45" s="9" t="s">
        <v>119</v>
      </c>
      <c r="R45" s="9" t="s">
        <v>119</v>
      </c>
      <c r="S45" s="9" t="s">
        <v>119</v>
      </c>
      <c r="T45" s="9" t="s">
        <v>119</v>
      </c>
      <c r="U45" s="9" t="s">
        <v>119</v>
      </c>
      <c r="V45" s="9" t="s">
        <v>119</v>
      </c>
      <c r="W45" s="9" t="s">
        <v>119</v>
      </c>
      <c r="X45" s="9" t="s">
        <v>119</v>
      </c>
      <c r="Y45" s="9" t="s">
        <v>119</v>
      </c>
      <c r="Z45" s="9" t="s">
        <v>119</v>
      </c>
      <c r="AA45" s="9" t="s">
        <v>119</v>
      </c>
      <c r="AB45" s="9" t="s">
        <v>119</v>
      </c>
      <c r="AC45" s="9" t="s">
        <v>119</v>
      </c>
      <c r="AD45" s="9" t="s">
        <v>119</v>
      </c>
      <c r="AE45" s="9" t="s">
        <v>119</v>
      </c>
      <c r="AF45" s="9" t="s">
        <v>119</v>
      </c>
      <c r="AG45" s="9" t="s">
        <v>119</v>
      </c>
      <c r="AH45" s="9" t="s">
        <v>119</v>
      </c>
      <c r="AI45" s="9" t="s">
        <v>119</v>
      </c>
      <c r="AJ45" s="9" t="s">
        <v>119</v>
      </c>
      <c r="AK45" s="9" t="s">
        <v>119</v>
      </c>
      <c r="AL45" s="9" t="s">
        <v>119</v>
      </c>
      <c r="AM45" s="9" t="s">
        <v>119</v>
      </c>
      <c r="AN45" s="9" t="s">
        <v>119</v>
      </c>
      <c r="AO45" s="9" t="s">
        <v>119</v>
      </c>
      <c r="AP45" s="9" t="s">
        <v>119</v>
      </c>
      <c r="AQ45" s="9" t="s">
        <v>119</v>
      </c>
      <c r="AR45" s="9" t="s">
        <v>119</v>
      </c>
      <c r="AS45" s="9" t="s">
        <v>119</v>
      </c>
      <c r="AT45" s="9" t="s">
        <v>119</v>
      </c>
      <c r="AU45" s="9" t="s">
        <v>119</v>
      </c>
      <c r="AV45" s="9" t="s">
        <v>119</v>
      </c>
      <c r="AW45" s="9" t="s">
        <v>119</v>
      </c>
      <c r="AX45" s="9" t="s">
        <v>119</v>
      </c>
      <c r="AY45" s="9" t="s">
        <v>119</v>
      </c>
      <c r="AZ45" s="9" t="s">
        <v>119</v>
      </c>
      <c r="BA45" s="9" t="s">
        <v>119</v>
      </c>
      <c r="BB45" s="9" t="s">
        <v>119</v>
      </c>
      <c r="BC45" s="9" t="s">
        <v>119</v>
      </c>
      <c r="BD45" s="9" t="s">
        <v>119</v>
      </c>
      <c r="BE45" s="9" t="s">
        <v>119</v>
      </c>
      <c r="BF45" s="9" t="s">
        <v>119</v>
      </c>
      <c r="BG45" s="9" t="s">
        <v>119</v>
      </c>
      <c r="BH45" s="9" t="s">
        <v>119</v>
      </c>
      <c r="BI45" s="9" t="s">
        <v>119</v>
      </c>
      <c r="BJ45" s="9" t="s">
        <v>119</v>
      </c>
      <c r="BK45" s="9" t="s">
        <v>119</v>
      </c>
      <c r="BL45" s="9" t="s">
        <v>119</v>
      </c>
      <c r="BM45" s="9" t="s">
        <v>119</v>
      </c>
      <c r="BN45" s="9" t="s">
        <v>119</v>
      </c>
      <c r="BO45" s="9" t="s">
        <v>119</v>
      </c>
      <c r="BP45" s="9" t="s">
        <v>119</v>
      </c>
      <c r="BQ45" s="9" t="s">
        <v>119</v>
      </c>
      <c r="BR45" s="9" t="s">
        <v>119</v>
      </c>
      <c r="BS45" s="9" t="s">
        <v>119</v>
      </c>
      <c r="BT45" s="9" t="s">
        <v>119</v>
      </c>
      <c r="BU45" s="9" t="s">
        <v>119</v>
      </c>
      <c r="BV45" s="9" t="s">
        <v>119</v>
      </c>
      <c r="BW45" s="9" t="s">
        <v>119</v>
      </c>
      <c r="BX45" s="9" t="s">
        <v>119</v>
      </c>
      <c r="BY45" s="9" t="s">
        <v>119</v>
      </c>
      <c r="BZ45" s="9" t="s">
        <v>119</v>
      </c>
      <c r="CA45" s="9" t="s">
        <v>119</v>
      </c>
      <c r="CB45" s="9" t="s">
        <v>119</v>
      </c>
      <c r="CC45" s="9" t="s">
        <v>119</v>
      </c>
      <c r="CD45" s="9" t="s">
        <v>119</v>
      </c>
      <c r="CE45" s="9" t="s">
        <v>119</v>
      </c>
      <c r="CF45" s="9" t="s">
        <v>119</v>
      </c>
      <c r="CG45" s="9" t="s">
        <v>119</v>
      </c>
      <c r="CH45" s="9" t="s">
        <v>119</v>
      </c>
      <c r="CI45" s="9" t="s">
        <v>119</v>
      </c>
      <c r="CJ45" s="9" t="s">
        <v>119</v>
      </c>
      <c r="CK45" s="9" t="s">
        <v>119</v>
      </c>
      <c r="CL45" s="9" t="s">
        <v>119</v>
      </c>
      <c r="CM45" s="9" t="s">
        <v>119</v>
      </c>
      <c r="CN45" s="9" t="s">
        <v>119</v>
      </c>
      <c r="CO45" s="9" t="s">
        <v>119</v>
      </c>
      <c r="CP45" s="9" t="s">
        <v>119</v>
      </c>
      <c r="CQ45" s="9" t="s">
        <v>119</v>
      </c>
      <c r="CR45" s="9" t="s">
        <v>119</v>
      </c>
      <c r="CS45" s="9" t="s">
        <v>119</v>
      </c>
      <c r="CT45" s="9" t="s">
        <v>119</v>
      </c>
      <c r="CU45" s="9" t="s">
        <v>119</v>
      </c>
      <c r="CV45" s="9" t="s">
        <v>119</v>
      </c>
      <c r="CW45" s="9" t="s">
        <v>119</v>
      </c>
      <c r="CX45" s="9" t="s">
        <v>119</v>
      </c>
      <c r="CY45" s="9" t="s">
        <v>119</v>
      </c>
      <c r="CZ45" s="9" t="s">
        <v>119</v>
      </c>
      <c r="DA45" s="9" t="s">
        <v>119</v>
      </c>
      <c r="DB45" s="9" t="s">
        <v>119</v>
      </c>
      <c r="DC45" s="9" t="s">
        <v>119</v>
      </c>
      <c r="DD45" s="9" t="s">
        <v>119</v>
      </c>
      <c r="DE45" s="9" t="s">
        <v>119</v>
      </c>
      <c r="DF45" s="9" t="s">
        <v>119</v>
      </c>
      <c r="DG45" s="9" t="s">
        <v>119</v>
      </c>
      <c r="DH45" s="9" t="s">
        <v>119</v>
      </c>
      <c r="DI45" s="9" t="s">
        <v>119</v>
      </c>
      <c r="DJ45" s="9" t="s">
        <v>119</v>
      </c>
      <c r="DK45" s="9" t="s">
        <v>119</v>
      </c>
      <c r="DL45" s="9" t="s">
        <v>119</v>
      </c>
      <c r="DM45" s="9" t="s">
        <v>119</v>
      </c>
      <c r="DN45" s="9" t="s">
        <v>119</v>
      </c>
      <c r="DO45" s="9" t="s">
        <v>119</v>
      </c>
      <c r="DP45" s="9" t="s">
        <v>119</v>
      </c>
      <c r="DQ45" s="9" t="s">
        <v>119</v>
      </c>
      <c r="DR45" s="9" t="s">
        <v>119</v>
      </c>
      <c r="DS45" s="9" t="s">
        <v>119</v>
      </c>
      <c r="DT45" s="9" t="s">
        <v>119</v>
      </c>
      <c r="DU45" s="9" t="s">
        <v>119</v>
      </c>
      <c r="DV45" s="9" t="s">
        <v>119</v>
      </c>
      <c r="DW45" s="9" t="s">
        <v>119</v>
      </c>
      <c r="DX45" s="9" t="s">
        <v>119</v>
      </c>
      <c r="DY45" s="9" t="s">
        <v>119</v>
      </c>
      <c r="DZ45" s="9" t="s">
        <v>119</v>
      </c>
      <c r="EA45" s="9" t="s">
        <v>119</v>
      </c>
      <c r="EB45" s="9" t="s">
        <v>119</v>
      </c>
      <c r="EC45" s="9" t="s">
        <v>119</v>
      </c>
      <c r="ED45" s="9" t="s">
        <v>119</v>
      </c>
      <c r="EE45" s="9" t="s">
        <v>119</v>
      </c>
      <c r="EF45" s="9" t="s">
        <v>119</v>
      </c>
      <c r="EG45" s="9" t="s">
        <v>119</v>
      </c>
      <c r="EH45" s="9" t="s">
        <v>119</v>
      </c>
      <c r="EI45" s="9" t="s">
        <v>119</v>
      </c>
      <c r="EJ45" s="9" t="s">
        <v>119</v>
      </c>
      <c r="EK45" s="9" t="s">
        <v>119</v>
      </c>
      <c r="EL45" s="9" t="s">
        <v>119</v>
      </c>
      <c r="EM45" s="9" t="s">
        <v>119</v>
      </c>
      <c r="EN45" s="9" t="s">
        <v>119</v>
      </c>
      <c r="EO45" s="9" t="s">
        <v>119</v>
      </c>
      <c r="EP45" s="9" t="s">
        <v>119</v>
      </c>
      <c r="EQ45" s="9" t="s">
        <v>119</v>
      </c>
      <c r="ER45" s="9" t="s">
        <v>119</v>
      </c>
      <c r="ES45" s="9" t="s">
        <v>119</v>
      </c>
      <c r="ET45" s="9" t="s">
        <v>119</v>
      </c>
      <c r="EU45" s="9" t="s">
        <v>119</v>
      </c>
      <c r="EV45" s="9" t="s">
        <v>119</v>
      </c>
      <c r="EW45" s="9" t="s">
        <v>119</v>
      </c>
      <c r="EX45" s="9" t="s">
        <v>119</v>
      </c>
      <c r="EY45" s="9" t="s">
        <v>119</v>
      </c>
      <c r="EZ45" s="9" t="s">
        <v>119</v>
      </c>
      <c r="FA45" s="9" t="s">
        <v>119</v>
      </c>
      <c r="FB45" s="9" t="s">
        <v>119</v>
      </c>
      <c r="FC45" s="9" t="s">
        <v>119</v>
      </c>
      <c r="FD45" s="9" t="s">
        <v>119</v>
      </c>
      <c r="FE45" s="9" t="s">
        <v>119</v>
      </c>
      <c r="FF45" s="9" t="s">
        <v>119</v>
      </c>
      <c r="FG45" s="9" t="s">
        <v>119</v>
      </c>
      <c r="FH45" s="9" t="s">
        <v>119</v>
      </c>
      <c r="FI45" s="9" t="s">
        <v>119</v>
      </c>
      <c r="FJ45" s="9" t="s">
        <v>119</v>
      </c>
      <c r="FK45" s="9" t="s">
        <v>119</v>
      </c>
      <c r="FL45" s="9" t="s">
        <v>119</v>
      </c>
      <c r="FM45" s="9" t="s">
        <v>119</v>
      </c>
      <c r="FN45" s="9" t="s">
        <v>119</v>
      </c>
      <c r="FO45" s="9" t="s">
        <v>119</v>
      </c>
      <c r="FP45" s="9" t="s">
        <v>119</v>
      </c>
      <c r="FQ45" s="9" t="s">
        <v>119</v>
      </c>
      <c r="FR45" s="9" t="s">
        <v>119</v>
      </c>
      <c r="FS45" s="9" t="s">
        <v>119</v>
      </c>
      <c r="FT45" s="9" t="s">
        <v>119</v>
      </c>
      <c r="FU45" s="9" t="s">
        <v>119</v>
      </c>
      <c r="FV45" s="9" t="s">
        <v>119</v>
      </c>
      <c r="FW45" s="9" t="s">
        <v>119</v>
      </c>
      <c r="FX45" s="9" t="s">
        <v>119</v>
      </c>
      <c r="FY45" s="9" t="s">
        <v>119</v>
      </c>
      <c r="FZ45" s="9" t="s">
        <v>119</v>
      </c>
      <c r="GA45" s="9" t="s">
        <v>119</v>
      </c>
      <c r="GB45" s="9" t="s">
        <v>119</v>
      </c>
      <c r="GC45" s="9" t="s">
        <v>119</v>
      </c>
      <c r="GD45" s="9" t="s">
        <v>119</v>
      </c>
      <c r="GE45" s="9" t="s">
        <v>119</v>
      </c>
      <c r="GF45" s="9" t="s">
        <v>119</v>
      </c>
      <c r="GG45" s="9" t="s">
        <v>119</v>
      </c>
      <c r="GH45" s="9" t="s">
        <v>119</v>
      </c>
      <c r="GI45" s="9" t="s">
        <v>119</v>
      </c>
      <c r="GJ45" s="9" t="s">
        <v>119</v>
      </c>
      <c r="GK45" s="9" t="s">
        <v>119</v>
      </c>
      <c r="GL45" s="9" t="s">
        <v>119</v>
      </c>
      <c r="GM45" s="9" t="s">
        <v>119</v>
      </c>
      <c r="GN45" s="9" t="s">
        <v>119</v>
      </c>
      <c r="GO45" s="9" t="s">
        <v>119</v>
      </c>
      <c r="GP45" s="9" t="s">
        <v>119</v>
      </c>
      <c r="GQ45" s="9" t="s">
        <v>119</v>
      </c>
      <c r="GR45" s="9" t="s">
        <v>119</v>
      </c>
      <c r="GS45" s="9" t="s">
        <v>119</v>
      </c>
      <c r="GT45" s="9" t="s">
        <v>119</v>
      </c>
      <c r="GU45" s="9" t="s">
        <v>119</v>
      </c>
      <c r="GV45" s="9" t="s">
        <v>119</v>
      </c>
      <c r="GW45" s="9" t="s">
        <v>119</v>
      </c>
      <c r="GX45" s="9" t="s">
        <v>119</v>
      </c>
      <c r="GY45" s="9" t="s">
        <v>119</v>
      </c>
      <c r="GZ45" s="9" t="s">
        <v>119</v>
      </c>
      <c r="HA45" s="9" t="s">
        <v>119</v>
      </c>
      <c r="HB45" s="9" t="s">
        <v>119</v>
      </c>
      <c r="HC45" s="9" t="s">
        <v>119</v>
      </c>
      <c r="HD45" s="9" t="s">
        <v>119</v>
      </c>
      <c r="HE45" s="9" t="s">
        <v>119</v>
      </c>
      <c r="HF45" s="9" t="s">
        <v>119</v>
      </c>
      <c r="HG45" s="9" t="s">
        <v>119</v>
      </c>
      <c r="HH45" s="9" t="s">
        <v>119</v>
      </c>
      <c r="HI45" s="9" t="s">
        <v>119</v>
      </c>
      <c r="HJ45" s="9" t="s">
        <v>119</v>
      </c>
      <c r="HK45" s="9" t="s">
        <v>119</v>
      </c>
      <c r="HL45" s="9" t="s">
        <v>119</v>
      </c>
      <c r="HM45" s="9" t="s">
        <v>119</v>
      </c>
      <c r="HN45" s="9" t="s">
        <v>119</v>
      </c>
      <c r="HO45" s="9" t="s">
        <v>119</v>
      </c>
      <c r="HP45" s="9" t="s">
        <v>119</v>
      </c>
      <c r="HQ45" s="9" t="s">
        <v>119</v>
      </c>
      <c r="HR45" s="9" t="s">
        <v>119</v>
      </c>
      <c r="HS45" s="9" t="s">
        <v>119</v>
      </c>
      <c r="HT45" s="9" t="s">
        <v>119</v>
      </c>
      <c r="HU45" s="9" t="s">
        <v>119</v>
      </c>
      <c r="HV45" s="9" t="s">
        <v>119</v>
      </c>
      <c r="HW45" s="9" t="s">
        <v>119</v>
      </c>
      <c r="HX45" s="9" t="s">
        <v>119</v>
      </c>
      <c r="HY45" s="9" t="s">
        <v>119</v>
      </c>
      <c r="HZ45" s="9" t="s">
        <v>119</v>
      </c>
      <c r="IA45" s="9" t="s">
        <v>119</v>
      </c>
      <c r="IB45" s="9" t="s">
        <v>119</v>
      </c>
      <c r="IC45" s="9" t="s">
        <v>119</v>
      </c>
      <c r="ID45" s="9" t="s">
        <v>119</v>
      </c>
      <c r="IE45" s="9" t="s">
        <v>119</v>
      </c>
      <c r="IF45" s="9" t="s">
        <v>119</v>
      </c>
      <c r="IG45" s="9" t="s">
        <v>119</v>
      </c>
      <c r="IH45" s="9" t="s">
        <v>119</v>
      </c>
      <c r="II45" s="9" t="s">
        <v>119</v>
      </c>
      <c r="IJ45" s="9" t="s">
        <v>119</v>
      </c>
      <c r="IK45" s="9" t="s">
        <v>119</v>
      </c>
      <c r="IL45" s="9" t="s">
        <v>119</v>
      </c>
      <c r="IM45" s="9" t="s">
        <v>119</v>
      </c>
      <c r="IN45" s="9" t="s">
        <v>119</v>
      </c>
      <c r="IO45" s="9" t="s">
        <v>119</v>
      </c>
      <c r="IP45" s="9" t="s">
        <v>119</v>
      </c>
      <c r="IQ45" s="9" t="s">
        <v>119</v>
      </c>
      <c r="IR45" s="9" t="s">
        <v>119</v>
      </c>
      <c r="IS45" s="9" t="s">
        <v>119</v>
      </c>
      <c r="IT45" s="9" t="s">
        <v>119</v>
      </c>
      <c r="IU45" s="9" t="s">
        <v>119</v>
      </c>
      <c r="IV45" s="9" t="s">
        <v>119</v>
      </c>
      <c r="IW45" s="9" t="s">
        <v>119</v>
      </c>
      <c r="IX45" s="9" t="s">
        <v>119</v>
      </c>
      <c r="IY45" s="9" t="s">
        <v>119</v>
      </c>
      <c r="IZ45" s="9" t="s">
        <v>119</v>
      </c>
      <c r="JA45" s="9" t="s">
        <v>119</v>
      </c>
      <c r="JB45" s="9" t="s">
        <v>119</v>
      </c>
      <c r="JC45" s="9" t="s">
        <v>119</v>
      </c>
      <c r="JD45" s="9" t="s">
        <v>119</v>
      </c>
      <c r="JE45" s="9" t="s">
        <v>119</v>
      </c>
      <c r="JF45" s="9" t="s">
        <v>119</v>
      </c>
      <c r="JG45" s="9" t="s">
        <v>119</v>
      </c>
      <c r="JH45" s="9" t="s">
        <v>119</v>
      </c>
      <c r="JI45" s="9" t="s">
        <v>119</v>
      </c>
      <c r="JJ45" s="9" t="s">
        <v>119</v>
      </c>
      <c r="JK45" s="9" t="s">
        <v>119</v>
      </c>
      <c r="JL45" s="9" t="s">
        <v>119</v>
      </c>
      <c r="JM45" s="9" t="s">
        <v>119</v>
      </c>
      <c r="JN45" s="9" t="s">
        <v>119</v>
      </c>
      <c r="JO45" s="9" t="s">
        <v>119</v>
      </c>
      <c r="JP45" s="9" t="s">
        <v>119</v>
      </c>
      <c r="JQ45" s="9" t="s">
        <v>119</v>
      </c>
      <c r="JR45" s="9" t="s">
        <v>119</v>
      </c>
      <c r="JS45" s="9" t="s">
        <v>119</v>
      </c>
      <c r="JT45" s="9" t="s">
        <v>119</v>
      </c>
      <c r="JU45" s="9" t="s">
        <v>119</v>
      </c>
      <c r="JV45" s="9" t="s">
        <v>119</v>
      </c>
      <c r="JW45" s="9" t="s">
        <v>119</v>
      </c>
      <c r="JX45" s="9" t="s">
        <v>119</v>
      </c>
      <c r="JY45" s="9" t="s">
        <v>119</v>
      </c>
      <c r="JZ45" s="9" t="s">
        <v>119</v>
      </c>
      <c r="KA45" s="9" t="s">
        <v>119</v>
      </c>
      <c r="KB45" s="9" t="s">
        <v>119</v>
      </c>
      <c r="KC45" s="9" t="s">
        <v>119</v>
      </c>
      <c r="KD45" s="9" t="s">
        <v>119</v>
      </c>
      <c r="KE45" s="9" t="s">
        <v>119</v>
      </c>
      <c r="KF45" s="9" t="s">
        <v>119</v>
      </c>
      <c r="KG45" s="9" t="s">
        <v>119</v>
      </c>
      <c r="KH45" s="9" t="s">
        <v>119</v>
      </c>
      <c r="KI45" s="9" t="s">
        <v>119</v>
      </c>
      <c r="KJ45" s="9" t="s">
        <v>119</v>
      </c>
      <c r="KK45" s="9" t="s">
        <v>119</v>
      </c>
      <c r="KL45" s="9" t="s">
        <v>119</v>
      </c>
      <c r="KM45" s="9" t="s">
        <v>119</v>
      </c>
      <c r="KN45" s="9" t="s">
        <v>119</v>
      </c>
      <c r="KO45" s="9" t="s">
        <v>119</v>
      </c>
      <c r="KP45" s="9" t="s">
        <v>119</v>
      </c>
      <c r="KQ45" s="9" t="s">
        <v>119</v>
      </c>
      <c r="KR45" s="9" t="s">
        <v>119</v>
      </c>
      <c r="KS45" s="9" t="s">
        <v>119</v>
      </c>
      <c r="KT45" s="9" t="s">
        <v>119</v>
      </c>
      <c r="KU45" s="9" t="s">
        <v>119</v>
      </c>
      <c r="KV45" s="9" t="s">
        <v>119</v>
      </c>
      <c r="KW45" s="9" t="s">
        <v>119</v>
      </c>
      <c r="KX45" s="9" t="s">
        <v>119</v>
      </c>
      <c r="KY45" s="9" t="s">
        <v>119</v>
      </c>
      <c r="KZ45" s="9" t="s">
        <v>119</v>
      </c>
      <c r="LA45" s="9" t="s">
        <v>119</v>
      </c>
      <c r="LB45" s="9" t="s">
        <v>119</v>
      </c>
      <c r="LC45" s="9" t="s">
        <v>119</v>
      </c>
      <c r="LD45" s="9" t="s">
        <v>119</v>
      </c>
      <c r="LE45" s="9" t="s">
        <v>119</v>
      </c>
      <c r="LF45" s="9" t="s">
        <v>119</v>
      </c>
      <c r="LG45" s="9" t="s">
        <v>119</v>
      </c>
      <c r="LH45" s="9" t="s">
        <v>119</v>
      </c>
      <c r="LI45" s="9" t="s">
        <v>119</v>
      </c>
      <c r="LJ45" s="9" t="s">
        <v>119</v>
      </c>
      <c r="LK45" s="9" t="s">
        <v>119</v>
      </c>
      <c r="LL45" s="9" t="s">
        <v>119</v>
      </c>
      <c r="LM45" s="9" t="s">
        <v>119</v>
      </c>
      <c r="LN45" s="9" t="s">
        <v>119</v>
      </c>
      <c r="LO45" s="9" t="s">
        <v>119</v>
      </c>
      <c r="LP45" s="9" t="s">
        <v>119</v>
      </c>
      <c r="LQ45" s="9" t="s">
        <v>119</v>
      </c>
      <c r="LR45" s="9" t="s">
        <v>119</v>
      </c>
      <c r="LS45" s="9" t="s">
        <v>119</v>
      </c>
      <c r="LT45" s="9" t="s">
        <v>119</v>
      </c>
      <c r="LU45" s="9" t="s">
        <v>119</v>
      </c>
      <c r="LV45" s="9" t="s">
        <v>119</v>
      </c>
      <c r="LW45" s="9" t="s">
        <v>119</v>
      </c>
      <c r="LX45" s="9" t="s">
        <v>119</v>
      </c>
      <c r="LY45" s="9" t="s">
        <v>119</v>
      </c>
      <c r="LZ45" s="9" t="s">
        <v>119</v>
      </c>
      <c r="MA45" s="9" t="s">
        <v>119</v>
      </c>
      <c r="MB45" s="9" t="s">
        <v>119</v>
      </c>
      <c r="MC45" s="9" t="s">
        <v>119</v>
      </c>
      <c r="MD45" s="9" t="s">
        <v>119</v>
      </c>
      <c r="ME45" s="9" t="s">
        <v>119</v>
      </c>
      <c r="MF45" s="9" t="s">
        <v>119</v>
      </c>
      <c r="MG45" s="9" t="s">
        <v>119</v>
      </c>
      <c r="MH45" s="9" t="s">
        <v>119</v>
      </c>
      <c r="MI45" s="9" t="s">
        <v>119</v>
      </c>
      <c r="MJ45" s="9" t="s">
        <v>119</v>
      </c>
      <c r="MK45" s="9" t="s">
        <v>119</v>
      </c>
      <c r="ML45" s="9" t="s">
        <v>119</v>
      </c>
      <c r="MM45" s="9" t="s">
        <v>119</v>
      </c>
      <c r="MN45" s="9" t="s">
        <v>119</v>
      </c>
      <c r="MO45" s="9" t="s">
        <v>119</v>
      </c>
      <c r="MP45" s="9" t="s">
        <v>119</v>
      </c>
      <c r="MQ45" s="9" t="s">
        <v>119</v>
      </c>
      <c r="MR45" s="9" t="s">
        <v>119</v>
      </c>
      <c r="MS45" s="9" t="s">
        <v>119</v>
      </c>
      <c r="MT45" s="9" t="s">
        <v>119</v>
      </c>
      <c r="MU45" s="9" t="s">
        <v>119</v>
      </c>
      <c r="MV45" s="9" t="s">
        <v>119</v>
      </c>
      <c r="MW45" s="9" t="s">
        <v>119</v>
      </c>
      <c r="MX45" s="9" t="s">
        <v>119</v>
      </c>
      <c r="MY45" s="9" t="s">
        <v>119</v>
      </c>
      <c r="MZ45" s="9" t="s">
        <v>119</v>
      </c>
      <c r="NA45" s="9" t="s">
        <v>119</v>
      </c>
      <c r="NB45" s="9" t="s">
        <v>119</v>
      </c>
      <c r="NC45" s="9" t="s">
        <v>119</v>
      </c>
      <c r="ND45" s="9" t="s">
        <v>119</v>
      </c>
      <c r="NE45" s="9" t="s">
        <v>119</v>
      </c>
      <c r="NF45" s="9" t="s">
        <v>119</v>
      </c>
      <c r="NG45" s="9" t="s">
        <v>119</v>
      </c>
      <c r="NH45" s="9" t="s">
        <v>119</v>
      </c>
      <c r="NI45" s="9" t="s">
        <v>119</v>
      </c>
      <c r="NJ45" s="9" t="s">
        <v>119</v>
      </c>
      <c r="NK45" s="9" t="s">
        <v>119</v>
      </c>
      <c r="NL45" s="9" t="s">
        <v>119</v>
      </c>
      <c r="NM45" s="9" t="s">
        <v>119</v>
      </c>
      <c r="NN45" s="9" t="s">
        <v>119</v>
      </c>
      <c r="NO45" s="9" t="s">
        <v>119</v>
      </c>
      <c r="NP45" s="9" t="s">
        <v>119</v>
      </c>
      <c r="NQ45" s="9" t="s">
        <v>119</v>
      </c>
      <c r="NR45" s="9" t="s">
        <v>119</v>
      </c>
      <c r="NS45" s="9" t="s">
        <v>119</v>
      </c>
      <c r="NT45" s="9" t="s">
        <v>119</v>
      </c>
      <c r="NU45" s="9" t="s">
        <v>119</v>
      </c>
      <c r="NV45" s="9" t="s">
        <v>119</v>
      </c>
      <c r="NW45" s="9" t="s">
        <v>119</v>
      </c>
      <c r="NX45" s="9" t="s">
        <v>119</v>
      </c>
      <c r="NY45" s="9" t="s">
        <v>119</v>
      </c>
      <c r="NZ45" s="9" t="s">
        <v>119</v>
      </c>
      <c r="OA45" s="9" t="s">
        <v>119</v>
      </c>
      <c r="OB45" s="9" t="s">
        <v>119</v>
      </c>
      <c r="OC45" s="9" t="s">
        <v>119</v>
      </c>
      <c r="OD45" s="9" t="s">
        <v>119</v>
      </c>
      <c r="OE45" s="9" t="s">
        <v>119</v>
      </c>
      <c r="OF45" s="9" t="s">
        <v>119</v>
      </c>
      <c r="OG45" s="9" t="s">
        <v>119</v>
      </c>
      <c r="OH45" s="9" t="s">
        <v>119</v>
      </c>
      <c r="OI45" s="9" t="s">
        <v>119</v>
      </c>
      <c r="OJ45" s="9" t="s">
        <v>119</v>
      </c>
      <c r="OK45" s="9" t="s">
        <v>119</v>
      </c>
      <c r="OL45" s="9" t="s">
        <v>119</v>
      </c>
      <c r="OM45" s="9" t="s">
        <v>119</v>
      </c>
      <c r="ON45" s="9" t="s">
        <v>119</v>
      </c>
      <c r="OO45" s="9" t="s">
        <v>119</v>
      </c>
      <c r="OP45" s="9" t="s">
        <v>119</v>
      </c>
      <c r="OQ45" s="9" t="s">
        <v>119</v>
      </c>
      <c r="OR45" s="9" t="s">
        <v>119</v>
      </c>
      <c r="OS45" s="9" t="s">
        <v>119</v>
      </c>
      <c r="OT45" s="9" t="s">
        <v>119</v>
      </c>
      <c r="OU45" s="9" t="s">
        <v>119</v>
      </c>
      <c r="OV45" s="9" t="s">
        <v>119</v>
      </c>
      <c r="OW45" s="9" t="s">
        <v>119</v>
      </c>
      <c r="OX45" s="9" t="s">
        <v>119</v>
      </c>
      <c r="OY45" s="9" t="s">
        <v>119</v>
      </c>
      <c r="OZ45" s="9" t="s">
        <v>119</v>
      </c>
      <c r="PA45" s="9" t="s">
        <v>119</v>
      </c>
      <c r="PB45" s="9" t="s">
        <v>119</v>
      </c>
      <c r="PC45" s="9" t="s">
        <v>119</v>
      </c>
      <c r="PD45" s="9" t="s">
        <v>119</v>
      </c>
      <c r="PE45" s="9" t="s">
        <v>119</v>
      </c>
      <c r="PF45" s="9" t="s">
        <v>119</v>
      </c>
      <c r="PG45" s="9" t="s">
        <v>119</v>
      </c>
      <c r="PH45" s="9" t="s">
        <v>119</v>
      </c>
      <c r="PI45" s="9" t="s">
        <v>119</v>
      </c>
      <c r="PJ45" s="9" t="s">
        <v>119</v>
      </c>
      <c r="PK45" s="9" t="s">
        <v>119</v>
      </c>
      <c r="PL45" s="9" t="s">
        <v>119</v>
      </c>
      <c r="PM45" s="9" t="s">
        <v>119</v>
      </c>
      <c r="PN45" s="9" t="s">
        <v>119</v>
      </c>
      <c r="PO45" s="9" t="s">
        <v>119</v>
      </c>
      <c r="PP45" s="9" t="s">
        <v>119</v>
      </c>
      <c r="PQ45" s="9" t="s">
        <v>119</v>
      </c>
      <c r="PR45" s="9" t="s">
        <v>119</v>
      </c>
      <c r="PS45" s="9" t="s">
        <v>119</v>
      </c>
      <c r="PT45" s="9" t="s">
        <v>119</v>
      </c>
      <c r="PU45" s="9" t="s">
        <v>119</v>
      </c>
      <c r="PV45" s="9" t="s">
        <v>119</v>
      </c>
      <c r="PW45" s="9" t="s">
        <v>119</v>
      </c>
      <c r="PX45" s="9" t="s">
        <v>119</v>
      </c>
      <c r="PY45" s="9" t="s">
        <v>119</v>
      </c>
      <c r="PZ45" s="9" t="s">
        <v>119</v>
      </c>
      <c r="QA45" s="9" t="s">
        <v>119</v>
      </c>
      <c r="QB45" s="9" t="s">
        <v>119</v>
      </c>
      <c r="QC45" s="9" t="s">
        <v>119</v>
      </c>
      <c r="QD45" s="9" t="s">
        <v>119</v>
      </c>
      <c r="QE45" s="9" t="s">
        <v>119</v>
      </c>
      <c r="QF45" s="9" t="s">
        <v>119</v>
      </c>
      <c r="QG45" s="9" t="s">
        <v>119</v>
      </c>
      <c r="QH45" s="9" t="s">
        <v>119</v>
      </c>
      <c r="QI45" s="9" t="s">
        <v>119</v>
      </c>
      <c r="QJ45" s="9" t="s">
        <v>119</v>
      </c>
      <c r="QK45" s="9" t="s">
        <v>119</v>
      </c>
      <c r="QL45" s="9" t="s">
        <v>119</v>
      </c>
      <c r="QM45" s="9" t="s">
        <v>119</v>
      </c>
      <c r="QN45" s="9" t="s">
        <v>119</v>
      </c>
      <c r="QO45" s="9" t="s">
        <v>119</v>
      </c>
      <c r="QP45" s="9" t="s">
        <v>119</v>
      </c>
      <c r="QQ45" s="9" t="s">
        <v>119</v>
      </c>
      <c r="QR45" s="9" t="s">
        <v>119</v>
      </c>
      <c r="QS45" s="9" t="s">
        <v>119</v>
      </c>
      <c r="QT45" s="9" t="s">
        <v>119</v>
      </c>
      <c r="QU45" s="9" t="s">
        <v>119</v>
      </c>
      <c r="QV45" s="9" t="s">
        <v>119</v>
      </c>
      <c r="QW45" s="9" t="s">
        <v>119</v>
      </c>
      <c r="QX45" s="9" t="s">
        <v>119</v>
      </c>
      <c r="QY45" s="9" t="s">
        <v>119</v>
      </c>
      <c r="QZ45" s="9" t="s">
        <v>119</v>
      </c>
      <c r="RA45" s="9" t="s">
        <v>119</v>
      </c>
      <c r="RB45" s="9" t="s">
        <v>119</v>
      </c>
      <c r="RC45" s="9" t="s">
        <v>119</v>
      </c>
      <c r="RD45" s="9" t="s">
        <v>119</v>
      </c>
      <c r="RE45" s="9" t="s">
        <v>119</v>
      </c>
      <c r="RF45" s="9" t="s">
        <v>119</v>
      </c>
      <c r="RG45" s="9" t="s">
        <v>119</v>
      </c>
      <c r="RH45" s="9" t="s">
        <v>119</v>
      </c>
      <c r="RI45" s="9" t="s">
        <v>119</v>
      </c>
      <c r="RJ45" s="9" t="s">
        <v>119</v>
      </c>
      <c r="RK45" s="9" t="s">
        <v>119</v>
      </c>
      <c r="RL45" s="9" t="s">
        <v>119</v>
      </c>
      <c r="RM45" s="9" t="s">
        <v>119</v>
      </c>
      <c r="RN45" s="9" t="s">
        <v>119</v>
      </c>
      <c r="RO45" s="9" t="s">
        <v>119</v>
      </c>
      <c r="RP45" s="9" t="s">
        <v>119</v>
      </c>
      <c r="RQ45" s="9" t="s">
        <v>119</v>
      </c>
      <c r="RR45" s="9" t="s">
        <v>119</v>
      </c>
      <c r="RS45" s="9" t="s">
        <v>119</v>
      </c>
      <c r="RT45" s="9" t="s">
        <v>119</v>
      </c>
      <c r="RU45" s="9" t="s">
        <v>119</v>
      </c>
      <c r="RV45" s="9" t="s">
        <v>119</v>
      </c>
      <c r="RW45" s="9" t="s">
        <v>119</v>
      </c>
      <c r="RX45" s="9" t="s">
        <v>119</v>
      </c>
      <c r="RY45" s="9" t="s">
        <v>119</v>
      </c>
      <c r="RZ45" s="9" t="s">
        <v>119</v>
      </c>
      <c r="SA45" s="9" t="s">
        <v>119</v>
      </c>
      <c r="SB45" s="9" t="s">
        <v>119</v>
      </c>
      <c r="SC45" s="9" t="s">
        <v>119</v>
      </c>
      <c r="SD45" s="9" t="s">
        <v>119</v>
      </c>
      <c r="SE45" s="9" t="s">
        <v>119</v>
      </c>
      <c r="SF45" s="9" t="s">
        <v>119</v>
      </c>
      <c r="SG45" s="9" t="s">
        <v>119</v>
      </c>
      <c r="SH45" s="9" t="s">
        <v>119</v>
      </c>
      <c r="SI45" s="9" t="s">
        <v>119</v>
      </c>
      <c r="SJ45" s="9" t="s">
        <v>119</v>
      </c>
      <c r="SK45" s="9" t="s">
        <v>119</v>
      </c>
      <c r="SL45" s="9" t="s">
        <v>119</v>
      </c>
      <c r="SM45" s="9" t="s">
        <v>119</v>
      </c>
      <c r="SN45" s="9" t="s">
        <v>119</v>
      </c>
      <c r="SO45" s="9" t="s">
        <v>119</v>
      </c>
      <c r="SP45" s="9" t="s">
        <v>119</v>
      </c>
      <c r="SQ45" s="9" t="s">
        <v>119</v>
      </c>
      <c r="SR45" s="9" t="s">
        <v>119</v>
      </c>
      <c r="SS45" s="9" t="s">
        <v>119</v>
      </c>
      <c r="ST45" s="9" t="s">
        <v>119</v>
      </c>
      <c r="SU45" s="9" t="s">
        <v>119</v>
      </c>
      <c r="SV45" s="9" t="s">
        <v>119</v>
      </c>
      <c r="SW45" s="9" t="s">
        <v>119</v>
      </c>
      <c r="SX45" s="9" t="s">
        <v>119</v>
      </c>
      <c r="SY45" s="9" t="s">
        <v>119</v>
      </c>
      <c r="SZ45" s="9" t="s">
        <v>119</v>
      </c>
      <c r="TA45" s="9" t="s">
        <v>119</v>
      </c>
      <c r="TB45" s="9" t="s">
        <v>119</v>
      </c>
      <c r="TC45" s="9" t="s">
        <v>119</v>
      </c>
      <c r="TD45" s="9" t="s">
        <v>119</v>
      </c>
      <c r="TE45" s="9" t="s">
        <v>119</v>
      </c>
      <c r="TF45" s="9" t="s">
        <v>119</v>
      </c>
      <c r="TG45" s="9" t="s">
        <v>119</v>
      </c>
      <c r="TH45" s="9" t="s">
        <v>119</v>
      </c>
      <c r="TI45" s="9" t="s">
        <v>119</v>
      </c>
      <c r="TJ45" s="9" t="s">
        <v>119</v>
      </c>
      <c r="TK45" s="9" t="s">
        <v>119</v>
      </c>
      <c r="TL45" s="9" t="s">
        <v>119</v>
      </c>
      <c r="TM45" s="9" t="s">
        <v>119</v>
      </c>
      <c r="TN45" s="9" t="s">
        <v>119</v>
      </c>
      <c r="TO45" s="9" t="s">
        <v>119</v>
      </c>
      <c r="TP45" s="9" t="s">
        <v>119</v>
      </c>
      <c r="TQ45" s="9" t="s">
        <v>119</v>
      </c>
      <c r="TR45" s="9" t="s">
        <v>119</v>
      </c>
      <c r="TS45" s="9" t="s">
        <v>119</v>
      </c>
      <c r="TT45" s="9" t="s">
        <v>119</v>
      </c>
      <c r="TU45" s="9" t="s">
        <v>119</v>
      </c>
      <c r="TV45" s="9" t="s">
        <v>119</v>
      </c>
      <c r="TW45" s="9" t="s">
        <v>119</v>
      </c>
      <c r="TX45" s="9" t="s">
        <v>119</v>
      </c>
      <c r="TY45" s="9" t="s">
        <v>119</v>
      </c>
      <c r="TZ45" s="9" t="s">
        <v>119</v>
      </c>
      <c r="UA45" s="9" t="s">
        <v>119</v>
      </c>
      <c r="UB45" s="9" t="s">
        <v>119</v>
      </c>
      <c r="UC45" s="9" t="s">
        <v>119</v>
      </c>
      <c r="UD45" s="9" t="s">
        <v>119</v>
      </c>
      <c r="UE45" s="9" t="s">
        <v>119</v>
      </c>
      <c r="UF45" s="9" t="s">
        <v>119</v>
      </c>
      <c r="UG45" s="9" t="s">
        <v>119</v>
      </c>
      <c r="UH45" s="9" t="s">
        <v>119</v>
      </c>
      <c r="UI45" s="9" t="s">
        <v>119</v>
      </c>
      <c r="UJ45" s="9" t="s">
        <v>119</v>
      </c>
      <c r="UK45" s="9" t="s">
        <v>119</v>
      </c>
      <c r="UL45" s="9" t="s">
        <v>119</v>
      </c>
      <c r="UM45" s="9" t="s">
        <v>119</v>
      </c>
      <c r="UN45" s="9" t="s">
        <v>119</v>
      </c>
      <c r="UO45" s="9" t="s">
        <v>119</v>
      </c>
      <c r="UP45" s="9" t="s">
        <v>119</v>
      </c>
      <c r="UQ45" s="9" t="s">
        <v>119</v>
      </c>
      <c r="UR45" s="9" t="s">
        <v>119</v>
      </c>
      <c r="US45" s="9" t="s">
        <v>119</v>
      </c>
      <c r="UT45" s="9" t="s">
        <v>119</v>
      </c>
      <c r="UU45" s="9" t="s">
        <v>119</v>
      </c>
      <c r="UV45" s="9" t="s">
        <v>119</v>
      </c>
      <c r="UW45" s="9" t="s">
        <v>119</v>
      </c>
      <c r="UX45" s="9" t="s">
        <v>119</v>
      </c>
      <c r="UY45" s="9" t="s">
        <v>119</v>
      </c>
      <c r="UZ45" s="9" t="s">
        <v>119</v>
      </c>
      <c r="VA45" s="9" t="s">
        <v>119</v>
      </c>
      <c r="VB45" s="9" t="s">
        <v>119</v>
      </c>
      <c r="VC45" s="9" t="s">
        <v>119</v>
      </c>
      <c r="VD45" s="9" t="s">
        <v>119</v>
      </c>
      <c r="VE45" s="9" t="s">
        <v>119</v>
      </c>
      <c r="VF45" s="9" t="s">
        <v>119</v>
      </c>
      <c r="VG45" s="9" t="s">
        <v>119</v>
      </c>
      <c r="VH45" s="9" t="s">
        <v>119</v>
      </c>
      <c r="VI45" s="9" t="s">
        <v>119</v>
      </c>
      <c r="VJ45" s="9" t="s">
        <v>119</v>
      </c>
      <c r="VK45" s="9" t="s">
        <v>119</v>
      </c>
      <c r="VL45" s="9" t="s">
        <v>119</v>
      </c>
      <c r="VM45" s="9" t="s">
        <v>119</v>
      </c>
      <c r="VN45" s="9" t="s">
        <v>119</v>
      </c>
      <c r="VO45" s="9" t="s">
        <v>119</v>
      </c>
      <c r="VP45" s="9" t="s">
        <v>119</v>
      </c>
      <c r="VQ45" s="9" t="s">
        <v>119</v>
      </c>
      <c r="VR45" s="9" t="s">
        <v>119</v>
      </c>
      <c r="VS45" s="9" t="s">
        <v>119</v>
      </c>
      <c r="VT45" s="9" t="s">
        <v>119</v>
      </c>
      <c r="VU45" s="9" t="s">
        <v>119</v>
      </c>
      <c r="VV45" s="9" t="s">
        <v>119</v>
      </c>
      <c r="VW45" s="9" t="s">
        <v>119</v>
      </c>
      <c r="VX45" s="9" t="s">
        <v>119</v>
      </c>
      <c r="VY45" s="9" t="s">
        <v>119</v>
      </c>
      <c r="VZ45" s="9" t="s">
        <v>119</v>
      </c>
      <c r="WA45" s="9" t="s">
        <v>119</v>
      </c>
      <c r="WB45" s="9" t="s">
        <v>119</v>
      </c>
      <c r="WC45" s="9" t="s">
        <v>119</v>
      </c>
      <c r="WD45" s="9" t="s">
        <v>119</v>
      </c>
      <c r="WE45" s="9" t="s">
        <v>119</v>
      </c>
      <c r="WF45" s="9" t="s">
        <v>119</v>
      </c>
      <c r="WG45" s="9" t="s">
        <v>119</v>
      </c>
      <c r="WH45" s="9" t="s">
        <v>119</v>
      </c>
      <c r="WI45" s="9" t="s">
        <v>119</v>
      </c>
      <c r="WJ45" s="9" t="s">
        <v>119</v>
      </c>
      <c r="WK45" s="9" t="s">
        <v>119</v>
      </c>
      <c r="WL45" s="9" t="s">
        <v>119</v>
      </c>
      <c r="WM45" s="9" t="s">
        <v>119</v>
      </c>
      <c r="WN45" s="9" t="s">
        <v>119</v>
      </c>
      <c r="WO45" s="9" t="s">
        <v>119</v>
      </c>
      <c r="WP45" s="9" t="s">
        <v>119</v>
      </c>
      <c r="WQ45" s="9" t="s">
        <v>119</v>
      </c>
      <c r="WR45" s="9" t="s">
        <v>119</v>
      </c>
      <c r="WS45" s="9" t="s">
        <v>119</v>
      </c>
      <c r="WT45" s="9" t="s">
        <v>119</v>
      </c>
      <c r="WU45" s="9" t="s">
        <v>119</v>
      </c>
      <c r="WV45" s="9" t="s">
        <v>119</v>
      </c>
      <c r="WW45" s="9" t="s">
        <v>119</v>
      </c>
      <c r="WX45" s="9" t="s">
        <v>119</v>
      </c>
      <c r="WY45" s="9" t="s">
        <v>119</v>
      </c>
      <c r="WZ45" s="9" t="s">
        <v>119</v>
      </c>
      <c r="XA45" s="9" t="s">
        <v>119</v>
      </c>
      <c r="XB45" s="9" t="s">
        <v>119</v>
      </c>
      <c r="XC45" s="9" t="s">
        <v>119</v>
      </c>
      <c r="XD45" s="9" t="s">
        <v>119</v>
      </c>
      <c r="XE45" s="9" t="s">
        <v>119</v>
      </c>
      <c r="XF45" s="9" t="s">
        <v>119</v>
      </c>
      <c r="XG45" s="9" t="s">
        <v>119</v>
      </c>
      <c r="XH45" s="9" t="s">
        <v>119</v>
      </c>
      <c r="XI45" s="9" t="s">
        <v>119</v>
      </c>
      <c r="XJ45" s="9" t="s">
        <v>119</v>
      </c>
      <c r="XK45" s="9" t="s">
        <v>119</v>
      </c>
      <c r="XL45" s="9" t="s">
        <v>119</v>
      </c>
      <c r="XM45" s="9" t="s">
        <v>119</v>
      </c>
      <c r="XN45" s="9" t="s">
        <v>119</v>
      </c>
      <c r="XO45" s="9" t="s">
        <v>119</v>
      </c>
      <c r="XP45" s="9" t="s">
        <v>119</v>
      </c>
      <c r="XQ45" s="9" t="s">
        <v>119</v>
      </c>
      <c r="XR45" s="9" t="s">
        <v>119</v>
      </c>
      <c r="XS45" s="9" t="s">
        <v>119</v>
      </c>
      <c r="XT45" s="9" t="s">
        <v>119</v>
      </c>
      <c r="XU45" s="9" t="s">
        <v>119</v>
      </c>
      <c r="XV45" s="9" t="s">
        <v>119</v>
      </c>
      <c r="XW45" s="9" t="s">
        <v>119</v>
      </c>
      <c r="XX45" s="9" t="s">
        <v>119</v>
      </c>
      <c r="XY45" s="9" t="s">
        <v>119</v>
      </c>
      <c r="XZ45" s="9" t="s">
        <v>119</v>
      </c>
      <c r="YA45" s="9" t="s">
        <v>119</v>
      </c>
      <c r="YB45" s="9" t="s">
        <v>119</v>
      </c>
      <c r="YC45" s="9" t="s">
        <v>119</v>
      </c>
      <c r="YD45" s="9" t="s">
        <v>119</v>
      </c>
      <c r="YE45" s="9" t="s">
        <v>119</v>
      </c>
      <c r="YF45" s="9" t="s">
        <v>119</v>
      </c>
      <c r="YG45" s="9" t="s">
        <v>119</v>
      </c>
      <c r="YH45" s="9" t="s">
        <v>119</v>
      </c>
      <c r="YI45" s="9" t="s">
        <v>119</v>
      </c>
      <c r="YJ45" s="9" t="s">
        <v>119</v>
      </c>
      <c r="YK45" s="9" t="s">
        <v>119</v>
      </c>
      <c r="YL45" s="9" t="s">
        <v>119</v>
      </c>
      <c r="YM45" s="9" t="s">
        <v>119</v>
      </c>
      <c r="YN45" s="9" t="s">
        <v>119</v>
      </c>
      <c r="YO45" s="9" t="s">
        <v>119</v>
      </c>
      <c r="YP45" s="9" t="s">
        <v>119</v>
      </c>
      <c r="YQ45" s="9" t="s">
        <v>119</v>
      </c>
      <c r="YR45" s="9" t="s">
        <v>119</v>
      </c>
      <c r="YS45" s="9" t="s">
        <v>119</v>
      </c>
      <c r="YT45" s="9" t="s">
        <v>119</v>
      </c>
      <c r="YU45" s="9" t="s">
        <v>119</v>
      </c>
      <c r="YV45" s="9" t="s">
        <v>119</v>
      </c>
      <c r="YW45" s="9" t="s">
        <v>119</v>
      </c>
      <c r="YX45" s="9" t="s">
        <v>119</v>
      </c>
      <c r="YY45" s="9" t="s">
        <v>119</v>
      </c>
      <c r="YZ45" s="9" t="s">
        <v>119</v>
      </c>
      <c r="ZA45" s="9" t="s">
        <v>119</v>
      </c>
      <c r="ZB45" s="9" t="s">
        <v>119</v>
      </c>
      <c r="ZC45" s="9" t="s">
        <v>119</v>
      </c>
      <c r="ZD45" s="9" t="s">
        <v>119</v>
      </c>
      <c r="ZE45" s="9" t="s">
        <v>119</v>
      </c>
      <c r="ZF45" s="9" t="s">
        <v>119</v>
      </c>
      <c r="ZG45" s="9" t="s">
        <v>119</v>
      </c>
      <c r="ZH45" s="9" t="s">
        <v>119</v>
      </c>
      <c r="ZI45" s="9" t="s">
        <v>119</v>
      </c>
      <c r="ZJ45" s="9" t="s">
        <v>119</v>
      </c>
      <c r="ZK45" s="9" t="s">
        <v>119</v>
      </c>
      <c r="ZL45" s="9" t="s">
        <v>119</v>
      </c>
      <c r="ZM45" s="9" t="s">
        <v>119</v>
      </c>
      <c r="ZN45" s="9" t="s">
        <v>119</v>
      </c>
      <c r="ZO45" s="9" t="s">
        <v>119</v>
      </c>
      <c r="ZP45" s="9" t="s">
        <v>119</v>
      </c>
      <c r="ZQ45" s="9" t="s">
        <v>119</v>
      </c>
      <c r="ZR45" s="9" t="s">
        <v>119</v>
      </c>
      <c r="ZS45" s="9" t="s">
        <v>119</v>
      </c>
      <c r="ZT45" s="9" t="s">
        <v>119</v>
      </c>
      <c r="ZU45" s="9" t="s">
        <v>119</v>
      </c>
      <c r="ZV45" s="9" t="s">
        <v>119</v>
      </c>
      <c r="ZW45" s="9" t="s">
        <v>119</v>
      </c>
      <c r="ZX45" s="9" t="s">
        <v>119</v>
      </c>
      <c r="ZY45" s="9" t="s">
        <v>119</v>
      </c>
      <c r="ZZ45" s="9" t="s">
        <v>119</v>
      </c>
      <c r="AAA45" s="9" t="s">
        <v>119</v>
      </c>
      <c r="AAB45" s="9" t="s">
        <v>119</v>
      </c>
      <c r="AAC45" s="9" t="s">
        <v>119</v>
      </c>
      <c r="AAD45" s="9" t="s">
        <v>119</v>
      </c>
      <c r="AAE45" s="9" t="s">
        <v>119</v>
      </c>
      <c r="AAF45" s="9" t="s">
        <v>119</v>
      </c>
      <c r="AAG45" s="9" t="s">
        <v>119</v>
      </c>
      <c r="AAH45" s="9" t="s">
        <v>119</v>
      </c>
      <c r="AAI45" s="9" t="s">
        <v>119</v>
      </c>
      <c r="AAJ45" s="9" t="s">
        <v>119</v>
      </c>
      <c r="AAK45" s="9" t="s">
        <v>119</v>
      </c>
      <c r="AAL45" s="9" t="s">
        <v>119</v>
      </c>
      <c r="AAM45" s="9" t="s">
        <v>119</v>
      </c>
      <c r="AAN45" s="9" t="s">
        <v>119</v>
      </c>
      <c r="AAO45" s="9" t="s">
        <v>119</v>
      </c>
      <c r="AAP45" s="9" t="s">
        <v>119</v>
      </c>
      <c r="AAQ45" s="9" t="s">
        <v>119</v>
      </c>
      <c r="AAR45" s="9" t="s">
        <v>119</v>
      </c>
      <c r="AAS45" s="9" t="s">
        <v>119</v>
      </c>
      <c r="AAT45" s="9" t="s">
        <v>119</v>
      </c>
      <c r="AAU45" s="9" t="s">
        <v>119</v>
      </c>
      <c r="AAV45" s="9" t="s">
        <v>119</v>
      </c>
      <c r="AAW45" s="9" t="s">
        <v>119</v>
      </c>
      <c r="AAX45" s="9" t="s">
        <v>119</v>
      </c>
      <c r="AAY45" s="9" t="s">
        <v>119</v>
      </c>
      <c r="AAZ45" s="9" t="s">
        <v>119</v>
      </c>
      <c r="ABA45" s="9" t="s">
        <v>119</v>
      </c>
      <c r="ABB45" s="9" t="s">
        <v>119</v>
      </c>
      <c r="ABC45" s="9" t="s">
        <v>119</v>
      </c>
      <c r="ABD45" s="9" t="s">
        <v>119</v>
      </c>
      <c r="ABE45" s="9" t="s">
        <v>119</v>
      </c>
      <c r="ABF45" s="9" t="s">
        <v>119</v>
      </c>
      <c r="ABG45" s="9" t="s">
        <v>119</v>
      </c>
      <c r="ABH45" s="9" t="s">
        <v>119</v>
      </c>
      <c r="ABI45" s="9" t="s">
        <v>119</v>
      </c>
      <c r="ABJ45" s="9" t="s">
        <v>119</v>
      </c>
      <c r="ABK45" s="9" t="s">
        <v>119</v>
      </c>
      <c r="ABL45" s="9" t="s">
        <v>119</v>
      </c>
      <c r="ABM45" s="9" t="s">
        <v>119</v>
      </c>
      <c r="ABN45" s="9" t="s">
        <v>119</v>
      </c>
      <c r="ABO45" s="9" t="s">
        <v>119</v>
      </c>
      <c r="ABP45" s="9" t="s">
        <v>119</v>
      </c>
      <c r="ABQ45" s="9" t="s">
        <v>119</v>
      </c>
      <c r="ABR45" s="9" t="s">
        <v>119</v>
      </c>
      <c r="ABS45" s="9" t="s">
        <v>119</v>
      </c>
      <c r="ABT45" s="9" t="s">
        <v>119</v>
      </c>
      <c r="ABU45" s="9" t="s">
        <v>119</v>
      </c>
      <c r="ABV45" s="9" t="s">
        <v>119</v>
      </c>
      <c r="ABW45" s="9" t="s">
        <v>119</v>
      </c>
      <c r="ABX45" s="9" t="s">
        <v>119</v>
      </c>
      <c r="ABY45" s="9" t="s">
        <v>119</v>
      </c>
      <c r="ABZ45" s="9" t="s">
        <v>119</v>
      </c>
      <c r="ACA45" s="9" t="s">
        <v>119</v>
      </c>
      <c r="ACB45" s="9" t="s">
        <v>119</v>
      </c>
      <c r="ACC45" s="9" t="s">
        <v>119</v>
      </c>
      <c r="ACD45" s="9" t="s">
        <v>119</v>
      </c>
      <c r="ACE45" s="9" t="s">
        <v>119</v>
      </c>
      <c r="ACF45" s="9" t="s">
        <v>119</v>
      </c>
      <c r="ACG45" s="9" t="s">
        <v>119</v>
      </c>
      <c r="ACH45" s="9" t="s">
        <v>119</v>
      </c>
      <c r="ACI45" s="9" t="s">
        <v>119</v>
      </c>
      <c r="ACJ45" s="9" t="s">
        <v>119</v>
      </c>
      <c r="ACK45" s="9" t="s">
        <v>119</v>
      </c>
      <c r="ACL45" s="9" t="s">
        <v>119</v>
      </c>
      <c r="ACM45" s="9" t="s">
        <v>119</v>
      </c>
      <c r="ACN45" s="9" t="s">
        <v>119</v>
      </c>
      <c r="ACO45" s="9" t="s">
        <v>119</v>
      </c>
      <c r="ACP45" s="9" t="s">
        <v>119</v>
      </c>
      <c r="ACQ45" s="9" t="s">
        <v>119</v>
      </c>
      <c r="ACR45" s="9" t="s">
        <v>119</v>
      </c>
      <c r="ACS45" s="9" t="s">
        <v>119</v>
      </c>
      <c r="ACT45" s="9" t="s">
        <v>119</v>
      </c>
      <c r="ACU45" s="9" t="s">
        <v>119</v>
      </c>
      <c r="ACV45" s="9" t="s">
        <v>119</v>
      </c>
      <c r="ACW45" s="9" t="s">
        <v>119</v>
      </c>
      <c r="ACX45" s="9" t="s">
        <v>119</v>
      </c>
      <c r="ACY45" s="9" t="s">
        <v>119</v>
      </c>
      <c r="ACZ45" s="9" t="s">
        <v>119</v>
      </c>
      <c r="ADA45" s="9" t="s">
        <v>119</v>
      </c>
      <c r="ADB45" s="9" t="s">
        <v>119</v>
      </c>
      <c r="ADC45" s="9" t="s">
        <v>119</v>
      </c>
      <c r="ADD45" s="9" t="s">
        <v>119</v>
      </c>
      <c r="ADE45" s="9" t="s">
        <v>119</v>
      </c>
      <c r="ADF45" s="9" t="s">
        <v>119</v>
      </c>
      <c r="ADG45" s="9" t="s">
        <v>119</v>
      </c>
      <c r="ADH45" s="9" t="s">
        <v>119</v>
      </c>
      <c r="ADI45" s="9" t="s">
        <v>119</v>
      </c>
      <c r="ADJ45" s="9" t="s">
        <v>119</v>
      </c>
      <c r="ADK45" s="9" t="s">
        <v>119</v>
      </c>
      <c r="ADL45" s="9" t="s">
        <v>119</v>
      </c>
      <c r="ADM45" s="9" t="s">
        <v>119</v>
      </c>
      <c r="ADN45" s="9" t="s">
        <v>119</v>
      </c>
      <c r="ADO45" s="9" t="s">
        <v>119</v>
      </c>
      <c r="ADP45" s="9" t="s">
        <v>119</v>
      </c>
      <c r="ADQ45" s="9" t="s">
        <v>119</v>
      </c>
      <c r="ADR45" s="9" t="s">
        <v>119</v>
      </c>
      <c r="ADS45" s="9" t="s">
        <v>119</v>
      </c>
      <c r="ADT45" s="9" t="s">
        <v>119</v>
      </c>
      <c r="ADU45" s="9" t="s">
        <v>119</v>
      </c>
      <c r="ADV45" s="9" t="s">
        <v>119</v>
      </c>
      <c r="ADW45" s="9" t="s">
        <v>119</v>
      </c>
      <c r="ADX45" s="9" t="s">
        <v>119</v>
      </c>
      <c r="ADY45" s="9" t="s">
        <v>119</v>
      </c>
      <c r="ADZ45" s="9" t="s">
        <v>119</v>
      </c>
      <c r="AEA45" s="9" t="s">
        <v>119</v>
      </c>
      <c r="AEB45" s="9" t="s">
        <v>119</v>
      </c>
      <c r="AEC45" s="9" t="s">
        <v>119</v>
      </c>
      <c r="AED45" s="9" t="s">
        <v>119</v>
      </c>
      <c r="AEE45" s="9" t="s">
        <v>119</v>
      </c>
      <c r="AEF45" s="9" t="s">
        <v>119</v>
      </c>
      <c r="AEG45" s="9" t="s">
        <v>119</v>
      </c>
      <c r="AEH45" s="9" t="s">
        <v>119</v>
      </c>
      <c r="AEI45" s="9" t="s">
        <v>119</v>
      </c>
      <c r="AEJ45" s="9" t="s">
        <v>119</v>
      </c>
      <c r="AEK45" s="9" t="s">
        <v>119</v>
      </c>
      <c r="AEL45" s="9" t="s">
        <v>119</v>
      </c>
      <c r="AEM45" s="9" t="s">
        <v>119</v>
      </c>
      <c r="AEN45" s="9" t="s">
        <v>119</v>
      </c>
      <c r="AEO45" s="9" t="s">
        <v>119</v>
      </c>
      <c r="AEP45" s="9" t="s">
        <v>119</v>
      </c>
      <c r="AEQ45" s="9" t="s">
        <v>119</v>
      </c>
      <c r="AER45" s="9" t="s">
        <v>119</v>
      </c>
      <c r="AES45" s="9" t="s">
        <v>119</v>
      </c>
      <c r="AET45" s="9" t="s">
        <v>119</v>
      </c>
      <c r="AEU45" s="9" t="s">
        <v>119</v>
      </c>
      <c r="AEV45" s="9" t="s">
        <v>119</v>
      </c>
      <c r="AEW45" s="9" t="s">
        <v>119</v>
      </c>
      <c r="AEX45" s="9" t="s">
        <v>119</v>
      </c>
      <c r="AEY45" s="9" t="s">
        <v>119</v>
      </c>
      <c r="AEZ45" s="9" t="s">
        <v>119</v>
      </c>
      <c r="AFA45" s="9" t="s">
        <v>119</v>
      </c>
      <c r="AFB45" s="9" t="s">
        <v>119</v>
      </c>
      <c r="AFC45" s="9" t="s">
        <v>119</v>
      </c>
      <c r="AFD45" s="9" t="s">
        <v>119</v>
      </c>
      <c r="AFE45" s="9" t="s">
        <v>119</v>
      </c>
      <c r="AFF45" s="9" t="s">
        <v>119</v>
      </c>
      <c r="AFG45" s="9" t="s">
        <v>119</v>
      </c>
      <c r="AFH45" s="9" t="s">
        <v>119</v>
      </c>
      <c r="AFI45" s="9" t="s">
        <v>119</v>
      </c>
      <c r="AFJ45" s="9" t="s">
        <v>119</v>
      </c>
      <c r="AFK45" s="9" t="s">
        <v>119</v>
      </c>
      <c r="AFL45" s="9" t="s">
        <v>119</v>
      </c>
      <c r="AFM45" s="9" t="s">
        <v>119</v>
      </c>
      <c r="AFN45" s="9" t="s">
        <v>119</v>
      </c>
      <c r="AFO45" s="9" t="s">
        <v>119</v>
      </c>
      <c r="AFP45" s="9" t="s">
        <v>119</v>
      </c>
      <c r="AFQ45" s="9" t="s">
        <v>119</v>
      </c>
      <c r="AFR45" s="9" t="s">
        <v>119</v>
      </c>
      <c r="AFS45" s="9" t="s">
        <v>119</v>
      </c>
      <c r="AFT45" s="9" t="s">
        <v>119</v>
      </c>
      <c r="AFU45" s="9" t="s">
        <v>119</v>
      </c>
      <c r="AFV45" s="9" t="s">
        <v>119</v>
      </c>
      <c r="AFW45" s="9" t="s">
        <v>119</v>
      </c>
      <c r="AFX45" s="9" t="s">
        <v>119</v>
      </c>
      <c r="AFY45" s="9" t="s">
        <v>119</v>
      </c>
      <c r="AFZ45" s="9" t="s">
        <v>119</v>
      </c>
      <c r="AGA45" s="9" t="s">
        <v>119</v>
      </c>
      <c r="AGB45" s="9" t="s">
        <v>119</v>
      </c>
      <c r="AGC45" s="9" t="s">
        <v>119</v>
      </c>
      <c r="AGD45" s="9" t="s">
        <v>119</v>
      </c>
      <c r="AGE45" s="9" t="s">
        <v>119</v>
      </c>
      <c r="AGF45" s="9" t="s">
        <v>119</v>
      </c>
      <c r="AGG45" s="9" t="s">
        <v>119</v>
      </c>
      <c r="AGH45" s="9" t="s">
        <v>119</v>
      </c>
      <c r="AGI45" s="9" t="s">
        <v>119</v>
      </c>
      <c r="AGJ45" s="9" t="s">
        <v>119</v>
      </c>
      <c r="AGK45" s="9" t="s">
        <v>119</v>
      </c>
      <c r="AGL45" s="9" t="s">
        <v>119</v>
      </c>
      <c r="AGM45" s="9" t="s">
        <v>119</v>
      </c>
      <c r="AGN45" s="9" t="s">
        <v>119</v>
      </c>
      <c r="AGO45" s="9" t="s">
        <v>119</v>
      </c>
      <c r="AGP45" s="9" t="s">
        <v>119</v>
      </c>
      <c r="AGQ45" s="9" t="s">
        <v>119</v>
      </c>
      <c r="AGR45" s="9" t="s">
        <v>119</v>
      </c>
      <c r="AGS45" s="9" t="s">
        <v>119</v>
      </c>
      <c r="AGT45" s="9" t="s">
        <v>119</v>
      </c>
      <c r="AGU45" s="9" t="s">
        <v>119</v>
      </c>
      <c r="AGV45" s="9" t="s">
        <v>119</v>
      </c>
      <c r="AGW45" s="9" t="s">
        <v>119</v>
      </c>
      <c r="AGX45" s="9" t="s">
        <v>119</v>
      </c>
      <c r="AGY45" s="9" t="s">
        <v>119</v>
      </c>
      <c r="AGZ45" s="9" t="s">
        <v>119</v>
      </c>
      <c r="AHA45" s="9" t="s">
        <v>119</v>
      </c>
      <c r="AHB45" s="9" t="s">
        <v>119</v>
      </c>
      <c r="AHC45" s="9" t="s">
        <v>119</v>
      </c>
      <c r="AHD45" s="9" t="s">
        <v>119</v>
      </c>
      <c r="AHE45" s="9" t="s">
        <v>119</v>
      </c>
      <c r="AHF45" s="9" t="s">
        <v>119</v>
      </c>
      <c r="AHG45" s="9" t="s">
        <v>119</v>
      </c>
      <c r="AHH45" s="9" t="s">
        <v>119</v>
      </c>
      <c r="AHI45" s="9" t="s">
        <v>119</v>
      </c>
      <c r="AHJ45" s="9" t="s">
        <v>119</v>
      </c>
      <c r="AHK45" s="9" t="s">
        <v>119</v>
      </c>
      <c r="AHL45" s="9" t="s">
        <v>119</v>
      </c>
      <c r="AHM45" s="9" t="s">
        <v>119</v>
      </c>
      <c r="AHN45" s="9" t="s">
        <v>119</v>
      </c>
      <c r="AHO45" s="9" t="s">
        <v>119</v>
      </c>
      <c r="AHP45" s="9" t="s">
        <v>119</v>
      </c>
      <c r="AHQ45" s="9" t="s">
        <v>119</v>
      </c>
      <c r="AHR45" s="9" t="s">
        <v>119</v>
      </c>
      <c r="AHS45" s="9" t="s">
        <v>119</v>
      </c>
      <c r="AHT45" s="9" t="s">
        <v>119</v>
      </c>
      <c r="AHU45" s="9" t="s">
        <v>119</v>
      </c>
      <c r="AHV45" s="9" t="s">
        <v>119</v>
      </c>
      <c r="AHW45" s="9" t="s">
        <v>119</v>
      </c>
      <c r="AHX45" s="9" t="s">
        <v>119</v>
      </c>
      <c r="AHY45" s="9" t="s">
        <v>119</v>
      </c>
      <c r="AHZ45" s="9" t="s">
        <v>119</v>
      </c>
      <c r="AIA45" s="9" t="s">
        <v>119</v>
      </c>
      <c r="AIB45" s="9" t="s">
        <v>119</v>
      </c>
      <c r="AIC45" s="9" t="s">
        <v>119</v>
      </c>
      <c r="AID45" s="9" t="s">
        <v>119</v>
      </c>
      <c r="AIE45" s="9" t="s">
        <v>119</v>
      </c>
      <c r="AIF45" s="9" t="s">
        <v>119</v>
      </c>
      <c r="AIG45" s="9" t="s">
        <v>119</v>
      </c>
      <c r="AIH45" s="9" t="s">
        <v>119</v>
      </c>
      <c r="AII45" s="9" t="s">
        <v>119</v>
      </c>
      <c r="AIJ45" s="9" t="s">
        <v>119</v>
      </c>
      <c r="AIK45" s="9" t="s">
        <v>119</v>
      </c>
      <c r="AIL45" s="9" t="s">
        <v>119</v>
      </c>
      <c r="AIM45" s="9" t="s">
        <v>119</v>
      </c>
      <c r="AIN45" s="9" t="s">
        <v>119</v>
      </c>
      <c r="AIO45" s="9" t="s">
        <v>119</v>
      </c>
      <c r="AIP45" s="9" t="s">
        <v>119</v>
      </c>
      <c r="AIQ45" s="9" t="s">
        <v>119</v>
      </c>
      <c r="AIR45" s="9" t="s">
        <v>119</v>
      </c>
      <c r="AIS45" s="9" t="s">
        <v>119</v>
      </c>
      <c r="AIT45" s="9" t="s">
        <v>119</v>
      </c>
      <c r="AIU45" s="9" t="s">
        <v>119</v>
      </c>
      <c r="AIV45" s="9" t="s">
        <v>119</v>
      </c>
      <c r="AIW45" s="9" t="s">
        <v>119</v>
      </c>
      <c r="AIX45" s="9" t="s">
        <v>119</v>
      </c>
      <c r="AIY45" s="9" t="s">
        <v>119</v>
      </c>
      <c r="AIZ45" s="9" t="s">
        <v>119</v>
      </c>
      <c r="AJA45" s="9" t="s">
        <v>119</v>
      </c>
      <c r="AJB45" s="9" t="s">
        <v>119</v>
      </c>
      <c r="AJC45" s="9" t="s">
        <v>119</v>
      </c>
      <c r="AJD45" s="9" t="s">
        <v>119</v>
      </c>
      <c r="AJE45" s="9" t="s">
        <v>119</v>
      </c>
      <c r="AJF45" s="9" t="s">
        <v>119</v>
      </c>
      <c r="AJG45" s="9" t="s">
        <v>119</v>
      </c>
      <c r="AJH45" s="9" t="s">
        <v>119</v>
      </c>
      <c r="AJI45" s="9" t="s">
        <v>119</v>
      </c>
      <c r="AJJ45" s="9" t="s">
        <v>119</v>
      </c>
      <c r="AJK45" s="9" t="s">
        <v>119</v>
      </c>
      <c r="AJL45" s="9" t="s">
        <v>119</v>
      </c>
      <c r="AJM45" s="9" t="s">
        <v>119</v>
      </c>
      <c r="AJN45" s="9" t="s">
        <v>119</v>
      </c>
      <c r="AJO45" s="9" t="s">
        <v>119</v>
      </c>
      <c r="AJP45" s="9" t="s">
        <v>119</v>
      </c>
      <c r="AJQ45" s="9" t="s">
        <v>119</v>
      </c>
      <c r="AJR45" s="9" t="s">
        <v>119</v>
      </c>
      <c r="AJS45" s="9" t="s">
        <v>119</v>
      </c>
      <c r="AJT45" s="9" t="s">
        <v>119</v>
      </c>
      <c r="AJU45" s="9" t="s">
        <v>119</v>
      </c>
      <c r="AJV45" s="9" t="s">
        <v>119</v>
      </c>
      <c r="AJW45" s="9" t="s">
        <v>119</v>
      </c>
      <c r="AJX45" s="9" t="s">
        <v>119</v>
      </c>
      <c r="AJY45" s="9" t="s">
        <v>119</v>
      </c>
      <c r="AJZ45" s="9" t="s">
        <v>119</v>
      </c>
      <c r="AKA45" s="9" t="s">
        <v>119</v>
      </c>
      <c r="AKB45" s="9" t="s">
        <v>119</v>
      </c>
      <c r="AKC45" s="9" t="s">
        <v>119</v>
      </c>
      <c r="AKD45" s="9" t="s">
        <v>119</v>
      </c>
      <c r="AKE45" s="9" t="s">
        <v>119</v>
      </c>
      <c r="AKF45" s="9" t="s">
        <v>119</v>
      </c>
      <c r="AKG45" s="9" t="s">
        <v>119</v>
      </c>
      <c r="AKH45" s="9" t="s">
        <v>119</v>
      </c>
      <c r="AKI45" s="9" t="s">
        <v>119</v>
      </c>
      <c r="AKJ45" s="9" t="s">
        <v>119</v>
      </c>
      <c r="AKK45" s="9" t="s">
        <v>119</v>
      </c>
      <c r="AKL45" s="9" t="s">
        <v>119</v>
      </c>
      <c r="AKM45" s="9" t="s">
        <v>119</v>
      </c>
      <c r="AKN45" s="9" t="s">
        <v>119</v>
      </c>
      <c r="AKO45" s="9" t="s">
        <v>119</v>
      </c>
      <c r="AKP45" s="9" t="s">
        <v>119</v>
      </c>
      <c r="AKQ45" s="9" t="s">
        <v>119</v>
      </c>
      <c r="AKR45" s="9" t="s">
        <v>119</v>
      </c>
      <c r="AKS45" s="9" t="s">
        <v>119</v>
      </c>
      <c r="AKT45" s="9" t="s">
        <v>119</v>
      </c>
      <c r="AKU45" s="9" t="s">
        <v>119</v>
      </c>
      <c r="AKV45" s="9" t="s">
        <v>119</v>
      </c>
      <c r="AKW45" s="9" t="s">
        <v>119</v>
      </c>
      <c r="AKX45" s="9" t="s">
        <v>119</v>
      </c>
      <c r="AKY45" s="9" t="s">
        <v>119</v>
      </c>
      <c r="AKZ45" s="9" t="s">
        <v>119</v>
      </c>
      <c r="ALA45" s="9" t="s">
        <v>119</v>
      </c>
      <c r="ALB45" s="9" t="s">
        <v>119</v>
      </c>
      <c r="ALC45" s="9" t="s">
        <v>119</v>
      </c>
      <c r="ALD45" s="9" t="s">
        <v>119</v>
      </c>
      <c r="ALE45" s="9" t="s">
        <v>119</v>
      </c>
      <c r="ALF45" s="9" t="s">
        <v>119</v>
      </c>
      <c r="ALG45" s="9" t="s">
        <v>119</v>
      </c>
      <c r="ALH45" s="9" t="s">
        <v>119</v>
      </c>
      <c r="ALI45" s="9" t="s">
        <v>119</v>
      </c>
      <c r="ALJ45" s="9" t="s">
        <v>119</v>
      </c>
      <c r="ALK45" s="9" t="s">
        <v>119</v>
      </c>
      <c r="ALL45" s="9" t="s">
        <v>119</v>
      </c>
      <c r="ALM45" s="9" t="s">
        <v>119</v>
      </c>
      <c r="ALN45" s="9" t="s">
        <v>119</v>
      </c>
      <c r="ALO45" s="9" t="s">
        <v>119</v>
      </c>
      <c r="ALP45" s="9" t="s">
        <v>119</v>
      </c>
      <c r="ALQ45" s="9" t="s">
        <v>119</v>
      </c>
      <c r="ALR45" s="9" t="s">
        <v>119</v>
      </c>
      <c r="ALS45" s="9" t="s">
        <v>119</v>
      </c>
      <c r="ALT45" s="9" t="s">
        <v>119</v>
      </c>
      <c r="ALU45" s="9" t="s">
        <v>119</v>
      </c>
      <c r="ALV45" s="9" t="s">
        <v>119</v>
      </c>
      <c r="ALW45" s="9" t="s">
        <v>119</v>
      </c>
      <c r="ALX45" s="9" t="s">
        <v>119</v>
      </c>
      <c r="ALY45" s="9" t="s">
        <v>119</v>
      </c>
      <c r="ALZ45" s="9" t="s">
        <v>119</v>
      </c>
      <c r="AMA45" s="9" t="s">
        <v>119</v>
      </c>
      <c r="AMB45" s="9" t="s">
        <v>119</v>
      </c>
      <c r="AMC45" s="9" t="s">
        <v>119</v>
      </c>
      <c r="AMD45" s="9" t="s">
        <v>119</v>
      </c>
      <c r="AME45" s="9" t="s">
        <v>119</v>
      </c>
      <c r="AMF45" s="9" t="s">
        <v>119</v>
      </c>
      <c r="AMG45" s="9" t="s">
        <v>119</v>
      </c>
      <c r="AMH45" s="9">
        <v>60.64</v>
      </c>
      <c r="AMI45" s="9">
        <v>60.83</v>
      </c>
      <c r="AMJ45" s="9">
        <v>61.51</v>
      </c>
      <c r="AMK45" s="9">
        <v>61.2</v>
      </c>
      <c r="AML45" s="9">
        <v>61.93</v>
      </c>
      <c r="AMM45" s="9">
        <v>61.53</v>
      </c>
      <c r="AMN45" s="9">
        <v>60.06</v>
      </c>
      <c r="AMO45" s="9">
        <v>59.2</v>
      </c>
      <c r="AMP45" s="9">
        <v>60.18</v>
      </c>
      <c r="AMQ45" s="9">
        <v>60.86</v>
      </c>
      <c r="AMR45" s="9">
        <v>58.94</v>
      </c>
      <c r="AMS45" s="9">
        <v>59.68</v>
      </c>
      <c r="AMT45" s="9">
        <v>58.19</v>
      </c>
      <c r="AMU45" s="9">
        <v>59.34</v>
      </c>
      <c r="AMV45" s="9">
        <v>59.58</v>
      </c>
      <c r="AMW45" s="9">
        <v>58.86</v>
      </c>
      <c r="AMX45" s="9">
        <v>58.17</v>
      </c>
      <c r="AMY45" s="9">
        <v>58.74</v>
      </c>
      <c r="AMZ45" s="9">
        <v>56.25</v>
      </c>
      <c r="ANA45" s="9">
        <v>56.42</v>
      </c>
      <c r="ANB45" s="9">
        <v>56.18</v>
      </c>
      <c r="ANC45" s="9">
        <v>57.54</v>
      </c>
      <c r="AND45" s="9">
        <v>58.35</v>
      </c>
      <c r="ANE45" s="9">
        <v>59.42</v>
      </c>
      <c r="ANF45" s="9">
        <v>58.07</v>
      </c>
    </row>
    <row r="46" spans="1:1046" x14ac:dyDescent="0.25">
      <c r="A46" s="9"/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  <c r="BF46" s="9"/>
      <c r="BG46" s="9"/>
      <c r="BH46" s="9"/>
      <c r="BI46" s="9"/>
      <c r="BJ46" s="9"/>
      <c r="BK46" s="9"/>
      <c r="BL46" s="9"/>
      <c r="BM46" s="9"/>
      <c r="BN46" s="9"/>
      <c r="BO46" s="9"/>
      <c r="BP46" s="9"/>
      <c r="BQ46" s="9"/>
      <c r="BR46" s="9"/>
      <c r="BS46" s="9"/>
      <c r="BT46" s="9"/>
      <c r="BU46" s="9"/>
      <c r="BV46" s="9"/>
      <c r="BW46" s="9"/>
      <c r="BX46" s="9"/>
      <c r="BY46" s="9"/>
      <c r="BZ46" s="9"/>
      <c r="CA46" s="9"/>
      <c r="CB46" s="9"/>
      <c r="CC46" s="9"/>
      <c r="CD46" s="9"/>
      <c r="CE46" s="9"/>
      <c r="CF46" s="9"/>
      <c r="CG46" s="9"/>
      <c r="CH46" s="9"/>
      <c r="CI46" s="9"/>
      <c r="CJ46" s="9"/>
      <c r="CK46" s="9"/>
      <c r="CL46" s="9"/>
      <c r="CM46" s="9"/>
      <c r="CN46" s="9"/>
      <c r="CO46" s="9"/>
      <c r="CP46" s="9"/>
      <c r="CQ46" s="9"/>
      <c r="CR46" s="9"/>
      <c r="CS46" s="9"/>
      <c r="CT46" s="9"/>
      <c r="CU46" s="9"/>
      <c r="CV46" s="9"/>
      <c r="CW46" s="9"/>
      <c r="CX46" s="9"/>
      <c r="CY46" s="9"/>
      <c r="CZ46" s="9"/>
      <c r="DA46" s="9"/>
      <c r="DB46" s="9"/>
      <c r="DC46" s="9"/>
      <c r="DD46" s="9"/>
      <c r="DE46" s="9"/>
      <c r="DF46" s="9"/>
      <c r="DG46" s="9"/>
      <c r="DH46" s="9"/>
      <c r="DI46" s="9"/>
      <c r="DJ46" s="9"/>
      <c r="DK46" s="9"/>
      <c r="DL46" s="9"/>
      <c r="DM46" s="9"/>
      <c r="DN46" s="9"/>
      <c r="DO46" s="9"/>
      <c r="DP46" s="9"/>
      <c r="DQ46" s="9"/>
      <c r="DR46" s="9"/>
      <c r="DS46" s="9"/>
      <c r="DT46" s="9"/>
      <c r="DU46" s="9"/>
      <c r="DV46" s="9"/>
      <c r="DW46" s="9"/>
      <c r="DX46" s="9"/>
      <c r="DY46" s="9"/>
      <c r="DZ46" s="9"/>
      <c r="EA46" s="9"/>
      <c r="EB46" s="9"/>
      <c r="EC46" s="9"/>
      <c r="ED46" s="9"/>
      <c r="EE46" s="9"/>
      <c r="EF46" s="9"/>
      <c r="EG46" s="9"/>
      <c r="EH46" s="9"/>
      <c r="EI46" s="9"/>
      <c r="EJ46" s="9"/>
      <c r="EK46" s="9"/>
      <c r="EL46" s="9"/>
      <c r="EM46" s="9"/>
      <c r="EN46" s="9"/>
      <c r="EO46" s="9"/>
      <c r="EP46" s="9"/>
      <c r="EQ46" s="9"/>
      <c r="ER46" s="9"/>
      <c r="ES46" s="9"/>
      <c r="ET46" s="9"/>
      <c r="EU46" s="9"/>
      <c r="EV46" s="9"/>
      <c r="EW46" s="9"/>
      <c r="EX46" s="9"/>
      <c r="EY46" s="9"/>
      <c r="EZ46" s="9"/>
      <c r="FA46" s="9"/>
      <c r="FB46" s="9"/>
      <c r="FC46" s="9"/>
      <c r="FD46" s="9"/>
      <c r="FE46" s="9"/>
      <c r="FF46" s="9"/>
      <c r="FG46" s="9"/>
      <c r="FH46" s="9"/>
      <c r="FI46" s="9"/>
      <c r="FJ46" s="9"/>
      <c r="FK46" s="9"/>
      <c r="FL46" s="9"/>
      <c r="FM46" s="9"/>
      <c r="FN46" s="9"/>
      <c r="FO46" s="9"/>
      <c r="FP46" s="9"/>
      <c r="FQ46" s="9"/>
      <c r="FR46" s="9"/>
      <c r="FS46" s="9"/>
      <c r="FT46" s="9"/>
      <c r="FU46" s="9"/>
      <c r="FV46" s="9"/>
      <c r="FW46" s="9"/>
      <c r="FX46" s="9"/>
      <c r="FY46" s="9"/>
      <c r="FZ46" s="9"/>
      <c r="GA46" s="9"/>
      <c r="GB46" s="9"/>
      <c r="GC46" s="9"/>
      <c r="GD46" s="9"/>
      <c r="GE46" s="9"/>
      <c r="GF46" s="9"/>
      <c r="GG46" s="9"/>
      <c r="GH46" s="9"/>
      <c r="GI46" s="9"/>
      <c r="GJ46" s="9"/>
      <c r="GK46" s="9"/>
      <c r="GL46" s="9"/>
      <c r="GM46" s="9"/>
      <c r="GN46" s="9"/>
      <c r="GO46" s="9"/>
      <c r="GP46" s="9"/>
      <c r="GQ46" s="9"/>
      <c r="GR46" s="9"/>
      <c r="GS46" s="9"/>
      <c r="GT46" s="9"/>
      <c r="GU46" s="9"/>
      <c r="GV46" s="9"/>
      <c r="GW46" s="9"/>
      <c r="GX46" s="9"/>
      <c r="GY46" s="9"/>
      <c r="GZ46" s="9"/>
      <c r="HA46" s="9"/>
      <c r="HB46" s="9"/>
      <c r="HC46" s="9"/>
      <c r="HD46" s="9"/>
      <c r="HE46" s="9"/>
      <c r="HF46" s="9"/>
      <c r="HG46" s="9"/>
      <c r="HH46" s="9"/>
      <c r="HI46" s="9"/>
      <c r="HJ46" s="9"/>
      <c r="HK46" s="9"/>
      <c r="HL46" s="9"/>
      <c r="HM46" s="9"/>
      <c r="HN46" s="9"/>
      <c r="HO46" s="9"/>
      <c r="HP46" s="9"/>
      <c r="HQ46" s="9"/>
      <c r="HR46" s="9"/>
      <c r="HS46" s="9"/>
      <c r="HT46" s="9"/>
      <c r="HU46" s="9"/>
      <c r="HV46" s="9"/>
      <c r="HW46" s="9"/>
      <c r="HX46" s="9"/>
      <c r="HY46" s="9"/>
      <c r="HZ46" s="9"/>
      <c r="IA46" s="9"/>
      <c r="IB46" s="9"/>
      <c r="IC46" s="9"/>
      <c r="ID46" s="9"/>
      <c r="IE46" s="9"/>
      <c r="IF46" s="9"/>
      <c r="IG46" s="9"/>
      <c r="IH46" s="9"/>
      <c r="II46" s="9"/>
      <c r="IJ46" s="9"/>
      <c r="IK46" s="9"/>
      <c r="IL46" s="9"/>
      <c r="IM46" s="9"/>
      <c r="IN46" s="9"/>
      <c r="IO46" s="9"/>
      <c r="IP46" s="9"/>
      <c r="IQ46" s="9"/>
      <c r="IR46" s="9"/>
      <c r="IS46" s="9"/>
      <c r="IT46" s="9"/>
      <c r="IU46" s="9"/>
      <c r="IV46" s="9"/>
      <c r="IW46" s="9"/>
      <c r="IX46" s="9"/>
      <c r="IY46" s="9"/>
      <c r="IZ46" s="9"/>
      <c r="JA46" s="9"/>
      <c r="JB46" s="9"/>
      <c r="JC46" s="9"/>
      <c r="JD46" s="9"/>
      <c r="JE46" s="9"/>
      <c r="JF46" s="9"/>
      <c r="JG46" s="9"/>
      <c r="JH46" s="9"/>
      <c r="JI46" s="9"/>
      <c r="JJ46" s="9"/>
      <c r="JK46" s="9"/>
      <c r="JL46" s="9"/>
      <c r="JM46" s="9"/>
      <c r="JN46" s="9"/>
      <c r="JO46" s="9"/>
      <c r="JP46" s="9"/>
      <c r="JQ46" s="9"/>
      <c r="JR46" s="9"/>
      <c r="JS46" s="9"/>
      <c r="JT46" s="9"/>
      <c r="JU46" s="9"/>
      <c r="JV46" s="9"/>
      <c r="JW46" s="9"/>
      <c r="JX46" s="9"/>
      <c r="JY46" s="9"/>
      <c r="JZ46" s="9"/>
      <c r="KA46" s="9"/>
      <c r="KB46" s="9"/>
      <c r="KC46" s="9"/>
      <c r="KD46" s="9"/>
      <c r="KE46" s="9"/>
      <c r="KF46" s="9"/>
      <c r="KG46" s="9"/>
      <c r="KH46" s="9"/>
      <c r="KI46" s="9"/>
      <c r="KJ46" s="9"/>
      <c r="KK46" s="9"/>
      <c r="KL46" s="9"/>
      <c r="KM46" s="9"/>
      <c r="KN46" s="9"/>
      <c r="KO46" s="9"/>
      <c r="KP46" s="9"/>
      <c r="KQ46" s="9"/>
      <c r="KR46" s="9"/>
      <c r="KS46" s="9"/>
      <c r="KT46" s="9"/>
      <c r="KU46" s="9"/>
      <c r="KV46" s="9"/>
      <c r="KW46" s="9"/>
      <c r="KX46" s="9"/>
      <c r="KY46" s="9"/>
      <c r="KZ46" s="9"/>
      <c r="LA46" s="9"/>
      <c r="LB46" s="9"/>
      <c r="LC46" s="9"/>
      <c r="LD46" s="9"/>
      <c r="LE46" s="9"/>
      <c r="LF46" s="9"/>
      <c r="LG46" s="9"/>
      <c r="LH46" s="9"/>
      <c r="LI46" s="9"/>
      <c r="LJ46" s="9"/>
      <c r="LK46" s="9"/>
      <c r="LL46" s="9"/>
      <c r="LM46" s="9"/>
      <c r="LN46" s="9"/>
      <c r="LO46" s="9"/>
      <c r="LP46" s="9"/>
      <c r="LQ46" s="9"/>
      <c r="LR46" s="9"/>
      <c r="LS46" s="9"/>
      <c r="LT46" s="9"/>
      <c r="LU46" s="9"/>
      <c r="LV46" s="9"/>
      <c r="LW46" s="9"/>
      <c r="LX46" s="9"/>
      <c r="LY46" s="9"/>
      <c r="LZ46" s="9"/>
      <c r="MA46" s="9"/>
      <c r="MB46" s="9"/>
      <c r="MC46" s="9"/>
      <c r="MD46" s="9"/>
      <c r="ME46" s="9"/>
      <c r="MF46" s="9"/>
      <c r="MG46" s="9"/>
      <c r="MH46" s="9"/>
      <c r="MI46" s="9"/>
      <c r="MJ46" s="9"/>
      <c r="MK46" s="9"/>
      <c r="ML46" s="9"/>
      <c r="MM46" s="9"/>
      <c r="MN46" s="9"/>
      <c r="MO46" s="9"/>
      <c r="MP46" s="9"/>
      <c r="MQ46" s="9"/>
      <c r="MR46" s="9"/>
      <c r="MS46" s="9"/>
      <c r="MT46" s="9"/>
      <c r="MU46" s="9"/>
      <c r="MV46" s="9"/>
      <c r="MW46" s="9"/>
      <c r="MX46" s="9"/>
      <c r="MY46" s="9"/>
      <c r="MZ46" s="9"/>
      <c r="NA46" s="9"/>
      <c r="NB46" s="9"/>
      <c r="NC46" s="9"/>
      <c r="ND46" s="9"/>
      <c r="NE46" s="9"/>
      <c r="NF46" s="9"/>
      <c r="NG46" s="9"/>
      <c r="NH46" s="9"/>
      <c r="NI46" s="9"/>
      <c r="NJ46" s="9"/>
      <c r="NK46" s="9"/>
      <c r="NL46" s="9"/>
      <c r="NM46" s="9"/>
      <c r="NN46" s="9"/>
      <c r="NO46" s="9"/>
      <c r="NP46" s="9"/>
      <c r="NQ46" s="9"/>
      <c r="NR46" s="9"/>
      <c r="NS46" s="9"/>
      <c r="NT46" s="9"/>
      <c r="NU46" s="9"/>
      <c r="NV46" s="9"/>
      <c r="NW46" s="9"/>
      <c r="NX46" s="9"/>
      <c r="NY46" s="9"/>
      <c r="NZ46" s="9"/>
      <c r="OA46" s="9"/>
      <c r="OB46" s="9"/>
      <c r="OC46" s="9"/>
      <c r="OD46" s="9"/>
      <c r="OE46" s="9"/>
      <c r="OF46" s="9"/>
      <c r="OG46" s="9"/>
      <c r="OH46" s="9"/>
      <c r="OI46" s="9"/>
      <c r="OJ46" s="9"/>
      <c r="OK46" s="9"/>
      <c r="OL46" s="9"/>
      <c r="OM46" s="9"/>
      <c r="ON46" s="9"/>
      <c r="OO46" s="9"/>
      <c r="OP46" s="9"/>
      <c r="OQ46" s="9"/>
      <c r="OR46" s="9"/>
      <c r="OS46" s="9"/>
      <c r="OT46" s="9"/>
      <c r="OU46" s="9"/>
      <c r="OV46" s="9"/>
      <c r="OW46" s="9"/>
      <c r="OX46" s="9"/>
      <c r="OY46" s="9"/>
      <c r="OZ46" s="9"/>
      <c r="PA46" s="9"/>
      <c r="PB46" s="9"/>
      <c r="PC46" s="9"/>
      <c r="PD46" s="9"/>
      <c r="PE46" s="9"/>
      <c r="PF46" s="9"/>
      <c r="PG46" s="9"/>
      <c r="PH46" s="9"/>
      <c r="PI46" s="9"/>
      <c r="PJ46" s="9"/>
      <c r="PK46" s="9"/>
      <c r="PL46" s="9"/>
      <c r="PM46" s="9"/>
      <c r="PN46" s="9"/>
      <c r="PO46" s="9"/>
      <c r="PP46" s="9"/>
      <c r="PQ46" s="9"/>
      <c r="PR46" s="9"/>
      <c r="PS46" s="9"/>
      <c r="PT46" s="9"/>
      <c r="PU46" s="9"/>
      <c r="PV46" s="9"/>
      <c r="PW46" s="9"/>
      <c r="PX46" s="9"/>
      <c r="PY46" s="9"/>
      <c r="PZ46" s="9"/>
      <c r="QA46" s="9"/>
      <c r="QB46" s="9"/>
      <c r="QC46" s="9"/>
      <c r="QD46" s="9"/>
      <c r="QE46" s="9"/>
      <c r="QF46" s="9"/>
      <c r="QG46" s="9"/>
      <c r="QH46" s="9"/>
      <c r="QI46" s="9"/>
      <c r="QJ46" s="9"/>
      <c r="QK46" s="9"/>
      <c r="QL46" s="9"/>
      <c r="QM46" s="9"/>
      <c r="QN46" s="9"/>
      <c r="QO46" s="9"/>
      <c r="QP46" s="9"/>
      <c r="QQ46" s="9"/>
      <c r="QR46" s="9"/>
      <c r="QS46" s="9"/>
      <c r="QT46" s="9"/>
      <c r="QU46" s="9"/>
      <c r="QV46" s="9"/>
      <c r="QW46" s="9"/>
      <c r="QX46" s="9"/>
      <c r="QY46" s="9"/>
      <c r="QZ46" s="9"/>
      <c r="RA46" s="9"/>
      <c r="RB46" s="9"/>
      <c r="RC46" s="9"/>
      <c r="RD46" s="9"/>
      <c r="RE46" s="9"/>
      <c r="RF46" s="9"/>
      <c r="RG46" s="9"/>
      <c r="RH46" s="9"/>
      <c r="RI46" s="9"/>
      <c r="RJ46" s="9"/>
      <c r="RK46" s="9"/>
      <c r="RL46" s="9"/>
      <c r="RM46" s="9"/>
      <c r="RN46" s="9"/>
      <c r="RO46" s="9"/>
      <c r="RP46" s="9"/>
      <c r="RQ46" s="9"/>
      <c r="RR46" s="9"/>
      <c r="RS46" s="9"/>
      <c r="RT46" s="9"/>
      <c r="RU46" s="9"/>
      <c r="RV46" s="9"/>
      <c r="RW46" s="9"/>
      <c r="RX46" s="9"/>
      <c r="RY46" s="9"/>
      <c r="RZ46" s="9"/>
      <c r="SA46" s="9"/>
      <c r="SB46" s="9"/>
      <c r="SC46" s="9"/>
      <c r="SD46" s="9"/>
      <c r="SE46" s="9"/>
      <c r="SF46" s="9"/>
      <c r="SG46" s="9"/>
      <c r="SH46" s="9"/>
      <c r="SI46" s="9"/>
      <c r="SJ46" s="9"/>
      <c r="SK46" s="9"/>
      <c r="SL46" s="9"/>
      <c r="SM46" s="9"/>
      <c r="SN46" s="9"/>
      <c r="SO46" s="9"/>
      <c r="SP46" s="9"/>
      <c r="SQ46" s="9"/>
      <c r="SR46" s="9"/>
      <c r="SS46" s="9"/>
      <c r="ST46" s="9"/>
      <c r="SU46" s="9"/>
      <c r="SV46" s="9"/>
      <c r="SW46" s="9"/>
      <c r="SX46" s="9"/>
      <c r="SY46" s="9"/>
      <c r="SZ46" s="9"/>
      <c r="TA46" s="9"/>
      <c r="TB46" s="9"/>
      <c r="TC46" s="9"/>
      <c r="TD46" s="9"/>
      <c r="TE46" s="9"/>
      <c r="TF46" s="9"/>
      <c r="TG46" s="9"/>
      <c r="TH46" s="9"/>
      <c r="TI46" s="9"/>
      <c r="TJ46" s="9"/>
      <c r="TK46" s="9"/>
      <c r="TL46" s="9"/>
      <c r="TM46" s="9"/>
      <c r="TN46" s="9"/>
      <c r="TO46" s="9"/>
      <c r="TP46" s="9"/>
      <c r="TQ46" s="9"/>
      <c r="TR46" s="9"/>
      <c r="TS46" s="9"/>
      <c r="TT46" s="9"/>
      <c r="TU46" s="9"/>
      <c r="TV46" s="9"/>
      <c r="TW46" s="9"/>
      <c r="TX46" s="9"/>
      <c r="TY46" s="9"/>
      <c r="TZ46" s="9"/>
      <c r="UA46" s="9"/>
      <c r="UB46" s="9"/>
      <c r="UC46" s="9"/>
      <c r="UD46" s="9"/>
      <c r="UE46" s="9"/>
      <c r="UF46" s="9"/>
      <c r="UG46" s="9"/>
      <c r="UH46" s="9"/>
      <c r="UI46" s="9"/>
      <c r="UJ46" s="9"/>
      <c r="UK46" s="9"/>
      <c r="UL46" s="9"/>
      <c r="UM46" s="9"/>
      <c r="UN46" s="9"/>
      <c r="UO46" s="9"/>
      <c r="UP46" s="9"/>
      <c r="UQ46" s="9"/>
      <c r="UR46" s="9"/>
      <c r="US46" s="9"/>
      <c r="UT46" s="9"/>
      <c r="UU46" s="9"/>
      <c r="UV46" s="9"/>
      <c r="UW46" s="9"/>
      <c r="UX46" s="9"/>
      <c r="UY46" s="9"/>
      <c r="UZ46" s="9"/>
      <c r="VA46" s="9"/>
      <c r="VB46" s="9"/>
      <c r="VC46" s="9"/>
      <c r="VD46" s="9"/>
      <c r="VE46" s="9"/>
      <c r="VF46" s="9"/>
      <c r="VG46" s="9"/>
      <c r="VH46" s="9"/>
      <c r="VI46" s="9"/>
      <c r="VJ46" s="9"/>
      <c r="VK46" s="9"/>
      <c r="VL46" s="9"/>
      <c r="VM46" s="9"/>
      <c r="VN46" s="9"/>
      <c r="VO46" s="9"/>
      <c r="VP46" s="9"/>
      <c r="VQ46" s="9"/>
      <c r="VR46" s="9"/>
      <c r="VS46" s="9"/>
      <c r="VT46" s="9"/>
      <c r="VU46" s="9"/>
      <c r="VV46" s="9"/>
      <c r="VW46" s="9"/>
      <c r="VX46" s="9"/>
      <c r="VY46" s="9"/>
      <c r="VZ46" s="9"/>
      <c r="WA46" s="9"/>
      <c r="WB46" s="9"/>
      <c r="WC46" s="9"/>
      <c r="WD46" s="9"/>
      <c r="WE46" s="9"/>
      <c r="WF46" s="9"/>
      <c r="WG46" s="9"/>
      <c r="WH46" s="9"/>
      <c r="WI46" s="9"/>
      <c r="WJ46" s="9"/>
      <c r="WK46" s="9"/>
      <c r="WL46" s="9"/>
      <c r="WM46" s="9"/>
      <c r="WN46" s="9"/>
      <c r="WO46" s="9"/>
      <c r="WP46" s="9"/>
      <c r="WQ46" s="9"/>
      <c r="WR46" s="9"/>
      <c r="WS46" s="9"/>
      <c r="WT46" s="9"/>
      <c r="WU46" s="9"/>
      <c r="WV46" s="9"/>
      <c r="WW46" s="9"/>
      <c r="WX46" s="9"/>
      <c r="WY46" s="9"/>
      <c r="WZ46" s="9"/>
      <c r="XA46" s="9"/>
      <c r="XB46" s="9"/>
      <c r="XC46" s="9"/>
      <c r="XD46" s="9"/>
      <c r="XE46" s="9"/>
      <c r="XF46" s="9"/>
      <c r="XG46" s="9"/>
      <c r="XH46" s="9"/>
      <c r="XI46" s="9"/>
      <c r="XJ46" s="9"/>
      <c r="XK46" s="9"/>
      <c r="XL46" s="9"/>
      <c r="XM46" s="9"/>
      <c r="XN46" s="9"/>
      <c r="XO46" s="9"/>
      <c r="XP46" s="9"/>
      <c r="XQ46" s="9"/>
      <c r="XR46" s="9"/>
      <c r="XS46" s="9"/>
      <c r="XT46" s="9"/>
      <c r="XU46" s="9"/>
      <c r="XV46" s="9"/>
      <c r="XW46" s="9"/>
      <c r="XX46" s="9"/>
      <c r="XY46" s="9"/>
      <c r="XZ46" s="9"/>
      <c r="YA46" s="9"/>
      <c r="YB46" s="9"/>
      <c r="YC46" s="9"/>
      <c r="YD46" s="9"/>
      <c r="YE46" s="9"/>
      <c r="YF46" s="9"/>
      <c r="YG46" s="9"/>
      <c r="YH46" s="9"/>
      <c r="YI46" s="9"/>
      <c r="YJ46" s="9"/>
      <c r="YK46" s="9"/>
      <c r="YL46" s="9"/>
      <c r="YM46" s="9"/>
      <c r="YN46" s="9"/>
      <c r="YO46" s="9"/>
      <c r="YP46" s="9"/>
      <c r="YQ46" s="9"/>
      <c r="YR46" s="9"/>
      <c r="YS46" s="9"/>
      <c r="YT46" s="9"/>
      <c r="YU46" s="9"/>
      <c r="YV46" s="9"/>
      <c r="YW46" s="9"/>
      <c r="YX46" s="9"/>
      <c r="YY46" s="9"/>
      <c r="YZ46" s="9"/>
      <c r="ZA46" s="9"/>
      <c r="ZB46" s="9"/>
      <c r="ZC46" s="9"/>
      <c r="ZD46" s="9"/>
      <c r="ZE46" s="9"/>
      <c r="ZF46" s="9"/>
      <c r="ZG46" s="9"/>
      <c r="ZH46" s="9"/>
      <c r="ZI46" s="9"/>
      <c r="ZJ46" s="9"/>
      <c r="ZK46" s="9"/>
      <c r="ZL46" s="9"/>
      <c r="ZM46" s="9"/>
      <c r="ZN46" s="9"/>
      <c r="ZO46" s="9"/>
      <c r="ZP46" s="9"/>
      <c r="ZQ46" s="9"/>
      <c r="ZR46" s="9"/>
      <c r="ZS46" s="9"/>
      <c r="ZT46" s="9"/>
      <c r="ZU46" s="9"/>
      <c r="ZV46" s="9"/>
      <c r="ZW46" s="9"/>
      <c r="ZX46" s="9"/>
      <c r="ZY46" s="9"/>
      <c r="ZZ46" s="9"/>
      <c r="AAA46" s="9"/>
      <c r="AAB46" s="9"/>
      <c r="AAC46" s="9"/>
      <c r="AAD46" s="9"/>
      <c r="AAE46" s="9"/>
      <c r="AAF46" s="9"/>
      <c r="AAG46" s="9"/>
      <c r="AAH46" s="9"/>
      <c r="AAI46" s="9"/>
      <c r="AAJ46" s="9"/>
      <c r="AAK46" s="9"/>
      <c r="AAL46" s="9"/>
      <c r="AAM46" s="9"/>
      <c r="AAN46" s="9"/>
      <c r="AAO46" s="9"/>
      <c r="AAP46" s="9"/>
      <c r="AAQ46" s="9"/>
      <c r="AAR46" s="9"/>
      <c r="AAS46" s="9"/>
      <c r="AAT46" s="9"/>
      <c r="AAU46" s="9"/>
      <c r="AAV46" s="9"/>
      <c r="AAW46" s="9"/>
      <c r="AAX46" s="9"/>
      <c r="AAY46" s="9"/>
      <c r="AAZ46" s="9"/>
      <c r="ABA46" s="9"/>
      <c r="ABB46" s="9"/>
      <c r="ABC46" s="9"/>
      <c r="ABD46" s="9"/>
      <c r="ABE46" s="9"/>
      <c r="ABF46" s="9"/>
      <c r="ABG46" s="9"/>
      <c r="ABH46" s="9"/>
      <c r="ABI46" s="9"/>
      <c r="ABJ46" s="9"/>
      <c r="ABK46" s="9"/>
      <c r="ABL46" s="9"/>
      <c r="ABM46" s="9"/>
      <c r="ABN46" s="9"/>
      <c r="ABO46" s="9"/>
      <c r="ABP46" s="9"/>
      <c r="ABQ46" s="9"/>
      <c r="ABR46" s="9"/>
      <c r="ABS46" s="9"/>
      <c r="ABT46" s="9"/>
      <c r="ABU46" s="9"/>
      <c r="ABV46" s="9"/>
      <c r="ABW46" s="9"/>
      <c r="ABX46" s="9"/>
      <c r="ABY46" s="9"/>
      <c r="ABZ46" s="9"/>
      <c r="ACA46" s="9"/>
      <c r="ACB46" s="9"/>
      <c r="ACC46" s="9"/>
      <c r="ACD46" s="9"/>
      <c r="ACE46" s="9"/>
      <c r="ACF46" s="9"/>
      <c r="ACG46" s="9"/>
      <c r="ACH46" s="9"/>
      <c r="ACI46" s="9"/>
      <c r="ACJ46" s="9"/>
      <c r="ACK46" s="9"/>
      <c r="ACL46" s="9"/>
      <c r="ACM46" s="9"/>
      <c r="ACN46" s="9"/>
      <c r="ACO46" s="9"/>
      <c r="ACP46" s="9"/>
      <c r="ACQ46" s="9"/>
      <c r="ACR46" s="9"/>
      <c r="ACS46" s="9"/>
      <c r="ACT46" s="9"/>
      <c r="ACU46" s="9"/>
      <c r="ACV46" s="9"/>
      <c r="ACW46" s="9"/>
      <c r="ACX46" s="9"/>
      <c r="ACY46" s="9"/>
      <c r="ACZ46" s="9"/>
      <c r="ADA46" s="9"/>
      <c r="ADB46" s="9"/>
      <c r="ADC46" s="9"/>
      <c r="ADD46" s="9"/>
      <c r="ADE46" s="9"/>
      <c r="ADF46" s="9"/>
      <c r="ADG46" s="9"/>
      <c r="ADH46" s="9"/>
      <c r="ADI46" s="9"/>
      <c r="ADJ46" s="9"/>
      <c r="ADK46" s="9"/>
      <c r="ADL46" s="9"/>
      <c r="ADM46" s="9"/>
      <c r="ADN46" s="9"/>
      <c r="ADO46" s="9"/>
      <c r="ADP46" s="9"/>
      <c r="ADQ46" s="9"/>
      <c r="ADR46" s="9"/>
      <c r="ADS46" s="9"/>
      <c r="ADT46" s="9"/>
      <c r="ADU46" s="9"/>
      <c r="ADV46" s="9"/>
      <c r="ADW46" s="9"/>
      <c r="ADX46" s="9"/>
      <c r="ADY46" s="9"/>
      <c r="ADZ46" s="9"/>
      <c r="AEA46" s="9"/>
      <c r="AEB46" s="9"/>
      <c r="AEC46" s="9"/>
      <c r="AED46" s="9"/>
      <c r="AEE46" s="9"/>
      <c r="AEF46" s="9"/>
      <c r="AEG46" s="9"/>
      <c r="AEH46" s="9"/>
      <c r="AEI46" s="9"/>
      <c r="AEJ46" s="9"/>
      <c r="AEK46" s="9"/>
      <c r="AEL46" s="9"/>
      <c r="AEM46" s="9"/>
      <c r="AEN46" s="9"/>
      <c r="AEO46" s="9"/>
      <c r="AEP46" s="9"/>
      <c r="AEQ46" s="9"/>
      <c r="AER46" s="9"/>
      <c r="AES46" s="9"/>
      <c r="AET46" s="9"/>
      <c r="AEU46" s="9"/>
      <c r="AEV46" s="9"/>
      <c r="AEW46" s="9"/>
      <c r="AEX46" s="9"/>
      <c r="AEY46" s="9"/>
      <c r="AEZ46" s="9"/>
      <c r="AFA46" s="9"/>
      <c r="AFB46" s="9"/>
      <c r="AFC46" s="9"/>
      <c r="AFD46" s="9"/>
      <c r="AFE46" s="9"/>
      <c r="AFF46" s="9"/>
      <c r="AFG46" s="9"/>
      <c r="AFH46" s="9"/>
      <c r="AFI46" s="9"/>
      <c r="AFJ46" s="9"/>
      <c r="AFK46" s="9"/>
      <c r="AFL46" s="9"/>
      <c r="AFM46" s="9"/>
      <c r="AFN46" s="9"/>
      <c r="AFO46" s="9"/>
      <c r="AFP46" s="9"/>
      <c r="AFQ46" s="9"/>
      <c r="AFR46" s="9"/>
      <c r="AFS46" s="9"/>
      <c r="AFT46" s="9"/>
      <c r="AFU46" s="9"/>
      <c r="AFV46" s="9"/>
      <c r="AFW46" s="9"/>
      <c r="AFX46" s="9"/>
      <c r="AFY46" s="9"/>
      <c r="AFZ46" s="9"/>
      <c r="AGA46" s="9"/>
      <c r="AGB46" s="9"/>
      <c r="AGC46" s="9"/>
      <c r="AGD46" s="9"/>
      <c r="AGE46" s="9"/>
      <c r="AGF46" s="9"/>
      <c r="AGG46" s="9"/>
      <c r="AGH46" s="9"/>
      <c r="AGI46" s="9"/>
      <c r="AGJ46" s="9"/>
      <c r="AGK46" s="9"/>
      <c r="AGL46" s="9"/>
      <c r="AGM46" s="9"/>
      <c r="AGN46" s="9"/>
      <c r="AGO46" s="9"/>
      <c r="AGP46" s="9"/>
      <c r="AGQ46" s="9"/>
      <c r="AGR46" s="9"/>
      <c r="AGS46" s="9"/>
      <c r="AGT46" s="9"/>
      <c r="AGU46" s="9"/>
      <c r="AGV46" s="9"/>
      <c r="AGW46" s="9"/>
      <c r="AGX46" s="9"/>
      <c r="AGY46" s="9"/>
      <c r="AGZ46" s="9"/>
      <c r="AHA46" s="9"/>
      <c r="AHB46" s="9"/>
      <c r="AHC46" s="9"/>
      <c r="AHD46" s="9"/>
      <c r="AHE46" s="9"/>
      <c r="AHF46" s="9"/>
      <c r="AHG46" s="9"/>
      <c r="AHH46" s="9"/>
      <c r="AHI46" s="9"/>
      <c r="AHJ46" s="9"/>
      <c r="AHK46" s="9"/>
      <c r="AHL46" s="9"/>
      <c r="AHM46" s="9"/>
      <c r="AHN46" s="9"/>
      <c r="AHO46" s="9"/>
      <c r="AHP46" s="9"/>
      <c r="AHQ46" s="9"/>
      <c r="AHR46" s="9"/>
      <c r="AHS46" s="9"/>
      <c r="AHT46" s="9"/>
      <c r="AHU46" s="9"/>
      <c r="AHV46" s="9"/>
      <c r="AHW46" s="9"/>
      <c r="AHX46" s="9"/>
      <c r="AHY46" s="9"/>
      <c r="AHZ46" s="9"/>
      <c r="AIA46" s="9"/>
      <c r="AIB46" s="9"/>
      <c r="AIC46" s="9"/>
      <c r="AID46" s="9"/>
      <c r="AIE46" s="9"/>
      <c r="AIF46" s="9"/>
      <c r="AIG46" s="9"/>
      <c r="AIH46" s="9"/>
      <c r="AII46" s="9"/>
      <c r="AIJ46" s="9"/>
      <c r="AIK46" s="9"/>
      <c r="AIL46" s="9"/>
      <c r="AIM46" s="9"/>
      <c r="AIN46" s="9"/>
      <c r="AIO46" s="9"/>
      <c r="AIP46" s="9"/>
      <c r="AIQ46" s="9"/>
      <c r="AIR46" s="9"/>
      <c r="AIS46" s="9"/>
      <c r="AIT46" s="9"/>
      <c r="AIU46" s="9"/>
      <c r="AIV46" s="9"/>
      <c r="AIW46" s="9"/>
      <c r="AIX46" s="9"/>
      <c r="AIY46" s="9"/>
      <c r="AIZ46" s="9"/>
      <c r="AJA46" s="9"/>
      <c r="AJB46" s="9"/>
      <c r="AJC46" s="9"/>
      <c r="AJD46" s="9"/>
      <c r="AJE46" s="9"/>
      <c r="AJF46" s="9"/>
      <c r="AJG46" s="9"/>
      <c r="AJH46" s="9"/>
      <c r="AJI46" s="9"/>
      <c r="AJJ46" s="9"/>
      <c r="AJK46" s="9"/>
      <c r="AJL46" s="9"/>
      <c r="AJM46" s="9"/>
      <c r="AJN46" s="9"/>
      <c r="AJO46" s="9"/>
      <c r="AJP46" s="9"/>
      <c r="AJQ46" s="9"/>
      <c r="AJR46" s="9"/>
      <c r="AJS46" s="9"/>
      <c r="AJT46" s="9"/>
      <c r="AJU46" s="9"/>
      <c r="AJV46" s="9"/>
      <c r="AJW46" s="9"/>
      <c r="AJX46" s="9"/>
      <c r="AJY46" s="9"/>
      <c r="AJZ46" s="9"/>
      <c r="AKA46" s="9"/>
      <c r="AKB46" s="9"/>
      <c r="AKC46" s="9"/>
      <c r="AKD46" s="9"/>
      <c r="AKE46" s="9"/>
      <c r="AKF46" s="9"/>
      <c r="AKG46" s="9"/>
      <c r="AKH46" s="9"/>
      <c r="AKI46" s="9"/>
      <c r="AKJ46" s="9"/>
      <c r="AKK46" s="9"/>
      <c r="AKL46" s="9"/>
      <c r="AKM46" s="9"/>
      <c r="AKN46" s="9"/>
      <c r="AKO46" s="9"/>
      <c r="AKP46" s="9"/>
      <c r="AKQ46" s="9"/>
      <c r="AKR46" s="9"/>
      <c r="AKS46" s="9"/>
      <c r="AKT46" s="9"/>
      <c r="AKU46" s="9"/>
      <c r="AKV46" s="9"/>
      <c r="AKW46" s="9"/>
      <c r="AKX46" s="9"/>
      <c r="AKY46" s="9"/>
      <c r="AKZ46" s="9"/>
      <c r="ALA46" s="9"/>
      <c r="ALB46" s="9"/>
      <c r="ALC46" s="9"/>
      <c r="ALD46" s="9"/>
      <c r="ALE46" s="9"/>
      <c r="ALF46" s="9"/>
      <c r="ALG46" s="9"/>
      <c r="ALH46" s="9"/>
      <c r="ALI46" s="9"/>
      <c r="ALJ46" s="9"/>
      <c r="ALK46" s="9"/>
      <c r="ALL46" s="9"/>
      <c r="ALM46" s="9"/>
      <c r="ALN46" s="9"/>
      <c r="ALO46" s="9"/>
      <c r="ALP46" s="9"/>
      <c r="ALQ46" s="9"/>
      <c r="ALR46" s="9"/>
      <c r="ALS46" s="9"/>
      <c r="ALT46" s="9"/>
      <c r="ALU46" s="9"/>
      <c r="ALV46" s="9"/>
      <c r="ALW46" s="9"/>
      <c r="ALX46" s="9"/>
      <c r="ALY46" s="9"/>
      <c r="ALZ46" s="9"/>
      <c r="AMA46" s="9"/>
      <c r="AMB46" s="9"/>
      <c r="AMC46" s="9"/>
      <c r="AMD46" s="9"/>
      <c r="AME46" s="9"/>
      <c r="AMF46" s="9"/>
      <c r="AMG46" s="9"/>
      <c r="AMH46" s="9"/>
      <c r="AMI46" s="9"/>
      <c r="AMJ46" s="9"/>
      <c r="AMK46" s="9"/>
      <c r="AML46" s="9"/>
      <c r="AMM46" s="9"/>
      <c r="AMN46" s="9"/>
      <c r="AMO46" s="9"/>
      <c r="AMP46" s="9"/>
      <c r="AMQ46" s="9"/>
      <c r="AMR46" s="9"/>
      <c r="AMS46" s="9"/>
      <c r="AMT46" s="9"/>
      <c r="AMU46" s="9"/>
      <c r="AMV46" s="9"/>
      <c r="AMW46" s="9"/>
      <c r="AMX46" s="9"/>
      <c r="AMY46" s="9"/>
      <c r="AMZ46" s="9"/>
      <c r="ANA46" s="9"/>
      <c r="ANB46" s="9"/>
      <c r="ANC46" s="9"/>
      <c r="AND46" s="9"/>
      <c r="ANE46" s="9"/>
      <c r="ANF46" s="9"/>
    </row>
    <row r="47" spans="1:1046" x14ac:dyDescent="0.25">
      <c r="A47" s="9"/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  <c r="BF47" s="9"/>
      <c r="BG47" s="9"/>
      <c r="BH47" s="9"/>
      <c r="BI47" s="9"/>
      <c r="BJ47" s="9"/>
      <c r="BK47" s="9"/>
      <c r="BL47" s="9"/>
      <c r="BM47" s="9"/>
      <c r="BN47" s="9"/>
      <c r="BO47" s="9"/>
      <c r="BP47" s="9"/>
      <c r="BQ47" s="9"/>
      <c r="BR47" s="9"/>
      <c r="BS47" s="9"/>
      <c r="BT47" s="9"/>
      <c r="BU47" s="9"/>
      <c r="BV47" s="9"/>
      <c r="BW47" s="9"/>
      <c r="BX47" s="9"/>
      <c r="BY47" s="9"/>
      <c r="BZ47" s="9"/>
      <c r="CA47" s="9"/>
      <c r="CB47" s="9"/>
      <c r="CC47" s="9"/>
      <c r="CD47" s="9"/>
      <c r="CE47" s="9"/>
      <c r="CF47" s="9"/>
      <c r="CG47" s="9"/>
      <c r="CH47" s="9"/>
      <c r="CI47" s="9"/>
      <c r="CJ47" s="9"/>
      <c r="CK47" s="9"/>
      <c r="CL47" s="9"/>
      <c r="CM47" s="9"/>
      <c r="CN47" s="9"/>
      <c r="CO47" s="9"/>
      <c r="CP47" s="9"/>
      <c r="CQ47" s="9"/>
      <c r="CR47" s="9"/>
      <c r="CS47" s="9"/>
      <c r="CT47" s="9"/>
      <c r="CU47" s="9"/>
      <c r="CV47" s="9"/>
      <c r="CW47" s="9"/>
      <c r="CX47" s="9"/>
      <c r="CY47" s="9"/>
      <c r="CZ47" s="9"/>
      <c r="DA47" s="9"/>
      <c r="DB47" s="9"/>
      <c r="DC47" s="9"/>
      <c r="DD47" s="9"/>
      <c r="DE47" s="9"/>
      <c r="DF47" s="9"/>
      <c r="DG47" s="9"/>
      <c r="DH47" s="9"/>
      <c r="DI47" s="9"/>
      <c r="DJ47" s="9"/>
      <c r="DK47" s="9"/>
      <c r="DL47" s="9"/>
      <c r="DM47" s="9"/>
      <c r="DN47" s="9"/>
      <c r="DO47" s="9"/>
      <c r="DP47" s="9"/>
      <c r="DQ47" s="9"/>
      <c r="DR47" s="9"/>
      <c r="DS47" s="9"/>
      <c r="DT47" s="9"/>
      <c r="DU47" s="9"/>
      <c r="DV47" s="9"/>
      <c r="DW47" s="9"/>
      <c r="DX47" s="9"/>
      <c r="DY47" s="9"/>
      <c r="DZ47" s="9"/>
      <c r="EA47" s="9"/>
      <c r="EB47" s="9"/>
      <c r="EC47" s="9"/>
      <c r="ED47" s="9"/>
      <c r="EE47" s="9"/>
      <c r="EF47" s="9"/>
      <c r="EG47" s="9"/>
      <c r="EH47" s="9"/>
      <c r="EI47" s="9"/>
      <c r="EJ47" s="9"/>
      <c r="EK47" s="9"/>
      <c r="EL47" s="9"/>
      <c r="EM47" s="9"/>
      <c r="EN47" s="9"/>
      <c r="EO47" s="9"/>
      <c r="EP47" s="9"/>
      <c r="EQ47" s="9"/>
      <c r="ER47" s="9"/>
      <c r="ES47" s="9"/>
      <c r="ET47" s="9"/>
      <c r="EU47" s="9"/>
      <c r="EV47" s="9"/>
      <c r="EW47" s="9"/>
      <c r="EX47" s="9"/>
      <c r="EY47" s="9"/>
      <c r="EZ47" s="9"/>
      <c r="FA47" s="9"/>
      <c r="FB47" s="9"/>
      <c r="FC47" s="9"/>
      <c r="FD47" s="9"/>
      <c r="FE47" s="9"/>
      <c r="FF47" s="9"/>
      <c r="FG47" s="9"/>
      <c r="FH47" s="9"/>
      <c r="FI47" s="9"/>
      <c r="FJ47" s="9"/>
      <c r="FK47" s="9"/>
      <c r="FL47" s="9"/>
      <c r="FM47" s="9"/>
      <c r="FN47" s="9"/>
      <c r="FO47" s="9"/>
      <c r="FP47" s="9"/>
      <c r="FQ47" s="9"/>
      <c r="FR47" s="9"/>
      <c r="FS47" s="9"/>
      <c r="FT47" s="9"/>
      <c r="FU47" s="9"/>
      <c r="FV47" s="9"/>
      <c r="FW47" s="9"/>
      <c r="FX47" s="9"/>
      <c r="FY47" s="9"/>
      <c r="FZ47" s="9"/>
      <c r="GA47" s="9"/>
      <c r="GB47" s="9"/>
      <c r="GC47" s="9"/>
      <c r="GD47" s="9"/>
      <c r="GE47" s="9"/>
      <c r="GF47" s="9"/>
      <c r="GG47" s="9"/>
      <c r="GH47" s="9"/>
      <c r="GI47" s="9"/>
      <c r="GJ47" s="9"/>
      <c r="GK47" s="9"/>
      <c r="GL47" s="9"/>
      <c r="GM47" s="9"/>
      <c r="GN47" s="9"/>
      <c r="GO47" s="9"/>
      <c r="GP47" s="9"/>
      <c r="GQ47" s="9"/>
      <c r="GR47" s="9"/>
      <c r="GS47" s="9"/>
      <c r="GT47" s="9"/>
      <c r="GU47" s="9"/>
      <c r="GV47" s="9"/>
      <c r="GW47" s="9"/>
      <c r="GX47" s="9"/>
      <c r="GY47" s="9"/>
      <c r="GZ47" s="9"/>
      <c r="HA47" s="9"/>
      <c r="HB47" s="9"/>
      <c r="HC47" s="9"/>
      <c r="HD47" s="9"/>
      <c r="HE47" s="9"/>
      <c r="HF47" s="9"/>
      <c r="HG47" s="9"/>
      <c r="HH47" s="9"/>
      <c r="HI47" s="9"/>
      <c r="HJ47" s="9"/>
      <c r="HK47" s="9"/>
      <c r="HL47" s="9"/>
      <c r="HM47" s="9"/>
      <c r="HN47" s="9"/>
      <c r="HO47" s="9"/>
      <c r="HP47" s="9"/>
      <c r="HQ47" s="9"/>
      <c r="HR47" s="9"/>
      <c r="HS47" s="9"/>
      <c r="HT47" s="9"/>
      <c r="HU47" s="9"/>
      <c r="HV47" s="9"/>
      <c r="HW47" s="9"/>
      <c r="HX47" s="9"/>
      <c r="HY47" s="9"/>
      <c r="HZ47" s="9"/>
      <c r="IA47" s="9"/>
      <c r="IB47" s="9"/>
      <c r="IC47" s="9"/>
      <c r="ID47" s="9"/>
      <c r="IE47" s="9"/>
      <c r="IF47" s="9"/>
      <c r="IG47" s="9"/>
      <c r="IH47" s="9"/>
      <c r="II47" s="9"/>
      <c r="IJ47" s="9"/>
      <c r="IK47" s="9"/>
      <c r="IL47" s="9"/>
      <c r="IM47" s="9"/>
      <c r="IN47" s="9"/>
      <c r="IO47" s="9"/>
      <c r="IP47" s="9"/>
      <c r="IQ47" s="9"/>
      <c r="IR47" s="9"/>
      <c r="IS47" s="9"/>
      <c r="IT47" s="9"/>
      <c r="IU47" s="9"/>
      <c r="IV47" s="9"/>
      <c r="IW47" s="9"/>
      <c r="IX47" s="9"/>
      <c r="IY47" s="9"/>
      <c r="IZ47" s="9"/>
      <c r="JA47" s="9"/>
      <c r="JB47" s="9"/>
      <c r="JC47" s="9"/>
      <c r="JD47" s="9"/>
      <c r="JE47" s="9"/>
      <c r="JF47" s="9"/>
      <c r="JG47" s="9"/>
      <c r="JH47" s="9"/>
      <c r="JI47" s="9"/>
      <c r="JJ47" s="9"/>
      <c r="JK47" s="9"/>
      <c r="JL47" s="9"/>
      <c r="JM47" s="9"/>
      <c r="JN47" s="9"/>
      <c r="JO47" s="9"/>
      <c r="JP47" s="9"/>
      <c r="JQ47" s="9"/>
      <c r="JR47" s="9"/>
      <c r="JS47" s="9"/>
      <c r="JT47" s="9"/>
      <c r="JU47" s="9"/>
      <c r="JV47" s="9"/>
      <c r="JW47" s="9"/>
      <c r="JX47" s="9"/>
      <c r="JY47" s="9"/>
      <c r="JZ47" s="9"/>
      <c r="KA47" s="9"/>
      <c r="KB47" s="9"/>
      <c r="KC47" s="9"/>
      <c r="KD47" s="9"/>
      <c r="KE47" s="9"/>
      <c r="KF47" s="9"/>
      <c r="KG47" s="9"/>
      <c r="KH47" s="9"/>
      <c r="KI47" s="9"/>
      <c r="KJ47" s="9"/>
      <c r="KK47" s="9"/>
      <c r="KL47" s="9"/>
      <c r="KM47" s="9"/>
      <c r="KN47" s="9"/>
      <c r="KO47" s="9"/>
      <c r="KP47" s="9"/>
      <c r="KQ47" s="9"/>
      <c r="KR47" s="9"/>
      <c r="KS47" s="9"/>
      <c r="KT47" s="9"/>
      <c r="KU47" s="9"/>
      <c r="KV47" s="9"/>
      <c r="KW47" s="9"/>
      <c r="KX47" s="9"/>
      <c r="KY47" s="9"/>
      <c r="KZ47" s="9"/>
      <c r="LA47" s="9"/>
      <c r="LB47" s="9"/>
      <c r="LC47" s="9"/>
      <c r="LD47" s="9"/>
      <c r="LE47" s="9"/>
      <c r="LF47" s="9"/>
      <c r="LG47" s="9"/>
      <c r="LH47" s="9"/>
      <c r="LI47" s="9"/>
      <c r="LJ47" s="9"/>
      <c r="LK47" s="9"/>
      <c r="LL47" s="9"/>
      <c r="LM47" s="9"/>
      <c r="LN47" s="9"/>
      <c r="LO47" s="9"/>
      <c r="LP47" s="9"/>
      <c r="LQ47" s="9"/>
      <c r="LR47" s="9"/>
      <c r="LS47" s="9"/>
      <c r="LT47" s="9"/>
      <c r="LU47" s="9"/>
      <c r="LV47" s="9"/>
      <c r="LW47" s="9"/>
      <c r="LX47" s="9"/>
      <c r="LY47" s="9"/>
      <c r="LZ47" s="9"/>
      <c r="MA47" s="9"/>
      <c r="MB47" s="9"/>
      <c r="MC47" s="9"/>
      <c r="MD47" s="9"/>
      <c r="ME47" s="9"/>
      <c r="MF47" s="9"/>
      <c r="MG47" s="9"/>
      <c r="MH47" s="9"/>
      <c r="MI47" s="9"/>
      <c r="MJ47" s="9"/>
      <c r="MK47" s="9"/>
      <c r="ML47" s="9"/>
      <c r="MM47" s="9"/>
      <c r="MN47" s="9"/>
      <c r="MO47" s="9"/>
      <c r="MP47" s="9"/>
      <c r="MQ47" s="9"/>
      <c r="MR47" s="9"/>
      <c r="MS47" s="9"/>
      <c r="MT47" s="9"/>
      <c r="MU47" s="9"/>
      <c r="MV47" s="9"/>
      <c r="MW47" s="9"/>
      <c r="MX47" s="9"/>
      <c r="MY47" s="9"/>
      <c r="MZ47" s="9"/>
      <c r="NA47" s="9"/>
      <c r="NB47" s="9"/>
      <c r="NC47" s="9"/>
      <c r="ND47" s="9"/>
      <c r="NE47" s="9"/>
      <c r="NF47" s="9"/>
      <c r="NG47" s="9"/>
      <c r="NH47" s="9"/>
      <c r="NI47" s="9"/>
      <c r="NJ47" s="9"/>
      <c r="NK47" s="9"/>
      <c r="NL47" s="9"/>
      <c r="NM47" s="9"/>
      <c r="NN47" s="9"/>
      <c r="NO47" s="9"/>
      <c r="NP47" s="9"/>
      <c r="NQ47" s="9"/>
      <c r="NR47" s="9"/>
      <c r="NS47" s="9"/>
      <c r="NT47" s="9"/>
      <c r="NU47" s="9"/>
      <c r="NV47" s="9"/>
      <c r="NW47" s="9"/>
      <c r="NX47" s="9"/>
      <c r="NY47" s="9"/>
      <c r="NZ47" s="9"/>
      <c r="OA47" s="9"/>
      <c r="OB47" s="9"/>
      <c r="OC47" s="9"/>
      <c r="OD47" s="9"/>
      <c r="OE47" s="9"/>
      <c r="OF47" s="9"/>
      <c r="OG47" s="9"/>
      <c r="OH47" s="9"/>
      <c r="OI47" s="9"/>
      <c r="OJ47" s="9"/>
      <c r="OK47" s="9"/>
      <c r="OL47" s="9"/>
      <c r="OM47" s="9"/>
      <c r="ON47" s="9"/>
      <c r="OO47" s="9"/>
      <c r="OP47" s="9"/>
      <c r="OQ47" s="9"/>
      <c r="OR47" s="9"/>
      <c r="OS47" s="9"/>
      <c r="OT47" s="9"/>
      <c r="OU47" s="9"/>
      <c r="OV47" s="9"/>
      <c r="OW47" s="9"/>
      <c r="OX47" s="9"/>
      <c r="OY47" s="9"/>
      <c r="OZ47" s="9"/>
      <c r="PA47" s="9"/>
      <c r="PB47" s="9"/>
      <c r="PC47" s="9"/>
      <c r="PD47" s="9"/>
      <c r="PE47" s="9"/>
      <c r="PF47" s="9"/>
      <c r="PG47" s="9"/>
      <c r="PH47" s="9"/>
      <c r="PI47" s="9"/>
      <c r="PJ47" s="9"/>
      <c r="PK47" s="9"/>
      <c r="PL47" s="9"/>
      <c r="PM47" s="9"/>
      <c r="PN47" s="9"/>
      <c r="PO47" s="9"/>
      <c r="PP47" s="9"/>
      <c r="PQ47" s="9"/>
      <c r="PR47" s="9"/>
      <c r="PS47" s="9"/>
      <c r="PT47" s="9"/>
      <c r="PU47" s="9"/>
      <c r="PV47" s="9"/>
      <c r="PW47" s="9"/>
      <c r="PX47" s="9"/>
      <c r="PY47" s="9"/>
      <c r="PZ47" s="9"/>
      <c r="QA47" s="9"/>
      <c r="QB47" s="9"/>
      <c r="QC47" s="9"/>
      <c r="QD47" s="9"/>
      <c r="QE47" s="9"/>
      <c r="QF47" s="9"/>
      <c r="QG47" s="9"/>
      <c r="QH47" s="9"/>
      <c r="QI47" s="9"/>
      <c r="QJ47" s="9"/>
      <c r="QK47" s="9"/>
      <c r="QL47" s="9"/>
      <c r="QM47" s="9"/>
      <c r="QN47" s="9"/>
      <c r="QO47" s="9"/>
      <c r="QP47" s="9"/>
      <c r="QQ47" s="9"/>
      <c r="QR47" s="9"/>
      <c r="QS47" s="9"/>
      <c r="QT47" s="9"/>
      <c r="QU47" s="9"/>
      <c r="QV47" s="9"/>
      <c r="QW47" s="9"/>
      <c r="QX47" s="9"/>
      <c r="QY47" s="9"/>
      <c r="QZ47" s="9"/>
      <c r="RA47" s="9"/>
      <c r="RB47" s="9"/>
      <c r="RC47" s="9"/>
      <c r="RD47" s="9"/>
      <c r="RE47" s="9"/>
      <c r="RF47" s="9"/>
      <c r="RG47" s="9"/>
      <c r="RH47" s="9"/>
      <c r="RI47" s="9"/>
      <c r="RJ47" s="9"/>
      <c r="RK47" s="9"/>
      <c r="RL47" s="9"/>
      <c r="RM47" s="9"/>
      <c r="RN47" s="9"/>
      <c r="RO47" s="9"/>
      <c r="RP47" s="9"/>
      <c r="RQ47" s="9"/>
      <c r="RR47" s="9"/>
      <c r="RS47" s="9"/>
      <c r="RT47" s="9"/>
      <c r="RU47" s="9"/>
      <c r="RV47" s="9"/>
      <c r="RW47" s="9"/>
      <c r="RX47" s="9"/>
      <c r="RY47" s="9"/>
      <c r="RZ47" s="9"/>
      <c r="SA47" s="9"/>
      <c r="SB47" s="9"/>
      <c r="SC47" s="9"/>
      <c r="SD47" s="9"/>
      <c r="SE47" s="9"/>
      <c r="SF47" s="9"/>
      <c r="SG47" s="9"/>
      <c r="SH47" s="9"/>
      <c r="SI47" s="9"/>
      <c r="SJ47" s="9"/>
      <c r="SK47" s="9"/>
      <c r="SL47" s="9"/>
      <c r="SM47" s="9"/>
      <c r="SN47" s="9"/>
      <c r="SO47" s="9"/>
      <c r="SP47" s="9"/>
      <c r="SQ47" s="9"/>
      <c r="SR47" s="9"/>
      <c r="SS47" s="9"/>
      <c r="ST47" s="9"/>
      <c r="SU47" s="9"/>
      <c r="SV47" s="9"/>
      <c r="SW47" s="9"/>
      <c r="SX47" s="9"/>
      <c r="SY47" s="9"/>
      <c r="SZ47" s="9"/>
      <c r="TA47" s="9"/>
      <c r="TB47" s="9"/>
      <c r="TC47" s="9"/>
      <c r="TD47" s="9"/>
      <c r="TE47" s="9"/>
      <c r="TF47" s="9"/>
      <c r="TG47" s="9"/>
      <c r="TH47" s="9"/>
      <c r="TI47" s="9"/>
      <c r="TJ47" s="9"/>
      <c r="TK47" s="9"/>
      <c r="TL47" s="9"/>
      <c r="TM47" s="9"/>
      <c r="TN47" s="9"/>
      <c r="TO47" s="9"/>
      <c r="TP47" s="9"/>
      <c r="TQ47" s="9"/>
      <c r="TR47" s="9"/>
      <c r="TS47" s="9"/>
      <c r="TT47" s="9"/>
      <c r="TU47" s="9"/>
      <c r="TV47" s="9"/>
      <c r="TW47" s="9"/>
      <c r="TX47" s="9"/>
      <c r="TY47" s="9"/>
      <c r="TZ47" s="9"/>
      <c r="UA47" s="9"/>
      <c r="UB47" s="9"/>
      <c r="UC47" s="9"/>
      <c r="UD47" s="9"/>
      <c r="UE47" s="9"/>
      <c r="UF47" s="9"/>
      <c r="UG47" s="9"/>
      <c r="UH47" s="9"/>
      <c r="UI47" s="9"/>
      <c r="UJ47" s="9"/>
      <c r="UK47" s="9"/>
      <c r="UL47" s="9"/>
      <c r="UM47" s="9"/>
      <c r="UN47" s="9"/>
      <c r="UO47" s="9"/>
      <c r="UP47" s="9"/>
      <c r="UQ47" s="9"/>
      <c r="UR47" s="9"/>
      <c r="US47" s="9"/>
      <c r="UT47" s="9"/>
      <c r="UU47" s="9"/>
      <c r="UV47" s="9"/>
      <c r="UW47" s="9"/>
      <c r="UX47" s="9"/>
      <c r="UY47" s="9"/>
      <c r="UZ47" s="9"/>
      <c r="VA47" s="9"/>
      <c r="VB47" s="9"/>
      <c r="VC47" s="9"/>
      <c r="VD47" s="9"/>
      <c r="VE47" s="9"/>
      <c r="VF47" s="9"/>
      <c r="VG47" s="9"/>
      <c r="VH47" s="9"/>
      <c r="VI47" s="9"/>
      <c r="VJ47" s="9"/>
      <c r="VK47" s="9"/>
      <c r="VL47" s="9"/>
      <c r="VM47" s="9"/>
      <c r="VN47" s="9"/>
      <c r="VO47" s="9"/>
      <c r="VP47" s="9"/>
      <c r="VQ47" s="9"/>
      <c r="VR47" s="9"/>
      <c r="VS47" s="9"/>
      <c r="VT47" s="9"/>
      <c r="VU47" s="9"/>
      <c r="VV47" s="9"/>
      <c r="VW47" s="9"/>
      <c r="VX47" s="9"/>
      <c r="VY47" s="9"/>
      <c r="VZ47" s="9"/>
      <c r="WA47" s="9"/>
      <c r="WB47" s="9"/>
      <c r="WC47" s="9"/>
      <c r="WD47" s="9"/>
      <c r="WE47" s="9"/>
      <c r="WF47" s="9"/>
      <c r="WG47" s="9"/>
      <c r="WH47" s="9"/>
      <c r="WI47" s="9"/>
      <c r="WJ47" s="9"/>
      <c r="WK47" s="9"/>
      <c r="WL47" s="9"/>
      <c r="WM47" s="9"/>
      <c r="WN47" s="9"/>
      <c r="WO47" s="9"/>
      <c r="WP47" s="9"/>
      <c r="WQ47" s="9"/>
      <c r="WR47" s="9"/>
      <c r="WS47" s="9"/>
      <c r="WT47" s="9"/>
      <c r="WU47" s="9"/>
      <c r="WV47" s="9"/>
      <c r="WW47" s="9"/>
      <c r="WX47" s="9"/>
      <c r="WY47" s="9"/>
      <c r="WZ47" s="9"/>
      <c r="XA47" s="9"/>
      <c r="XB47" s="9"/>
      <c r="XC47" s="9"/>
      <c r="XD47" s="9"/>
      <c r="XE47" s="9"/>
      <c r="XF47" s="9"/>
      <c r="XG47" s="9"/>
      <c r="XH47" s="9"/>
      <c r="XI47" s="9"/>
      <c r="XJ47" s="9"/>
      <c r="XK47" s="9"/>
      <c r="XL47" s="9"/>
      <c r="XM47" s="9"/>
      <c r="XN47" s="9"/>
      <c r="XO47" s="9"/>
      <c r="XP47" s="9"/>
      <c r="XQ47" s="9"/>
      <c r="XR47" s="9"/>
      <c r="XS47" s="9"/>
      <c r="XT47" s="9"/>
      <c r="XU47" s="9"/>
      <c r="XV47" s="9"/>
      <c r="XW47" s="9"/>
      <c r="XX47" s="9"/>
      <c r="XY47" s="9"/>
      <c r="XZ47" s="9"/>
      <c r="YA47" s="9"/>
      <c r="YB47" s="9"/>
      <c r="YC47" s="9"/>
      <c r="YD47" s="9"/>
      <c r="YE47" s="9"/>
      <c r="YF47" s="9"/>
      <c r="YG47" s="9"/>
      <c r="YH47" s="9"/>
      <c r="YI47" s="9"/>
      <c r="YJ47" s="9"/>
      <c r="YK47" s="9"/>
      <c r="YL47" s="9"/>
      <c r="YM47" s="9"/>
      <c r="YN47" s="9"/>
      <c r="YO47" s="9"/>
      <c r="YP47" s="9"/>
      <c r="YQ47" s="9"/>
      <c r="YR47" s="9"/>
      <c r="YS47" s="9"/>
      <c r="YT47" s="9"/>
      <c r="YU47" s="9"/>
      <c r="YV47" s="9"/>
      <c r="YW47" s="9"/>
      <c r="YX47" s="9"/>
      <c r="YY47" s="9"/>
      <c r="YZ47" s="9"/>
      <c r="ZA47" s="9"/>
      <c r="ZB47" s="9"/>
      <c r="ZC47" s="9"/>
      <c r="ZD47" s="9"/>
      <c r="ZE47" s="9"/>
      <c r="ZF47" s="9"/>
      <c r="ZG47" s="9"/>
      <c r="ZH47" s="9"/>
      <c r="ZI47" s="9"/>
      <c r="ZJ47" s="9"/>
      <c r="ZK47" s="9"/>
      <c r="ZL47" s="9"/>
      <c r="ZM47" s="9"/>
      <c r="ZN47" s="9"/>
      <c r="ZO47" s="9"/>
      <c r="ZP47" s="9"/>
      <c r="ZQ47" s="9"/>
      <c r="ZR47" s="9"/>
      <c r="ZS47" s="9"/>
      <c r="ZT47" s="9"/>
      <c r="ZU47" s="9"/>
      <c r="ZV47" s="9"/>
      <c r="ZW47" s="9"/>
      <c r="ZX47" s="9"/>
      <c r="ZY47" s="9"/>
      <c r="ZZ47" s="9"/>
      <c r="AAA47" s="9"/>
      <c r="AAB47" s="9"/>
      <c r="AAC47" s="9"/>
      <c r="AAD47" s="9"/>
      <c r="AAE47" s="9"/>
      <c r="AAF47" s="9"/>
      <c r="AAG47" s="9"/>
      <c r="AAH47" s="9"/>
      <c r="AAI47" s="9"/>
      <c r="AAJ47" s="9"/>
      <c r="AAK47" s="9"/>
      <c r="AAL47" s="9"/>
      <c r="AAM47" s="9"/>
      <c r="AAN47" s="9"/>
      <c r="AAO47" s="9"/>
      <c r="AAP47" s="9"/>
      <c r="AAQ47" s="9"/>
      <c r="AAR47" s="9"/>
      <c r="AAS47" s="9"/>
      <c r="AAT47" s="9"/>
      <c r="AAU47" s="9"/>
      <c r="AAV47" s="9"/>
      <c r="AAW47" s="9"/>
      <c r="AAX47" s="9"/>
      <c r="AAY47" s="9"/>
      <c r="AAZ47" s="9"/>
      <c r="ABA47" s="9"/>
      <c r="ABB47" s="9"/>
      <c r="ABC47" s="9"/>
      <c r="ABD47" s="9"/>
      <c r="ABE47" s="9"/>
      <c r="ABF47" s="9"/>
      <c r="ABG47" s="9"/>
      <c r="ABH47" s="9"/>
      <c r="ABI47" s="9"/>
      <c r="ABJ47" s="9"/>
      <c r="ABK47" s="9"/>
      <c r="ABL47" s="9"/>
      <c r="ABM47" s="9"/>
      <c r="ABN47" s="9"/>
      <c r="ABO47" s="9"/>
      <c r="ABP47" s="9"/>
      <c r="ABQ47" s="9"/>
      <c r="ABR47" s="9"/>
      <c r="ABS47" s="9"/>
      <c r="ABT47" s="9"/>
      <c r="ABU47" s="9"/>
      <c r="ABV47" s="9"/>
      <c r="ABW47" s="9"/>
      <c r="ABX47" s="9"/>
      <c r="ABY47" s="9"/>
      <c r="ABZ47" s="9"/>
      <c r="ACA47" s="9"/>
      <c r="ACB47" s="9"/>
      <c r="ACC47" s="9"/>
      <c r="ACD47" s="9"/>
      <c r="ACE47" s="9"/>
      <c r="ACF47" s="9"/>
      <c r="ACG47" s="9"/>
      <c r="ACH47" s="9"/>
      <c r="ACI47" s="9"/>
      <c r="ACJ47" s="9"/>
      <c r="ACK47" s="9"/>
      <c r="ACL47" s="9"/>
      <c r="ACM47" s="9"/>
      <c r="ACN47" s="9"/>
      <c r="ACO47" s="9"/>
      <c r="ACP47" s="9"/>
      <c r="ACQ47" s="9"/>
      <c r="ACR47" s="9"/>
      <c r="ACS47" s="9"/>
      <c r="ACT47" s="9"/>
      <c r="ACU47" s="9"/>
      <c r="ACV47" s="9"/>
      <c r="ACW47" s="9"/>
      <c r="ACX47" s="9"/>
      <c r="ACY47" s="9"/>
      <c r="ACZ47" s="9"/>
      <c r="ADA47" s="9"/>
      <c r="ADB47" s="9"/>
      <c r="ADC47" s="9"/>
      <c r="ADD47" s="9"/>
      <c r="ADE47" s="9"/>
      <c r="ADF47" s="9"/>
      <c r="ADG47" s="9"/>
      <c r="ADH47" s="9"/>
      <c r="ADI47" s="9"/>
      <c r="ADJ47" s="9"/>
      <c r="ADK47" s="9"/>
      <c r="ADL47" s="9"/>
      <c r="ADM47" s="9"/>
      <c r="ADN47" s="9"/>
      <c r="ADO47" s="9"/>
      <c r="ADP47" s="9"/>
      <c r="ADQ47" s="9"/>
      <c r="ADR47" s="9"/>
      <c r="ADS47" s="9"/>
      <c r="ADT47" s="9"/>
      <c r="ADU47" s="9"/>
      <c r="ADV47" s="9"/>
      <c r="ADW47" s="9"/>
      <c r="ADX47" s="9"/>
      <c r="ADY47" s="9"/>
      <c r="ADZ47" s="9"/>
      <c r="AEA47" s="9"/>
      <c r="AEB47" s="9"/>
      <c r="AEC47" s="9"/>
      <c r="AED47" s="9"/>
      <c r="AEE47" s="9"/>
      <c r="AEF47" s="9"/>
      <c r="AEG47" s="9"/>
      <c r="AEH47" s="9"/>
      <c r="AEI47" s="9"/>
      <c r="AEJ47" s="9"/>
      <c r="AEK47" s="9"/>
      <c r="AEL47" s="9"/>
      <c r="AEM47" s="9"/>
      <c r="AEN47" s="9"/>
      <c r="AEO47" s="9"/>
      <c r="AEP47" s="9"/>
      <c r="AEQ47" s="9"/>
      <c r="AER47" s="9"/>
      <c r="AES47" s="9"/>
      <c r="AET47" s="9"/>
      <c r="AEU47" s="9"/>
      <c r="AEV47" s="9"/>
      <c r="AEW47" s="9"/>
      <c r="AEX47" s="9"/>
      <c r="AEY47" s="9"/>
      <c r="AEZ47" s="9"/>
      <c r="AFA47" s="9"/>
      <c r="AFB47" s="9"/>
      <c r="AFC47" s="9"/>
      <c r="AFD47" s="9"/>
      <c r="AFE47" s="9"/>
      <c r="AFF47" s="9"/>
      <c r="AFG47" s="9"/>
      <c r="AFH47" s="9"/>
      <c r="AFI47" s="9"/>
      <c r="AFJ47" s="9"/>
      <c r="AFK47" s="9"/>
      <c r="AFL47" s="9"/>
      <c r="AFM47" s="9"/>
      <c r="AFN47" s="9"/>
      <c r="AFO47" s="9"/>
      <c r="AFP47" s="9"/>
      <c r="AFQ47" s="9"/>
      <c r="AFR47" s="9"/>
      <c r="AFS47" s="9"/>
      <c r="AFT47" s="9"/>
      <c r="AFU47" s="9"/>
      <c r="AFV47" s="9"/>
      <c r="AFW47" s="9"/>
      <c r="AFX47" s="9"/>
      <c r="AFY47" s="9"/>
      <c r="AFZ47" s="9"/>
      <c r="AGA47" s="9"/>
      <c r="AGB47" s="9"/>
      <c r="AGC47" s="9"/>
      <c r="AGD47" s="9"/>
      <c r="AGE47" s="9"/>
      <c r="AGF47" s="9"/>
      <c r="AGG47" s="9"/>
      <c r="AGH47" s="9"/>
      <c r="AGI47" s="9"/>
      <c r="AGJ47" s="9"/>
      <c r="AGK47" s="9"/>
      <c r="AGL47" s="9"/>
      <c r="AGM47" s="9"/>
      <c r="AGN47" s="9"/>
      <c r="AGO47" s="9"/>
      <c r="AGP47" s="9"/>
      <c r="AGQ47" s="9"/>
      <c r="AGR47" s="9"/>
      <c r="AGS47" s="9"/>
      <c r="AGT47" s="9"/>
      <c r="AGU47" s="9"/>
      <c r="AGV47" s="9"/>
      <c r="AGW47" s="9"/>
      <c r="AGX47" s="9"/>
      <c r="AGY47" s="9"/>
      <c r="AGZ47" s="9"/>
      <c r="AHA47" s="9"/>
      <c r="AHB47" s="9"/>
      <c r="AHC47" s="9"/>
      <c r="AHD47" s="9"/>
      <c r="AHE47" s="9"/>
      <c r="AHF47" s="9"/>
      <c r="AHG47" s="9"/>
      <c r="AHH47" s="9"/>
      <c r="AHI47" s="9"/>
      <c r="AHJ47" s="9"/>
      <c r="AHK47" s="9"/>
      <c r="AHL47" s="9"/>
      <c r="AHM47" s="9"/>
      <c r="AHN47" s="9"/>
      <c r="AHO47" s="9"/>
      <c r="AHP47" s="9"/>
      <c r="AHQ47" s="9"/>
      <c r="AHR47" s="9"/>
      <c r="AHS47" s="9"/>
      <c r="AHT47" s="9"/>
      <c r="AHU47" s="9"/>
      <c r="AHV47" s="9"/>
      <c r="AHW47" s="9"/>
      <c r="AHX47" s="9"/>
      <c r="AHY47" s="9"/>
      <c r="AHZ47" s="9"/>
      <c r="AIA47" s="9"/>
      <c r="AIB47" s="9"/>
      <c r="AIC47" s="9"/>
      <c r="AID47" s="9"/>
      <c r="AIE47" s="9"/>
      <c r="AIF47" s="9"/>
      <c r="AIG47" s="9"/>
      <c r="AIH47" s="9"/>
      <c r="AII47" s="9"/>
      <c r="AIJ47" s="9"/>
      <c r="AIK47" s="9"/>
      <c r="AIL47" s="9"/>
      <c r="AIM47" s="9"/>
      <c r="AIN47" s="9"/>
      <c r="AIO47" s="9"/>
      <c r="AIP47" s="9"/>
      <c r="AIQ47" s="9"/>
      <c r="AIR47" s="9"/>
      <c r="AIS47" s="9"/>
      <c r="AIT47" s="9"/>
      <c r="AIU47" s="9"/>
      <c r="AIV47" s="9"/>
      <c r="AIW47" s="9"/>
      <c r="AIX47" s="9"/>
      <c r="AIY47" s="9"/>
      <c r="AIZ47" s="9"/>
      <c r="AJA47" s="9"/>
      <c r="AJB47" s="9"/>
      <c r="AJC47" s="9"/>
      <c r="AJD47" s="9"/>
      <c r="AJE47" s="9"/>
      <c r="AJF47" s="9"/>
      <c r="AJG47" s="9"/>
      <c r="AJH47" s="9"/>
      <c r="AJI47" s="9"/>
      <c r="AJJ47" s="9"/>
      <c r="AJK47" s="9"/>
      <c r="AJL47" s="9"/>
      <c r="AJM47" s="9"/>
      <c r="AJN47" s="9"/>
      <c r="AJO47" s="9"/>
      <c r="AJP47" s="9"/>
      <c r="AJQ47" s="9"/>
      <c r="AJR47" s="9"/>
      <c r="AJS47" s="9"/>
      <c r="AJT47" s="9"/>
      <c r="AJU47" s="9"/>
      <c r="AJV47" s="9"/>
      <c r="AJW47" s="9"/>
      <c r="AJX47" s="9"/>
      <c r="AJY47" s="9"/>
      <c r="AJZ47" s="9"/>
      <c r="AKA47" s="9"/>
      <c r="AKB47" s="9"/>
      <c r="AKC47" s="9"/>
      <c r="AKD47" s="9"/>
      <c r="AKE47" s="9"/>
      <c r="AKF47" s="9"/>
      <c r="AKG47" s="9"/>
      <c r="AKH47" s="9"/>
      <c r="AKI47" s="9"/>
      <c r="AKJ47" s="9"/>
      <c r="AKK47" s="9"/>
      <c r="AKL47" s="9"/>
      <c r="AKM47" s="9"/>
      <c r="AKN47" s="9"/>
      <c r="AKO47" s="9"/>
      <c r="AKP47" s="9"/>
      <c r="AKQ47" s="9"/>
      <c r="AKR47" s="9"/>
      <c r="AKS47" s="9"/>
      <c r="AKT47" s="9"/>
      <c r="AKU47" s="9"/>
      <c r="AKV47" s="9"/>
      <c r="AKW47" s="9"/>
      <c r="AKX47" s="9"/>
      <c r="AKY47" s="9"/>
      <c r="AKZ47" s="9"/>
      <c r="ALA47" s="9"/>
      <c r="ALB47" s="9"/>
      <c r="ALC47" s="9"/>
      <c r="ALD47" s="9"/>
      <c r="ALE47" s="9"/>
      <c r="ALF47" s="9"/>
      <c r="ALG47" s="9"/>
      <c r="ALH47" s="9"/>
      <c r="ALI47" s="9"/>
      <c r="ALJ47" s="9"/>
      <c r="ALK47" s="9"/>
      <c r="ALL47" s="9"/>
      <c r="ALM47" s="9"/>
      <c r="ALN47" s="9"/>
      <c r="ALO47" s="9"/>
      <c r="ALP47" s="9"/>
      <c r="ALQ47" s="9"/>
      <c r="ALR47" s="9"/>
      <c r="ALS47" s="9"/>
      <c r="ALT47" s="9"/>
      <c r="ALU47" s="9"/>
      <c r="ALV47" s="9"/>
      <c r="ALW47" s="9"/>
      <c r="ALX47" s="9"/>
      <c r="ALY47" s="9"/>
      <c r="ALZ47" s="9"/>
      <c r="AMA47" s="9"/>
      <c r="AMB47" s="9"/>
      <c r="AMC47" s="9"/>
      <c r="AMD47" s="9"/>
      <c r="AME47" s="9"/>
      <c r="AMF47" s="9"/>
      <c r="AMG47" s="9"/>
      <c r="AMH47" s="9"/>
      <c r="AMI47" s="9"/>
      <c r="AMJ47" s="9"/>
      <c r="AMK47" s="9"/>
      <c r="AML47" s="9"/>
      <c r="AMM47" s="9"/>
      <c r="AMN47" s="9"/>
      <c r="AMO47" s="9"/>
      <c r="AMP47" s="9"/>
      <c r="AMQ47" s="9"/>
      <c r="AMR47" s="9"/>
      <c r="AMS47" s="9"/>
      <c r="AMT47" s="9"/>
      <c r="AMU47" s="9"/>
      <c r="AMV47" s="9"/>
      <c r="AMW47" s="9"/>
      <c r="AMX47" s="9"/>
      <c r="AMY47" s="9"/>
      <c r="AMZ47" s="9"/>
      <c r="ANA47" s="9"/>
      <c r="ANB47" s="9"/>
      <c r="ANC47" s="9"/>
      <c r="AND47" s="9"/>
      <c r="ANE47" s="9"/>
      <c r="ANF47" s="9"/>
    </row>
    <row r="48" spans="1:1046" x14ac:dyDescent="0.25">
      <c r="A48" s="9"/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  <c r="AT48" s="9"/>
      <c r="AU48" s="9"/>
      <c r="AV48" s="9"/>
      <c r="AW48" s="9"/>
      <c r="AX48" s="9"/>
      <c r="AY48" s="9"/>
      <c r="AZ48" s="9"/>
      <c r="BA48" s="9"/>
      <c r="BB48" s="9"/>
      <c r="BC48" s="9"/>
      <c r="BD48" s="9"/>
      <c r="BE48" s="9"/>
      <c r="BF48" s="9"/>
      <c r="BG48" s="9"/>
      <c r="BH48" s="9"/>
      <c r="BI48" s="9"/>
      <c r="BJ48" s="9"/>
      <c r="BK48" s="9"/>
      <c r="BL48" s="9"/>
      <c r="BM48" s="9"/>
      <c r="BN48" s="9"/>
      <c r="BO48" s="9"/>
      <c r="BP48" s="9"/>
      <c r="BQ48" s="9"/>
      <c r="BR48" s="9"/>
      <c r="BS48" s="9"/>
      <c r="BT48" s="9"/>
      <c r="BU48" s="9"/>
      <c r="BV48" s="9"/>
      <c r="BW48" s="9"/>
      <c r="BX48" s="9"/>
      <c r="BY48" s="9"/>
      <c r="BZ48" s="9"/>
      <c r="CA48" s="9"/>
      <c r="CB48" s="9"/>
      <c r="CC48" s="9"/>
      <c r="CD48" s="9"/>
      <c r="CE48" s="9"/>
      <c r="CF48" s="9"/>
      <c r="CG48" s="9"/>
      <c r="CH48" s="9"/>
      <c r="CI48" s="9"/>
      <c r="CJ48" s="9"/>
      <c r="CK48" s="9"/>
      <c r="CL48" s="9"/>
      <c r="CM48" s="9"/>
      <c r="CN48" s="9"/>
      <c r="CO48" s="9"/>
      <c r="CP48" s="9"/>
      <c r="CQ48" s="9"/>
      <c r="CR48" s="9"/>
      <c r="CS48" s="9"/>
      <c r="CT48" s="9"/>
      <c r="CU48" s="9"/>
      <c r="CV48" s="9"/>
      <c r="CW48" s="9"/>
      <c r="CX48" s="9"/>
      <c r="CY48" s="9"/>
      <c r="CZ48" s="9"/>
      <c r="DA48" s="9"/>
      <c r="DB48" s="9"/>
      <c r="DC48" s="9"/>
      <c r="DD48" s="9"/>
      <c r="DE48" s="9"/>
      <c r="DF48" s="9"/>
      <c r="DG48" s="9"/>
      <c r="DH48" s="9"/>
      <c r="DI48" s="9"/>
      <c r="DJ48" s="9"/>
      <c r="DK48" s="9"/>
      <c r="DL48" s="9"/>
      <c r="DM48" s="9"/>
      <c r="DN48" s="9"/>
      <c r="DO48" s="9"/>
      <c r="DP48" s="9"/>
      <c r="DQ48" s="9"/>
      <c r="DR48" s="9"/>
      <c r="DS48" s="9"/>
      <c r="DT48" s="9"/>
      <c r="DU48" s="9"/>
      <c r="DV48" s="9"/>
      <c r="DW48" s="9"/>
      <c r="DX48" s="9"/>
      <c r="DY48" s="9"/>
      <c r="DZ48" s="9"/>
      <c r="EA48" s="9"/>
      <c r="EB48" s="9"/>
      <c r="EC48" s="9"/>
      <c r="ED48" s="9"/>
      <c r="EE48" s="9"/>
      <c r="EF48" s="9"/>
      <c r="EG48" s="9"/>
      <c r="EH48" s="9"/>
      <c r="EI48" s="9"/>
      <c r="EJ48" s="9"/>
      <c r="EK48" s="9"/>
      <c r="EL48" s="9"/>
      <c r="EM48" s="9"/>
      <c r="EN48" s="9"/>
      <c r="EO48" s="9"/>
      <c r="EP48" s="9"/>
      <c r="EQ48" s="9"/>
      <c r="ER48" s="9"/>
      <c r="ES48" s="9"/>
      <c r="ET48" s="9"/>
      <c r="EU48" s="9"/>
      <c r="EV48" s="9"/>
      <c r="EW48" s="9"/>
      <c r="EX48" s="9"/>
      <c r="EY48" s="9"/>
      <c r="EZ48" s="9"/>
      <c r="FA48" s="9"/>
      <c r="FB48" s="9"/>
      <c r="FC48" s="9"/>
      <c r="FD48" s="9"/>
      <c r="FE48" s="9"/>
      <c r="FF48" s="9"/>
      <c r="FG48" s="9"/>
      <c r="FH48" s="9"/>
      <c r="FI48" s="9"/>
      <c r="FJ48" s="9"/>
      <c r="FK48" s="9"/>
      <c r="FL48" s="9"/>
      <c r="FM48" s="9"/>
      <c r="FN48" s="9"/>
      <c r="FO48" s="9"/>
      <c r="FP48" s="9"/>
      <c r="FQ48" s="9"/>
      <c r="FR48" s="9"/>
      <c r="FS48" s="9"/>
      <c r="FT48" s="9"/>
      <c r="FU48" s="9"/>
      <c r="FV48" s="9"/>
      <c r="FW48" s="9"/>
      <c r="FX48" s="9"/>
      <c r="FY48" s="9"/>
      <c r="FZ48" s="9"/>
      <c r="GA48" s="9"/>
      <c r="GB48" s="9"/>
      <c r="GC48" s="9"/>
      <c r="GD48" s="9"/>
      <c r="GE48" s="9"/>
      <c r="GF48" s="9"/>
      <c r="GG48" s="9"/>
      <c r="GH48" s="9"/>
      <c r="GI48" s="9"/>
      <c r="GJ48" s="9"/>
      <c r="GK48" s="9"/>
      <c r="GL48" s="9"/>
      <c r="GM48" s="9"/>
      <c r="GN48" s="9"/>
      <c r="GO48" s="9"/>
      <c r="GP48" s="9"/>
      <c r="GQ48" s="9"/>
      <c r="GR48" s="9"/>
      <c r="GS48" s="9"/>
      <c r="GT48" s="9"/>
      <c r="GU48" s="9"/>
      <c r="GV48" s="9"/>
      <c r="GW48" s="9"/>
      <c r="GX48" s="9"/>
      <c r="GY48" s="9"/>
      <c r="GZ48" s="9"/>
      <c r="HA48" s="9"/>
      <c r="HB48" s="9"/>
      <c r="HC48" s="9"/>
      <c r="HD48" s="9"/>
      <c r="HE48" s="9"/>
      <c r="HF48" s="9"/>
      <c r="HG48" s="9"/>
      <c r="HH48" s="9"/>
      <c r="HI48" s="9"/>
      <c r="HJ48" s="9"/>
      <c r="HK48" s="9"/>
      <c r="HL48" s="9"/>
      <c r="HM48" s="9"/>
      <c r="HN48" s="9"/>
      <c r="HO48" s="9"/>
      <c r="HP48" s="9"/>
      <c r="HQ48" s="9"/>
      <c r="HR48" s="9"/>
      <c r="HS48" s="9"/>
      <c r="HT48" s="9"/>
      <c r="HU48" s="9"/>
      <c r="HV48" s="9"/>
      <c r="HW48" s="9"/>
      <c r="HX48" s="9"/>
      <c r="HY48" s="9"/>
      <c r="HZ48" s="9"/>
      <c r="IA48" s="9"/>
      <c r="IB48" s="9"/>
      <c r="IC48" s="9"/>
      <c r="ID48" s="9"/>
      <c r="IE48" s="9"/>
      <c r="IF48" s="9"/>
      <c r="IG48" s="9"/>
      <c r="IH48" s="9"/>
      <c r="II48" s="9"/>
      <c r="IJ48" s="9"/>
      <c r="IK48" s="9"/>
      <c r="IL48" s="9"/>
      <c r="IM48" s="9"/>
      <c r="IN48" s="9"/>
      <c r="IO48" s="9"/>
      <c r="IP48" s="9"/>
      <c r="IQ48" s="9"/>
      <c r="IR48" s="9"/>
      <c r="IS48" s="9"/>
      <c r="IT48" s="9"/>
      <c r="IU48" s="9"/>
      <c r="IV48" s="9"/>
      <c r="IW48" s="9"/>
      <c r="IX48" s="9"/>
      <c r="IY48" s="9"/>
      <c r="IZ48" s="9"/>
      <c r="JA48" s="9"/>
      <c r="JB48" s="9"/>
      <c r="JC48" s="9"/>
      <c r="JD48" s="9"/>
      <c r="JE48" s="9"/>
      <c r="JF48" s="9"/>
      <c r="JG48" s="9"/>
      <c r="JH48" s="9"/>
      <c r="JI48" s="9"/>
      <c r="JJ48" s="9"/>
      <c r="JK48" s="9"/>
      <c r="JL48" s="9"/>
      <c r="JM48" s="9"/>
      <c r="JN48" s="9"/>
      <c r="JO48" s="9"/>
      <c r="JP48" s="9"/>
      <c r="JQ48" s="9"/>
      <c r="JR48" s="9"/>
      <c r="JS48" s="9"/>
      <c r="JT48" s="9"/>
      <c r="JU48" s="9"/>
      <c r="JV48" s="9"/>
      <c r="JW48" s="9"/>
      <c r="JX48" s="9"/>
      <c r="JY48" s="9"/>
      <c r="JZ48" s="9"/>
      <c r="KA48" s="9"/>
      <c r="KB48" s="9"/>
      <c r="KC48" s="9"/>
      <c r="KD48" s="9"/>
      <c r="KE48" s="9"/>
      <c r="KF48" s="9"/>
      <c r="KG48" s="9"/>
      <c r="KH48" s="9"/>
      <c r="KI48" s="9"/>
      <c r="KJ48" s="9"/>
      <c r="KK48" s="9"/>
      <c r="KL48" s="9"/>
      <c r="KM48" s="9"/>
      <c r="KN48" s="9"/>
      <c r="KO48" s="9"/>
      <c r="KP48" s="9"/>
      <c r="KQ48" s="9"/>
      <c r="KR48" s="9"/>
      <c r="KS48" s="9"/>
      <c r="KT48" s="9"/>
      <c r="KU48" s="9"/>
      <c r="KV48" s="9"/>
      <c r="KW48" s="9"/>
      <c r="KX48" s="9"/>
      <c r="KY48" s="9"/>
      <c r="KZ48" s="9"/>
      <c r="LA48" s="9"/>
      <c r="LB48" s="9"/>
      <c r="LC48" s="9"/>
      <c r="LD48" s="9"/>
      <c r="LE48" s="9"/>
      <c r="LF48" s="9"/>
      <c r="LG48" s="9"/>
      <c r="LH48" s="9"/>
      <c r="LI48" s="9"/>
      <c r="LJ48" s="9"/>
      <c r="LK48" s="9"/>
      <c r="LL48" s="9"/>
      <c r="LM48" s="9"/>
      <c r="LN48" s="9"/>
      <c r="LO48" s="9"/>
      <c r="LP48" s="9"/>
      <c r="LQ48" s="9"/>
      <c r="LR48" s="9"/>
      <c r="LS48" s="9"/>
      <c r="LT48" s="9"/>
      <c r="LU48" s="9"/>
      <c r="LV48" s="9"/>
      <c r="LW48" s="9"/>
      <c r="LX48" s="9"/>
      <c r="LY48" s="9"/>
      <c r="LZ48" s="9"/>
      <c r="MA48" s="9"/>
      <c r="MB48" s="9"/>
      <c r="MC48" s="9"/>
      <c r="MD48" s="9"/>
      <c r="ME48" s="9"/>
      <c r="MF48" s="9"/>
      <c r="MG48" s="9"/>
      <c r="MH48" s="9"/>
      <c r="MI48" s="9"/>
      <c r="MJ48" s="9"/>
      <c r="MK48" s="9"/>
      <c r="ML48" s="9"/>
      <c r="MM48" s="9"/>
      <c r="MN48" s="9"/>
      <c r="MO48" s="9"/>
      <c r="MP48" s="9"/>
      <c r="MQ48" s="9"/>
      <c r="MR48" s="9"/>
      <c r="MS48" s="9"/>
      <c r="MT48" s="9"/>
      <c r="MU48" s="9"/>
      <c r="MV48" s="9"/>
      <c r="MW48" s="9"/>
      <c r="MX48" s="9"/>
      <c r="MY48" s="9"/>
      <c r="MZ48" s="9"/>
      <c r="NA48" s="9"/>
      <c r="NB48" s="9"/>
      <c r="NC48" s="9"/>
      <c r="ND48" s="9"/>
      <c r="NE48" s="9"/>
      <c r="NF48" s="9"/>
      <c r="NG48" s="9"/>
      <c r="NH48" s="9"/>
      <c r="NI48" s="9"/>
      <c r="NJ48" s="9"/>
      <c r="NK48" s="9"/>
      <c r="NL48" s="9"/>
      <c r="NM48" s="9"/>
      <c r="NN48" s="9"/>
      <c r="NO48" s="9"/>
      <c r="NP48" s="9"/>
      <c r="NQ48" s="9"/>
      <c r="NR48" s="9"/>
      <c r="NS48" s="9"/>
      <c r="NT48" s="9"/>
      <c r="NU48" s="9"/>
      <c r="NV48" s="9"/>
      <c r="NW48" s="9"/>
      <c r="NX48" s="9"/>
      <c r="NY48" s="9"/>
      <c r="NZ48" s="9"/>
      <c r="OA48" s="9"/>
      <c r="OB48" s="9"/>
      <c r="OC48" s="9"/>
      <c r="OD48" s="9"/>
      <c r="OE48" s="9"/>
      <c r="OF48" s="9"/>
      <c r="OG48" s="9"/>
      <c r="OH48" s="9"/>
      <c r="OI48" s="9"/>
      <c r="OJ48" s="9"/>
      <c r="OK48" s="9"/>
      <c r="OL48" s="9"/>
      <c r="OM48" s="9"/>
      <c r="ON48" s="9"/>
      <c r="OO48" s="9"/>
      <c r="OP48" s="9"/>
      <c r="OQ48" s="9"/>
      <c r="OR48" s="9"/>
      <c r="OS48" s="9"/>
      <c r="OT48" s="9"/>
      <c r="OU48" s="9"/>
      <c r="OV48" s="9"/>
      <c r="OW48" s="9"/>
      <c r="OX48" s="9"/>
      <c r="OY48" s="9"/>
      <c r="OZ48" s="9"/>
      <c r="PA48" s="9"/>
      <c r="PB48" s="9"/>
      <c r="PC48" s="9"/>
      <c r="PD48" s="9"/>
      <c r="PE48" s="9"/>
      <c r="PF48" s="9"/>
      <c r="PG48" s="9"/>
      <c r="PH48" s="9"/>
      <c r="PI48" s="9"/>
      <c r="PJ48" s="9"/>
      <c r="PK48" s="9"/>
      <c r="PL48" s="9"/>
      <c r="PM48" s="9"/>
      <c r="PN48" s="9"/>
      <c r="PO48" s="9"/>
      <c r="PP48" s="9"/>
      <c r="PQ48" s="9"/>
      <c r="PR48" s="9"/>
      <c r="PS48" s="9"/>
      <c r="PT48" s="9"/>
      <c r="PU48" s="9"/>
      <c r="PV48" s="9"/>
      <c r="PW48" s="9"/>
      <c r="PX48" s="9"/>
      <c r="PY48" s="9"/>
      <c r="PZ48" s="9"/>
      <c r="QA48" s="9"/>
      <c r="QB48" s="9"/>
      <c r="QC48" s="9"/>
      <c r="QD48" s="9"/>
      <c r="QE48" s="9"/>
      <c r="QF48" s="9"/>
      <c r="QG48" s="9"/>
      <c r="QH48" s="9"/>
      <c r="QI48" s="9"/>
      <c r="QJ48" s="9"/>
      <c r="QK48" s="9"/>
      <c r="QL48" s="9"/>
      <c r="QM48" s="9"/>
      <c r="QN48" s="9"/>
      <c r="QO48" s="9"/>
      <c r="QP48" s="9"/>
      <c r="QQ48" s="9"/>
      <c r="QR48" s="9"/>
      <c r="QS48" s="9"/>
      <c r="QT48" s="9"/>
      <c r="QU48" s="9"/>
      <c r="QV48" s="9"/>
      <c r="QW48" s="9"/>
      <c r="QX48" s="9"/>
      <c r="QY48" s="9"/>
      <c r="QZ48" s="9"/>
      <c r="RA48" s="9"/>
      <c r="RB48" s="9"/>
      <c r="RC48" s="9"/>
      <c r="RD48" s="9"/>
      <c r="RE48" s="9"/>
      <c r="RF48" s="9"/>
      <c r="RG48" s="9"/>
      <c r="RH48" s="9"/>
      <c r="RI48" s="9"/>
      <c r="RJ48" s="9"/>
      <c r="RK48" s="9"/>
      <c r="RL48" s="9"/>
      <c r="RM48" s="9"/>
      <c r="RN48" s="9"/>
      <c r="RO48" s="9"/>
      <c r="RP48" s="9"/>
      <c r="RQ48" s="9"/>
      <c r="RR48" s="9"/>
      <c r="RS48" s="9"/>
      <c r="RT48" s="9"/>
      <c r="RU48" s="9"/>
      <c r="RV48" s="9"/>
      <c r="RW48" s="9"/>
      <c r="RX48" s="9"/>
      <c r="RY48" s="9"/>
      <c r="RZ48" s="9"/>
      <c r="SA48" s="9"/>
      <c r="SB48" s="9"/>
      <c r="SC48" s="9"/>
      <c r="SD48" s="9"/>
      <c r="SE48" s="9"/>
      <c r="SF48" s="9"/>
      <c r="SG48" s="9"/>
      <c r="SH48" s="9"/>
      <c r="SI48" s="9"/>
      <c r="SJ48" s="9"/>
      <c r="SK48" s="9"/>
      <c r="SL48" s="9"/>
      <c r="SM48" s="9"/>
      <c r="SN48" s="9"/>
      <c r="SO48" s="9"/>
      <c r="SP48" s="9"/>
      <c r="SQ48" s="9"/>
      <c r="SR48" s="9"/>
      <c r="SS48" s="9"/>
      <c r="ST48" s="9"/>
      <c r="SU48" s="9"/>
      <c r="SV48" s="9"/>
      <c r="SW48" s="9"/>
      <c r="SX48" s="9"/>
      <c r="SY48" s="9"/>
      <c r="SZ48" s="9"/>
      <c r="TA48" s="9"/>
      <c r="TB48" s="9"/>
      <c r="TC48" s="9"/>
      <c r="TD48" s="9"/>
      <c r="TE48" s="9"/>
      <c r="TF48" s="9"/>
      <c r="TG48" s="9"/>
      <c r="TH48" s="9"/>
      <c r="TI48" s="9"/>
      <c r="TJ48" s="9"/>
      <c r="TK48" s="9"/>
      <c r="TL48" s="9"/>
      <c r="TM48" s="9"/>
      <c r="TN48" s="9"/>
      <c r="TO48" s="9"/>
      <c r="TP48" s="9"/>
      <c r="TQ48" s="9"/>
      <c r="TR48" s="9"/>
      <c r="TS48" s="9"/>
      <c r="TT48" s="9"/>
      <c r="TU48" s="9"/>
      <c r="TV48" s="9"/>
      <c r="TW48" s="9"/>
      <c r="TX48" s="9"/>
      <c r="TY48" s="9"/>
      <c r="TZ48" s="9"/>
      <c r="UA48" s="9"/>
      <c r="UB48" s="9"/>
      <c r="UC48" s="9"/>
      <c r="UD48" s="9"/>
      <c r="UE48" s="9"/>
      <c r="UF48" s="9"/>
      <c r="UG48" s="9"/>
      <c r="UH48" s="9"/>
      <c r="UI48" s="9"/>
      <c r="UJ48" s="9"/>
      <c r="UK48" s="9"/>
      <c r="UL48" s="9"/>
      <c r="UM48" s="9"/>
      <c r="UN48" s="9"/>
      <c r="UO48" s="9"/>
      <c r="UP48" s="9"/>
      <c r="UQ48" s="9"/>
      <c r="UR48" s="9"/>
      <c r="US48" s="9"/>
      <c r="UT48" s="9"/>
      <c r="UU48" s="9"/>
      <c r="UV48" s="9"/>
      <c r="UW48" s="9"/>
      <c r="UX48" s="9"/>
      <c r="UY48" s="9"/>
      <c r="UZ48" s="9"/>
      <c r="VA48" s="9"/>
      <c r="VB48" s="9"/>
      <c r="VC48" s="9"/>
      <c r="VD48" s="9"/>
      <c r="VE48" s="9"/>
      <c r="VF48" s="9"/>
      <c r="VG48" s="9"/>
      <c r="VH48" s="9"/>
      <c r="VI48" s="9"/>
      <c r="VJ48" s="9"/>
      <c r="VK48" s="9"/>
      <c r="VL48" s="9"/>
      <c r="VM48" s="9"/>
      <c r="VN48" s="9"/>
      <c r="VO48" s="9"/>
      <c r="VP48" s="9"/>
      <c r="VQ48" s="9"/>
      <c r="VR48" s="9"/>
      <c r="VS48" s="9"/>
      <c r="VT48" s="9"/>
      <c r="VU48" s="9"/>
      <c r="VV48" s="9"/>
      <c r="VW48" s="9"/>
      <c r="VX48" s="9"/>
      <c r="VY48" s="9"/>
      <c r="VZ48" s="9"/>
      <c r="WA48" s="9"/>
      <c r="WB48" s="9"/>
      <c r="WC48" s="9"/>
      <c r="WD48" s="9"/>
      <c r="WE48" s="9"/>
      <c r="WF48" s="9"/>
      <c r="WG48" s="9"/>
      <c r="WH48" s="9"/>
      <c r="WI48" s="9"/>
      <c r="WJ48" s="9"/>
      <c r="WK48" s="9"/>
      <c r="WL48" s="9"/>
      <c r="WM48" s="9"/>
      <c r="WN48" s="9"/>
      <c r="WO48" s="9"/>
      <c r="WP48" s="9"/>
      <c r="WQ48" s="9"/>
      <c r="WR48" s="9"/>
      <c r="WS48" s="9"/>
      <c r="WT48" s="9"/>
      <c r="WU48" s="9"/>
      <c r="WV48" s="9"/>
      <c r="WW48" s="9"/>
      <c r="WX48" s="9"/>
      <c r="WY48" s="9"/>
      <c r="WZ48" s="9"/>
      <c r="XA48" s="9"/>
      <c r="XB48" s="9"/>
      <c r="XC48" s="9"/>
      <c r="XD48" s="9"/>
      <c r="XE48" s="9"/>
      <c r="XF48" s="9"/>
      <c r="XG48" s="9"/>
      <c r="XH48" s="9"/>
      <c r="XI48" s="9"/>
      <c r="XJ48" s="9"/>
      <c r="XK48" s="9"/>
      <c r="XL48" s="9"/>
      <c r="XM48" s="9"/>
      <c r="XN48" s="9"/>
      <c r="XO48" s="9"/>
      <c r="XP48" s="9"/>
      <c r="XQ48" s="9"/>
      <c r="XR48" s="9"/>
      <c r="XS48" s="9"/>
      <c r="XT48" s="9"/>
      <c r="XU48" s="9"/>
      <c r="XV48" s="9"/>
      <c r="XW48" s="9"/>
      <c r="XX48" s="9"/>
      <c r="XY48" s="9"/>
      <c r="XZ48" s="9"/>
      <c r="YA48" s="9"/>
      <c r="YB48" s="9"/>
      <c r="YC48" s="9"/>
      <c r="YD48" s="9"/>
      <c r="YE48" s="9"/>
      <c r="YF48" s="9"/>
      <c r="YG48" s="9"/>
      <c r="YH48" s="9"/>
      <c r="YI48" s="9"/>
      <c r="YJ48" s="9"/>
      <c r="YK48" s="9"/>
      <c r="YL48" s="9"/>
      <c r="YM48" s="9"/>
      <c r="YN48" s="9"/>
      <c r="YO48" s="9"/>
      <c r="YP48" s="9"/>
      <c r="YQ48" s="9"/>
      <c r="YR48" s="9"/>
      <c r="YS48" s="9"/>
      <c r="YT48" s="9"/>
      <c r="YU48" s="9"/>
      <c r="YV48" s="9"/>
      <c r="YW48" s="9"/>
      <c r="YX48" s="9"/>
      <c r="YY48" s="9"/>
      <c r="YZ48" s="9"/>
      <c r="ZA48" s="9"/>
      <c r="ZB48" s="9"/>
      <c r="ZC48" s="9"/>
      <c r="ZD48" s="9"/>
      <c r="ZE48" s="9"/>
      <c r="ZF48" s="9"/>
      <c r="ZG48" s="9"/>
      <c r="ZH48" s="9"/>
      <c r="ZI48" s="9"/>
      <c r="ZJ48" s="9"/>
      <c r="ZK48" s="9"/>
      <c r="ZL48" s="9"/>
      <c r="ZM48" s="9"/>
      <c r="ZN48" s="9"/>
      <c r="ZO48" s="9"/>
      <c r="ZP48" s="9"/>
      <c r="ZQ48" s="9"/>
      <c r="ZR48" s="9"/>
      <c r="ZS48" s="9"/>
      <c r="ZT48" s="9"/>
      <c r="ZU48" s="9"/>
      <c r="ZV48" s="9"/>
      <c r="ZW48" s="9"/>
      <c r="ZX48" s="9"/>
      <c r="ZY48" s="9"/>
      <c r="ZZ48" s="9"/>
      <c r="AAA48" s="9"/>
      <c r="AAB48" s="9"/>
      <c r="AAC48" s="9"/>
      <c r="AAD48" s="9"/>
      <c r="AAE48" s="9"/>
      <c r="AAF48" s="9"/>
      <c r="AAG48" s="9"/>
      <c r="AAH48" s="9"/>
      <c r="AAI48" s="9"/>
      <c r="AAJ48" s="9"/>
      <c r="AAK48" s="9"/>
      <c r="AAL48" s="9"/>
      <c r="AAM48" s="9"/>
      <c r="AAN48" s="9"/>
      <c r="AAO48" s="9"/>
      <c r="AAP48" s="9"/>
      <c r="AAQ48" s="9"/>
      <c r="AAR48" s="9"/>
      <c r="AAS48" s="9"/>
      <c r="AAT48" s="9"/>
      <c r="AAU48" s="9"/>
      <c r="AAV48" s="9"/>
      <c r="AAW48" s="9"/>
      <c r="AAX48" s="9"/>
      <c r="AAY48" s="9"/>
      <c r="AAZ48" s="9"/>
      <c r="ABA48" s="9"/>
      <c r="ABB48" s="9"/>
      <c r="ABC48" s="9"/>
      <c r="ABD48" s="9"/>
      <c r="ABE48" s="9"/>
      <c r="ABF48" s="9"/>
      <c r="ABG48" s="9"/>
      <c r="ABH48" s="9"/>
      <c r="ABI48" s="9"/>
      <c r="ABJ48" s="9"/>
      <c r="ABK48" s="9"/>
      <c r="ABL48" s="9"/>
      <c r="ABM48" s="9"/>
      <c r="ABN48" s="9"/>
      <c r="ABO48" s="9"/>
      <c r="ABP48" s="9"/>
      <c r="ABQ48" s="9"/>
      <c r="ABR48" s="9"/>
      <c r="ABS48" s="9"/>
      <c r="ABT48" s="9"/>
      <c r="ABU48" s="9"/>
      <c r="ABV48" s="9"/>
      <c r="ABW48" s="9"/>
      <c r="ABX48" s="9"/>
      <c r="ABY48" s="9"/>
      <c r="ABZ48" s="9"/>
      <c r="ACA48" s="9"/>
      <c r="ACB48" s="9"/>
      <c r="ACC48" s="9"/>
      <c r="ACD48" s="9"/>
      <c r="ACE48" s="9"/>
      <c r="ACF48" s="9"/>
      <c r="ACG48" s="9"/>
      <c r="ACH48" s="9"/>
      <c r="ACI48" s="9"/>
      <c r="ACJ48" s="9"/>
      <c r="ACK48" s="9"/>
      <c r="ACL48" s="9"/>
      <c r="ACM48" s="9"/>
      <c r="ACN48" s="9"/>
      <c r="ACO48" s="9"/>
      <c r="ACP48" s="9"/>
      <c r="ACQ48" s="9"/>
      <c r="ACR48" s="9"/>
      <c r="ACS48" s="9"/>
      <c r="ACT48" s="9"/>
      <c r="ACU48" s="9"/>
      <c r="ACV48" s="9"/>
      <c r="ACW48" s="9"/>
      <c r="ACX48" s="9"/>
      <c r="ACY48" s="9"/>
      <c r="ACZ48" s="9"/>
      <c r="ADA48" s="9"/>
      <c r="ADB48" s="9"/>
      <c r="ADC48" s="9"/>
      <c r="ADD48" s="9"/>
      <c r="ADE48" s="9"/>
      <c r="ADF48" s="9"/>
      <c r="ADG48" s="9"/>
      <c r="ADH48" s="9"/>
      <c r="ADI48" s="9"/>
      <c r="ADJ48" s="9"/>
      <c r="ADK48" s="9"/>
      <c r="ADL48" s="9"/>
      <c r="ADM48" s="9"/>
      <c r="ADN48" s="9"/>
      <c r="ADO48" s="9"/>
      <c r="ADP48" s="9"/>
      <c r="ADQ48" s="9"/>
      <c r="ADR48" s="9"/>
      <c r="ADS48" s="9"/>
      <c r="ADT48" s="9"/>
      <c r="ADU48" s="9"/>
      <c r="ADV48" s="9"/>
      <c r="ADW48" s="9"/>
      <c r="ADX48" s="9"/>
      <c r="ADY48" s="9"/>
      <c r="ADZ48" s="9"/>
      <c r="AEA48" s="9"/>
      <c r="AEB48" s="9"/>
      <c r="AEC48" s="9"/>
      <c r="AED48" s="9"/>
      <c r="AEE48" s="9"/>
      <c r="AEF48" s="9"/>
      <c r="AEG48" s="9"/>
      <c r="AEH48" s="9"/>
      <c r="AEI48" s="9"/>
      <c r="AEJ48" s="9"/>
      <c r="AEK48" s="9"/>
      <c r="AEL48" s="9"/>
      <c r="AEM48" s="9"/>
      <c r="AEN48" s="9"/>
      <c r="AEO48" s="9"/>
      <c r="AEP48" s="9"/>
      <c r="AEQ48" s="9"/>
      <c r="AER48" s="9"/>
      <c r="AES48" s="9"/>
      <c r="AET48" s="9"/>
      <c r="AEU48" s="9"/>
      <c r="AEV48" s="9"/>
      <c r="AEW48" s="9"/>
      <c r="AEX48" s="9"/>
      <c r="AEY48" s="9"/>
      <c r="AEZ48" s="9"/>
      <c r="AFA48" s="9"/>
      <c r="AFB48" s="9"/>
      <c r="AFC48" s="9"/>
      <c r="AFD48" s="9"/>
      <c r="AFE48" s="9"/>
      <c r="AFF48" s="9"/>
      <c r="AFG48" s="9"/>
      <c r="AFH48" s="9"/>
      <c r="AFI48" s="9"/>
      <c r="AFJ48" s="9"/>
      <c r="AFK48" s="9"/>
      <c r="AFL48" s="9"/>
      <c r="AFM48" s="9"/>
      <c r="AFN48" s="9"/>
      <c r="AFO48" s="9"/>
      <c r="AFP48" s="9"/>
      <c r="AFQ48" s="9"/>
      <c r="AFR48" s="9"/>
      <c r="AFS48" s="9"/>
      <c r="AFT48" s="9"/>
      <c r="AFU48" s="9"/>
      <c r="AFV48" s="9"/>
      <c r="AFW48" s="9"/>
      <c r="AFX48" s="9"/>
      <c r="AFY48" s="9"/>
      <c r="AFZ48" s="9"/>
      <c r="AGA48" s="9"/>
      <c r="AGB48" s="9"/>
      <c r="AGC48" s="9"/>
      <c r="AGD48" s="9"/>
      <c r="AGE48" s="9"/>
      <c r="AGF48" s="9"/>
      <c r="AGG48" s="9"/>
      <c r="AGH48" s="9"/>
      <c r="AGI48" s="9"/>
      <c r="AGJ48" s="9"/>
      <c r="AGK48" s="9"/>
      <c r="AGL48" s="9"/>
      <c r="AGM48" s="9"/>
      <c r="AGN48" s="9"/>
      <c r="AGO48" s="9"/>
      <c r="AGP48" s="9"/>
      <c r="AGQ48" s="9"/>
      <c r="AGR48" s="9"/>
      <c r="AGS48" s="9"/>
      <c r="AGT48" s="9"/>
      <c r="AGU48" s="9"/>
      <c r="AGV48" s="9"/>
      <c r="AGW48" s="9"/>
      <c r="AGX48" s="9"/>
      <c r="AGY48" s="9"/>
      <c r="AGZ48" s="9"/>
      <c r="AHA48" s="9"/>
      <c r="AHB48" s="9"/>
      <c r="AHC48" s="9"/>
      <c r="AHD48" s="9"/>
      <c r="AHE48" s="9"/>
      <c r="AHF48" s="9"/>
      <c r="AHG48" s="9"/>
      <c r="AHH48" s="9"/>
      <c r="AHI48" s="9"/>
      <c r="AHJ48" s="9"/>
      <c r="AHK48" s="9"/>
      <c r="AHL48" s="9"/>
      <c r="AHM48" s="9"/>
      <c r="AHN48" s="9"/>
      <c r="AHO48" s="9"/>
      <c r="AHP48" s="9"/>
      <c r="AHQ48" s="9"/>
      <c r="AHR48" s="9"/>
      <c r="AHS48" s="9"/>
      <c r="AHT48" s="9"/>
      <c r="AHU48" s="9"/>
      <c r="AHV48" s="9"/>
      <c r="AHW48" s="9"/>
      <c r="AHX48" s="9"/>
      <c r="AHY48" s="9"/>
      <c r="AHZ48" s="9"/>
      <c r="AIA48" s="9"/>
      <c r="AIB48" s="9"/>
      <c r="AIC48" s="9"/>
      <c r="AID48" s="9"/>
      <c r="AIE48" s="9"/>
      <c r="AIF48" s="9"/>
      <c r="AIG48" s="9"/>
      <c r="AIH48" s="9"/>
      <c r="AII48" s="9"/>
      <c r="AIJ48" s="9"/>
      <c r="AIK48" s="9"/>
      <c r="AIL48" s="9"/>
      <c r="AIM48" s="9"/>
      <c r="AIN48" s="9"/>
      <c r="AIO48" s="9"/>
      <c r="AIP48" s="9"/>
      <c r="AIQ48" s="9"/>
      <c r="AIR48" s="9"/>
      <c r="AIS48" s="9"/>
      <c r="AIT48" s="9"/>
      <c r="AIU48" s="9"/>
      <c r="AIV48" s="9"/>
      <c r="AIW48" s="9"/>
      <c r="AIX48" s="9"/>
      <c r="AIY48" s="9"/>
      <c r="AIZ48" s="9"/>
      <c r="AJA48" s="9"/>
      <c r="AJB48" s="9"/>
      <c r="AJC48" s="9"/>
      <c r="AJD48" s="9"/>
      <c r="AJE48" s="9"/>
      <c r="AJF48" s="9"/>
      <c r="AJG48" s="9"/>
      <c r="AJH48" s="9"/>
      <c r="AJI48" s="9"/>
      <c r="AJJ48" s="9"/>
      <c r="AJK48" s="9"/>
      <c r="AJL48" s="9"/>
      <c r="AJM48" s="9"/>
      <c r="AJN48" s="9"/>
      <c r="AJO48" s="9"/>
      <c r="AJP48" s="9"/>
      <c r="AJQ48" s="9"/>
      <c r="AJR48" s="9"/>
      <c r="AJS48" s="9"/>
      <c r="AJT48" s="9"/>
      <c r="AJU48" s="9"/>
      <c r="AJV48" s="9"/>
      <c r="AJW48" s="9"/>
      <c r="AJX48" s="9"/>
      <c r="AJY48" s="9"/>
      <c r="AJZ48" s="9"/>
      <c r="AKA48" s="9"/>
      <c r="AKB48" s="9"/>
      <c r="AKC48" s="9"/>
      <c r="AKD48" s="9"/>
      <c r="AKE48" s="9"/>
      <c r="AKF48" s="9"/>
      <c r="AKG48" s="9"/>
      <c r="AKH48" s="9"/>
      <c r="AKI48" s="9"/>
      <c r="AKJ48" s="9"/>
      <c r="AKK48" s="9"/>
      <c r="AKL48" s="9"/>
      <c r="AKM48" s="9"/>
      <c r="AKN48" s="9"/>
      <c r="AKO48" s="9"/>
      <c r="AKP48" s="9"/>
      <c r="AKQ48" s="9"/>
      <c r="AKR48" s="9"/>
      <c r="AKS48" s="9"/>
      <c r="AKT48" s="9"/>
      <c r="AKU48" s="9"/>
      <c r="AKV48" s="9"/>
      <c r="AKW48" s="9"/>
      <c r="AKX48" s="9"/>
      <c r="AKY48" s="9"/>
      <c r="AKZ48" s="9"/>
      <c r="ALA48" s="9"/>
      <c r="ALB48" s="9"/>
      <c r="ALC48" s="9"/>
      <c r="ALD48" s="9"/>
      <c r="ALE48" s="9"/>
      <c r="ALF48" s="9"/>
      <c r="ALG48" s="9"/>
      <c r="ALH48" s="9"/>
      <c r="ALI48" s="9"/>
      <c r="ALJ48" s="9"/>
      <c r="ALK48" s="9"/>
      <c r="ALL48" s="9"/>
      <c r="ALM48" s="9"/>
      <c r="ALN48" s="9"/>
      <c r="ALO48" s="9"/>
      <c r="ALP48" s="9"/>
      <c r="ALQ48" s="9"/>
      <c r="ALR48" s="9"/>
      <c r="ALS48" s="9"/>
      <c r="ALT48" s="9"/>
      <c r="ALU48" s="9"/>
      <c r="ALV48" s="9"/>
      <c r="ALW48" s="9"/>
      <c r="ALX48" s="9"/>
      <c r="ALY48" s="9"/>
      <c r="ALZ48" s="9"/>
      <c r="AMA48" s="9"/>
      <c r="AMB48" s="9"/>
      <c r="AMC48" s="9"/>
      <c r="AMD48" s="9"/>
      <c r="AME48" s="9"/>
      <c r="AMF48" s="9"/>
      <c r="AMG48" s="9"/>
      <c r="AMH48" s="9"/>
      <c r="AMI48" s="9"/>
      <c r="AMJ48" s="9"/>
      <c r="AMK48" s="9"/>
      <c r="AML48" s="9"/>
      <c r="AMM48" s="9"/>
      <c r="AMN48" s="9"/>
      <c r="AMO48" s="9"/>
      <c r="AMP48" s="9"/>
      <c r="AMQ48" s="9"/>
      <c r="AMR48" s="9"/>
      <c r="AMS48" s="9"/>
      <c r="AMT48" s="9"/>
      <c r="AMU48" s="9"/>
      <c r="AMV48" s="9"/>
      <c r="AMW48" s="9"/>
      <c r="AMX48" s="9"/>
      <c r="AMY48" s="9"/>
      <c r="AMZ48" s="9"/>
      <c r="ANA48" s="9"/>
      <c r="ANB48" s="9"/>
      <c r="ANC48" s="9"/>
      <c r="AND48" s="9"/>
      <c r="ANE48" s="9"/>
      <c r="ANF48" s="9"/>
    </row>
    <row r="49" spans="1:1046" x14ac:dyDescent="0.25">
      <c r="A49" s="9"/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/>
      <c r="BA49" s="9"/>
      <c r="BB49" s="9"/>
      <c r="BC49" s="9"/>
      <c r="BD49" s="9"/>
      <c r="BE49" s="9"/>
      <c r="BF49" s="9"/>
      <c r="BG49" s="9"/>
      <c r="BH49" s="9"/>
      <c r="BI49" s="9"/>
      <c r="BJ49" s="9"/>
      <c r="BK49" s="9"/>
      <c r="BL49" s="9"/>
      <c r="BM49" s="9"/>
      <c r="BN49" s="9"/>
      <c r="BO49" s="9"/>
      <c r="BP49" s="9"/>
      <c r="BQ49" s="9"/>
      <c r="BR49" s="9"/>
      <c r="BS49" s="9"/>
      <c r="BT49" s="9"/>
      <c r="BU49" s="9"/>
      <c r="BV49" s="9"/>
      <c r="BW49" s="9"/>
      <c r="BX49" s="9"/>
      <c r="BY49" s="9"/>
      <c r="BZ49" s="9"/>
      <c r="CA49" s="9"/>
      <c r="CB49" s="9"/>
      <c r="CC49" s="9"/>
      <c r="CD49" s="9"/>
      <c r="CE49" s="9"/>
      <c r="CF49" s="9"/>
      <c r="CG49" s="9"/>
      <c r="CH49" s="9"/>
      <c r="CI49" s="9"/>
      <c r="CJ49" s="9"/>
      <c r="CK49" s="9"/>
      <c r="CL49" s="9"/>
      <c r="CM49" s="9"/>
      <c r="CN49" s="9"/>
      <c r="CO49" s="9"/>
      <c r="CP49" s="9"/>
      <c r="CQ49" s="9"/>
      <c r="CR49" s="9"/>
      <c r="CS49" s="9"/>
      <c r="CT49" s="9"/>
      <c r="CU49" s="9"/>
      <c r="CV49" s="9"/>
      <c r="CW49" s="9"/>
      <c r="CX49" s="9"/>
      <c r="CY49" s="9"/>
      <c r="CZ49" s="9"/>
      <c r="DA49" s="9"/>
      <c r="DB49" s="9"/>
      <c r="DC49" s="9"/>
      <c r="DD49" s="9"/>
      <c r="DE49" s="9"/>
      <c r="DF49" s="9"/>
      <c r="DG49" s="9"/>
      <c r="DH49" s="9"/>
      <c r="DI49" s="9"/>
      <c r="DJ49" s="9"/>
      <c r="DK49" s="9"/>
      <c r="DL49" s="9"/>
      <c r="DM49" s="9"/>
      <c r="DN49" s="9"/>
      <c r="DO49" s="9"/>
      <c r="DP49" s="9"/>
      <c r="DQ49" s="9"/>
      <c r="DR49" s="9"/>
      <c r="DS49" s="9"/>
      <c r="DT49" s="9"/>
      <c r="DU49" s="9"/>
      <c r="DV49" s="9"/>
      <c r="DW49" s="9"/>
      <c r="DX49" s="9"/>
      <c r="DY49" s="9"/>
      <c r="DZ49" s="9"/>
      <c r="EA49" s="9"/>
      <c r="EB49" s="9"/>
      <c r="EC49" s="9"/>
      <c r="ED49" s="9"/>
      <c r="EE49" s="9"/>
      <c r="EF49" s="9"/>
      <c r="EG49" s="9"/>
      <c r="EH49" s="9"/>
      <c r="EI49" s="9"/>
      <c r="EJ49" s="9"/>
      <c r="EK49" s="9"/>
      <c r="EL49" s="9"/>
      <c r="EM49" s="9"/>
      <c r="EN49" s="9"/>
      <c r="EO49" s="9"/>
      <c r="EP49" s="9"/>
      <c r="EQ49" s="9"/>
      <c r="ER49" s="9"/>
      <c r="ES49" s="9"/>
      <c r="ET49" s="9"/>
      <c r="EU49" s="9"/>
      <c r="EV49" s="9"/>
      <c r="EW49" s="9"/>
      <c r="EX49" s="9"/>
      <c r="EY49" s="9"/>
      <c r="EZ49" s="9"/>
      <c r="FA49" s="9"/>
      <c r="FB49" s="9"/>
      <c r="FC49" s="9"/>
      <c r="FD49" s="9"/>
      <c r="FE49" s="9"/>
      <c r="FF49" s="9"/>
      <c r="FG49" s="9"/>
      <c r="FH49" s="9"/>
      <c r="FI49" s="9"/>
      <c r="FJ49" s="9"/>
      <c r="FK49" s="9"/>
      <c r="FL49" s="9"/>
      <c r="FM49" s="9"/>
      <c r="FN49" s="9"/>
      <c r="FO49" s="9"/>
      <c r="FP49" s="9"/>
      <c r="FQ49" s="9"/>
      <c r="FR49" s="9"/>
      <c r="FS49" s="9"/>
      <c r="FT49" s="9"/>
      <c r="FU49" s="9"/>
      <c r="FV49" s="9"/>
      <c r="FW49" s="9"/>
      <c r="FX49" s="9"/>
      <c r="FY49" s="9"/>
      <c r="FZ49" s="9"/>
      <c r="GA49" s="9"/>
      <c r="GB49" s="9"/>
      <c r="GC49" s="9"/>
      <c r="GD49" s="9"/>
      <c r="GE49" s="9"/>
      <c r="GF49" s="9"/>
      <c r="GG49" s="9"/>
      <c r="GH49" s="9"/>
      <c r="GI49" s="9"/>
      <c r="GJ49" s="9"/>
      <c r="GK49" s="9"/>
      <c r="GL49" s="9"/>
      <c r="GM49" s="9"/>
      <c r="GN49" s="9"/>
      <c r="GO49" s="9"/>
      <c r="GP49" s="9"/>
      <c r="GQ49" s="9"/>
      <c r="GR49" s="9"/>
      <c r="GS49" s="9"/>
      <c r="GT49" s="9"/>
      <c r="GU49" s="9"/>
      <c r="GV49" s="9"/>
      <c r="GW49" s="9"/>
      <c r="GX49" s="9"/>
      <c r="GY49" s="9"/>
      <c r="GZ49" s="9"/>
      <c r="HA49" s="9"/>
      <c r="HB49" s="9"/>
      <c r="HC49" s="9"/>
      <c r="HD49" s="9"/>
      <c r="HE49" s="9"/>
      <c r="HF49" s="9"/>
      <c r="HG49" s="9"/>
      <c r="HH49" s="9"/>
      <c r="HI49" s="9"/>
      <c r="HJ49" s="9"/>
      <c r="HK49" s="9"/>
      <c r="HL49" s="9"/>
      <c r="HM49" s="9"/>
      <c r="HN49" s="9"/>
      <c r="HO49" s="9"/>
      <c r="HP49" s="9"/>
      <c r="HQ49" s="9"/>
      <c r="HR49" s="9"/>
      <c r="HS49" s="9"/>
      <c r="HT49" s="9"/>
      <c r="HU49" s="9"/>
      <c r="HV49" s="9"/>
      <c r="HW49" s="9"/>
      <c r="HX49" s="9"/>
      <c r="HY49" s="9"/>
      <c r="HZ49" s="9"/>
      <c r="IA49" s="9"/>
      <c r="IB49" s="9"/>
      <c r="IC49" s="9"/>
      <c r="ID49" s="9"/>
      <c r="IE49" s="9"/>
      <c r="IF49" s="9"/>
      <c r="IG49" s="9"/>
      <c r="IH49" s="9"/>
      <c r="II49" s="9"/>
      <c r="IJ49" s="9"/>
      <c r="IK49" s="9"/>
      <c r="IL49" s="9"/>
      <c r="IM49" s="9"/>
      <c r="IN49" s="9"/>
      <c r="IO49" s="9"/>
      <c r="IP49" s="9"/>
      <c r="IQ49" s="9"/>
      <c r="IR49" s="9"/>
      <c r="IS49" s="9"/>
      <c r="IT49" s="9"/>
      <c r="IU49" s="9"/>
      <c r="IV49" s="9"/>
      <c r="IW49" s="9"/>
      <c r="IX49" s="9"/>
      <c r="IY49" s="9"/>
      <c r="IZ49" s="9"/>
      <c r="JA49" s="9"/>
      <c r="JB49" s="9"/>
      <c r="JC49" s="9"/>
      <c r="JD49" s="9"/>
      <c r="JE49" s="9"/>
      <c r="JF49" s="9"/>
      <c r="JG49" s="9"/>
      <c r="JH49" s="9"/>
      <c r="JI49" s="9"/>
      <c r="JJ49" s="9"/>
      <c r="JK49" s="9"/>
      <c r="JL49" s="9"/>
      <c r="JM49" s="9"/>
      <c r="JN49" s="9"/>
      <c r="JO49" s="9"/>
      <c r="JP49" s="9"/>
      <c r="JQ49" s="9"/>
      <c r="JR49" s="9"/>
      <c r="JS49" s="9"/>
      <c r="JT49" s="9"/>
      <c r="JU49" s="9"/>
      <c r="JV49" s="9"/>
      <c r="JW49" s="9"/>
      <c r="JX49" s="9"/>
      <c r="JY49" s="9"/>
      <c r="JZ49" s="9"/>
      <c r="KA49" s="9"/>
      <c r="KB49" s="9"/>
      <c r="KC49" s="9"/>
      <c r="KD49" s="9"/>
      <c r="KE49" s="9"/>
      <c r="KF49" s="9"/>
      <c r="KG49" s="9"/>
      <c r="KH49" s="9"/>
      <c r="KI49" s="9"/>
      <c r="KJ49" s="9"/>
      <c r="KK49" s="9"/>
      <c r="KL49" s="9"/>
      <c r="KM49" s="9"/>
      <c r="KN49" s="9"/>
      <c r="KO49" s="9"/>
      <c r="KP49" s="9"/>
      <c r="KQ49" s="9"/>
      <c r="KR49" s="9"/>
      <c r="KS49" s="9"/>
      <c r="KT49" s="9"/>
      <c r="KU49" s="9"/>
      <c r="KV49" s="9"/>
      <c r="KW49" s="9"/>
      <c r="KX49" s="9"/>
      <c r="KY49" s="9"/>
      <c r="KZ49" s="9"/>
      <c r="LA49" s="9"/>
      <c r="LB49" s="9"/>
      <c r="LC49" s="9"/>
      <c r="LD49" s="9"/>
      <c r="LE49" s="9"/>
      <c r="LF49" s="9"/>
      <c r="LG49" s="9"/>
      <c r="LH49" s="9"/>
      <c r="LI49" s="9"/>
      <c r="LJ49" s="9"/>
      <c r="LK49" s="9"/>
      <c r="LL49" s="9"/>
      <c r="LM49" s="9"/>
      <c r="LN49" s="9"/>
      <c r="LO49" s="9"/>
      <c r="LP49" s="9"/>
      <c r="LQ49" s="9"/>
      <c r="LR49" s="9"/>
      <c r="LS49" s="9"/>
      <c r="LT49" s="9"/>
      <c r="LU49" s="9"/>
      <c r="LV49" s="9"/>
      <c r="LW49" s="9"/>
      <c r="LX49" s="9"/>
      <c r="LY49" s="9"/>
      <c r="LZ49" s="9"/>
      <c r="MA49" s="9"/>
      <c r="MB49" s="9"/>
      <c r="MC49" s="9"/>
      <c r="MD49" s="9"/>
      <c r="ME49" s="9"/>
      <c r="MF49" s="9"/>
      <c r="MG49" s="9"/>
      <c r="MH49" s="9"/>
      <c r="MI49" s="9"/>
      <c r="MJ49" s="9"/>
      <c r="MK49" s="9"/>
      <c r="ML49" s="9"/>
      <c r="MM49" s="9"/>
      <c r="MN49" s="9"/>
      <c r="MO49" s="9"/>
      <c r="MP49" s="9"/>
      <c r="MQ49" s="9"/>
      <c r="MR49" s="9"/>
      <c r="MS49" s="9"/>
      <c r="MT49" s="9"/>
      <c r="MU49" s="9"/>
      <c r="MV49" s="9"/>
      <c r="MW49" s="9"/>
      <c r="MX49" s="9"/>
      <c r="MY49" s="9"/>
      <c r="MZ49" s="9"/>
      <c r="NA49" s="9"/>
      <c r="NB49" s="9"/>
      <c r="NC49" s="9"/>
      <c r="ND49" s="9"/>
      <c r="NE49" s="9"/>
      <c r="NF49" s="9"/>
      <c r="NG49" s="9"/>
      <c r="NH49" s="9"/>
      <c r="NI49" s="9"/>
      <c r="NJ49" s="9"/>
      <c r="NK49" s="9"/>
      <c r="NL49" s="9"/>
      <c r="NM49" s="9"/>
      <c r="NN49" s="9"/>
      <c r="NO49" s="9"/>
      <c r="NP49" s="9"/>
      <c r="NQ49" s="9"/>
      <c r="NR49" s="9"/>
      <c r="NS49" s="9"/>
      <c r="NT49" s="9"/>
      <c r="NU49" s="9"/>
      <c r="NV49" s="9"/>
      <c r="NW49" s="9"/>
      <c r="NX49" s="9"/>
      <c r="NY49" s="9"/>
      <c r="NZ49" s="9"/>
      <c r="OA49" s="9"/>
      <c r="OB49" s="9"/>
      <c r="OC49" s="9"/>
      <c r="OD49" s="9"/>
      <c r="OE49" s="9"/>
      <c r="OF49" s="9"/>
      <c r="OG49" s="9"/>
      <c r="OH49" s="9"/>
      <c r="OI49" s="9"/>
      <c r="OJ49" s="9"/>
      <c r="OK49" s="9"/>
      <c r="OL49" s="9"/>
      <c r="OM49" s="9"/>
      <c r="ON49" s="9"/>
      <c r="OO49" s="9"/>
      <c r="OP49" s="9"/>
      <c r="OQ49" s="9"/>
      <c r="OR49" s="9"/>
      <c r="OS49" s="9"/>
      <c r="OT49" s="9"/>
      <c r="OU49" s="9"/>
      <c r="OV49" s="9"/>
      <c r="OW49" s="9"/>
      <c r="OX49" s="9"/>
      <c r="OY49" s="9"/>
      <c r="OZ49" s="9"/>
      <c r="PA49" s="9"/>
      <c r="PB49" s="9"/>
      <c r="PC49" s="9"/>
      <c r="PD49" s="9"/>
      <c r="PE49" s="9"/>
      <c r="PF49" s="9"/>
      <c r="PG49" s="9"/>
      <c r="PH49" s="9"/>
      <c r="PI49" s="9"/>
      <c r="PJ49" s="9"/>
      <c r="PK49" s="9"/>
      <c r="PL49" s="9"/>
      <c r="PM49" s="9"/>
      <c r="PN49" s="9"/>
      <c r="PO49" s="9"/>
      <c r="PP49" s="9"/>
      <c r="PQ49" s="9"/>
      <c r="PR49" s="9"/>
      <c r="PS49" s="9"/>
      <c r="PT49" s="9"/>
      <c r="PU49" s="9"/>
      <c r="PV49" s="9"/>
      <c r="PW49" s="9"/>
      <c r="PX49" s="9"/>
      <c r="PY49" s="9"/>
      <c r="PZ49" s="9"/>
      <c r="QA49" s="9"/>
      <c r="QB49" s="9"/>
      <c r="QC49" s="9"/>
      <c r="QD49" s="9"/>
      <c r="QE49" s="9"/>
      <c r="QF49" s="9"/>
      <c r="QG49" s="9"/>
      <c r="QH49" s="9"/>
      <c r="QI49" s="9"/>
      <c r="QJ49" s="9"/>
      <c r="QK49" s="9"/>
      <c r="QL49" s="9"/>
      <c r="QM49" s="9"/>
      <c r="QN49" s="9"/>
      <c r="QO49" s="9"/>
      <c r="QP49" s="9"/>
      <c r="QQ49" s="9"/>
      <c r="QR49" s="9"/>
      <c r="QS49" s="9"/>
      <c r="QT49" s="9"/>
      <c r="QU49" s="9"/>
      <c r="QV49" s="9"/>
      <c r="QW49" s="9"/>
      <c r="QX49" s="9"/>
      <c r="QY49" s="9"/>
      <c r="QZ49" s="9"/>
      <c r="RA49" s="9"/>
      <c r="RB49" s="9"/>
      <c r="RC49" s="9"/>
      <c r="RD49" s="9"/>
      <c r="RE49" s="9"/>
      <c r="RF49" s="9"/>
      <c r="RG49" s="9"/>
      <c r="RH49" s="9"/>
      <c r="RI49" s="9"/>
      <c r="RJ49" s="9"/>
      <c r="RK49" s="9"/>
      <c r="RL49" s="9"/>
      <c r="RM49" s="9"/>
      <c r="RN49" s="9"/>
      <c r="RO49" s="9"/>
      <c r="RP49" s="9"/>
      <c r="RQ49" s="9"/>
      <c r="RR49" s="9"/>
      <c r="RS49" s="9"/>
      <c r="RT49" s="9"/>
      <c r="RU49" s="9"/>
      <c r="RV49" s="9"/>
      <c r="RW49" s="9"/>
      <c r="RX49" s="9"/>
      <c r="RY49" s="9"/>
      <c r="RZ49" s="9"/>
      <c r="SA49" s="9"/>
      <c r="SB49" s="9"/>
      <c r="SC49" s="9"/>
      <c r="SD49" s="9"/>
      <c r="SE49" s="9"/>
      <c r="SF49" s="9"/>
      <c r="SG49" s="9"/>
      <c r="SH49" s="9"/>
      <c r="SI49" s="9"/>
      <c r="SJ49" s="9"/>
      <c r="SK49" s="9"/>
      <c r="SL49" s="9"/>
      <c r="SM49" s="9"/>
      <c r="SN49" s="9"/>
      <c r="SO49" s="9"/>
      <c r="SP49" s="9"/>
      <c r="SQ49" s="9"/>
      <c r="SR49" s="9"/>
      <c r="SS49" s="9"/>
      <c r="ST49" s="9"/>
      <c r="SU49" s="9"/>
      <c r="SV49" s="9"/>
      <c r="SW49" s="9"/>
      <c r="SX49" s="9"/>
      <c r="SY49" s="9"/>
      <c r="SZ49" s="9"/>
      <c r="TA49" s="9"/>
      <c r="TB49" s="9"/>
      <c r="TC49" s="9"/>
      <c r="TD49" s="9"/>
      <c r="TE49" s="9"/>
      <c r="TF49" s="9"/>
      <c r="TG49" s="9"/>
      <c r="TH49" s="9"/>
      <c r="TI49" s="9"/>
      <c r="TJ49" s="9"/>
      <c r="TK49" s="9"/>
      <c r="TL49" s="9"/>
      <c r="TM49" s="9"/>
      <c r="TN49" s="9"/>
      <c r="TO49" s="9"/>
      <c r="TP49" s="9"/>
      <c r="TQ49" s="9"/>
      <c r="TR49" s="9"/>
      <c r="TS49" s="9"/>
      <c r="TT49" s="9"/>
      <c r="TU49" s="9"/>
      <c r="TV49" s="9"/>
      <c r="TW49" s="9"/>
      <c r="TX49" s="9"/>
      <c r="TY49" s="9"/>
      <c r="TZ49" s="9"/>
      <c r="UA49" s="9"/>
      <c r="UB49" s="9"/>
      <c r="UC49" s="9"/>
      <c r="UD49" s="9"/>
      <c r="UE49" s="9"/>
      <c r="UF49" s="9"/>
      <c r="UG49" s="9"/>
      <c r="UH49" s="9"/>
      <c r="UI49" s="9"/>
      <c r="UJ49" s="9"/>
      <c r="UK49" s="9"/>
      <c r="UL49" s="9"/>
      <c r="UM49" s="9"/>
      <c r="UN49" s="9"/>
      <c r="UO49" s="9"/>
      <c r="UP49" s="9"/>
      <c r="UQ49" s="9"/>
      <c r="UR49" s="9"/>
      <c r="US49" s="9"/>
      <c r="UT49" s="9"/>
      <c r="UU49" s="9"/>
      <c r="UV49" s="9"/>
      <c r="UW49" s="9"/>
      <c r="UX49" s="9"/>
      <c r="UY49" s="9"/>
      <c r="UZ49" s="9"/>
      <c r="VA49" s="9"/>
      <c r="VB49" s="9"/>
      <c r="VC49" s="9"/>
      <c r="VD49" s="9"/>
      <c r="VE49" s="9"/>
      <c r="VF49" s="9"/>
      <c r="VG49" s="9"/>
      <c r="VH49" s="9"/>
      <c r="VI49" s="9"/>
      <c r="VJ49" s="9"/>
      <c r="VK49" s="9"/>
      <c r="VL49" s="9"/>
      <c r="VM49" s="9"/>
      <c r="VN49" s="9"/>
      <c r="VO49" s="9"/>
      <c r="VP49" s="9"/>
      <c r="VQ49" s="9"/>
      <c r="VR49" s="9"/>
      <c r="VS49" s="9"/>
      <c r="VT49" s="9"/>
      <c r="VU49" s="9"/>
      <c r="VV49" s="9"/>
      <c r="VW49" s="9"/>
      <c r="VX49" s="9"/>
      <c r="VY49" s="9"/>
      <c r="VZ49" s="9"/>
      <c r="WA49" s="9"/>
      <c r="WB49" s="9"/>
      <c r="WC49" s="9"/>
      <c r="WD49" s="9"/>
      <c r="WE49" s="9"/>
      <c r="WF49" s="9"/>
      <c r="WG49" s="9"/>
      <c r="WH49" s="9"/>
      <c r="WI49" s="9"/>
      <c r="WJ49" s="9"/>
      <c r="WK49" s="9"/>
      <c r="WL49" s="9"/>
      <c r="WM49" s="9"/>
      <c r="WN49" s="9"/>
      <c r="WO49" s="9"/>
      <c r="WP49" s="9"/>
      <c r="WQ49" s="9"/>
      <c r="WR49" s="9"/>
      <c r="WS49" s="9"/>
      <c r="WT49" s="9"/>
      <c r="WU49" s="9"/>
      <c r="WV49" s="9"/>
      <c r="WW49" s="9"/>
      <c r="WX49" s="9"/>
      <c r="WY49" s="9"/>
      <c r="WZ49" s="9"/>
      <c r="XA49" s="9"/>
      <c r="XB49" s="9"/>
      <c r="XC49" s="9"/>
      <c r="XD49" s="9"/>
      <c r="XE49" s="9"/>
      <c r="XF49" s="9"/>
      <c r="XG49" s="9"/>
      <c r="XH49" s="9"/>
      <c r="XI49" s="9"/>
      <c r="XJ49" s="9"/>
      <c r="XK49" s="9"/>
      <c r="XL49" s="9"/>
      <c r="XM49" s="9"/>
      <c r="XN49" s="9"/>
      <c r="XO49" s="9"/>
      <c r="XP49" s="9"/>
      <c r="XQ49" s="9"/>
      <c r="XR49" s="9"/>
      <c r="XS49" s="9"/>
      <c r="XT49" s="9"/>
      <c r="XU49" s="9"/>
      <c r="XV49" s="9"/>
      <c r="XW49" s="9"/>
      <c r="XX49" s="9"/>
      <c r="XY49" s="9"/>
      <c r="XZ49" s="9"/>
      <c r="YA49" s="9"/>
      <c r="YB49" s="9"/>
      <c r="YC49" s="9"/>
      <c r="YD49" s="9"/>
      <c r="YE49" s="9"/>
      <c r="YF49" s="9"/>
      <c r="YG49" s="9"/>
      <c r="YH49" s="9"/>
      <c r="YI49" s="9"/>
      <c r="YJ49" s="9"/>
      <c r="YK49" s="9"/>
      <c r="YL49" s="9"/>
      <c r="YM49" s="9"/>
      <c r="YN49" s="9"/>
      <c r="YO49" s="9"/>
      <c r="YP49" s="9"/>
      <c r="YQ49" s="9"/>
      <c r="YR49" s="9"/>
      <c r="YS49" s="9"/>
      <c r="YT49" s="9"/>
      <c r="YU49" s="9"/>
      <c r="YV49" s="9"/>
      <c r="YW49" s="9"/>
      <c r="YX49" s="9"/>
      <c r="YY49" s="9"/>
      <c r="YZ49" s="9"/>
      <c r="ZA49" s="9"/>
      <c r="ZB49" s="9"/>
      <c r="ZC49" s="9"/>
      <c r="ZD49" s="9"/>
      <c r="ZE49" s="9"/>
      <c r="ZF49" s="9"/>
      <c r="ZG49" s="9"/>
      <c r="ZH49" s="9"/>
      <c r="ZI49" s="9"/>
      <c r="ZJ49" s="9"/>
      <c r="ZK49" s="9"/>
      <c r="ZL49" s="9"/>
      <c r="ZM49" s="9"/>
      <c r="ZN49" s="9"/>
      <c r="ZO49" s="9"/>
      <c r="ZP49" s="9"/>
      <c r="ZQ49" s="9"/>
      <c r="ZR49" s="9"/>
      <c r="ZS49" s="9"/>
      <c r="ZT49" s="9"/>
      <c r="ZU49" s="9"/>
      <c r="ZV49" s="9"/>
      <c r="ZW49" s="9"/>
      <c r="ZX49" s="9"/>
      <c r="ZY49" s="9"/>
      <c r="ZZ49" s="9"/>
      <c r="AAA49" s="9"/>
      <c r="AAB49" s="9"/>
      <c r="AAC49" s="9"/>
      <c r="AAD49" s="9"/>
      <c r="AAE49" s="9"/>
      <c r="AAF49" s="9"/>
      <c r="AAG49" s="9"/>
      <c r="AAH49" s="9"/>
      <c r="AAI49" s="9"/>
      <c r="AAJ49" s="9"/>
      <c r="AAK49" s="9"/>
      <c r="AAL49" s="9"/>
      <c r="AAM49" s="9"/>
      <c r="AAN49" s="9"/>
      <c r="AAO49" s="9"/>
      <c r="AAP49" s="9"/>
      <c r="AAQ49" s="9"/>
      <c r="AAR49" s="9"/>
      <c r="AAS49" s="9"/>
      <c r="AAT49" s="9"/>
      <c r="AAU49" s="9"/>
      <c r="AAV49" s="9"/>
      <c r="AAW49" s="9"/>
      <c r="AAX49" s="9"/>
      <c r="AAY49" s="9"/>
      <c r="AAZ49" s="9"/>
      <c r="ABA49" s="9"/>
      <c r="ABB49" s="9"/>
      <c r="ABC49" s="9"/>
      <c r="ABD49" s="9"/>
      <c r="ABE49" s="9"/>
      <c r="ABF49" s="9"/>
      <c r="ABG49" s="9"/>
      <c r="ABH49" s="9"/>
      <c r="ABI49" s="9"/>
      <c r="ABJ49" s="9"/>
      <c r="ABK49" s="9"/>
      <c r="ABL49" s="9"/>
      <c r="ABM49" s="9"/>
      <c r="ABN49" s="9"/>
      <c r="ABO49" s="9"/>
      <c r="ABP49" s="9"/>
      <c r="ABQ49" s="9"/>
      <c r="ABR49" s="9"/>
      <c r="ABS49" s="9"/>
      <c r="ABT49" s="9"/>
      <c r="ABU49" s="9"/>
      <c r="ABV49" s="9"/>
      <c r="ABW49" s="9"/>
      <c r="ABX49" s="9"/>
      <c r="ABY49" s="9"/>
      <c r="ABZ49" s="9"/>
      <c r="ACA49" s="9"/>
      <c r="ACB49" s="9"/>
      <c r="ACC49" s="9"/>
      <c r="ACD49" s="9"/>
      <c r="ACE49" s="9"/>
      <c r="ACF49" s="9"/>
      <c r="ACG49" s="9"/>
      <c r="ACH49" s="9"/>
      <c r="ACI49" s="9"/>
      <c r="ACJ49" s="9"/>
      <c r="ACK49" s="9"/>
      <c r="ACL49" s="9"/>
      <c r="ACM49" s="9"/>
      <c r="ACN49" s="9"/>
      <c r="ACO49" s="9"/>
      <c r="ACP49" s="9"/>
      <c r="ACQ49" s="9"/>
      <c r="ACR49" s="9"/>
      <c r="ACS49" s="9"/>
      <c r="ACT49" s="9"/>
      <c r="ACU49" s="9"/>
      <c r="ACV49" s="9"/>
      <c r="ACW49" s="9"/>
      <c r="ACX49" s="9"/>
      <c r="ACY49" s="9"/>
      <c r="ACZ49" s="9"/>
      <c r="ADA49" s="9"/>
      <c r="ADB49" s="9"/>
      <c r="ADC49" s="9"/>
      <c r="ADD49" s="9"/>
      <c r="ADE49" s="9"/>
      <c r="ADF49" s="9"/>
      <c r="ADG49" s="9"/>
      <c r="ADH49" s="9"/>
      <c r="ADI49" s="9"/>
      <c r="ADJ49" s="9"/>
      <c r="ADK49" s="9"/>
      <c r="ADL49" s="9"/>
      <c r="ADM49" s="9"/>
      <c r="ADN49" s="9"/>
      <c r="ADO49" s="9"/>
      <c r="ADP49" s="9"/>
      <c r="ADQ49" s="9"/>
      <c r="ADR49" s="9"/>
      <c r="ADS49" s="9"/>
      <c r="ADT49" s="9"/>
      <c r="ADU49" s="9"/>
      <c r="ADV49" s="9"/>
      <c r="ADW49" s="9"/>
      <c r="ADX49" s="9"/>
      <c r="ADY49" s="9"/>
      <c r="ADZ49" s="9"/>
      <c r="AEA49" s="9"/>
      <c r="AEB49" s="9"/>
      <c r="AEC49" s="9"/>
      <c r="AED49" s="9"/>
      <c r="AEE49" s="9"/>
      <c r="AEF49" s="9"/>
      <c r="AEG49" s="9"/>
      <c r="AEH49" s="9"/>
      <c r="AEI49" s="9"/>
      <c r="AEJ49" s="9"/>
      <c r="AEK49" s="9"/>
      <c r="AEL49" s="9"/>
      <c r="AEM49" s="9"/>
      <c r="AEN49" s="9"/>
      <c r="AEO49" s="9"/>
      <c r="AEP49" s="9"/>
      <c r="AEQ49" s="9"/>
      <c r="AER49" s="9"/>
      <c r="AES49" s="9"/>
      <c r="AET49" s="9"/>
      <c r="AEU49" s="9"/>
      <c r="AEV49" s="9"/>
      <c r="AEW49" s="9"/>
      <c r="AEX49" s="9"/>
      <c r="AEY49" s="9"/>
      <c r="AEZ49" s="9"/>
      <c r="AFA49" s="9"/>
      <c r="AFB49" s="9"/>
      <c r="AFC49" s="9"/>
      <c r="AFD49" s="9"/>
      <c r="AFE49" s="9"/>
      <c r="AFF49" s="9"/>
      <c r="AFG49" s="9"/>
      <c r="AFH49" s="9"/>
      <c r="AFI49" s="9"/>
      <c r="AFJ49" s="9"/>
      <c r="AFK49" s="9"/>
      <c r="AFL49" s="9"/>
      <c r="AFM49" s="9"/>
      <c r="AFN49" s="9"/>
      <c r="AFO49" s="9"/>
      <c r="AFP49" s="9"/>
      <c r="AFQ49" s="9"/>
      <c r="AFR49" s="9"/>
      <c r="AFS49" s="9"/>
      <c r="AFT49" s="9"/>
      <c r="AFU49" s="9"/>
      <c r="AFV49" s="9"/>
      <c r="AFW49" s="9"/>
      <c r="AFX49" s="9"/>
      <c r="AFY49" s="9"/>
      <c r="AFZ49" s="9"/>
      <c r="AGA49" s="9"/>
      <c r="AGB49" s="9"/>
      <c r="AGC49" s="9"/>
      <c r="AGD49" s="9"/>
      <c r="AGE49" s="9"/>
      <c r="AGF49" s="9"/>
      <c r="AGG49" s="9"/>
      <c r="AGH49" s="9"/>
      <c r="AGI49" s="9"/>
      <c r="AGJ49" s="9"/>
      <c r="AGK49" s="9"/>
      <c r="AGL49" s="9"/>
      <c r="AGM49" s="9"/>
      <c r="AGN49" s="9"/>
      <c r="AGO49" s="9"/>
      <c r="AGP49" s="9"/>
      <c r="AGQ49" s="9"/>
      <c r="AGR49" s="9"/>
      <c r="AGS49" s="9"/>
      <c r="AGT49" s="9"/>
      <c r="AGU49" s="9"/>
      <c r="AGV49" s="9"/>
      <c r="AGW49" s="9"/>
      <c r="AGX49" s="9"/>
      <c r="AGY49" s="9"/>
      <c r="AGZ49" s="9"/>
      <c r="AHA49" s="9"/>
      <c r="AHB49" s="9"/>
      <c r="AHC49" s="9"/>
      <c r="AHD49" s="9"/>
      <c r="AHE49" s="9"/>
      <c r="AHF49" s="9"/>
      <c r="AHG49" s="9"/>
      <c r="AHH49" s="9"/>
      <c r="AHI49" s="9"/>
      <c r="AHJ49" s="9"/>
      <c r="AHK49" s="9"/>
      <c r="AHL49" s="9"/>
      <c r="AHM49" s="9"/>
      <c r="AHN49" s="9"/>
      <c r="AHO49" s="9"/>
      <c r="AHP49" s="9"/>
      <c r="AHQ49" s="9"/>
      <c r="AHR49" s="9"/>
      <c r="AHS49" s="9"/>
      <c r="AHT49" s="9"/>
      <c r="AHU49" s="9"/>
      <c r="AHV49" s="9"/>
      <c r="AHW49" s="9"/>
      <c r="AHX49" s="9"/>
      <c r="AHY49" s="9"/>
      <c r="AHZ49" s="9"/>
      <c r="AIA49" s="9"/>
      <c r="AIB49" s="9"/>
      <c r="AIC49" s="9"/>
      <c r="AID49" s="9"/>
      <c r="AIE49" s="9"/>
      <c r="AIF49" s="9"/>
      <c r="AIG49" s="9"/>
      <c r="AIH49" s="9"/>
      <c r="AII49" s="9"/>
      <c r="AIJ49" s="9"/>
      <c r="AIK49" s="9"/>
      <c r="AIL49" s="9"/>
      <c r="AIM49" s="9"/>
      <c r="AIN49" s="9"/>
      <c r="AIO49" s="9"/>
      <c r="AIP49" s="9"/>
      <c r="AIQ49" s="9"/>
      <c r="AIR49" s="9"/>
      <c r="AIS49" s="9"/>
      <c r="AIT49" s="9"/>
      <c r="AIU49" s="9"/>
      <c r="AIV49" s="9"/>
      <c r="AIW49" s="9"/>
      <c r="AIX49" s="9"/>
      <c r="AIY49" s="9"/>
      <c r="AIZ49" s="9"/>
      <c r="AJA49" s="9"/>
      <c r="AJB49" s="9"/>
      <c r="AJC49" s="9"/>
      <c r="AJD49" s="9"/>
      <c r="AJE49" s="9"/>
      <c r="AJF49" s="9"/>
      <c r="AJG49" s="9"/>
      <c r="AJH49" s="9"/>
      <c r="AJI49" s="9"/>
      <c r="AJJ49" s="9"/>
      <c r="AJK49" s="9"/>
      <c r="AJL49" s="9"/>
      <c r="AJM49" s="9"/>
      <c r="AJN49" s="9"/>
      <c r="AJO49" s="9"/>
      <c r="AJP49" s="9"/>
      <c r="AJQ49" s="9"/>
      <c r="AJR49" s="9"/>
      <c r="AJS49" s="9"/>
      <c r="AJT49" s="9"/>
      <c r="AJU49" s="9"/>
      <c r="AJV49" s="9"/>
      <c r="AJW49" s="9"/>
      <c r="AJX49" s="9"/>
      <c r="AJY49" s="9"/>
      <c r="AJZ49" s="9"/>
      <c r="AKA49" s="9"/>
      <c r="AKB49" s="9"/>
      <c r="AKC49" s="9"/>
      <c r="AKD49" s="9"/>
      <c r="AKE49" s="9"/>
      <c r="AKF49" s="9"/>
      <c r="AKG49" s="9"/>
      <c r="AKH49" s="9"/>
      <c r="AKI49" s="9"/>
      <c r="AKJ49" s="9"/>
      <c r="AKK49" s="9"/>
      <c r="AKL49" s="9"/>
      <c r="AKM49" s="9"/>
      <c r="AKN49" s="9"/>
      <c r="AKO49" s="9"/>
      <c r="AKP49" s="9"/>
      <c r="AKQ49" s="9"/>
      <c r="AKR49" s="9"/>
      <c r="AKS49" s="9"/>
      <c r="AKT49" s="9"/>
      <c r="AKU49" s="9"/>
      <c r="AKV49" s="9"/>
      <c r="AKW49" s="9"/>
      <c r="AKX49" s="9"/>
      <c r="AKY49" s="9"/>
      <c r="AKZ49" s="9"/>
      <c r="ALA49" s="9"/>
      <c r="ALB49" s="9"/>
      <c r="ALC49" s="9"/>
      <c r="ALD49" s="9"/>
      <c r="ALE49" s="9"/>
      <c r="ALF49" s="9"/>
      <c r="ALG49" s="9"/>
      <c r="ALH49" s="9"/>
      <c r="ALI49" s="9"/>
      <c r="ALJ49" s="9"/>
      <c r="ALK49" s="9"/>
      <c r="ALL49" s="9"/>
      <c r="ALM49" s="9"/>
      <c r="ALN49" s="9"/>
      <c r="ALO49" s="9"/>
      <c r="ALP49" s="9"/>
      <c r="ALQ49" s="9"/>
      <c r="ALR49" s="9"/>
      <c r="ALS49" s="9"/>
      <c r="ALT49" s="9"/>
      <c r="ALU49" s="9"/>
      <c r="ALV49" s="9"/>
      <c r="ALW49" s="9"/>
      <c r="ALX49" s="9"/>
      <c r="ALY49" s="9"/>
      <c r="ALZ49" s="9"/>
      <c r="AMA49" s="9"/>
      <c r="AMB49" s="9"/>
      <c r="AMC49" s="9"/>
      <c r="AMD49" s="9"/>
      <c r="AME49" s="9"/>
      <c r="AMF49" s="9"/>
      <c r="AMG49" s="9"/>
      <c r="AMH49" s="9"/>
      <c r="AMI49" s="9"/>
      <c r="AMJ49" s="9"/>
      <c r="AMK49" s="9"/>
      <c r="AML49" s="9"/>
      <c r="AMM49" s="9"/>
      <c r="AMN49" s="9"/>
      <c r="AMO49" s="9"/>
      <c r="AMP49" s="9"/>
      <c r="AMQ49" s="9"/>
      <c r="AMR49" s="9"/>
      <c r="AMS49" s="9"/>
      <c r="AMT49" s="9"/>
      <c r="AMU49" s="9"/>
      <c r="AMV49" s="9"/>
      <c r="AMW49" s="9"/>
      <c r="AMX49" s="9"/>
      <c r="AMY49" s="9"/>
      <c r="AMZ49" s="9"/>
      <c r="ANA49" s="9"/>
      <c r="ANB49" s="9"/>
      <c r="ANC49" s="9"/>
      <c r="AND49" s="9"/>
      <c r="ANE49" s="9"/>
      <c r="ANF49" s="9"/>
    </row>
    <row r="50" spans="1:1046" x14ac:dyDescent="0.25">
      <c r="A50" s="9"/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  <c r="AT50" s="9"/>
      <c r="AU50" s="9"/>
      <c r="AV50" s="9"/>
      <c r="AW50" s="9"/>
      <c r="AX50" s="9"/>
      <c r="AY50" s="9"/>
      <c r="AZ50" s="9"/>
      <c r="BA50" s="9"/>
      <c r="BB50" s="9"/>
      <c r="BC50" s="9"/>
      <c r="BD50" s="9"/>
      <c r="BE50" s="9"/>
      <c r="BF50" s="9"/>
      <c r="BG50" s="9"/>
      <c r="BH50" s="9"/>
      <c r="BI50" s="9"/>
      <c r="BJ50" s="9"/>
      <c r="BK50" s="9"/>
      <c r="BL50" s="9"/>
      <c r="BM50" s="9"/>
      <c r="BN50" s="9"/>
      <c r="BO50" s="9"/>
      <c r="BP50" s="9"/>
      <c r="BQ50" s="9"/>
      <c r="BR50" s="9"/>
      <c r="BS50" s="9"/>
      <c r="BT50" s="9"/>
      <c r="BU50" s="9"/>
      <c r="BV50" s="9"/>
      <c r="BW50" s="9"/>
      <c r="BX50" s="9"/>
      <c r="BY50" s="9"/>
      <c r="BZ50" s="9"/>
      <c r="CA50" s="9"/>
      <c r="CB50" s="9"/>
      <c r="CC50" s="9"/>
      <c r="CD50" s="9"/>
      <c r="CE50" s="9"/>
      <c r="CF50" s="9"/>
      <c r="CG50" s="9"/>
      <c r="CH50" s="9"/>
      <c r="CI50" s="9"/>
      <c r="CJ50" s="9"/>
      <c r="CK50" s="9"/>
      <c r="CL50" s="9"/>
      <c r="CM50" s="9"/>
      <c r="CN50" s="9"/>
      <c r="CO50" s="9"/>
      <c r="CP50" s="9"/>
      <c r="CQ50" s="9"/>
      <c r="CR50" s="9"/>
      <c r="CS50" s="9"/>
      <c r="CT50" s="9"/>
      <c r="CU50" s="9"/>
      <c r="CV50" s="9"/>
      <c r="CW50" s="9"/>
      <c r="CX50" s="9"/>
      <c r="CY50" s="9"/>
      <c r="CZ50" s="9"/>
      <c r="DA50" s="9"/>
      <c r="DB50" s="9"/>
      <c r="DC50" s="9"/>
      <c r="DD50" s="9"/>
      <c r="DE50" s="9"/>
      <c r="DF50" s="9"/>
      <c r="DG50" s="9"/>
      <c r="DH50" s="9"/>
      <c r="DI50" s="9"/>
      <c r="DJ50" s="9"/>
      <c r="DK50" s="9"/>
      <c r="DL50" s="9"/>
      <c r="DM50" s="9"/>
      <c r="DN50" s="9"/>
      <c r="DO50" s="9"/>
      <c r="DP50" s="9"/>
      <c r="DQ50" s="9"/>
      <c r="DR50" s="9"/>
      <c r="DS50" s="9"/>
      <c r="DT50" s="9"/>
      <c r="DU50" s="9"/>
      <c r="DV50" s="9"/>
      <c r="DW50" s="9"/>
      <c r="DX50" s="9"/>
      <c r="DY50" s="9"/>
      <c r="DZ50" s="9"/>
      <c r="EA50" s="9"/>
      <c r="EB50" s="9"/>
      <c r="EC50" s="9"/>
      <c r="ED50" s="9"/>
      <c r="EE50" s="9"/>
      <c r="EF50" s="9"/>
      <c r="EG50" s="9"/>
      <c r="EH50" s="9"/>
      <c r="EI50" s="9"/>
      <c r="EJ50" s="9"/>
      <c r="EK50" s="9"/>
      <c r="EL50" s="9"/>
      <c r="EM50" s="9"/>
      <c r="EN50" s="9"/>
      <c r="EO50" s="9"/>
      <c r="EP50" s="9"/>
      <c r="EQ50" s="9"/>
      <c r="ER50" s="9"/>
      <c r="ES50" s="9"/>
      <c r="ET50" s="9"/>
      <c r="EU50" s="9"/>
      <c r="EV50" s="9"/>
      <c r="EW50" s="9"/>
      <c r="EX50" s="9"/>
      <c r="EY50" s="9"/>
      <c r="EZ50" s="9"/>
      <c r="FA50" s="9"/>
      <c r="FB50" s="9"/>
      <c r="FC50" s="9"/>
      <c r="FD50" s="9"/>
      <c r="FE50" s="9"/>
      <c r="FF50" s="9"/>
      <c r="FG50" s="9"/>
      <c r="FH50" s="9"/>
      <c r="FI50" s="9"/>
      <c r="FJ50" s="9"/>
      <c r="FK50" s="9"/>
      <c r="FL50" s="9"/>
      <c r="FM50" s="9"/>
      <c r="FN50" s="9"/>
      <c r="FO50" s="9"/>
      <c r="FP50" s="9"/>
      <c r="FQ50" s="9"/>
      <c r="FR50" s="9"/>
      <c r="FS50" s="9"/>
      <c r="FT50" s="9"/>
      <c r="FU50" s="9"/>
      <c r="FV50" s="9"/>
      <c r="FW50" s="9"/>
      <c r="FX50" s="9"/>
      <c r="FY50" s="9"/>
      <c r="FZ50" s="9"/>
      <c r="GA50" s="9"/>
      <c r="GB50" s="9"/>
      <c r="GC50" s="9"/>
      <c r="GD50" s="9"/>
      <c r="GE50" s="9"/>
      <c r="GF50" s="9"/>
      <c r="GG50" s="9"/>
      <c r="GH50" s="9"/>
      <c r="GI50" s="9"/>
      <c r="GJ50" s="9"/>
      <c r="GK50" s="9"/>
      <c r="GL50" s="9"/>
      <c r="GM50" s="9"/>
      <c r="GN50" s="9"/>
      <c r="GO50" s="9"/>
      <c r="GP50" s="9"/>
      <c r="GQ50" s="9"/>
      <c r="GR50" s="9"/>
      <c r="GS50" s="9"/>
      <c r="GT50" s="9"/>
      <c r="GU50" s="9"/>
      <c r="GV50" s="9"/>
      <c r="GW50" s="9"/>
      <c r="GX50" s="9"/>
      <c r="GY50" s="9"/>
      <c r="GZ50" s="9"/>
      <c r="HA50" s="9"/>
      <c r="HB50" s="9"/>
      <c r="HC50" s="9"/>
      <c r="HD50" s="9"/>
      <c r="HE50" s="9"/>
      <c r="HF50" s="9"/>
      <c r="HG50" s="9"/>
      <c r="HH50" s="9"/>
      <c r="HI50" s="9"/>
      <c r="HJ50" s="9"/>
      <c r="HK50" s="9"/>
      <c r="HL50" s="9"/>
      <c r="HM50" s="9"/>
      <c r="HN50" s="9"/>
      <c r="HO50" s="9"/>
      <c r="HP50" s="9"/>
      <c r="HQ50" s="9"/>
      <c r="HR50" s="9"/>
      <c r="HS50" s="9"/>
      <c r="HT50" s="9"/>
      <c r="HU50" s="9"/>
      <c r="HV50" s="9"/>
      <c r="HW50" s="9"/>
      <c r="HX50" s="9"/>
      <c r="HY50" s="9"/>
      <c r="HZ50" s="9"/>
      <c r="IA50" s="9"/>
      <c r="IB50" s="9"/>
      <c r="IC50" s="9"/>
      <c r="ID50" s="9"/>
      <c r="IE50" s="9"/>
      <c r="IF50" s="9"/>
      <c r="IG50" s="9"/>
      <c r="IH50" s="9"/>
      <c r="II50" s="9"/>
      <c r="IJ50" s="9"/>
      <c r="IK50" s="9"/>
      <c r="IL50" s="9"/>
      <c r="IM50" s="9"/>
      <c r="IN50" s="9"/>
      <c r="IO50" s="9"/>
      <c r="IP50" s="9"/>
      <c r="IQ50" s="9"/>
      <c r="IR50" s="9"/>
      <c r="IS50" s="9"/>
      <c r="IT50" s="9"/>
      <c r="IU50" s="9"/>
      <c r="IV50" s="9"/>
      <c r="IW50" s="9"/>
      <c r="IX50" s="9"/>
      <c r="IY50" s="9"/>
      <c r="IZ50" s="9"/>
      <c r="JA50" s="9"/>
      <c r="JB50" s="9"/>
      <c r="JC50" s="9"/>
      <c r="JD50" s="9"/>
      <c r="JE50" s="9"/>
      <c r="JF50" s="9"/>
      <c r="JG50" s="9"/>
      <c r="JH50" s="9"/>
      <c r="JI50" s="9"/>
      <c r="JJ50" s="9"/>
      <c r="JK50" s="9"/>
      <c r="JL50" s="9"/>
      <c r="JM50" s="9"/>
      <c r="JN50" s="9"/>
      <c r="JO50" s="9"/>
      <c r="JP50" s="9"/>
      <c r="JQ50" s="9"/>
      <c r="JR50" s="9"/>
      <c r="JS50" s="9"/>
      <c r="JT50" s="9"/>
      <c r="JU50" s="9"/>
      <c r="JV50" s="9"/>
      <c r="JW50" s="9"/>
      <c r="JX50" s="9"/>
      <c r="JY50" s="9"/>
      <c r="JZ50" s="9"/>
      <c r="KA50" s="9"/>
      <c r="KB50" s="9"/>
      <c r="KC50" s="9"/>
      <c r="KD50" s="9"/>
      <c r="KE50" s="9"/>
      <c r="KF50" s="9"/>
      <c r="KG50" s="9"/>
      <c r="KH50" s="9"/>
      <c r="KI50" s="9"/>
      <c r="KJ50" s="9"/>
      <c r="KK50" s="9"/>
      <c r="KL50" s="9"/>
      <c r="KM50" s="9"/>
      <c r="KN50" s="9"/>
      <c r="KO50" s="9"/>
      <c r="KP50" s="9"/>
      <c r="KQ50" s="9"/>
      <c r="KR50" s="9"/>
      <c r="KS50" s="9"/>
      <c r="KT50" s="9"/>
      <c r="KU50" s="9"/>
      <c r="KV50" s="9"/>
      <c r="KW50" s="9"/>
      <c r="KX50" s="9"/>
      <c r="KY50" s="9"/>
      <c r="KZ50" s="9"/>
      <c r="LA50" s="9"/>
      <c r="LB50" s="9"/>
      <c r="LC50" s="9"/>
      <c r="LD50" s="9"/>
      <c r="LE50" s="9"/>
      <c r="LF50" s="9"/>
      <c r="LG50" s="9"/>
      <c r="LH50" s="9"/>
      <c r="LI50" s="9"/>
      <c r="LJ50" s="9"/>
      <c r="LK50" s="9"/>
      <c r="LL50" s="9"/>
      <c r="LM50" s="9"/>
      <c r="LN50" s="9"/>
      <c r="LO50" s="9"/>
      <c r="LP50" s="9"/>
      <c r="LQ50" s="9"/>
      <c r="LR50" s="9"/>
      <c r="LS50" s="9"/>
      <c r="LT50" s="9"/>
      <c r="LU50" s="9"/>
      <c r="LV50" s="9"/>
      <c r="LW50" s="9"/>
      <c r="LX50" s="9"/>
      <c r="LY50" s="9"/>
      <c r="LZ50" s="9"/>
      <c r="MA50" s="9"/>
      <c r="MB50" s="9"/>
      <c r="MC50" s="9"/>
      <c r="MD50" s="9"/>
      <c r="ME50" s="9"/>
      <c r="MF50" s="9"/>
      <c r="MG50" s="9"/>
      <c r="MH50" s="9"/>
      <c r="MI50" s="9"/>
      <c r="MJ50" s="9"/>
      <c r="MK50" s="9"/>
      <c r="ML50" s="9"/>
      <c r="MM50" s="9"/>
      <c r="MN50" s="9"/>
      <c r="MO50" s="9"/>
      <c r="MP50" s="9"/>
      <c r="MQ50" s="9"/>
      <c r="MR50" s="9"/>
      <c r="MS50" s="9"/>
      <c r="MT50" s="9"/>
      <c r="MU50" s="9"/>
      <c r="MV50" s="9"/>
      <c r="MW50" s="9"/>
      <c r="MX50" s="9"/>
      <c r="MY50" s="9"/>
      <c r="MZ50" s="9"/>
      <c r="NA50" s="9"/>
      <c r="NB50" s="9"/>
      <c r="NC50" s="9"/>
      <c r="ND50" s="9"/>
      <c r="NE50" s="9"/>
      <c r="NF50" s="9"/>
      <c r="NG50" s="9"/>
      <c r="NH50" s="9"/>
      <c r="NI50" s="9"/>
      <c r="NJ50" s="9"/>
      <c r="NK50" s="9"/>
      <c r="NL50" s="9"/>
      <c r="NM50" s="9"/>
      <c r="NN50" s="9"/>
      <c r="NO50" s="9"/>
      <c r="NP50" s="9"/>
      <c r="NQ50" s="9"/>
      <c r="NR50" s="9"/>
      <c r="NS50" s="9"/>
      <c r="NT50" s="9"/>
      <c r="NU50" s="9"/>
      <c r="NV50" s="9"/>
      <c r="NW50" s="9"/>
      <c r="NX50" s="9"/>
      <c r="NY50" s="9"/>
      <c r="NZ50" s="9"/>
      <c r="OA50" s="9"/>
      <c r="OB50" s="9"/>
      <c r="OC50" s="9"/>
      <c r="OD50" s="9"/>
      <c r="OE50" s="9"/>
      <c r="OF50" s="9"/>
      <c r="OG50" s="9"/>
      <c r="OH50" s="9"/>
      <c r="OI50" s="9"/>
      <c r="OJ50" s="9"/>
      <c r="OK50" s="9"/>
      <c r="OL50" s="9"/>
      <c r="OM50" s="9"/>
      <c r="ON50" s="9"/>
      <c r="OO50" s="9"/>
      <c r="OP50" s="9"/>
      <c r="OQ50" s="9"/>
      <c r="OR50" s="9"/>
      <c r="OS50" s="9"/>
      <c r="OT50" s="9"/>
      <c r="OU50" s="9"/>
      <c r="OV50" s="9"/>
      <c r="OW50" s="9"/>
      <c r="OX50" s="9"/>
      <c r="OY50" s="9"/>
      <c r="OZ50" s="9"/>
      <c r="PA50" s="9"/>
      <c r="PB50" s="9"/>
      <c r="PC50" s="9"/>
      <c r="PD50" s="9"/>
      <c r="PE50" s="9"/>
      <c r="PF50" s="9"/>
      <c r="PG50" s="9"/>
      <c r="PH50" s="9"/>
      <c r="PI50" s="9"/>
      <c r="PJ50" s="9"/>
      <c r="PK50" s="9"/>
      <c r="PL50" s="9"/>
      <c r="PM50" s="9"/>
      <c r="PN50" s="9"/>
      <c r="PO50" s="9"/>
      <c r="PP50" s="9"/>
      <c r="PQ50" s="9"/>
      <c r="PR50" s="9"/>
      <c r="PS50" s="9"/>
      <c r="PT50" s="9"/>
      <c r="PU50" s="9"/>
      <c r="PV50" s="9"/>
      <c r="PW50" s="9"/>
      <c r="PX50" s="9"/>
      <c r="PY50" s="9"/>
      <c r="PZ50" s="9"/>
      <c r="QA50" s="9"/>
      <c r="QB50" s="9"/>
      <c r="QC50" s="9"/>
      <c r="QD50" s="9"/>
      <c r="QE50" s="9"/>
      <c r="QF50" s="9"/>
      <c r="QG50" s="9"/>
      <c r="QH50" s="9"/>
      <c r="QI50" s="9"/>
      <c r="QJ50" s="9"/>
      <c r="QK50" s="9"/>
      <c r="QL50" s="9"/>
      <c r="QM50" s="9"/>
      <c r="QN50" s="9"/>
      <c r="QO50" s="9"/>
      <c r="QP50" s="9"/>
      <c r="QQ50" s="9"/>
      <c r="QR50" s="9"/>
      <c r="QS50" s="9"/>
      <c r="QT50" s="9"/>
      <c r="QU50" s="9"/>
      <c r="QV50" s="9"/>
      <c r="QW50" s="9"/>
      <c r="QX50" s="9"/>
      <c r="QY50" s="9"/>
      <c r="QZ50" s="9"/>
      <c r="RA50" s="9"/>
      <c r="RB50" s="9"/>
      <c r="RC50" s="9"/>
      <c r="RD50" s="9"/>
      <c r="RE50" s="9"/>
      <c r="RF50" s="9"/>
      <c r="RG50" s="9"/>
      <c r="RH50" s="9"/>
      <c r="RI50" s="9"/>
      <c r="RJ50" s="9"/>
      <c r="RK50" s="9"/>
      <c r="RL50" s="9"/>
      <c r="RM50" s="9"/>
      <c r="RN50" s="9"/>
      <c r="RO50" s="9"/>
      <c r="RP50" s="9"/>
      <c r="RQ50" s="9"/>
      <c r="RR50" s="9"/>
      <c r="RS50" s="9"/>
      <c r="RT50" s="9"/>
      <c r="RU50" s="9"/>
      <c r="RV50" s="9"/>
      <c r="RW50" s="9"/>
      <c r="RX50" s="9"/>
      <c r="RY50" s="9"/>
      <c r="RZ50" s="9"/>
      <c r="SA50" s="9"/>
      <c r="SB50" s="9"/>
      <c r="SC50" s="9"/>
      <c r="SD50" s="9"/>
      <c r="SE50" s="9"/>
      <c r="SF50" s="9"/>
      <c r="SG50" s="9"/>
      <c r="SH50" s="9"/>
      <c r="SI50" s="9"/>
      <c r="SJ50" s="9"/>
      <c r="SK50" s="9"/>
      <c r="SL50" s="9"/>
      <c r="SM50" s="9"/>
      <c r="SN50" s="9"/>
      <c r="SO50" s="9"/>
      <c r="SP50" s="9"/>
      <c r="SQ50" s="9"/>
      <c r="SR50" s="9"/>
      <c r="SS50" s="9"/>
      <c r="ST50" s="9"/>
      <c r="SU50" s="9"/>
      <c r="SV50" s="9"/>
      <c r="SW50" s="9"/>
      <c r="SX50" s="9"/>
      <c r="SY50" s="9"/>
      <c r="SZ50" s="9"/>
      <c r="TA50" s="9"/>
      <c r="TB50" s="9"/>
      <c r="TC50" s="9"/>
      <c r="TD50" s="9"/>
      <c r="TE50" s="9"/>
      <c r="TF50" s="9"/>
      <c r="TG50" s="9"/>
      <c r="TH50" s="9"/>
      <c r="TI50" s="9"/>
      <c r="TJ50" s="9"/>
      <c r="TK50" s="9"/>
      <c r="TL50" s="9"/>
      <c r="TM50" s="9"/>
      <c r="TN50" s="9"/>
      <c r="TO50" s="9"/>
      <c r="TP50" s="9"/>
      <c r="TQ50" s="9"/>
      <c r="TR50" s="9"/>
      <c r="TS50" s="9"/>
      <c r="TT50" s="9"/>
      <c r="TU50" s="9"/>
      <c r="TV50" s="9"/>
      <c r="TW50" s="9"/>
      <c r="TX50" s="9"/>
      <c r="TY50" s="9"/>
      <c r="TZ50" s="9"/>
      <c r="UA50" s="9"/>
      <c r="UB50" s="9"/>
      <c r="UC50" s="9"/>
      <c r="UD50" s="9"/>
      <c r="UE50" s="9"/>
      <c r="UF50" s="9"/>
      <c r="UG50" s="9"/>
      <c r="UH50" s="9"/>
      <c r="UI50" s="9"/>
      <c r="UJ50" s="9"/>
      <c r="UK50" s="9"/>
      <c r="UL50" s="9"/>
      <c r="UM50" s="9"/>
      <c r="UN50" s="9"/>
      <c r="UO50" s="9"/>
      <c r="UP50" s="9"/>
      <c r="UQ50" s="9"/>
      <c r="UR50" s="9"/>
      <c r="US50" s="9"/>
      <c r="UT50" s="9"/>
      <c r="UU50" s="9"/>
      <c r="UV50" s="9"/>
      <c r="UW50" s="9"/>
      <c r="UX50" s="9"/>
      <c r="UY50" s="9"/>
      <c r="UZ50" s="9"/>
      <c r="VA50" s="9"/>
      <c r="VB50" s="9"/>
      <c r="VC50" s="9"/>
      <c r="VD50" s="9"/>
      <c r="VE50" s="9"/>
      <c r="VF50" s="9"/>
      <c r="VG50" s="9"/>
      <c r="VH50" s="9"/>
      <c r="VI50" s="9"/>
      <c r="VJ50" s="9"/>
      <c r="VK50" s="9"/>
      <c r="VL50" s="9"/>
      <c r="VM50" s="9"/>
      <c r="VN50" s="9"/>
      <c r="VO50" s="9"/>
      <c r="VP50" s="9"/>
      <c r="VQ50" s="9"/>
      <c r="VR50" s="9"/>
      <c r="VS50" s="9"/>
      <c r="VT50" s="9"/>
      <c r="VU50" s="9"/>
      <c r="VV50" s="9"/>
      <c r="VW50" s="9"/>
      <c r="VX50" s="9"/>
      <c r="VY50" s="9"/>
      <c r="VZ50" s="9"/>
      <c r="WA50" s="9"/>
      <c r="WB50" s="9"/>
      <c r="WC50" s="9"/>
      <c r="WD50" s="9"/>
      <c r="WE50" s="9"/>
      <c r="WF50" s="9"/>
      <c r="WG50" s="9"/>
      <c r="WH50" s="9"/>
      <c r="WI50" s="9"/>
      <c r="WJ50" s="9"/>
      <c r="WK50" s="9"/>
      <c r="WL50" s="9"/>
      <c r="WM50" s="9"/>
      <c r="WN50" s="9"/>
      <c r="WO50" s="9"/>
      <c r="WP50" s="9"/>
      <c r="WQ50" s="9"/>
      <c r="WR50" s="9"/>
      <c r="WS50" s="9"/>
      <c r="WT50" s="9"/>
      <c r="WU50" s="9"/>
      <c r="WV50" s="9"/>
      <c r="WW50" s="9"/>
      <c r="WX50" s="9"/>
      <c r="WY50" s="9"/>
      <c r="WZ50" s="9"/>
      <c r="XA50" s="9"/>
      <c r="XB50" s="9"/>
      <c r="XC50" s="9"/>
      <c r="XD50" s="9"/>
      <c r="XE50" s="9"/>
      <c r="XF50" s="9"/>
      <c r="XG50" s="9"/>
      <c r="XH50" s="9"/>
      <c r="XI50" s="9"/>
      <c r="XJ50" s="9"/>
      <c r="XK50" s="9"/>
      <c r="XL50" s="9"/>
      <c r="XM50" s="9"/>
      <c r="XN50" s="9"/>
      <c r="XO50" s="9"/>
      <c r="XP50" s="9"/>
      <c r="XQ50" s="9"/>
      <c r="XR50" s="9"/>
      <c r="XS50" s="9"/>
      <c r="XT50" s="9"/>
      <c r="XU50" s="9"/>
      <c r="XV50" s="9"/>
      <c r="XW50" s="9"/>
      <c r="XX50" s="9"/>
      <c r="XY50" s="9"/>
      <c r="XZ50" s="9"/>
      <c r="YA50" s="9"/>
      <c r="YB50" s="9"/>
      <c r="YC50" s="9"/>
      <c r="YD50" s="9"/>
      <c r="YE50" s="9"/>
      <c r="YF50" s="9"/>
      <c r="YG50" s="9"/>
      <c r="YH50" s="9"/>
      <c r="YI50" s="9"/>
      <c r="YJ50" s="9"/>
      <c r="YK50" s="9"/>
      <c r="YL50" s="9"/>
      <c r="YM50" s="9"/>
      <c r="YN50" s="9"/>
      <c r="YO50" s="9"/>
      <c r="YP50" s="9"/>
      <c r="YQ50" s="9"/>
      <c r="YR50" s="9"/>
      <c r="YS50" s="9"/>
      <c r="YT50" s="9"/>
      <c r="YU50" s="9"/>
      <c r="YV50" s="9"/>
      <c r="YW50" s="9"/>
      <c r="YX50" s="9"/>
      <c r="YY50" s="9"/>
      <c r="YZ50" s="9"/>
      <c r="ZA50" s="9"/>
      <c r="ZB50" s="9"/>
      <c r="ZC50" s="9"/>
      <c r="ZD50" s="9"/>
      <c r="ZE50" s="9"/>
      <c r="ZF50" s="9"/>
      <c r="ZG50" s="9"/>
      <c r="ZH50" s="9"/>
      <c r="ZI50" s="9"/>
      <c r="ZJ50" s="9"/>
      <c r="ZK50" s="9"/>
      <c r="ZL50" s="9"/>
      <c r="ZM50" s="9"/>
      <c r="ZN50" s="9"/>
      <c r="ZO50" s="9"/>
      <c r="ZP50" s="9"/>
      <c r="ZQ50" s="9"/>
      <c r="ZR50" s="9"/>
      <c r="ZS50" s="9"/>
      <c r="ZT50" s="9"/>
      <c r="ZU50" s="9"/>
      <c r="ZV50" s="9"/>
      <c r="ZW50" s="9"/>
      <c r="ZX50" s="9"/>
      <c r="ZY50" s="9"/>
      <c r="ZZ50" s="9"/>
      <c r="AAA50" s="9"/>
      <c r="AAB50" s="9"/>
      <c r="AAC50" s="9"/>
      <c r="AAD50" s="9"/>
      <c r="AAE50" s="9"/>
      <c r="AAF50" s="9"/>
      <c r="AAG50" s="9"/>
      <c r="AAH50" s="9"/>
      <c r="AAI50" s="9"/>
      <c r="AAJ50" s="9"/>
      <c r="AAK50" s="9"/>
      <c r="AAL50" s="9"/>
      <c r="AAM50" s="9"/>
      <c r="AAN50" s="9"/>
      <c r="AAO50" s="9"/>
      <c r="AAP50" s="9"/>
      <c r="AAQ50" s="9"/>
      <c r="AAR50" s="9"/>
      <c r="AAS50" s="9"/>
      <c r="AAT50" s="9"/>
      <c r="AAU50" s="9"/>
      <c r="AAV50" s="9"/>
      <c r="AAW50" s="9"/>
      <c r="AAX50" s="9"/>
      <c r="AAY50" s="9"/>
      <c r="AAZ50" s="9"/>
      <c r="ABA50" s="9"/>
      <c r="ABB50" s="9"/>
      <c r="ABC50" s="9"/>
      <c r="ABD50" s="9"/>
      <c r="ABE50" s="9"/>
      <c r="ABF50" s="9"/>
      <c r="ABG50" s="9"/>
      <c r="ABH50" s="9"/>
      <c r="ABI50" s="9"/>
      <c r="ABJ50" s="9"/>
      <c r="ABK50" s="9"/>
      <c r="ABL50" s="9"/>
      <c r="ABM50" s="9"/>
      <c r="ABN50" s="9"/>
      <c r="ABO50" s="9"/>
      <c r="ABP50" s="9"/>
      <c r="ABQ50" s="9"/>
      <c r="ABR50" s="9"/>
      <c r="ABS50" s="9"/>
      <c r="ABT50" s="9"/>
      <c r="ABU50" s="9"/>
      <c r="ABV50" s="9"/>
      <c r="ABW50" s="9"/>
      <c r="ABX50" s="9"/>
      <c r="ABY50" s="9"/>
      <c r="ABZ50" s="9"/>
      <c r="ACA50" s="9"/>
      <c r="ACB50" s="9"/>
      <c r="ACC50" s="9"/>
      <c r="ACD50" s="9"/>
      <c r="ACE50" s="9"/>
      <c r="ACF50" s="9"/>
      <c r="ACG50" s="9"/>
      <c r="ACH50" s="9"/>
      <c r="ACI50" s="9"/>
      <c r="ACJ50" s="9"/>
      <c r="ACK50" s="9"/>
      <c r="ACL50" s="9"/>
      <c r="ACM50" s="9"/>
      <c r="ACN50" s="9"/>
      <c r="ACO50" s="9"/>
      <c r="ACP50" s="9"/>
      <c r="ACQ50" s="9"/>
      <c r="ACR50" s="9"/>
      <c r="ACS50" s="9"/>
      <c r="ACT50" s="9"/>
      <c r="ACU50" s="9"/>
      <c r="ACV50" s="9"/>
      <c r="ACW50" s="9"/>
      <c r="ACX50" s="9"/>
      <c r="ACY50" s="9"/>
      <c r="ACZ50" s="9"/>
      <c r="ADA50" s="9"/>
      <c r="ADB50" s="9"/>
      <c r="ADC50" s="9"/>
      <c r="ADD50" s="9"/>
      <c r="ADE50" s="9"/>
      <c r="ADF50" s="9"/>
      <c r="ADG50" s="9"/>
      <c r="ADH50" s="9"/>
      <c r="ADI50" s="9"/>
      <c r="ADJ50" s="9"/>
      <c r="ADK50" s="9"/>
      <c r="ADL50" s="9"/>
      <c r="ADM50" s="9"/>
      <c r="ADN50" s="9"/>
      <c r="ADO50" s="9"/>
      <c r="ADP50" s="9"/>
      <c r="ADQ50" s="9"/>
      <c r="ADR50" s="9"/>
      <c r="ADS50" s="9"/>
      <c r="ADT50" s="9"/>
      <c r="ADU50" s="9"/>
      <c r="ADV50" s="9"/>
      <c r="ADW50" s="9"/>
      <c r="ADX50" s="9"/>
      <c r="ADY50" s="9"/>
      <c r="ADZ50" s="9"/>
      <c r="AEA50" s="9"/>
      <c r="AEB50" s="9"/>
      <c r="AEC50" s="9"/>
      <c r="AED50" s="9"/>
      <c r="AEE50" s="9"/>
      <c r="AEF50" s="9"/>
      <c r="AEG50" s="9"/>
      <c r="AEH50" s="9"/>
      <c r="AEI50" s="9"/>
      <c r="AEJ50" s="9"/>
      <c r="AEK50" s="9"/>
      <c r="AEL50" s="9"/>
      <c r="AEM50" s="9"/>
      <c r="AEN50" s="9"/>
      <c r="AEO50" s="9"/>
      <c r="AEP50" s="9"/>
      <c r="AEQ50" s="9"/>
      <c r="AER50" s="9"/>
      <c r="AES50" s="9"/>
      <c r="AET50" s="9"/>
      <c r="AEU50" s="9"/>
      <c r="AEV50" s="9"/>
      <c r="AEW50" s="9"/>
      <c r="AEX50" s="9"/>
      <c r="AEY50" s="9"/>
      <c r="AEZ50" s="9"/>
      <c r="AFA50" s="9"/>
      <c r="AFB50" s="9"/>
      <c r="AFC50" s="9"/>
      <c r="AFD50" s="9"/>
      <c r="AFE50" s="9"/>
      <c r="AFF50" s="9"/>
      <c r="AFG50" s="9"/>
      <c r="AFH50" s="9"/>
      <c r="AFI50" s="9"/>
      <c r="AFJ50" s="9"/>
      <c r="AFK50" s="9"/>
      <c r="AFL50" s="9"/>
      <c r="AFM50" s="9"/>
      <c r="AFN50" s="9"/>
      <c r="AFO50" s="9"/>
      <c r="AFP50" s="9"/>
      <c r="AFQ50" s="9"/>
      <c r="AFR50" s="9"/>
      <c r="AFS50" s="9"/>
      <c r="AFT50" s="9"/>
      <c r="AFU50" s="9"/>
      <c r="AFV50" s="9"/>
      <c r="AFW50" s="9"/>
      <c r="AFX50" s="9"/>
      <c r="AFY50" s="9"/>
      <c r="AFZ50" s="9"/>
      <c r="AGA50" s="9"/>
      <c r="AGB50" s="9"/>
      <c r="AGC50" s="9"/>
      <c r="AGD50" s="9"/>
      <c r="AGE50" s="9"/>
      <c r="AGF50" s="9"/>
      <c r="AGG50" s="9"/>
      <c r="AGH50" s="9"/>
      <c r="AGI50" s="9"/>
      <c r="AGJ50" s="9"/>
      <c r="AGK50" s="9"/>
      <c r="AGL50" s="9"/>
      <c r="AGM50" s="9"/>
      <c r="AGN50" s="9"/>
      <c r="AGO50" s="9"/>
      <c r="AGP50" s="9"/>
      <c r="AGQ50" s="9"/>
      <c r="AGR50" s="9"/>
      <c r="AGS50" s="9"/>
      <c r="AGT50" s="9"/>
      <c r="AGU50" s="9"/>
      <c r="AGV50" s="9"/>
      <c r="AGW50" s="9"/>
      <c r="AGX50" s="9"/>
      <c r="AGY50" s="9"/>
      <c r="AGZ50" s="9"/>
      <c r="AHA50" s="9"/>
      <c r="AHB50" s="9"/>
      <c r="AHC50" s="9"/>
      <c r="AHD50" s="9"/>
      <c r="AHE50" s="9"/>
      <c r="AHF50" s="9"/>
      <c r="AHG50" s="9"/>
      <c r="AHH50" s="9"/>
      <c r="AHI50" s="9"/>
      <c r="AHJ50" s="9"/>
      <c r="AHK50" s="9"/>
      <c r="AHL50" s="9"/>
      <c r="AHM50" s="9"/>
      <c r="AHN50" s="9"/>
      <c r="AHO50" s="9"/>
      <c r="AHP50" s="9"/>
      <c r="AHQ50" s="9"/>
      <c r="AHR50" s="9"/>
      <c r="AHS50" s="9"/>
      <c r="AHT50" s="9"/>
      <c r="AHU50" s="9"/>
      <c r="AHV50" s="9"/>
      <c r="AHW50" s="9"/>
      <c r="AHX50" s="9"/>
      <c r="AHY50" s="9"/>
      <c r="AHZ50" s="9"/>
      <c r="AIA50" s="9"/>
      <c r="AIB50" s="9"/>
      <c r="AIC50" s="9"/>
      <c r="AID50" s="9"/>
      <c r="AIE50" s="9"/>
      <c r="AIF50" s="9"/>
      <c r="AIG50" s="9"/>
      <c r="AIH50" s="9"/>
      <c r="AII50" s="9"/>
      <c r="AIJ50" s="9"/>
      <c r="AIK50" s="9"/>
      <c r="AIL50" s="9"/>
      <c r="AIM50" s="9"/>
      <c r="AIN50" s="9"/>
      <c r="AIO50" s="9"/>
      <c r="AIP50" s="9"/>
      <c r="AIQ50" s="9"/>
      <c r="AIR50" s="9"/>
      <c r="AIS50" s="9"/>
      <c r="AIT50" s="9"/>
      <c r="AIU50" s="9"/>
      <c r="AIV50" s="9"/>
      <c r="AIW50" s="9"/>
      <c r="AIX50" s="9"/>
      <c r="AIY50" s="9"/>
      <c r="AIZ50" s="9"/>
      <c r="AJA50" s="9"/>
      <c r="AJB50" s="9"/>
      <c r="AJC50" s="9"/>
      <c r="AJD50" s="9"/>
      <c r="AJE50" s="9"/>
      <c r="AJF50" s="9"/>
      <c r="AJG50" s="9"/>
      <c r="AJH50" s="9"/>
      <c r="AJI50" s="9"/>
      <c r="AJJ50" s="9"/>
      <c r="AJK50" s="9"/>
      <c r="AJL50" s="9"/>
      <c r="AJM50" s="9"/>
      <c r="AJN50" s="9"/>
      <c r="AJO50" s="9"/>
      <c r="AJP50" s="9"/>
      <c r="AJQ50" s="9"/>
      <c r="AJR50" s="9"/>
      <c r="AJS50" s="9"/>
      <c r="AJT50" s="9"/>
      <c r="AJU50" s="9"/>
      <c r="AJV50" s="9"/>
      <c r="AJW50" s="9"/>
      <c r="AJX50" s="9"/>
      <c r="AJY50" s="9"/>
      <c r="AJZ50" s="9"/>
      <c r="AKA50" s="9"/>
      <c r="AKB50" s="9"/>
      <c r="AKC50" s="9"/>
      <c r="AKD50" s="9"/>
      <c r="AKE50" s="9"/>
      <c r="AKF50" s="9"/>
      <c r="AKG50" s="9"/>
      <c r="AKH50" s="9"/>
      <c r="AKI50" s="9"/>
      <c r="AKJ50" s="9"/>
      <c r="AKK50" s="9"/>
      <c r="AKL50" s="9"/>
      <c r="AKM50" s="9"/>
      <c r="AKN50" s="9"/>
      <c r="AKO50" s="9"/>
      <c r="AKP50" s="9"/>
      <c r="AKQ50" s="9"/>
      <c r="AKR50" s="9"/>
      <c r="AKS50" s="9"/>
      <c r="AKT50" s="9"/>
      <c r="AKU50" s="9"/>
      <c r="AKV50" s="9"/>
      <c r="AKW50" s="9"/>
      <c r="AKX50" s="9"/>
      <c r="AKY50" s="9"/>
      <c r="AKZ50" s="9"/>
      <c r="ALA50" s="9"/>
      <c r="ALB50" s="9"/>
      <c r="ALC50" s="9"/>
      <c r="ALD50" s="9"/>
      <c r="ALE50" s="9"/>
      <c r="ALF50" s="9"/>
      <c r="ALG50" s="9"/>
      <c r="ALH50" s="9"/>
      <c r="ALI50" s="9"/>
      <c r="ALJ50" s="9"/>
      <c r="ALK50" s="9"/>
      <c r="ALL50" s="9"/>
      <c r="ALM50" s="9"/>
      <c r="ALN50" s="9"/>
      <c r="ALO50" s="9"/>
      <c r="ALP50" s="9"/>
      <c r="ALQ50" s="9"/>
      <c r="ALR50" s="9"/>
      <c r="ALS50" s="9"/>
      <c r="ALT50" s="9"/>
      <c r="ALU50" s="9"/>
      <c r="ALV50" s="9"/>
      <c r="ALW50" s="9"/>
      <c r="ALX50" s="9"/>
      <c r="ALY50" s="9"/>
      <c r="ALZ50" s="9"/>
      <c r="AMA50" s="9"/>
      <c r="AMB50" s="9"/>
      <c r="AMC50" s="9"/>
      <c r="AMD50" s="9"/>
      <c r="AME50" s="9"/>
      <c r="AMF50" s="9"/>
      <c r="AMG50" s="9"/>
      <c r="AMH50" s="9"/>
      <c r="AMI50" s="9"/>
      <c r="AMJ50" s="9"/>
      <c r="AMK50" s="9"/>
      <c r="AML50" s="9"/>
      <c r="AMM50" s="9"/>
      <c r="AMN50" s="9"/>
      <c r="AMO50" s="9"/>
      <c r="AMP50" s="9"/>
      <c r="AMQ50" s="9"/>
      <c r="AMR50" s="9"/>
      <c r="AMS50" s="9"/>
      <c r="AMT50" s="9"/>
      <c r="AMU50" s="9"/>
      <c r="AMV50" s="9"/>
      <c r="AMW50" s="9"/>
      <c r="AMX50" s="9"/>
      <c r="AMY50" s="9"/>
      <c r="AMZ50" s="9"/>
      <c r="ANA50" s="9"/>
      <c r="ANB50" s="9"/>
      <c r="ANC50" s="9"/>
      <c r="AND50" s="9"/>
      <c r="ANE50" s="9"/>
      <c r="ANF50" s="9"/>
    </row>
    <row r="51" spans="1:1046" x14ac:dyDescent="0.25">
      <c r="A51" s="9"/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  <c r="AT51" s="9"/>
      <c r="AU51" s="9"/>
      <c r="AV51" s="9"/>
      <c r="AW51" s="9"/>
      <c r="AX51" s="9"/>
      <c r="AY51" s="9"/>
      <c r="AZ51" s="9"/>
      <c r="BA51" s="9"/>
      <c r="BB51" s="9"/>
      <c r="BC51" s="9"/>
      <c r="BD51" s="9"/>
      <c r="BE51" s="9"/>
      <c r="BF51" s="9"/>
      <c r="BG51" s="9"/>
      <c r="BH51" s="9"/>
      <c r="BI51" s="9"/>
      <c r="BJ51" s="9"/>
      <c r="BK51" s="9"/>
      <c r="BL51" s="9"/>
      <c r="BM51" s="9"/>
      <c r="BN51" s="9"/>
      <c r="BO51" s="9"/>
      <c r="BP51" s="9"/>
      <c r="BQ51" s="9"/>
      <c r="BR51" s="9"/>
      <c r="BS51" s="9"/>
      <c r="BT51" s="9"/>
      <c r="BU51" s="9"/>
      <c r="BV51" s="9"/>
      <c r="BW51" s="9"/>
      <c r="BX51" s="9"/>
      <c r="BY51" s="9"/>
      <c r="BZ51" s="9"/>
      <c r="CA51" s="9"/>
      <c r="CB51" s="9"/>
      <c r="CC51" s="9"/>
      <c r="CD51" s="9"/>
      <c r="CE51" s="9"/>
      <c r="CF51" s="9"/>
      <c r="CG51" s="9"/>
      <c r="CH51" s="9"/>
      <c r="CI51" s="9"/>
      <c r="CJ51" s="9"/>
      <c r="CK51" s="9"/>
      <c r="CL51" s="9"/>
      <c r="CM51" s="9"/>
      <c r="CN51" s="9"/>
      <c r="CO51" s="9"/>
      <c r="CP51" s="9"/>
      <c r="CQ51" s="9"/>
      <c r="CR51" s="9"/>
      <c r="CS51" s="9"/>
      <c r="CT51" s="9"/>
      <c r="CU51" s="9"/>
      <c r="CV51" s="9"/>
      <c r="CW51" s="9"/>
      <c r="CX51" s="9"/>
      <c r="CY51" s="9"/>
      <c r="CZ51" s="9"/>
      <c r="DA51" s="9"/>
      <c r="DB51" s="9"/>
      <c r="DC51" s="9"/>
      <c r="DD51" s="9"/>
      <c r="DE51" s="9"/>
      <c r="DF51" s="9"/>
      <c r="DG51" s="9"/>
      <c r="DH51" s="9"/>
      <c r="DI51" s="9"/>
      <c r="DJ51" s="9"/>
      <c r="DK51" s="9"/>
      <c r="DL51" s="9"/>
      <c r="DM51" s="9"/>
      <c r="DN51" s="9"/>
      <c r="DO51" s="9"/>
      <c r="DP51" s="9"/>
      <c r="DQ51" s="9"/>
      <c r="DR51" s="9"/>
      <c r="DS51" s="9"/>
      <c r="DT51" s="9"/>
      <c r="DU51" s="9"/>
      <c r="DV51" s="9"/>
      <c r="DW51" s="9"/>
      <c r="DX51" s="9"/>
      <c r="DY51" s="9"/>
      <c r="DZ51" s="9"/>
      <c r="EA51" s="9"/>
      <c r="EB51" s="9"/>
      <c r="EC51" s="9"/>
      <c r="ED51" s="9"/>
      <c r="EE51" s="9"/>
      <c r="EF51" s="9"/>
      <c r="EG51" s="9"/>
      <c r="EH51" s="9"/>
      <c r="EI51" s="9"/>
      <c r="EJ51" s="9"/>
      <c r="EK51" s="9"/>
      <c r="EL51" s="9"/>
      <c r="EM51" s="9"/>
      <c r="EN51" s="9"/>
      <c r="EO51" s="9"/>
      <c r="EP51" s="9"/>
      <c r="EQ51" s="9"/>
      <c r="ER51" s="9"/>
      <c r="ES51" s="9"/>
      <c r="ET51" s="9"/>
      <c r="EU51" s="9"/>
      <c r="EV51" s="9"/>
      <c r="EW51" s="9"/>
      <c r="EX51" s="9"/>
      <c r="EY51" s="9"/>
      <c r="EZ51" s="9"/>
      <c r="FA51" s="9"/>
      <c r="FB51" s="9"/>
      <c r="FC51" s="9"/>
      <c r="FD51" s="9"/>
      <c r="FE51" s="9"/>
      <c r="FF51" s="9"/>
      <c r="FG51" s="9"/>
      <c r="FH51" s="9"/>
      <c r="FI51" s="9"/>
      <c r="FJ51" s="9"/>
      <c r="FK51" s="9"/>
      <c r="FL51" s="9"/>
      <c r="FM51" s="9"/>
      <c r="FN51" s="9"/>
      <c r="FO51" s="9"/>
      <c r="FP51" s="9"/>
      <c r="FQ51" s="9"/>
      <c r="FR51" s="9"/>
      <c r="FS51" s="9"/>
      <c r="FT51" s="9"/>
      <c r="FU51" s="9"/>
      <c r="FV51" s="9"/>
      <c r="FW51" s="9"/>
      <c r="FX51" s="9"/>
      <c r="FY51" s="9"/>
      <c r="FZ51" s="9"/>
      <c r="GA51" s="9"/>
      <c r="GB51" s="9"/>
      <c r="GC51" s="9"/>
      <c r="GD51" s="9"/>
      <c r="GE51" s="9"/>
      <c r="GF51" s="9"/>
      <c r="GG51" s="9"/>
      <c r="GH51" s="9"/>
      <c r="GI51" s="9"/>
      <c r="GJ51" s="9"/>
      <c r="GK51" s="9"/>
      <c r="GL51" s="9"/>
      <c r="GM51" s="9"/>
      <c r="GN51" s="9"/>
      <c r="GO51" s="9"/>
      <c r="GP51" s="9"/>
      <c r="GQ51" s="9"/>
      <c r="GR51" s="9"/>
      <c r="GS51" s="9"/>
      <c r="GT51" s="9"/>
      <c r="GU51" s="9"/>
      <c r="GV51" s="9"/>
      <c r="GW51" s="9"/>
      <c r="GX51" s="9"/>
      <c r="GY51" s="9"/>
      <c r="GZ51" s="9"/>
      <c r="HA51" s="9"/>
      <c r="HB51" s="9"/>
      <c r="HC51" s="9"/>
      <c r="HD51" s="9"/>
      <c r="HE51" s="9"/>
      <c r="HF51" s="9"/>
      <c r="HG51" s="9"/>
      <c r="HH51" s="9"/>
      <c r="HI51" s="9"/>
      <c r="HJ51" s="9"/>
      <c r="HK51" s="9"/>
      <c r="HL51" s="9"/>
      <c r="HM51" s="9"/>
      <c r="HN51" s="9"/>
      <c r="HO51" s="9"/>
      <c r="HP51" s="9"/>
      <c r="HQ51" s="9"/>
      <c r="HR51" s="9"/>
      <c r="HS51" s="9"/>
      <c r="HT51" s="9"/>
      <c r="HU51" s="9"/>
      <c r="HV51" s="9"/>
      <c r="HW51" s="9"/>
      <c r="HX51" s="9"/>
      <c r="HY51" s="9"/>
      <c r="HZ51" s="9"/>
      <c r="IA51" s="9"/>
      <c r="IB51" s="9"/>
      <c r="IC51" s="9"/>
      <c r="ID51" s="9"/>
      <c r="IE51" s="9"/>
      <c r="IF51" s="9"/>
      <c r="IG51" s="9"/>
      <c r="IH51" s="9"/>
      <c r="II51" s="9"/>
      <c r="IJ51" s="9"/>
      <c r="IK51" s="9"/>
      <c r="IL51" s="9"/>
      <c r="IM51" s="9"/>
      <c r="IN51" s="9"/>
      <c r="IO51" s="9"/>
      <c r="IP51" s="9"/>
      <c r="IQ51" s="9"/>
      <c r="IR51" s="9"/>
      <c r="IS51" s="9"/>
      <c r="IT51" s="9"/>
      <c r="IU51" s="9"/>
      <c r="IV51" s="9"/>
      <c r="IW51" s="9"/>
      <c r="IX51" s="9"/>
      <c r="IY51" s="9"/>
      <c r="IZ51" s="9"/>
      <c r="JA51" s="9"/>
      <c r="JB51" s="9"/>
      <c r="JC51" s="9"/>
      <c r="JD51" s="9"/>
      <c r="JE51" s="9"/>
      <c r="JF51" s="9"/>
      <c r="JG51" s="9"/>
      <c r="JH51" s="9"/>
      <c r="JI51" s="9"/>
      <c r="JJ51" s="9"/>
      <c r="JK51" s="9"/>
      <c r="JL51" s="9"/>
      <c r="JM51" s="9"/>
      <c r="JN51" s="9"/>
      <c r="JO51" s="9"/>
      <c r="JP51" s="9"/>
      <c r="JQ51" s="9"/>
      <c r="JR51" s="9"/>
      <c r="JS51" s="9"/>
      <c r="JT51" s="9"/>
      <c r="JU51" s="9"/>
      <c r="JV51" s="9"/>
      <c r="JW51" s="9"/>
      <c r="JX51" s="9"/>
      <c r="JY51" s="9"/>
      <c r="JZ51" s="9"/>
      <c r="KA51" s="9"/>
      <c r="KB51" s="9"/>
      <c r="KC51" s="9"/>
      <c r="KD51" s="9"/>
      <c r="KE51" s="9"/>
      <c r="KF51" s="9"/>
      <c r="KG51" s="9"/>
      <c r="KH51" s="9"/>
      <c r="KI51" s="9"/>
      <c r="KJ51" s="9"/>
      <c r="KK51" s="9"/>
      <c r="KL51" s="9"/>
      <c r="KM51" s="9"/>
      <c r="KN51" s="9"/>
      <c r="KO51" s="9"/>
      <c r="KP51" s="9"/>
      <c r="KQ51" s="9"/>
      <c r="KR51" s="9"/>
      <c r="KS51" s="9"/>
      <c r="KT51" s="9"/>
      <c r="KU51" s="9"/>
      <c r="KV51" s="9"/>
      <c r="KW51" s="9"/>
      <c r="KX51" s="9"/>
      <c r="KY51" s="9"/>
      <c r="KZ51" s="9"/>
      <c r="LA51" s="9"/>
      <c r="LB51" s="9"/>
      <c r="LC51" s="9"/>
      <c r="LD51" s="9"/>
      <c r="LE51" s="9"/>
      <c r="LF51" s="9"/>
      <c r="LG51" s="9"/>
      <c r="LH51" s="9"/>
      <c r="LI51" s="9"/>
      <c r="LJ51" s="9"/>
      <c r="LK51" s="9"/>
      <c r="LL51" s="9"/>
      <c r="LM51" s="9"/>
      <c r="LN51" s="9"/>
      <c r="LO51" s="9"/>
      <c r="LP51" s="9"/>
      <c r="LQ51" s="9"/>
      <c r="LR51" s="9"/>
      <c r="LS51" s="9"/>
      <c r="LT51" s="9"/>
      <c r="LU51" s="9"/>
      <c r="LV51" s="9"/>
      <c r="LW51" s="9"/>
      <c r="LX51" s="9"/>
      <c r="LY51" s="9"/>
      <c r="LZ51" s="9"/>
      <c r="MA51" s="9"/>
      <c r="MB51" s="9"/>
      <c r="MC51" s="9"/>
      <c r="MD51" s="9"/>
      <c r="ME51" s="9"/>
      <c r="MF51" s="9"/>
      <c r="MG51" s="9"/>
      <c r="MH51" s="9"/>
      <c r="MI51" s="9"/>
      <c r="MJ51" s="9"/>
      <c r="MK51" s="9"/>
      <c r="ML51" s="9"/>
      <c r="MM51" s="9"/>
      <c r="MN51" s="9"/>
      <c r="MO51" s="9"/>
      <c r="MP51" s="9"/>
      <c r="MQ51" s="9"/>
      <c r="MR51" s="9"/>
      <c r="MS51" s="9"/>
      <c r="MT51" s="9"/>
      <c r="MU51" s="9"/>
      <c r="MV51" s="9"/>
      <c r="MW51" s="9"/>
      <c r="MX51" s="9"/>
      <c r="MY51" s="9"/>
      <c r="MZ51" s="9"/>
      <c r="NA51" s="9"/>
      <c r="NB51" s="9"/>
      <c r="NC51" s="9"/>
      <c r="ND51" s="9"/>
      <c r="NE51" s="9"/>
      <c r="NF51" s="9"/>
      <c r="NG51" s="9"/>
      <c r="NH51" s="9"/>
      <c r="NI51" s="9"/>
      <c r="NJ51" s="9"/>
      <c r="NK51" s="9"/>
      <c r="NL51" s="9"/>
      <c r="NM51" s="9"/>
      <c r="NN51" s="9"/>
      <c r="NO51" s="9"/>
      <c r="NP51" s="9"/>
      <c r="NQ51" s="9"/>
      <c r="NR51" s="9"/>
      <c r="NS51" s="9"/>
      <c r="NT51" s="9"/>
      <c r="NU51" s="9"/>
      <c r="NV51" s="9"/>
      <c r="NW51" s="9"/>
      <c r="NX51" s="9"/>
      <c r="NY51" s="9"/>
      <c r="NZ51" s="9"/>
      <c r="OA51" s="9"/>
      <c r="OB51" s="9"/>
      <c r="OC51" s="9"/>
      <c r="OD51" s="9"/>
      <c r="OE51" s="9"/>
      <c r="OF51" s="9"/>
      <c r="OG51" s="9"/>
      <c r="OH51" s="9"/>
      <c r="OI51" s="9"/>
      <c r="OJ51" s="9"/>
      <c r="OK51" s="9"/>
      <c r="OL51" s="9"/>
      <c r="OM51" s="9"/>
      <c r="ON51" s="9"/>
      <c r="OO51" s="9"/>
      <c r="OP51" s="9"/>
      <c r="OQ51" s="9"/>
      <c r="OR51" s="9"/>
      <c r="OS51" s="9"/>
      <c r="OT51" s="9"/>
      <c r="OU51" s="9"/>
      <c r="OV51" s="9"/>
      <c r="OW51" s="9"/>
      <c r="OX51" s="9"/>
      <c r="OY51" s="9"/>
      <c r="OZ51" s="9"/>
      <c r="PA51" s="9"/>
      <c r="PB51" s="9"/>
      <c r="PC51" s="9"/>
      <c r="PD51" s="9"/>
      <c r="PE51" s="9"/>
      <c r="PF51" s="9"/>
      <c r="PG51" s="9"/>
      <c r="PH51" s="9"/>
      <c r="PI51" s="9"/>
      <c r="PJ51" s="9"/>
      <c r="PK51" s="9"/>
      <c r="PL51" s="9"/>
      <c r="PM51" s="9"/>
      <c r="PN51" s="9"/>
      <c r="PO51" s="9"/>
      <c r="PP51" s="9"/>
      <c r="PQ51" s="9"/>
      <c r="PR51" s="9"/>
      <c r="PS51" s="9"/>
      <c r="PT51" s="9"/>
      <c r="PU51" s="9"/>
      <c r="PV51" s="9"/>
      <c r="PW51" s="9"/>
      <c r="PX51" s="9"/>
      <c r="PY51" s="9"/>
      <c r="PZ51" s="9"/>
      <c r="QA51" s="9"/>
      <c r="QB51" s="9"/>
      <c r="QC51" s="9"/>
      <c r="QD51" s="9"/>
      <c r="QE51" s="9"/>
      <c r="QF51" s="9"/>
      <c r="QG51" s="9"/>
      <c r="QH51" s="9"/>
      <c r="QI51" s="9"/>
      <c r="QJ51" s="9"/>
      <c r="QK51" s="9"/>
      <c r="QL51" s="9"/>
      <c r="QM51" s="9"/>
      <c r="QN51" s="9"/>
      <c r="QO51" s="9"/>
      <c r="QP51" s="9"/>
      <c r="QQ51" s="9"/>
      <c r="QR51" s="9"/>
      <c r="QS51" s="9"/>
      <c r="QT51" s="9"/>
      <c r="QU51" s="9"/>
      <c r="QV51" s="9"/>
      <c r="QW51" s="9"/>
      <c r="QX51" s="9"/>
      <c r="QY51" s="9"/>
      <c r="QZ51" s="9"/>
      <c r="RA51" s="9"/>
      <c r="RB51" s="9"/>
      <c r="RC51" s="9"/>
      <c r="RD51" s="9"/>
      <c r="RE51" s="9"/>
      <c r="RF51" s="9"/>
      <c r="RG51" s="9"/>
      <c r="RH51" s="9"/>
      <c r="RI51" s="9"/>
      <c r="RJ51" s="9"/>
      <c r="RK51" s="9"/>
      <c r="RL51" s="9"/>
      <c r="RM51" s="9"/>
      <c r="RN51" s="9"/>
      <c r="RO51" s="9"/>
      <c r="RP51" s="9"/>
      <c r="RQ51" s="9"/>
      <c r="RR51" s="9"/>
      <c r="RS51" s="9"/>
      <c r="RT51" s="9"/>
      <c r="RU51" s="9"/>
      <c r="RV51" s="9"/>
      <c r="RW51" s="9"/>
      <c r="RX51" s="9"/>
      <c r="RY51" s="9"/>
      <c r="RZ51" s="9"/>
      <c r="SA51" s="9"/>
      <c r="SB51" s="9"/>
      <c r="SC51" s="9"/>
      <c r="SD51" s="9"/>
      <c r="SE51" s="9"/>
      <c r="SF51" s="9"/>
      <c r="SG51" s="9"/>
      <c r="SH51" s="9"/>
      <c r="SI51" s="9"/>
      <c r="SJ51" s="9"/>
      <c r="SK51" s="9"/>
      <c r="SL51" s="9"/>
      <c r="SM51" s="9"/>
      <c r="SN51" s="9"/>
      <c r="SO51" s="9"/>
      <c r="SP51" s="9"/>
      <c r="SQ51" s="9"/>
      <c r="SR51" s="9"/>
      <c r="SS51" s="9"/>
      <c r="ST51" s="9"/>
      <c r="SU51" s="9"/>
      <c r="SV51" s="9"/>
      <c r="SW51" s="9"/>
      <c r="SX51" s="9"/>
      <c r="SY51" s="9"/>
      <c r="SZ51" s="9"/>
      <c r="TA51" s="9"/>
      <c r="TB51" s="9"/>
      <c r="TC51" s="9"/>
      <c r="TD51" s="9"/>
      <c r="TE51" s="9"/>
      <c r="TF51" s="9"/>
      <c r="TG51" s="9"/>
      <c r="TH51" s="9"/>
      <c r="TI51" s="9"/>
      <c r="TJ51" s="9"/>
      <c r="TK51" s="9"/>
      <c r="TL51" s="9"/>
      <c r="TM51" s="9"/>
      <c r="TN51" s="9"/>
      <c r="TO51" s="9"/>
      <c r="TP51" s="9"/>
      <c r="TQ51" s="9"/>
      <c r="TR51" s="9"/>
      <c r="TS51" s="9"/>
      <c r="TT51" s="9"/>
      <c r="TU51" s="9"/>
      <c r="TV51" s="9"/>
      <c r="TW51" s="9"/>
      <c r="TX51" s="9"/>
      <c r="TY51" s="9"/>
      <c r="TZ51" s="9"/>
      <c r="UA51" s="9"/>
      <c r="UB51" s="9"/>
      <c r="UC51" s="9"/>
      <c r="UD51" s="9"/>
      <c r="UE51" s="9"/>
      <c r="UF51" s="9"/>
      <c r="UG51" s="9"/>
      <c r="UH51" s="9"/>
      <c r="UI51" s="9"/>
      <c r="UJ51" s="9"/>
      <c r="UK51" s="9"/>
      <c r="UL51" s="9"/>
      <c r="UM51" s="9"/>
      <c r="UN51" s="9"/>
      <c r="UO51" s="9"/>
      <c r="UP51" s="9"/>
      <c r="UQ51" s="9"/>
      <c r="UR51" s="9"/>
      <c r="US51" s="9"/>
      <c r="UT51" s="9"/>
      <c r="UU51" s="9"/>
      <c r="UV51" s="9"/>
      <c r="UW51" s="9"/>
      <c r="UX51" s="9"/>
      <c r="UY51" s="9"/>
      <c r="UZ51" s="9"/>
      <c r="VA51" s="9"/>
      <c r="VB51" s="9"/>
      <c r="VC51" s="9"/>
      <c r="VD51" s="9"/>
      <c r="VE51" s="9"/>
      <c r="VF51" s="9"/>
      <c r="VG51" s="9"/>
      <c r="VH51" s="9"/>
      <c r="VI51" s="9"/>
      <c r="VJ51" s="9"/>
      <c r="VK51" s="9"/>
      <c r="VL51" s="9"/>
      <c r="VM51" s="9"/>
      <c r="VN51" s="9"/>
      <c r="VO51" s="9"/>
      <c r="VP51" s="9"/>
      <c r="VQ51" s="9"/>
      <c r="VR51" s="9"/>
      <c r="VS51" s="9"/>
      <c r="VT51" s="9"/>
      <c r="VU51" s="9"/>
      <c r="VV51" s="9"/>
      <c r="VW51" s="9"/>
      <c r="VX51" s="9"/>
      <c r="VY51" s="9"/>
      <c r="VZ51" s="9"/>
      <c r="WA51" s="9"/>
      <c r="WB51" s="9"/>
      <c r="WC51" s="9"/>
      <c r="WD51" s="9"/>
      <c r="WE51" s="9"/>
      <c r="WF51" s="9"/>
      <c r="WG51" s="9"/>
      <c r="WH51" s="9"/>
      <c r="WI51" s="9"/>
      <c r="WJ51" s="9"/>
      <c r="WK51" s="9"/>
      <c r="WL51" s="9"/>
      <c r="WM51" s="9"/>
      <c r="WN51" s="9"/>
      <c r="WO51" s="9"/>
      <c r="WP51" s="9"/>
      <c r="WQ51" s="9"/>
      <c r="WR51" s="9"/>
      <c r="WS51" s="9"/>
      <c r="WT51" s="9"/>
      <c r="WU51" s="9"/>
      <c r="WV51" s="9"/>
      <c r="WW51" s="9"/>
      <c r="WX51" s="9"/>
      <c r="WY51" s="9"/>
      <c r="WZ51" s="9"/>
      <c r="XA51" s="9"/>
      <c r="XB51" s="9"/>
      <c r="XC51" s="9"/>
      <c r="XD51" s="9"/>
      <c r="XE51" s="9"/>
      <c r="XF51" s="9"/>
      <c r="XG51" s="9"/>
      <c r="XH51" s="9"/>
      <c r="XI51" s="9"/>
      <c r="XJ51" s="9"/>
      <c r="XK51" s="9"/>
      <c r="XL51" s="9"/>
      <c r="XM51" s="9"/>
      <c r="XN51" s="9"/>
      <c r="XO51" s="9"/>
      <c r="XP51" s="9"/>
      <c r="XQ51" s="9"/>
      <c r="XR51" s="9"/>
      <c r="XS51" s="9"/>
      <c r="XT51" s="9"/>
      <c r="XU51" s="9"/>
      <c r="XV51" s="9"/>
      <c r="XW51" s="9"/>
      <c r="XX51" s="9"/>
      <c r="XY51" s="9"/>
      <c r="XZ51" s="9"/>
      <c r="YA51" s="9"/>
      <c r="YB51" s="9"/>
      <c r="YC51" s="9"/>
      <c r="YD51" s="9"/>
      <c r="YE51" s="9"/>
      <c r="YF51" s="9"/>
      <c r="YG51" s="9"/>
      <c r="YH51" s="9"/>
      <c r="YI51" s="9"/>
      <c r="YJ51" s="9"/>
      <c r="YK51" s="9"/>
      <c r="YL51" s="9"/>
      <c r="YM51" s="9"/>
      <c r="YN51" s="9"/>
      <c r="YO51" s="9"/>
      <c r="YP51" s="9"/>
      <c r="YQ51" s="9"/>
      <c r="YR51" s="9"/>
      <c r="YS51" s="9"/>
      <c r="YT51" s="9"/>
      <c r="YU51" s="9"/>
      <c r="YV51" s="9"/>
      <c r="YW51" s="9"/>
      <c r="YX51" s="9"/>
      <c r="YY51" s="9"/>
      <c r="YZ51" s="9"/>
      <c r="ZA51" s="9"/>
      <c r="ZB51" s="9"/>
      <c r="ZC51" s="9"/>
      <c r="ZD51" s="9"/>
      <c r="ZE51" s="9"/>
      <c r="ZF51" s="9"/>
      <c r="ZG51" s="9"/>
      <c r="ZH51" s="9"/>
      <c r="ZI51" s="9"/>
      <c r="ZJ51" s="9"/>
      <c r="ZK51" s="9"/>
      <c r="ZL51" s="9"/>
      <c r="ZM51" s="9"/>
      <c r="ZN51" s="9"/>
      <c r="ZO51" s="9"/>
      <c r="ZP51" s="9"/>
      <c r="ZQ51" s="9"/>
      <c r="ZR51" s="9"/>
      <c r="ZS51" s="9"/>
      <c r="ZT51" s="9"/>
      <c r="ZU51" s="9"/>
      <c r="ZV51" s="9"/>
      <c r="ZW51" s="9"/>
      <c r="ZX51" s="9"/>
      <c r="ZY51" s="9"/>
      <c r="ZZ51" s="9"/>
      <c r="AAA51" s="9"/>
      <c r="AAB51" s="9"/>
      <c r="AAC51" s="9"/>
      <c r="AAD51" s="9"/>
      <c r="AAE51" s="9"/>
      <c r="AAF51" s="9"/>
      <c r="AAG51" s="9"/>
      <c r="AAH51" s="9"/>
      <c r="AAI51" s="9"/>
      <c r="AAJ51" s="9"/>
      <c r="AAK51" s="9"/>
      <c r="AAL51" s="9"/>
      <c r="AAM51" s="9"/>
      <c r="AAN51" s="9"/>
      <c r="AAO51" s="9"/>
      <c r="AAP51" s="9"/>
      <c r="AAQ51" s="9"/>
      <c r="AAR51" s="9"/>
      <c r="AAS51" s="9"/>
      <c r="AAT51" s="9"/>
      <c r="AAU51" s="9"/>
      <c r="AAV51" s="9"/>
      <c r="AAW51" s="9"/>
      <c r="AAX51" s="9"/>
      <c r="AAY51" s="9"/>
      <c r="AAZ51" s="9"/>
      <c r="ABA51" s="9"/>
      <c r="ABB51" s="9"/>
      <c r="ABC51" s="9"/>
      <c r="ABD51" s="9"/>
      <c r="ABE51" s="9"/>
      <c r="ABF51" s="9"/>
      <c r="ABG51" s="9"/>
      <c r="ABH51" s="9"/>
      <c r="ABI51" s="9"/>
      <c r="ABJ51" s="9"/>
      <c r="ABK51" s="9"/>
      <c r="ABL51" s="9"/>
      <c r="ABM51" s="9"/>
      <c r="ABN51" s="9"/>
      <c r="ABO51" s="9"/>
      <c r="ABP51" s="9"/>
      <c r="ABQ51" s="9"/>
      <c r="ABR51" s="9"/>
      <c r="ABS51" s="9"/>
      <c r="ABT51" s="9"/>
      <c r="ABU51" s="9"/>
      <c r="ABV51" s="9"/>
      <c r="ABW51" s="9"/>
      <c r="ABX51" s="9"/>
      <c r="ABY51" s="9"/>
      <c r="ABZ51" s="9"/>
      <c r="ACA51" s="9"/>
      <c r="ACB51" s="9"/>
      <c r="ACC51" s="9"/>
      <c r="ACD51" s="9"/>
      <c r="ACE51" s="9"/>
      <c r="ACF51" s="9"/>
      <c r="ACG51" s="9"/>
      <c r="ACH51" s="9"/>
      <c r="ACI51" s="9"/>
      <c r="ACJ51" s="9"/>
      <c r="ACK51" s="9"/>
      <c r="ACL51" s="9"/>
      <c r="ACM51" s="9"/>
      <c r="ACN51" s="9"/>
      <c r="ACO51" s="9"/>
      <c r="ACP51" s="9"/>
      <c r="ACQ51" s="9"/>
      <c r="ACR51" s="9"/>
      <c r="ACS51" s="9"/>
      <c r="ACT51" s="9"/>
      <c r="ACU51" s="9"/>
      <c r="ACV51" s="9"/>
      <c r="ACW51" s="9"/>
      <c r="ACX51" s="9"/>
      <c r="ACY51" s="9"/>
      <c r="ACZ51" s="9"/>
      <c r="ADA51" s="9"/>
      <c r="ADB51" s="9"/>
      <c r="ADC51" s="9"/>
      <c r="ADD51" s="9"/>
      <c r="ADE51" s="9"/>
      <c r="ADF51" s="9"/>
      <c r="ADG51" s="9"/>
      <c r="ADH51" s="9"/>
      <c r="ADI51" s="9"/>
      <c r="ADJ51" s="9"/>
      <c r="ADK51" s="9"/>
      <c r="ADL51" s="9"/>
      <c r="ADM51" s="9"/>
      <c r="ADN51" s="9"/>
      <c r="ADO51" s="9"/>
      <c r="ADP51" s="9"/>
      <c r="ADQ51" s="9"/>
      <c r="ADR51" s="9"/>
      <c r="ADS51" s="9"/>
      <c r="ADT51" s="9"/>
      <c r="ADU51" s="9"/>
      <c r="ADV51" s="9"/>
      <c r="ADW51" s="9"/>
      <c r="ADX51" s="9"/>
      <c r="ADY51" s="9"/>
      <c r="ADZ51" s="9"/>
      <c r="AEA51" s="9"/>
      <c r="AEB51" s="9"/>
      <c r="AEC51" s="9"/>
      <c r="AED51" s="9"/>
      <c r="AEE51" s="9"/>
      <c r="AEF51" s="9"/>
      <c r="AEG51" s="9"/>
      <c r="AEH51" s="9"/>
      <c r="AEI51" s="9"/>
      <c r="AEJ51" s="9"/>
      <c r="AEK51" s="9"/>
      <c r="AEL51" s="9"/>
      <c r="AEM51" s="9"/>
      <c r="AEN51" s="9"/>
      <c r="AEO51" s="9"/>
      <c r="AEP51" s="9"/>
      <c r="AEQ51" s="9"/>
      <c r="AER51" s="9"/>
      <c r="AES51" s="9"/>
      <c r="AET51" s="9"/>
      <c r="AEU51" s="9"/>
      <c r="AEV51" s="9"/>
      <c r="AEW51" s="9"/>
      <c r="AEX51" s="9"/>
      <c r="AEY51" s="9"/>
      <c r="AEZ51" s="9"/>
      <c r="AFA51" s="9"/>
      <c r="AFB51" s="9"/>
      <c r="AFC51" s="9"/>
      <c r="AFD51" s="9"/>
      <c r="AFE51" s="9"/>
      <c r="AFF51" s="9"/>
      <c r="AFG51" s="9"/>
      <c r="AFH51" s="9"/>
      <c r="AFI51" s="9"/>
      <c r="AFJ51" s="9"/>
      <c r="AFK51" s="9"/>
      <c r="AFL51" s="9"/>
      <c r="AFM51" s="9"/>
      <c r="AFN51" s="9"/>
      <c r="AFO51" s="9"/>
      <c r="AFP51" s="9"/>
      <c r="AFQ51" s="9"/>
      <c r="AFR51" s="9"/>
      <c r="AFS51" s="9"/>
      <c r="AFT51" s="9"/>
      <c r="AFU51" s="9"/>
      <c r="AFV51" s="9"/>
      <c r="AFW51" s="9"/>
      <c r="AFX51" s="9"/>
      <c r="AFY51" s="9"/>
      <c r="AFZ51" s="9"/>
      <c r="AGA51" s="9"/>
      <c r="AGB51" s="9"/>
      <c r="AGC51" s="9"/>
      <c r="AGD51" s="9"/>
      <c r="AGE51" s="9"/>
      <c r="AGF51" s="9"/>
      <c r="AGG51" s="9"/>
      <c r="AGH51" s="9"/>
      <c r="AGI51" s="9"/>
      <c r="AGJ51" s="9"/>
      <c r="AGK51" s="9"/>
      <c r="AGL51" s="9"/>
      <c r="AGM51" s="9"/>
      <c r="AGN51" s="9"/>
      <c r="AGO51" s="9"/>
      <c r="AGP51" s="9"/>
      <c r="AGQ51" s="9"/>
      <c r="AGR51" s="9"/>
      <c r="AGS51" s="9"/>
      <c r="AGT51" s="9"/>
      <c r="AGU51" s="9"/>
      <c r="AGV51" s="9"/>
      <c r="AGW51" s="9"/>
      <c r="AGX51" s="9"/>
      <c r="AGY51" s="9"/>
      <c r="AGZ51" s="9"/>
      <c r="AHA51" s="9"/>
      <c r="AHB51" s="9"/>
      <c r="AHC51" s="9"/>
      <c r="AHD51" s="9"/>
      <c r="AHE51" s="9"/>
      <c r="AHF51" s="9"/>
      <c r="AHG51" s="9"/>
      <c r="AHH51" s="9"/>
      <c r="AHI51" s="9"/>
      <c r="AHJ51" s="9"/>
      <c r="AHK51" s="9"/>
      <c r="AHL51" s="9"/>
      <c r="AHM51" s="9"/>
      <c r="AHN51" s="9"/>
      <c r="AHO51" s="9"/>
      <c r="AHP51" s="9"/>
      <c r="AHQ51" s="9"/>
      <c r="AHR51" s="9"/>
      <c r="AHS51" s="9"/>
      <c r="AHT51" s="9"/>
      <c r="AHU51" s="9"/>
      <c r="AHV51" s="9"/>
      <c r="AHW51" s="9"/>
      <c r="AHX51" s="9"/>
      <c r="AHY51" s="9"/>
      <c r="AHZ51" s="9"/>
      <c r="AIA51" s="9"/>
      <c r="AIB51" s="9"/>
      <c r="AIC51" s="9"/>
      <c r="AID51" s="9"/>
      <c r="AIE51" s="9"/>
      <c r="AIF51" s="9"/>
      <c r="AIG51" s="9"/>
      <c r="AIH51" s="9"/>
      <c r="AII51" s="9"/>
      <c r="AIJ51" s="9"/>
      <c r="AIK51" s="9"/>
      <c r="AIL51" s="9"/>
      <c r="AIM51" s="9"/>
      <c r="AIN51" s="9"/>
      <c r="AIO51" s="9"/>
      <c r="AIP51" s="9"/>
      <c r="AIQ51" s="9"/>
      <c r="AIR51" s="9"/>
      <c r="AIS51" s="9"/>
      <c r="AIT51" s="9"/>
      <c r="AIU51" s="9"/>
      <c r="AIV51" s="9"/>
      <c r="AIW51" s="9"/>
      <c r="AIX51" s="9"/>
      <c r="AIY51" s="9"/>
      <c r="AIZ51" s="9"/>
      <c r="AJA51" s="9"/>
      <c r="AJB51" s="9"/>
      <c r="AJC51" s="9"/>
      <c r="AJD51" s="9"/>
      <c r="AJE51" s="9"/>
      <c r="AJF51" s="9"/>
      <c r="AJG51" s="9"/>
      <c r="AJH51" s="9"/>
      <c r="AJI51" s="9"/>
      <c r="AJJ51" s="9"/>
      <c r="AJK51" s="9"/>
      <c r="AJL51" s="9"/>
      <c r="AJM51" s="9"/>
      <c r="AJN51" s="9"/>
      <c r="AJO51" s="9"/>
      <c r="AJP51" s="9"/>
      <c r="AJQ51" s="9"/>
      <c r="AJR51" s="9"/>
      <c r="AJS51" s="9"/>
      <c r="AJT51" s="9"/>
      <c r="AJU51" s="9"/>
      <c r="AJV51" s="9"/>
      <c r="AJW51" s="9"/>
      <c r="AJX51" s="9"/>
      <c r="AJY51" s="9"/>
      <c r="AJZ51" s="9"/>
      <c r="AKA51" s="9"/>
      <c r="AKB51" s="9"/>
      <c r="AKC51" s="9"/>
      <c r="AKD51" s="9"/>
      <c r="AKE51" s="9"/>
      <c r="AKF51" s="9"/>
      <c r="AKG51" s="9"/>
      <c r="AKH51" s="9"/>
      <c r="AKI51" s="9"/>
      <c r="AKJ51" s="9"/>
      <c r="AKK51" s="9"/>
      <c r="AKL51" s="9"/>
      <c r="AKM51" s="9"/>
      <c r="AKN51" s="9"/>
      <c r="AKO51" s="9"/>
      <c r="AKP51" s="9"/>
      <c r="AKQ51" s="9"/>
      <c r="AKR51" s="9"/>
      <c r="AKS51" s="9"/>
      <c r="AKT51" s="9"/>
      <c r="AKU51" s="9"/>
      <c r="AKV51" s="9"/>
      <c r="AKW51" s="9"/>
      <c r="AKX51" s="9"/>
      <c r="AKY51" s="9"/>
      <c r="AKZ51" s="9"/>
      <c r="ALA51" s="9"/>
      <c r="ALB51" s="9"/>
      <c r="ALC51" s="9"/>
      <c r="ALD51" s="9"/>
      <c r="ALE51" s="9"/>
      <c r="ALF51" s="9"/>
      <c r="ALG51" s="9"/>
      <c r="ALH51" s="9"/>
      <c r="ALI51" s="9"/>
      <c r="ALJ51" s="9"/>
      <c r="ALK51" s="9"/>
      <c r="ALL51" s="9"/>
      <c r="ALM51" s="9"/>
      <c r="ALN51" s="9"/>
      <c r="ALO51" s="9"/>
      <c r="ALP51" s="9"/>
      <c r="ALQ51" s="9"/>
      <c r="ALR51" s="9"/>
      <c r="ALS51" s="9"/>
      <c r="ALT51" s="9"/>
      <c r="ALU51" s="9"/>
      <c r="ALV51" s="9"/>
      <c r="ALW51" s="9"/>
      <c r="ALX51" s="9"/>
      <c r="ALY51" s="9"/>
      <c r="ALZ51" s="9"/>
      <c r="AMA51" s="9"/>
      <c r="AMB51" s="9"/>
      <c r="AMC51" s="9"/>
      <c r="AMD51" s="9"/>
      <c r="AME51" s="9"/>
      <c r="AMF51" s="9"/>
      <c r="AMG51" s="9"/>
      <c r="AMH51" s="9"/>
      <c r="AMI51" s="9"/>
      <c r="AMJ51" s="9"/>
      <c r="AMK51" s="9"/>
      <c r="AML51" s="9"/>
      <c r="AMM51" s="9"/>
      <c r="AMN51" s="9"/>
      <c r="AMO51" s="9"/>
      <c r="AMP51" s="9"/>
      <c r="AMQ51" s="9"/>
      <c r="AMR51" s="9"/>
      <c r="AMS51" s="9"/>
      <c r="AMT51" s="9"/>
      <c r="AMU51" s="9"/>
      <c r="AMV51" s="9"/>
      <c r="AMW51" s="9"/>
      <c r="AMX51" s="9"/>
      <c r="AMY51" s="9"/>
      <c r="AMZ51" s="9"/>
      <c r="ANA51" s="9"/>
      <c r="ANB51" s="9"/>
      <c r="ANC51" s="9"/>
      <c r="AND51" s="9"/>
      <c r="ANE51" s="9"/>
      <c r="ANF51" s="9"/>
    </row>
    <row r="52" spans="1:1046" x14ac:dyDescent="0.25">
      <c r="A52" s="9"/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  <c r="AT52" s="9"/>
      <c r="AU52" s="9"/>
      <c r="AV52" s="9"/>
      <c r="AW52" s="9"/>
      <c r="AX52" s="9"/>
      <c r="AY52" s="9"/>
      <c r="AZ52" s="9"/>
      <c r="BA52" s="9"/>
      <c r="BB52" s="9"/>
      <c r="BC52" s="9"/>
      <c r="BD52" s="9"/>
      <c r="BE52" s="9"/>
      <c r="BF52" s="9"/>
      <c r="BG52" s="9"/>
      <c r="BH52" s="9"/>
      <c r="BI52" s="9"/>
      <c r="BJ52" s="9"/>
      <c r="BK52" s="9"/>
      <c r="BL52" s="9"/>
      <c r="BM52" s="9"/>
      <c r="BN52" s="9"/>
      <c r="BO52" s="9"/>
      <c r="BP52" s="9"/>
      <c r="BQ52" s="9"/>
      <c r="BR52" s="9"/>
      <c r="BS52" s="9"/>
      <c r="BT52" s="9"/>
      <c r="BU52" s="9"/>
      <c r="BV52" s="9"/>
      <c r="BW52" s="9"/>
      <c r="BX52" s="9"/>
      <c r="BY52" s="9"/>
      <c r="BZ52" s="9"/>
      <c r="CA52" s="9"/>
      <c r="CB52" s="9"/>
      <c r="CC52" s="9"/>
      <c r="CD52" s="9"/>
      <c r="CE52" s="9"/>
      <c r="CF52" s="9"/>
      <c r="CG52" s="9"/>
      <c r="CH52" s="9"/>
      <c r="CI52" s="9"/>
      <c r="CJ52" s="9"/>
      <c r="CK52" s="9"/>
      <c r="CL52" s="9"/>
      <c r="CM52" s="9"/>
      <c r="CN52" s="9"/>
      <c r="CO52" s="9"/>
      <c r="CP52" s="9"/>
      <c r="CQ52" s="9"/>
      <c r="CR52" s="9"/>
      <c r="CS52" s="9"/>
      <c r="CT52" s="9"/>
      <c r="CU52" s="9"/>
      <c r="CV52" s="9"/>
      <c r="CW52" s="9"/>
      <c r="CX52" s="9"/>
      <c r="CY52" s="9"/>
      <c r="CZ52" s="9"/>
      <c r="DA52" s="9"/>
      <c r="DB52" s="9"/>
      <c r="DC52" s="9"/>
      <c r="DD52" s="9"/>
      <c r="DE52" s="9"/>
      <c r="DF52" s="9"/>
      <c r="DG52" s="9"/>
      <c r="DH52" s="9"/>
      <c r="DI52" s="9"/>
      <c r="DJ52" s="9"/>
      <c r="DK52" s="9"/>
      <c r="DL52" s="9"/>
      <c r="DM52" s="9"/>
      <c r="DN52" s="9"/>
      <c r="DO52" s="9"/>
      <c r="DP52" s="9"/>
      <c r="DQ52" s="9"/>
      <c r="DR52" s="9"/>
      <c r="DS52" s="9"/>
      <c r="DT52" s="9"/>
      <c r="DU52" s="9"/>
      <c r="DV52" s="9"/>
      <c r="DW52" s="9"/>
      <c r="DX52" s="9"/>
      <c r="DY52" s="9"/>
      <c r="DZ52" s="9"/>
      <c r="EA52" s="9"/>
      <c r="EB52" s="9"/>
      <c r="EC52" s="9"/>
      <c r="ED52" s="9"/>
      <c r="EE52" s="9"/>
      <c r="EF52" s="9"/>
      <c r="EG52" s="9"/>
      <c r="EH52" s="9"/>
      <c r="EI52" s="9"/>
      <c r="EJ52" s="9"/>
      <c r="EK52" s="9"/>
      <c r="EL52" s="9"/>
      <c r="EM52" s="9"/>
      <c r="EN52" s="9"/>
      <c r="EO52" s="9"/>
      <c r="EP52" s="9"/>
      <c r="EQ52" s="9"/>
      <c r="ER52" s="9"/>
      <c r="ES52" s="9"/>
      <c r="ET52" s="9"/>
      <c r="EU52" s="9"/>
      <c r="EV52" s="9"/>
      <c r="EW52" s="9"/>
      <c r="EX52" s="9"/>
      <c r="EY52" s="9"/>
      <c r="EZ52" s="9"/>
      <c r="FA52" s="9"/>
      <c r="FB52" s="9"/>
      <c r="FC52" s="9"/>
      <c r="FD52" s="9"/>
      <c r="FE52" s="9"/>
      <c r="FF52" s="9"/>
      <c r="FG52" s="9"/>
      <c r="FH52" s="9"/>
      <c r="FI52" s="9"/>
      <c r="FJ52" s="9"/>
      <c r="FK52" s="9"/>
      <c r="FL52" s="9"/>
      <c r="FM52" s="9"/>
      <c r="FN52" s="9"/>
      <c r="FO52" s="9"/>
      <c r="FP52" s="9"/>
      <c r="FQ52" s="9"/>
      <c r="FR52" s="9"/>
      <c r="FS52" s="9"/>
      <c r="FT52" s="9"/>
      <c r="FU52" s="9"/>
      <c r="FV52" s="9"/>
      <c r="FW52" s="9"/>
      <c r="FX52" s="9"/>
      <c r="FY52" s="9"/>
      <c r="FZ52" s="9"/>
      <c r="GA52" s="9"/>
      <c r="GB52" s="9"/>
      <c r="GC52" s="9"/>
      <c r="GD52" s="9"/>
      <c r="GE52" s="9"/>
      <c r="GF52" s="9"/>
      <c r="GG52" s="9"/>
      <c r="GH52" s="9"/>
      <c r="GI52" s="9"/>
      <c r="GJ52" s="9"/>
      <c r="GK52" s="9"/>
      <c r="GL52" s="9"/>
      <c r="GM52" s="9"/>
      <c r="GN52" s="9"/>
      <c r="GO52" s="9"/>
      <c r="GP52" s="9"/>
      <c r="GQ52" s="9"/>
      <c r="GR52" s="9"/>
      <c r="GS52" s="9"/>
      <c r="GT52" s="9"/>
      <c r="GU52" s="9"/>
      <c r="GV52" s="9"/>
      <c r="GW52" s="9"/>
      <c r="GX52" s="9"/>
      <c r="GY52" s="9"/>
      <c r="GZ52" s="9"/>
      <c r="HA52" s="9"/>
      <c r="HB52" s="9"/>
      <c r="HC52" s="9"/>
      <c r="HD52" s="9"/>
      <c r="HE52" s="9"/>
      <c r="HF52" s="9"/>
      <c r="HG52" s="9"/>
      <c r="HH52" s="9"/>
      <c r="HI52" s="9"/>
      <c r="HJ52" s="9"/>
      <c r="HK52" s="9"/>
      <c r="HL52" s="9"/>
      <c r="HM52" s="9"/>
      <c r="HN52" s="9"/>
      <c r="HO52" s="9"/>
      <c r="HP52" s="9"/>
      <c r="HQ52" s="9"/>
      <c r="HR52" s="9"/>
      <c r="HS52" s="9"/>
      <c r="HT52" s="9"/>
      <c r="HU52" s="9"/>
      <c r="HV52" s="9"/>
      <c r="HW52" s="9"/>
      <c r="HX52" s="9"/>
      <c r="HY52" s="9"/>
      <c r="HZ52" s="9"/>
      <c r="IA52" s="9"/>
      <c r="IB52" s="9"/>
      <c r="IC52" s="9"/>
      <c r="ID52" s="9"/>
      <c r="IE52" s="9"/>
      <c r="IF52" s="9"/>
      <c r="IG52" s="9"/>
      <c r="IH52" s="9"/>
      <c r="II52" s="9"/>
      <c r="IJ52" s="9"/>
      <c r="IK52" s="9"/>
      <c r="IL52" s="9"/>
      <c r="IM52" s="9"/>
      <c r="IN52" s="9"/>
      <c r="IO52" s="9"/>
      <c r="IP52" s="9"/>
      <c r="IQ52" s="9"/>
      <c r="IR52" s="9"/>
      <c r="IS52" s="9"/>
      <c r="IT52" s="9"/>
      <c r="IU52" s="9"/>
      <c r="IV52" s="9"/>
      <c r="IW52" s="9"/>
      <c r="IX52" s="9"/>
      <c r="IY52" s="9"/>
      <c r="IZ52" s="9"/>
      <c r="JA52" s="9"/>
      <c r="JB52" s="9"/>
      <c r="JC52" s="9"/>
      <c r="JD52" s="9"/>
      <c r="JE52" s="9"/>
      <c r="JF52" s="9"/>
      <c r="JG52" s="9"/>
      <c r="JH52" s="9"/>
      <c r="JI52" s="9"/>
      <c r="JJ52" s="9"/>
      <c r="JK52" s="9"/>
      <c r="JL52" s="9"/>
      <c r="JM52" s="9"/>
      <c r="JN52" s="9"/>
      <c r="JO52" s="9"/>
      <c r="JP52" s="9"/>
      <c r="JQ52" s="9"/>
      <c r="JR52" s="9"/>
      <c r="JS52" s="9"/>
      <c r="JT52" s="9"/>
      <c r="JU52" s="9"/>
      <c r="JV52" s="9"/>
      <c r="JW52" s="9"/>
      <c r="JX52" s="9"/>
      <c r="JY52" s="9"/>
      <c r="JZ52" s="9"/>
      <c r="KA52" s="9"/>
      <c r="KB52" s="9"/>
      <c r="KC52" s="9"/>
      <c r="KD52" s="9"/>
      <c r="KE52" s="9"/>
      <c r="KF52" s="9"/>
      <c r="KG52" s="9"/>
      <c r="KH52" s="9"/>
      <c r="KI52" s="9"/>
      <c r="KJ52" s="9"/>
      <c r="KK52" s="9"/>
      <c r="KL52" s="9"/>
      <c r="KM52" s="9"/>
      <c r="KN52" s="9"/>
      <c r="KO52" s="9"/>
      <c r="KP52" s="9"/>
      <c r="KQ52" s="9"/>
      <c r="KR52" s="9"/>
      <c r="KS52" s="9"/>
      <c r="KT52" s="9"/>
      <c r="KU52" s="9"/>
      <c r="KV52" s="9"/>
      <c r="KW52" s="9"/>
      <c r="KX52" s="9"/>
      <c r="KY52" s="9"/>
      <c r="KZ52" s="9"/>
      <c r="LA52" s="9"/>
      <c r="LB52" s="9"/>
      <c r="LC52" s="9"/>
      <c r="LD52" s="9"/>
      <c r="LE52" s="9"/>
      <c r="LF52" s="9"/>
      <c r="LG52" s="9"/>
      <c r="LH52" s="9"/>
      <c r="LI52" s="9"/>
      <c r="LJ52" s="9"/>
      <c r="LK52" s="9"/>
      <c r="LL52" s="9"/>
      <c r="LM52" s="9"/>
      <c r="LN52" s="9"/>
      <c r="LO52" s="9"/>
      <c r="LP52" s="9"/>
      <c r="LQ52" s="9"/>
      <c r="LR52" s="9"/>
      <c r="LS52" s="9"/>
      <c r="LT52" s="9"/>
      <c r="LU52" s="9"/>
      <c r="LV52" s="9"/>
      <c r="LW52" s="9"/>
      <c r="LX52" s="9"/>
      <c r="LY52" s="9"/>
      <c r="LZ52" s="9"/>
      <c r="MA52" s="9"/>
      <c r="MB52" s="9"/>
      <c r="MC52" s="9"/>
      <c r="MD52" s="9"/>
      <c r="ME52" s="9"/>
      <c r="MF52" s="9"/>
      <c r="MG52" s="9"/>
      <c r="MH52" s="9"/>
      <c r="MI52" s="9"/>
      <c r="MJ52" s="9"/>
      <c r="MK52" s="9"/>
      <c r="ML52" s="9"/>
      <c r="MM52" s="9"/>
      <c r="MN52" s="9"/>
      <c r="MO52" s="9"/>
      <c r="MP52" s="9"/>
      <c r="MQ52" s="9"/>
      <c r="MR52" s="9"/>
      <c r="MS52" s="9"/>
      <c r="MT52" s="9"/>
      <c r="MU52" s="9"/>
      <c r="MV52" s="9"/>
      <c r="MW52" s="9"/>
      <c r="MX52" s="9"/>
      <c r="MY52" s="9"/>
      <c r="MZ52" s="9"/>
      <c r="NA52" s="9"/>
      <c r="NB52" s="9"/>
      <c r="NC52" s="9"/>
      <c r="ND52" s="9"/>
      <c r="NE52" s="9"/>
      <c r="NF52" s="9"/>
      <c r="NG52" s="9"/>
      <c r="NH52" s="9"/>
      <c r="NI52" s="9"/>
      <c r="NJ52" s="9"/>
      <c r="NK52" s="9"/>
      <c r="NL52" s="9"/>
      <c r="NM52" s="9"/>
      <c r="NN52" s="9"/>
      <c r="NO52" s="9"/>
      <c r="NP52" s="9"/>
      <c r="NQ52" s="9"/>
      <c r="NR52" s="9"/>
      <c r="NS52" s="9"/>
      <c r="NT52" s="9"/>
      <c r="NU52" s="9"/>
      <c r="NV52" s="9"/>
      <c r="NW52" s="9"/>
      <c r="NX52" s="9"/>
      <c r="NY52" s="9"/>
      <c r="NZ52" s="9"/>
      <c r="OA52" s="9"/>
      <c r="OB52" s="9"/>
      <c r="OC52" s="9"/>
      <c r="OD52" s="9"/>
      <c r="OE52" s="9"/>
      <c r="OF52" s="9"/>
      <c r="OG52" s="9"/>
      <c r="OH52" s="9"/>
      <c r="OI52" s="9"/>
      <c r="OJ52" s="9"/>
      <c r="OK52" s="9"/>
      <c r="OL52" s="9"/>
      <c r="OM52" s="9"/>
      <c r="ON52" s="9"/>
      <c r="OO52" s="9"/>
      <c r="OP52" s="9"/>
      <c r="OQ52" s="9"/>
      <c r="OR52" s="9"/>
      <c r="OS52" s="9"/>
      <c r="OT52" s="9"/>
      <c r="OU52" s="9"/>
      <c r="OV52" s="9"/>
      <c r="OW52" s="9"/>
      <c r="OX52" s="9"/>
      <c r="OY52" s="9"/>
      <c r="OZ52" s="9"/>
      <c r="PA52" s="9"/>
      <c r="PB52" s="9"/>
      <c r="PC52" s="9"/>
      <c r="PD52" s="9"/>
      <c r="PE52" s="9"/>
      <c r="PF52" s="9"/>
      <c r="PG52" s="9"/>
      <c r="PH52" s="9"/>
      <c r="PI52" s="9"/>
      <c r="PJ52" s="9"/>
      <c r="PK52" s="9"/>
      <c r="PL52" s="9"/>
      <c r="PM52" s="9"/>
      <c r="PN52" s="9"/>
      <c r="PO52" s="9"/>
      <c r="PP52" s="9"/>
      <c r="PQ52" s="9"/>
      <c r="PR52" s="9"/>
      <c r="PS52" s="9"/>
      <c r="PT52" s="9"/>
      <c r="PU52" s="9"/>
      <c r="PV52" s="9"/>
      <c r="PW52" s="9"/>
      <c r="PX52" s="9"/>
      <c r="PY52" s="9"/>
      <c r="PZ52" s="9"/>
      <c r="QA52" s="9"/>
      <c r="QB52" s="9"/>
      <c r="QC52" s="9"/>
      <c r="QD52" s="9"/>
      <c r="QE52" s="9"/>
      <c r="QF52" s="9"/>
      <c r="QG52" s="9"/>
      <c r="QH52" s="9"/>
      <c r="QI52" s="9"/>
      <c r="QJ52" s="9"/>
      <c r="QK52" s="9"/>
      <c r="QL52" s="9"/>
      <c r="QM52" s="9"/>
      <c r="QN52" s="9"/>
      <c r="QO52" s="9"/>
      <c r="QP52" s="9"/>
      <c r="QQ52" s="9"/>
      <c r="QR52" s="9"/>
      <c r="QS52" s="9"/>
      <c r="QT52" s="9"/>
      <c r="QU52" s="9"/>
      <c r="QV52" s="9"/>
      <c r="QW52" s="9"/>
      <c r="QX52" s="9"/>
      <c r="QY52" s="9"/>
      <c r="QZ52" s="9"/>
      <c r="RA52" s="9"/>
      <c r="RB52" s="9"/>
      <c r="RC52" s="9"/>
      <c r="RD52" s="9"/>
      <c r="RE52" s="9"/>
      <c r="RF52" s="9"/>
      <c r="RG52" s="9"/>
      <c r="RH52" s="9"/>
      <c r="RI52" s="9"/>
      <c r="RJ52" s="9"/>
      <c r="RK52" s="9"/>
      <c r="RL52" s="9"/>
      <c r="RM52" s="9"/>
      <c r="RN52" s="9"/>
      <c r="RO52" s="9"/>
      <c r="RP52" s="9"/>
      <c r="RQ52" s="9"/>
      <c r="RR52" s="9"/>
      <c r="RS52" s="9"/>
      <c r="RT52" s="9"/>
      <c r="RU52" s="9"/>
      <c r="RV52" s="9"/>
      <c r="RW52" s="9"/>
      <c r="RX52" s="9"/>
      <c r="RY52" s="9"/>
      <c r="RZ52" s="9"/>
      <c r="SA52" s="9"/>
      <c r="SB52" s="9"/>
      <c r="SC52" s="9"/>
      <c r="SD52" s="9"/>
      <c r="SE52" s="9"/>
      <c r="SF52" s="9"/>
      <c r="SG52" s="9"/>
      <c r="SH52" s="9"/>
      <c r="SI52" s="9"/>
      <c r="SJ52" s="9"/>
      <c r="SK52" s="9"/>
      <c r="SL52" s="9"/>
      <c r="SM52" s="9"/>
      <c r="SN52" s="9"/>
      <c r="SO52" s="9"/>
      <c r="SP52" s="9"/>
      <c r="SQ52" s="9"/>
      <c r="SR52" s="9"/>
      <c r="SS52" s="9"/>
      <c r="ST52" s="9"/>
      <c r="SU52" s="9"/>
      <c r="SV52" s="9"/>
      <c r="SW52" s="9"/>
      <c r="SX52" s="9"/>
      <c r="SY52" s="9"/>
      <c r="SZ52" s="9"/>
      <c r="TA52" s="9"/>
      <c r="TB52" s="9"/>
      <c r="TC52" s="9"/>
      <c r="TD52" s="9"/>
      <c r="TE52" s="9"/>
      <c r="TF52" s="9"/>
      <c r="TG52" s="9"/>
      <c r="TH52" s="9"/>
      <c r="TI52" s="9"/>
      <c r="TJ52" s="9"/>
      <c r="TK52" s="9"/>
      <c r="TL52" s="9"/>
      <c r="TM52" s="9"/>
      <c r="TN52" s="9"/>
      <c r="TO52" s="9"/>
      <c r="TP52" s="9"/>
      <c r="TQ52" s="9"/>
      <c r="TR52" s="9"/>
      <c r="TS52" s="9"/>
      <c r="TT52" s="9"/>
      <c r="TU52" s="9"/>
      <c r="TV52" s="9"/>
      <c r="TW52" s="9"/>
      <c r="TX52" s="9"/>
      <c r="TY52" s="9"/>
      <c r="TZ52" s="9"/>
      <c r="UA52" s="9"/>
      <c r="UB52" s="9"/>
      <c r="UC52" s="9"/>
      <c r="UD52" s="9"/>
      <c r="UE52" s="9"/>
      <c r="UF52" s="9"/>
      <c r="UG52" s="9"/>
      <c r="UH52" s="9"/>
      <c r="UI52" s="9"/>
      <c r="UJ52" s="9"/>
      <c r="UK52" s="9"/>
      <c r="UL52" s="9"/>
      <c r="UM52" s="9"/>
      <c r="UN52" s="9"/>
      <c r="UO52" s="9"/>
      <c r="UP52" s="9"/>
      <c r="UQ52" s="9"/>
      <c r="UR52" s="9"/>
      <c r="US52" s="9"/>
      <c r="UT52" s="9"/>
      <c r="UU52" s="9"/>
      <c r="UV52" s="9"/>
      <c r="UW52" s="9"/>
      <c r="UX52" s="9"/>
      <c r="UY52" s="9"/>
      <c r="UZ52" s="9"/>
      <c r="VA52" s="9"/>
      <c r="VB52" s="9"/>
      <c r="VC52" s="9"/>
      <c r="VD52" s="9"/>
      <c r="VE52" s="9"/>
      <c r="VF52" s="9"/>
      <c r="VG52" s="9"/>
      <c r="VH52" s="9"/>
      <c r="VI52" s="9"/>
      <c r="VJ52" s="9"/>
      <c r="VK52" s="9"/>
      <c r="VL52" s="9"/>
      <c r="VM52" s="9"/>
      <c r="VN52" s="9"/>
      <c r="VO52" s="9"/>
      <c r="VP52" s="9"/>
      <c r="VQ52" s="9"/>
      <c r="VR52" s="9"/>
      <c r="VS52" s="9"/>
      <c r="VT52" s="9"/>
      <c r="VU52" s="9"/>
      <c r="VV52" s="9"/>
      <c r="VW52" s="9"/>
      <c r="VX52" s="9"/>
      <c r="VY52" s="9"/>
      <c r="VZ52" s="9"/>
      <c r="WA52" s="9"/>
      <c r="WB52" s="9"/>
      <c r="WC52" s="9"/>
      <c r="WD52" s="9"/>
      <c r="WE52" s="9"/>
      <c r="WF52" s="9"/>
      <c r="WG52" s="9"/>
      <c r="WH52" s="9"/>
      <c r="WI52" s="9"/>
      <c r="WJ52" s="9"/>
      <c r="WK52" s="9"/>
      <c r="WL52" s="9"/>
      <c r="WM52" s="9"/>
      <c r="WN52" s="9"/>
      <c r="WO52" s="9"/>
      <c r="WP52" s="9"/>
      <c r="WQ52" s="9"/>
      <c r="WR52" s="9"/>
      <c r="WS52" s="9"/>
      <c r="WT52" s="9"/>
      <c r="WU52" s="9"/>
      <c r="WV52" s="9"/>
      <c r="WW52" s="9"/>
      <c r="WX52" s="9"/>
      <c r="WY52" s="9"/>
      <c r="WZ52" s="9"/>
      <c r="XA52" s="9"/>
      <c r="XB52" s="9"/>
      <c r="XC52" s="9"/>
      <c r="XD52" s="9"/>
      <c r="XE52" s="9"/>
      <c r="XF52" s="9"/>
      <c r="XG52" s="9"/>
      <c r="XH52" s="9"/>
      <c r="XI52" s="9"/>
      <c r="XJ52" s="9"/>
      <c r="XK52" s="9"/>
      <c r="XL52" s="9"/>
      <c r="XM52" s="9"/>
      <c r="XN52" s="9"/>
      <c r="XO52" s="9"/>
      <c r="XP52" s="9"/>
      <c r="XQ52" s="9"/>
      <c r="XR52" s="9"/>
      <c r="XS52" s="9"/>
      <c r="XT52" s="9"/>
      <c r="XU52" s="9"/>
      <c r="XV52" s="9"/>
      <c r="XW52" s="9"/>
      <c r="XX52" s="9"/>
      <c r="XY52" s="9"/>
      <c r="XZ52" s="9"/>
      <c r="YA52" s="9"/>
      <c r="YB52" s="9"/>
      <c r="YC52" s="9"/>
      <c r="YD52" s="9"/>
      <c r="YE52" s="9"/>
      <c r="YF52" s="9"/>
      <c r="YG52" s="9"/>
      <c r="YH52" s="9"/>
      <c r="YI52" s="9"/>
      <c r="YJ52" s="9"/>
      <c r="YK52" s="9"/>
      <c r="YL52" s="9"/>
      <c r="YM52" s="9"/>
      <c r="YN52" s="9"/>
      <c r="YO52" s="9"/>
      <c r="YP52" s="9"/>
      <c r="YQ52" s="9"/>
      <c r="YR52" s="9"/>
      <c r="YS52" s="9"/>
      <c r="YT52" s="9"/>
      <c r="YU52" s="9"/>
      <c r="YV52" s="9"/>
      <c r="YW52" s="9"/>
      <c r="YX52" s="9"/>
      <c r="YY52" s="9"/>
      <c r="YZ52" s="9"/>
      <c r="ZA52" s="9"/>
      <c r="ZB52" s="9"/>
      <c r="ZC52" s="9"/>
      <c r="ZD52" s="9"/>
      <c r="ZE52" s="9"/>
      <c r="ZF52" s="9"/>
      <c r="ZG52" s="9"/>
      <c r="ZH52" s="9"/>
      <c r="ZI52" s="9"/>
      <c r="ZJ52" s="9"/>
      <c r="ZK52" s="9"/>
      <c r="ZL52" s="9"/>
      <c r="ZM52" s="9"/>
      <c r="ZN52" s="9"/>
      <c r="ZO52" s="9"/>
      <c r="ZP52" s="9"/>
      <c r="ZQ52" s="9"/>
      <c r="ZR52" s="9"/>
      <c r="ZS52" s="9"/>
      <c r="ZT52" s="9"/>
      <c r="ZU52" s="9"/>
      <c r="ZV52" s="9"/>
      <c r="ZW52" s="9"/>
      <c r="ZX52" s="9"/>
      <c r="ZY52" s="9"/>
      <c r="ZZ52" s="9"/>
      <c r="AAA52" s="9"/>
      <c r="AAB52" s="9"/>
      <c r="AAC52" s="9"/>
      <c r="AAD52" s="9"/>
      <c r="AAE52" s="9"/>
      <c r="AAF52" s="9"/>
      <c r="AAG52" s="9"/>
      <c r="AAH52" s="9"/>
      <c r="AAI52" s="9"/>
      <c r="AAJ52" s="9"/>
      <c r="AAK52" s="9"/>
      <c r="AAL52" s="9"/>
      <c r="AAM52" s="9"/>
      <c r="AAN52" s="9"/>
      <c r="AAO52" s="9"/>
      <c r="AAP52" s="9"/>
      <c r="AAQ52" s="9"/>
      <c r="AAR52" s="9"/>
      <c r="AAS52" s="9"/>
      <c r="AAT52" s="9"/>
      <c r="AAU52" s="9"/>
      <c r="AAV52" s="9"/>
      <c r="AAW52" s="9"/>
      <c r="AAX52" s="9"/>
      <c r="AAY52" s="9"/>
      <c r="AAZ52" s="9"/>
      <c r="ABA52" s="9"/>
      <c r="ABB52" s="9"/>
      <c r="ABC52" s="9"/>
      <c r="ABD52" s="9"/>
      <c r="ABE52" s="9"/>
      <c r="ABF52" s="9"/>
      <c r="ABG52" s="9"/>
      <c r="ABH52" s="9"/>
      <c r="ABI52" s="9"/>
      <c r="ABJ52" s="9"/>
      <c r="ABK52" s="9"/>
      <c r="ABL52" s="9"/>
      <c r="ABM52" s="9"/>
      <c r="ABN52" s="9"/>
      <c r="ABO52" s="9"/>
      <c r="ABP52" s="9"/>
      <c r="ABQ52" s="9"/>
      <c r="ABR52" s="9"/>
      <c r="ABS52" s="9"/>
      <c r="ABT52" s="9"/>
      <c r="ABU52" s="9"/>
      <c r="ABV52" s="9"/>
      <c r="ABW52" s="9"/>
      <c r="ABX52" s="9"/>
      <c r="ABY52" s="9"/>
      <c r="ABZ52" s="9"/>
      <c r="ACA52" s="9"/>
      <c r="ACB52" s="9"/>
      <c r="ACC52" s="9"/>
      <c r="ACD52" s="9"/>
      <c r="ACE52" s="9"/>
      <c r="ACF52" s="9"/>
      <c r="ACG52" s="9"/>
      <c r="ACH52" s="9"/>
      <c r="ACI52" s="9"/>
      <c r="ACJ52" s="9"/>
      <c r="ACK52" s="9"/>
      <c r="ACL52" s="9"/>
      <c r="ACM52" s="9"/>
      <c r="ACN52" s="9"/>
      <c r="ACO52" s="9"/>
      <c r="ACP52" s="9"/>
      <c r="ACQ52" s="9"/>
      <c r="ACR52" s="9"/>
      <c r="ACS52" s="9"/>
      <c r="ACT52" s="9"/>
      <c r="ACU52" s="9"/>
      <c r="ACV52" s="9"/>
      <c r="ACW52" s="9"/>
      <c r="ACX52" s="9"/>
      <c r="ACY52" s="9"/>
      <c r="ACZ52" s="9"/>
      <c r="ADA52" s="9"/>
      <c r="ADB52" s="9"/>
      <c r="ADC52" s="9"/>
      <c r="ADD52" s="9"/>
      <c r="ADE52" s="9"/>
      <c r="ADF52" s="9"/>
      <c r="ADG52" s="9"/>
      <c r="ADH52" s="9"/>
      <c r="ADI52" s="9"/>
      <c r="ADJ52" s="9"/>
      <c r="ADK52" s="9"/>
      <c r="ADL52" s="9"/>
      <c r="ADM52" s="9"/>
      <c r="ADN52" s="9"/>
      <c r="ADO52" s="9"/>
      <c r="ADP52" s="9"/>
      <c r="ADQ52" s="9"/>
      <c r="ADR52" s="9"/>
      <c r="ADS52" s="9"/>
      <c r="ADT52" s="9"/>
      <c r="ADU52" s="9"/>
      <c r="ADV52" s="9"/>
      <c r="ADW52" s="9"/>
      <c r="ADX52" s="9"/>
      <c r="ADY52" s="9"/>
      <c r="ADZ52" s="9"/>
      <c r="AEA52" s="9"/>
      <c r="AEB52" s="9"/>
      <c r="AEC52" s="9"/>
      <c r="AED52" s="9"/>
      <c r="AEE52" s="9"/>
      <c r="AEF52" s="9"/>
      <c r="AEG52" s="9"/>
      <c r="AEH52" s="9"/>
      <c r="AEI52" s="9"/>
      <c r="AEJ52" s="9"/>
      <c r="AEK52" s="9"/>
      <c r="AEL52" s="9"/>
      <c r="AEM52" s="9"/>
      <c r="AEN52" s="9"/>
      <c r="AEO52" s="9"/>
      <c r="AEP52" s="9"/>
      <c r="AEQ52" s="9"/>
      <c r="AER52" s="9"/>
      <c r="AES52" s="9"/>
      <c r="AET52" s="9"/>
      <c r="AEU52" s="9"/>
      <c r="AEV52" s="9"/>
      <c r="AEW52" s="9"/>
      <c r="AEX52" s="9"/>
      <c r="AEY52" s="9"/>
      <c r="AEZ52" s="9"/>
      <c r="AFA52" s="9"/>
      <c r="AFB52" s="9"/>
      <c r="AFC52" s="9"/>
      <c r="AFD52" s="9"/>
      <c r="AFE52" s="9"/>
      <c r="AFF52" s="9"/>
      <c r="AFG52" s="9"/>
      <c r="AFH52" s="9"/>
      <c r="AFI52" s="9"/>
      <c r="AFJ52" s="9"/>
      <c r="AFK52" s="9"/>
      <c r="AFL52" s="9"/>
      <c r="AFM52" s="9"/>
      <c r="AFN52" s="9"/>
      <c r="AFO52" s="9"/>
      <c r="AFP52" s="9"/>
      <c r="AFQ52" s="9"/>
      <c r="AFR52" s="9"/>
      <c r="AFS52" s="9"/>
      <c r="AFT52" s="9"/>
      <c r="AFU52" s="9"/>
      <c r="AFV52" s="9"/>
      <c r="AFW52" s="9"/>
      <c r="AFX52" s="9"/>
      <c r="AFY52" s="9"/>
      <c r="AFZ52" s="9"/>
      <c r="AGA52" s="9"/>
      <c r="AGB52" s="9"/>
      <c r="AGC52" s="9"/>
      <c r="AGD52" s="9"/>
      <c r="AGE52" s="9"/>
      <c r="AGF52" s="9"/>
      <c r="AGG52" s="9"/>
      <c r="AGH52" s="9"/>
      <c r="AGI52" s="9"/>
      <c r="AGJ52" s="9"/>
      <c r="AGK52" s="9"/>
      <c r="AGL52" s="9"/>
      <c r="AGM52" s="9"/>
      <c r="AGN52" s="9"/>
      <c r="AGO52" s="9"/>
      <c r="AGP52" s="9"/>
      <c r="AGQ52" s="9"/>
      <c r="AGR52" s="9"/>
      <c r="AGS52" s="9"/>
      <c r="AGT52" s="9"/>
      <c r="AGU52" s="9"/>
      <c r="AGV52" s="9"/>
      <c r="AGW52" s="9"/>
      <c r="AGX52" s="9"/>
      <c r="AGY52" s="9"/>
      <c r="AGZ52" s="9"/>
      <c r="AHA52" s="9"/>
      <c r="AHB52" s="9"/>
      <c r="AHC52" s="9"/>
      <c r="AHD52" s="9"/>
      <c r="AHE52" s="9"/>
      <c r="AHF52" s="9"/>
      <c r="AHG52" s="9"/>
      <c r="AHH52" s="9"/>
      <c r="AHI52" s="9"/>
      <c r="AHJ52" s="9"/>
      <c r="AHK52" s="9"/>
      <c r="AHL52" s="9"/>
      <c r="AHM52" s="9"/>
      <c r="AHN52" s="9"/>
      <c r="AHO52" s="9"/>
      <c r="AHP52" s="9"/>
      <c r="AHQ52" s="9"/>
      <c r="AHR52" s="9"/>
      <c r="AHS52" s="9"/>
      <c r="AHT52" s="9"/>
      <c r="AHU52" s="9"/>
      <c r="AHV52" s="9"/>
      <c r="AHW52" s="9"/>
      <c r="AHX52" s="9"/>
      <c r="AHY52" s="9"/>
      <c r="AHZ52" s="9"/>
      <c r="AIA52" s="9"/>
      <c r="AIB52" s="9"/>
      <c r="AIC52" s="9"/>
      <c r="AID52" s="9"/>
      <c r="AIE52" s="9"/>
      <c r="AIF52" s="9"/>
      <c r="AIG52" s="9"/>
      <c r="AIH52" s="9"/>
      <c r="AII52" s="9"/>
      <c r="AIJ52" s="9"/>
      <c r="AIK52" s="9"/>
      <c r="AIL52" s="9"/>
      <c r="AIM52" s="9"/>
      <c r="AIN52" s="9"/>
      <c r="AIO52" s="9"/>
      <c r="AIP52" s="9"/>
      <c r="AIQ52" s="9"/>
      <c r="AIR52" s="9"/>
      <c r="AIS52" s="9"/>
      <c r="AIT52" s="9"/>
      <c r="AIU52" s="9"/>
      <c r="AIV52" s="9"/>
      <c r="AIW52" s="9"/>
      <c r="AIX52" s="9"/>
      <c r="AIY52" s="9"/>
      <c r="AIZ52" s="9"/>
      <c r="AJA52" s="9"/>
      <c r="AJB52" s="9"/>
      <c r="AJC52" s="9"/>
      <c r="AJD52" s="9"/>
      <c r="AJE52" s="9"/>
      <c r="AJF52" s="9"/>
      <c r="AJG52" s="9"/>
      <c r="AJH52" s="9"/>
      <c r="AJI52" s="9"/>
      <c r="AJJ52" s="9"/>
      <c r="AJK52" s="9"/>
      <c r="AJL52" s="9"/>
      <c r="AJM52" s="9"/>
      <c r="AJN52" s="9"/>
      <c r="AJO52" s="9"/>
      <c r="AJP52" s="9"/>
      <c r="AJQ52" s="9"/>
      <c r="AJR52" s="9"/>
      <c r="AJS52" s="9"/>
      <c r="AJT52" s="9"/>
      <c r="AJU52" s="9"/>
      <c r="AJV52" s="9"/>
      <c r="AJW52" s="9"/>
      <c r="AJX52" s="9"/>
      <c r="AJY52" s="9"/>
      <c r="AJZ52" s="9"/>
      <c r="AKA52" s="9"/>
      <c r="AKB52" s="9"/>
      <c r="AKC52" s="9"/>
      <c r="AKD52" s="9"/>
      <c r="AKE52" s="9"/>
      <c r="AKF52" s="9"/>
      <c r="AKG52" s="9"/>
      <c r="AKH52" s="9"/>
      <c r="AKI52" s="9"/>
      <c r="AKJ52" s="9"/>
      <c r="AKK52" s="9"/>
      <c r="AKL52" s="9"/>
      <c r="AKM52" s="9"/>
      <c r="AKN52" s="9"/>
      <c r="AKO52" s="9"/>
      <c r="AKP52" s="9"/>
      <c r="AKQ52" s="9"/>
      <c r="AKR52" s="9"/>
      <c r="AKS52" s="9"/>
      <c r="AKT52" s="9"/>
      <c r="AKU52" s="9"/>
      <c r="AKV52" s="9"/>
      <c r="AKW52" s="9"/>
      <c r="AKX52" s="9"/>
      <c r="AKY52" s="9"/>
      <c r="AKZ52" s="9"/>
      <c r="ALA52" s="9"/>
      <c r="ALB52" s="9"/>
      <c r="ALC52" s="9"/>
      <c r="ALD52" s="9"/>
      <c r="ALE52" s="9"/>
      <c r="ALF52" s="9"/>
      <c r="ALG52" s="9"/>
      <c r="ALH52" s="9"/>
      <c r="ALI52" s="9"/>
      <c r="ALJ52" s="9"/>
      <c r="ALK52" s="9"/>
      <c r="ALL52" s="9"/>
      <c r="ALM52" s="9"/>
      <c r="ALN52" s="9"/>
      <c r="ALO52" s="9"/>
      <c r="ALP52" s="9"/>
      <c r="ALQ52" s="9"/>
      <c r="ALR52" s="9"/>
      <c r="ALS52" s="9"/>
      <c r="ALT52" s="9"/>
      <c r="ALU52" s="9"/>
      <c r="ALV52" s="9"/>
      <c r="ALW52" s="9"/>
      <c r="ALX52" s="9"/>
      <c r="ALY52" s="9"/>
      <c r="ALZ52" s="9"/>
      <c r="AMA52" s="9"/>
      <c r="AMB52" s="9"/>
      <c r="AMC52" s="9"/>
      <c r="AMD52" s="9"/>
      <c r="AME52" s="9"/>
      <c r="AMF52" s="9"/>
      <c r="AMG52" s="9"/>
      <c r="AMH52" s="9"/>
      <c r="AMI52" s="9"/>
      <c r="AMJ52" s="9"/>
      <c r="AMK52" s="9"/>
      <c r="AML52" s="9"/>
      <c r="AMM52" s="9"/>
      <c r="AMN52" s="9"/>
      <c r="AMO52" s="9"/>
      <c r="AMP52" s="9"/>
      <c r="AMQ52" s="9"/>
      <c r="AMR52" s="9"/>
      <c r="AMS52" s="9"/>
      <c r="AMT52" s="9"/>
      <c r="AMU52" s="9"/>
      <c r="AMV52" s="9"/>
      <c r="AMW52" s="9"/>
      <c r="AMX52" s="9"/>
      <c r="AMY52" s="9"/>
      <c r="AMZ52" s="9"/>
      <c r="ANA52" s="9"/>
      <c r="ANB52" s="9"/>
      <c r="ANC52" s="9"/>
      <c r="AND52" s="9"/>
      <c r="ANE52" s="9"/>
      <c r="ANF52" s="9"/>
    </row>
    <row r="53" spans="1:1046" x14ac:dyDescent="0.25">
      <c r="A53" s="9"/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</row>
    <row r="54" spans="1:1046" x14ac:dyDescent="0.25">
      <c r="A54" s="9"/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</row>
    <row r="55" spans="1:1046" x14ac:dyDescent="0.25">
      <c r="A55" s="9"/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</row>
    <row r="56" spans="1:1046" x14ac:dyDescent="0.25">
      <c r="A56" s="9"/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</row>
    <row r="57" spans="1:1046" x14ac:dyDescent="0.25">
      <c r="A57" s="9"/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</row>
    <row r="58" spans="1:1046" x14ac:dyDescent="0.25">
      <c r="A58" s="9"/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</row>
    <row r="59" spans="1:1046" x14ac:dyDescent="0.25">
      <c r="A59" s="9"/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</row>
    <row r="60" spans="1:1046" x14ac:dyDescent="0.25">
      <c r="A60" s="9"/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</row>
    <row r="61" spans="1:1046" x14ac:dyDescent="0.25">
      <c r="A61" s="9"/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</row>
    <row r="62" spans="1:1046" x14ac:dyDescent="0.25">
      <c r="A62" s="9"/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</row>
    <row r="63" spans="1:1046" x14ac:dyDescent="0.25">
      <c r="A63" s="9"/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</row>
    <row r="64" spans="1:1046" x14ac:dyDescent="0.25">
      <c r="A64" s="9"/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</row>
    <row r="65" spans="1:25" x14ac:dyDescent="0.25">
      <c r="A65" s="9"/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</row>
    <row r="66" spans="1:25" x14ac:dyDescent="0.25">
      <c r="A66" s="9"/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</row>
    <row r="67" spans="1:25" x14ac:dyDescent="0.25">
      <c r="A67" s="9"/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</row>
    <row r="68" spans="1:25" x14ac:dyDescent="0.25">
      <c r="A68" s="9"/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</row>
    <row r="69" spans="1:25" x14ac:dyDescent="0.25">
      <c r="A69" s="9"/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</row>
    <row r="70" spans="1:25" x14ac:dyDescent="0.25">
      <c r="A70" s="9"/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</row>
    <row r="71" spans="1:25" x14ac:dyDescent="0.25">
      <c r="A71" s="9"/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</row>
    <row r="72" spans="1:25" x14ac:dyDescent="0.25">
      <c r="A72" s="9"/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</row>
    <row r="73" spans="1:25" x14ac:dyDescent="0.25">
      <c r="A73" s="9"/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</row>
    <row r="74" spans="1:25" x14ac:dyDescent="0.25">
      <c r="A74" s="9"/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</row>
    <row r="75" spans="1:25" x14ac:dyDescent="0.25">
      <c r="A75" s="9"/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</row>
    <row r="76" spans="1:25" x14ac:dyDescent="0.25">
      <c r="A76" s="9"/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</row>
    <row r="77" spans="1:25" x14ac:dyDescent="0.25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</row>
    <row r="78" spans="1:25" x14ac:dyDescent="0.25">
      <c r="A78" s="9"/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</row>
    <row r="79" spans="1:25" x14ac:dyDescent="0.25">
      <c r="A79" s="9"/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</row>
    <row r="80" spans="1:25" x14ac:dyDescent="0.25">
      <c r="A80" s="9"/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</row>
    <row r="81" spans="1:25" x14ac:dyDescent="0.25">
      <c r="A81" s="9"/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</row>
    <row r="82" spans="1:25" x14ac:dyDescent="0.25">
      <c r="A82" s="9"/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</row>
    <row r="83" spans="1:25" x14ac:dyDescent="0.25">
      <c r="A83" s="9"/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</row>
    <row r="84" spans="1:25" x14ac:dyDescent="0.25">
      <c r="A84" s="9"/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</row>
    <row r="85" spans="1:25" x14ac:dyDescent="0.25">
      <c r="A85" s="9"/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</row>
    <row r="86" spans="1:25" x14ac:dyDescent="0.25">
      <c r="A86" s="9"/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</row>
    <row r="87" spans="1:25" x14ac:dyDescent="0.25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</row>
    <row r="88" spans="1:25" x14ac:dyDescent="0.25">
      <c r="A88" s="9"/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</row>
    <row r="89" spans="1:25" x14ac:dyDescent="0.25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</row>
    <row r="90" spans="1:25" x14ac:dyDescent="0.25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</row>
    <row r="91" spans="1:25" x14ac:dyDescent="0.25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</row>
    <row r="92" spans="1:25" x14ac:dyDescent="0.25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</row>
    <row r="93" spans="1:25" x14ac:dyDescent="0.25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</row>
    <row r="94" spans="1:25" x14ac:dyDescent="0.25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</row>
    <row r="95" spans="1:25" x14ac:dyDescent="0.25">
      <c r="A95" s="9"/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</row>
    <row r="96" spans="1:25" x14ac:dyDescent="0.25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</row>
    <row r="97" spans="1:25" x14ac:dyDescent="0.25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</row>
    <row r="98" spans="1:25" x14ac:dyDescent="0.25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</row>
    <row r="99" spans="1:25" x14ac:dyDescent="0.25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</row>
    <row r="100" spans="1:25" x14ac:dyDescent="0.25">
      <c r="A100" s="9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</row>
    <row r="101" spans="1:25" x14ac:dyDescent="0.25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</row>
    <row r="102" spans="1:25" x14ac:dyDescent="0.25">
      <c r="A102" s="9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</row>
    <row r="103" spans="1:25" x14ac:dyDescent="0.25">
      <c r="A103" s="9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</row>
    <row r="104" spans="1:25" x14ac:dyDescent="0.25">
      <c r="A104" s="9"/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</row>
    <row r="105" spans="1:25" x14ac:dyDescent="0.25">
      <c r="A105" s="9"/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</row>
    <row r="106" spans="1:25" x14ac:dyDescent="0.25">
      <c r="A106" s="9"/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</row>
    <row r="107" spans="1:25" x14ac:dyDescent="0.25">
      <c r="A107" s="9"/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</row>
    <row r="108" spans="1:25" x14ac:dyDescent="0.25">
      <c r="A108" s="9"/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  <c r="X108" s="9"/>
      <c r="Y108" s="9"/>
    </row>
    <row r="109" spans="1:25" x14ac:dyDescent="0.25">
      <c r="A109" s="9"/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</row>
    <row r="110" spans="1:25" x14ac:dyDescent="0.25">
      <c r="A110" s="9"/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</row>
    <row r="111" spans="1:25" x14ac:dyDescent="0.25">
      <c r="A111" s="9"/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</row>
    <row r="112" spans="1:25" x14ac:dyDescent="0.25">
      <c r="A112" s="9"/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</row>
    <row r="113" spans="1:25" x14ac:dyDescent="0.25">
      <c r="A113" s="9"/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</row>
    <row r="114" spans="1:25" x14ac:dyDescent="0.25">
      <c r="A114" s="9"/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</row>
    <row r="115" spans="1:25" x14ac:dyDescent="0.25">
      <c r="A115" s="9"/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  <c r="X115" s="9"/>
      <c r="Y115" s="9"/>
    </row>
    <row r="116" spans="1:25" x14ac:dyDescent="0.25">
      <c r="A116" s="9"/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9"/>
      <c r="R116" s="9"/>
      <c r="S116" s="9"/>
      <c r="T116" s="9"/>
      <c r="U116" s="9"/>
      <c r="V116" s="9"/>
      <c r="W116" s="9"/>
      <c r="X116" s="9"/>
      <c r="Y116" s="9"/>
    </row>
    <row r="117" spans="1:25" x14ac:dyDescent="0.25">
      <c r="A117" s="9"/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9"/>
      <c r="S117" s="9"/>
      <c r="T117" s="9"/>
      <c r="U117" s="9"/>
      <c r="V117" s="9"/>
      <c r="W117" s="9"/>
      <c r="X117" s="9"/>
      <c r="Y117" s="9"/>
    </row>
    <row r="118" spans="1:25" x14ac:dyDescent="0.25">
      <c r="A118" s="9"/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 s="9"/>
      <c r="S118" s="9"/>
      <c r="T118" s="9"/>
      <c r="U118" s="9"/>
      <c r="V118" s="9"/>
      <c r="W118" s="9"/>
      <c r="X118" s="9"/>
      <c r="Y118" s="9"/>
    </row>
    <row r="119" spans="1:25" x14ac:dyDescent="0.25">
      <c r="A119" s="9"/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  <c r="S119" s="9"/>
      <c r="T119" s="9"/>
      <c r="U119" s="9"/>
      <c r="V119" s="9"/>
      <c r="W119" s="9"/>
      <c r="X119" s="9"/>
      <c r="Y119" s="9"/>
    </row>
    <row r="120" spans="1:25" x14ac:dyDescent="0.25">
      <c r="A120" s="9"/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  <c r="S120" s="9"/>
      <c r="T120" s="9"/>
      <c r="U120" s="9"/>
      <c r="V120" s="9"/>
      <c r="W120" s="9"/>
      <c r="X120" s="9"/>
      <c r="Y120" s="9"/>
    </row>
    <row r="121" spans="1:25" x14ac:dyDescent="0.25">
      <c r="A121" s="9"/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9"/>
      <c r="R121" s="9"/>
      <c r="S121" s="9"/>
      <c r="T121" s="9"/>
      <c r="U121" s="9"/>
      <c r="V121" s="9"/>
      <c r="W121" s="9"/>
      <c r="X121" s="9"/>
      <c r="Y121" s="9"/>
    </row>
    <row r="122" spans="1:25" x14ac:dyDescent="0.25">
      <c r="A122" s="9"/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9"/>
      <c r="R122" s="9"/>
      <c r="S122" s="9"/>
      <c r="T122" s="9"/>
      <c r="U122" s="9"/>
      <c r="V122" s="9"/>
      <c r="W122" s="9"/>
      <c r="X122" s="9"/>
      <c r="Y122" s="9"/>
    </row>
    <row r="123" spans="1:25" x14ac:dyDescent="0.25">
      <c r="A123" s="9"/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 s="9"/>
      <c r="S123" s="9"/>
      <c r="T123" s="9"/>
      <c r="U123" s="9"/>
      <c r="V123" s="9"/>
      <c r="W123" s="9"/>
      <c r="X123" s="9"/>
      <c r="Y123" s="9"/>
    </row>
    <row r="124" spans="1:25" x14ac:dyDescent="0.25">
      <c r="A124" s="9"/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9"/>
      <c r="R124" s="9"/>
      <c r="S124" s="9"/>
      <c r="T124" s="9"/>
      <c r="U124" s="9"/>
      <c r="V124" s="9"/>
      <c r="W124" s="9"/>
      <c r="X124" s="9"/>
      <c r="Y124" s="9"/>
    </row>
    <row r="125" spans="1:25" x14ac:dyDescent="0.25">
      <c r="A125" s="9"/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9"/>
      <c r="R125" s="9"/>
      <c r="S125" s="9"/>
      <c r="T125" s="9"/>
      <c r="U125" s="9"/>
      <c r="V125" s="9"/>
      <c r="W125" s="9"/>
      <c r="X125" s="9"/>
      <c r="Y125" s="9"/>
    </row>
    <row r="126" spans="1:25" x14ac:dyDescent="0.25">
      <c r="A126" s="9"/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9"/>
      <c r="R126" s="9"/>
      <c r="S126" s="9"/>
      <c r="T126" s="9"/>
      <c r="U126" s="9"/>
      <c r="V126" s="9"/>
      <c r="W126" s="9"/>
      <c r="X126" s="9"/>
      <c r="Y126" s="9"/>
    </row>
    <row r="127" spans="1:25" x14ac:dyDescent="0.25">
      <c r="A127" s="9"/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9"/>
      <c r="R127" s="9"/>
      <c r="S127" s="9"/>
      <c r="T127" s="9"/>
      <c r="U127" s="9"/>
      <c r="V127" s="9"/>
      <c r="W127" s="9"/>
      <c r="X127" s="9"/>
      <c r="Y127" s="9"/>
    </row>
    <row r="128" spans="1:25" x14ac:dyDescent="0.25">
      <c r="A128" s="9"/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9"/>
      <c r="X128" s="9"/>
      <c r="Y128" s="9"/>
    </row>
    <row r="129" spans="1:25" x14ac:dyDescent="0.25">
      <c r="A129" s="9"/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9"/>
      <c r="X129" s="9"/>
      <c r="Y129" s="9"/>
    </row>
    <row r="130" spans="1:25" x14ac:dyDescent="0.25">
      <c r="A130" s="9"/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  <c r="P130" s="9"/>
      <c r="Q130" s="9"/>
      <c r="R130" s="9"/>
      <c r="S130" s="9"/>
      <c r="T130" s="9"/>
      <c r="U130" s="9"/>
      <c r="V130" s="9"/>
      <c r="W130" s="9"/>
      <c r="X130" s="9"/>
      <c r="Y130" s="9"/>
    </row>
    <row r="131" spans="1:25" x14ac:dyDescent="0.25">
      <c r="A131" s="9"/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  <c r="P131" s="9"/>
      <c r="Q131" s="9"/>
      <c r="R131" s="9"/>
      <c r="S131" s="9"/>
      <c r="T131" s="9"/>
      <c r="U131" s="9"/>
      <c r="V131" s="9"/>
      <c r="W131" s="9"/>
      <c r="X131" s="9"/>
      <c r="Y131" s="9"/>
    </row>
    <row r="132" spans="1:25" x14ac:dyDescent="0.25">
      <c r="A132" s="9"/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9"/>
      <c r="N132" s="9"/>
      <c r="O132" s="9"/>
      <c r="P132" s="9"/>
      <c r="Q132" s="9"/>
      <c r="R132" s="9"/>
      <c r="S132" s="9"/>
      <c r="T132" s="9"/>
      <c r="U132" s="9"/>
      <c r="V132" s="9"/>
      <c r="W132" s="9"/>
      <c r="X132" s="9"/>
      <c r="Y132" s="9"/>
    </row>
    <row r="133" spans="1:25" x14ac:dyDescent="0.25">
      <c r="A133" s="9"/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  <c r="P133" s="9"/>
      <c r="Q133" s="9"/>
      <c r="R133" s="9"/>
      <c r="S133" s="9"/>
      <c r="T133" s="9"/>
      <c r="U133" s="9"/>
      <c r="V133" s="9"/>
      <c r="W133" s="9"/>
      <c r="X133" s="9"/>
      <c r="Y133" s="9"/>
    </row>
    <row r="134" spans="1:25" x14ac:dyDescent="0.25">
      <c r="A134" s="9"/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  <c r="P134" s="9"/>
      <c r="Q134" s="9"/>
      <c r="R134" s="9"/>
      <c r="S134" s="9"/>
      <c r="T134" s="9"/>
      <c r="U134" s="9"/>
      <c r="V134" s="9"/>
      <c r="W134" s="9"/>
      <c r="X134" s="9"/>
      <c r="Y134" s="9"/>
    </row>
    <row r="135" spans="1:25" x14ac:dyDescent="0.25">
      <c r="A135" s="9"/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  <c r="P135" s="9"/>
      <c r="Q135" s="9"/>
      <c r="R135" s="9"/>
      <c r="S135" s="9"/>
      <c r="T135" s="9"/>
      <c r="U135" s="9"/>
      <c r="V135" s="9"/>
      <c r="W135" s="9"/>
      <c r="X135" s="9"/>
      <c r="Y135" s="9"/>
    </row>
    <row r="136" spans="1:25" x14ac:dyDescent="0.25">
      <c r="A136" s="9"/>
      <c r="B136" s="9"/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9"/>
      <c r="N136" s="9"/>
      <c r="O136" s="9"/>
      <c r="P136" s="9"/>
      <c r="Q136" s="9"/>
      <c r="R136" s="9"/>
      <c r="S136" s="9"/>
      <c r="T136" s="9"/>
      <c r="U136" s="9"/>
      <c r="V136" s="9"/>
      <c r="W136" s="9"/>
      <c r="X136" s="9"/>
      <c r="Y136" s="9"/>
    </row>
    <row r="137" spans="1:25" x14ac:dyDescent="0.25">
      <c r="A137" s="9"/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  <c r="P137" s="9"/>
      <c r="Q137" s="9"/>
      <c r="R137" s="9"/>
      <c r="S137" s="9"/>
      <c r="T137" s="9"/>
      <c r="U137" s="9"/>
      <c r="V137" s="9"/>
      <c r="W137" s="9"/>
      <c r="X137" s="9"/>
      <c r="Y137" s="9"/>
    </row>
    <row r="138" spans="1:25" x14ac:dyDescent="0.25">
      <c r="A138" s="9"/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  <c r="P138" s="9"/>
      <c r="Q138" s="9"/>
      <c r="R138" s="9"/>
      <c r="S138" s="9"/>
      <c r="T138" s="9"/>
      <c r="U138" s="9"/>
      <c r="V138" s="9"/>
      <c r="W138" s="9"/>
      <c r="X138" s="9"/>
      <c r="Y138" s="9"/>
    </row>
    <row r="139" spans="1:25" x14ac:dyDescent="0.25">
      <c r="A139" s="9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  <c r="P139" s="9"/>
      <c r="Q139" s="9"/>
      <c r="R139" s="9"/>
      <c r="S139" s="9"/>
      <c r="T139" s="9"/>
      <c r="U139" s="9"/>
      <c r="V139" s="9"/>
      <c r="W139" s="9"/>
      <c r="X139" s="9"/>
      <c r="Y139" s="9"/>
    </row>
    <row r="140" spans="1:25" x14ac:dyDescent="0.25">
      <c r="A140" s="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  <c r="P140" s="9"/>
      <c r="Q140" s="9"/>
      <c r="R140" s="9"/>
      <c r="S140" s="9"/>
      <c r="T140" s="9"/>
      <c r="U140" s="9"/>
      <c r="V140" s="9"/>
      <c r="W140" s="9"/>
      <c r="X140" s="9"/>
      <c r="Y140" s="9"/>
    </row>
    <row r="141" spans="1:25" x14ac:dyDescent="0.25">
      <c r="A141" s="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  <c r="P141" s="9"/>
      <c r="Q141" s="9"/>
      <c r="R141" s="9"/>
      <c r="S141" s="9"/>
      <c r="T141" s="9"/>
      <c r="U141" s="9"/>
      <c r="V141" s="9"/>
      <c r="W141" s="9"/>
      <c r="X141" s="9"/>
      <c r="Y141" s="9"/>
    </row>
    <row r="142" spans="1:25" x14ac:dyDescent="0.25">
      <c r="A142" s="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  <c r="P142" s="9"/>
      <c r="Q142" s="9"/>
      <c r="R142" s="9"/>
      <c r="S142" s="9"/>
      <c r="T142" s="9"/>
      <c r="U142" s="9"/>
      <c r="V142" s="9"/>
      <c r="W142" s="9"/>
      <c r="X142" s="9"/>
      <c r="Y142" s="9"/>
    </row>
    <row r="143" spans="1:25" x14ac:dyDescent="0.25">
      <c r="A143" s="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  <c r="P143" s="9"/>
      <c r="Q143" s="9"/>
      <c r="R143" s="9"/>
      <c r="S143" s="9"/>
      <c r="T143" s="9"/>
      <c r="U143" s="9"/>
      <c r="V143" s="9"/>
      <c r="W143" s="9"/>
      <c r="X143" s="9"/>
      <c r="Y143" s="9"/>
    </row>
    <row r="144" spans="1:25" x14ac:dyDescent="0.25">
      <c r="A144" s="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  <c r="P144" s="9"/>
      <c r="Q144" s="9"/>
      <c r="R144" s="9"/>
      <c r="S144" s="9"/>
      <c r="T144" s="9"/>
      <c r="U144" s="9"/>
      <c r="V144" s="9"/>
      <c r="W144" s="9"/>
      <c r="X144" s="9"/>
      <c r="Y144" s="9"/>
    </row>
    <row r="145" spans="1:25" x14ac:dyDescent="0.25">
      <c r="A145" s="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9"/>
      <c r="R145" s="9"/>
      <c r="S145" s="9"/>
      <c r="T145" s="9"/>
      <c r="U145" s="9"/>
      <c r="V145" s="9"/>
      <c r="W145" s="9"/>
      <c r="X145" s="9"/>
      <c r="Y145" s="9"/>
    </row>
    <row r="146" spans="1:25" x14ac:dyDescent="0.25">
      <c r="A146" s="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9"/>
      <c r="R146" s="9"/>
      <c r="S146" s="9"/>
      <c r="T146" s="9"/>
      <c r="U146" s="9"/>
      <c r="V146" s="9"/>
      <c r="W146" s="9"/>
      <c r="X146" s="9"/>
      <c r="Y146" s="9"/>
    </row>
    <row r="147" spans="1:25" x14ac:dyDescent="0.25">
      <c r="A147" s="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9"/>
      <c r="R147" s="9"/>
      <c r="S147" s="9"/>
      <c r="T147" s="9"/>
      <c r="U147" s="9"/>
      <c r="V147" s="9"/>
      <c r="W147" s="9"/>
      <c r="X147" s="9"/>
      <c r="Y147" s="9"/>
    </row>
    <row r="148" spans="1:25" x14ac:dyDescent="0.25">
      <c r="A148" s="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9"/>
      <c r="R148" s="9"/>
      <c r="S148" s="9"/>
      <c r="T148" s="9"/>
      <c r="U148" s="9"/>
      <c r="V148" s="9"/>
      <c r="W148" s="9"/>
      <c r="X148" s="9"/>
      <c r="Y148" s="9"/>
    </row>
    <row r="149" spans="1:25" x14ac:dyDescent="0.25">
      <c r="A149" s="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9"/>
      <c r="Q149" s="9"/>
      <c r="R149" s="9"/>
      <c r="S149" s="9"/>
      <c r="T149" s="9"/>
      <c r="U149" s="9"/>
      <c r="V149" s="9"/>
      <c r="W149" s="9"/>
      <c r="X149" s="9"/>
      <c r="Y149" s="9"/>
    </row>
    <row r="150" spans="1:25" x14ac:dyDescent="0.25">
      <c r="A150" s="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9"/>
      <c r="S150" s="9"/>
      <c r="T150" s="9"/>
      <c r="U150" s="9"/>
      <c r="V150" s="9"/>
      <c r="W150" s="9"/>
      <c r="X150" s="9"/>
      <c r="Y150" s="9"/>
    </row>
    <row r="151" spans="1:25" x14ac:dyDescent="0.25">
      <c r="A151" s="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9"/>
      <c r="Q151" s="9"/>
      <c r="R151" s="9"/>
      <c r="S151" s="9"/>
      <c r="T151" s="9"/>
      <c r="U151" s="9"/>
      <c r="V151" s="9"/>
      <c r="W151" s="9"/>
      <c r="X151" s="9"/>
      <c r="Y151" s="9"/>
    </row>
    <row r="152" spans="1:25" x14ac:dyDescent="0.25">
      <c r="A152" s="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9"/>
      <c r="R152" s="9"/>
      <c r="S152" s="9"/>
      <c r="T152" s="9"/>
      <c r="U152" s="9"/>
      <c r="V152" s="9"/>
      <c r="W152" s="9"/>
      <c r="X152" s="9"/>
      <c r="Y152" s="9"/>
    </row>
    <row r="153" spans="1:25" x14ac:dyDescent="0.25">
      <c r="A153" s="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9"/>
      <c r="R153" s="9"/>
      <c r="S153" s="9"/>
      <c r="T153" s="9"/>
      <c r="U153" s="9"/>
      <c r="V153" s="9"/>
      <c r="W153" s="9"/>
      <c r="X153" s="9"/>
      <c r="Y153" s="9"/>
    </row>
    <row r="154" spans="1:25" x14ac:dyDescent="0.25">
      <c r="A154" s="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9"/>
      <c r="R154" s="9"/>
      <c r="S154" s="9"/>
      <c r="T154" s="9"/>
      <c r="U154" s="9"/>
      <c r="V154" s="9"/>
      <c r="W154" s="9"/>
      <c r="X154" s="9"/>
      <c r="Y154" s="9"/>
    </row>
    <row r="155" spans="1:25" x14ac:dyDescent="0.25">
      <c r="A155" s="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9"/>
      <c r="Q155" s="9"/>
      <c r="R155" s="9"/>
      <c r="S155" s="9"/>
      <c r="T155" s="9"/>
      <c r="U155" s="9"/>
      <c r="V155" s="9"/>
      <c r="W155" s="9"/>
      <c r="X155" s="9"/>
      <c r="Y155" s="9"/>
    </row>
    <row r="156" spans="1:25" x14ac:dyDescent="0.25">
      <c r="A156" s="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9"/>
      <c r="Q156" s="9"/>
      <c r="R156" s="9"/>
      <c r="S156" s="9"/>
      <c r="T156" s="9"/>
      <c r="U156" s="9"/>
      <c r="V156" s="9"/>
      <c r="W156" s="9"/>
      <c r="X156" s="9"/>
      <c r="Y156" s="9"/>
    </row>
    <row r="157" spans="1:25" x14ac:dyDescent="0.25">
      <c r="A157" s="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9"/>
      <c r="Q157" s="9"/>
      <c r="R157" s="9"/>
      <c r="S157" s="9"/>
      <c r="T157" s="9"/>
      <c r="U157" s="9"/>
      <c r="V157" s="9"/>
      <c r="W157" s="9"/>
      <c r="X157" s="9"/>
      <c r="Y157" s="9"/>
    </row>
    <row r="158" spans="1:25" x14ac:dyDescent="0.25">
      <c r="A158" s="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9"/>
      <c r="R158" s="9"/>
      <c r="S158" s="9"/>
      <c r="T158" s="9"/>
      <c r="U158" s="9"/>
      <c r="V158" s="9"/>
      <c r="W158" s="9"/>
      <c r="X158" s="9"/>
      <c r="Y158" s="9"/>
    </row>
    <row r="159" spans="1:25" x14ac:dyDescent="0.25">
      <c r="A159" s="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  <c r="P159" s="9"/>
      <c r="Q159" s="9"/>
      <c r="R159" s="9"/>
      <c r="S159" s="9"/>
      <c r="T159" s="9"/>
      <c r="U159" s="9"/>
      <c r="V159" s="9"/>
      <c r="W159" s="9"/>
      <c r="X159" s="9"/>
      <c r="Y159" s="9"/>
    </row>
    <row r="160" spans="1:25" x14ac:dyDescent="0.25">
      <c r="A160" s="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9"/>
      <c r="R160" s="9"/>
      <c r="S160" s="9"/>
      <c r="T160" s="9"/>
      <c r="U160" s="9"/>
      <c r="V160" s="9"/>
      <c r="W160" s="9"/>
      <c r="X160" s="9"/>
      <c r="Y160" s="9"/>
    </row>
    <row r="161" spans="1:25" x14ac:dyDescent="0.25">
      <c r="A161" s="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  <c r="P161" s="9"/>
      <c r="Q161" s="9"/>
      <c r="R161" s="9"/>
      <c r="S161" s="9"/>
      <c r="T161" s="9"/>
      <c r="U161" s="9"/>
      <c r="V161" s="9"/>
      <c r="W161" s="9"/>
      <c r="X161" s="9"/>
      <c r="Y161" s="9"/>
    </row>
    <row r="162" spans="1:25" x14ac:dyDescent="0.25">
      <c r="A162" s="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  <c r="P162" s="9"/>
      <c r="Q162" s="9"/>
      <c r="R162" s="9"/>
      <c r="S162" s="9"/>
      <c r="T162" s="9"/>
      <c r="U162" s="9"/>
      <c r="V162" s="9"/>
      <c r="W162" s="9"/>
      <c r="X162" s="9"/>
      <c r="Y162" s="9"/>
    </row>
    <row r="163" spans="1:25" x14ac:dyDescent="0.25">
      <c r="A163" s="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  <c r="P163" s="9"/>
      <c r="Q163" s="9"/>
      <c r="R163" s="9"/>
      <c r="S163" s="9"/>
      <c r="T163" s="9"/>
      <c r="U163" s="9"/>
      <c r="V163" s="9"/>
      <c r="W163" s="9"/>
      <c r="X163" s="9"/>
      <c r="Y163" s="9"/>
    </row>
    <row r="164" spans="1:25" x14ac:dyDescent="0.25">
      <c r="A164" s="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9"/>
      <c r="R164" s="9"/>
      <c r="S164" s="9"/>
      <c r="T164" s="9"/>
      <c r="U164" s="9"/>
      <c r="V164" s="9"/>
      <c r="W164" s="9"/>
      <c r="X164" s="9"/>
      <c r="Y164" s="9"/>
    </row>
    <row r="165" spans="1:25" x14ac:dyDescent="0.25">
      <c r="A165" s="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9"/>
      <c r="R165" s="9"/>
      <c r="S165" s="9"/>
      <c r="T165" s="9"/>
      <c r="U165" s="9"/>
      <c r="V165" s="9"/>
      <c r="W165" s="9"/>
      <c r="X165" s="9"/>
      <c r="Y165" s="9"/>
    </row>
    <row r="166" spans="1:25" x14ac:dyDescent="0.25">
      <c r="A166" s="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9"/>
      <c r="R166" s="9"/>
      <c r="S166" s="9"/>
      <c r="T166" s="9"/>
      <c r="U166" s="9"/>
      <c r="V166" s="9"/>
      <c r="W166" s="9"/>
      <c r="X166" s="9"/>
      <c r="Y166" s="9"/>
    </row>
    <row r="167" spans="1:25" x14ac:dyDescent="0.25">
      <c r="A167" s="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9"/>
      <c r="R167" s="9"/>
      <c r="S167" s="9"/>
      <c r="T167" s="9"/>
      <c r="U167" s="9"/>
      <c r="V167" s="9"/>
      <c r="W167" s="9"/>
      <c r="X167" s="9"/>
      <c r="Y167" s="9"/>
    </row>
    <row r="168" spans="1:25" x14ac:dyDescent="0.25">
      <c r="A168" s="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9"/>
      <c r="R168" s="9"/>
      <c r="S168" s="9"/>
      <c r="T168" s="9"/>
      <c r="U168" s="9"/>
      <c r="V168" s="9"/>
      <c r="W168" s="9"/>
      <c r="X168" s="9"/>
      <c r="Y168" s="9"/>
    </row>
    <row r="169" spans="1:25" x14ac:dyDescent="0.25">
      <c r="A169" s="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9"/>
      <c r="R169" s="9"/>
      <c r="S169" s="9"/>
      <c r="T169" s="9"/>
      <c r="U169" s="9"/>
      <c r="V169" s="9"/>
      <c r="W169" s="9"/>
      <c r="X169" s="9"/>
      <c r="Y169" s="9"/>
    </row>
    <row r="170" spans="1:25" x14ac:dyDescent="0.25">
      <c r="A170" s="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9"/>
      <c r="R170" s="9"/>
      <c r="S170" s="9"/>
      <c r="T170" s="9"/>
      <c r="U170" s="9"/>
      <c r="V170" s="9"/>
      <c r="W170" s="9"/>
      <c r="X170" s="9"/>
      <c r="Y170" s="9"/>
    </row>
    <row r="171" spans="1:25" x14ac:dyDescent="0.25">
      <c r="A171" s="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9"/>
      <c r="R171" s="9"/>
      <c r="S171" s="9"/>
      <c r="T171" s="9"/>
      <c r="U171" s="9"/>
      <c r="V171" s="9"/>
      <c r="W171" s="9"/>
      <c r="X171" s="9"/>
      <c r="Y171" s="9"/>
    </row>
    <row r="172" spans="1:25" x14ac:dyDescent="0.25">
      <c r="A172" s="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9"/>
      <c r="R172" s="9"/>
      <c r="S172" s="9"/>
      <c r="T172" s="9"/>
      <c r="U172" s="9"/>
      <c r="V172" s="9"/>
      <c r="W172" s="9"/>
      <c r="X172" s="9"/>
      <c r="Y172" s="9"/>
    </row>
    <row r="173" spans="1:25" x14ac:dyDescent="0.25">
      <c r="A173" s="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9"/>
      <c r="R173" s="9"/>
      <c r="S173" s="9"/>
      <c r="T173" s="9"/>
      <c r="U173" s="9"/>
      <c r="V173" s="9"/>
      <c r="W173" s="9"/>
      <c r="X173" s="9"/>
      <c r="Y173" s="9"/>
    </row>
    <row r="174" spans="1:25" x14ac:dyDescent="0.25">
      <c r="A174" s="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9"/>
      <c r="R174" s="9"/>
      <c r="S174" s="9"/>
      <c r="T174" s="9"/>
      <c r="U174" s="9"/>
      <c r="V174" s="9"/>
      <c r="W174" s="9"/>
      <c r="X174" s="9"/>
      <c r="Y174" s="9"/>
    </row>
    <row r="175" spans="1:25" x14ac:dyDescent="0.25">
      <c r="A175" s="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9"/>
      <c r="R175" s="9"/>
      <c r="S175" s="9"/>
      <c r="T175" s="9"/>
      <c r="U175" s="9"/>
      <c r="V175" s="9"/>
      <c r="W175" s="9"/>
      <c r="X175" s="9"/>
      <c r="Y175" s="9"/>
    </row>
    <row r="176" spans="1:25" x14ac:dyDescent="0.25">
      <c r="A176" s="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9"/>
      <c r="R176" s="9"/>
      <c r="S176" s="9"/>
      <c r="T176" s="9"/>
      <c r="U176" s="9"/>
      <c r="V176" s="9"/>
      <c r="W176" s="9"/>
      <c r="X176" s="9"/>
      <c r="Y176" s="9"/>
    </row>
    <row r="177" spans="1:25" x14ac:dyDescent="0.25">
      <c r="A177" s="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9"/>
      <c r="R177" s="9"/>
      <c r="S177" s="9"/>
      <c r="T177" s="9"/>
      <c r="U177" s="9"/>
      <c r="V177" s="9"/>
      <c r="W177" s="9"/>
      <c r="X177" s="9"/>
      <c r="Y177" s="9"/>
    </row>
    <row r="178" spans="1:25" x14ac:dyDescent="0.25">
      <c r="A178" s="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9"/>
      <c r="R178" s="9"/>
      <c r="S178" s="9"/>
      <c r="T178" s="9"/>
      <c r="U178" s="9"/>
      <c r="V178" s="9"/>
      <c r="W178" s="9"/>
      <c r="X178" s="9"/>
      <c r="Y178" s="9"/>
    </row>
    <row r="179" spans="1:25" x14ac:dyDescent="0.25">
      <c r="A179" s="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9"/>
      <c r="R179" s="9"/>
      <c r="S179" s="9"/>
      <c r="T179" s="9"/>
      <c r="U179" s="9"/>
      <c r="V179" s="9"/>
      <c r="W179" s="9"/>
      <c r="X179" s="9"/>
      <c r="Y179" s="9"/>
    </row>
    <row r="180" spans="1:25" x14ac:dyDescent="0.25">
      <c r="A180" s="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  <c r="P180" s="9"/>
      <c r="Q180" s="9"/>
      <c r="R180" s="9"/>
      <c r="S180" s="9"/>
      <c r="T180" s="9"/>
      <c r="U180" s="9"/>
      <c r="V180" s="9"/>
      <c r="W180" s="9"/>
      <c r="X180" s="9"/>
      <c r="Y180" s="9"/>
    </row>
    <row r="181" spans="1:25" x14ac:dyDescent="0.25">
      <c r="A181" s="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9"/>
      <c r="R181" s="9"/>
      <c r="S181" s="9"/>
      <c r="T181" s="9"/>
      <c r="U181" s="9"/>
      <c r="V181" s="9"/>
      <c r="W181" s="9"/>
      <c r="X181" s="9"/>
      <c r="Y181" s="9"/>
    </row>
    <row r="182" spans="1:25" x14ac:dyDescent="0.25">
      <c r="A182" s="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  <c r="P182" s="9"/>
      <c r="Q182" s="9"/>
      <c r="R182" s="9"/>
      <c r="S182" s="9"/>
      <c r="T182" s="9"/>
      <c r="U182" s="9"/>
      <c r="V182" s="9"/>
      <c r="W182" s="9"/>
      <c r="X182" s="9"/>
      <c r="Y182" s="9"/>
    </row>
    <row r="183" spans="1:25" x14ac:dyDescent="0.25">
      <c r="A183" s="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9"/>
      <c r="R183" s="9"/>
      <c r="S183" s="9"/>
      <c r="T183" s="9"/>
      <c r="U183" s="9"/>
      <c r="V183" s="9"/>
      <c r="W183" s="9"/>
      <c r="X183" s="9"/>
      <c r="Y183" s="9"/>
    </row>
    <row r="184" spans="1:25" x14ac:dyDescent="0.25">
      <c r="A184" s="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9"/>
      <c r="R184" s="9"/>
      <c r="S184" s="9"/>
      <c r="T184" s="9"/>
      <c r="U184" s="9"/>
      <c r="V184" s="9"/>
      <c r="W184" s="9"/>
      <c r="X184" s="9"/>
      <c r="Y184" s="9"/>
    </row>
    <row r="185" spans="1:25" x14ac:dyDescent="0.25">
      <c r="A185" s="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  <c r="P185" s="9"/>
      <c r="Q185" s="9"/>
      <c r="R185" s="9"/>
      <c r="S185" s="9"/>
      <c r="T185" s="9"/>
      <c r="U185" s="9"/>
      <c r="V185" s="9"/>
      <c r="W185" s="9"/>
      <c r="X185" s="9"/>
      <c r="Y185" s="9"/>
    </row>
    <row r="186" spans="1:25" x14ac:dyDescent="0.25">
      <c r="A186" s="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